   <c r="Q4634" s="1">
        <v>1971</v>
      </c>
      <c r="R4634" s="1">
        <v>9999</v>
      </c>
      <c r="S4634" s="1"/>
      <c r="T4634" s="1"/>
      <c r="U4634" s="1" t="s">
        <v>57</v>
      </c>
      <c r="V4634" s="1" t="s">
        <v>37018</v>
      </c>
      <c r="W4634" s="1"/>
      <c r="X4634" s="1"/>
      <c r="Y4634" s="1"/>
      <c r="Z4634" s="1"/>
      <c r="AA4634" s="1"/>
      <c r="AB4634" s="1"/>
      <c r="AC4634" s="1"/>
      <c r="AD4634" s="1"/>
      <c r="AE4634" s="1"/>
      <c r="AF4634" s="1"/>
      <c r="AG4634" s="1"/>
      <c r="AH4634" s="1"/>
      <c r="AI4634" s="1">
        <v>0.5</v>
      </c>
      <c r="AJ4634" s="1">
        <v>0.47388000000000002</v>
      </c>
      <c r="AK4634" s="1">
        <v>0.47388000000000002</v>
      </c>
      <c r="AL4634" s="1">
        <v>0.47388000000000002</v>
      </c>
      <c r="AM4634" s="1">
        <v>0.47388000000000002</v>
      </c>
      <c r="AN4634" s="1"/>
      <c r="AO4634" s="1"/>
      <c r="AP4634" s="1"/>
      <c r="AQ4634" s="1"/>
      <c r="AR4634" s="1"/>
      <c r="AS4634" s="1"/>
      <c r="AT4634" s="1"/>
      <c r="AU4634" s="1"/>
      <c r="AV4634" s="1"/>
      <c r="AW4634" s="1"/>
      <c r="AX4634" s="1"/>
      <c r="AY4634" s="1" t="s">
        <v>46380</v>
      </c>
      <c r="AZ4634" s="1">
        <v>100</v>
      </c>
      <c r="BA4634" s="1" t="s">
        <v>46380</v>
      </c>
      <c r="BB4634" s="1">
        <v>100</v>
      </c>
      <c r="BC4634" s="1"/>
      <c r="BD4634" s="1"/>
      <c r="BE4634" s="1"/>
      <c r="BF4634" s="1"/>
      <c r="BG4634" s="1"/>
      <c r="BH4634" s="1"/>
      <c r="BI4634" s="1"/>
      <c r="BJ4634" s="1"/>
      <c r="BK4634" s="1"/>
      <c r="BL4634" s="1"/>
      <c r="BM4634" s="1"/>
    </row>
    <row r="4635" spans="1:65">
      <c r="A4635" s="1" t="s">
        <v>8112</v>
      </c>
      <c r="B4635" s="1" t="s">
        <v>8113</v>
      </c>
      <c r="C4635" s="1">
        <v>2909</v>
      </c>
      <c r="D4635" s="1" t="s">
        <v>3065</v>
      </c>
      <c r="E4635" s="1" t="s">
        <v>53</v>
      </c>
      <c r="F4635" s="1"/>
      <c r="G4635" s="1" t="s">
        <v>3076</v>
      </c>
      <c r="H4635" s="1"/>
      <c r="I4635" s="1" t="s">
        <v>36997</v>
      </c>
      <c r="J4635" s="1" t="s">
        <v>249</v>
      </c>
      <c r="K4635" s="1">
        <v>39</v>
      </c>
      <c r="L4635" s="1" t="s">
        <v>343</v>
      </c>
      <c r="M4635" s="1">
        <v>35</v>
      </c>
      <c r="N4635" s="1" t="s">
        <v>39411</v>
      </c>
      <c r="O4635" s="1">
        <v>16</v>
      </c>
      <c r="P4635" s="1">
        <v>12657</v>
      </c>
      <c r="Q4635" s="1">
        <v>1970</v>
      </c>
      <c r="R4635" s="1">
        <v>9999</v>
      </c>
      <c r="S4635" s="1"/>
      <c r="T4635" s="1"/>
      <c r="U4635" s="1" t="s">
        <v>57</v>
      </c>
      <c r="V4635" s="1" t="s">
        <v>37018</v>
      </c>
      <c r="W4635" s="1"/>
      <c r="X4635" s="1"/>
      <c r="Y4635" s="1"/>
      <c r="Z4635" s="1"/>
      <c r="AA4635" s="1"/>
      <c r="AB4635" s="1"/>
      <c r="AC4635" s="1"/>
      <c r="AD4635" s="1"/>
      <c r="AE4635" s="1"/>
      <c r="AF4635" s="1"/>
      <c r="AG4635" s="1"/>
      <c r="AH4635" s="1"/>
      <c r="AI4635" s="1">
        <v>0.5</v>
      </c>
      <c r="AJ4635" s="1">
        <v>0.36503999999999998</v>
      </c>
      <c r="AK4635" s="1">
        <v>0.36503999999999998</v>
      </c>
      <c r="AL4635" s="1">
        <v>0.36503999999999998</v>
      </c>
      <c r="AM4635" s="1">
        <v>0.36503999999999998</v>
      </c>
      <c r="AN4635" s="1"/>
      <c r="AO4635" s="1"/>
      <c r="AP4635" s="1"/>
      <c r="AQ4635" s="1"/>
      <c r="AR4635" s="1"/>
      <c r="AS4635" s="1"/>
      <c r="AT4635" s="1"/>
      <c r="AU4635" s="1"/>
      <c r="AV4635" s="1"/>
      <c r="AW4635" s="1"/>
      <c r="AX4635" s="1"/>
      <c r="AY4635" s="1" t="s">
        <v>46380</v>
      </c>
      <c r="AZ4635" s="1">
        <v>100</v>
      </c>
      <c r="BA4635" s="1" t="s">
        <v>46380</v>
      </c>
      <c r="BB4635" s="1">
        <v>100</v>
      </c>
      <c r="BC4635" s="1"/>
      <c r="BD4635" s="1"/>
      <c r="BE4635" s="1"/>
      <c r="BF4635" s="1"/>
      <c r="BG4635" s="1"/>
      <c r="BH4635" s="1"/>
      <c r="BI4635" s="1"/>
      <c r="BJ4635" s="1"/>
      <c r="BK4635" s="1"/>
      <c r="BL4635" s="1"/>
      <c r="BM4635" s="1"/>
    </row>
    <row r="4636" spans="1:65">
      <c r="A4636" s="1" t="s">
        <v>8112</v>
      </c>
      <c r="B4636" s="1" t="s">
        <v>8114</v>
      </c>
      <c r="C4636" s="1">
        <v>2909</v>
      </c>
      <c r="D4636" s="1" t="s">
        <v>3065</v>
      </c>
      <c r="E4636" s="1" t="s">
        <v>61</v>
      </c>
      <c r="F4636" s="1"/>
      <c r="G4636" s="1" t="s">
        <v>3076</v>
      </c>
      <c r="H4636" s="1"/>
      <c r="I4636" s="1" t="s">
        <v>36997</v>
      </c>
      <c r="J4636" s="1" t="s">
        <v>249</v>
      </c>
      <c r="K4636" s="1">
        <v>39</v>
      </c>
      <c r="L4636" s="1" t="s">
        <v>343</v>
      </c>
      <c r="M4636" s="1">
        <v>35</v>
      </c>
      <c r="N4636" s="1" t="s">
        <v>39411</v>
      </c>
      <c r="O4636" s="1">
        <v>16</v>
      </c>
      <c r="P4636" s="1">
        <v>12666</v>
      </c>
      <c r="Q4636" s="1">
        <v>1970</v>
      </c>
      <c r="R4636" s="1">
        <v>9999</v>
      </c>
      <c r="S4636" s="1"/>
      <c r="T4636" s="1"/>
      <c r="U4636" s="1" t="s">
        <v>57</v>
      </c>
      <c r="V4636" s="1" t="s">
        <v>37018</v>
      </c>
      <c r="W4636" s="1"/>
      <c r="X4636" s="1"/>
      <c r="Y4636" s="1"/>
      <c r="Z4636" s="1"/>
      <c r="AA4636" s="1"/>
      <c r="AB4636" s="1"/>
      <c r="AC4636" s="1"/>
      <c r="AD4636" s="1"/>
      <c r="AE4636" s="1"/>
      <c r="AF4636" s="1"/>
      <c r="AG4636" s="1"/>
      <c r="AH4636" s="1"/>
      <c r="AI4636" s="1">
        <v>0.5</v>
      </c>
      <c r="AJ4636" s="1">
        <v>0.32006000000000001</v>
      </c>
      <c r="AK4636" s="1">
        <v>0.32006000000000001</v>
      </c>
      <c r="AL4636" s="1">
        <v>0.32006000000000001</v>
      </c>
      <c r="AM4636" s="1">
        <v>0.32006000000000001</v>
      </c>
      <c r="AN4636" s="1"/>
      <c r="AO4636" s="1"/>
      <c r="AP4636" s="1"/>
      <c r="AQ4636" s="1"/>
      <c r="AR4636" s="1"/>
      <c r="AS4636" s="1"/>
      <c r="AT4636" s="1"/>
      <c r="AU4636" s="1"/>
      <c r="AV4636" s="1"/>
      <c r="AW4636" s="1"/>
      <c r="AX4636" s="1"/>
      <c r="AY4636" s="1" t="s">
        <v>46380</v>
      </c>
      <c r="AZ4636" s="1">
        <v>100</v>
      </c>
      <c r="BA4636" s="1" t="s">
        <v>46380</v>
      </c>
      <c r="BB4636" s="1">
        <v>100</v>
      </c>
      <c r="BC4636" s="1"/>
      <c r="BD4636" s="1"/>
      <c r="BE4636" s="1"/>
      <c r="BF4636" s="1"/>
      <c r="BG4636" s="1"/>
      <c r="BH4636" s="1"/>
      <c r="BI4636" s="1"/>
      <c r="BJ4636" s="1"/>
      <c r="BK4636" s="1"/>
      <c r="BL4636" s="1"/>
      <c r="BM4636" s="1"/>
    </row>
    <row r="4637" spans="1:65">
      <c r="A4637" s="1" t="s">
        <v>8115</v>
      </c>
      <c r="B4637" s="1" t="s">
        <v>8116</v>
      </c>
      <c r="C4637" s="1">
        <v>291</v>
      </c>
      <c r="D4637" s="1" t="s">
        <v>3065</v>
      </c>
      <c r="E4637" s="1" t="s">
        <v>53</v>
      </c>
      <c r="F4637" s="1"/>
      <c r="G4637" s="1" t="s">
        <v>3066</v>
      </c>
      <c r="H4637" s="1"/>
      <c r="I4637" s="1" t="s">
        <v>36954</v>
      </c>
      <c r="J4637" s="1" t="s">
        <v>151</v>
      </c>
      <c r="K4637" s="1">
        <v>6</v>
      </c>
      <c r="L4637" s="1" t="s">
        <v>2520</v>
      </c>
      <c r="M4637" s="1">
        <v>5</v>
      </c>
      <c r="N4637" s="1" t="s">
        <v>37990</v>
      </c>
      <c r="O4637" s="1">
        <v>14.5</v>
      </c>
      <c r="P4637" s="1">
        <v>0</v>
      </c>
      <c r="Q4637" s="1">
        <v>1948</v>
      </c>
      <c r="R4637" s="1">
        <v>9999</v>
      </c>
      <c r="S4637" s="1"/>
      <c r="T4637" s="1"/>
      <c r="U4637" s="1" t="s">
        <v>57</v>
      </c>
      <c r="V4637" s="1" t="s">
        <v>3066</v>
      </c>
      <c r="W4637" s="1"/>
      <c r="X4637" s="1"/>
      <c r="Y4637" s="1"/>
      <c r="Z4637" s="1"/>
      <c r="AA4637" s="1"/>
      <c r="AB4637" s="1"/>
      <c r="AC4637" s="1"/>
      <c r="AD4637" s="1"/>
      <c r="AE4637" s="1"/>
      <c r="AF4637" s="1"/>
      <c r="AG4637" s="1"/>
      <c r="AH4637" s="1"/>
      <c r="AI4637" s="1"/>
      <c r="AJ4637" s="1">
        <v>0</v>
      </c>
      <c r="AK4637" s="1">
        <v>0</v>
      </c>
      <c r="AL4637" s="1">
        <v>0</v>
      </c>
      <c r="AM4637" s="1">
        <v>0</v>
      </c>
      <c r="AN4637" s="1"/>
      <c r="AO4637" s="1"/>
      <c r="AP4637" s="1"/>
      <c r="AQ4637" s="1"/>
      <c r="AR4637" s="1"/>
      <c r="AS4637" s="1"/>
      <c r="AT4637" s="1"/>
      <c r="AU4637" s="1"/>
      <c r="AV4637" s="1"/>
      <c r="AW4637" s="1"/>
      <c r="AX4637" s="1"/>
      <c r="AY4637" s="1" t="s">
        <v>46197</v>
      </c>
      <c r="AZ4637" s="1">
        <v>100</v>
      </c>
      <c r="BA4637" s="1" t="s">
        <v>46198</v>
      </c>
      <c r="BB4637" s="1">
        <v>100</v>
      </c>
      <c r="BC4637" s="1"/>
      <c r="BD4637" s="1"/>
      <c r="BE4637" s="1"/>
      <c r="BF4637" s="1"/>
      <c r="BG4637" s="1"/>
      <c r="BH4637" s="1"/>
      <c r="BI4637" s="1"/>
      <c r="BJ4637" s="1"/>
      <c r="BK4637" s="1"/>
      <c r="BL4637" s="1"/>
      <c r="BM4637" s="1"/>
    </row>
    <row r="4638" spans="1:65">
      <c r="A4638" s="1" t="s">
        <v>1193</v>
      </c>
      <c r="B4638" s="1" t="s">
        <v>8117</v>
      </c>
      <c r="C4638" s="1">
        <v>2914</v>
      </c>
      <c r="D4638" s="1" t="s">
        <v>3065</v>
      </c>
      <c r="E4638" s="1" t="s">
        <v>131</v>
      </c>
      <c r="F4638" s="1"/>
      <c r="G4638" s="1" t="s">
        <v>3076</v>
      </c>
      <c r="H4638" s="1" t="s">
        <v>3077</v>
      </c>
      <c r="I4638" s="1" t="s">
        <v>36964</v>
      </c>
      <c r="J4638" s="1" t="s">
        <v>249</v>
      </c>
      <c r="K4638" s="1">
        <v>39</v>
      </c>
      <c r="L4638" s="1" t="s">
        <v>1195</v>
      </c>
      <c r="M4638" s="1">
        <v>157</v>
      </c>
      <c r="N4638" s="1" t="s">
        <v>39266</v>
      </c>
      <c r="O4638" s="1">
        <v>2.4</v>
      </c>
      <c r="P4638" s="1">
        <v>10745</v>
      </c>
      <c r="Q4638" s="1">
        <v>1966</v>
      </c>
      <c r="R4638" s="1">
        <v>9999</v>
      </c>
      <c r="S4638" s="1"/>
      <c r="T4638" s="1"/>
      <c r="U4638" s="1" t="s">
        <v>57</v>
      </c>
      <c r="V4638" s="1" t="s">
        <v>37020</v>
      </c>
      <c r="W4638" s="1"/>
      <c r="X4638" s="1"/>
      <c r="Y4638" s="1"/>
      <c r="Z4638" s="1"/>
      <c r="AA4638" s="1"/>
      <c r="AB4638" s="1"/>
      <c r="AC4638" s="1"/>
      <c r="AD4638" s="1"/>
      <c r="AE4638" s="1"/>
      <c r="AF4638" s="1"/>
      <c r="AG4638" s="1"/>
      <c r="AH4638" s="1"/>
      <c r="AI4638" s="1">
        <v>0.5</v>
      </c>
      <c r="AJ4638" s="1">
        <v>1.6497599999999999</v>
      </c>
      <c r="AK4638" s="1">
        <v>1.6497599999999999</v>
      </c>
      <c r="AL4638" s="1">
        <v>1.6497599999999999</v>
      </c>
      <c r="AM4638" s="1">
        <v>1.6497599999999999</v>
      </c>
      <c r="AN4638" s="1"/>
      <c r="AO4638" s="1"/>
      <c r="AP4638" s="1"/>
      <c r="AQ4638" s="1"/>
      <c r="AR4638" s="1"/>
      <c r="AS4638" s="1"/>
      <c r="AT4638" s="1"/>
      <c r="AU4638" s="1"/>
      <c r="AV4638" s="1"/>
      <c r="AW4638" s="1"/>
      <c r="AX4638" s="1"/>
      <c r="AY4638" s="1" t="s">
        <v>45526</v>
      </c>
      <c r="AZ4638" s="1">
        <v>100</v>
      </c>
      <c r="BA4638" s="1" t="s">
        <v>45526</v>
      </c>
      <c r="BB4638" s="1">
        <v>100</v>
      </c>
      <c r="BC4638" s="1"/>
      <c r="BD4638" s="1"/>
      <c r="BE4638" s="1"/>
      <c r="BF4638" s="1"/>
      <c r="BG4638" s="1"/>
      <c r="BH4638" s="1"/>
      <c r="BI4638" s="1"/>
      <c r="BJ4638" s="1"/>
      <c r="BK4638" s="1"/>
      <c r="BL4638" s="1"/>
      <c r="BM4638" s="1"/>
    </row>
    <row r="4639" spans="1:65">
      <c r="A4639" s="1" t="s">
        <v>1193</v>
      </c>
      <c r="B4639" s="1" t="s">
        <v>8118</v>
      </c>
      <c r="C4639" s="1">
        <v>2914</v>
      </c>
      <c r="D4639" s="1" t="s">
        <v>3065</v>
      </c>
      <c r="E4639" s="1" t="s">
        <v>248</v>
      </c>
      <c r="F4639" s="1"/>
      <c r="G4639" s="1" t="s">
        <v>3076</v>
      </c>
      <c r="H4639" s="1"/>
      <c r="I4639" s="1" t="s">
        <v>36964</v>
      </c>
      <c r="J4639" s="1" t="s">
        <v>249</v>
      </c>
      <c r="K4639" s="1">
        <v>39</v>
      </c>
      <c r="L4639" s="1" t="s">
        <v>1195</v>
      </c>
      <c r="M4639" s="1">
        <v>157</v>
      </c>
      <c r="N4639" s="1" t="s">
        <v>39266</v>
      </c>
      <c r="O4639" s="1">
        <v>15.3</v>
      </c>
      <c r="P4639" s="1">
        <v>16741</v>
      </c>
      <c r="Q4639" s="1">
        <v>1992</v>
      </c>
      <c r="R4639" s="1">
        <v>9999</v>
      </c>
      <c r="S4639" s="1"/>
      <c r="T4639" s="1"/>
      <c r="U4639" s="1" t="s">
        <v>57</v>
      </c>
      <c r="V4639" s="1" t="s">
        <v>37015</v>
      </c>
      <c r="W4639" s="1"/>
      <c r="X4639" s="1"/>
      <c r="Y4639" s="1"/>
      <c r="Z4639" s="1"/>
      <c r="AA4639" s="1"/>
      <c r="AB4639" s="1"/>
      <c r="AC4639" s="1"/>
      <c r="AD4639" s="1"/>
      <c r="AE4639" s="1"/>
      <c r="AF4639" s="1"/>
      <c r="AG4639" s="1"/>
      <c r="AH4639" s="1"/>
      <c r="AI4639" s="1">
        <v>0.5</v>
      </c>
      <c r="AJ4639" s="1">
        <v>0.23894000000000001</v>
      </c>
      <c r="AK4639" s="1">
        <v>0.23894000000000001</v>
      </c>
      <c r="AL4639" s="1">
        <v>0.23894000000000001</v>
      </c>
      <c r="AM4639" s="1">
        <v>0.23894000000000001</v>
      </c>
      <c r="AN4639" s="1"/>
      <c r="AO4639" s="1"/>
      <c r="AP4639" s="1"/>
      <c r="AQ4639" s="1"/>
      <c r="AR4639" s="1"/>
      <c r="AS4639" s="1"/>
      <c r="AT4639" s="1"/>
      <c r="AU4639" s="1"/>
      <c r="AV4639" s="1"/>
      <c r="AW4639" s="1"/>
      <c r="AX4639" s="1"/>
      <c r="AY4639" s="1" t="s">
        <v>45526</v>
      </c>
      <c r="AZ4639" s="1">
        <v>100</v>
      </c>
      <c r="BA4639" s="1" t="s">
        <v>45526</v>
      </c>
      <c r="BB4639" s="1">
        <v>100</v>
      </c>
      <c r="BC4639" s="1"/>
      <c r="BD4639" s="1"/>
      <c r="BE4639" s="1"/>
      <c r="BF4639" s="1"/>
      <c r="BG4639" s="1"/>
      <c r="BH4639" s="1"/>
      <c r="BI4639" s="1"/>
      <c r="BJ4639" s="1"/>
      <c r="BK4639" s="1"/>
      <c r="BL4639" s="1"/>
      <c r="BM4639" s="1"/>
    </row>
    <row r="4640" spans="1:65">
      <c r="A4640" s="1" t="s">
        <v>1196</v>
      </c>
      <c r="B4640" s="1" t="s">
        <v>8119</v>
      </c>
      <c r="C4640" s="1">
        <v>2917</v>
      </c>
      <c r="D4640" s="1" t="s">
        <v>3065</v>
      </c>
      <c r="E4640" s="1" t="s">
        <v>3119</v>
      </c>
      <c r="F4640" s="1"/>
      <c r="G4640" s="1" t="s">
        <v>3076</v>
      </c>
      <c r="H4640" s="1"/>
      <c r="I4640" s="1" t="s">
        <v>36964</v>
      </c>
      <c r="J4640" s="1" t="s">
        <v>249</v>
      </c>
      <c r="K4640" s="1">
        <v>39</v>
      </c>
      <c r="L4640" s="1" t="s">
        <v>1198</v>
      </c>
      <c r="M4640" s="1">
        <v>17</v>
      </c>
      <c r="N4640" s="1" t="s">
        <v>39147</v>
      </c>
      <c r="O4640" s="1">
        <v>12</v>
      </c>
      <c r="P4640" s="1">
        <v>25000</v>
      </c>
      <c r="Q4640" s="1">
        <v>1971</v>
      </c>
      <c r="R4640" s="1">
        <v>9999</v>
      </c>
      <c r="S4640" s="1"/>
      <c r="T4640" s="1"/>
      <c r="U4640" s="1" t="s">
        <v>57</v>
      </c>
      <c r="V4640" s="1" t="s">
        <v>37015</v>
      </c>
      <c r="W4640" s="1"/>
      <c r="X4640" s="1"/>
      <c r="Y4640" s="1"/>
      <c r="Z4640" s="1"/>
      <c r="AA4640" s="1"/>
      <c r="AB4640" s="1"/>
      <c r="AC4640" s="1"/>
      <c r="AD4640" s="1"/>
      <c r="AE4640" s="1"/>
      <c r="AF4640" s="1"/>
      <c r="AG4640" s="1"/>
      <c r="AH4640" s="1"/>
      <c r="AI4640" s="1">
        <v>0.5</v>
      </c>
      <c r="AJ4640" s="1">
        <v>0.47388000000000002</v>
      </c>
      <c r="AK4640" s="1">
        <v>0.47388000000000002</v>
      </c>
      <c r="AL4640" s="1">
        <v>0.47388000000000002</v>
      </c>
      <c r="AM4640" s="1">
        <v>0.47388000000000002</v>
      </c>
      <c r="AN4640" s="1"/>
      <c r="AO4640" s="1"/>
      <c r="AP4640" s="1"/>
      <c r="AQ4640" s="1"/>
      <c r="AR4640" s="1"/>
      <c r="AS4640" s="1"/>
      <c r="AT4640" s="1"/>
      <c r="AU4640" s="1"/>
      <c r="AV4640" s="1"/>
      <c r="AW4640" s="1"/>
      <c r="AX4640" s="1"/>
      <c r="AY4640" s="1" t="s">
        <v>45527</v>
      </c>
      <c r="AZ4640" s="1">
        <v>100</v>
      </c>
      <c r="BA4640" s="1" t="s">
        <v>45527</v>
      </c>
      <c r="BB4640" s="1">
        <v>100</v>
      </c>
      <c r="BC4640" s="1"/>
      <c r="BD4640" s="1"/>
      <c r="BE4640" s="1"/>
      <c r="BF4640" s="1"/>
      <c r="BG4640" s="1"/>
      <c r="BH4640" s="1"/>
      <c r="BI4640" s="1"/>
      <c r="BJ4640" s="1"/>
      <c r="BK4640" s="1"/>
      <c r="BL4640" s="1"/>
      <c r="BM4640" s="1"/>
    </row>
    <row r="4641" spans="1:65">
      <c r="A4641" s="1" t="s">
        <v>2404</v>
      </c>
      <c r="B4641" s="1" t="s">
        <v>8120</v>
      </c>
      <c r="C4641" s="1">
        <v>292</v>
      </c>
      <c r="D4641" s="1" t="s">
        <v>3065</v>
      </c>
      <c r="E4641" s="1" t="s">
        <v>53</v>
      </c>
      <c r="F4641" s="1"/>
      <c r="G4641" s="1" t="s">
        <v>3066</v>
      </c>
      <c r="H4641" s="1"/>
      <c r="I4641" s="1" t="s">
        <v>36954</v>
      </c>
      <c r="J4641" s="1" t="s">
        <v>151</v>
      </c>
      <c r="K4641" s="1">
        <v>6</v>
      </c>
      <c r="L4641" s="1" t="s">
        <v>200</v>
      </c>
      <c r="M4641" s="1">
        <v>61</v>
      </c>
      <c r="N4641" s="1" t="s">
        <v>38004</v>
      </c>
      <c r="O4641" s="1">
        <v>14</v>
      </c>
      <c r="P4641" s="1">
        <v>0</v>
      </c>
      <c r="Q4641" s="1">
        <v>1917</v>
      </c>
      <c r="R4641" s="1">
        <v>9999</v>
      </c>
      <c r="S4641" s="1"/>
      <c r="T4641" s="1"/>
      <c r="U4641" s="1" t="s">
        <v>57</v>
      </c>
      <c r="V4641" s="1" t="s">
        <v>3066</v>
      </c>
      <c r="W4641" s="1"/>
      <c r="X4641" s="1"/>
      <c r="Y4641" s="1"/>
      <c r="Z4641" s="1"/>
      <c r="AA4641" s="1"/>
      <c r="AB4641" s="1"/>
      <c r="AC4641" s="1"/>
      <c r="AD4641" s="1"/>
      <c r="AE4641" s="1"/>
      <c r="AF4641" s="1"/>
      <c r="AG4641" s="1"/>
      <c r="AH4641" s="1"/>
      <c r="AI4641" s="1"/>
      <c r="AJ4641" s="1">
        <v>0</v>
      </c>
      <c r="AK4641" s="1">
        <v>0</v>
      </c>
      <c r="AL4641" s="1">
        <v>0</v>
      </c>
      <c r="AM4641" s="1">
        <v>0</v>
      </c>
      <c r="AN4641" s="1"/>
      <c r="AO4641" s="1"/>
      <c r="AP4641" s="1"/>
      <c r="AQ4641" s="1"/>
      <c r="AR4641" s="1"/>
      <c r="AS4641" s="1"/>
      <c r="AT4641" s="1"/>
      <c r="AU4641" s="1"/>
      <c r="AV4641" s="1"/>
      <c r="AW4641" s="1"/>
      <c r="AX4641" s="1"/>
      <c r="AY4641" s="1" t="s">
        <v>46197</v>
      </c>
      <c r="AZ4641" s="1">
        <v>100</v>
      </c>
      <c r="BA4641" s="1" t="s">
        <v>46198</v>
      </c>
      <c r="BB4641" s="1">
        <v>100</v>
      </c>
      <c r="BC4641" s="1"/>
      <c r="BD4641" s="1"/>
      <c r="BE4641" s="1"/>
      <c r="BF4641" s="1"/>
      <c r="BG4641" s="1"/>
      <c r="BH4641" s="1"/>
      <c r="BI4641" s="1"/>
      <c r="BJ4641" s="1"/>
      <c r="BK4641" s="1"/>
      <c r="BL4641" s="1"/>
      <c r="BM4641" s="1"/>
    </row>
    <row r="4642" spans="1:65">
      <c r="A4642" s="1" t="s">
        <v>2404</v>
      </c>
      <c r="B4642" s="1" t="s">
        <v>8121</v>
      </c>
      <c r="C4642" s="1">
        <v>292</v>
      </c>
      <c r="D4642" s="1" t="s">
        <v>3065</v>
      </c>
      <c r="E4642" s="1" t="s">
        <v>61</v>
      </c>
      <c r="F4642" s="1"/>
      <c r="G4642" s="1" t="s">
        <v>3066</v>
      </c>
      <c r="H4642" s="1"/>
      <c r="I4642" s="1" t="s">
        <v>36954</v>
      </c>
      <c r="J4642" s="1" t="s">
        <v>151</v>
      </c>
      <c r="K4642" s="1">
        <v>6</v>
      </c>
      <c r="L4642" s="1" t="s">
        <v>200</v>
      </c>
      <c r="M4642" s="1">
        <v>61</v>
      </c>
      <c r="N4642" s="1" t="s">
        <v>38004</v>
      </c>
      <c r="O4642" s="1">
        <v>3.2</v>
      </c>
      <c r="P4642" s="1">
        <v>0</v>
      </c>
      <c r="Q4642" s="1">
        <v>1986</v>
      </c>
      <c r="R4642" s="1">
        <v>9999</v>
      </c>
      <c r="S4642" s="1"/>
      <c r="T4642" s="1"/>
      <c r="U4642" s="1" t="s">
        <v>57</v>
      </c>
      <c r="V4642" s="1" t="s">
        <v>3066</v>
      </c>
      <c r="W4642" s="1"/>
      <c r="X4642" s="1"/>
      <c r="Y4642" s="1"/>
      <c r="Z4642" s="1"/>
      <c r="AA4642" s="1"/>
      <c r="AB4642" s="1"/>
      <c r="AC4642" s="1"/>
      <c r="AD4642" s="1"/>
      <c r="AE4642" s="1"/>
      <c r="AF4642" s="1"/>
      <c r="AG4642" s="1"/>
      <c r="AH4642" s="1"/>
      <c r="AI4642" s="1"/>
      <c r="AJ4642" s="1">
        <v>0</v>
      </c>
      <c r="AK4642" s="1">
        <v>0</v>
      </c>
      <c r="AL4642" s="1">
        <v>0</v>
      </c>
      <c r="AM4642" s="1">
        <v>0</v>
      </c>
      <c r="AN4642" s="1"/>
      <c r="AO4642" s="1"/>
      <c r="AP4642" s="1"/>
      <c r="AQ4642" s="1"/>
      <c r="AR4642" s="1"/>
      <c r="AS4642" s="1"/>
      <c r="AT4642" s="1"/>
      <c r="AU4642" s="1"/>
      <c r="AV4642" s="1"/>
      <c r="AW4642" s="1"/>
      <c r="AX4642" s="1"/>
      <c r="AY4642" s="1" t="s">
        <v>46197</v>
      </c>
      <c r="AZ4642" s="1">
        <v>100</v>
      </c>
      <c r="BA4642" s="1" t="s">
        <v>46198</v>
      </c>
      <c r="BB4642" s="1">
        <v>100</v>
      </c>
      <c r="BC4642" s="1"/>
      <c r="BD4642" s="1"/>
      <c r="BE4642" s="1"/>
      <c r="BF4642" s="1"/>
      <c r="BG4642" s="1"/>
      <c r="BH4642" s="1"/>
      <c r="BI4642" s="1"/>
      <c r="BJ4642" s="1"/>
      <c r="BK4642" s="1"/>
      <c r="BL4642" s="1"/>
      <c r="BM4642" s="1"/>
    </row>
    <row r="4643" spans="1:65">
      <c r="A4643" s="1" t="s">
        <v>8128</v>
      </c>
      <c r="B4643" s="1" t="s">
        <v>8129</v>
      </c>
      <c r="C4643" s="1">
        <v>293</v>
      </c>
      <c r="D4643" s="1" t="s">
        <v>3065</v>
      </c>
      <c r="E4643" s="1" t="s">
        <v>53</v>
      </c>
      <c r="F4643" s="1"/>
      <c r="G4643" s="1" t="s">
        <v>3066</v>
      </c>
      <c r="H4643" s="1"/>
      <c r="I4643" s="1" t="s">
        <v>36954</v>
      </c>
      <c r="J4643" s="1" t="s">
        <v>151</v>
      </c>
      <c r="K4643" s="1">
        <v>6</v>
      </c>
      <c r="L4643" s="1" t="s">
        <v>2388</v>
      </c>
      <c r="M4643" s="1">
        <v>39</v>
      </c>
      <c r="N4643" s="1" t="s">
        <v>38443</v>
      </c>
      <c r="O4643" s="1">
        <v>5</v>
      </c>
      <c r="P4643" s="1">
        <v>0</v>
      </c>
      <c r="Q4643" s="1">
        <v>1910</v>
      </c>
      <c r="R4643" s="1">
        <v>9999</v>
      </c>
      <c r="S4643" s="1"/>
      <c r="T4643" s="1"/>
      <c r="U4643" s="1" t="s">
        <v>57</v>
      </c>
      <c r="V4643" s="1" t="s">
        <v>3066</v>
      </c>
      <c r="W4643" s="1"/>
      <c r="X4643" s="1"/>
      <c r="Y4643" s="1"/>
      <c r="Z4643" s="1"/>
      <c r="AA4643" s="1"/>
      <c r="AB4643" s="1"/>
      <c r="AC4643" s="1"/>
      <c r="AD4643" s="1"/>
      <c r="AE4643" s="1"/>
      <c r="AF4643" s="1"/>
      <c r="AG4643" s="1"/>
      <c r="AH4643" s="1"/>
      <c r="AI4643" s="1"/>
      <c r="AJ4643" s="1">
        <v>0</v>
      </c>
      <c r="AK4643" s="1">
        <v>0</v>
      </c>
      <c r="AL4643" s="1">
        <v>0</v>
      </c>
      <c r="AM4643" s="1">
        <v>0</v>
      </c>
      <c r="AN4643" s="1"/>
      <c r="AO4643" s="1"/>
      <c r="AP4643" s="1"/>
      <c r="AQ4643" s="1"/>
      <c r="AR4643" s="1"/>
      <c r="AS4643" s="1"/>
      <c r="AT4643" s="1"/>
      <c r="AU4643" s="1"/>
      <c r="AV4643" s="1"/>
      <c r="AW4643" s="1"/>
      <c r="AX4643" s="1"/>
      <c r="AY4643" s="1" t="s">
        <v>46197</v>
      </c>
      <c r="AZ4643" s="1">
        <v>100</v>
      </c>
      <c r="BA4643" s="1" t="s">
        <v>46198</v>
      </c>
      <c r="BB4643" s="1">
        <v>100</v>
      </c>
      <c r="BC4643" s="1"/>
      <c r="BD4643" s="1"/>
      <c r="BE4643" s="1"/>
      <c r="BF4643" s="1"/>
      <c r="BG4643" s="1"/>
      <c r="BH4643" s="1"/>
      <c r="BI4643" s="1"/>
      <c r="BJ4643" s="1"/>
      <c r="BK4643" s="1"/>
      <c r="BL4643" s="1"/>
      <c r="BM4643" s="1"/>
    </row>
    <row r="4644" spans="1:65">
      <c r="A4644" s="1" t="s">
        <v>8128</v>
      </c>
      <c r="B4644" s="1" t="s">
        <v>8130</v>
      </c>
      <c r="C4644" s="1">
        <v>293</v>
      </c>
      <c r="D4644" s="1" t="s">
        <v>3065</v>
      </c>
      <c r="E4644" s="1" t="s">
        <v>61</v>
      </c>
      <c r="F4644" s="1"/>
      <c r="G4644" s="1" t="s">
        <v>3066</v>
      </c>
      <c r="H4644" s="1"/>
      <c r="I4644" s="1" t="s">
        <v>36954</v>
      </c>
      <c r="J4644" s="1" t="s">
        <v>151</v>
      </c>
      <c r="K4644" s="1">
        <v>6</v>
      </c>
      <c r="L4644" s="1" t="s">
        <v>2388</v>
      </c>
      <c r="M4644" s="1">
        <v>39</v>
      </c>
      <c r="N4644" s="1" t="s">
        <v>38443</v>
      </c>
      <c r="O4644" s="1">
        <v>5</v>
      </c>
      <c r="P4644" s="1">
        <v>0</v>
      </c>
      <c r="Q4644" s="1">
        <v>1910</v>
      </c>
      <c r="R4644" s="1">
        <v>9999</v>
      </c>
      <c r="S4644" s="1"/>
      <c r="T4644" s="1"/>
      <c r="U4644" s="1" t="s">
        <v>57</v>
      </c>
      <c r="V4644" s="1" t="s">
        <v>3066</v>
      </c>
      <c r="W4644" s="1"/>
      <c r="X4644" s="1"/>
      <c r="Y4644" s="1"/>
      <c r="Z4644" s="1"/>
      <c r="AA4644" s="1"/>
      <c r="AB4644" s="1"/>
      <c r="AC4644" s="1"/>
      <c r="AD4644" s="1"/>
      <c r="AE4644" s="1"/>
      <c r="AF4644" s="1"/>
      <c r="AG4644" s="1"/>
      <c r="AH4644" s="1"/>
      <c r="AI4644" s="1"/>
      <c r="AJ4644" s="1">
        <v>0</v>
      </c>
      <c r="AK4644" s="1">
        <v>0</v>
      </c>
      <c r="AL4644" s="1">
        <v>0</v>
      </c>
      <c r="AM4644" s="1">
        <v>0</v>
      </c>
      <c r="AN4644" s="1"/>
      <c r="AO4644" s="1"/>
      <c r="AP4644" s="1"/>
      <c r="AQ4644" s="1"/>
      <c r="AR4644" s="1"/>
      <c r="AS4644" s="1"/>
      <c r="AT4644" s="1"/>
      <c r="AU4644" s="1"/>
      <c r="AV4644" s="1"/>
      <c r="AW4644" s="1"/>
      <c r="AX4644" s="1"/>
      <c r="AY4644" s="1" t="s">
        <v>46197</v>
      </c>
      <c r="AZ4644" s="1">
        <v>100</v>
      </c>
      <c r="BA4644" s="1" t="s">
        <v>46198</v>
      </c>
      <c r="BB4644" s="1">
        <v>100</v>
      </c>
      <c r="BC4644" s="1"/>
      <c r="BD4644" s="1"/>
      <c r="BE4644" s="1"/>
      <c r="BF4644" s="1"/>
      <c r="BG4644" s="1"/>
      <c r="BH4644" s="1"/>
      <c r="BI4644" s="1"/>
      <c r="BJ4644" s="1"/>
      <c r="BK4644" s="1"/>
      <c r="BL4644" s="1"/>
      <c r="BM4644" s="1"/>
    </row>
    <row r="4645" spans="1:65">
      <c r="A4645" s="1" t="s">
        <v>8128</v>
      </c>
      <c r="B4645" s="1" t="s">
        <v>8131</v>
      </c>
      <c r="C4645" s="1">
        <v>293</v>
      </c>
      <c r="D4645" s="1" t="s">
        <v>3065</v>
      </c>
      <c r="E4645" s="1" t="s">
        <v>130</v>
      </c>
      <c r="F4645" s="1"/>
      <c r="G4645" s="1" t="s">
        <v>3066</v>
      </c>
      <c r="H4645" s="1"/>
      <c r="I4645" s="1" t="s">
        <v>36954</v>
      </c>
      <c r="J4645" s="1" t="s">
        <v>151</v>
      </c>
      <c r="K4645" s="1">
        <v>6</v>
      </c>
      <c r="L4645" s="1" t="s">
        <v>2388</v>
      </c>
      <c r="M4645" s="1">
        <v>39</v>
      </c>
      <c r="N4645" s="1" t="s">
        <v>38443</v>
      </c>
      <c r="O4645" s="1">
        <v>5</v>
      </c>
      <c r="P4645" s="1">
        <v>0</v>
      </c>
      <c r="Q4645" s="1">
        <v>1910</v>
      </c>
      <c r="R4645" s="1">
        <v>9999</v>
      </c>
      <c r="S4645" s="1"/>
      <c r="T4645" s="1"/>
      <c r="U4645" s="1" t="s">
        <v>57</v>
      </c>
      <c r="V4645" s="1" t="s">
        <v>3066</v>
      </c>
      <c r="W4645" s="1"/>
      <c r="X4645" s="1"/>
      <c r="Y4645" s="1"/>
      <c r="Z4645" s="1"/>
      <c r="AA4645" s="1"/>
      <c r="AB4645" s="1"/>
      <c r="AC4645" s="1"/>
      <c r="AD4645" s="1"/>
      <c r="AE4645" s="1"/>
      <c r="AF4645" s="1"/>
      <c r="AG4645" s="1"/>
      <c r="AH4645" s="1"/>
      <c r="AI4645" s="1"/>
      <c r="AJ4645" s="1">
        <v>0</v>
      </c>
      <c r="AK4645" s="1">
        <v>0</v>
      </c>
      <c r="AL4645" s="1">
        <v>0</v>
      </c>
      <c r="AM4645" s="1">
        <v>0</v>
      </c>
      <c r="AN4645" s="1"/>
      <c r="AO4645" s="1"/>
      <c r="AP4645" s="1"/>
      <c r="AQ4645" s="1"/>
      <c r="AR4645" s="1"/>
      <c r="AS4645" s="1"/>
      <c r="AT4645" s="1"/>
      <c r="AU4645" s="1"/>
      <c r="AV4645" s="1"/>
      <c r="AW4645" s="1"/>
      <c r="AX4645" s="1"/>
      <c r="AY4645" s="1" t="s">
        <v>46197</v>
      </c>
      <c r="AZ4645" s="1">
        <v>100</v>
      </c>
      <c r="BA4645" s="1" t="s">
        <v>46198</v>
      </c>
      <c r="BB4645" s="1">
        <v>100</v>
      </c>
      <c r="BC4645" s="1"/>
      <c r="BD4645" s="1"/>
      <c r="BE4645" s="1"/>
      <c r="BF4645" s="1"/>
      <c r="BG4645" s="1"/>
      <c r="BH4645" s="1"/>
      <c r="BI4645" s="1"/>
      <c r="BJ4645" s="1"/>
      <c r="BK4645" s="1"/>
      <c r="BL4645" s="1"/>
      <c r="BM4645" s="1"/>
    </row>
    <row r="4646" spans="1:65">
      <c r="A4646" s="1" t="s">
        <v>8128</v>
      </c>
      <c r="B4646" s="1" t="s">
        <v>8132</v>
      </c>
      <c r="C4646" s="1">
        <v>293</v>
      </c>
      <c r="D4646" s="1" t="s">
        <v>3065</v>
      </c>
      <c r="E4646" s="1" t="s">
        <v>240</v>
      </c>
      <c r="F4646" s="1"/>
      <c r="G4646" s="1" t="s">
        <v>3066</v>
      </c>
      <c r="H4646" s="1"/>
      <c r="I4646" s="1" t="s">
        <v>36954</v>
      </c>
      <c r="J4646" s="1" t="s">
        <v>151</v>
      </c>
      <c r="K4646" s="1">
        <v>6</v>
      </c>
      <c r="L4646" s="1" t="s">
        <v>2388</v>
      </c>
      <c r="M4646" s="1">
        <v>39</v>
      </c>
      <c r="N4646" s="1" t="s">
        <v>38443</v>
      </c>
      <c r="O4646" s="1">
        <v>5</v>
      </c>
      <c r="P4646" s="1">
        <v>0</v>
      </c>
      <c r="Q4646" s="1">
        <v>1910</v>
      </c>
      <c r="R4646" s="1">
        <v>9999</v>
      </c>
      <c r="S4646" s="1"/>
      <c r="T4646" s="1"/>
      <c r="U4646" s="1" t="s">
        <v>57</v>
      </c>
      <c r="V4646" s="1" t="s">
        <v>3066</v>
      </c>
      <c r="W4646" s="1"/>
      <c r="X4646" s="1"/>
      <c r="Y4646" s="1"/>
      <c r="Z4646" s="1"/>
      <c r="AA4646" s="1"/>
      <c r="AB4646" s="1"/>
      <c r="AC4646" s="1"/>
      <c r="AD4646" s="1"/>
      <c r="AE4646" s="1"/>
      <c r="AF4646" s="1"/>
      <c r="AG4646" s="1"/>
      <c r="AH4646" s="1"/>
      <c r="AI4646" s="1"/>
      <c r="AJ4646" s="1">
        <v>0</v>
      </c>
      <c r="AK4646" s="1">
        <v>0</v>
      </c>
      <c r="AL4646" s="1">
        <v>0</v>
      </c>
      <c r="AM4646" s="1">
        <v>0</v>
      </c>
      <c r="AN4646" s="1"/>
      <c r="AO4646" s="1"/>
      <c r="AP4646" s="1"/>
      <c r="AQ4646" s="1"/>
      <c r="AR4646" s="1"/>
      <c r="AS4646" s="1"/>
      <c r="AT4646" s="1"/>
      <c r="AU4646" s="1"/>
      <c r="AV4646" s="1"/>
      <c r="AW4646" s="1"/>
      <c r="AX4646" s="1"/>
      <c r="AY4646" s="1" t="s">
        <v>46197</v>
      </c>
      <c r="AZ4646" s="1">
        <v>100</v>
      </c>
      <c r="BA4646" s="1" t="s">
        <v>46198</v>
      </c>
      <c r="BB4646" s="1">
        <v>100</v>
      </c>
      <c r="BC4646" s="1"/>
      <c r="BD4646" s="1"/>
      <c r="BE4646" s="1"/>
      <c r="BF4646" s="1"/>
      <c r="BG4646" s="1"/>
      <c r="BH4646" s="1"/>
      <c r="BI4646" s="1"/>
      <c r="BJ4646" s="1"/>
      <c r="BK4646" s="1"/>
      <c r="BL4646" s="1"/>
      <c r="BM4646" s="1"/>
    </row>
    <row r="4647" spans="1:65">
      <c r="A4647" s="1" t="s">
        <v>8133</v>
      </c>
      <c r="B4647" s="1" t="s">
        <v>8134</v>
      </c>
      <c r="C4647" s="1">
        <v>2933</v>
      </c>
      <c r="D4647" s="1" t="s">
        <v>3065</v>
      </c>
      <c r="E4647" s="1" t="s">
        <v>53</v>
      </c>
      <c r="F4647" s="1"/>
      <c r="G4647" s="1" t="s">
        <v>3076</v>
      </c>
      <c r="H4647" s="1" t="s">
        <v>3077</v>
      </c>
      <c r="I4647" s="1" t="s">
        <v>36997</v>
      </c>
      <c r="J4647" s="1" t="s">
        <v>249</v>
      </c>
      <c r="K4647" s="1">
        <v>39</v>
      </c>
      <c r="L4647" s="1" t="s">
        <v>1178</v>
      </c>
      <c r="M4647" s="1">
        <v>93</v>
      </c>
      <c r="N4647" s="1" t="s">
        <v>39417</v>
      </c>
      <c r="O4647" s="1">
        <v>1</v>
      </c>
      <c r="P4647" s="1">
        <v>25000</v>
      </c>
      <c r="Q4647" s="1">
        <v>1948</v>
      </c>
      <c r="R4647" s="1">
        <v>9999</v>
      </c>
      <c r="S4647" s="1"/>
      <c r="T4647" s="1"/>
      <c r="U4647" s="1" t="s">
        <v>57</v>
      </c>
      <c r="V4647" s="1" t="s">
        <v>37020</v>
      </c>
      <c r="W4647" s="1"/>
      <c r="X4647" s="1"/>
      <c r="Y4647" s="1"/>
      <c r="Z4647" s="1"/>
      <c r="AA4647" s="1"/>
      <c r="AB4647" s="1"/>
      <c r="AC4647" s="1"/>
      <c r="AD4647" s="1"/>
      <c r="AE4647" s="1"/>
      <c r="AF4647" s="1"/>
      <c r="AG4647" s="1"/>
      <c r="AH4647" s="1"/>
      <c r="AI4647" s="1">
        <v>0.5</v>
      </c>
      <c r="AJ4647" s="1">
        <v>1.6497599999999999</v>
      </c>
      <c r="AK4647" s="1">
        <v>1.6497599999999999</v>
      </c>
      <c r="AL4647" s="1">
        <v>1.6497599999999999</v>
      </c>
      <c r="AM4647" s="1">
        <v>1.6497599999999999</v>
      </c>
      <c r="AN4647" s="1"/>
      <c r="AO4647" s="1"/>
      <c r="AP4647" s="1"/>
      <c r="AQ4647" s="1"/>
      <c r="AR4647" s="1"/>
      <c r="AS4647" s="1"/>
      <c r="AT4647" s="1"/>
      <c r="AU4647" s="1"/>
      <c r="AV4647" s="1"/>
      <c r="AW4647" s="1"/>
      <c r="AX4647" s="1"/>
      <c r="AY4647" s="1" t="s">
        <v>46381</v>
      </c>
      <c r="AZ4647" s="1">
        <v>100</v>
      </c>
      <c r="BA4647" s="1" t="s">
        <v>46381</v>
      </c>
      <c r="BB4647" s="1">
        <v>100</v>
      </c>
      <c r="BC4647" s="1"/>
      <c r="BD4647" s="1"/>
      <c r="BE4647" s="1"/>
      <c r="BF4647" s="1"/>
      <c r="BG4647" s="1"/>
      <c r="BH4647" s="1"/>
      <c r="BI4647" s="1"/>
      <c r="BJ4647" s="1"/>
      <c r="BK4647" s="1"/>
      <c r="BL4647" s="1"/>
      <c r="BM4647" s="1"/>
    </row>
    <row r="4648" spans="1:65">
      <c r="A4648" s="1" t="s">
        <v>8133</v>
      </c>
      <c r="B4648" s="1" t="s">
        <v>8135</v>
      </c>
      <c r="C4648" s="1">
        <v>2933</v>
      </c>
      <c r="D4648" s="1" t="s">
        <v>3065</v>
      </c>
      <c r="E4648" s="1" t="s">
        <v>220</v>
      </c>
      <c r="F4648" s="1"/>
      <c r="G4648" s="1" t="s">
        <v>3076</v>
      </c>
      <c r="H4648" s="1" t="s">
        <v>3077</v>
      </c>
      <c r="I4648" s="1" t="s">
        <v>36997</v>
      </c>
      <c r="J4648" s="1" t="s">
        <v>249</v>
      </c>
      <c r="K4648" s="1">
        <v>39</v>
      </c>
      <c r="L4648" s="1" t="s">
        <v>1178</v>
      </c>
      <c r="M4648" s="1">
        <v>93</v>
      </c>
      <c r="N4648" s="1" t="s">
        <v>39417</v>
      </c>
      <c r="O4648" s="1">
        <v>0.5</v>
      </c>
      <c r="P4648" s="1">
        <v>18000</v>
      </c>
      <c r="Q4648" s="1">
        <v>1990</v>
      </c>
      <c r="R4648" s="1">
        <v>9999</v>
      </c>
      <c r="S4648" s="1"/>
      <c r="T4648" s="1"/>
      <c r="U4648" s="1" t="s">
        <v>57</v>
      </c>
      <c r="V4648" s="1" t="s">
        <v>37015</v>
      </c>
      <c r="W4648" s="1"/>
      <c r="X4648" s="1"/>
      <c r="Y4648" s="1"/>
      <c r="Z4648" s="1"/>
      <c r="AA4648" s="1"/>
      <c r="AB4648" s="1"/>
      <c r="AC4648" s="1"/>
      <c r="AD4648" s="1"/>
      <c r="AE4648" s="1"/>
      <c r="AF4648" s="1"/>
      <c r="AG4648" s="1"/>
      <c r="AH4648" s="1"/>
      <c r="AI4648" s="1">
        <v>0.5</v>
      </c>
      <c r="AJ4648" s="1">
        <v>1.0609500000000001</v>
      </c>
      <c r="AK4648" s="1">
        <v>1.0609500000000001</v>
      </c>
      <c r="AL4648" s="1">
        <v>1.0609500000000001</v>
      </c>
      <c r="AM4648" s="1">
        <v>1.0609500000000001</v>
      </c>
      <c r="AN4648" s="1"/>
      <c r="AO4648" s="1"/>
      <c r="AP4648" s="1"/>
      <c r="AQ4648" s="1"/>
      <c r="AR4648" s="1"/>
      <c r="AS4648" s="1"/>
      <c r="AT4648" s="1"/>
      <c r="AU4648" s="1"/>
      <c r="AV4648" s="1"/>
      <c r="AW4648" s="1"/>
      <c r="AX4648" s="1"/>
      <c r="AY4648" s="1" t="s">
        <v>46381</v>
      </c>
      <c r="AZ4648" s="1">
        <v>100</v>
      </c>
      <c r="BA4648" s="1" t="s">
        <v>46381</v>
      </c>
      <c r="BB4648" s="1">
        <v>100</v>
      </c>
      <c r="BC4648" s="1"/>
      <c r="BD4648" s="1"/>
      <c r="BE4648" s="1"/>
      <c r="BF4648" s="1"/>
      <c r="BG4648" s="1"/>
      <c r="BH4648" s="1"/>
      <c r="BI4648" s="1"/>
      <c r="BJ4648" s="1"/>
      <c r="BK4648" s="1"/>
      <c r="BL4648" s="1"/>
      <c r="BM4648" s="1"/>
    </row>
    <row r="4649" spans="1:65">
      <c r="A4649" s="1" t="s">
        <v>8133</v>
      </c>
      <c r="B4649" s="1" t="s">
        <v>8136</v>
      </c>
      <c r="C4649" s="1">
        <v>2933</v>
      </c>
      <c r="D4649" s="1" t="s">
        <v>3065</v>
      </c>
      <c r="E4649" s="1" t="s">
        <v>314</v>
      </c>
      <c r="F4649" s="1"/>
      <c r="G4649" s="1" t="s">
        <v>3076</v>
      </c>
      <c r="H4649" s="1" t="s">
        <v>3077</v>
      </c>
      <c r="I4649" s="1" t="s">
        <v>36997</v>
      </c>
      <c r="J4649" s="1" t="s">
        <v>249</v>
      </c>
      <c r="K4649" s="1">
        <v>39</v>
      </c>
      <c r="L4649" s="1" t="s">
        <v>1178</v>
      </c>
      <c r="M4649" s="1">
        <v>93</v>
      </c>
      <c r="N4649" s="1" t="s">
        <v>39417</v>
      </c>
      <c r="O4649" s="1">
        <v>3.1</v>
      </c>
      <c r="P4649" s="1">
        <v>18000</v>
      </c>
      <c r="Q4649" s="1">
        <v>2001</v>
      </c>
      <c r="R4649" s="1">
        <v>9999</v>
      </c>
      <c r="S4649" s="1"/>
      <c r="T4649" s="1"/>
      <c r="U4649" s="1" t="s">
        <v>57</v>
      </c>
      <c r="V4649" s="1" t="s">
        <v>37018</v>
      </c>
      <c r="W4649" s="1"/>
      <c r="X4649" s="1"/>
      <c r="Y4649" s="1"/>
      <c r="Z4649" s="1"/>
      <c r="AA4649" s="1"/>
      <c r="AB4649" s="1"/>
      <c r="AC4649" s="1"/>
      <c r="AD4649" s="1"/>
      <c r="AE4649" s="1"/>
      <c r="AF4649" s="1"/>
      <c r="AG4649" s="1"/>
      <c r="AH4649" s="1"/>
      <c r="AI4649" s="1">
        <v>0.5</v>
      </c>
      <c r="AJ4649" s="1">
        <v>1.0609500000000001</v>
      </c>
      <c r="AK4649" s="1">
        <v>1.0609500000000001</v>
      </c>
      <c r="AL4649" s="1">
        <v>1.0609500000000001</v>
      </c>
      <c r="AM4649" s="1">
        <v>1.0609500000000001</v>
      </c>
      <c r="AN4649" s="1"/>
      <c r="AO4649" s="1"/>
      <c r="AP4649" s="1"/>
      <c r="AQ4649" s="1"/>
      <c r="AR4649" s="1"/>
      <c r="AS4649" s="1"/>
      <c r="AT4649" s="1"/>
      <c r="AU4649" s="1"/>
      <c r="AV4649" s="1"/>
      <c r="AW4649" s="1"/>
      <c r="AX4649" s="1"/>
      <c r="AY4649" s="1" t="s">
        <v>46381</v>
      </c>
      <c r="AZ4649" s="1">
        <v>100</v>
      </c>
      <c r="BA4649" s="1" t="s">
        <v>46381</v>
      </c>
      <c r="BB4649" s="1">
        <v>100</v>
      </c>
      <c r="BC4649" s="1"/>
      <c r="BD4649" s="1"/>
      <c r="BE4649" s="1"/>
      <c r="BF4649" s="1"/>
      <c r="BG4649" s="1"/>
      <c r="BH4649" s="1"/>
      <c r="BI4649" s="1"/>
      <c r="BJ4649" s="1"/>
      <c r="BK4649" s="1"/>
      <c r="BL4649" s="1"/>
      <c r="BM4649" s="1"/>
    </row>
    <row r="4650" spans="1:65">
      <c r="A4650" s="1" t="s">
        <v>8133</v>
      </c>
      <c r="B4650" s="1" t="s">
        <v>8137</v>
      </c>
      <c r="C4650" s="1">
        <v>2933</v>
      </c>
      <c r="D4650" s="1" t="s">
        <v>3065</v>
      </c>
      <c r="E4650" s="1" t="s">
        <v>806</v>
      </c>
      <c r="F4650" s="1"/>
      <c r="G4650" s="1" t="s">
        <v>3076</v>
      </c>
      <c r="H4650" s="1" t="s">
        <v>3077</v>
      </c>
      <c r="I4650" s="1" t="s">
        <v>36997</v>
      </c>
      <c r="J4650" s="1" t="s">
        <v>249</v>
      </c>
      <c r="K4650" s="1">
        <v>39</v>
      </c>
      <c r="L4650" s="1" t="s">
        <v>1178</v>
      </c>
      <c r="M4650" s="1">
        <v>93</v>
      </c>
      <c r="N4650" s="1" t="s">
        <v>39417</v>
      </c>
      <c r="O4650" s="1">
        <v>3.1</v>
      </c>
      <c r="P4650" s="1">
        <v>18000</v>
      </c>
      <c r="Q4650" s="1">
        <v>2001</v>
      </c>
      <c r="R4650" s="1">
        <v>9999</v>
      </c>
      <c r="S4650" s="1"/>
      <c r="T4650" s="1"/>
      <c r="U4650" s="1" t="s">
        <v>57</v>
      </c>
      <c r="V4650" s="1" t="s">
        <v>37018</v>
      </c>
      <c r="W4650" s="1"/>
      <c r="X4650" s="1"/>
      <c r="Y4650" s="1"/>
      <c r="Z4650" s="1"/>
      <c r="AA4650" s="1"/>
      <c r="AB4650" s="1"/>
      <c r="AC4650" s="1"/>
      <c r="AD4650" s="1"/>
      <c r="AE4650" s="1"/>
      <c r="AF4650" s="1"/>
      <c r="AG4650" s="1"/>
      <c r="AH4650" s="1"/>
      <c r="AI4650" s="1">
        <v>0.5</v>
      </c>
      <c r="AJ4650" s="1">
        <v>1.0609500000000001</v>
      </c>
      <c r="AK4650" s="1">
        <v>1.0609500000000001</v>
      </c>
      <c r="AL4650" s="1">
        <v>1.0609500000000001</v>
      </c>
      <c r="AM4650" s="1">
        <v>1.0609500000000001</v>
      </c>
      <c r="AN4650" s="1"/>
      <c r="AO4650" s="1"/>
      <c r="AP4650" s="1"/>
      <c r="AQ4650" s="1"/>
      <c r="AR4650" s="1"/>
      <c r="AS4650" s="1"/>
      <c r="AT4650" s="1"/>
      <c r="AU4650" s="1"/>
      <c r="AV4650" s="1"/>
      <c r="AW4650" s="1"/>
      <c r="AX4650" s="1"/>
      <c r="AY4650" s="1" t="s">
        <v>46381</v>
      </c>
      <c r="AZ4650" s="1">
        <v>100</v>
      </c>
      <c r="BA4650" s="1" t="s">
        <v>46381</v>
      </c>
      <c r="BB4650" s="1">
        <v>100</v>
      </c>
      <c r="BC4650" s="1"/>
      <c r="BD4650" s="1"/>
      <c r="BE4650" s="1"/>
      <c r="BF4650" s="1"/>
      <c r="BG4650" s="1"/>
      <c r="BH4650" s="1"/>
      <c r="BI4650" s="1"/>
      <c r="BJ4650" s="1"/>
      <c r="BK4650" s="1"/>
      <c r="BL4650" s="1"/>
      <c r="BM4650" s="1"/>
    </row>
    <row r="4651" spans="1:65">
      <c r="A4651" s="1" t="s">
        <v>8133</v>
      </c>
      <c r="B4651" s="1" t="s">
        <v>8138</v>
      </c>
      <c r="C4651" s="1">
        <v>2933</v>
      </c>
      <c r="D4651" s="1" t="s">
        <v>3065</v>
      </c>
      <c r="E4651" s="1" t="s">
        <v>248</v>
      </c>
      <c r="F4651" s="1"/>
      <c r="G4651" s="1" t="s">
        <v>3076</v>
      </c>
      <c r="H4651" s="1" t="s">
        <v>3077</v>
      </c>
      <c r="I4651" s="1" t="s">
        <v>36997</v>
      </c>
      <c r="J4651" s="1" t="s">
        <v>249</v>
      </c>
      <c r="K4651" s="1">
        <v>39</v>
      </c>
      <c r="L4651" s="1" t="s">
        <v>1178</v>
      </c>
      <c r="M4651" s="1">
        <v>93</v>
      </c>
      <c r="N4651" s="1" t="s">
        <v>39417</v>
      </c>
      <c r="O4651" s="1">
        <v>2</v>
      </c>
      <c r="P4651" s="1">
        <v>18000</v>
      </c>
      <c r="Q4651" s="1">
        <v>1958</v>
      </c>
      <c r="R4651" s="1">
        <v>9999</v>
      </c>
      <c r="S4651" s="1"/>
      <c r="T4651" s="1"/>
      <c r="U4651" s="1" t="s">
        <v>57</v>
      </c>
      <c r="V4651" s="1" t="s">
        <v>37018</v>
      </c>
      <c r="W4651" s="1"/>
      <c r="X4651" s="1"/>
      <c r="Y4651" s="1"/>
      <c r="Z4651" s="1"/>
      <c r="AA4651" s="1"/>
      <c r="AB4651" s="1"/>
      <c r="AC4651" s="1"/>
      <c r="AD4651" s="1"/>
      <c r="AE4651" s="1"/>
      <c r="AF4651" s="1"/>
      <c r="AG4651" s="1"/>
      <c r="AH4651" s="1"/>
      <c r="AI4651" s="1">
        <v>0.5</v>
      </c>
      <c r="AJ4651" s="1">
        <v>1.0609500000000001</v>
      </c>
      <c r="AK4651" s="1">
        <v>1.0609500000000001</v>
      </c>
      <c r="AL4651" s="1">
        <v>1.0609500000000001</v>
      </c>
      <c r="AM4651" s="1">
        <v>1.0609500000000001</v>
      </c>
      <c r="AN4651" s="1"/>
      <c r="AO4651" s="1"/>
      <c r="AP4651" s="1"/>
      <c r="AQ4651" s="1"/>
      <c r="AR4651" s="1"/>
      <c r="AS4651" s="1"/>
      <c r="AT4651" s="1"/>
      <c r="AU4651" s="1"/>
      <c r="AV4651" s="1"/>
      <c r="AW4651" s="1"/>
      <c r="AX4651" s="1"/>
      <c r="AY4651" s="1" t="s">
        <v>46381</v>
      </c>
      <c r="AZ4651" s="1">
        <v>100</v>
      </c>
      <c r="BA4651" s="1" t="s">
        <v>46381</v>
      </c>
      <c r="BB4651" s="1">
        <v>100</v>
      </c>
      <c r="BC4651" s="1"/>
      <c r="BD4651" s="1"/>
      <c r="BE4651" s="1"/>
      <c r="BF4651" s="1"/>
      <c r="BG4651" s="1"/>
      <c r="BH4651" s="1"/>
      <c r="BI4651" s="1"/>
      <c r="BJ4651" s="1"/>
      <c r="BK4651" s="1"/>
      <c r="BL4651" s="1"/>
      <c r="BM4651" s="1"/>
    </row>
    <row r="4652" spans="1:65">
      <c r="A4652" s="1" t="s">
        <v>8133</v>
      </c>
      <c r="B4652" s="1" t="s">
        <v>8139</v>
      </c>
      <c r="C4652" s="1">
        <v>2933</v>
      </c>
      <c r="D4652" s="1" t="s">
        <v>3065</v>
      </c>
      <c r="E4652" s="1" t="s">
        <v>222</v>
      </c>
      <c r="F4652" s="1"/>
      <c r="G4652" s="1" t="s">
        <v>3076</v>
      </c>
      <c r="H4652" s="1" t="s">
        <v>3077</v>
      </c>
      <c r="I4652" s="1" t="s">
        <v>36997</v>
      </c>
      <c r="J4652" s="1" t="s">
        <v>249</v>
      </c>
      <c r="K4652" s="1">
        <v>39</v>
      </c>
      <c r="L4652" s="1" t="s">
        <v>1178</v>
      </c>
      <c r="M4652" s="1">
        <v>93</v>
      </c>
      <c r="N4652" s="1" t="s">
        <v>39417</v>
      </c>
      <c r="O4652" s="1">
        <v>2.7</v>
      </c>
      <c r="P4652" s="1">
        <v>18000</v>
      </c>
      <c r="Q4652" s="1">
        <v>1961</v>
      </c>
      <c r="R4652" s="1">
        <v>9999</v>
      </c>
      <c r="S4652" s="1"/>
      <c r="T4652" s="1"/>
      <c r="U4652" s="1" t="s">
        <v>57</v>
      </c>
      <c r="V4652" s="1" t="s">
        <v>37018</v>
      </c>
      <c r="W4652" s="1"/>
      <c r="X4652" s="1"/>
      <c r="Y4652" s="1"/>
      <c r="Z4652" s="1"/>
      <c r="AA4652" s="1"/>
      <c r="AB4652" s="1"/>
      <c r="AC4652" s="1"/>
      <c r="AD4652" s="1"/>
      <c r="AE4652" s="1"/>
      <c r="AF4652" s="1"/>
      <c r="AG4652" s="1"/>
      <c r="AH4652" s="1"/>
      <c r="AI4652" s="1">
        <v>0.5</v>
      </c>
      <c r="AJ4652" s="1">
        <v>1.0609500000000001</v>
      </c>
      <c r="AK4652" s="1">
        <v>1.0609500000000001</v>
      </c>
      <c r="AL4652" s="1">
        <v>1.0609500000000001</v>
      </c>
      <c r="AM4652" s="1">
        <v>1.0609500000000001</v>
      </c>
      <c r="AN4652" s="1"/>
      <c r="AO4652" s="1"/>
      <c r="AP4652" s="1"/>
      <c r="AQ4652" s="1"/>
      <c r="AR4652" s="1"/>
      <c r="AS4652" s="1"/>
      <c r="AT4652" s="1"/>
      <c r="AU4652" s="1"/>
      <c r="AV4652" s="1"/>
      <c r="AW4652" s="1"/>
      <c r="AX4652" s="1"/>
      <c r="AY4652" s="1" t="s">
        <v>46381</v>
      </c>
      <c r="AZ4652" s="1">
        <v>100</v>
      </c>
      <c r="BA4652" s="1" t="s">
        <v>46381</v>
      </c>
      <c r="BB4652" s="1">
        <v>100</v>
      </c>
      <c r="BC4652" s="1"/>
      <c r="BD4652" s="1"/>
      <c r="BE4652" s="1"/>
      <c r="BF4652" s="1"/>
      <c r="BG4652" s="1"/>
      <c r="BH4652" s="1"/>
      <c r="BI4652" s="1"/>
      <c r="BJ4652" s="1"/>
      <c r="BK4652" s="1"/>
      <c r="BL4652" s="1"/>
      <c r="BM4652" s="1"/>
    </row>
    <row r="4653" spans="1:65">
      <c r="A4653" s="1" t="s">
        <v>8133</v>
      </c>
      <c r="B4653" s="1" t="s">
        <v>8140</v>
      </c>
      <c r="C4653" s="1">
        <v>2933</v>
      </c>
      <c r="D4653" s="1" t="s">
        <v>3065</v>
      </c>
      <c r="E4653" s="1" t="s">
        <v>223</v>
      </c>
      <c r="F4653" s="1"/>
      <c r="G4653" s="1" t="s">
        <v>3076</v>
      </c>
      <c r="H4653" s="1" t="s">
        <v>3077</v>
      </c>
      <c r="I4653" s="1" t="s">
        <v>36997</v>
      </c>
      <c r="J4653" s="1" t="s">
        <v>249</v>
      </c>
      <c r="K4653" s="1">
        <v>39</v>
      </c>
      <c r="L4653" s="1" t="s">
        <v>1178</v>
      </c>
      <c r="M4653" s="1">
        <v>93</v>
      </c>
      <c r="N4653" s="1" t="s">
        <v>39417</v>
      </c>
      <c r="O4653" s="1">
        <v>3</v>
      </c>
      <c r="P4653" s="1">
        <v>18000</v>
      </c>
      <c r="Q4653" s="1">
        <v>1966</v>
      </c>
      <c r="R4653" s="1">
        <v>9999</v>
      </c>
      <c r="S4653" s="1"/>
      <c r="T4653" s="1"/>
      <c r="U4653" s="1" t="s">
        <v>57</v>
      </c>
      <c r="V4653" s="1" t="s">
        <v>37018</v>
      </c>
      <c r="W4653" s="1"/>
      <c r="X4653" s="1"/>
      <c r="Y4653" s="1"/>
      <c r="Z4653" s="1"/>
      <c r="AA4653" s="1"/>
      <c r="AB4653" s="1"/>
      <c r="AC4653" s="1"/>
      <c r="AD4653" s="1"/>
      <c r="AE4653" s="1"/>
      <c r="AF4653" s="1"/>
      <c r="AG4653" s="1"/>
      <c r="AH4653" s="1"/>
      <c r="AI4653" s="1">
        <v>0.5</v>
      </c>
      <c r="AJ4653" s="1">
        <v>1.0609500000000001</v>
      </c>
      <c r="AK4653" s="1">
        <v>1.0609500000000001</v>
      </c>
      <c r="AL4653" s="1">
        <v>1.0609500000000001</v>
      </c>
      <c r="AM4653" s="1">
        <v>1.0609500000000001</v>
      </c>
      <c r="AN4653" s="1"/>
      <c r="AO4653" s="1"/>
      <c r="AP4653" s="1"/>
      <c r="AQ4653" s="1"/>
      <c r="AR4653" s="1"/>
      <c r="AS4653" s="1"/>
      <c r="AT4653" s="1"/>
      <c r="AU4653" s="1"/>
      <c r="AV4653" s="1"/>
      <c r="AW4653" s="1"/>
      <c r="AX4653" s="1"/>
      <c r="AY4653" s="1" t="s">
        <v>46381</v>
      </c>
      <c r="AZ4653" s="1">
        <v>100</v>
      </c>
      <c r="BA4653" s="1" t="s">
        <v>46381</v>
      </c>
      <c r="BB4653" s="1">
        <v>100</v>
      </c>
      <c r="BC4653" s="1"/>
      <c r="BD4653" s="1"/>
      <c r="BE4653" s="1"/>
      <c r="BF4653" s="1"/>
      <c r="BG4653" s="1"/>
      <c r="BH4653" s="1"/>
      <c r="BI4653" s="1"/>
      <c r="BJ4653" s="1"/>
      <c r="BK4653" s="1"/>
      <c r="BL4653" s="1"/>
      <c r="BM4653" s="1"/>
    </row>
    <row r="4654" spans="1:65">
      <c r="A4654" s="1" t="s">
        <v>8133</v>
      </c>
      <c r="B4654" s="1" t="s">
        <v>8141</v>
      </c>
      <c r="C4654" s="1">
        <v>2933</v>
      </c>
      <c r="D4654" s="1" t="s">
        <v>3065</v>
      </c>
      <c r="E4654" s="1" t="s">
        <v>224</v>
      </c>
      <c r="F4654" s="1"/>
      <c r="G4654" s="1" t="s">
        <v>3076</v>
      </c>
      <c r="H4654" s="1" t="s">
        <v>3077</v>
      </c>
      <c r="I4654" s="1" t="s">
        <v>36997</v>
      </c>
      <c r="J4654" s="1" t="s">
        <v>249</v>
      </c>
      <c r="K4654" s="1">
        <v>39</v>
      </c>
      <c r="L4654" s="1" t="s">
        <v>1178</v>
      </c>
      <c r="M4654" s="1">
        <v>93</v>
      </c>
      <c r="N4654" s="1" t="s">
        <v>39417</v>
      </c>
      <c r="O4654" s="1">
        <v>0.4</v>
      </c>
      <c r="P4654" s="1">
        <v>18000</v>
      </c>
      <c r="Q4654" s="1">
        <v>1990</v>
      </c>
      <c r="R4654" s="1">
        <v>9999</v>
      </c>
      <c r="S4654" s="1"/>
      <c r="T4654" s="1"/>
      <c r="U4654" s="1" t="s">
        <v>57</v>
      </c>
      <c r="V4654" s="1" t="s">
        <v>37015</v>
      </c>
      <c r="W4654" s="1"/>
      <c r="X4654" s="1"/>
      <c r="Y4654" s="1"/>
      <c r="Z4654" s="1"/>
      <c r="AA4654" s="1"/>
      <c r="AB4654" s="1"/>
      <c r="AC4654" s="1"/>
      <c r="AD4654" s="1"/>
      <c r="AE4654" s="1"/>
      <c r="AF4654" s="1"/>
      <c r="AG4654" s="1"/>
      <c r="AH4654" s="1"/>
      <c r="AI4654" s="1">
        <v>0.5</v>
      </c>
      <c r="AJ4654" s="1">
        <v>1.0609500000000001</v>
      </c>
      <c r="AK4654" s="1">
        <v>1.0609500000000001</v>
      </c>
      <c r="AL4654" s="1">
        <v>1.0609500000000001</v>
      </c>
      <c r="AM4654" s="1">
        <v>1.0609500000000001</v>
      </c>
      <c r="AN4654" s="1"/>
      <c r="AO4654" s="1"/>
      <c r="AP4654" s="1"/>
      <c r="AQ4654" s="1"/>
      <c r="AR4654" s="1"/>
      <c r="AS4654" s="1"/>
      <c r="AT4654" s="1"/>
      <c r="AU4654" s="1"/>
      <c r="AV4654" s="1"/>
      <c r="AW4654" s="1"/>
      <c r="AX4654" s="1"/>
      <c r="AY4654" s="1" t="s">
        <v>46381</v>
      </c>
      <c r="AZ4654" s="1">
        <v>100</v>
      </c>
      <c r="BA4654" s="1" t="s">
        <v>46381</v>
      </c>
      <c r="BB4654" s="1">
        <v>100</v>
      </c>
      <c r="BC4654" s="1"/>
      <c r="BD4654" s="1"/>
      <c r="BE4654" s="1"/>
      <c r="BF4654" s="1"/>
      <c r="BG4654" s="1"/>
      <c r="BH4654" s="1"/>
      <c r="BI4654" s="1"/>
      <c r="BJ4654" s="1"/>
      <c r="BK4654" s="1"/>
      <c r="BL4654" s="1"/>
      <c r="BM4654" s="1"/>
    </row>
    <row r="4655" spans="1:65">
      <c r="A4655" s="1" t="s">
        <v>8133</v>
      </c>
      <c r="B4655" s="1" t="s">
        <v>8142</v>
      </c>
      <c r="C4655" s="1">
        <v>2933</v>
      </c>
      <c r="D4655" s="1" t="s">
        <v>3065</v>
      </c>
      <c r="E4655" s="1" t="s">
        <v>4620</v>
      </c>
      <c r="F4655" s="1"/>
      <c r="G4655" s="1" t="s">
        <v>3076</v>
      </c>
      <c r="H4655" s="1" t="s">
        <v>3077</v>
      </c>
      <c r="I4655" s="1" t="s">
        <v>36997</v>
      </c>
      <c r="J4655" s="1" t="s">
        <v>249</v>
      </c>
      <c r="K4655" s="1">
        <v>39</v>
      </c>
      <c r="L4655" s="1" t="s">
        <v>1178</v>
      </c>
      <c r="M4655" s="1">
        <v>93</v>
      </c>
      <c r="N4655" s="1" t="s">
        <v>39417</v>
      </c>
      <c r="O4655" s="1">
        <v>2.1</v>
      </c>
      <c r="P4655" s="1">
        <v>18000</v>
      </c>
      <c r="Q4655" s="1">
        <v>1996</v>
      </c>
      <c r="R4655" s="1">
        <v>9999</v>
      </c>
      <c r="S4655" s="1"/>
      <c r="T4655" s="1"/>
      <c r="U4655" s="1" t="s">
        <v>57</v>
      </c>
      <c r="V4655" s="1" t="s">
        <v>37015</v>
      </c>
      <c r="W4655" s="1"/>
      <c r="X4655" s="1"/>
      <c r="Y4655" s="1"/>
      <c r="Z4655" s="1"/>
      <c r="AA4655" s="1"/>
      <c r="AB4655" s="1"/>
      <c r="AC4655" s="1"/>
      <c r="AD4655" s="1"/>
      <c r="AE4655" s="1"/>
      <c r="AF4655" s="1"/>
      <c r="AG4655" s="1"/>
      <c r="AH4655" s="1"/>
      <c r="AI4655" s="1">
        <v>0.5</v>
      </c>
      <c r="AJ4655" s="1">
        <v>1.0609500000000001</v>
      </c>
      <c r="AK4655" s="1">
        <v>1.0609500000000001</v>
      </c>
      <c r="AL4655" s="1">
        <v>1.0609500000000001</v>
      </c>
      <c r="AM4655" s="1">
        <v>1.0609500000000001</v>
      </c>
      <c r="AN4655" s="1"/>
      <c r="AO4655" s="1"/>
      <c r="AP4655" s="1"/>
      <c r="AQ4655" s="1"/>
      <c r="AR4655" s="1"/>
      <c r="AS4655" s="1"/>
      <c r="AT4655" s="1"/>
      <c r="AU4655" s="1"/>
      <c r="AV4655" s="1"/>
      <c r="AW4655" s="1"/>
      <c r="AX4655" s="1"/>
      <c r="AY4655" s="1" t="s">
        <v>46381</v>
      </c>
      <c r="AZ4655" s="1">
        <v>100</v>
      </c>
      <c r="BA4655" s="1" t="s">
        <v>46381</v>
      </c>
      <c r="BB4655" s="1">
        <v>100</v>
      </c>
      <c r="BC4655" s="1"/>
      <c r="BD4655" s="1"/>
      <c r="BE4655" s="1"/>
      <c r="BF4655" s="1"/>
      <c r="BG4655" s="1"/>
      <c r="BH4655" s="1"/>
      <c r="BI4655" s="1"/>
      <c r="BJ4655" s="1"/>
      <c r="BK4655" s="1"/>
      <c r="BL4655" s="1"/>
      <c r="BM4655" s="1"/>
    </row>
    <row r="4656" spans="1:65">
      <c r="A4656" s="1" t="s">
        <v>1209</v>
      </c>
      <c r="B4656" s="1" t="s">
        <v>8143</v>
      </c>
      <c r="C4656" s="1">
        <v>2936</v>
      </c>
      <c r="D4656" s="1" t="s">
        <v>3065</v>
      </c>
      <c r="E4656" s="1" t="s">
        <v>8144</v>
      </c>
      <c r="F4656" s="1"/>
      <c r="G4656" s="1" t="s">
        <v>3076</v>
      </c>
      <c r="H4656" s="1" t="s">
        <v>3077</v>
      </c>
      <c r="I4656" s="1" t="s">
        <v>36997</v>
      </c>
      <c r="J4656" s="1" t="s">
        <v>249</v>
      </c>
      <c r="K4656" s="1">
        <v>39</v>
      </c>
      <c r="L4656" s="1" t="s">
        <v>333</v>
      </c>
      <c r="M4656" s="1">
        <v>85</v>
      </c>
      <c r="N4656" s="1" t="s">
        <v>39416</v>
      </c>
      <c r="O4656" s="1">
        <v>1.8</v>
      </c>
      <c r="P4656" s="1">
        <v>10745</v>
      </c>
      <c r="Q4656" s="1">
        <v>2010</v>
      </c>
      <c r="R4656" s="1">
        <v>9999</v>
      </c>
      <c r="S4656" s="1"/>
      <c r="T4656" s="1"/>
      <c r="U4656" s="1" t="s">
        <v>57</v>
      </c>
      <c r="V4656" s="1" t="s">
        <v>37020</v>
      </c>
      <c r="W4656" s="1"/>
      <c r="X4656" s="1"/>
      <c r="Y4656" s="1"/>
      <c r="Z4656" s="1"/>
      <c r="AA4656" s="1"/>
      <c r="AB4656" s="1"/>
      <c r="AC4656" s="1"/>
      <c r="AD4656" s="1"/>
      <c r="AE4656" s="1"/>
      <c r="AF4656" s="1"/>
      <c r="AG4656" s="1"/>
      <c r="AH4656" s="1"/>
      <c r="AI4656" s="1"/>
      <c r="AJ4656" s="1">
        <v>1.6497599999999999</v>
      </c>
      <c r="AK4656" s="1">
        <v>1.6497599999999999</v>
      </c>
      <c r="AL4656" s="1">
        <v>1.6497599999999999</v>
      </c>
      <c r="AM4656" s="1">
        <v>1.6497599999999999</v>
      </c>
      <c r="AN4656" s="1"/>
      <c r="AO4656" s="1"/>
      <c r="AP4656" s="1"/>
      <c r="AQ4656" s="1"/>
      <c r="AR4656" s="1"/>
      <c r="AS4656" s="1"/>
      <c r="AT4656" s="1"/>
      <c r="AU4656" s="1"/>
      <c r="AV4656" s="1"/>
      <c r="AW4656" s="1"/>
      <c r="AX4656" s="1"/>
      <c r="AY4656" s="1" t="s">
        <v>45529</v>
      </c>
      <c r="AZ4656" s="1">
        <v>100</v>
      </c>
      <c r="BA4656" s="1" t="s">
        <v>45529</v>
      </c>
      <c r="BB4656" s="1">
        <v>100</v>
      </c>
      <c r="BC4656" s="1"/>
      <c r="BD4656" s="1"/>
      <c r="BE4656" s="1"/>
      <c r="BF4656" s="1"/>
      <c r="BG4656" s="1"/>
      <c r="BH4656" s="1"/>
      <c r="BI4656" s="1"/>
      <c r="BJ4656" s="1"/>
      <c r="BK4656" s="1"/>
      <c r="BL4656" s="1"/>
      <c r="BM4656" s="1"/>
    </row>
    <row r="4657" spans="1:65">
      <c r="A4657" s="1" t="s">
        <v>8145</v>
      </c>
      <c r="B4657" s="1" t="s">
        <v>8146</v>
      </c>
      <c r="C4657" s="1">
        <v>2937</v>
      </c>
      <c r="D4657" s="1" t="s">
        <v>3065</v>
      </c>
      <c r="E4657" s="1" t="s">
        <v>134</v>
      </c>
      <c r="F4657" s="1"/>
      <c r="G4657" s="1" t="s">
        <v>3076</v>
      </c>
      <c r="H4657" s="1"/>
      <c r="I4657" s="1" t="s">
        <v>36964</v>
      </c>
      <c r="J4657" s="1" t="s">
        <v>249</v>
      </c>
      <c r="K4657" s="1">
        <v>39</v>
      </c>
      <c r="L4657" s="1" t="s">
        <v>3519</v>
      </c>
      <c r="M4657" s="1">
        <v>109</v>
      </c>
      <c r="N4657" s="1" t="s">
        <v>39209</v>
      </c>
      <c r="O4657" s="1">
        <v>16.5</v>
      </c>
      <c r="P4657" s="1">
        <v>21159</v>
      </c>
      <c r="Q4657" s="1">
        <v>1989</v>
      </c>
      <c r="R4657" s="1">
        <v>9999</v>
      </c>
      <c r="S4657" s="1"/>
      <c r="T4657" s="1"/>
      <c r="U4657" s="1" t="s">
        <v>57</v>
      </c>
      <c r="V4657" s="1" t="s">
        <v>37020</v>
      </c>
      <c r="W4657" s="1"/>
      <c r="X4657" s="1"/>
      <c r="Y4657" s="1"/>
      <c r="Z4657" s="1"/>
      <c r="AA4657" s="1"/>
      <c r="AB4657" s="1"/>
      <c r="AC4657" s="1"/>
      <c r="AD4657" s="1"/>
      <c r="AE4657" s="1"/>
      <c r="AF4657" s="1"/>
      <c r="AG4657" s="1"/>
      <c r="AH4657" s="1"/>
      <c r="AI4657" s="1">
        <v>0.5</v>
      </c>
      <c r="AJ4657" s="1">
        <v>1.1999500000000001</v>
      </c>
      <c r="AK4657" s="1">
        <v>1.1999500000000001</v>
      </c>
      <c r="AL4657" s="1">
        <v>1.1999500000000001</v>
      </c>
      <c r="AM4657" s="1">
        <v>1.1999500000000001</v>
      </c>
      <c r="AN4657" s="1"/>
      <c r="AO4657" s="1"/>
      <c r="AP4657" s="1"/>
      <c r="AQ4657" s="1"/>
      <c r="AR4657" s="1"/>
      <c r="AS4657" s="1"/>
      <c r="AT4657" s="1"/>
      <c r="AU4657" s="1"/>
      <c r="AV4657" s="1"/>
      <c r="AW4657" s="1"/>
      <c r="AX4657" s="1"/>
      <c r="AY4657" s="1" t="s">
        <v>46382</v>
      </c>
      <c r="AZ4657" s="1">
        <v>100</v>
      </c>
      <c r="BA4657" s="1" t="s">
        <v>46382</v>
      </c>
      <c r="BB4657" s="1">
        <v>100</v>
      </c>
      <c r="BC4657" s="1"/>
      <c r="BD4657" s="1"/>
      <c r="BE4657" s="1"/>
      <c r="BF4657" s="1"/>
      <c r="BG4657" s="1"/>
      <c r="BH4657" s="1"/>
      <c r="BI4657" s="1"/>
      <c r="BJ4657" s="1"/>
      <c r="BK4657" s="1"/>
      <c r="BL4657" s="1"/>
      <c r="BM4657" s="1"/>
    </row>
    <row r="4658" spans="1:65">
      <c r="A4658" s="1" t="s">
        <v>8145</v>
      </c>
      <c r="B4658" s="1" t="s">
        <v>8147</v>
      </c>
      <c r="C4658" s="1">
        <v>2937</v>
      </c>
      <c r="D4658" s="1" t="s">
        <v>3065</v>
      </c>
      <c r="E4658" s="1" t="s">
        <v>223</v>
      </c>
      <c r="F4658" s="1"/>
      <c r="G4658" s="1" t="s">
        <v>3076</v>
      </c>
      <c r="H4658" s="1"/>
      <c r="I4658" s="1" t="s">
        <v>36964</v>
      </c>
      <c r="J4658" s="1" t="s">
        <v>249</v>
      </c>
      <c r="K4658" s="1">
        <v>39</v>
      </c>
      <c r="L4658" s="1" t="s">
        <v>3519</v>
      </c>
      <c r="M4658" s="1">
        <v>109</v>
      </c>
      <c r="N4658" s="1" t="s">
        <v>39209</v>
      </c>
      <c r="O4658" s="1">
        <v>20</v>
      </c>
      <c r="P4658" s="1">
        <v>21162</v>
      </c>
      <c r="Q4658" s="1">
        <v>1972</v>
      </c>
      <c r="R4658" s="1">
        <v>9999</v>
      </c>
      <c r="S4658" s="1"/>
      <c r="T4658" s="1"/>
      <c r="U4658" s="1" t="s">
        <v>57</v>
      </c>
      <c r="V4658" s="1" t="s">
        <v>37020</v>
      </c>
      <c r="W4658" s="1"/>
      <c r="X4658" s="1"/>
      <c r="Y4658" s="1"/>
      <c r="Z4658" s="1"/>
      <c r="AA4658" s="1"/>
      <c r="AB4658" s="1"/>
      <c r="AC4658" s="1"/>
      <c r="AD4658" s="1"/>
      <c r="AE4658" s="1"/>
      <c r="AF4658" s="1"/>
      <c r="AG4658" s="1"/>
      <c r="AH4658" s="1"/>
      <c r="AI4658" s="1">
        <v>0.5</v>
      </c>
      <c r="AJ4658" s="1">
        <v>0.86426999999999998</v>
      </c>
      <c r="AK4658" s="1">
        <v>0.86426999999999998</v>
      </c>
      <c r="AL4658" s="1">
        <v>0.86426999999999998</v>
      </c>
      <c r="AM4658" s="1">
        <v>0.86426999999999998</v>
      </c>
      <c r="AN4658" s="1"/>
      <c r="AO4658" s="1"/>
      <c r="AP4658" s="1"/>
      <c r="AQ4658" s="1"/>
      <c r="AR4658" s="1"/>
      <c r="AS4658" s="1"/>
      <c r="AT4658" s="1"/>
      <c r="AU4658" s="1"/>
      <c r="AV4658" s="1"/>
      <c r="AW4658" s="1"/>
      <c r="AX4658" s="1"/>
      <c r="AY4658" s="1" t="s">
        <v>46382</v>
      </c>
      <c r="AZ4658" s="1">
        <v>100</v>
      </c>
      <c r="BA4658" s="1" t="s">
        <v>46382</v>
      </c>
      <c r="BB4658" s="1">
        <v>100</v>
      </c>
      <c r="BC4658" s="1"/>
      <c r="BD4658" s="1"/>
      <c r="BE4658" s="1"/>
      <c r="BF4658" s="1"/>
      <c r="BG4658" s="1"/>
      <c r="BH4658" s="1"/>
      <c r="BI4658" s="1"/>
      <c r="BJ4658" s="1"/>
      <c r="BK4658" s="1"/>
      <c r="BL4658" s="1"/>
      <c r="BM4658" s="1"/>
    </row>
    <row r="4659" spans="1:65">
      <c r="A4659" s="1" t="s">
        <v>8148</v>
      </c>
      <c r="B4659" s="1" t="s">
        <v>8149</v>
      </c>
      <c r="C4659" s="1">
        <v>294</v>
      </c>
      <c r="D4659" s="1" t="s">
        <v>3065</v>
      </c>
      <c r="E4659" s="1" t="s">
        <v>53</v>
      </c>
      <c r="F4659" s="1"/>
      <c r="G4659" s="1" t="s">
        <v>3066</v>
      </c>
      <c r="H4659" s="1"/>
      <c r="I4659" s="1" t="s">
        <v>36979</v>
      </c>
      <c r="J4659" s="1" t="s">
        <v>151</v>
      </c>
      <c r="K4659" s="1">
        <v>6</v>
      </c>
      <c r="L4659" s="1" t="s">
        <v>2365</v>
      </c>
      <c r="M4659" s="1">
        <v>93</v>
      </c>
      <c r="N4659" s="1" t="s">
        <v>38035</v>
      </c>
      <c r="O4659" s="1">
        <v>14</v>
      </c>
      <c r="P4659" s="1">
        <v>0</v>
      </c>
      <c r="Q4659" s="1">
        <v>1918</v>
      </c>
      <c r="R4659" s="1">
        <v>9999</v>
      </c>
      <c r="S4659" s="1"/>
      <c r="T4659" s="1"/>
      <c r="U4659" s="1" t="s">
        <v>57</v>
      </c>
      <c r="V4659" s="1" t="s">
        <v>3066</v>
      </c>
      <c r="W4659" s="1"/>
      <c r="X4659" s="1"/>
      <c r="Y4659" s="1"/>
      <c r="Z4659" s="1"/>
      <c r="AA4659" s="1"/>
      <c r="AB4659" s="1"/>
      <c r="AC4659" s="1"/>
      <c r="AD4659" s="1"/>
      <c r="AE4659" s="1"/>
      <c r="AF4659" s="1"/>
      <c r="AG4659" s="1"/>
      <c r="AH4659" s="1"/>
      <c r="AI4659" s="1"/>
      <c r="AJ4659" s="1">
        <v>0</v>
      </c>
      <c r="AK4659" s="1">
        <v>0</v>
      </c>
      <c r="AL4659" s="1">
        <v>0</v>
      </c>
      <c r="AM4659" s="1">
        <v>0</v>
      </c>
      <c r="AN4659" s="1"/>
      <c r="AO4659" s="1"/>
      <c r="AP4659" s="1"/>
      <c r="AQ4659" s="1"/>
      <c r="AR4659" s="1"/>
      <c r="AS4659" s="1"/>
      <c r="AT4659" s="1"/>
      <c r="AU4659" s="1"/>
      <c r="AV4659" s="1"/>
      <c r="AW4659" s="1"/>
      <c r="AX4659" s="1"/>
      <c r="AY4659" s="1" t="s">
        <v>45532</v>
      </c>
      <c r="AZ4659" s="1">
        <v>100</v>
      </c>
      <c r="BA4659" s="1" t="s">
        <v>45398</v>
      </c>
      <c r="BB4659" s="1">
        <v>100</v>
      </c>
      <c r="BC4659" s="1"/>
      <c r="BD4659" s="1"/>
      <c r="BE4659" s="1"/>
      <c r="BF4659" s="1"/>
      <c r="BG4659" s="1"/>
      <c r="BH4659" s="1"/>
      <c r="BI4659" s="1"/>
      <c r="BJ4659" s="1"/>
      <c r="BK4659" s="1"/>
      <c r="BL4659" s="1"/>
      <c r="BM4659" s="1"/>
    </row>
    <row r="4660" spans="1:65">
      <c r="A4660" s="1" t="s">
        <v>8148</v>
      </c>
      <c r="B4660" s="1" t="s">
        <v>8150</v>
      </c>
      <c r="C4660" s="1">
        <v>294</v>
      </c>
      <c r="D4660" s="1" t="s">
        <v>3065</v>
      </c>
      <c r="E4660" s="1" t="s">
        <v>61</v>
      </c>
      <c r="F4660" s="1"/>
      <c r="G4660" s="1" t="s">
        <v>3066</v>
      </c>
      <c r="H4660" s="1"/>
      <c r="I4660" s="1" t="s">
        <v>36979</v>
      </c>
      <c r="J4660" s="1" t="s">
        <v>151</v>
      </c>
      <c r="K4660" s="1">
        <v>6</v>
      </c>
      <c r="L4660" s="1" t="s">
        <v>2365</v>
      </c>
      <c r="M4660" s="1">
        <v>93</v>
      </c>
      <c r="N4660" s="1" t="s">
        <v>38035</v>
      </c>
      <c r="O4660" s="1">
        <v>14</v>
      </c>
      <c r="P4660" s="1">
        <v>0</v>
      </c>
      <c r="Q4660" s="1">
        <v>1918</v>
      </c>
      <c r="R4660" s="1">
        <v>9999</v>
      </c>
      <c r="S4660" s="1"/>
      <c r="T4660" s="1"/>
      <c r="U4660" s="1" t="s">
        <v>57</v>
      </c>
      <c r="V4660" s="1" t="s">
        <v>3066</v>
      </c>
      <c r="W4660" s="1"/>
      <c r="X4660" s="1"/>
      <c r="Y4660" s="1"/>
      <c r="Z4660" s="1"/>
      <c r="AA4660" s="1"/>
      <c r="AB4660" s="1"/>
      <c r="AC4660" s="1"/>
      <c r="AD4660" s="1"/>
      <c r="AE4660" s="1"/>
      <c r="AF4660" s="1"/>
      <c r="AG4660" s="1"/>
      <c r="AH4660" s="1"/>
      <c r="AI4660" s="1"/>
      <c r="AJ4660" s="1">
        <v>0</v>
      </c>
      <c r="AK4660" s="1">
        <v>0</v>
      </c>
      <c r="AL4660" s="1">
        <v>0</v>
      </c>
      <c r="AM4660" s="1">
        <v>0</v>
      </c>
      <c r="AN4660" s="1"/>
      <c r="AO4660" s="1"/>
      <c r="AP4660" s="1"/>
      <c r="AQ4660" s="1"/>
      <c r="AR4660" s="1"/>
      <c r="AS4660" s="1"/>
      <c r="AT4660" s="1"/>
      <c r="AU4660" s="1"/>
      <c r="AV4660" s="1"/>
      <c r="AW4660" s="1"/>
      <c r="AX4660" s="1"/>
      <c r="AY4660" s="1" t="s">
        <v>45532</v>
      </c>
      <c r="AZ4660" s="1">
        <v>100</v>
      </c>
      <c r="BA4660" s="1" t="s">
        <v>45398</v>
      </c>
      <c r="BB4660" s="1">
        <v>100</v>
      </c>
      <c r="BC4660" s="1"/>
      <c r="BD4660" s="1"/>
      <c r="BE4660" s="1"/>
      <c r="BF4660" s="1"/>
      <c r="BG4660" s="1"/>
      <c r="BH4660" s="1"/>
      <c r="BI4660" s="1"/>
      <c r="BJ4660" s="1"/>
      <c r="BK4660" s="1"/>
      <c r="BL4660" s="1"/>
      <c r="BM4660" s="1"/>
    </row>
    <row r="4661" spans="1:65">
      <c r="A4661" s="1" t="s">
        <v>8151</v>
      </c>
      <c r="B4661" s="1" t="s">
        <v>8152</v>
      </c>
      <c r="C4661" s="1">
        <v>2942</v>
      </c>
      <c r="D4661" s="1" t="s">
        <v>3065</v>
      </c>
      <c r="E4661" s="1" t="s">
        <v>222</v>
      </c>
      <c r="F4661" s="1"/>
      <c r="G4661" s="1" t="s">
        <v>3076</v>
      </c>
      <c r="H4661" s="1"/>
      <c r="I4661" s="1" t="s">
        <v>36964</v>
      </c>
      <c r="J4661" s="1" t="s">
        <v>249</v>
      </c>
      <c r="K4661" s="1">
        <v>39</v>
      </c>
      <c r="L4661" s="1" t="s">
        <v>3908</v>
      </c>
      <c r="M4661" s="1">
        <v>11</v>
      </c>
      <c r="N4661" s="1" t="s">
        <v>39230</v>
      </c>
      <c r="O4661" s="1">
        <v>12</v>
      </c>
      <c r="P4661" s="1">
        <v>25000</v>
      </c>
      <c r="Q4661" s="1">
        <v>1992</v>
      </c>
      <c r="R4661" s="1">
        <v>9999</v>
      </c>
      <c r="S4661" s="1"/>
      <c r="T4661" s="1"/>
      <c r="U4661" s="1" t="s">
        <v>57</v>
      </c>
      <c r="V4661" s="1" t="s">
        <v>37020</v>
      </c>
      <c r="W4661" s="1"/>
      <c r="X4661" s="1"/>
      <c r="Y4661" s="1"/>
      <c r="Z4661" s="1"/>
      <c r="AA4661" s="1"/>
      <c r="AB4661" s="1"/>
      <c r="AC4661" s="1"/>
      <c r="AD4661" s="1"/>
      <c r="AE4661" s="1"/>
      <c r="AF4661" s="1"/>
      <c r="AG4661" s="1"/>
      <c r="AH4661" s="1"/>
      <c r="AI4661" s="1"/>
      <c r="AJ4661" s="1">
        <v>1.0100499999999999</v>
      </c>
      <c r="AK4661" s="1">
        <v>1.0100499999999999</v>
      </c>
      <c r="AL4661" s="1">
        <v>1.0100499999999999</v>
      </c>
      <c r="AM4661" s="1">
        <v>1.0100499999999999</v>
      </c>
      <c r="AN4661" s="1"/>
      <c r="AO4661" s="1"/>
      <c r="AP4661" s="1"/>
      <c r="AQ4661" s="1"/>
      <c r="AR4661" s="1"/>
      <c r="AS4661" s="1"/>
      <c r="AT4661" s="1"/>
      <c r="AU4661" s="1"/>
      <c r="AV4661" s="1"/>
      <c r="AW4661" s="1"/>
      <c r="AX4661" s="1"/>
      <c r="AY4661" s="1" t="s">
        <v>46383</v>
      </c>
      <c r="AZ4661" s="1">
        <v>100</v>
      </c>
      <c r="BA4661" s="1" t="s">
        <v>46383</v>
      </c>
      <c r="BB4661" s="1">
        <v>100</v>
      </c>
      <c r="BC4661" s="1"/>
      <c r="BD4661" s="1"/>
      <c r="BE4661" s="1"/>
      <c r="BF4661" s="1"/>
      <c r="BG4661" s="1"/>
      <c r="BH4661" s="1"/>
      <c r="BI4661" s="1"/>
      <c r="BJ4661" s="1"/>
      <c r="BK4661" s="1"/>
      <c r="BL4661" s="1"/>
      <c r="BM4661" s="1"/>
    </row>
    <row r="4662" spans="1:65">
      <c r="A4662" s="1" t="s">
        <v>8151</v>
      </c>
      <c r="B4662" s="1" t="s">
        <v>8153</v>
      </c>
      <c r="C4662" s="1">
        <v>2942</v>
      </c>
      <c r="D4662" s="1" t="s">
        <v>3065</v>
      </c>
      <c r="E4662" s="1" t="s">
        <v>3481</v>
      </c>
      <c r="F4662" s="1"/>
      <c r="G4662" s="1" t="s">
        <v>3076</v>
      </c>
      <c r="H4662" s="1"/>
      <c r="I4662" s="1" t="s">
        <v>36964</v>
      </c>
      <c r="J4662" s="1" t="s">
        <v>249</v>
      </c>
      <c r="K4662" s="1">
        <v>39</v>
      </c>
      <c r="L4662" s="1" t="s">
        <v>3908</v>
      </c>
      <c r="M4662" s="1">
        <v>11</v>
      </c>
      <c r="N4662" s="1" t="s">
        <v>39230</v>
      </c>
      <c r="O4662" s="1">
        <v>10.4</v>
      </c>
      <c r="P4662" s="1">
        <v>25000</v>
      </c>
      <c r="Q4662" s="1">
        <v>1999</v>
      </c>
      <c r="R4662" s="1">
        <v>9999</v>
      </c>
      <c r="S4662" s="1"/>
      <c r="T4662" s="1"/>
      <c r="U4662" s="1" t="s">
        <v>57</v>
      </c>
      <c r="V4662" s="1" t="s">
        <v>37015</v>
      </c>
      <c r="W4662" s="1"/>
      <c r="X4662" s="1"/>
      <c r="Y4662" s="1"/>
      <c r="Z4662" s="1"/>
      <c r="AA4662" s="1"/>
      <c r="AB4662" s="1"/>
      <c r="AC4662" s="1"/>
      <c r="AD4662" s="1"/>
      <c r="AE4662" s="1"/>
      <c r="AF4662" s="1"/>
      <c r="AG4662" s="1"/>
      <c r="AH4662" s="1"/>
      <c r="AI4662" s="1">
        <v>0.5</v>
      </c>
      <c r="AJ4662" s="1">
        <v>0.23894000000000001</v>
      </c>
      <c r="AK4662" s="1">
        <v>0.23894000000000001</v>
      </c>
      <c r="AL4662" s="1">
        <v>0.23894000000000001</v>
      </c>
      <c r="AM4662" s="1">
        <v>0.23894000000000001</v>
      </c>
      <c r="AN4662" s="1"/>
      <c r="AO4662" s="1"/>
      <c r="AP4662" s="1"/>
      <c r="AQ4662" s="1"/>
      <c r="AR4662" s="1"/>
      <c r="AS4662" s="1"/>
      <c r="AT4662" s="1"/>
      <c r="AU4662" s="1"/>
      <c r="AV4662" s="1"/>
      <c r="AW4662" s="1"/>
      <c r="AX4662" s="1"/>
      <c r="AY4662" s="1" t="s">
        <v>46384</v>
      </c>
      <c r="AZ4662" s="1">
        <v>100</v>
      </c>
      <c r="BA4662" s="1" t="s">
        <v>45527</v>
      </c>
      <c r="BB4662" s="1">
        <v>100</v>
      </c>
      <c r="BC4662" s="1"/>
      <c r="BD4662" s="1"/>
      <c r="BE4662" s="1"/>
      <c r="BF4662" s="1"/>
      <c r="BG4662" s="1"/>
      <c r="BH4662" s="1"/>
      <c r="BI4662" s="1"/>
      <c r="BJ4662" s="1"/>
      <c r="BK4662" s="1"/>
      <c r="BL4662" s="1"/>
      <c r="BM4662" s="1"/>
    </row>
    <row r="4663" spans="1:65">
      <c r="A4663" s="1" t="s">
        <v>8156</v>
      </c>
      <c r="B4663" s="1" t="s">
        <v>8157</v>
      </c>
      <c r="C4663" s="1">
        <v>2945</v>
      </c>
      <c r="D4663" s="1" t="s">
        <v>3065</v>
      </c>
      <c r="E4663" s="1" t="s">
        <v>220</v>
      </c>
      <c r="F4663" s="1"/>
      <c r="G4663" s="1" t="s">
        <v>3076</v>
      </c>
      <c r="H4663" s="1" t="s">
        <v>3077</v>
      </c>
      <c r="I4663" s="1" t="s">
        <v>36964</v>
      </c>
      <c r="J4663" s="1" t="s">
        <v>249</v>
      </c>
      <c r="K4663" s="1">
        <v>39</v>
      </c>
      <c r="L4663" s="1" t="s">
        <v>103</v>
      </c>
      <c r="M4663" s="1">
        <v>111</v>
      </c>
      <c r="N4663" s="1" t="s">
        <v>39262</v>
      </c>
      <c r="O4663" s="1">
        <v>1.2</v>
      </c>
      <c r="P4663" s="1">
        <v>25000</v>
      </c>
      <c r="Q4663" s="1">
        <v>1983</v>
      </c>
      <c r="R4663" s="1">
        <v>9999</v>
      </c>
      <c r="S4663" s="1"/>
      <c r="T4663" s="1"/>
      <c r="U4663" s="1" t="s">
        <v>57</v>
      </c>
      <c r="V4663" s="1" t="s">
        <v>37020</v>
      </c>
      <c r="W4663" s="1"/>
      <c r="X4663" s="1"/>
      <c r="Y4663" s="1"/>
      <c r="Z4663" s="1"/>
      <c r="AA4663" s="1"/>
      <c r="AB4663" s="1"/>
      <c r="AC4663" s="1"/>
      <c r="AD4663" s="1"/>
      <c r="AE4663" s="1"/>
      <c r="AF4663" s="1"/>
      <c r="AG4663" s="1"/>
      <c r="AH4663" s="1"/>
      <c r="AI4663" s="1">
        <v>0.5</v>
      </c>
      <c r="AJ4663" s="1">
        <v>1.6497599999999999</v>
      </c>
      <c r="AK4663" s="1">
        <v>1.6497599999999999</v>
      </c>
      <c r="AL4663" s="1">
        <v>1.6497599999999999</v>
      </c>
      <c r="AM4663" s="1">
        <v>1.6497599999999999</v>
      </c>
      <c r="AN4663" s="1"/>
      <c r="AO4663" s="1"/>
      <c r="AP4663" s="1"/>
      <c r="AQ4663" s="1"/>
      <c r="AR4663" s="1"/>
      <c r="AS4663" s="1"/>
      <c r="AT4663" s="1"/>
      <c r="AU4663" s="1"/>
      <c r="AV4663" s="1"/>
      <c r="AW4663" s="1"/>
      <c r="AX4663" s="1"/>
      <c r="AY4663" s="1" t="s">
        <v>46385</v>
      </c>
      <c r="AZ4663" s="1">
        <v>100</v>
      </c>
      <c r="BA4663" s="1" t="s">
        <v>46385</v>
      </c>
      <c r="BB4663" s="1">
        <v>100</v>
      </c>
      <c r="BC4663" s="1"/>
      <c r="BD4663" s="1"/>
      <c r="BE4663" s="1"/>
      <c r="BF4663" s="1"/>
      <c r="BG4663" s="1"/>
      <c r="BH4663" s="1"/>
      <c r="BI4663" s="1"/>
      <c r="BJ4663" s="1"/>
      <c r="BK4663" s="1"/>
      <c r="BL4663" s="1"/>
      <c r="BM4663" s="1"/>
    </row>
    <row r="4664" spans="1:65">
      <c r="A4664" s="1" t="s">
        <v>8156</v>
      </c>
      <c r="B4664" s="1" t="s">
        <v>8158</v>
      </c>
      <c r="C4664" s="1">
        <v>2945</v>
      </c>
      <c r="D4664" s="1" t="s">
        <v>3065</v>
      </c>
      <c r="E4664" s="1" t="s">
        <v>134</v>
      </c>
      <c r="F4664" s="1"/>
      <c r="G4664" s="1" t="s">
        <v>3076</v>
      </c>
      <c r="H4664" s="1" t="s">
        <v>3077</v>
      </c>
      <c r="I4664" s="1" t="s">
        <v>36964</v>
      </c>
      <c r="J4664" s="1" t="s">
        <v>249</v>
      </c>
      <c r="K4664" s="1">
        <v>39</v>
      </c>
      <c r="L4664" s="1" t="s">
        <v>103</v>
      </c>
      <c r="M4664" s="1">
        <v>111</v>
      </c>
      <c r="N4664" s="1" t="s">
        <v>39262</v>
      </c>
      <c r="O4664" s="1">
        <v>1.2</v>
      </c>
      <c r="P4664" s="1">
        <v>25000</v>
      </c>
      <c r="Q4664" s="1">
        <v>1983</v>
      </c>
      <c r="R4664" s="1">
        <v>9999</v>
      </c>
      <c r="S4664" s="1"/>
      <c r="T4664" s="1"/>
      <c r="U4664" s="1" t="s">
        <v>57</v>
      </c>
      <c r="V4664" s="1" t="s">
        <v>37020</v>
      </c>
      <c r="W4664" s="1"/>
      <c r="X4664" s="1"/>
      <c r="Y4664" s="1"/>
      <c r="Z4664" s="1"/>
      <c r="AA4664" s="1"/>
      <c r="AB4664" s="1"/>
      <c r="AC4664" s="1"/>
      <c r="AD4664" s="1"/>
      <c r="AE4664" s="1"/>
      <c r="AF4664" s="1"/>
      <c r="AG4664" s="1"/>
      <c r="AH4664" s="1"/>
      <c r="AI4664" s="1">
        <v>0.5</v>
      </c>
      <c r="AJ4664" s="1">
        <v>1.6497599999999999</v>
      </c>
      <c r="AK4664" s="1">
        <v>1.6497599999999999</v>
      </c>
      <c r="AL4664" s="1">
        <v>1.6497599999999999</v>
      </c>
      <c r="AM4664" s="1">
        <v>1.6497599999999999</v>
      </c>
      <c r="AN4664" s="1"/>
      <c r="AO4664" s="1"/>
      <c r="AP4664" s="1"/>
      <c r="AQ4664" s="1"/>
      <c r="AR4664" s="1"/>
      <c r="AS4664" s="1"/>
      <c r="AT4664" s="1"/>
      <c r="AU4664" s="1"/>
      <c r="AV4664" s="1"/>
      <c r="AW4664" s="1"/>
      <c r="AX4664" s="1"/>
      <c r="AY4664" s="1" t="s">
        <v>46385</v>
      </c>
      <c r="AZ4664" s="1">
        <v>100</v>
      </c>
      <c r="BA4664" s="1" t="s">
        <v>46385</v>
      </c>
      <c r="BB4664" s="1">
        <v>100</v>
      </c>
      <c r="BC4664" s="1"/>
      <c r="BD4664" s="1"/>
      <c r="BE4664" s="1"/>
      <c r="BF4664" s="1"/>
      <c r="BG4664" s="1"/>
      <c r="BH4664" s="1"/>
      <c r="BI4664" s="1"/>
      <c r="BJ4664" s="1"/>
      <c r="BK4664" s="1"/>
      <c r="BL4664" s="1"/>
      <c r="BM4664" s="1"/>
    </row>
    <row r="4665" spans="1:65">
      <c r="A4665" s="1" t="s">
        <v>8156</v>
      </c>
      <c r="B4665" s="1" t="s">
        <v>8159</v>
      </c>
      <c r="C4665" s="1">
        <v>2945</v>
      </c>
      <c r="D4665" s="1" t="s">
        <v>3065</v>
      </c>
      <c r="E4665" s="1" t="s">
        <v>248</v>
      </c>
      <c r="F4665" s="1"/>
      <c r="G4665" s="1" t="s">
        <v>3076</v>
      </c>
      <c r="H4665" s="1" t="s">
        <v>3077</v>
      </c>
      <c r="I4665" s="1" t="s">
        <v>36964</v>
      </c>
      <c r="J4665" s="1" t="s">
        <v>249</v>
      </c>
      <c r="K4665" s="1">
        <v>39</v>
      </c>
      <c r="L4665" s="1" t="s">
        <v>103</v>
      </c>
      <c r="M4665" s="1">
        <v>111</v>
      </c>
      <c r="N4665" s="1" t="s">
        <v>39262</v>
      </c>
      <c r="O4665" s="1">
        <v>0.6</v>
      </c>
      <c r="P4665" s="1">
        <v>25000</v>
      </c>
      <c r="Q4665" s="1">
        <v>1949</v>
      </c>
      <c r="R4665" s="1">
        <v>9999</v>
      </c>
      <c r="S4665" s="1"/>
      <c r="T4665" s="1"/>
      <c r="U4665" s="1" t="s">
        <v>57</v>
      </c>
      <c r="V4665" s="1" t="s">
        <v>37020</v>
      </c>
      <c r="W4665" s="1"/>
      <c r="X4665" s="1"/>
      <c r="Y4665" s="1"/>
      <c r="Z4665" s="1"/>
      <c r="AA4665" s="1"/>
      <c r="AB4665" s="1"/>
      <c r="AC4665" s="1"/>
      <c r="AD4665" s="1"/>
      <c r="AE4665" s="1"/>
      <c r="AF4665" s="1"/>
      <c r="AG4665" s="1"/>
      <c r="AH4665" s="1"/>
      <c r="AI4665" s="1">
        <v>0.5</v>
      </c>
      <c r="AJ4665" s="1">
        <v>1.6497599999999999</v>
      </c>
      <c r="AK4665" s="1">
        <v>1.6497599999999999</v>
      </c>
      <c r="AL4665" s="1">
        <v>1.6497599999999999</v>
      </c>
      <c r="AM4665" s="1">
        <v>1.6497599999999999</v>
      </c>
      <c r="AN4665" s="1"/>
      <c r="AO4665" s="1"/>
      <c r="AP4665" s="1"/>
      <c r="AQ4665" s="1"/>
      <c r="AR4665" s="1"/>
      <c r="AS4665" s="1"/>
      <c r="AT4665" s="1"/>
      <c r="AU4665" s="1"/>
      <c r="AV4665" s="1"/>
      <c r="AW4665" s="1"/>
      <c r="AX4665" s="1"/>
      <c r="AY4665" s="1" t="s">
        <v>46385</v>
      </c>
      <c r="AZ4665" s="1">
        <v>100</v>
      </c>
      <c r="BA4665" s="1" t="s">
        <v>46385</v>
      </c>
      <c r="BB4665" s="1">
        <v>100</v>
      </c>
      <c r="BC4665" s="1"/>
      <c r="BD4665" s="1"/>
      <c r="BE4665" s="1"/>
      <c r="BF4665" s="1"/>
      <c r="BG4665" s="1"/>
      <c r="BH4665" s="1"/>
      <c r="BI4665" s="1"/>
      <c r="BJ4665" s="1"/>
      <c r="BK4665" s="1"/>
      <c r="BL4665" s="1"/>
      <c r="BM4665" s="1"/>
    </row>
    <row r="4666" spans="1:65">
      <c r="A4666" s="1" t="s">
        <v>8156</v>
      </c>
      <c r="B4666" s="1" t="s">
        <v>8160</v>
      </c>
      <c r="C4666" s="1">
        <v>2945</v>
      </c>
      <c r="D4666" s="1" t="s">
        <v>3065</v>
      </c>
      <c r="E4666" s="1" t="s">
        <v>222</v>
      </c>
      <c r="F4666" s="1"/>
      <c r="G4666" s="1" t="s">
        <v>3076</v>
      </c>
      <c r="H4666" s="1" t="s">
        <v>3077</v>
      </c>
      <c r="I4666" s="1" t="s">
        <v>36964</v>
      </c>
      <c r="J4666" s="1" t="s">
        <v>249</v>
      </c>
      <c r="K4666" s="1">
        <v>39</v>
      </c>
      <c r="L4666" s="1" t="s">
        <v>103</v>
      </c>
      <c r="M4666" s="1">
        <v>111</v>
      </c>
      <c r="N4666" s="1" t="s">
        <v>39262</v>
      </c>
      <c r="O4666" s="1">
        <v>1.2</v>
      </c>
      <c r="P4666" s="1">
        <v>25000</v>
      </c>
      <c r="Q4666" s="1">
        <v>1957</v>
      </c>
      <c r="R4666" s="1">
        <v>9999</v>
      </c>
      <c r="S4666" s="1"/>
      <c r="T4666" s="1"/>
      <c r="U4666" s="1" t="s">
        <v>57</v>
      </c>
      <c r="V4666" s="1" t="s">
        <v>37020</v>
      </c>
      <c r="W4666" s="1"/>
      <c r="X4666" s="1"/>
      <c r="Y4666" s="1"/>
      <c r="Z4666" s="1"/>
      <c r="AA4666" s="1"/>
      <c r="AB4666" s="1"/>
      <c r="AC4666" s="1"/>
      <c r="AD4666" s="1"/>
      <c r="AE4666" s="1"/>
      <c r="AF4666" s="1"/>
      <c r="AG4666" s="1"/>
      <c r="AH4666" s="1"/>
      <c r="AI4666" s="1">
        <v>0.5</v>
      </c>
      <c r="AJ4666" s="1">
        <v>1.6497599999999999</v>
      </c>
      <c r="AK4666" s="1">
        <v>1.6497599999999999</v>
      </c>
      <c r="AL4666" s="1">
        <v>1.6497599999999999</v>
      </c>
      <c r="AM4666" s="1">
        <v>1.6497599999999999</v>
      </c>
      <c r="AN4666" s="1"/>
      <c r="AO4666" s="1"/>
      <c r="AP4666" s="1"/>
      <c r="AQ4666" s="1"/>
      <c r="AR4666" s="1"/>
      <c r="AS4666" s="1"/>
      <c r="AT4666" s="1"/>
      <c r="AU4666" s="1"/>
      <c r="AV4666" s="1"/>
      <c r="AW4666" s="1"/>
      <c r="AX4666" s="1"/>
      <c r="AY4666" s="1" t="s">
        <v>46385</v>
      </c>
      <c r="AZ4666" s="1">
        <v>100</v>
      </c>
      <c r="BA4666" s="1" t="s">
        <v>46385</v>
      </c>
      <c r="BB4666" s="1">
        <v>100</v>
      </c>
      <c r="BC4666" s="1"/>
      <c r="BD4666" s="1"/>
      <c r="BE4666" s="1"/>
      <c r="BF4666" s="1"/>
      <c r="BG4666" s="1"/>
      <c r="BH4666" s="1"/>
      <c r="BI4666" s="1"/>
      <c r="BJ4666" s="1"/>
      <c r="BK4666" s="1"/>
      <c r="BL4666" s="1"/>
      <c r="BM4666" s="1"/>
    </row>
    <row r="4667" spans="1:65">
      <c r="A4667" s="1" t="s">
        <v>8156</v>
      </c>
      <c r="B4667" s="1" t="s">
        <v>8161</v>
      </c>
      <c r="C4667" s="1">
        <v>2945</v>
      </c>
      <c r="D4667" s="1" t="s">
        <v>3065</v>
      </c>
      <c r="E4667" s="1" t="s">
        <v>223</v>
      </c>
      <c r="F4667" s="1"/>
      <c r="G4667" s="1" t="s">
        <v>3076</v>
      </c>
      <c r="H4667" s="1" t="s">
        <v>3077</v>
      </c>
      <c r="I4667" s="1" t="s">
        <v>36964</v>
      </c>
      <c r="J4667" s="1" t="s">
        <v>249</v>
      </c>
      <c r="K4667" s="1">
        <v>39</v>
      </c>
      <c r="L4667" s="1" t="s">
        <v>103</v>
      </c>
      <c r="M4667" s="1">
        <v>111</v>
      </c>
      <c r="N4667" s="1" t="s">
        <v>39262</v>
      </c>
      <c r="O4667" s="1">
        <v>1.5</v>
      </c>
      <c r="P4667" s="1">
        <v>25000</v>
      </c>
      <c r="Q4667" s="1">
        <v>1965</v>
      </c>
      <c r="R4667" s="1">
        <v>9999</v>
      </c>
      <c r="S4667" s="1"/>
      <c r="T4667" s="1"/>
      <c r="U4667" s="1" t="s">
        <v>57</v>
      </c>
      <c r="V4667" s="1" t="s">
        <v>37020</v>
      </c>
      <c r="W4667" s="1"/>
      <c r="X4667" s="1"/>
      <c r="Y4667" s="1"/>
      <c r="Z4667" s="1"/>
      <c r="AA4667" s="1"/>
      <c r="AB4667" s="1"/>
      <c r="AC4667" s="1"/>
      <c r="AD4667" s="1"/>
      <c r="AE4667" s="1"/>
      <c r="AF4667" s="1"/>
      <c r="AG4667" s="1"/>
      <c r="AH4667" s="1"/>
      <c r="AI4667" s="1">
        <v>0.5</v>
      </c>
      <c r="AJ4667" s="1">
        <v>1.6497599999999999</v>
      </c>
      <c r="AK4667" s="1">
        <v>1.6497599999999999</v>
      </c>
      <c r="AL4667" s="1">
        <v>1.6497599999999999</v>
      </c>
      <c r="AM4667" s="1">
        <v>1.6497599999999999</v>
      </c>
      <c r="AN4667" s="1"/>
      <c r="AO4667" s="1"/>
      <c r="AP4667" s="1"/>
      <c r="AQ4667" s="1"/>
      <c r="AR4667" s="1"/>
      <c r="AS4667" s="1"/>
      <c r="AT4667" s="1"/>
      <c r="AU4667" s="1"/>
      <c r="AV4667" s="1"/>
      <c r="AW4667" s="1"/>
      <c r="AX4667" s="1"/>
      <c r="AY4667" s="1" t="s">
        <v>46385</v>
      </c>
      <c r="AZ4667" s="1">
        <v>100</v>
      </c>
      <c r="BA4667" s="1" t="s">
        <v>46385</v>
      </c>
      <c r="BB4667" s="1">
        <v>100</v>
      </c>
      <c r="BC4667" s="1"/>
      <c r="BD4667" s="1"/>
      <c r="BE4667" s="1"/>
      <c r="BF4667" s="1"/>
      <c r="BG4667" s="1"/>
      <c r="BH4667" s="1"/>
      <c r="BI4667" s="1"/>
      <c r="BJ4667" s="1"/>
      <c r="BK4667" s="1"/>
      <c r="BL4667" s="1"/>
      <c r="BM4667" s="1"/>
    </row>
    <row r="4668" spans="1:65">
      <c r="A4668" s="1" t="s">
        <v>8156</v>
      </c>
      <c r="B4668" s="1" t="s">
        <v>8162</v>
      </c>
      <c r="C4668" s="1">
        <v>2945</v>
      </c>
      <c r="D4668" s="1" t="s">
        <v>3065</v>
      </c>
      <c r="E4668" s="1" t="s">
        <v>224</v>
      </c>
      <c r="F4668" s="1"/>
      <c r="G4668" s="1" t="s">
        <v>3076</v>
      </c>
      <c r="H4668" s="1" t="s">
        <v>3077</v>
      </c>
      <c r="I4668" s="1" t="s">
        <v>36964</v>
      </c>
      <c r="J4668" s="1" t="s">
        <v>249</v>
      </c>
      <c r="K4668" s="1">
        <v>39</v>
      </c>
      <c r="L4668" s="1" t="s">
        <v>103</v>
      </c>
      <c r="M4668" s="1">
        <v>111</v>
      </c>
      <c r="N4668" s="1" t="s">
        <v>39262</v>
      </c>
      <c r="O4668" s="1">
        <v>2.1</v>
      </c>
      <c r="P4668" s="1">
        <v>25000</v>
      </c>
      <c r="Q4668" s="1">
        <v>1971</v>
      </c>
      <c r="R4668" s="1">
        <v>9999</v>
      </c>
      <c r="S4668" s="1"/>
      <c r="T4668" s="1"/>
      <c r="U4668" s="1" t="s">
        <v>57</v>
      </c>
      <c r="V4668" s="1" t="s">
        <v>37020</v>
      </c>
      <c r="W4668" s="1"/>
      <c r="X4668" s="1"/>
      <c r="Y4668" s="1"/>
      <c r="Z4668" s="1"/>
      <c r="AA4668" s="1"/>
      <c r="AB4668" s="1"/>
      <c r="AC4668" s="1"/>
      <c r="AD4668" s="1"/>
      <c r="AE4668" s="1"/>
      <c r="AF4668" s="1"/>
      <c r="AG4668" s="1"/>
      <c r="AH4668" s="1"/>
      <c r="AI4668" s="1">
        <v>0.5</v>
      </c>
      <c r="AJ4668" s="1">
        <v>1.6497599999999999</v>
      </c>
      <c r="AK4668" s="1">
        <v>1.6497599999999999</v>
      </c>
      <c r="AL4668" s="1">
        <v>1.6497599999999999</v>
      </c>
      <c r="AM4668" s="1">
        <v>1.6497599999999999</v>
      </c>
      <c r="AN4668" s="1"/>
      <c r="AO4668" s="1"/>
      <c r="AP4668" s="1"/>
      <c r="AQ4668" s="1"/>
      <c r="AR4668" s="1"/>
      <c r="AS4668" s="1"/>
      <c r="AT4668" s="1"/>
      <c r="AU4668" s="1"/>
      <c r="AV4668" s="1"/>
      <c r="AW4668" s="1"/>
      <c r="AX4668" s="1"/>
      <c r="AY4668" s="1" t="s">
        <v>46385</v>
      </c>
      <c r="AZ4668" s="1">
        <v>100</v>
      </c>
      <c r="BA4668" s="1" t="s">
        <v>46385</v>
      </c>
      <c r="BB4668" s="1">
        <v>100</v>
      </c>
      <c r="BC4668" s="1"/>
      <c r="BD4668" s="1"/>
      <c r="BE4668" s="1"/>
      <c r="BF4668" s="1"/>
      <c r="BG4668" s="1"/>
      <c r="BH4668" s="1"/>
      <c r="BI4668" s="1"/>
      <c r="BJ4668" s="1"/>
      <c r="BK4668" s="1"/>
      <c r="BL4668" s="1"/>
      <c r="BM4668" s="1"/>
    </row>
    <row r="4669" spans="1:65">
      <c r="A4669" s="1" t="s">
        <v>8163</v>
      </c>
      <c r="B4669" s="1" t="s">
        <v>8164</v>
      </c>
      <c r="C4669" s="1">
        <v>295</v>
      </c>
      <c r="D4669" s="1" t="s">
        <v>3065</v>
      </c>
      <c r="E4669" s="1" t="s">
        <v>53</v>
      </c>
      <c r="F4669" s="1"/>
      <c r="G4669" s="1" t="s">
        <v>3066</v>
      </c>
      <c r="H4669" s="1"/>
      <c r="I4669" s="1" t="s">
        <v>36979</v>
      </c>
      <c r="J4669" s="1" t="s">
        <v>151</v>
      </c>
      <c r="K4669" s="1">
        <v>6</v>
      </c>
      <c r="L4669" s="1" t="s">
        <v>2365</v>
      </c>
      <c r="M4669" s="1">
        <v>93</v>
      </c>
      <c r="N4669" s="1" t="s">
        <v>38035</v>
      </c>
      <c r="O4669" s="1">
        <v>17</v>
      </c>
      <c r="P4669" s="1">
        <v>0</v>
      </c>
      <c r="Q4669" s="1">
        <v>1925</v>
      </c>
      <c r="R4669" s="1">
        <v>9999</v>
      </c>
      <c r="S4669" s="1"/>
      <c r="T4669" s="1"/>
      <c r="U4669" s="1" t="s">
        <v>57</v>
      </c>
      <c r="V4669" s="1" t="s">
        <v>3066</v>
      </c>
      <c r="W4669" s="1"/>
      <c r="X4669" s="1"/>
      <c r="Y4669" s="1"/>
      <c r="Z4669" s="1"/>
      <c r="AA4669" s="1"/>
      <c r="AB4669" s="1"/>
      <c r="AC4669" s="1"/>
      <c r="AD4669" s="1"/>
      <c r="AE4669" s="1"/>
      <c r="AF4669" s="1"/>
      <c r="AG4669" s="1"/>
      <c r="AH4669" s="1"/>
      <c r="AI4669" s="1"/>
      <c r="AJ4669" s="1">
        <v>0</v>
      </c>
      <c r="AK4669" s="1">
        <v>0</v>
      </c>
      <c r="AL4669" s="1">
        <v>0</v>
      </c>
      <c r="AM4669" s="1">
        <v>0</v>
      </c>
      <c r="AN4669" s="1"/>
      <c r="AO4669" s="1"/>
      <c r="AP4669" s="1"/>
      <c r="AQ4669" s="1"/>
      <c r="AR4669" s="1"/>
      <c r="AS4669" s="1"/>
      <c r="AT4669" s="1"/>
      <c r="AU4669" s="1"/>
      <c r="AV4669" s="1"/>
      <c r="AW4669" s="1"/>
      <c r="AX4669" s="1"/>
      <c r="AY4669" s="1" t="s">
        <v>45532</v>
      </c>
      <c r="AZ4669" s="1">
        <v>100</v>
      </c>
      <c r="BA4669" s="1" t="s">
        <v>45398</v>
      </c>
      <c r="BB4669" s="1">
        <v>100</v>
      </c>
      <c r="BC4669" s="1"/>
      <c r="BD4669" s="1"/>
      <c r="BE4669" s="1"/>
      <c r="BF4669" s="1"/>
      <c r="BG4669" s="1"/>
      <c r="BH4669" s="1"/>
      <c r="BI4669" s="1"/>
      <c r="BJ4669" s="1"/>
      <c r="BK4669" s="1"/>
      <c r="BL4669" s="1"/>
      <c r="BM4669" s="1"/>
    </row>
    <row r="4670" spans="1:65">
      <c r="A4670" s="1" t="s">
        <v>8163</v>
      </c>
      <c r="B4670" s="1" t="s">
        <v>8165</v>
      </c>
      <c r="C4670" s="1">
        <v>295</v>
      </c>
      <c r="D4670" s="1" t="s">
        <v>3065</v>
      </c>
      <c r="E4670" s="1" t="s">
        <v>61</v>
      </c>
      <c r="F4670" s="1"/>
      <c r="G4670" s="1" t="s">
        <v>3066</v>
      </c>
      <c r="H4670" s="1"/>
      <c r="I4670" s="1" t="s">
        <v>36979</v>
      </c>
      <c r="J4670" s="1" t="s">
        <v>151</v>
      </c>
      <c r="K4670" s="1">
        <v>6</v>
      </c>
      <c r="L4670" s="1" t="s">
        <v>2365</v>
      </c>
      <c r="M4670" s="1">
        <v>93</v>
      </c>
      <c r="N4670" s="1" t="s">
        <v>38035</v>
      </c>
      <c r="O4670" s="1">
        <v>17</v>
      </c>
      <c r="P4670" s="1">
        <v>0</v>
      </c>
      <c r="Q4670" s="1">
        <v>1925</v>
      </c>
      <c r="R4670" s="1">
        <v>9999</v>
      </c>
      <c r="S4670" s="1"/>
      <c r="T4670" s="1"/>
      <c r="U4670" s="1" t="s">
        <v>57</v>
      </c>
      <c r="V4670" s="1" t="s">
        <v>3066</v>
      </c>
      <c r="W4670" s="1"/>
      <c r="X4670" s="1"/>
      <c r="Y4670" s="1"/>
      <c r="Z4670" s="1"/>
      <c r="AA4670" s="1"/>
      <c r="AB4670" s="1"/>
      <c r="AC4670" s="1"/>
      <c r="AD4670" s="1"/>
      <c r="AE4670" s="1"/>
      <c r="AF4670" s="1"/>
      <c r="AG4670" s="1"/>
      <c r="AH4670" s="1"/>
      <c r="AI4670" s="1"/>
      <c r="AJ4670" s="1">
        <v>0</v>
      </c>
      <c r="AK4670" s="1">
        <v>0</v>
      </c>
      <c r="AL4670" s="1">
        <v>0</v>
      </c>
      <c r="AM4670" s="1">
        <v>0</v>
      </c>
      <c r="AN4670" s="1"/>
      <c r="AO4670" s="1"/>
      <c r="AP4670" s="1"/>
      <c r="AQ4670" s="1"/>
      <c r="AR4670" s="1"/>
      <c r="AS4670" s="1"/>
      <c r="AT4670" s="1"/>
      <c r="AU4670" s="1"/>
      <c r="AV4670" s="1"/>
      <c r="AW4670" s="1"/>
      <c r="AX4670" s="1"/>
      <c r="AY4670" s="1" t="s">
        <v>45532</v>
      </c>
      <c r="AZ4670" s="1">
        <v>100</v>
      </c>
      <c r="BA4670" s="1" t="s">
        <v>45398</v>
      </c>
      <c r="BB4670" s="1">
        <v>100</v>
      </c>
      <c r="BC4670" s="1"/>
      <c r="BD4670" s="1"/>
      <c r="BE4670" s="1"/>
      <c r="BF4670" s="1"/>
      <c r="BG4670" s="1"/>
      <c r="BH4670" s="1"/>
      <c r="BI4670" s="1"/>
      <c r="BJ4670" s="1"/>
      <c r="BK4670" s="1"/>
      <c r="BL4670" s="1"/>
      <c r="BM4670" s="1"/>
    </row>
    <row r="4671" spans="1:65">
      <c r="A4671" s="1" t="s">
        <v>1213</v>
      </c>
      <c r="B4671" s="1" t="s">
        <v>8166</v>
      </c>
      <c r="C4671" s="1">
        <v>2951</v>
      </c>
      <c r="D4671" s="1" t="s">
        <v>3065</v>
      </c>
      <c r="E4671" s="1" t="s">
        <v>220</v>
      </c>
      <c r="F4671" s="1">
        <v>1999</v>
      </c>
      <c r="G4671" s="1" t="s">
        <v>3076</v>
      </c>
      <c r="H4671" s="1"/>
      <c r="I4671" s="1" t="s">
        <v>36974</v>
      </c>
      <c r="J4671" s="1" t="s">
        <v>302</v>
      </c>
      <c r="K4671" s="1">
        <v>40</v>
      </c>
      <c r="L4671" s="1" t="s">
        <v>302</v>
      </c>
      <c r="M4671" s="1">
        <v>109</v>
      </c>
      <c r="N4671" s="1" t="s">
        <v>38582</v>
      </c>
      <c r="O4671" s="1">
        <v>41.8</v>
      </c>
      <c r="P4671" s="1">
        <v>10745</v>
      </c>
      <c r="Q4671" s="1">
        <v>2001</v>
      </c>
      <c r="R4671" s="1">
        <v>9999</v>
      </c>
      <c r="S4671" s="1"/>
      <c r="T4671" s="1"/>
      <c r="U4671" s="1" t="s">
        <v>57</v>
      </c>
      <c r="V4671" s="1" t="s">
        <v>37015</v>
      </c>
      <c r="W4671" s="1"/>
      <c r="X4671" s="1"/>
      <c r="Y4671" s="1"/>
      <c r="Z4671" s="1" t="s">
        <v>37054</v>
      </c>
      <c r="AA4671" s="1"/>
      <c r="AB4671" s="1"/>
      <c r="AC4671" s="1"/>
      <c r="AD4671" s="1"/>
      <c r="AE4671" s="1"/>
      <c r="AF4671" s="1"/>
      <c r="AG4671" s="1"/>
      <c r="AH4671" s="1"/>
      <c r="AI4671" s="1">
        <v>0.8</v>
      </c>
      <c r="AJ4671" s="1">
        <v>9.4719999999999999E-2</v>
      </c>
      <c r="AK4671" s="1">
        <v>9.4719999999999999E-2</v>
      </c>
      <c r="AL4671" s="1">
        <v>9.4719999999999999E-2</v>
      </c>
      <c r="AM4671" s="1">
        <v>9.4719999999999999E-2</v>
      </c>
      <c r="AN4671" s="1"/>
      <c r="AO4671" s="1"/>
      <c r="AP4671" s="1"/>
      <c r="AQ4671" s="1"/>
      <c r="AR4671" s="1"/>
      <c r="AS4671" s="1"/>
      <c r="AT4671" s="1"/>
      <c r="AU4671" s="1"/>
      <c r="AV4671" s="1"/>
      <c r="AW4671" s="1"/>
      <c r="AX4671" s="1"/>
      <c r="AY4671" s="1" t="s">
        <v>45379</v>
      </c>
      <c r="AZ4671" s="1">
        <v>100</v>
      </c>
      <c r="BA4671" s="1" t="s">
        <v>45380</v>
      </c>
      <c r="BB4671" s="1">
        <v>100</v>
      </c>
      <c r="BC4671" s="1"/>
      <c r="BD4671" s="1"/>
      <c r="BE4671" s="1"/>
      <c r="BF4671" s="1"/>
      <c r="BG4671" s="1"/>
      <c r="BH4671" s="1"/>
      <c r="BI4671" s="1"/>
      <c r="BJ4671" s="1"/>
      <c r="BK4671" s="1"/>
      <c r="BL4671" s="1"/>
      <c r="BM4671" s="1"/>
    </row>
    <row r="4672" spans="1:65">
      <c r="A4672" s="1" t="s">
        <v>1213</v>
      </c>
      <c r="B4672" s="1" t="s">
        <v>8167</v>
      </c>
      <c r="C4672" s="1">
        <v>2951</v>
      </c>
      <c r="D4672" s="1" t="s">
        <v>3065</v>
      </c>
      <c r="E4672" s="1" t="s">
        <v>224</v>
      </c>
      <c r="F4672" s="1">
        <v>2003</v>
      </c>
      <c r="G4672" s="1" t="s">
        <v>3076</v>
      </c>
      <c r="H4672" s="1"/>
      <c r="I4672" s="1" t="s">
        <v>36974</v>
      </c>
      <c r="J4672" s="1" t="s">
        <v>302</v>
      </c>
      <c r="K4672" s="1">
        <v>40</v>
      </c>
      <c r="L4672" s="1" t="s">
        <v>302</v>
      </c>
      <c r="M4672" s="1">
        <v>109</v>
      </c>
      <c r="N4672" s="1" t="s">
        <v>38582</v>
      </c>
      <c r="O4672" s="1">
        <v>43.2</v>
      </c>
      <c r="P4672" s="1">
        <v>10745</v>
      </c>
      <c r="Q4672" s="1">
        <v>2001</v>
      </c>
      <c r="R4672" s="1">
        <v>9999</v>
      </c>
      <c r="S4672" s="1"/>
      <c r="T4672" s="1"/>
      <c r="U4672" s="1" t="s">
        <v>57</v>
      </c>
      <c r="V4672" s="1" t="s">
        <v>37015</v>
      </c>
      <c r="W4672" s="1"/>
      <c r="X4672" s="1"/>
      <c r="Y4672" s="1"/>
      <c r="Z4672" s="1" t="s">
        <v>37054</v>
      </c>
      <c r="AA4672" s="1"/>
      <c r="AB4672" s="1"/>
      <c r="AC4672" s="1"/>
      <c r="AD4672" s="1"/>
      <c r="AE4672" s="1"/>
      <c r="AF4672" s="1"/>
      <c r="AG4672" s="1"/>
      <c r="AH4672" s="1"/>
      <c r="AI4672" s="1">
        <v>0.8</v>
      </c>
      <c r="AJ4672" s="1">
        <v>9.5899999999999999E-2</v>
      </c>
      <c r="AK4672" s="1">
        <v>9.5899999999999999E-2</v>
      </c>
      <c r="AL4672" s="1">
        <v>9.5899999999999999E-2</v>
      </c>
      <c r="AM4672" s="1">
        <v>9.5899999999999999E-2</v>
      </c>
      <c r="AN4672" s="1"/>
      <c r="AO4672" s="1"/>
      <c r="AP4672" s="1"/>
      <c r="AQ4672" s="1"/>
      <c r="AR4672" s="1"/>
      <c r="AS4672" s="1"/>
      <c r="AT4672" s="1"/>
      <c r="AU4672" s="1"/>
      <c r="AV4672" s="1"/>
      <c r="AW4672" s="1"/>
      <c r="AX4672" s="1"/>
      <c r="AY4672" s="1" t="s">
        <v>45379</v>
      </c>
      <c r="AZ4672" s="1">
        <v>100</v>
      </c>
      <c r="BA4672" s="1" t="s">
        <v>45380</v>
      </c>
      <c r="BB4672" s="1">
        <v>100</v>
      </c>
      <c r="BC4672" s="1"/>
      <c r="BD4672" s="1"/>
      <c r="BE4672" s="1"/>
      <c r="BF4672" s="1"/>
      <c r="BG4672" s="1"/>
      <c r="BH4672" s="1"/>
      <c r="BI4672" s="1"/>
      <c r="BJ4672" s="1"/>
      <c r="BK4672" s="1"/>
      <c r="BL4672" s="1"/>
      <c r="BM4672" s="1"/>
    </row>
    <row r="4673" spans="1:65">
      <c r="A4673" s="1" t="s">
        <v>8168</v>
      </c>
      <c r="B4673" s="1" t="s">
        <v>8172</v>
      </c>
      <c r="C4673" s="1">
        <v>2953</v>
      </c>
      <c r="D4673" s="1" t="s">
        <v>3065</v>
      </c>
      <c r="E4673" s="1" t="s">
        <v>3481</v>
      </c>
      <c r="F4673" s="1">
        <v>91175</v>
      </c>
      <c r="G4673" s="1" t="s">
        <v>3076</v>
      </c>
      <c r="H4673" s="1"/>
      <c r="I4673" s="1" t="s">
        <v>36974</v>
      </c>
      <c r="J4673" s="1" t="s">
        <v>302</v>
      </c>
      <c r="K4673" s="1">
        <v>40</v>
      </c>
      <c r="L4673" s="1" t="s">
        <v>8170</v>
      </c>
      <c r="M4673" s="1">
        <v>17</v>
      </c>
      <c r="N4673" s="1" t="s">
        <v>38574</v>
      </c>
      <c r="O4673" s="1">
        <v>57</v>
      </c>
      <c r="P4673" s="1">
        <v>14633</v>
      </c>
      <c r="Q4673" s="1">
        <v>2017</v>
      </c>
      <c r="R4673" s="1">
        <v>9999</v>
      </c>
      <c r="S4673" s="1"/>
      <c r="T4673" s="1"/>
      <c r="U4673" s="1" t="s">
        <v>57</v>
      </c>
      <c r="V4673" s="1" t="s">
        <v>37015</v>
      </c>
      <c r="W4673" s="1"/>
      <c r="X4673" s="1"/>
      <c r="Y4673" s="1"/>
      <c r="Z4673" s="1"/>
      <c r="AA4673" s="1"/>
      <c r="AB4673" s="1"/>
      <c r="AC4673" s="1"/>
      <c r="AD4673" s="1"/>
      <c r="AE4673" s="1"/>
      <c r="AF4673" s="1"/>
      <c r="AG4673" s="1"/>
      <c r="AH4673" s="1"/>
      <c r="AI4673" s="1"/>
      <c r="AJ4673" s="1">
        <v>7.7189999999999995E-2</v>
      </c>
      <c r="AK4673" s="1">
        <v>7.7189999999999995E-2</v>
      </c>
      <c r="AL4673" s="1">
        <v>7.7189999999999995E-2</v>
      </c>
      <c r="AM4673" s="1">
        <v>7.7189999999999995E-2</v>
      </c>
      <c r="AN4673" s="1"/>
      <c r="AO4673" s="1"/>
      <c r="AP4673" s="1"/>
      <c r="AQ4673" s="1"/>
      <c r="AR4673" s="1"/>
      <c r="AS4673" s="1"/>
      <c r="AT4673" s="1"/>
      <c r="AU4673" s="1"/>
      <c r="AV4673" s="1"/>
      <c r="AW4673" s="1"/>
      <c r="AX4673" s="1"/>
      <c r="AY4673" s="1" t="s">
        <v>45379</v>
      </c>
      <c r="AZ4673" s="1">
        <v>100</v>
      </c>
      <c r="BA4673" s="1" t="s">
        <v>45380</v>
      </c>
      <c r="BB4673" s="1">
        <v>100</v>
      </c>
      <c r="BC4673" s="1"/>
      <c r="BD4673" s="1"/>
      <c r="BE4673" s="1"/>
      <c r="BF4673" s="1"/>
      <c r="BG4673" s="1"/>
      <c r="BH4673" s="1"/>
      <c r="BI4673" s="1"/>
      <c r="BJ4673" s="1"/>
      <c r="BK4673" s="1"/>
      <c r="BL4673" s="1"/>
      <c r="BM4673" s="1"/>
    </row>
    <row r="4674" spans="1:65">
      <c r="A4674" s="1" t="s">
        <v>8168</v>
      </c>
      <c r="B4674" s="1" t="s">
        <v>8173</v>
      </c>
      <c r="C4674" s="1">
        <v>2953</v>
      </c>
      <c r="D4674" s="1" t="s">
        <v>3065</v>
      </c>
      <c r="E4674" s="1" t="s">
        <v>3119</v>
      </c>
      <c r="F4674" s="1">
        <v>91176</v>
      </c>
      <c r="G4674" s="1" t="s">
        <v>3076</v>
      </c>
      <c r="H4674" s="1"/>
      <c r="I4674" s="1" t="s">
        <v>36974</v>
      </c>
      <c r="J4674" s="1" t="s">
        <v>302</v>
      </c>
      <c r="K4674" s="1">
        <v>40</v>
      </c>
      <c r="L4674" s="1" t="s">
        <v>8170</v>
      </c>
      <c r="M4674" s="1">
        <v>17</v>
      </c>
      <c r="N4674" s="1" t="s">
        <v>38574</v>
      </c>
      <c r="O4674" s="1">
        <v>57</v>
      </c>
      <c r="P4674" s="1">
        <v>14575</v>
      </c>
      <c r="Q4674" s="1">
        <v>2017</v>
      </c>
      <c r="R4674" s="1">
        <v>9999</v>
      </c>
      <c r="S4674" s="1"/>
      <c r="T4674" s="1"/>
      <c r="U4674" s="1" t="s">
        <v>57</v>
      </c>
      <c r="V4674" s="1" t="s">
        <v>37015</v>
      </c>
      <c r="W4674" s="1"/>
      <c r="X4674" s="1"/>
      <c r="Y4674" s="1"/>
      <c r="Z4674" s="1"/>
      <c r="AA4674" s="1"/>
      <c r="AB4674" s="1"/>
      <c r="AC4674" s="1"/>
      <c r="AD4674" s="1"/>
      <c r="AE4674" s="1"/>
      <c r="AF4674" s="1"/>
      <c r="AG4674" s="1"/>
      <c r="AH4674" s="1"/>
      <c r="AI4674" s="1"/>
      <c r="AJ4674" s="1">
        <v>7.9039999999999999E-2</v>
      </c>
      <c r="AK4674" s="1">
        <v>7.9039999999999999E-2</v>
      </c>
      <c r="AL4674" s="1">
        <v>7.9039999999999999E-2</v>
      </c>
      <c r="AM4674" s="1">
        <v>7.9039999999999999E-2</v>
      </c>
      <c r="AN4674" s="1"/>
      <c r="AO4674" s="1"/>
      <c r="AP4674" s="1"/>
      <c r="AQ4674" s="1"/>
      <c r="AR4674" s="1"/>
      <c r="AS4674" s="1"/>
      <c r="AT4674" s="1"/>
      <c r="AU4674" s="1"/>
      <c r="AV4674" s="1"/>
      <c r="AW4674" s="1"/>
      <c r="AX4674" s="1"/>
      <c r="AY4674" s="1" t="s">
        <v>45379</v>
      </c>
      <c r="AZ4674" s="1">
        <v>100</v>
      </c>
      <c r="BA4674" s="1" t="s">
        <v>45380</v>
      </c>
      <c r="BB4674" s="1">
        <v>100</v>
      </c>
      <c r="BC4674" s="1"/>
      <c r="BD4674" s="1"/>
      <c r="BE4674" s="1"/>
      <c r="BF4674" s="1"/>
      <c r="BG4674" s="1"/>
      <c r="BH4674" s="1"/>
      <c r="BI4674" s="1"/>
      <c r="BJ4674" s="1"/>
      <c r="BK4674" s="1"/>
      <c r="BL4674" s="1"/>
      <c r="BM4674" s="1"/>
    </row>
    <row r="4675" spans="1:65">
      <c r="A4675" s="1" t="s">
        <v>8168</v>
      </c>
      <c r="B4675" s="1" t="s">
        <v>8174</v>
      </c>
      <c r="C4675" s="1">
        <v>2953</v>
      </c>
      <c r="D4675" s="1" t="s">
        <v>3065</v>
      </c>
      <c r="E4675" s="1" t="s">
        <v>3121</v>
      </c>
      <c r="F4675" s="1">
        <v>91177</v>
      </c>
      <c r="G4675" s="1" t="s">
        <v>3076</v>
      </c>
      <c r="H4675" s="1"/>
      <c r="I4675" s="1" t="s">
        <v>36974</v>
      </c>
      <c r="J4675" s="1" t="s">
        <v>302</v>
      </c>
      <c r="K4675" s="1">
        <v>40</v>
      </c>
      <c r="L4675" s="1" t="s">
        <v>8170</v>
      </c>
      <c r="M4675" s="1">
        <v>17</v>
      </c>
      <c r="N4675" s="1" t="s">
        <v>38574</v>
      </c>
      <c r="O4675" s="1">
        <v>58</v>
      </c>
      <c r="P4675" s="1">
        <v>14579</v>
      </c>
      <c r="Q4675" s="1">
        <v>2017</v>
      </c>
      <c r="R4675" s="1">
        <v>9999</v>
      </c>
      <c r="S4675" s="1"/>
      <c r="T4675" s="1"/>
      <c r="U4675" s="1" t="s">
        <v>57</v>
      </c>
      <c r="V4675" s="1" t="s">
        <v>37015</v>
      </c>
      <c r="W4675" s="1"/>
      <c r="X4675" s="1"/>
      <c r="Y4675" s="1"/>
      <c r="Z4675" s="1"/>
      <c r="AA4675" s="1"/>
      <c r="AB4675" s="1"/>
      <c r="AC4675" s="1"/>
      <c r="AD4675" s="1"/>
      <c r="AE4675" s="1"/>
      <c r="AF4675" s="1"/>
      <c r="AG4675" s="1"/>
      <c r="AH4675" s="1"/>
      <c r="AI4675" s="1"/>
      <c r="AJ4675" s="1">
        <v>7.9939999999999997E-2</v>
      </c>
      <c r="AK4675" s="1">
        <v>7.9939999999999997E-2</v>
      </c>
      <c r="AL4675" s="1">
        <v>7.9939999999999997E-2</v>
      </c>
      <c r="AM4675" s="1">
        <v>7.9939999999999997E-2</v>
      </c>
      <c r="AN4675" s="1"/>
      <c r="AO4675" s="1"/>
      <c r="AP4675" s="1"/>
      <c r="AQ4675" s="1"/>
      <c r="AR4675" s="1"/>
      <c r="AS4675" s="1"/>
      <c r="AT4675" s="1"/>
      <c r="AU4675" s="1"/>
      <c r="AV4675" s="1"/>
      <c r="AW4675" s="1"/>
      <c r="AX4675" s="1"/>
      <c r="AY4675" s="1" t="s">
        <v>45379</v>
      </c>
      <c r="AZ4675" s="1">
        <v>100</v>
      </c>
      <c r="BA4675" s="1" t="s">
        <v>45380</v>
      </c>
      <c r="BB4675" s="1">
        <v>100</v>
      </c>
      <c r="BC4675" s="1"/>
      <c r="BD4675" s="1"/>
      <c r="BE4675" s="1"/>
      <c r="BF4675" s="1"/>
      <c r="BG4675" s="1"/>
      <c r="BH4675" s="1"/>
      <c r="BI4675" s="1"/>
      <c r="BJ4675" s="1"/>
      <c r="BK4675" s="1"/>
      <c r="BL4675" s="1"/>
      <c r="BM4675" s="1"/>
    </row>
    <row r="4676" spans="1:65">
      <c r="A4676" s="1" t="s">
        <v>8168</v>
      </c>
      <c r="B4676" s="1" t="s">
        <v>8175</v>
      </c>
      <c r="C4676" s="1">
        <v>2953</v>
      </c>
      <c r="D4676" s="1" t="s">
        <v>3065</v>
      </c>
      <c r="E4676" s="1" t="s">
        <v>3123</v>
      </c>
      <c r="F4676" s="1">
        <v>91171</v>
      </c>
      <c r="G4676" s="1" t="s">
        <v>3076</v>
      </c>
      <c r="H4676" s="1"/>
      <c r="I4676" s="1" t="s">
        <v>36974</v>
      </c>
      <c r="J4676" s="1" t="s">
        <v>302</v>
      </c>
      <c r="K4676" s="1">
        <v>40</v>
      </c>
      <c r="L4676" s="1" t="s">
        <v>8170</v>
      </c>
      <c r="M4676" s="1">
        <v>17</v>
      </c>
      <c r="N4676" s="1" t="s">
        <v>38574</v>
      </c>
      <c r="O4676" s="1">
        <v>58</v>
      </c>
      <c r="P4676" s="1">
        <v>14559</v>
      </c>
      <c r="Q4676" s="1">
        <v>2017</v>
      </c>
      <c r="R4676" s="1">
        <v>9999</v>
      </c>
      <c r="S4676" s="1"/>
      <c r="T4676" s="1"/>
      <c r="U4676" s="1" t="s">
        <v>57</v>
      </c>
      <c r="V4676" s="1" t="s">
        <v>37015</v>
      </c>
      <c r="W4676" s="1"/>
      <c r="X4676" s="1"/>
      <c r="Y4676" s="1"/>
      <c r="Z4676" s="1"/>
      <c r="AA4676" s="1"/>
      <c r="AB4676" s="1"/>
      <c r="AC4676" s="1"/>
      <c r="AD4676" s="1"/>
      <c r="AE4676" s="1"/>
      <c r="AF4676" s="1"/>
      <c r="AG4676" s="1"/>
      <c r="AH4676" s="1"/>
      <c r="AI4676" s="1"/>
      <c r="AJ4676" s="1">
        <v>8.0460000000000004E-2</v>
      </c>
      <c r="AK4676" s="1">
        <v>8.0460000000000004E-2</v>
      </c>
      <c r="AL4676" s="1">
        <v>8.0460000000000004E-2</v>
      </c>
      <c r="AM4676" s="1">
        <v>8.0460000000000004E-2</v>
      </c>
      <c r="AN4676" s="1"/>
      <c r="AO4676" s="1"/>
      <c r="AP4676" s="1"/>
      <c r="AQ4676" s="1"/>
      <c r="AR4676" s="1"/>
      <c r="AS4676" s="1"/>
      <c r="AT4676" s="1"/>
      <c r="AU4676" s="1"/>
      <c r="AV4676" s="1"/>
      <c r="AW4676" s="1"/>
      <c r="AX4676" s="1"/>
      <c r="AY4676" s="1" t="s">
        <v>45379</v>
      </c>
      <c r="AZ4676" s="1">
        <v>100</v>
      </c>
      <c r="BA4676" s="1" t="s">
        <v>45380</v>
      </c>
      <c r="BB4676" s="1">
        <v>100</v>
      </c>
      <c r="BC4676" s="1"/>
      <c r="BD4676" s="1"/>
      <c r="BE4676" s="1"/>
      <c r="BF4676" s="1"/>
      <c r="BG4676" s="1"/>
      <c r="BH4676" s="1"/>
      <c r="BI4676" s="1"/>
      <c r="BJ4676" s="1"/>
      <c r="BK4676" s="1"/>
      <c r="BL4676" s="1"/>
      <c r="BM4676" s="1"/>
    </row>
    <row r="4677" spans="1:65">
      <c r="A4677" s="1" t="s">
        <v>8168</v>
      </c>
      <c r="B4677" s="1" t="s">
        <v>8176</v>
      </c>
      <c r="C4677" s="1">
        <v>2953</v>
      </c>
      <c r="D4677" s="1" t="s">
        <v>3065</v>
      </c>
      <c r="E4677" s="1" t="s">
        <v>3125</v>
      </c>
      <c r="F4677" s="1">
        <v>91172</v>
      </c>
      <c r="G4677" s="1" t="s">
        <v>3076</v>
      </c>
      <c r="H4677" s="1"/>
      <c r="I4677" s="1" t="s">
        <v>36974</v>
      </c>
      <c r="J4677" s="1" t="s">
        <v>302</v>
      </c>
      <c r="K4677" s="1">
        <v>40</v>
      </c>
      <c r="L4677" s="1" t="s">
        <v>8170</v>
      </c>
      <c r="M4677" s="1">
        <v>17</v>
      </c>
      <c r="N4677" s="1" t="s">
        <v>38574</v>
      </c>
      <c r="O4677" s="1">
        <v>57</v>
      </c>
      <c r="P4677" s="1">
        <v>14556</v>
      </c>
      <c r="Q4677" s="1">
        <v>2017</v>
      </c>
      <c r="R4677" s="1">
        <v>9999</v>
      </c>
      <c r="S4677" s="1"/>
      <c r="T4677" s="1"/>
      <c r="U4677" s="1" t="s">
        <v>57</v>
      </c>
      <c r="V4677" s="1" t="s">
        <v>37015</v>
      </c>
      <c r="W4677" s="1"/>
      <c r="X4677" s="1"/>
      <c r="Y4677" s="1"/>
      <c r="Z4677" s="1"/>
      <c r="AA4677" s="1"/>
      <c r="AB4677" s="1"/>
      <c r="AC4677" s="1"/>
      <c r="AD4677" s="1"/>
      <c r="AE4677" s="1"/>
      <c r="AF4677" s="1"/>
      <c r="AG4677" s="1"/>
      <c r="AH4677" s="1"/>
      <c r="AI4677" s="1"/>
      <c r="AJ4677" s="1">
        <v>8.1879999999999994E-2</v>
      </c>
      <c r="AK4677" s="1">
        <v>8.1879999999999994E-2</v>
      </c>
      <c r="AL4677" s="1">
        <v>8.1879999999999994E-2</v>
      </c>
      <c r="AM4677" s="1">
        <v>8.1879999999999994E-2</v>
      </c>
      <c r="AN4677" s="1"/>
      <c r="AO4677" s="1"/>
      <c r="AP4677" s="1"/>
      <c r="AQ4677" s="1"/>
      <c r="AR4677" s="1"/>
      <c r="AS4677" s="1"/>
      <c r="AT4677" s="1"/>
      <c r="AU4677" s="1"/>
      <c r="AV4677" s="1"/>
      <c r="AW4677" s="1"/>
      <c r="AX4677" s="1"/>
      <c r="AY4677" s="1" t="s">
        <v>45379</v>
      </c>
      <c r="AZ4677" s="1">
        <v>100</v>
      </c>
      <c r="BA4677" s="1" t="s">
        <v>45380</v>
      </c>
      <c r="BB4677" s="1">
        <v>100</v>
      </c>
      <c r="BC4677" s="1"/>
      <c r="BD4677" s="1"/>
      <c r="BE4677" s="1"/>
      <c r="BF4677" s="1"/>
      <c r="BG4677" s="1"/>
      <c r="BH4677" s="1"/>
      <c r="BI4677" s="1"/>
      <c r="BJ4677" s="1"/>
      <c r="BK4677" s="1"/>
      <c r="BL4677" s="1"/>
      <c r="BM4677" s="1"/>
    </row>
    <row r="4678" spans="1:65">
      <c r="A4678" s="1" t="s">
        <v>8168</v>
      </c>
      <c r="B4678" s="1" t="s">
        <v>8177</v>
      </c>
      <c r="C4678" s="1">
        <v>2953</v>
      </c>
      <c r="D4678" s="1" t="s">
        <v>3065</v>
      </c>
      <c r="E4678" s="1" t="s">
        <v>3127</v>
      </c>
      <c r="F4678" s="1">
        <v>91173</v>
      </c>
      <c r="G4678" s="1" t="s">
        <v>3076</v>
      </c>
      <c r="H4678" s="1"/>
      <c r="I4678" s="1" t="s">
        <v>36974</v>
      </c>
      <c r="J4678" s="1" t="s">
        <v>302</v>
      </c>
      <c r="K4678" s="1">
        <v>40</v>
      </c>
      <c r="L4678" s="1" t="s">
        <v>8170</v>
      </c>
      <c r="M4678" s="1">
        <v>17</v>
      </c>
      <c r="N4678" s="1" t="s">
        <v>38574</v>
      </c>
      <c r="O4678" s="1">
        <v>57</v>
      </c>
      <c r="P4678" s="1">
        <v>14556</v>
      </c>
      <c r="Q4678" s="1">
        <v>2017</v>
      </c>
      <c r="R4678" s="1">
        <v>9999</v>
      </c>
      <c r="S4678" s="1"/>
      <c r="T4678" s="1"/>
      <c r="U4678" s="1" t="s">
        <v>57</v>
      </c>
      <c r="V4678" s="1" t="s">
        <v>37015</v>
      </c>
      <c r="W4678" s="1"/>
      <c r="X4678" s="1"/>
      <c r="Y4678" s="1"/>
      <c r="Z4678" s="1"/>
      <c r="AA4678" s="1"/>
      <c r="AB4678" s="1"/>
      <c r="AC4678" s="1"/>
      <c r="AD4678" s="1"/>
      <c r="AE4678" s="1"/>
      <c r="AF4678" s="1"/>
      <c r="AG4678" s="1"/>
      <c r="AH4678" s="1"/>
      <c r="AI4678" s="1"/>
      <c r="AJ4678" s="1">
        <v>7.6399999999999996E-2</v>
      </c>
      <c r="AK4678" s="1">
        <v>7.6399999999999996E-2</v>
      </c>
      <c r="AL4678" s="1">
        <v>7.6399999999999996E-2</v>
      </c>
      <c r="AM4678" s="1">
        <v>7.6399999999999996E-2</v>
      </c>
      <c r="AN4678" s="1"/>
      <c r="AO4678" s="1"/>
      <c r="AP4678" s="1"/>
      <c r="AQ4678" s="1"/>
      <c r="AR4678" s="1"/>
      <c r="AS4678" s="1"/>
      <c r="AT4678" s="1"/>
      <c r="AU4678" s="1"/>
      <c r="AV4678" s="1"/>
      <c r="AW4678" s="1"/>
      <c r="AX4678" s="1"/>
      <c r="AY4678" s="1" t="s">
        <v>45379</v>
      </c>
      <c r="AZ4678" s="1">
        <v>100</v>
      </c>
      <c r="BA4678" s="1" t="s">
        <v>45380</v>
      </c>
      <c r="BB4678" s="1">
        <v>100</v>
      </c>
      <c r="BC4678" s="1"/>
      <c r="BD4678" s="1"/>
      <c r="BE4678" s="1"/>
      <c r="BF4678" s="1"/>
      <c r="BG4678" s="1"/>
      <c r="BH4678" s="1"/>
      <c r="BI4678" s="1"/>
      <c r="BJ4678" s="1"/>
      <c r="BK4678" s="1"/>
      <c r="BL4678" s="1"/>
      <c r="BM4678" s="1"/>
    </row>
    <row r="4679" spans="1:65">
      <c r="A4679" s="1" t="s">
        <v>8168</v>
      </c>
      <c r="B4679" s="1" t="s">
        <v>8178</v>
      </c>
      <c r="C4679" s="1">
        <v>2953</v>
      </c>
      <c r="D4679" s="1" t="s">
        <v>3065</v>
      </c>
      <c r="E4679" s="1" t="s">
        <v>3129</v>
      </c>
      <c r="F4679" s="1">
        <v>91174</v>
      </c>
      <c r="G4679" s="1" t="s">
        <v>3076</v>
      </c>
      <c r="H4679" s="1"/>
      <c r="I4679" s="1" t="s">
        <v>36974</v>
      </c>
      <c r="J4679" s="1" t="s">
        <v>302</v>
      </c>
      <c r="K4679" s="1">
        <v>40</v>
      </c>
      <c r="L4679" s="1" t="s">
        <v>8170</v>
      </c>
      <c r="M4679" s="1">
        <v>17</v>
      </c>
      <c r="N4679" s="1" t="s">
        <v>38574</v>
      </c>
      <c r="O4679" s="1">
        <v>57</v>
      </c>
      <c r="P4679" s="1">
        <v>14556</v>
      </c>
      <c r="Q4679" s="1">
        <v>2017</v>
      </c>
      <c r="R4679" s="1">
        <v>9999</v>
      </c>
      <c r="S4679" s="1"/>
      <c r="T4679" s="1"/>
      <c r="U4679" s="1" t="s">
        <v>57</v>
      </c>
      <c r="V4679" s="1" t="s">
        <v>37015</v>
      </c>
      <c r="W4679" s="1"/>
      <c r="X4679" s="1"/>
      <c r="Y4679" s="1"/>
      <c r="Z4679" s="1"/>
      <c r="AA4679" s="1"/>
      <c r="AB4679" s="1"/>
      <c r="AC4679" s="1"/>
      <c r="AD4679" s="1"/>
      <c r="AE4679" s="1"/>
      <c r="AF4679" s="1"/>
      <c r="AG4679" s="1"/>
      <c r="AH4679" s="1"/>
      <c r="AI4679" s="1"/>
      <c r="AJ4679" s="1">
        <v>7.6119999999999993E-2</v>
      </c>
      <c r="AK4679" s="1">
        <v>7.6119999999999993E-2</v>
      </c>
      <c r="AL4679" s="1">
        <v>7.6119999999999993E-2</v>
      </c>
      <c r="AM4679" s="1">
        <v>7.6119999999999993E-2</v>
      </c>
      <c r="AN4679" s="1"/>
      <c r="AO4679" s="1"/>
      <c r="AP4679" s="1"/>
      <c r="AQ4679" s="1"/>
      <c r="AR4679" s="1"/>
      <c r="AS4679" s="1"/>
      <c r="AT4679" s="1"/>
      <c r="AU4679" s="1"/>
      <c r="AV4679" s="1"/>
      <c r="AW4679" s="1"/>
      <c r="AX4679" s="1"/>
      <c r="AY4679" s="1" t="s">
        <v>45379</v>
      </c>
      <c r="AZ4679" s="1">
        <v>100</v>
      </c>
      <c r="BA4679" s="1" t="s">
        <v>45380</v>
      </c>
      <c r="BB4679" s="1">
        <v>100</v>
      </c>
      <c r="BC4679" s="1"/>
      <c r="BD4679" s="1"/>
      <c r="BE4679" s="1"/>
      <c r="BF4679" s="1"/>
      <c r="BG4679" s="1"/>
      <c r="BH4679" s="1"/>
      <c r="BI4679" s="1"/>
      <c r="BJ4679" s="1"/>
      <c r="BK4679" s="1"/>
      <c r="BL4679" s="1"/>
      <c r="BM4679" s="1"/>
    </row>
    <row r="4680" spans="1:65">
      <c r="A4680" s="1" t="s">
        <v>8168</v>
      </c>
      <c r="B4680" s="1" t="s">
        <v>8179</v>
      </c>
      <c r="C4680" s="1">
        <v>2953</v>
      </c>
      <c r="D4680" s="1" t="s">
        <v>3065</v>
      </c>
      <c r="E4680" s="1" t="s">
        <v>6836</v>
      </c>
      <c r="F4680" s="1"/>
      <c r="G4680" s="1" t="s">
        <v>3183</v>
      </c>
      <c r="H4680" s="1"/>
      <c r="I4680" s="1" t="s">
        <v>36974</v>
      </c>
      <c r="J4680" s="1" t="s">
        <v>302</v>
      </c>
      <c r="K4680" s="1">
        <v>40</v>
      </c>
      <c r="L4680" s="1" t="s">
        <v>8170</v>
      </c>
      <c r="M4680" s="1">
        <v>17</v>
      </c>
      <c r="N4680" s="1" t="s">
        <v>38574</v>
      </c>
      <c r="O4680" s="1">
        <v>2.5</v>
      </c>
      <c r="P4680" s="1">
        <v>0</v>
      </c>
      <c r="Q4680" s="1">
        <v>2015</v>
      </c>
      <c r="R4680" s="1">
        <v>9999</v>
      </c>
      <c r="S4680" s="1"/>
      <c r="T4680" s="1"/>
      <c r="U4680" s="1" t="s">
        <v>57</v>
      </c>
      <c r="V4680" s="1" t="s">
        <v>37017</v>
      </c>
      <c r="W4680" s="1"/>
      <c r="X4680" s="1"/>
      <c r="Y4680" s="1"/>
      <c r="Z4680" s="1"/>
      <c r="AA4680" s="1"/>
      <c r="AB4680" s="1"/>
      <c r="AC4680" s="1"/>
      <c r="AD4680" s="1"/>
      <c r="AE4680" s="1"/>
      <c r="AF4680" s="1"/>
      <c r="AG4680" s="1"/>
      <c r="AH4680" s="1"/>
      <c r="AI4680" s="1"/>
      <c r="AJ4680" s="1">
        <v>0</v>
      </c>
      <c r="AK4680" s="1">
        <v>0</v>
      </c>
      <c r="AL4680" s="1">
        <v>0</v>
      </c>
      <c r="AM4680" s="1">
        <v>0</v>
      </c>
      <c r="AN4680" s="1"/>
      <c r="AO4680" s="1"/>
      <c r="AP4680" s="1"/>
      <c r="AQ4680" s="1"/>
      <c r="AR4680" s="1"/>
      <c r="AS4680" s="1"/>
      <c r="AT4680" s="1"/>
      <c r="AU4680" s="1"/>
      <c r="AV4680" s="1"/>
      <c r="AW4680" s="1"/>
      <c r="AX4680" s="1"/>
      <c r="AY4680" s="1" t="s">
        <v>45379</v>
      </c>
      <c r="AZ4680" s="1">
        <v>100</v>
      </c>
      <c r="BA4680" s="1" t="s">
        <v>45380</v>
      </c>
      <c r="BB4680" s="1">
        <v>100</v>
      </c>
      <c r="BC4680" s="1"/>
      <c r="BD4680" s="1"/>
      <c r="BE4680" s="1"/>
      <c r="BF4680" s="1"/>
      <c r="BG4680" s="1"/>
      <c r="BH4680" s="1"/>
      <c r="BI4680" s="1"/>
      <c r="BJ4680" s="1"/>
      <c r="BK4680" s="1"/>
      <c r="BL4680" s="1"/>
      <c r="BM4680" s="1"/>
    </row>
    <row r="4681" spans="1:65">
      <c r="A4681" s="1" t="s">
        <v>8180</v>
      </c>
      <c r="B4681" s="1" t="s">
        <v>8181</v>
      </c>
      <c r="C4681" s="1">
        <v>296</v>
      </c>
      <c r="D4681" s="1" t="s">
        <v>3065</v>
      </c>
      <c r="E4681" s="1" t="s">
        <v>53</v>
      </c>
      <c r="F4681" s="1"/>
      <c r="G4681" s="1" t="s">
        <v>3066</v>
      </c>
      <c r="H4681" s="1"/>
      <c r="I4681" s="1" t="s">
        <v>36979</v>
      </c>
      <c r="J4681" s="1" t="s">
        <v>151</v>
      </c>
      <c r="K4681" s="1">
        <v>6</v>
      </c>
      <c r="L4681" s="1" t="s">
        <v>2365</v>
      </c>
      <c r="M4681" s="1">
        <v>93</v>
      </c>
      <c r="N4681" s="1" t="s">
        <v>38035</v>
      </c>
      <c r="O4681" s="1">
        <v>0.4</v>
      </c>
      <c r="P4681" s="1">
        <v>0</v>
      </c>
      <c r="Q4681" s="1">
        <v>1903</v>
      </c>
      <c r="R4681" s="1">
        <v>9999</v>
      </c>
      <c r="S4681" s="1"/>
      <c r="T4681" s="1"/>
      <c r="U4681" s="1" t="s">
        <v>57</v>
      </c>
      <c r="V4681" s="1" t="s">
        <v>3066</v>
      </c>
      <c r="W4681" s="1"/>
      <c r="X4681" s="1"/>
      <c r="Y4681" s="1"/>
      <c r="Z4681" s="1"/>
      <c r="AA4681" s="1"/>
      <c r="AB4681" s="1"/>
      <c r="AC4681" s="1"/>
      <c r="AD4681" s="1"/>
      <c r="AE4681" s="1"/>
      <c r="AF4681" s="1"/>
      <c r="AG4681" s="1"/>
      <c r="AH4681" s="1"/>
      <c r="AI4681" s="1"/>
      <c r="AJ4681" s="1">
        <v>0</v>
      </c>
      <c r="AK4681" s="1">
        <v>0</v>
      </c>
      <c r="AL4681" s="1">
        <v>0</v>
      </c>
      <c r="AM4681" s="1">
        <v>0</v>
      </c>
      <c r="AN4681" s="1"/>
      <c r="AO4681" s="1"/>
      <c r="AP4681" s="1"/>
      <c r="AQ4681" s="1"/>
      <c r="AR4681" s="1"/>
      <c r="AS4681" s="1"/>
      <c r="AT4681" s="1"/>
      <c r="AU4681" s="1"/>
      <c r="AV4681" s="1"/>
      <c r="AW4681" s="1"/>
      <c r="AX4681" s="1"/>
      <c r="AY4681" s="1" t="s">
        <v>45532</v>
      </c>
      <c r="AZ4681" s="1">
        <v>100</v>
      </c>
      <c r="BA4681" s="1" t="s">
        <v>45398</v>
      </c>
      <c r="BB4681" s="1">
        <v>100</v>
      </c>
      <c r="BC4681" s="1"/>
      <c r="BD4681" s="1"/>
      <c r="BE4681" s="1"/>
      <c r="BF4681" s="1"/>
      <c r="BG4681" s="1"/>
      <c r="BH4681" s="1"/>
      <c r="BI4681" s="1"/>
      <c r="BJ4681" s="1"/>
      <c r="BK4681" s="1"/>
      <c r="BL4681" s="1"/>
      <c r="BM4681" s="1"/>
    </row>
    <row r="4682" spans="1:65">
      <c r="A4682" s="1" t="s">
        <v>8180</v>
      </c>
      <c r="B4682" s="1" t="s">
        <v>8182</v>
      </c>
      <c r="C4682" s="1">
        <v>296</v>
      </c>
      <c r="D4682" s="1" t="s">
        <v>3065</v>
      </c>
      <c r="E4682" s="1" t="s">
        <v>61</v>
      </c>
      <c r="F4682" s="1"/>
      <c r="G4682" s="1" t="s">
        <v>3066</v>
      </c>
      <c r="H4682" s="1"/>
      <c r="I4682" s="1" t="s">
        <v>36979</v>
      </c>
      <c r="J4682" s="1" t="s">
        <v>151</v>
      </c>
      <c r="K4682" s="1">
        <v>6</v>
      </c>
      <c r="L4682" s="1" t="s">
        <v>2365</v>
      </c>
      <c r="M4682" s="1">
        <v>93</v>
      </c>
      <c r="N4682" s="1" t="s">
        <v>38035</v>
      </c>
      <c r="O4682" s="1">
        <v>0.4</v>
      </c>
      <c r="P4682" s="1">
        <v>0</v>
      </c>
      <c r="Q4682" s="1">
        <v>1907</v>
      </c>
      <c r="R4682" s="1">
        <v>9999</v>
      </c>
      <c r="S4682" s="1"/>
      <c r="T4682" s="1"/>
      <c r="U4682" s="1" t="s">
        <v>57</v>
      </c>
      <c r="V4682" s="1" t="s">
        <v>3066</v>
      </c>
      <c r="W4682" s="1"/>
      <c r="X4682" s="1"/>
      <c r="Y4682" s="1"/>
      <c r="Z4682" s="1"/>
      <c r="AA4682" s="1"/>
      <c r="AB4682" s="1"/>
      <c r="AC4682" s="1"/>
      <c r="AD4682" s="1"/>
      <c r="AE4682" s="1"/>
      <c r="AF4682" s="1"/>
      <c r="AG4682" s="1"/>
      <c r="AH4682" s="1"/>
      <c r="AI4682" s="1"/>
      <c r="AJ4682" s="1">
        <v>0</v>
      </c>
      <c r="AK4682" s="1">
        <v>0</v>
      </c>
      <c r="AL4682" s="1">
        <v>0</v>
      </c>
      <c r="AM4682" s="1">
        <v>0</v>
      </c>
      <c r="AN4682" s="1"/>
      <c r="AO4682" s="1"/>
      <c r="AP4682" s="1"/>
      <c r="AQ4682" s="1"/>
      <c r="AR4682" s="1"/>
      <c r="AS4682" s="1"/>
      <c r="AT4682" s="1"/>
      <c r="AU4682" s="1"/>
      <c r="AV4682" s="1"/>
      <c r="AW4682" s="1"/>
      <c r="AX4682" s="1"/>
      <c r="AY4682" s="1" t="s">
        <v>45532</v>
      </c>
      <c r="AZ4682" s="1">
        <v>100</v>
      </c>
      <c r="BA4682" s="1" t="s">
        <v>45398</v>
      </c>
      <c r="BB4682" s="1">
        <v>100</v>
      </c>
      <c r="BC4682" s="1"/>
      <c r="BD4682" s="1"/>
      <c r="BE4682" s="1"/>
      <c r="BF4682" s="1"/>
      <c r="BG4682" s="1"/>
      <c r="BH4682" s="1"/>
      <c r="BI4682" s="1"/>
      <c r="BJ4682" s="1"/>
      <c r="BK4682" s="1"/>
      <c r="BL4682" s="1"/>
      <c r="BM4682" s="1"/>
    </row>
    <row r="4683" spans="1:65">
      <c r="A4683" s="1" t="s">
        <v>8180</v>
      </c>
      <c r="B4683" s="1" t="s">
        <v>8183</v>
      </c>
      <c r="C4683" s="1">
        <v>296</v>
      </c>
      <c r="D4683" s="1" t="s">
        <v>3065</v>
      </c>
      <c r="E4683" s="1" t="s">
        <v>130</v>
      </c>
      <c r="F4683" s="1"/>
      <c r="G4683" s="1" t="s">
        <v>3066</v>
      </c>
      <c r="H4683" s="1"/>
      <c r="I4683" s="1" t="s">
        <v>36979</v>
      </c>
      <c r="J4683" s="1" t="s">
        <v>151</v>
      </c>
      <c r="K4683" s="1">
        <v>6</v>
      </c>
      <c r="L4683" s="1" t="s">
        <v>2365</v>
      </c>
      <c r="M4683" s="1">
        <v>93</v>
      </c>
      <c r="N4683" s="1" t="s">
        <v>38035</v>
      </c>
      <c r="O4683" s="1">
        <v>1.1000000000000001</v>
      </c>
      <c r="P4683" s="1">
        <v>0</v>
      </c>
      <c r="Q4683" s="1">
        <v>1910</v>
      </c>
      <c r="R4683" s="1">
        <v>9999</v>
      </c>
      <c r="S4683" s="1"/>
      <c r="T4683" s="1"/>
      <c r="U4683" s="1" t="s">
        <v>57</v>
      </c>
      <c r="V4683" s="1" t="s">
        <v>3066</v>
      </c>
      <c r="W4683" s="1"/>
      <c r="X4683" s="1"/>
      <c r="Y4683" s="1"/>
      <c r="Z4683" s="1"/>
      <c r="AA4683" s="1"/>
      <c r="AB4683" s="1"/>
      <c r="AC4683" s="1"/>
      <c r="AD4683" s="1"/>
      <c r="AE4683" s="1"/>
      <c r="AF4683" s="1"/>
      <c r="AG4683" s="1"/>
      <c r="AH4683" s="1"/>
      <c r="AI4683" s="1"/>
      <c r="AJ4683" s="1">
        <v>0</v>
      </c>
      <c r="AK4683" s="1">
        <v>0</v>
      </c>
      <c r="AL4683" s="1">
        <v>0</v>
      </c>
      <c r="AM4683" s="1">
        <v>0</v>
      </c>
      <c r="AN4683" s="1"/>
      <c r="AO4683" s="1"/>
      <c r="AP4683" s="1"/>
      <c r="AQ4683" s="1"/>
      <c r="AR4683" s="1"/>
      <c r="AS4683" s="1"/>
      <c r="AT4683" s="1"/>
      <c r="AU4683" s="1"/>
      <c r="AV4683" s="1"/>
      <c r="AW4683" s="1"/>
      <c r="AX4683" s="1"/>
      <c r="AY4683" s="1" t="s">
        <v>45532</v>
      </c>
      <c r="AZ4683" s="1">
        <v>100</v>
      </c>
      <c r="BA4683" s="1" t="s">
        <v>45398</v>
      </c>
      <c r="BB4683" s="1">
        <v>100</v>
      </c>
      <c r="BC4683" s="1"/>
      <c r="BD4683" s="1"/>
      <c r="BE4683" s="1"/>
      <c r="BF4683" s="1"/>
      <c r="BG4683" s="1"/>
      <c r="BH4683" s="1"/>
      <c r="BI4683" s="1"/>
      <c r="BJ4683" s="1"/>
      <c r="BK4683" s="1"/>
      <c r="BL4683" s="1"/>
      <c r="BM4683" s="1"/>
    </row>
    <row r="4684" spans="1:65">
      <c r="A4684" s="1" t="s">
        <v>1225</v>
      </c>
      <c r="B4684" s="1" t="s">
        <v>8184</v>
      </c>
      <c r="C4684" s="1">
        <v>2963</v>
      </c>
      <c r="D4684" s="1" t="s">
        <v>3065</v>
      </c>
      <c r="E4684" s="1" t="s">
        <v>53</v>
      </c>
      <c r="F4684" s="1">
        <v>2016</v>
      </c>
      <c r="G4684" s="1" t="s">
        <v>3080</v>
      </c>
      <c r="H4684" s="1"/>
      <c r="I4684" s="1" t="s">
        <v>36974</v>
      </c>
      <c r="J4684" s="1" t="s">
        <v>302</v>
      </c>
      <c r="K4684" s="1">
        <v>40</v>
      </c>
      <c r="L4684" s="1" t="s">
        <v>1228</v>
      </c>
      <c r="M4684" s="1">
        <v>131</v>
      </c>
      <c r="N4684" s="1" t="s">
        <v>38516</v>
      </c>
      <c r="O4684" s="1">
        <v>146</v>
      </c>
      <c r="P4684" s="1">
        <v>8028</v>
      </c>
      <c r="Q4684" s="1">
        <v>1961</v>
      </c>
      <c r="R4684" s="1">
        <v>9999</v>
      </c>
      <c r="S4684" s="1"/>
      <c r="T4684" s="1"/>
      <c r="U4684" s="1" t="s">
        <v>57</v>
      </c>
      <c r="V4684" s="1" t="s">
        <v>37015</v>
      </c>
      <c r="W4684" s="1"/>
      <c r="X4684" s="1"/>
      <c r="Y4684" s="1"/>
      <c r="Z4684" s="1" t="s">
        <v>37028</v>
      </c>
      <c r="AA4684" s="1"/>
      <c r="AB4684" s="1"/>
      <c r="AC4684" s="1"/>
      <c r="AD4684" s="1"/>
      <c r="AE4684" s="1"/>
      <c r="AF4684" s="1"/>
      <c r="AG4684" s="1"/>
      <c r="AH4684" s="1"/>
      <c r="AI4684" s="1"/>
      <c r="AJ4684" s="1">
        <v>2.7439999999999999E-2</v>
      </c>
      <c r="AK4684" s="1">
        <v>2.7439999999999999E-2</v>
      </c>
      <c r="AL4684" s="1">
        <v>2.7439999999999999E-2</v>
      </c>
      <c r="AM4684" s="1">
        <v>2.7439999999999999E-2</v>
      </c>
      <c r="AN4684" s="1"/>
      <c r="AO4684" s="1"/>
      <c r="AP4684" s="1"/>
      <c r="AQ4684" s="1"/>
      <c r="AR4684" s="1"/>
      <c r="AS4684" s="1"/>
      <c r="AT4684" s="1"/>
      <c r="AU4684" s="1"/>
      <c r="AV4684" s="1"/>
      <c r="AW4684" s="1"/>
      <c r="AX4684" s="1"/>
      <c r="AY4684" s="1" t="s">
        <v>45530</v>
      </c>
      <c r="AZ4684" s="1">
        <v>100</v>
      </c>
      <c r="BA4684" s="1" t="s">
        <v>45429</v>
      </c>
      <c r="BB4684" s="1">
        <v>100</v>
      </c>
      <c r="BC4684" s="1"/>
      <c r="BD4684" s="1"/>
      <c r="BE4684" s="1"/>
      <c r="BF4684" s="1"/>
      <c r="BG4684" s="1"/>
      <c r="BH4684" s="1"/>
      <c r="BI4684" s="1"/>
      <c r="BJ4684" s="1"/>
      <c r="BK4684" s="1"/>
      <c r="BL4684" s="1"/>
      <c r="BM4684" s="1"/>
    </row>
    <row r="4685" spans="1:65">
      <c r="A4685" s="1" t="s">
        <v>1225</v>
      </c>
      <c r="B4685" s="1" t="s">
        <v>8185</v>
      </c>
      <c r="C4685" s="1">
        <v>2963</v>
      </c>
      <c r="D4685" s="1" t="s">
        <v>3065</v>
      </c>
      <c r="E4685" s="1" t="s">
        <v>306</v>
      </c>
      <c r="F4685" s="1">
        <v>2016</v>
      </c>
      <c r="G4685" s="1" t="s">
        <v>3080</v>
      </c>
      <c r="H4685" s="1"/>
      <c r="I4685" s="1" t="s">
        <v>36974</v>
      </c>
      <c r="J4685" s="1" t="s">
        <v>302</v>
      </c>
      <c r="K4685" s="1">
        <v>40</v>
      </c>
      <c r="L4685" s="1" t="s">
        <v>1228</v>
      </c>
      <c r="M4685" s="1">
        <v>131</v>
      </c>
      <c r="N4685" s="1" t="s">
        <v>38516</v>
      </c>
      <c r="O4685" s="1">
        <v>149</v>
      </c>
      <c r="P4685" s="1">
        <v>8028</v>
      </c>
      <c r="Q4685" s="1">
        <v>2001</v>
      </c>
      <c r="R4685" s="1">
        <v>9999</v>
      </c>
      <c r="S4685" s="1"/>
      <c r="T4685" s="1"/>
      <c r="U4685" s="1" t="s">
        <v>57</v>
      </c>
      <c r="V4685" s="1" t="s">
        <v>37015</v>
      </c>
      <c r="W4685" s="1"/>
      <c r="X4685" s="1"/>
      <c r="Y4685" s="1"/>
      <c r="Z4685" s="1"/>
      <c r="AA4685" s="1"/>
      <c r="AB4685" s="1"/>
      <c r="AC4685" s="1"/>
      <c r="AD4685" s="1"/>
      <c r="AE4685" s="1"/>
      <c r="AF4685" s="1"/>
      <c r="AG4685" s="1"/>
      <c r="AH4685" s="1"/>
      <c r="AI4685" s="1"/>
      <c r="AJ4685" s="1">
        <v>2.7439999999999999E-2</v>
      </c>
      <c r="AK4685" s="1">
        <v>2.7439999999999999E-2</v>
      </c>
      <c r="AL4685" s="1">
        <v>2.7439999999999999E-2</v>
      </c>
      <c r="AM4685" s="1">
        <v>2.7439999999999999E-2</v>
      </c>
      <c r="AN4685" s="1"/>
      <c r="AO4685" s="1"/>
      <c r="AP4685" s="1"/>
      <c r="AQ4685" s="1"/>
      <c r="AR4685" s="1"/>
      <c r="AS4685" s="1"/>
      <c r="AT4685" s="1"/>
      <c r="AU4685" s="1"/>
      <c r="AV4685" s="1"/>
      <c r="AW4685" s="1"/>
      <c r="AX4685" s="1"/>
      <c r="AY4685" s="1" t="s">
        <v>45530</v>
      </c>
      <c r="AZ4685" s="1">
        <v>100</v>
      </c>
      <c r="BA4685" s="1" t="s">
        <v>45429</v>
      </c>
      <c r="BB4685" s="1">
        <v>100</v>
      </c>
      <c r="BC4685" s="1"/>
      <c r="BD4685" s="1"/>
      <c r="BE4685" s="1"/>
      <c r="BF4685" s="1"/>
      <c r="BG4685" s="1"/>
      <c r="BH4685" s="1"/>
      <c r="BI4685" s="1"/>
      <c r="BJ4685" s="1"/>
      <c r="BK4685" s="1"/>
      <c r="BL4685" s="1"/>
      <c r="BM4685" s="1"/>
    </row>
    <row r="4686" spans="1:65">
      <c r="A4686" s="1" t="s">
        <v>1225</v>
      </c>
      <c r="B4686" s="1" t="s">
        <v>8186</v>
      </c>
      <c r="C4686" s="1">
        <v>2963</v>
      </c>
      <c r="D4686" s="1" t="s">
        <v>3065</v>
      </c>
      <c r="E4686" s="1" t="s">
        <v>310</v>
      </c>
      <c r="F4686" s="1">
        <v>2017</v>
      </c>
      <c r="G4686" s="1" t="s">
        <v>3080</v>
      </c>
      <c r="H4686" s="1"/>
      <c r="I4686" s="1" t="s">
        <v>36974</v>
      </c>
      <c r="J4686" s="1" t="s">
        <v>302</v>
      </c>
      <c r="K4686" s="1">
        <v>40</v>
      </c>
      <c r="L4686" s="1" t="s">
        <v>1228</v>
      </c>
      <c r="M4686" s="1">
        <v>131</v>
      </c>
      <c r="N4686" s="1" t="s">
        <v>38516</v>
      </c>
      <c r="O4686" s="1">
        <v>149</v>
      </c>
      <c r="P4686" s="1">
        <v>8028</v>
      </c>
      <c r="Q4686" s="1">
        <v>2001</v>
      </c>
      <c r="R4686" s="1">
        <v>9999</v>
      </c>
      <c r="S4686" s="1"/>
      <c r="T4686" s="1"/>
      <c r="U4686" s="1" t="s">
        <v>57</v>
      </c>
      <c r="V4686" s="1" t="s">
        <v>37015</v>
      </c>
      <c r="W4686" s="1"/>
      <c r="X4686" s="1"/>
      <c r="Y4686" s="1"/>
      <c r="Z4686" s="1"/>
      <c r="AA4686" s="1"/>
      <c r="AB4686" s="1"/>
      <c r="AC4686" s="1"/>
      <c r="AD4686" s="1"/>
      <c r="AE4686" s="1"/>
      <c r="AF4686" s="1"/>
      <c r="AG4686" s="1"/>
      <c r="AH4686" s="1"/>
      <c r="AI4686" s="1"/>
      <c r="AJ4686" s="1">
        <v>2.7439999999999999E-2</v>
      </c>
      <c r="AK4686" s="1">
        <v>2.7439999999999999E-2</v>
      </c>
      <c r="AL4686" s="1">
        <v>2.7439999999999999E-2</v>
      </c>
      <c r="AM4686" s="1">
        <v>2.7439999999999999E-2</v>
      </c>
      <c r="AN4686" s="1"/>
      <c r="AO4686" s="1"/>
      <c r="AP4686" s="1"/>
      <c r="AQ4686" s="1"/>
      <c r="AR4686" s="1"/>
      <c r="AS4686" s="1"/>
      <c r="AT4686" s="1"/>
      <c r="AU4686" s="1"/>
      <c r="AV4686" s="1"/>
      <c r="AW4686" s="1"/>
      <c r="AX4686" s="1"/>
      <c r="AY4686" s="1" t="s">
        <v>45530</v>
      </c>
      <c r="AZ4686" s="1">
        <v>100</v>
      </c>
      <c r="BA4686" s="1" t="s">
        <v>45429</v>
      </c>
      <c r="BB4686" s="1">
        <v>100</v>
      </c>
      <c r="BC4686" s="1"/>
      <c r="BD4686" s="1"/>
      <c r="BE4686" s="1"/>
      <c r="BF4686" s="1"/>
      <c r="BG4686" s="1"/>
      <c r="BH4686" s="1"/>
      <c r="BI4686" s="1"/>
      <c r="BJ4686" s="1"/>
      <c r="BK4686" s="1"/>
      <c r="BL4686" s="1"/>
      <c r="BM4686" s="1"/>
    </row>
    <row r="4687" spans="1:65">
      <c r="A4687" s="1" t="s">
        <v>1225</v>
      </c>
      <c r="B4687" s="1" t="s">
        <v>8187</v>
      </c>
      <c r="C4687" s="1">
        <v>2963</v>
      </c>
      <c r="D4687" s="1" t="s">
        <v>3065</v>
      </c>
      <c r="E4687" s="1" t="s">
        <v>4247</v>
      </c>
      <c r="F4687" s="1"/>
      <c r="G4687" s="1" t="s">
        <v>3076</v>
      </c>
      <c r="H4687" s="1" t="s">
        <v>3077</v>
      </c>
      <c r="I4687" s="1" t="s">
        <v>36974</v>
      </c>
      <c r="J4687" s="1" t="s">
        <v>302</v>
      </c>
      <c r="K4687" s="1">
        <v>40</v>
      </c>
      <c r="L4687" s="1" t="s">
        <v>1228</v>
      </c>
      <c r="M4687" s="1">
        <v>131</v>
      </c>
      <c r="N4687" s="1" t="s">
        <v>38516</v>
      </c>
      <c r="O4687" s="1">
        <v>4</v>
      </c>
      <c r="P4687" s="1">
        <v>12283</v>
      </c>
      <c r="Q4687" s="1">
        <v>1980</v>
      </c>
      <c r="R4687" s="1">
        <v>9999</v>
      </c>
      <c r="S4687" s="1"/>
      <c r="T4687" s="1"/>
      <c r="U4687" s="1" t="s">
        <v>57</v>
      </c>
      <c r="V4687" s="1" t="s">
        <v>37020</v>
      </c>
      <c r="W4687" s="1"/>
      <c r="X4687" s="1"/>
      <c r="Y4687" s="1"/>
      <c r="Z4687" s="1"/>
      <c r="AA4687" s="1"/>
      <c r="AB4687" s="1"/>
      <c r="AC4687" s="1"/>
      <c r="AD4687" s="1"/>
      <c r="AE4687" s="1"/>
      <c r="AF4687" s="1"/>
      <c r="AG4687" s="1"/>
      <c r="AH4687" s="1"/>
      <c r="AI4687" s="1">
        <v>0.8</v>
      </c>
      <c r="AJ4687" s="1">
        <v>1.6497599999999999</v>
      </c>
      <c r="AK4687" s="1">
        <v>1.6497599999999999</v>
      </c>
      <c r="AL4687" s="1">
        <v>1.6497599999999999</v>
      </c>
      <c r="AM4687" s="1">
        <v>1.6497599999999999</v>
      </c>
      <c r="AN4687" s="1"/>
      <c r="AO4687" s="1"/>
      <c r="AP4687" s="1"/>
      <c r="AQ4687" s="1"/>
      <c r="AR4687" s="1"/>
      <c r="AS4687" s="1"/>
      <c r="AT4687" s="1"/>
      <c r="AU4687" s="1"/>
      <c r="AV4687" s="1"/>
      <c r="AW4687" s="1"/>
      <c r="AX4687" s="1"/>
      <c r="AY4687" s="1" t="s">
        <v>45530</v>
      </c>
      <c r="AZ4687" s="1">
        <v>100</v>
      </c>
      <c r="BA4687" s="1" t="s">
        <v>45429</v>
      </c>
      <c r="BB4687" s="1">
        <v>100</v>
      </c>
      <c r="BC4687" s="1"/>
      <c r="BD4687" s="1"/>
      <c r="BE4687" s="1"/>
      <c r="BF4687" s="1"/>
      <c r="BG4687" s="1"/>
      <c r="BH4687" s="1"/>
      <c r="BI4687" s="1"/>
      <c r="BJ4687" s="1"/>
      <c r="BK4687" s="1"/>
      <c r="BL4687" s="1"/>
      <c r="BM4687" s="1"/>
    </row>
    <row r="4688" spans="1:65">
      <c r="A4688" s="1" t="s">
        <v>1231</v>
      </c>
      <c r="B4688" s="1" t="s">
        <v>8188</v>
      </c>
      <c r="C4688" s="1">
        <v>2964</v>
      </c>
      <c r="D4688" s="1" t="s">
        <v>3065</v>
      </c>
      <c r="E4688" s="1" t="s">
        <v>240</v>
      </c>
      <c r="F4688" s="1">
        <v>91253</v>
      </c>
      <c r="G4688" s="1" t="s">
        <v>3076</v>
      </c>
      <c r="H4688" s="1"/>
      <c r="I4688" s="1" t="s">
        <v>36974</v>
      </c>
      <c r="J4688" s="1" t="s">
        <v>302</v>
      </c>
      <c r="K4688" s="1">
        <v>40</v>
      </c>
      <c r="L4688" s="1" t="s">
        <v>833</v>
      </c>
      <c r="M4688" s="1">
        <v>15</v>
      </c>
      <c r="N4688" s="1" t="s">
        <v>38563</v>
      </c>
      <c r="O4688" s="1">
        <v>76</v>
      </c>
      <c r="P4688" s="1">
        <v>14349</v>
      </c>
      <c r="Q4688" s="1">
        <v>2008</v>
      </c>
      <c r="R4688" s="1">
        <v>9999</v>
      </c>
      <c r="S4688" s="1"/>
      <c r="T4688" s="1"/>
      <c r="U4688" s="1" t="s">
        <v>57</v>
      </c>
      <c r="V4688" s="1" t="s">
        <v>37015</v>
      </c>
      <c r="W4688" s="1"/>
      <c r="X4688" s="1"/>
      <c r="Y4688" s="1"/>
      <c r="Z4688" s="1" t="s">
        <v>37014</v>
      </c>
      <c r="AA4688" s="1"/>
      <c r="AB4688" s="1"/>
      <c r="AC4688" s="1"/>
      <c r="AD4688" s="1"/>
      <c r="AE4688" s="1"/>
      <c r="AF4688" s="1"/>
      <c r="AG4688" s="1"/>
      <c r="AH4688" s="1"/>
      <c r="AI4688" s="1"/>
      <c r="AJ4688" s="1">
        <v>0.13758000000000001</v>
      </c>
      <c r="AK4688" s="1">
        <v>0.13758000000000001</v>
      </c>
      <c r="AL4688" s="1">
        <v>0.13758000000000001</v>
      </c>
      <c r="AM4688" s="1">
        <v>0.13758000000000001</v>
      </c>
      <c r="AN4688" s="1"/>
      <c r="AO4688" s="1"/>
      <c r="AP4688" s="1"/>
      <c r="AQ4688" s="1"/>
      <c r="AR4688" s="1"/>
      <c r="AS4688" s="1"/>
      <c r="AT4688" s="1"/>
      <c r="AU4688" s="1"/>
      <c r="AV4688" s="1"/>
      <c r="AW4688" s="1"/>
      <c r="AX4688" s="1"/>
      <c r="AY4688" s="1" t="s">
        <v>45530</v>
      </c>
      <c r="AZ4688" s="1">
        <v>100</v>
      </c>
      <c r="BA4688" s="1" t="s">
        <v>45429</v>
      </c>
      <c r="BB4688" s="1">
        <v>100</v>
      </c>
      <c r="BC4688" s="1"/>
      <c r="BD4688" s="1"/>
      <c r="BE4688" s="1"/>
      <c r="BF4688" s="1"/>
      <c r="BG4688" s="1"/>
      <c r="BH4688" s="1"/>
      <c r="BI4688" s="1"/>
      <c r="BJ4688" s="1"/>
      <c r="BK4688" s="1"/>
      <c r="BL4688" s="1"/>
      <c r="BM4688" s="1"/>
    </row>
    <row r="4689" spans="1:65">
      <c r="A4689" s="1" t="s">
        <v>1231</v>
      </c>
      <c r="B4689" s="1" t="s">
        <v>8189</v>
      </c>
      <c r="C4689" s="1">
        <v>2964</v>
      </c>
      <c r="D4689" s="1" t="s">
        <v>3065</v>
      </c>
      <c r="E4689" s="1" t="s">
        <v>131</v>
      </c>
      <c r="F4689" s="1">
        <v>91254</v>
      </c>
      <c r="G4689" s="1" t="s">
        <v>3076</v>
      </c>
      <c r="H4689" s="1"/>
      <c r="I4689" s="1" t="s">
        <v>36974</v>
      </c>
      <c r="J4689" s="1" t="s">
        <v>302</v>
      </c>
      <c r="K4689" s="1">
        <v>40</v>
      </c>
      <c r="L4689" s="1" t="s">
        <v>833</v>
      </c>
      <c r="M4689" s="1">
        <v>15</v>
      </c>
      <c r="N4689" s="1" t="s">
        <v>38563</v>
      </c>
      <c r="O4689" s="1">
        <v>76</v>
      </c>
      <c r="P4689" s="1">
        <v>14350</v>
      </c>
      <c r="Q4689" s="1">
        <v>2008</v>
      </c>
      <c r="R4689" s="1">
        <v>9999</v>
      </c>
      <c r="S4689" s="1"/>
      <c r="T4689" s="1"/>
      <c r="U4689" s="1" t="s">
        <v>57</v>
      </c>
      <c r="V4689" s="1" t="s">
        <v>37015</v>
      </c>
      <c r="W4689" s="1"/>
      <c r="X4689" s="1"/>
      <c r="Y4689" s="1"/>
      <c r="Z4689" s="1" t="s">
        <v>37014</v>
      </c>
      <c r="AA4689" s="1"/>
      <c r="AB4689" s="1"/>
      <c r="AC4689" s="1"/>
      <c r="AD4689" s="1"/>
      <c r="AE4689" s="1"/>
      <c r="AF4689" s="1"/>
      <c r="AG4689" s="1"/>
      <c r="AH4689" s="1"/>
      <c r="AI4689" s="1"/>
      <c r="AJ4689" s="1">
        <v>0.13605</v>
      </c>
      <c r="AK4689" s="1">
        <v>0.13605</v>
      </c>
      <c r="AL4689" s="1">
        <v>0.13605</v>
      </c>
      <c r="AM4689" s="1">
        <v>0.13605</v>
      </c>
      <c r="AN4689" s="1"/>
      <c r="AO4689" s="1"/>
      <c r="AP4689" s="1"/>
      <c r="AQ4689" s="1"/>
      <c r="AR4689" s="1"/>
      <c r="AS4689" s="1"/>
      <c r="AT4689" s="1"/>
      <c r="AU4689" s="1"/>
      <c r="AV4689" s="1"/>
      <c r="AW4689" s="1"/>
      <c r="AX4689" s="1"/>
      <c r="AY4689" s="1" t="s">
        <v>45530</v>
      </c>
      <c r="AZ4689" s="1">
        <v>100</v>
      </c>
      <c r="BA4689" s="1" t="s">
        <v>45429</v>
      </c>
      <c r="BB4689" s="1">
        <v>100</v>
      </c>
      <c r="BC4689" s="1"/>
      <c r="BD4689" s="1"/>
      <c r="BE4689" s="1"/>
      <c r="BF4689" s="1"/>
      <c r="BG4689" s="1"/>
      <c r="BH4689" s="1"/>
      <c r="BI4689" s="1"/>
      <c r="BJ4689" s="1"/>
      <c r="BK4689" s="1"/>
      <c r="BL4689" s="1"/>
      <c r="BM4689" s="1"/>
    </row>
    <row r="4690" spans="1:65">
      <c r="A4690" s="1" t="s">
        <v>1240</v>
      </c>
      <c r="B4690" s="1" t="s">
        <v>8190</v>
      </c>
      <c r="C4690" s="1">
        <v>2965</v>
      </c>
      <c r="D4690" s="1" t="s">
        <v>3065</v>
      </c>
      <c r="E4690" s="1" t="s">
        <v>4247</v>
      </c>
      <c r="F4690" s="1"/>
      <c r="G4690" s="1" t="s">
        <v>3076</v>
      </c>
      <c r="H4690" s="1" t="s">
        <v>3077</v>
      </c>
      <c r="I4690" s="1" t="s">
        <v>36974</v>
      </c>
      <c r="J4690" s="1" t="s">
        <v>302</v>
      </c>
      <c r="K4690" s="1">
        <v>40</v>
      </c>
      <c r="L4690" s="1" t="s">
        <v>1240</v>
      </c>
      <c r="M4690" s="1">
        <v>143</v>
      </c>
      <c r="N4690" s="1" t="s">
        <v>38585</v>
      </c>
      <c r="O4690" s="1">
        <v>8.3000000000000007</v>
      </c>
      <c r="P4690" s="1">
        <v>12283</v>
      </c>
      <c r="Q4690" s="1">
        <v>1967</v>
      </c>
      <c r="R4690" s="1">
        <v>9999</v>
      </c>
      <c r="S4690" s="1"/>
      <c r="T4690" s="1"/>
      <c r="U4690" s="1" t="s">
        <v>57</v>
      </c>
      <c r="V4690" s="1" t="s">
        <v>37020</v>
      </c>
      <c r="W4690" s="1"/>
      <c r="X4690" s="1"/>
      <c r="Y4690" s="1"/>
      <c r="Z4690" s="1"/>
      <c r="AA4690" s="1"/>
      <c r="AB4690" s="1"/>
      <c r="AC4690" s="1"/>
      <c r="AD4690" s="1"/>
      <c r="AE4690" s="1"/>
      <c r="AF4690" s="1"/>
      <c r="AG4690" s="1"/>
      <c r="AH4690" s="1"/>
      <c r="AI4690" s="1">
        <v>0.8</v>
      </c>
      <c r="AJ4690" s="1">
        <v>1.6497599999999999</v>
      </c>
      <c r="AK4690" s="1">
        <v>1.6497599999999999</v>
      </c>
      <c r="AL4690" s="1">
        <v>1.6497599999999999</v>
      </c>
      <c r="AM4690" s="1">
        <v>1.6497599999999999</v>
      </c>
      <c r="AN4690" s="1"/>
      <c r="AO4690" s="1"/>
      <c r="AP4690" s="1"/>
      <c r="AQ4690" s="1"/>
      <c r="AR4690" s="1"/>
      <c r="AS4690" s="1"/>
      <c r="AT4690" s="1"/>
      <c r="AU4690" s="1"/>
      <c r="AV4690" s="1"/>
      <c r="AW4690" s="1"/>
      <c r="AX4690" s="1"/>
      <c r="AY4690" s="1" t="s">
        <v>45530</v>
      </c>
      <c r="AZ4690" s="1">
        <v>100</v>
      </c>
      <c r="BA4690" s="1" t="s">
        <v>45429</v>
      </c>
      <c r="BB4690" s="1">
        <v>100</v>
      </c>
      <c r="BC4690" s="1"/>
      <c r="BD4690" s="1"/>
      <c r="BE4690" s="1"/>
      <c r="BF4690" s="1"/>
      <c r="BG4690" s="1"/>
      <c r="BH4690" s="1"/>
      <c r="BI4690" s="1"/>
      <c r="BJ4690" s="1"/>
      <c r="BK4690" s="1"/>
      <c r="BL4690" s="1"/>
      <c r="BM4690" s="1"/>
    </row>
    <row r="4691" spans="1:65">
      <c r="A4691" s="1" t="s">
        <v>8191</v>
      </c>
      <c r="B4691" s="1" t="s">
        <v>8192</v>
      </c>
      <c r="C4691" s="1">
        <v>2966</v>
      </c>
      <c r="D4691" s="1" t="s">
        <v>3065</v>
      </c>
      <c r="E4691" s="1" t="s">
        <v>240</v>
      </c>
      <c r="F4691" s="1">
        <v>90969</v>
      </c>
      <c r="G4691" s="1" t="s">
        <v>3076</v>
      </c>
      <c r="H4691" s="1"/>
      <c r="I4691" s="1" t="s">
        <v>36974</v>
      </c>
      <c r="J4691" s="1" t="s">
        <v>302</v>
      </c>
      <c r="K4691" s="1">
        <v>40</v>
      </c>
      <c r="L4691" s="1" t="s">
        <v>8193</v>
      </c>
      <c r="M4691" s="1">
        <v>107</v>
      </c>
      <c r="N4691" s="1" t="s">
        <v>38581</v>
      </c>
      <c r="O4691" s="1">
        <v>55</v>
      </c>
      <c r="P4691" s="1">
        <v>14948</v>
      </c>
      <c r="Q4691" s="1">
        <v>1975</v>
      </c>
      <c r="R4691" s="1">
        <v>9999</v>
      </c>
      <c r="S4691" s="1"/>
      <c r="T4691" s="1"/>
      <c r="U4691" s="1" t="s">
        <v>57</v>
      </c>
      <c r="V4691" s="1" t="s">
        <v>37015</v>
      </c>
      <c r="W4691" s="1"/>
      <c r="X4691" s="1"/>
      <c r="Y4691" s="1"/>
      <c r="Z4691" s="1"/>
      <c r="AA4691" s="1"/>
      <c r="AB4691" s="1"/>
      <c r="AC4691" s="1"/>
      <c r="AD4691" s="1"/>
      <c r="AE4691" s="1"/>
      <c r="AF4691" s="1"/>
      <c r="AG4691" s="1"/>
      <c r="AH4691" s="1"/>
      <c r="AI4691" s="1">
        <v>0.48</v>
      </c>
      <c r="AJ4691" s="1">
        <v>0.70013000000000003</v>
      </c>
      <c r="AK4691" s="1">
        <v>0.70013000000000003</v>
      </c>
      <c r="AL4691" s="1">
        <v>0.70013000000000003</v>
      </c>
      <c r="AM4691" s="1">
        <v>0.70013000000000003</v>
      </c>
      <c r="AN4691" s="1"/>
      <c r="AO4691" s="1"/>
      <c r="AP4691" s="1"/>
      <c r="AQ4691" s="1"/>
      <c r="AR4691" s="1"/>
      <c r="AS4691" s="1"/>
      <c r="AT4691" s="1"/>
      <c r="AU4691" s="1"/>
      <c r="AV4691" s="1"/>
      <c r="AW4691" s="1"/>
      <c r="AX4691" s="1"/>
      <c r="AY4691" s="1" t="s">
        <v>45530</v>
      </c>
      <c r="AZ4691" s="1">
        <v>100</v>
      </c>
      <c r="BA4691" s="1" t="s">
        <v>45429</v>
      </c>
      <c r="BB4691" s="1">
        <v>100</v>
      </c>
      <c r="BC4691" s="1"/>
      <c r="BD4691" s="1"/>
      <c r="BE4691" s="1"/>
      <c r="BF4691" s="1"/>
      <c r="BG4691" s="1"/>
      <c r="BH4691" s="1"/>
      <c r="BI4691" s="1"/>
      <c r="BJ4691" s="1"/>
      <c r="BK4691" s="1"/>
      <c r="BL4691" s="1"/>
      <c r="BM4691" s="1"/>
    </row>
    <row r="4692" spans="1:65">
      <c r="A4692" s="1" t="s">
        <v>8191</v>
      </c>
      <c r="B4692" s="1" t="s">
        <v>8194</v>
      </c>
      <c r="C4692" s="1">
        <v>2966</v>
      </c>
      <c r="D4692" s="1" t="s">
        <v>3065</v>
      </c>
      <c r="E4692" s="1" t="s">
        <v>131</v>
      </c>
      <c r="F4692" s="1">
        <v>90970</v>
      </c>
      <c r="G4692" s="1" t="s">
        <v>3076</v>
      </c>
      <c r="H4692" s="1"/>
      <c r="I4692" s="1" t="s">
        <v>36974</v>
      </c>
      <c r="J4692" s="1" t="s">
        <v>302</v>
      </c>
      <c r="K4692" s="1">
        <v>40</v>
      </c>
      <c r="L4692" s="1" t="s">
        <v>8193</v>
      </c>
      <c r="M4692" s="1">
        <v>107</v>
      </c>
      <c r="N4692" s="1" t="s">
        <v>38581</v>
      </c>
      <c r="O4692" s="1">
        <v>53</v>
      </c>
      <c r="P4692" s="1">
        <v>14948</v>
      </c>
      <c r="Q4692" s="1">
        <v>1976</v>
      </c>
      <c r="R4692" s="1">
        <v>9999</v>
      </c>
      <c r="S4692" s="1"/>
      <c r="T4692" s="1"/>
      <c r="U4692" s="1" t="s">
        <v>57</v>
      </c>
      <c r="V4692" s="1" t="s">
        <v>37015</v>
      </c>
      <c r="W4692" s="1"/>
      <c r="X4692" s="1"/>
      <c r="Y4692" s="1"/>
      <c r="Z4692" s="1"/>
      <c r="AA4692" s="1"/>
      <c r="AB4692" s="1"/>
      <c r="AC4692" s="1"/>
      <c r="AD4692" s="1"/>
      <c r="AE4692" s="1"/>
      <c r="AF4692" s="1"/>
      <c r="AG4692" s="1"/>
      <c r="AH4692" s="1"/>
      <c r="AI4692" s="1">
        <v>0.48</v>
      </c>
      <c r="AJ4692" s="1">
        <v>0.70013999999999998</v>
      </c>
      <c r="AK4692" s="1">
        <v>0.70013999999999998</v>
      </c>
      <c r="AL4692" s="1">
        <v>0.70013999999999998</v>
      </c>
      <c r="AM4692" s="1">
        <v>0.70013999999999998</v>
      </c>
      <c r="AN4692" s="1"/>
      <c r="AO4692" s="1"/>
      <c r="AP4692" s="1"/>
      <c r="AQ4692" s="1"/>
      <c r="AR4692" s="1"/>
      <c r="AS4692" s="1"/>
      <c r="AT4692" s="1"/>
      <c r="AU4692" s="1"/>
      <c r="AV4692" s="1"/>
      <c r="AW4692" s="1"/>
      <c r="AX4692" s="1"/>
      <c r="AY4692" s="1" t="s">
        <v>45530</v>
      </c>
      <c r="AZ4692" s="1">
        <v>100</v>
      </c>
      <c r="BA4692" s="1" t="s">
        <v>45429</v>
      </c>
      <c r="BB4692" s="1">
        <v>100</v>
      </c>
      <c r="BC4692" s="1"/>
      <c r="BD4692" s="1"/>
      <c r="BE4692" s="1"/>
      <c r="BF4692" s="1"/>
      <c r="BG4692" s="1"/>
      <c r="BH4692" s="1"/>
      <c r="BI4692" s="1"/>
      <c r="BJ4692" s="1"/>
      <c r="BK4692" s="1"/>
      <c r="BL4692" s="1"/>
      <c r="BM4692" s="1"/>
    </row>
    <row r="4693" spans="1:65">
      <c r="A4693" s="1" t="s">
        <v>8191</v>
      </c>
      <c r="B4693" s="1" t="s">
        <v>8196</v>
      </c>
      <c r="C4693" s="1">
        <v>2966</v>
      </c>
      <c r="D4693" s="1" t="s">
        <v>3065</v>
      </c>
      <c r="E4693" s="1" t="s">
        <v>4247</v>
      </c>
      <c r="F4693" s="1"/>
      <c r="G4693" s="1" t="s">
        <v>3076</v>
      </c>
      <c r="H4693" s="1" t="s">
        <v>3077</v>
      </c>
      <c r="I4693" s="1" t="s">
        <v>36974</v>
      </c>
      <c r="J4693" s="1" t="s">
        <v>302</v>
      </c>
      <c r="K4693" s="1">
        <v>40</v>
      </c>
      <c r="L4693" s="1" t="s">
        <v>8193</v>
      </c>
      <c r="M4693" s="1">
        <v>107</v>
      </c>
      <c r="N4693" s="1" t="s">
        <v>38581</v>
      </c>
      <c r="O4693" s="1">
        <v>4</v>
      </c>
      <c r="P4693" s="1">
        <v>12283</v>
      </c>
      <c r="Q4693" s="1">
        <v>1963</v>
      </c>
      <c r="R4693" s="1">
        <v>9999</v>
      </c>
      <c r="S4693" s="1"/>
      <c r="T4693" s="1"/>
      <c r="U4693" s="1" t="s">
        <v>57</v>
      </c>
      <c r="V4693" s="1" t="s">
        <v>37020</v>
      </c>
      <c r="W4693" s="1"/>
      <c r="X4693" s="1"/>
      <c r="Y4693" s="1"/>
      <c r="Z4693" s="1"/>
      <c r="AA4693" s="1"/>
      <c r="AB4693" s="1"/>
      <c r="AC4693" s="1"/>
      <c r="AD4693" s="1"/>
      <c r="AE4693" s="1"/>
      <c r="AF4693" s="1"/>
      <c r="AG4693" s="1"/>
      <c r="AH4693" s="1"/>
      <c r="AI4693" s="1">
        <v>0.8</v>
      </c>
      <c r="AJ4693" s="1">
        <v>1.6497599999999999</v>
      </c>
      <c r="AK4693" s="1">
        <v>1.6497599999999999</v>
      </c>
      <c r="AL4693" s="1">
        <v>1.6497599999999999</v>
      </c>
      <c r="AM4693" s="1">
        <v>1.6497599999999999</v>
      </c>
      <c r="AN4693" s="1"/>
      <c r="AO4693" s="1"/>
      <c r="AP4693" s="1"/>
      <c r="AQ4693" s="1"/>
      <c r="AR4693" s="1"/>
      <c r="AS4693" s="1"/>
      <c r="AT4693" s="1"/>
      <c r="AU4693" s="1"/>
      <c r="AV4693" s="1"/>
      <c r="AW4693" s="1"/>
      <c r="AX4693" s="1"/>
      <c r="AY4693" s="1" t="s">
        <v>45530</v>
      </c>
      <c r="AZ4693" s="1">
        <v>100</v>
      </c>
      <c r="BA4693" s="1" t="s">
        <v>45429</v>
      </c>
      <c r="BB4693" s="1">
        <v>100</v>
      </c>
      <c r="BC4693" s="1"/>
      <c r="BD4693" s="1"/>
      <c r="BE4693" s="1"/>
      <c r="BF4693" s="1"/>
      <c r="BG4693" s="1"/>
      <c r="BH4693" s="1"/>
      <c r="BI4693" s="1"/>
      <c r="BJ4693" s="1"/>
      <c r="BK4693" s="1"/>
      <c r="BL4693" s="1"/>
      <c r="BM4693" s="1"/>
    </row>
    <row r="4694" spans="1:65">
      <c r="A4694" s="1" t="s">
        <v>8197</v>
      </c>
      <c r="B4694" s="1" t="s">
        <v>8198</v>
      </c>
      <c r="C4694" s="1">
        <v>297</v>
      </c>
      <c r="D4694" s="1" t="s">
        <v>3065</v>
      </c>
      <c r="E4694" s="1" t="s">
        <v>53</v>
      </c>
      <c r="F4694" s="1"/>
      <c r="G4694" s="1" t="s">
        <v>3066</v>
      </c>
      <c r="H4694" s="1"/>
      <c r="I4694" s="1" t="s">
        <v>36979</v>
      </c>
      <c r="J4694" s="1" t="s">
        <v>151</v>
      </c>
      <c r="K4694" s="1">
        <v>6</v>
      </c>
      <c r="L4694" s="1" t="s">
        <v>2365</v>
      </c>
      <c r="M4694" s="1">
        <v>93</v>
      </c>
      <c r="N4694" s="1" t="s">
        <v>38035</v>
      </c>
      <c r="O4694" s="1">
        <v>18.8</v>
      </c>
      <c r="P4694" s="1">
        <v>0</v>
      </c>
      <c r="Q4694" s="1">
        <v>1962</v>
      </c>
      <c r="R4694" s="1">
        <v>9999</v>
      </c>
      <c r="S4694" s="1"/>
      <c r="T4694" s="1"/>
      <c r="U4694" s="1" t="s">
        <v>57</v>
      </c>
      <c r="V4694" s="1" t="s">
        <v>3066</v>
      </c>
      <c r="W4694" s="1"/>
      <c r="X4694" s="1"/>
      <c r="Y4694" s="1"/>
      <c r="Z4694" s="1"/>
      <c r="AA4694" s="1"/>
      <c r="AB4694" s="1"/>
      <c r="AC4694" s="1"/>
      <c r="AD4694" s="1"/>
      <c r="AE4694" s="1"/>
      <c r="AF4694" s="1"/>
      <c r="AG4694" s="1"/>
      <c r="AH4694" s="1"/>
      <c r="AI4694" s="1"/>
      <c r="AJ4694" s="1">
        <v>0</v>
      </c>
      <c r="AK4694" s="1">
        <v>0</v>
      </c>
      <c r="AL4694" s="1">
        <v>0</v>
      </c>
      <c r="AM4694" s="1">
        <v>0</v>
      </c>
      <c r="AN4694" s="1"/>
      <c r="AO4694" s="1"/>
      <c r="AP4694" s="1"/>
      <c r="AQ4694" s="1"/>
      <c r="AR4694" s="1"/>
      <c r="AS4694" s="1"/>
      <c r="AT4694" s="1"/>
      <c r="AU4694" s="1"/>
      <c r="AV4694" s="1"/>
      <c r="AW4694" s="1"/>
      <c r="AX4694" s="1"/>
      <c r="AY4694" s="1" t="s">
        <v>45532</v>
      </c>
      <c r="AZ4694" s="1">
        <v>100</v>
      </c>
      <c r="BA4694" s="1" t="s">
        <v>45398</v>
      </c>
      <c r="BB4694" s="1">
        <v>100</v>
      </c>
      <c r="BC4694" s="1"/>
      <c r="BD4694" s="1"/>
      <c r="BE4694" s="1"/>
      <c r="BF4694" s="1"/>
      <c r="BG4694" s="1"/>
      <c r="BH4694" s="1"/>
      <c r="BI4694" s="1"/>
      <c r="BJ4694" s="1"/>
      <c r="BK4694" s="1"/>
      <c r="BL4694" s="1"/>
      <c r="BM4694" s="1"/>
    </row>
    <row r="4695" spans="1:65">
      <c r="A4695" s="1" t="s">
        <v>8199</v>
      </c>
      <c r="B4695" s="1" t="s">
        <v>8200</v>
      </c>
      <c r="C4695" s="1">
        <v>2975</v>
      </c>
      <c r="D4695" s="1" t="s">
        <v>3065</v>
      </c>
      <c r="E4695" s="1" t="s">
        <v>53</v>
      </c>
      <c r="F4695" s="1"/>
      <c r="G4695" s="1" t="s">
        <v>3076</v>
      </c>
      <c r="H4695" s="1" t="s">
        <v>3077</v>
      </c>
      <c r="I4695" s="1" t="s">
        <v>36974</v>
      </c>
      <c r="J4695" s="1" t="s">
        <v>302</v>
      </c>
      <c r="K4695" s="1">
        <v>40</v>
      </c>
      <c r="L4695" s="1" t="s">
        <v>8201</v>
      </c>
      <c r="M4695" s="1">
        <v>119</v>
      </c>
      <c r="N4695" s="1" t="s">
        <v>38583</v>
      </c>
      <c r="O4695" s="1">
        <v>1.8</v>
      </c>
      <c r="P4695" s="1">
        <v>10745</v>
      </c>
      <c r="Q4695" s="1">
        <v>1956</v>
      </c>
      <c r="R4695" s="1">
        <v>9999</v>
      </c>
      <c r="S4695" s="1"/>
      <c r="T4695" s="1"/>
      <c r="U4695" s="1" t="s">
        <v>57</v>
      </c>
      <c r="V4695" s="1" t="s">
        <v>37018</v>
      </c>
      <c r="W4695" s="1"/>
      <c r="X4695" s="1"/>
      <c r="Y4695" s="1"/>
      <c r="Z4695" s="1"/>
      <c r="AA4695" s="1"/>
      <c r="AB4695" s="1"/>
      <c r="AC4695" s="1"/>
      <c r="AD4695" s="1"/>
      <c r="AE4695" s="1"/>
      <c r="AF4695" s="1"/>
      <c r="AG4695" s="1"/>
      <c r="AH4695" s="1"/>
      <c r="AI4695" s="1">
        <v>0.8</v>
      </c>
      <c r="AJ4695" s="1">
        <v>1.6497599999999999</v>
      </c>
      <c r="AK4695" s="1">
        <v>1.6497599999999999</v>
      </c>
      <c r="AL4695" s="1">
        <v>1.6497599999999999</v>
      </c>
      <c r="AM4695" s="1">
        <v>1.6497599999999999</v>
      </c>
      <c r="AN4695" s="1"/>
      <c r="AO4695" s="1"/>
      <c r="AP4695" s="1"/>
      <c r="AQ4695" s="1"/>
      <c r="AR4695" s="1"/>
      <c r="AS4695" s="1"/>
      <c r="AT4695" s="1"/>
      <c r="AU4695" s="1"/>
      <c r="AV4695" s="1"/>
      <c r="AW4695" s="1"/>
      <c r="AX4695" s="1"/>
      <c r="AY4695" s="1" t="s">
        <v>46386</v>
      </c>
      <c r="AZ4695" s="1">
        <v>100</v>
      </c>
      <c r="BA4695" s="1" t="s">
        <v>46386</v>
      </c>
      <c r="BB4695" s="1">
        <v>100</v>
      </c>
      <c r="BC4695" s="1"/>
      <c r="BD4695" s="1"/>
      <c r="BE4695" s="1"/>
      <c r="BF4695" s="1"/>
      <c r="BG4695" s="1"/>
      <c r="BH4695" s="1"/>
      <c r="BI4695" s="1"/>
      <c r="BJ4695" s="1"/>
      <c r="BK4695" s="1"/>
      <c r="BL4695" s="1"/>
      <c r="BM4695" s="1"/>
    </row>
    <row r="4696" spans="1:65">
      <c r="A4696" s="1" t="s">
        <v>8199</v>
      </c>
      <c r="B4696" s="1" t="s">
        <v>8202</v>
      </c>
      <c r="C4696" s="1">
        <v>2975</v>
      </c>
      <c r="D4696" s="1" t="s">
        <v>3065</v>
      </c>
      <c r="E4696" s="1" t="s">
        <v>220</v>
      </c>
      <c r="F4696" s="1"/>
      <c r="G4696" s="1" t="s">
        <v>3076</v>
      </c>
      <c r="H4696" s="1" t="s">
        <v>3077</v>
      </c>
      <c r="I4696" s="1" t="s">
        <v>36974</v>
      </c>
      <c r="J4696" s="1" t="s">
        <v>302</v>
      </c>
      <c r="K4696" s="1">
        <v>40</v>
      </c>
      <c r="L4696" s="1" t="s">
        <v>8201</v>
      </c>
      <c r="M4696" s="1">
        <v>119</v>
      </c>
      <c r="N4696" s="1" t="s">
        <v>38583</v>
      </c>
      <c r="O4696" s="1">
        <v>4</v>
      </c>
      <c r="P4696" s="1">
        <v>10745</v>
      </c>
      <c r="Q4696" s="1">
        <v>1972</v>
      </c>
      <c r="R4696" s="1">
        <v>9999</v>
      </c>
      <c r="S4696" s="1"/>
      <c r="T4696" s="1"/>
      <c r="U4696" s="1" t="s">
        <v>57</v>
      </c>
      <c r="V4696" s="1" t="s">
        <v>37018</v>
      </c>
      <c r="W4696" s="1"/>
      <c r="X4696" s="1"/>
      <c r="Y4696" s="1"/>
      <c r="Z4696" s="1"/>
      <c r="AA4696" s="1"/>
      <c r="AB4696" s="1"/>
      <c r="AC4696" s="1"/>
      <c r="AD4696" s="1"/>
      <c r="AE4696" s="1"/>
      <c r="AF4696" s="1"/>
      <c r="AG4696" s="1"/>
      <c r="AH4696" s="1"/>
      <c r="AI4696" s="1">
        <v>0.8</v>
      </c>
      <c r="AJ4696" s="1">
        <v>1.6497599999999999</v>
      </c>
      <c r="AK4696" s="1">
        <v>1.6497599999999999</v>
      </c>
      <c r="AL4696" s="1">
        <v>1.6497599999999999</v>
      </c>
      <c r="AM4696" s="1">
        <v>1.6497599999999999</v>
      </c>
      <c r="AN4696" s="1"/>
      <c r="AO4696" s="1"/>
      <c r="AP4696" s="1"/>
      <c r="AQ4696" s="1"/>
      <c r="AR4696" s="1"/>
      <c r="AS4696" s="1"/>
      <c r="AT4696" s="1"/>
      <c r="AU4696" s="1"/>
      <c r="AV4696" s="1"/>
      <c r="AW4696" s="1"/>
      <c r="AX4696" s="1"/>
      <c r="AY4696" s="1" t="s">
        <v>46386</v>
      </c>
      <c r="AZ4696" s="1">
        <v>100</v>
      </c>
      <c r="BA4696" s="1" t="s">
        <v>46386</v>
      </c>
      <c r="BB4696" s="1">
        <v>100</v>
      </c>
      <c r="BC4696" s="1"/>
      <c r="BD4696" s="1"/>
      <c r="BE4696" s="1"/>
      <c r="BF4696" s="1"/>
      <c r="BG4696" s="1"/>
      <c r="BH4696" s="1"/>
      <c r="BI4696" s="1"/>
      <c r="BJ4696" s="1"/>
      <c r="BK4696" s="1"/>
      <c r="BL4696" s="1"/>
      <c r="BM4696" s="1"/>
    </row>
    <row r="4697" spans="1:65">
      <c r="A4697" s="1" t="s">
        <v>8199</v>
      </c>
      <c r="B4697" s="1" t="s">
        <v>8203</v>
      </c>
      <c r="C4697" s="1">
        <v>2975</v>
      </c>
      <c r="D4697" s="1" t="s">
        <v>3065</v>
      </c>
      <c r="E4697" s="1" t="s">
        <v>134</v>
      </c>
      <c r="F4697" s="1"/>
      <c r="G4697" s="1" t="s">
        <v>3076</v>
      </c>
      <c r="H4697" s="1" t="s">
        <v>3077</v>
      </c>
      <c r="I4697" s="1" t="s">
        <v>36974</v>
      </c>
      <c r="J4697" s="1" t="s">
        <v>302</v>
      </c>
      <c r="K4697" s="1">
        <v>40</v>
      </c>
      <c r="L4697" s="1" t="s">
        <v>8201</v>
      </c>
      <c r="M4697" s="1">
        <v>119</v>
      </c>
      <c r="N4697" s="1" t="s">
        <v>38583</v>
      </c>
      <c r="O4697" s="1">
        <v>6.3</v>
      </c>
      <c r="P4697" s="1">
        <v>10745</v>
      </c>
      <c r="Q4697" s="1">
        <v>1988</v>
      </c>
      <c r="R4697" s="1">
        <v>9999</v>
      </c>
      <c r="S4697" s="1"/>
      <c r="T4697" s="1"/>
      <c r="U4697" s="1" t="s">
        <v>57</v>
      </c>
      <c r="V4697" s="1" t="s">
        <v>37018</v>
      </c>
      <c r="W4697" s="1"/>
      <c r="X4697" s="1"/>
      <c r="Y4697" s="1"/>
      <c r="Z4697" s="1"/>
      <c r="AA4697" s="1"/>
      <c r="AB4697" s="1"/>
      <c r="AC4697" s="1"/>
      <c r="AD4697" s="1"/>
      <c r="AE4697" s="1"/>
      <c r="AF4697" s="1"/>
      <c r="AG4697" s="1"/>
      <c r="AH4697" s="1"/>
      <c r="AI4697" s="1">
        <v>0.8</v>
      </c>
      <c r="AJ4697" s="1">
        <v>1.6497599999999999</v>
      </c>
      <c r="AK4697" s="1">
        <v>1.6497599999999999</v>
      </c>
      <c r="AL4697" s="1">
        <v>1.6497599999999999</v>
      </c>
      <c r="AM4697" s="1">
        <v>1.6497599999999999</v>
      </c>
      <c r="AN4697" s="1"/>
      <c r="AO4697" s="1"/>
      <c r="AP4697" s="1"/>
      <c r="AQ4697" s="1"/>
      <c r="AR4697" s="1"/>
      <c r="AS4697" s="1"/>
      <c r="AT4697" s="1"/>
      <c r="AU4697" s="1"/>
      <c r="AV4697" s="1"/>
      <c r="AW4697" s="1"/>
      <c r="AX4697" s="1"/>
      <c r="AY4697" s="1" t="s">
        <v>46386</v>
      </c>
      <c r="AZ4697" s="1">
        <v>100</v>
      </c>
      <c r="BA4697" s="1" t="s">
        <v>46386</v>
      </c>
      <c r="BB4697" s="1">
        <v>100</v>
      </c>
      <c r="BC4697" s="1"/>
      <c r="BD4697" s="1"/>
      <c r="BE4697" s="1"/>
      <c r="BF4697" s="1"/>
      <c r="BG4697" s="1"/>
      <c r="BH4697" s="1"/>
      <c r="BI4697" s="1"/>
      <c r="BJ4697" s="1"/>
      <c r="BK4697" s="1"/>
      <c r="BL4697" s="1"/>
      <c r="BM4697" s="1"/>
    </row>
    <row r="4698" spans="1:65">
      <c r="A4698" s="1" t="s">
        <v>8199</v>
      </c>
      <c r="B4698" s="1" t="s">
        <v>8204</v>
      </c>
      <c r="C4698" s="1">
        <v>2975</v>
      </c>
      <c r="D4698" s="1" t="s">
        <v>3065</v>
      </c>
      <c r="E4698" s="1" t="s">
        <v>61</v>
      </c>
      <c r="F4698" s="1"/>
      <c r="G4698" s="1" t="s">
        <v>3076</v>
      </c>
      <c r="H4698" s="1" t="s">
        <v>3077</v>
      </c>
      <c r="I4698" s="1" t="s">
        <v>36974</v>
      </c>
      <c r="J4698" s="1" t="s">
        <v>302</v>
      </c>
      <c r="K4698" s="1">
        <v>40</v>
      </c>
      <c r="L4698" s="1" t="s">
        <v>8201</v>
      </c>
      <c r="M4698" s="1">
        <v>119</v>
      </c>
      <c r="N4698" s="1" t="s">
        <v>38583</v>
      </c>
      <c r="O4698" s="1">
        <v>0.8</v>
      </c>
      <c r="P4698" s="1">
        <v>10745</v>
      </c>
      <c r="Q4698" s="1">
        <v>1949</v>
      </c>
      <c r="R4698" s="1">
        <v>9999</v>
      </c>
      <c r="S4698" s="1"/>
      <c r="T4698" s="1"/>
      <c r="U4698" s="1" t="s">
        <v>57</v>
      </c>
      <c r="V4698" s="1" t="s">
        <v>37018</v>
      </c>
      <c r="W4698" s="1"/>
      <c r="X4698" s="1"/>
      <c r="Y4698" s="1"/>
      <c r="Z4698" s="1"/>
      <c r="AA4698" s="1"/>
      <c r="AB4698" s="1"/>
      <c r="AC4698" s="1"/>
      <c r="AD4698" s="1"/>
      <c r="AE4698" s="1"/>
      <c r="AF4698" s="1"/>
      <c r="AG4698" s="1"/>
      <c r="AH4698" s="1"/>
      <c r="AI4698" s="1">
        <v>0.8</v>
      </c>
      <c r="AJ4698" s="1">
        <v>1.6497599999999999</v>
      </c>
      <c r="AK4698" s="1">
        <v>1.6497599999999999</v>
      </c>
      <c r="AL4698" s="1">
        <v>1.6497599999999999</v>
      </c>
      <c r="AM4698" s="1">
        <v>1.6497599999999999</v>
      </c>
      <c r="AN4698" s="1"/>
      <c r="AO4698" s="1"/>
      <c r="AP4698" s="1"/>
      <c r="AQ4698" s="1"/>
      <c r="AR4698" s="1"/>
      <c r="AS4698" s="1"/>
      <c r="AT4698" s="1"/>
      <c r="AU4698" s="1"/>
      <c r="AV4698" s="1"/>
      <c r="AW4698" s="1"/>
      <c r="AX4698" s="1"/>
      <c r="AY4698" s="1" t="s">
        <v>46386</v>
      </c>
      <c r="AZ4698" s="1">
        <v>100</v>
      </c>
      <c r="BA4698" s="1" t="s">
        <v>46386</v>
      </c>
      <c r="BB4698" s="1">
        <v>100</v>
      </c>
      <c r="BC4698" s="1"/>
      <c r="BD4698" s="1"/>
      <c r="BE4698" s="1"/>
      <c r="BF4698" s="1"/>
      <c r="BG4698" s="1"/>
      <c r="BH4698" s="1"/>
      <c r="BI4698" s="1"/>
      <c r="BJ4698" s="1"/>
      <c r="BK4698" s="1"/>
      <c r="BL4698" s="1"/>
      <c r="BM4698" s="1"/>
    </row>
    <row r="4699" spans="1:65">
      <c r="A4699" s="1" t="s">
        <v>8199</v>
      </c>
      <c r="B4699" s="1" t="s">
        <v>8205</v>
      </c>
      <c r="C4699" s="1">
        <v>2975</v>
      </c>
      <c r="D4699" s="1" t="s">
        <v>3065</v>
      </c>
      <c r="E4699" s="1" t="s">
        <v>130</v>
      </c>
      <c r="F4699" s="1"/>
      <c r="G4699" s="1" t="s">
        <v>3076</v>
      </c>
      <c r="H4699" s="1" t="s">
        <v>3077</v>
      </c>
      <c r="I4699" s="1" t="s">
        <v>36974</v>
      </c>
      <c r="J4699" s="1" t="s">
        <v>302</v>
      </c>
      <c r="K4699" s="1">
        <v>40</v>
      </c>
      <c r="L4699" s="1" t="s">
        <v>8201</v>
      </c>
      <c r="M4699" s="1">
        <v>119</v>
      </c>
      <c r="N4699" s="1" t="s">
        <v>38583</v>
      </c>
      <c r="O4699" s="1">
        <v>0.4</v>
      </c>
      <c r="P4699" s="1">
        <v>10745</v>
      </c>
      <c r="Q4699" s="1">
        <v>1936</v>
      </c>
      <c r="R4699" s="1">
        <v>9999</v>
      </c>
      <c r="S4699" s="1"/>
      <c r="T4699" s="1"/>
      <c r="U4699" s="1" t="s">
        <v>57</v>
      </c>
      <c r="V4699" s="1" t="s">
        <v>37018</v>
      </c>
      <c r="W4699" s="1"/>
      <c r="X4699" s="1"/>
      <c r="Y4699" s="1"/>
      <c r="Z4699" s="1"/>
      <c r="AA4699" s="1"/>
      <c r="AB4699" s="1"/>
      <c r="AC4699" s="1"/>
      <c r="AD4699" s="1"/>
      <c r="AE4699" s="1"/>
      <c r="AF4699" s="1"/>
      <c r="AG4699" s="1"/>
      <c r="AH4699" s="1"/>
      <c r="AI4699" s="1">
        <v>0.8</v>
      </c>
      <c r="AJ4699" s="1">
        <v>1.6497599999999999</v>
      </c>
      <c r="AK4699" s="1">
        <v>1.6497599999999999</v>
      </c>
      <c r="AL4699" s="1">
        <v>1.6497599999999999</v>
      </c>
      <c r="AM4699" s="1">
        <v>1.6497599999999999</v>
      </c>
      <c r="AN4699" s="1"/>
      <c r="AO4699" s="1"/>
      <c r="AP4699" s="1"/>
      <c r="AQ4699" s="1"/>
      <c r="AR4699" s="1"/>
      <c r="AS4699" s="1"/>
      <c r="AT4699" s="1"/>
      <c r="AU4699" s="1"/>
      <c r="AV4699" s="1"/>
      <c r="AW4699" s="1"/>
      <c r="AX4699" s="1"/>
      <c r="AY4699" s="1" t="s">
        <v>46386</v>
      </c>
      <c r="AZ4699" s="1">
        <v>100</v>
      </c>
      <c r="BA4699" s="1" t="s">
        <v>46386</v>
      </c>
      <c r="BB4699" s="1">
        <v>100</v>
      </c>
      <c r="BC4699" s="1"/>
      <c r="BD4699" s="1"/>
      <c r="BE4699" s="1"/>
      <c r="BF4699" s="1"/>
      <c r="BG4699" s="1"/>
      <c r="BH4699" s="1"/>
      <c r="BI4699" s="1"/>
      <c r="BJ4699" s="1"/>
      <c r="BK4699" s="1"/>
      <c r="BL4699" s="1"/>
      <c r="BM4699" s="1"/>
    </row>
    <row r="4700" spans="1:65">
      <c r="A4700" s="1" t="s">
        <v>8199</v>
      </c>
      <c r="B4700" s="1" t="s">
        <v>8206</v>
      </c>
      <c r="C4700" s="1">
        <v>2975</v>
      </c>
      <c r="D4700" s="1" t="s">
        <v>3065</v>
      </c>
      <c r="E4700" s="1" t="s">
        <v>240</v>
      </c>
      <c r="F4700" s="1"/>
      <c r="G4700" s="1" t="s">
        <v>3076</v>
      </c>
      <c r="H4700" s="1" t="s">
        <v>3077</v>
      </c>
      <c r="I4700" s="1" t="s">
        <v>36974</v>
      </c>
      <c r="J4700" s="1" t="s">
        <v>302</v>
      </c>
      <c r="K4700" s="1">
        <v>40</v>
      </c>
      <c r="L4700" s="1" t="s">
        <v>8201</v>
      </c>
      <c r="M4700" s="1">
        <v>119</v>
      </c>
      <c r="N4700" s="1" t="s">
        <v>38583</v>
      </c>
      <c r="O4700" s="1">
        <v>0.4</v>
      </c>
      <c r="P4700" s="1">
        <v>10745</v>
      </c>
      <c r="Q4700" s="1">
        <v>1936</v>
      </c>
      <c r="R4700" s="1">
        <v>9999</v>
      </c>
      <c r="S4700" s="1"/>
      <c r="T4700" s="1"/>
      <c r="U4700" s="1" t="s">
        <v>57</v>
      </c>
      <c r="V4700" s="1" t="s">
        <v>37018</v>
      </c>
      <c r="W4700" s="1"/>
      <c r="X4700" s="1"/>
      <c r="Y4700" s="1"/>
      <c r="Z4700" s="1"/>
      <c r="AA4700" s="1"/>
      <c r="AB4700" s="1"/>
      <c r="AC4700" s="1"/>
      <c r="AD4700" s="1"/>
      <c r="AE4700" s="1"/>
      <c r="AF4700" s="1"/>
      <c r="AG4700" s="1"/>
      <c r="AH4700" s="1"/>
      <c r="AI4700" s="1">
        <v>0.8</v>
      </c>
      <c r="AJ4700" s="1">
        <v>1.6497599999999999</v>
      </c>
      <c r="AK4700" s="1">
        <v>1.6497599999999999</v>
      </c>
      <c r="AL4700" s="1">
        <v>1.6497599999999999</v>
      </c>
      <c r="AM4700" s="1">
        <v>1.6497599999999999</v>
      </c>
      <c r="AN4700" s="1"/>
      <c r="AO4700" s="1"/>
      <c r="AP4700" s="1"/>
      <c r="AQ4700" s="1"/>
      <c r="AR4700" s="1"/>
      <c r="AS4700" s="1"/>
      <c r="AT4700" s="1"/>
      <c r="AU4700" s="1"/>
      <c r="AV4700" s="1"/>
      <c r="AW4700" s="1"/>
      <c r="AX4700" s="1"/>
      <c r="AY4700" s="1" t="s">
        <v>46386</v>
      </c>
      <c r="AZ4700" s="1">
        <v>100</v>
      </c>
      <c r="BA4700" s="1" t="s">
        <v>46386</v>
      </c>
      <c r="BB4700" s="1">
        <v>100</v>
      </c>
      <c r="BC4700" s="1"/>
      <c r="BD4700" s="1"/>
      <c r="BE4700" s="1"/>
      <c r="BF4700" s="1"/>
      <c r="BG4700" s="1"/>
      <c r="BH4700" s="1"/>
      <c r="BI4700" s="1"/>
      <c r="BJ4700" s="1"/>
      <c r="BK4700" s="1"/>
      <c r="BL4700" s="1"/>
      <c r="BM4700" s="1"/>
    </row>
    <row r="4701" spans="1:65">
      <c r="A4701" s="1" t="s">
        <v>8199</v>
      </c>
      <c r="B4701" s="1" t="s">
        <v>8207</v>
      </c>
      <c r="C4701" s="1">
        <v>2975</v>
      </c>
      <c r="D4701" s="1" t="s">
        <v>3065</v>
      </c>
      <c r="E4701" s="1" t="s">
        <v>131</v>
      </c>
      <c r="F4701" s="1"/>
      <c r="G4701" s="1" t="s">
        <v>3076</v>
      </c>
      <c r="H4701" s="1" t="s">
        <v>3077</v>
      </c>
      <c r="I4701" s="1" t="s">
        <v>36974</v>
      </c>
      <c r="J4701" s="1" t="s">
        <v>302</v>
      </c>
      <c r="K4701" s="1">
        <v>40</v>
      </c>
      <c r="L4701" s="1" t="s">
        <v>8201</v>
      </c>
      <c r="M4701" s="1">
        <v>119</v>
      </c>
      <c r="N4701" s="1" t="s">
        <v>38583</v>
      </c>
      <c r="O4701" s="1">
        <v>0.4</v>
      </c>
      <c r="P4701" s="1">
        <v>10745</v>
      </c>
      <c r="Q4701" s="1">
        <v>1936</v>
      </c>
      <c r="R4701" s="1">
        <v>9999</v>
      </c>
      <c r="S4701" s="1"/>
      <c r="T4701" s="1"/>
      <c r="U4701" s="1" t="s">
        <v>57</v>
      </c>
      <c r="V4701" s="1" t="s">
        <v>37018</v>
      </c>
      <c r="W4701" s="1"/>
      <c r="X4701" s="1"/>
      <c r="Y4701" s="1"/>
      <c r="Z4701" s="1"/>
      <c r="AA4701" s="1"/>
      <c r="AB4701" s="1"/>
      <c r="AC4701" s="1"/>
      <c r="AD4701" s="1"/>
      <c r="AE4701" s="1"/>
      <c r="AF4701" s="1"/>
      <c r="AG4701" s="1"/>
      <c r="AH4701" s="1"/>
      <c r="AI4701" s="1">
        <v>0.8</v>
      </c>
      <c r="AJ4701" s="1">
        <v>1.6497599999999999</v>
      </c>
      <c r="AK4701" s="1">
        <v>1.6497599999999999</v>
      </c>
      <c r="AL4701" s="1">
        <v>1.6497599999999999</v>
      </c>
      <c r="AM4701" s="1">
        <v>1.6497599999999999</v>
      </c>
      <c r="AN4701" s="1"/>
      <c r="AO4701" s="1"/>
      <c r="AP4701" s="1"/>
      <c r="AQ4701" s="1"/>
      <c r="AR4701" s="1"/>
      <c r="AS4701" s="1"/>
      <c r="AT4701" s="1"/>
      <c r="AU4701" s="1"/>
      <c r="AV4701" s="1"/>
      <c r="AW4701" s="1"/>
      <c r="AX4701" s="1"/>
      <c r="AY4701" s="1" t="s">
        <v>46386</v>
      </c>
      <c r="AZ4701" s="1">
        <v>100</v>
      </c>
      <c r="BA4701" s="1" t="s">
        <v>46386</v>
      </c>
      <c r="BB4701" s="1">
        <v>100</v>
      </c>
      <c r="BC4701" s="1"/>
      <c r="BD4701" s="1"/>
      <c r="BE4701" s="1"/>
      <c r="BF4701" s="1"/>
      <c r="BG4701" s="1"/>
      <c r="BH4701" s="1"/>
      <c r="BI4701" s="1"/>
      <c r="BJ4701" s="1"/>
      <c r="BK4701" s="1"/>
      <c r="BL4701" s="1"/>
      <c r="BM4701" s="1"/>
    </row>
    <row r="4702" spans="1:65">
      <c r="A4702" s="1" t="s">
        <v>8199</v>
      </c>
      <c r="B4702" s="1" t="s">
        <v>8208</v>
      </c>
      <c r="C4702" s="1">
        <v>2975</v>
      </c>
      <c r="D4702" s="1" t="s">
        <v>3065</v>
      </c>
      <c r="E4702" s="1" t="s">
        <v>248</v>
      </c>
      <c r="F4702" s="1"/>
      <c r="G4702" s="1" t="s">
        <v>3076</v>
      </c>
      <c r="H4702" s="1" t="s">
        <v>3077</v>
      </c>
      <c r="I4702" s="1" t="s">
        <v>36974</v>
      </c>
      <c r="J4702" s="1" t="s">
        <v>302</v>
      </c>
      <c r="K4702" s="1">
        <v>40</v>
      </c>
      <c r="L4702" s="1" t="s">
        <v>8201</v>
      </c>
      <c r="M4702" s="1">
        <v>119</v>
      </c>
      <c r="N4702" s="1" t="s">
        <v>38583</v>
      </c>
      <c r="O4702" s="1">
        <v>0.6</v>
      </c>
      <c r="P4702" s="1">
        <v>10745</v>
      </c>
      <c r="Q4702" s="1">
        <v>1939</v>
      </c>
      <c r="R4702" s="1">
        <v>9999</v>
      </c>
      <c r="S4702" s="1"/>
      <c r="T4702" s="1"/>
      <c r="U4702" s="1" t="s">
        <v>57</v>
      </c>
      <c r="V4702" s="1" t="s">
        <v>37018</v>
      </c>
      <c r="W4702" s="1"/>
      <c r="X4702" s="1"/>
      <c r="Y4702" s="1"/>
      <c r="Z4702" s="1"/>
      <c r="AA4702" s="1"/>
      <c r="AB4702" s="1"/>
      <c r="AC4702" s="1"/>
      <c r="AD4702" s="1"/>
      <c r="AE4702" s="1"/>
      <c r="AF4702" s="1"/>
      <c r="AG4702" s="1"/>
      <c r="AH4702" s="1"/>
      <c r="AI4702" s="1">
        <v>0.8</v>
      </c>
      <c r="AJ4702" s="1">
        <v>1.6497599999999999</v>
      </c>
      <c r="AK4702" s="1">
        <v>1.6497599999999999</v>
      </c>
      <c r="AL4702" s="1">
        <v>1.6497599999999999</v>
      </c>
      <c r="AM4702" s="1">
        <v>1.6497599999999999</v>
      </c>
      <c r="AN4702" s="1"/>
      <c r="AO4702" s="1"/>
      <c r="AP4702" s="1"/>
      <c r="AQ4702" s="1"/>
      <c r="AR4702" s="1"/>
      <c r="AS4702" s="1"/>
      <c r="AT4702" s="1"/>
      <c r="AU4702" s="1"/>
      <c r="AV4702" s="1"/>
      <c r="AW4702" s="1"/>
      <c r="AX4702" s="1"/>
      <c r="AY4702" s="1" t="s">
        <v>46386</v>
      </c>
      <c r="AZ4702" s="1">
        <v>100</v>
      </c>
      <c r="BA4702" s="1" t="s">
        <v>46386</v>
      </c>
      <c r="BB4702" s="1">
        <v>100</v>
      </c>
      <c r="BC4702" s="1"/>
      <c r="BD4702" s="1"/>
      <c r="BE4702" s="1"/>
      <c r="BF4702" s="1"/>
      <c r="BG4702" s="1"/>
      <c r="BH4702" s="1"/>
      <c r="BI4702" s="1"/>
      <c r="BJ4702" s="1"/>
      <c r="BK4702" s="1"/>
      <c r="BL4702" s="1"/>
      <c r="BM4702" s="1"/>
    </row>
    <row r="4703" spans="1:65">
      <c r="A4703" s="1" t="s">
        <v>8199</v>
      </c>
      <c r="B4703" s="1" t="s">
        <v>8209</v>
      </c>
      <c r="C4703" s="1">
        <v>2975</v>
      </c>
      <c r="D4703" s="1" t="s">
        <v>3065</v>
      </c>
      <c r="E4703" s="1" t="s">
        <v>222</v>
      </c>
      <c r="F4703" s="1"/>
      <c r="G4703" s="1" t="s">
        <v>3076</v>
      </c>
      <c r="H4703" s="1" t="s">
        <v>3077</v>
      </c>
      <c r="I4703" s="1" t="s">
        <v>36974</v>
      </c>
      <c r="J4703" s="1" t="s">
        <v>302</v>
      </c>
      <c r="K4703" s="1">
        <v>40</v>
      </c>
      <c r="L4703" s="1" t="s">
        <v>8201</v>
      </c>
      <c r="M4703" s="1">
        <v>119</v>
      </c>
      <c r="N4703" s="1" t="s">
        <v>38583</v>
      </c>
      <c r="O4703" s="1">
        <v>1.9</v>
      </c>
      <c r="P4703" s="1">
        <v>10745</v>
      </c>
      <c r="Q4703" s="1">
        <v>1956</v>
      </c>
      <c r="R4703" s="1">
        <v>9999</v>
      </c>
      <c r="S4703" s="1"/>
      <c r="T4703" s="1"/>
      <c r="U4703" s="1" t="s">
        <v>57</v>
      </c>
      <c r="V4703" s="1" t="s">
        <v>37018</v>
      </c>
      <c r="W4703" s="1"/>
      <c r="X4703" s="1"/>
      <c r="Y4703" s="1"/>
      <c r="Z4703" s="1"/>
      <c r="AA4703" s="1"/>
      <c r="AB4703" s="1"/>
      <c r="AC4703" s="1"/>
      <c r="AD4703" s="1"/>
      <c r="AE4703" s="1"/>
      <c r="AF4703" s="1"/>
      <c r="AG4703" s="1"/>
      <c r="AH4703" s="1"/>
      <c r="AI4703" s="1">
        <v>0.8</v>
      </c>
      <c r="AJ4703" s="1">
        <v>1.6497599999999999</v>
      </c>
      <c r="AK4703" s="1">
        <v>1.6497599999999999</v>
      </c>
      <c r="AL4703" s="1">
        <v>1.6497599999999999</v>
      </c>
      <c r="AM4703" s="1">
        <v>1.6497599999999999</v>
      </c>
      <c r="AN4703" s="1"/>
      <c r="AO4703" s="1"/>
      <c r="AP4703" s="1"/>
      <c r="AQ4703" s="1"/>
      <c r="AR4703" s="1"/>
      <c r="AS4703" s="1"/>
      <c r="AT4703" s="1"/>
      <c r="AU4703" s="1"/>
      <c r="AV4703" s="1"/>
      <c r="AW4703" s="1"/>
      <c r="AX4703" s="1"/>
      <c r="AY4703" s="1" t="s">
        <v>46386</v>
      </c>
      <c r="AZ4703" s="1">
        <v>100</v>
      </c>
      <c r="BA4703" s="1" t="s">
        <v>46386</v>
      </c>
      <c r="BB4703" s="1">
        <v>100</v>
      </c>
      <c r="BC4703" s="1"/>
      <c r="BD4703" s="1"/>
      <c r="BE4703" s="1"/>
      <c r="BF4703" s="1"/>
      <c r="BG4703" s="1"/>
      <c r="BH4703" s="1"/>
      <c r="BI4703" s="1"/>
      <c r="BJ4703" s="1"/>
      <c r="BK4703" s="1"/>
      <c r="BL4703" s="1"/>
      <c r="BM4703" s="1"/>
    </row>
    <row r="4704" spans="1:65">
      <c r="A4704" s="1" t="s">
        <v>8199</v>
      </c>
      <c r="B4704" s="1" t="s">
        <v>8210</v>
      </c>
      <c r="C4704" s="1">
        <v>2975</v>
      </c>
      <c r="D4704" s="1" t="s">
        <v>3065</v>
      </c>
      <c r="E4704" s="1" t="s">
        <v>223</v>
      </c>
      <c r="F4704" s="1"/>
      <c r="G4704" s="1" t="s">
        <v>3076</v>
      </c>
      <c r="H4704" s="1" t="s">
        <v>3077</v>
      </c>
      <c r="I4704" s="1" t="s">
        <v>36974</v>
      </c>
      <c r="J4704" s="1" t="s">
        <v>302</v>
      </c>
      <c r="K4704" s="1">
        <v>40</v>
      </c>
      <c r="L4704" s="1" t="s">
        <v>8201</v>
      </c>
      <c r="M4704" s="1">
        <v>119</v>
      </c>
      <c r="N4704" s="1" t="s">
        <v>38583</v>
      </c>
      <c r="O4704" s="1">
        <v>1.9</v>
      </c>
      <c r="P4704" s="1">
        <v>10745</v>
      </c>
      <c r="Q4704" s="1">
        <v>1956</v>
      </c>
      <c r="R4704" s="1">
        <v>9999</v>
      </c>
      <c r="S4704" s="1"/>
      <c r="T4704" s="1"/>
      <c r="U4704" s="1" t="s">
        <v>57</v>
      </c>
      <c r="V4704" s="1" t="s">
        <v>37018</v>
      </c>
      <c r="W4704" s="1"/>
      <c r="X4704" s="1"/>
      <c r="Y4704" s="1"/>
      <c r="Z4704" s="1"/>
      <c r="AA4704" s="1"/>
      <c r="AB4704" s="1"/>
      <c r="AC4704" s="1"/>
      <c r="AD4704" s="1"/>
      <c r="AE4704" s="1"/>
      <c r="AF4704" s="1"/>
      <c r="AG4704" s="1"/>
      <c r="AH4704" s="1"/>
      <c r="AI4704" s="1">
        <v>0.8</v>
      </c>
      <c r="AJ4704" s="1">
        <v>1.6497599999999999</v>
      </c>
      <c r="AK4704" s="1">
        <v>1.6497599999999999</v>
      </c>
      <c r="AL4704" s="1">
        <v>1.6497599999999999</v>
      </c>
      <c r="AM4704" s="1">
        <v>1.6497599999999999</v>
      </c>
      <c r="AN4704" s="1"/>
      <c r="AO4704" s="1"/>
      <c r="AP4704" s="1"/>
      <c r="AQ4704" s="1"/>
      <c r="AR4704" s="1"/>
      <c r="AS4704" s="1"/>
      <c r="AT4704" s="1"/>
      <c r="AU4704" s="1"/>
      <c r="AV4704" s="1"/>
      <c r="AW4704" s="1"/>
      <c r="AX4704" s="1"/>
      <c r="AY4704" s="1" t="s">
        <v>46386</v>
      </c>
      <c r="AZ4704" s="1">
        <v>100</v>
      </c>
      <c r="BA4704" s="1" t="s">
        <v>46386</v>
      </c>
      <c r="BB4704" s="1">
        <v>100</v>
      </c>
      <c r="BC4704" s="1"/>
      <c r="BD4704" s="1"/>
      <c r="BE4704" s="1"/>
      <c r="BF4704" s="1"/>
      <c r="BG4704" s="1"/>
      <c r="BH4704" s="1"/>
      <c r="BI4704" s="1"/>
      <c r="BJ4704" s="1"/>
      <c r="BK4704" s="1"/>
      <c r="BL4704" s="1"/>
      <c r="BM4704" s="1"/>
    </row>
    <row r="4705" spans="1:65">
      <c r="A4705" s="1" t="s">
        <v>8199</v>
      </c>
      <c r="B4705" s="1" t="s">
        <v>8211</v>
      </c>
      <c r="C4705" s="1">
        <v>2975</v>
      </c>
      <c r="D4705" s="1" t="s">
        <v>3065</v>
      </c>
      <c r="E4705" s="1" t="s">
        <v>224</v>
      </c>
      <c r="F4705" s="1"/>
      <c r="G4705" s="1" t="s">
        <v>3076</v>
      </c>
      <c r="H4705" s="1" t="s">
        <v>3077</v>
      </c>
      <c r="I4705" s="1" t="s">
        <v>36974</v>
      </c>
      <c r="J4705" s="1" t="s">
        <v>302</v>
      </c>
      <c r="K4705" s="1">
        <v>40</v>
      </c>
      <c r="L4705" s="1" t="s">
        <v>8201</v>
      </c>
      <c r="M4705" s="1">
        <v>119</v>
      </c>
      <c r="N4705" s="1" t="s">
        <v>38583</v>
      </c>
      <c r="O4705" s="1">
        <v>2.7</v>
      </c>
      <c r="P4705" s="1">
        <v>10745</v>
      </c>
      <c r="Q4705" s="1">
        <v>1965</v>
      </c>
      <c r="R4705" s="1">
        <v>9999</v>
      </c>
      <c r="S4705" s="1"/>
      <c r="T4705" s="1"/>
      <c r="U4705" s="1" t="s">
        <v>57</v>
      </c>
      <c r="V4705" s="1" t="s">
        <v>37018</v>
      </c>
      <c r="W4705" s="1"/>
      <c r="X4705" s="1"/>
      <c r="Y4705" s="1"/>
      <c r="Z4705" s="1"/>
      <c r="AA4705" s="1"/>
      <c r="AB4705" s="1"/>
      <c r="AC4705" s="1"/>
      <c r="AD4705" s="1"/>
      <c r="AE4705" s="1"/>
      <c r="AF4705" s="1"/>
      <c r="AG4705" s="1"/>
      <c r="AH4705" s="1"/>
      <c r="AI4705" s="1">
        <v>0.8</v>
      </c>
      <c r="AJ4705" s="1">
        <v>1.6497599999999999</v>
      </c>
      <c r="AK4705" s="1">
        <v>1.6497599999999999</v>
      </c>
      <c r="AL4705" s="1">
        <v>1.6497599999999999</v>
      </c>
      <c r="AM4705" s="1">
        <v>1.6497599999999999</v>
      </c>
      <c r="AN4705" s="1"/>
      <c r="AO4705" s="1"/>
      <c r="AP4705" s="1"/>
      <c r="AQ4705" s="1"/>
      <c r="AR4705" s="1"/>
      <c r="AS4705" s="1"/>
      <c r="AT4705" s="1"/>
      <c r="AU4705" s="1"/>
      <c r="AV4705" s="1"/>
      <c r="AW4705" s="1"/>
      <c r="AX4705" s="1"/>
      <c r="AY4705" s="1" t="s">
        <v>46386</v>
      </c>
      <c r="AZ4705" s="1">
        <v>100</v>
      </c>
      <c r="BA4705" s="1" t="s">
        <v>46386</v>
      </c>
      <c r="BB4705" s="1">
        <v>100</v>
      </c>
      <c r="BC4705" s="1"/>
      <c r="BD4705" s="1"/>
      <c r="BE4705" s="1"/>
      <c r="BF4705" s="1"/>
      <c r="BG4705" s="1"/>
      <c r="BH4705" s="1"/>
      <c r="BI4705" s="1"/>
      <c r="BJ4705" s="1"/>
      <c r="BK4705" s="1"/>
      <c r="BL4705" s="1"/>
      <c r="BM4705" s="1"/>
    </row>
    <row r="4706" spans="1:65">
      <c r="A4706" s="1" t="s">
        <v>8212</v>
      </c>
      <c r="B4706" s="1" t="s">
        <v>8213</v>
      </c>
      <c r="C4706" s="1">
        <v>2980</v>
      </c>
      <c r="D4706" s="1" t="s">
        <v>3065</v>
      </c>
      <c r="E4706" s="1" t="s">
        <v>53</v>
      </c>
      <c r="F4706" s="1"/>
      <c r="G4706" s="1" t="s">
        <v>3066</v>
      </c>
      <c r="H4706" s="1"/>
      <c r="I4706" s="1" t="s">
        <v>36974</v>
      </c>
      <c r="J4706" s="1" t="s">
        <v>302</v>
      </c>
      <c r="K4706" s="1">
        <v>40</v>
      </c>
      <c r="L4706" s="1" t="s">
        <v>896</v>
      </c>
      <c r="M4706" s="1">
        <v>97</v>
      </c>
      <c r="N4706" s="1" t="s">
        <v>38513</v>
      </c>
      <c r="O4706" s="1">
        <v>32</v>
      </c>
      <c r="P4706" s="1">
        <v>0</v>
      </c>
      <c r="Q4706" s="1">
        <v>1964</v>
      </c>
      <c r="R4706" s="1">
        <v>9999</v>
      </c>
      <c r="S4706" s="1"/>
      <c r="T4706" s="1"/>
      <c r="U4706" s="1" t="s">
        <v>57</v>
      </c>
      <c r="V4706" s="1" t="s">
        <v>3066</v>
      </c>
      <c r="W4706" s="1"/>
      <c r="X4706" s="1"/>
      <c r="Y4706" s="1"/>
      <c r="Z4706" s="1"/>
      <c r="AA4706" s="1"/>
      <c r="AB4706" s="1"/>
      <c r="AC4706" s="1"/>
      <c r="AD4706" s="1"/>
      <c r="AE4706" s="1"/>
      <c r="AF4706" s="1"/>
      <c r="AG4706" s="1"/>
      <c r="AH4706" s="1"/>
      <c r="AI4706" s="1"/>
      <c r="AJ4706" s="1">
        <v>0</v>
      </c>
      <c r="AK4706" s="1">
        <v>0</v>
      </c>
      <c r="AL4706" s="1">
        <v>0</v>
      </c>
      <c r="AM4706" s="1">
        <v>0</v>
      </c>
      <c r="AN4706" s="1"/>
      <c r="AO4706" s="1"/>
      <c r="AP4706" s="1"/>
      <c r="AQ4706" s="1"/>
      <c r="AR4706" s="1"/>
      <c r="AS4706" s="1"/>
      <c r="AT4706" s="1"/>
      <c r="AU4706" s="1"/>
      <c r="AV4706" s="1"/>
      <c r="AW4706" s="1"/>
      <c r="AX4706" s="1"/>
      <c r="AY4706" s="1" t="s">
        <v>45461</v>
      </c>
      <c r="AZ4706" s="1">
        <v>100</v>
      </c>
      <c r="BA4706" s="1" t="s">
        <v>45461</v>
      </c>
      <c r="BB4706" s="1">
        <v>100</v>
      </c>
      <c r="BC4706" s="1"/>
      <c r="BD4706" s="1"/>
      <c r="BE4706" s="1"/>
      <c r="BF4706" s="1"/>
      <c r="BG4706" s="1"/>
      <c r="BH4706" s="1"/>
      <c r="BI4706" s="1"/>
      <c r="BJ4706" s="1"/>
      <c r="BK4706" s="1"/>
      <c r="BL4706" s="1"/>
      <c r="BM4706" s="1"/>
    </row>
    <row r="4707" spans="1:65">
      <c r="A4707" s="1" t="s">
        <v>8212</v>
      </c>
      <c r="B4707" s="1" t="s">
        <v>8214</v>
      </c>
      <c r="C4707" s="1">
        <v>2980</v>
      </c>
      <c r="D4707" s="1" t="s">
        <v>3065</v>
      </c>
      <c r="E4707" s="1" t="s">
        <v>61</v>
      </c>
      <c r="F4707" s="1"/>
      <c r="G4707" s="1" t="s">
        <v>3066</v>
      </c>
      <c r="H4707" s="1"/>
      <c r="I4707" s="1" t="s">
        <v>36974</v>
      </c>
      <c r="J4707" s="1" t="s">
        <v>302</v>
      </c>
      <c r="K4707" s="1">
        <v>40</v>
      </c>
      <c r="L4707" s="1" t="s">
        <v>896</v>
      </c>
      <c r="M4707" s="1">
        <v>97</v>
      </c>
      <c r="N4707" s="1" t="s">
        <v>38513</v>
      </c>
      <c r="O4707" s="1">
        <v>32</v>
      </c>
      <c r="P4707" s="1">
        <v>0</v>
      </c>
      <c r="Q4707" s="1">
        <v>1964</v>
      </c>
      <c r="R4707" s="1">
        <v>9999</v>
      </c>
      <c r="S4707" s="1"/>
      <c r="T4707" s="1"/>
      <c r="U4707" s="1" t="s">
        <v>57</v>
      </c>
      <c r="V4707" s="1" t="s">
        <v>3066</v>
      </c>
      <c r="W4707" s="1"/>
      <c r="X4707" s="1"/>
      <c r="Y4707" s="1"/>
      <c r="Z4707" s="1"/>
      <c r="AA4707" s="1"/>
      <c r="AB4707" s="1"/>
      <c r="AC4707" s="1"/>
      <c r="AD4707" s="1"/>
      <c r="AE4707" s="1"/>
      <c r="AF4707" s="1"/>
      <c r="AG4707" s="1"/>
      <c r="AH4707" s="1"/>
      <c r="AI4707" s="1"/>
      <c r="AJ4707" s="1">
        <v>0</v>
      </c>
      <c r="AK4707" s="1">
        <v>0</v>
      </c>
      <c r="AL4707" s="1">
        <v>0</v>
      </c>
      <c r="AM4707" s="1">
        <v>0</v>
      </c>
      <c r="AN4707" s="1"/>
      <c r="AO4707" s="1"/>
      <c r="AP4707" s="1"/>
      <c r="AQ4707" s="1"/>
      <c r="AR4707" s="1"/>
      <c r="AS4707" s="1"/>
      <c r="AT4707" s="1"/>
      <c r="AU4707" s="1"/>
      <c r="AV4707" s="1"/>
      <c r="AW4707" s="1"/>
      <c r="AX4707" s="1"/>
      <c r="AY4707" s="1" t="s">
        <v>45461</v>
      </c>
      <c r="AZ4707" s="1">
        <v>100</v>
      </c>
      <c r="BA4707" s="1" t="s">
        <v>45461</v>
      </c>
      <c r="BB4707" s="1">
        <v>100</v>
      </c>
      <c r="BC4707" s="1"/>
      <c r="BD4707" s="1"/>
      <c r="BE4707" s="1"/>
      <c r="BF4707" s="1"/>
      <c r="BG4707" s="1"/>
      <c r="BH4707" s="1"/>
      <c r="BI4707" s="1"/>
      <c r="BJ4707" s="1"/>
      <c r="BK4707" s="1"/>
      <c r="BL4707" s="1"/>
      <c r="BM4707" s="1"/>
    </row>
    <row r="4708" spans="1:65">
      <c r="A4708" s="1" t="s">
        <v>8212</v>
      </c>
      <c r="B4708" s="1" t="s">
        <v>8215</v>
      </c>
      <c r="C4708" s="1">
        <v>2980</v>
      </c>
      <c r="D4708" s="1" t="s">
        <v>3065</v>
      </c>
      <c r="E4708" s="1" t="s">
        <v>130</v>
      </c>
      <c r="F4708" s="1"/>
      <c r="G4708" s="1" t="s">
        <v>3066</v>
      </c>
      <c r="H4708" s="1"/>
      <c r="I4708" s="1" t="s">
        <v>36974</v>
      </c>
      <c r="J4708" s="1" t="s">
        <v>302</v>
      </c>
      <c r="K4708" s="1">
        <v>40</v>
      </c>
      <c r="L4708" s="1" t="s">
        <v>896</v>
      </c>
      <c r="M4708" s="1">
        <v>97</v>
      </c>
      <c r="N4708" s="1" t="s">
        <v>38513</v>
      </c>
      <c r="O4708" s="1">
        <v>32</v>
      </c>
      <c r="P4708" s="1">
        <v>0</v>
      </c>
      <c r="Q4708" s="1">
        <v>1964</v>
      </c>
      <c r="R4708" s="1">
        <v>9999</v>
      </c>
      <c r="S4708" s="1"/>
      <c r="T4708" s="1"/>
      <c r="U4708" s="1" t="s">
        <v>57</v>
      </c>
      <c r="V4708" s="1" t="s">
        <v>3066</v>
      </c>
      <c r="W4708" s="1"/>
      <c r="X4708" s="1"/>
      <c r="Y4708" s="1"/>
      <c r="Z4708" s="1"/>
      <c r="AA4708" s="1"/>
      <c r="AB4708" s="1"/>
      <c r="AC4708" s="1"/>
      <c r="AD4708" s="1"/>
      <c r="AE4708" s="1"/>
      <c r="AF4708" s="1"/>
      <c r="AG4708" s="1"/>
      <c r="AH4708" s="1"/>
      <c r="AI4708" s="1"/>
      <c r="AJ4708" s="1">
        <v>0</v>
      </c>
      <c r="AK4708" s="1">
        <v>0</v>
      </c>
      <c r="AL4708" s="1">
        <v>0</v>
      </c>
      <c r="AM4708" s="1">
        <v>0</v>
      </c>
      <c r="AN4708" s="1"/>
      <c r="AO4708" s="1"/>
      <c r="AP4708" s="1"/>
      <c r="AQ4708" s="1"/>
      <c r="AR4708" s="1"/>
      <c r="AS4708" s="1"/>
      <c r="AT4708" s="1"/>
      <c r="AU4708" s="1"/>
      <c r="AV4708" s="1"/>
      <c r="AW4708" s="1"/>
      <c r="AX4708" s="1"/>
      <c r="AY4708" s="1" t="s">
        <v>45461</v>
      </c>
      <c r="AZ4708" s="1">
        <v>100</v>
      </c>
      <c r="BA4708" s="1" t="s">
        <v>45461</v>
      </c>
      <c r="BB4708" s="1">
        <v>100</v>
      </c>
      <c r="BC4708" s="1"/>
      <c r="BD4708" s="1"/>
      <c r="BE4708" s="1"/>
      <c r="BF4708" s="1"/>
      <c r="BG4708" s="1"/>
      <c r="BH4708" s="1"/>
      <c r="BI4708" s="1"/>
      <c r="BJ4708" s="1"/>
      <c r="BK4708" s="1"/>
      <c r="BL4708" s="1"/>
      <c r="BM4708" s="1"/>
    </row>
    <row r="4709" spans="1:65">
      <c r="A4709" s="1" t="s">
        <v>8212</v>
      </c>
      <c r="B4709" s="1" t="s">
        <v>8216</v>
      </c>
      <c r="C4709" s="1">
        <v>2980</v>
      </c>
      <c r="D4709" s="1" t="s">
        <v>3065</v>
      </c>
      <c r="E4709" s="1" t="s">
        <v>240</v>
      </c>
      <c r="F4709" s="1"/>
      <c r="G4709" s="1" t="s">
        <v>3066</v>
      </c>
      <c r="H4709" s="1"/>
      <c r="I4709" s="1" t="s">
        <v>36974</v>
      </c>
      <c r="J4709" s="1" t="s">
        <v>302</v>
      </c>
      <c r="K4709" s="1">
        <v>40</v>
      </c>
      <c r="L4709" s="1" t="s">
        <v>896</v>
      </c>
      <c r="M4709" s="1">
        <v>97</v>
      </c>
      <c r="N4709" s="1" t="s">
        <v>38513</v>
      </c>
      <c r="O4709" s="1">
        <v>32</v>
      </c>
      <c r="P4709" s="1">
        <v>0</v>
      </c>
      <c r="Q4709" s="1">
        <v>1964</v>
      </c>
      <c r="R4709" s="1">
        <v>9999</v>
      </c>
      <c r="S4709" s="1"/>
      <c r="T4709" s="1"/>
      <c r="U4709" s="1" t="s">
        <v>57</v>
      </c>
      <c r="V4709" s="1" t="s">
        <v>3066</v>
      </c>
      <c r="W4709" s="1"/>
      <c r="X4709" s="1"/>
      <c r="Y4709" s="1"/>
      <c r="Z4709" s="1"/>
      <c r="AA4709" s="1"/>
      <c r="AB4709" s="1"/>
      <c r="AC4709" s="1"/>
      <c r="AD4709" s="1"/>
      <c r="AE4709" s="1"/>
      <c r="AF4709" s="1"/>
      <c r="AG4709" s="1"/>
      <c r="AH4709" s="1"/>
      <c r="AI4709" s="1"/>
      <c r="AJ4709" s="1">
        <v>0</v>
      </c>
      <c r="AK4709" s="1">
        <v>0</v>
      </c>
      <c r="AL4709" s="1">
        <v>0</v>
      </c>
      <c r="AM4709" s="1">
        <v>0</v>
      </c>
      <c r="AN4709" s="1"/>
      <c r="AO4709" s="1"/>
      <c r="AP4709" s="1"/>
      <c r="AQ4709" s="1"/>
      <c r="AR4709" s="1"/>
      <c r="AS4709" s="1"/>
      <c r="AT4709" s="1"/>
      <c r="AU4709" s="1"/>
      <c r="AV4709" s="1"/>
      <c r="AW4709" s="1"/>
      <c r="AX4709" s="1"/>
      <c r="AY4709" s="1" t="s">
        <v>45461</v>
      </c>
      <c r="AZ4709" s="1">
        <v>100</v>
      </c>
      <c r="BA4709" s="1" t="s">
        <v>45461</v>
      </c>
      <c r="BB4709" s="1">
        <v>100</v>
      </c>
      <c r="BC4709" s="1"/>
      <c r="BD4709" s="1"/>
      <c r="BE4709" s="1"/>
      <c r="BF4709" s="1"/>
      <c r="BG4709" s="1"/>
      <c r="BH4709" s="1"/>
      <c r="BI4709" s="1"/>
      <c r="BJ4709" s="1"/>
      <c r="BK4709" s="1"/>
      <c r="BL4709" s="1"/>
      <c r="BM4709" s="1"/>
    </row>
    <row r="4710" spans="1:65">
      <c r="A4710" s="1" t="s">
        <v>8217</v>
      </c>
      <c r="B4710" s="1" t="s">
        <v>8218</v>
      </c>
      <c r="C4710" s="1">
        <v>2981</v>
      </c>
      <c r="D4710" s="1" t="s">
        <v>3065</v>
      </c>
      <c r="E4710" s="1" t="s">
        <v>53</v>
      </c>
      <c r="F4710" s="1"/>
      <c r="G4710" s="1" t="s">
        <v>3066</v>
      </c>
      <c r="H4710" s="1"/>
      <c r="I4710" s="1" t="s">
        <v>36974</v>
      </c>
      <c r="J4710" s="1" t="s">
        <v>302</v>
      </c>
      <c r="K4710" s="1">
        <v>40</v>
      </c>
      <c r="L4710" s="1" t="s">
        <v>896</v>
      </c>
      <c r="M4710" s="1">
        <v>97</v>
      </c>
      <c r="N4710" s="1" t="s">
        <v>38513</v>
      </c>
      <c r="O4710" s="1">
        <v>21</v>
      </c>
      <c r="P4710" s="1">
        <v>0</v>
      </c>
      <c r="Q4710" s="1">
        <v>1940</v>
      </c>
      <c r="R4710" s="1">
        <v>9999</v>
      </c>
      <c r="S4710" s="1"/>
      <c r="T4710" s="1"/>
      <c r="U4710" s="1" t="s">
        <v>57</v>
      </c>
      <c r="V4710" s="1" t="s">
        <v>3066</v>
      </c>
      <c r="W4710" s="1"/>
      <c r="X4710" s="1"/>
      <c r="Y4710" s="1"/>
      <c r="Z4710" s="1"/>
      <c r="AA4710" s="1"/>
      <c r="AB4710" s="1"/>
      <c r="AC4710" s="1"/>
      <c r="AD4710" s="1"/>
      <c r="AE4710" s="1"/>
      <c r="AF4710" s="1"/>
      <c r="AG4710" s="1"/>
      <c r="AH4710" s="1"/>
      <c r="AI4710" s="1"/>
      <c r="AJ4710" s="1">
        <v>0</v>
      </c>
      <c r="AK4710" s="1">
        <v>0</v>
      </c>
      <c r="AL4710" s="1">
        <v>0</v>
      </c>
      <c r="AM4710" s="1">
        <v>0</v>
      </c>
      <c r="AN4710" s="1"/>
      <c r="AO4710" s="1"/>
      <c r="AP4710" s="1"/>
      <c r="AQ4710" s="1"/>
      <c r="AR4710" s="1"/>
      <c r="AS4710" s="1"/>
      <c r="AT4710" s="1"/>
      <c r="AU4710" s="1"/>
      <c r="AV4710" s="1"/>
      <c r="AW4710" s="1"/>
      <c r="AX4710" s="1"/>
      <c r="AY4710" s="1" t="s">
        <v>45461</v>
      </c>
      <c r="AZ4710" s="1">
        <v>100</v>
      </c>
      <c r="BA4710" s="1" t="s">
        <v>45461</v>
      </c>
      <c r="BB4710" s="1">
        <v>100</v>
      </c>
      <c r="BC4710" s="1"/>
      <c r="BD4710" s="1"/>
      <c r="BE4710" s="1"/>
      <c r="BF4710" s="1"/>
      <c r="BG4710" s="1"/>
      <c r="BH4710" s="1"/>
      <c r="BI4710" s="1"/>
      <c r="BJ4710" s="1"/>
      <c r="BK4710" s="1"/>
      <c r="BL4710" s="1"/>
      <c r="BM4710" s="1"/>
    </row>
    <row r="4711" spans="1:65">
      <c r="A4711" s="1" t="s">
        <v>8217</v>
      </c>
      <c r="B4711" s="1" t="s">
        <v>8219</v>
      </c>
      <c r="C4711" s="1">
        <v>2981</v>
      </c>
      <c r="D4711" s="1" t="s">
        <v>3065</v>
      </c>
      <c r="E4711" s="1" t="s">
        <v>61</v>
      </c>
      <c r="F4711" s="1"/>
      <c r="G4711" s="1" t="s">
        <v>3066</v>
      </c>
      <c r="H4711" s="1"/>
      <c r="I4711" s="1" t="s">
        <v>36974</v>
      </c>
      <c r="J4711" s="1" t="s">
        <v>302</v>
      </c>
      <c r="K4711" s="1">
        <v>40</v>
      </c>
      <c r="L4711" s="1" t="s">
        <v>896</v>
      </c>
      <c r="M4711" s="1">
        <v>97</v>
      </c>
      <c r="N4711" s="1" t="s">
        <v>38513</v>
      </c>
      <c r="O4711" s="1">
        <v>21</v>
      </c>
      <c r="P4711" s="1">
        <v>0</v>
      </c>
      <c r="Q4711" s="1">
        <v>1940</v>
      </c>
      <c r="R4711" s="1">
        <v>9999</v>
      </c>
      <c r="S4711" s="1"/>
      <c r="T4711" s="1"/>
      <c r="U4711" s="1" t="s">
        <v>57</v>
      </c>
      <c r="V4711" s="1" t="s">
        <v>3066</v>
      </c>
      <c r="W4711" s="1"/>
      <c r="X4711" s="1"/>
      <c r="Y4711" s="1"/>
      <c r="Z4711" s="1"/>
      <c r="AA4711" s="1"/>
      <c r="AB4711" s="1"/>
      <c r="AC4711" s="1"/>
      <c r="AD4711" s="1"/>
      <c r="AE4711" s="1"/>
      <c r="AF4711" s="1"/>
      <c r="AG4711" s="1"/>
      <c r="AH4711" s="1"/>
      <c r="AI4711" s="1"/>
      <c r="AJ4711" s="1">
        <v>0</v>
      </c>
      <c r="AK4711" s="1">
        <v>0</v>
      </c>
      <c r="AL4711" s="1">
        <v>0</v>
      </c>
      <c r="AM4711" s="1">
        <v>0</v>
      </c>
      <c r="AN4711" s="1"/>
      <c r="AO4711" s="1"/>
      <c r="AP4711" s="1"/>
      <c r="AQ4711" s="1"/>
      <c r="AR4711" s="1"/>
      <c r="AS4711" s="1"/>
      <c r="AT4711" s="1"/>
      <c r="AU4711" s="1"/>
      <c r="AV4711" s="1"/>
      <c r="AW4711" s="1"/>
      <c r="AX4711" s="1"/>
      <c r="AY4711" s="1" t="s">
        <v>45461</v>
      </c>
      <c r="AZ4711" s="1">
        <v>100</v>
      </c>
      <c r="BA4711" s="1" t="s">
        <v>45461</v>
      </c>
      <c r="BB4711" s="1">
        <v>100</v>
      </c>
      <c r="BC4711" s="1"/>
      <c r="BD4711" s="1"/>
      <c r="BE4711" s="1"/>
      <c r="BF4711" s="1"/>
      <c r="BG4711" s="1"/>
      <c r="BH4711" s="1"/>
      <c r="BI4711" s="1"/>
      <c r="BJ4711" s="1"/>
      <c r="BK4711" s="1"/>
      <c r="BL4711" s="1"/>
      <c r="BM4711" s="1"/>
    </row>
    <row r="4712" spans="1:65">
      <c r="A4712" s="1" t="s">
        <v>8217</v>
      </c>
      <c r="B4712" s="1" t="s">
        <v>8220</v>
      </c>
      <c r="C4712" s="1">
        <v>2981</v>
      </c>
      <c r="D4712" s="1" t="s">
        <v>3065</v>
      </c>
      <c r="E4712" s="1" t="s">
        <v>130</v>
      </c>
      <c r="F4712" s="1"/>
      <c r="G4712" s="1" t="s">
        <v>3066</v>
      </c>
      <c r="H4712" s="1"/>
      <c r="I4712" s="1" t="s">
        <v>36974</v>
      </c>
      <c r="J4712" s="1" t="s">
        <v>302</v>
      </c>
      <c r="K4712" s="1">
        <v>40</v>
      </c>
      <c r="L4712" s="1" t="s">
        <v>896</v>
      </c>
      <c r="M4712" s="1">
        <v>97</v>
      </c>
      <c r="N4712" s="1" t="s">
        <v>38513</v>
      </c>
      <c r="O4712" s="1">
        <v>21</v>
      </c>
      <c r="P4712" s="1">
        <v>0</v>
      </c>
      <c r="Q4712" s="1">
        <v>1940</v>
      </c>
      <c r="R4712" s="1">
        <v>9999</v>
      </c>
      <c r="S4712" s="1"/>
      <c r="T4712" s="1"/>
      <c r="U4712" s="1" t="s">
        <v>57</v>
      </c>
      <c r="V4712" s="1" t="s">
        <v>3066</v>
      </c>
      <c r="W4712" s="1"/>
      <c r="X4712" s="1"/>
      <c r="Y4712" s="1"/>
      <c r="Z4712" s="1"/>
      <c r="AA4712" s="1"/>
      <c r="AB4712" s="1"/>
      <c r="AC4712" s="1"/>
      <c r="AD4712" s="1"/>
      <c r="AE4712" s="1"/>
      <c r="AF4712" s="1"/>
      <c r="AG4712" s="1"/>
      <c r="AH4712" s="1"/>
      <c r="AI4712" s="1"/>
      <c r="AJ4712" s="1">
        <v>0</v>
      </c>
      <c r="AK4712" s="1">
        <v>0</v>
      </c>
      <c r="AL4712" s="1">
        <v>0</v>
      </c>
      <c r="AM4712" s="1">
        <v>0</v>
      </c>
      <c r="AN4712" s="1"/>
      <c r="AO4712" s="1"/>
      <c r="AP4712" s="1"/>
      <c r="AQ4712" s="1"/>
      <c r="AR4712" s="1"/>
      <c r="AS4712" s="1"/>
      <c r="AT4712" s="1"/>
      <c r="AU4712" s="1"/>
      <c r="AV4712" s="1"/>
      <c r="AW4712" s="1"/>
      <c r="AX4712" s="1"/>
      <c r="AY4712" s="1" t="s">
        <v>45461</v>
      </c>
      <c r="AZ4712" s="1">
        <v>100</v>
      </c>
      <c r="BA4712" s="1" t="s">
        <v>45461</v>
      </c>
      <c r="BB4712" s="1">
        <v>100</v>
      </c>
      <c r="BC4712" s="1"/>
      <c r="BD4712" s="1"/>
      <c r="BE4712" s="1"/>
      <c r="BF4712" s="1"/>
      <c r="BG4712" s="1"/>
      <c r="BH4712" s="1"/>
      <c r="BI4712" s="1"/>
      <c r="BJ4712" s="1"/>
      <c r="BK4712" s="1"/>
      <c r="BL4712" s="1"/>
      <c r="BM4712" s="1"/>
    </row>
    <row r="4713" spans="1:65">
      <c r="A4713" s="1" t="s">
        <v>8217</v>
      </c>
      <c r="B4713" s="1" t="s">
        <v>8221</v>
      </c>
      <c r="C4713" s="1">
        <v>2981</v>
      </c>
      <c r="D4713" s="1" t="s">
        <v>3065</v>
      </c>
      <c r="E4713" s="1" t="s">
        <v>240</v>
      </c>
      <c r="F4713" s="1"/>
      <c r="G4713" s="1" t="s">
        <v>3066</v>
      </c>
      <c r="H4713" s="1"/>
      <c r="I4713" s="1" t="s">
        <v>36974</v>
      </c>
      <c r="J4713" s="1" t="s">
        <v>302</v>
      </c>
      <c r="K4713" s="1">
        <v>40</v>
      </c>
      <c r="L4713" s="1" t="s">
        <v>896</v>
      </c>
      <c r="M4713" s="1">
        <v>97</v>
      </c>
      <c r="N4713" s="1" t="s">
        <v>38513</v>
      </c>
      <c r="O4713" s="1">
        <v>21</v>
      </c>
      <c r="P4713" s="1">
        <v>0</v>
      </c>
      <c r="Q4713" s="1">
        <v>1940</v>
      </c>
      <c r="R4713" s="1">
        <v>9999</v>
      </c>
      <c r="S4713" s="1"/>
      <c r="T4713" s="1"/>
      <c r="U4713" s="1" t="s">
        <v>57</v>
      </c>
      <c r="V4713" s="1" t="s">
        <v>3066</v>
      </c>
      <c r="W4713" s="1"/>
      <c r="X4713" s="1"/>
      <c r="Y4713" s="1"/>
      <c r="Z4713" s="1"/>
      <c r="AA4713" s="1"/>
      <c r="AB4713" s="1"/>
      <c r="AC4713" s="1"/>
      <c r="AD4713" s="1"/>
      <c r="AE4713" s="1"/>
      <c r="AF4713" s="1"/>
      <c r="AG4713" s="1"/>
      <c r="AH4713" s="1"/>
      <c r="AI4713" s="1"/>
      <c r="AJ4713" s="1">
        <v>0</v>
      </c>
      <c r="AK4713" s="1">
        <v>0</v>
      </c>
      <c r="AL4713" s="1">
        <v>0</v>
      </c>
      <c r="AM4713" s="1">
        <v>0</v>
      </c>
      <c r="AN4713" s="1"/>
      <c r="AO4713" s="1"/>
      <c r="AP4713" s="1"/>
      <c r="AQ4713" s="1"/>
      <c r="AR4713" s="1"/>
      <c r="AS4713" s="1"/>
      <c r="AT4713" s="1"/>
      <c r="AU4713" s="1"/>
      <c r="AV4713" s="1"/>
      <c r="AW4713" s="1"/>
      <c r="AX4713" s="1"/>
      <c r="AY4713" s="1" t="s">
        <v>45461</v>
      </c>
      <c r="AZ4713" s="1">
        <v>100</v>
      </c>
      <c r="BA4713" s="1" t="s">
        <v>45461</v>
      </c>
      <c r="BB4713" s="1">
        <v>100</v>
      </c>
      <c r="BC4713" s="1"/>
      <c r="BD4713" s="1"/>
      <c r="BE4713" s="1"/>
      <c r="BF4713" s="1"/>
      <c r="BG4713" s="1"/>
      <c r="BH4713" s="1"/>
      <c r="BI4713" s="1"/>
      <c r="BJ4713" s="1"/>
      <c r="BK4713" s="1"/>
      <c r="BL4713" s="1"/>
      <c r="BM4713" s="1"/>
    </row>
    <row r="4714" spans="1:65">
      <c r="A4714" s="1" t="s">
        <v>8217</v>
      </c>
      <c r="B4714" s="1" t="s">
        <v>8222</v>
      </c>
      <c r="C4714" s="1">
        <v>2981</v>
      </c>
      <c r="D4714" s="1" t="s">
        <v>3065</v>
      </c>
      <c r="E4714" s="1" t="s">
        <v>131</v>
      </c>
      <c r="F4714" s="1"/>
      <c r="G4714" s="1" t="s">
        <v>3066</v>
      </c>
      <c r="H4714" s="1"/>
      <c r="I4714" s="1" t="s">
        <v>36974</v>
      </c>
      <c r="J4714" s="1" t="s">
        <v>302</v>
      </c>
      <c r="K4714" s="1">
        <v>40</v>
      </c>
      <c r="L4714" s="1" t="s">
        <v>896</v>
      </c>
      <c r="M4714" s="1">
        <v>97</v>
      </c>
      <c r="N4714" s="1" t="s">
        <v>38513</v>
      </c>
      <c r="O4714" s="1">
        <v>21</v>
      </c>
      <c r="P4714" s="1">
        <v>0</v>
      </c>
      <c r="Q4714" s="1">
        <v>1946</v>
      </c>
      <c r="R4714" s="1">
        <v>9999</v>
      </c>
      <c r="S4714" s="1"/>
      <c r="T4714" s="1"/>
      <c r="U4714" s="1" t="s">
        <v>57</v>
      </c>
      <c r="V4714" s="1" t="s">
        <v>3066</v>
      </c>
      <c r="W4714" s="1"/>
      <c r="X4714" s="1"/>
      <c r="Y4714" s="1"/>
      <c r="Z4714" s="1"/>
      <c r="AA4714" s="1"/>
      <c r="AB4714" s="1"/>
      <c r="AC4714" s="1"/>
      <c r="AD4714" s="1"/>
      <c r="AE4714" s="1"/>
      <c r="AF4714" s="1"/>
      <c r="AG4714" s="1"/>
      <c r="AH4714" s="1"/>
      <c r="AI4714" s="1"/>
      <c r="AJ4714" s="1">
        <v>0</v>
      </c>
      <c r="AK4714" s="1">
        <v>0</v>
      </c>
      <c r="AL4714" s="1">
        <v>0</v>
      </c>
      <c r="AM4714" s="1">
        <v>0</v>
      </c>
      <c r="AN4714" s="1"/>
      <c r="AO4714" s="1"/>
      <c r="AP4714" s="1"/>
      <c r="AQ4714" s="1"/>
      <c r="AR4714" s="1"/>
      <c r="AS4714" s="1"/>
      <c r="AT4714" s="1"/>
      <c r="AU4714" s="1"/>
      <c r="AV4714" s="1"/>
      <c r="AW4714" s="1"/>
      <c r="AX4714" s="1"/>
      <c r="AY4714" s="1" t="s">
        <v>45461</v>
      </c>
      <c r="AZ4714" s="1">
        <v>100</v>
      </c>
      <c r="BA4714" s="1" t="s">
        <v>45461</v>
      </c>
      <c r="BB4714" s="1">
        <v>100</v>
      </c>
      <c r="BC4714" s="1"/>
      <c r="BD4714" s="1"/>
      <c r="BE4714" s="1"/>
      <c r="BF4714" s="1"/>
      <c r="BG4714" s="1"/>
      <c r="BH4714" s="1"/>
      <c r="BI4714" s="1"/>
      <c r="BJ4714" s="1"/>
      <c r="BK4714" s="1"/>
      <c r="BL4714" s="1"/>
      <c r="BM4714" s="1"/>
    </row>
    <row r="4715" spans="1:65">
      <c r="A4715" s="1" t="s">
        <v>8217</v>
      </c>
      <c r="B4715" s="1" t="s">
        <v>8223</v>
      </c>
      <c r="C4715" s="1">
        <v>2981</v>
      </c>
      <c r="D4715" s="1" t="s">
        <v>3065</v>
      </c>
      <c r="E4715" s="1" t="s">
        <v>248</v>
      </c>
      <c r="F4715" s="1"/>
      <c r="G4715" s="1" t="s">
        <v>3066</v>
      </c>
      <c r="H4715" s="1"/>
      <c r="I4715" s="1" t="s">
        <v>36974</v>
      </c>
      <c r="J4715" s="1" t="s">
        <v>302</v>
      </c>
      <c r="K4715" s="1">
        <v>40</v>
      </c>
      <c r="L4715" s="1" t="s">
        <v>896</v>
      </c>
      <c r="M4715" s="1">
        <v>97</v>
      </c>
      <c r="N4715" s="1" t="s">
        <v>38513</v>
      </c>
      <c r="O4715" s="1">
        <v>21</v>
      </c>
      <c r="P4715" s="1">
        <v>0</v>
      </c>
      <c r="Q4715" s="1">
        <v>1946</v>
      </c>
      <c r="R4715" s="1">
        <v>9999</v>
      </c>
      <c r="S4715" s="1"/>
      <c r="T4715" s="1"/>
      <c r="U4715" s="1" t="s">
        <v>57</v>
      </c>
      <c r="V4715" s="1" t="s">
        <v>3066</v>
      </c>
      <c r="W4715" s="1"/>
      <c r="X4715" s="1"/>
      <c r="Y4715" s="1"/>
      <c r="Z4715" s="1"/>
      <c r="AA4715" s="1"/>
      <c r="AB4715" s="1"/>
      <c r="AC4715" s="1"/>
      <c r="AD4715" s="1"/>
      <c r="AE4715" s="1"/>
      <c r="AF4715" s="1"/>
      <c r="AG4715" s="1"/>
      <c r="AH4715" s="1"/>
      <c r="AI4715" s="1"/>
      <c r="AJ4715" s="1">
        <v>0</v>
      </c>
      <c r="AK4715" s="1">
        <v>0</v>
      </c>
      <c r="AL4715" s="1">
        <v>0</v>
      </c>
      <c r="AM4715" s="1">
        <v>0</v>
      </c>
      <c r="AN4715" s="1"/>
      <c r="AO4715" s="1"/>
      <c r="AP4715" s="1"/>
      <c r="AQ4715" s="1"/>
      <c r="AR4715" s="1"/>
      <c r="AS4715" s="1"/>
      <c r="AT4715" s="1"/>
      <c r="AU4715" s="1"/>
      <c r="AV4715" s="1"/>
      <c r="AW4715" s="1"/>
      <c r="AX4715" s="1"/>
      <c r="AY4715" s="1" t="s">
        <v>45461</v>
      </c>
      <c r="AZ4715" s="1">
        <v>100</v>
      </c>
      <c r="BA4715" s="1" t="s">
        <v>45461</v>
      </c>
      <c r="BB4715" s="1">
        <v>100</v>
      </c>
      <c r="BC4715" s="1"/>
      <c r="BD4715" s="1"/>
      <c r="BE4715" s="1"/>
      <c r="BF4715" s="1"/>
      <c r="BG4715" s="1"/>
      <c r="BH4715" s="1"/>
      <c r="BI4715" s="1"/>
      <c r="BJ4715" s="1"/>
      <c r="BK4715" s="1"/>
      <c r="BL4715" s="1"/>
      <c r="BM4715" s="1"/>
    </row>
    <row r="4716" spans="1:65">
      <c r="A4716" s="1" t="s">
        <v>8224</v>
      </c>
      <c r="B4716" s="1" t="s">
        <v>8225</v>
      </c>
      <c r="C4716" s="1">
        <v>2982</v>
      </c>
      <c r="D4716" s="1" t="s">
        <v>3065</v>
      </c>
      <c r="E4716" s="1" t="s">
        <v>53</v>
      </c>
      <c r="F4716" s="1"/>
      <c r="G4716" s="1" t="s">
        <v>3533</v>
      </c>
      <c r="H4716" s="1"/>
      <c r="I4716" s="1" t="s">
        <v>36974</v>
      </c>
      <c r="J4716" s="1" t="s">
        <v>302</v>
      </c>
      <c r="K4716" s="1">
        <v>40</v>
      </c>
      <c r="L4716" s="1" t="s">
        <v>896</v>
      </c>
      <c r="M4716" s="1">
        <v>97</v>
      </c>
      <c r="N4716" s="1" t="s">
        <v>38513</v>
      </c>
      <c r="O4716" s="1">
        <v>43</v>
      </c>
      <c r="P4716" s="1">
        <v>0</v>
      </c>
      <c r="Q4716" s="1">
        <v>1968</v>
      </c>
      <c r="R4716" s="1">
        <v>9999</v>
      </c>
      <c r="S4716" s="1"/>
      <c r="T4716" s="1"/>
      <c r="U4716" s="1" t="s">
        <v>57</v>
      </c>
      <c r="V4716" s="1" t="s">
        <v>3533</v>
      </c>
      <c r="W4716" s="1"/>
      <c r="X4716" s="1"/>
      <c r="Y4716" s="1"/>
      <c r="Z4716" s="1"/>
      <c r="AA4716" s="1"/>
      <c r="AB4716" s="1"/>
      <c r="AC4716" s="1"/>
      <c r="AD4716" s="1"/>
      <c r="AE4716" s="1"/>
      <c r="AF4716" s="1"/>
      <c r="AG4716" s="1"/>
      <c r="AH4716" s="1"/>
      <c r="AI4716" s="1"/>
      <c r="AJ4716" s="1">
        <v>0</v>
      </c>
      <c r="AK4716" s="1">
        <v>0</v>
      </c>
      <c r="AL4716" s="1">
        <v>0</v>
      </c>
      <c r="AM4716" s="1">
        <v>0</v>
      </c>
      <c r="AN4716" s="1"/>
      <c r="AO4716" s="1"/>
      <c r="AP4716" s="1"/>
      <c r="AQ4716" s="1"/>
      <c r="AR4716" s="1"/>
      <c r="AS4716" s="1"/>
      <c r="AT4716" s="1"/>
      <c r="AU4716" s="1"/>
      <c r="AV4716" s="1"/>
      <c r="AW4716" s="1"/>
      <c r="AX4716" s="1"/>
      <c r="AY4716" s="1" t="s">
        <v>45461</v>
      </c>
      <c r="AZ4716" s="1">
        <v>100</v>
      </c>
      <c r="BA4716" s="1" t="s">
        <v>45461</v>
      </c>
      <c r="BB4716" s="1">
        <v>100</v>
      </c>
      <c r="BC4716" s="1"/>
      <c r="BD4716" s="1"/>
      <c r="BE4716" s="1"/>
      <c r="BF4716" s="1"/>
      <c r="BG4716" s="1"/>
      <c r="BH4716" s="1"/>
      <c r="BI4716" s="1"/>
      <c r="BJ4716" s="1"/>
      <c r="BK4716" s="1"/>
      <c r="BL4716" s="1"/>
      <c r="BM4716" s="1"/>
    </row>
    <row r="4717" spans="1:65">
      <c r="A4717" s="1" t="s">
        <v>8224</v>
      </c>
      <c r="B4717" s="1" t="s">
        <v>8226</v>
      </c>
      <c r="C4717" s="1">
        <v>2982</v>
      </c>
      <c r="D4717" s="1" t="s">
        <v>3065</v>
      </c>
      <c r="E4717" s="1" t="s">
        <v>61</v>
      </c>
      <c r="F4717" s="1"/>
      <c r="G4717" s="1" t="s">
        <v>3533</v>
      </c>
      <c r="H4717" s="1"/>
      <c r="I4717" s="1" t="s">
        <v>36974</v>
      </c>
      <c r="J4717" s="1" t="s">
        <v>302</v>
      </c>
      <c r="K4717" s="1">
        <v>40</v>
      </c>
      <c r="L4717" s="1" t="s">
        <v>896</v>
      </c>
      <c r="M4717" s="1">
        <v>97</v>
      </c>
      <c r="N4717" s="1" t="s">
        <v>38513</v>
      </c>
      <c r="O4717" s="1">
        <v>43</v>
      </c>
      <c r="P4717" s="1">
        <v>0</v>
      </c>
      <c r="Q4717" s="1">
        <v>1968</v>
      </c>
      <c r="R4717" s="1">
        <v>9999</v>
      </c>
      <c r="S4717" s="1"/>
      <c r="T4717" s="1"/>
      <c r="U4717" s="1" t="s">
        <v>57</v>
      </c>
      <c r="V4717" s="1" t="s">
        <v>3533</v>
      </c>
      <c r="W4717" s="1"/>
      <c r="X4717" s="1"/>
      <c r="Y4717" s="1"/>
      <c r="Z4717" s="1"/>
      <c r="AA4717" s="1"/>
      <c r="AB4717" s="1"/>
      <c r="AC4717" s="1"/>
      <c r="AD4717" s="1"/>
      <c r="AE4717" s="1"/>
      <c r="AF4717" s="1"/>
      <c r="AG4717" s="1"/>
      <c r="AH4717" s="1"/>
      <c r="AI4717" s="1"/>
      <c r="AJ4717" s="1">
        <v>0</v>
      </c>
      <c r="AK4717" s="1">
        <v>0</v>
      </c>
      <c r="AL4717" s="1">
        <v>0</v>
      </c>
      <c r="AM4717" s="1">
        <v>0</v>
      </c>
      <c r="AN4717" s="1"/>
      <c r="AO4717" s="1"/>
      <c r="AP4717" s="1"/>
      <c r="AQ4717" s="1"/>
      <c r="AR4717" s="1"/>
      <c r="AS4717" s="1"/>
      <c r="AT4717" s="1"/>
      <c r="AU4717" s="1"/>
      <c r="AV4717" s="1"/>
      <c r="AW4717" s="1"/>
      <c r="AX4717" s="1"/>
      <c r="AY4717" s="1" t="s">
        <v>45461</v>
      </c>
      <c r="AZ4717" s="1">
        <v>100</v>
      </c>
      <c r="BA4717" s="1" t="s">
        <v>45461</v>
      </c>
      <c r="BB4717" s="1">
        <v>100</v>
      </c>
      <c r="BC4717" s="1"/>
      <c r="BD4717" s="1"/>
      <c r="BE4717" s="1"/>
      <c r="BF4717" s="1"/>
      <c r="BG4717" s="1"/>
      <c r="BH4717" s="1"/>
      <c r="BI4717" s="1"/>
      <c r="BJ4717" s="1"/>
      <c r="BK4717" s="1"/>
      <c r="BL4717" s="1"/>
      <c r="BM4717" s="1"/>
    </row>
    <row r="4718" spans="1:65">
      <c r="A4718" s="1" t="s">
        <v>8224</v>
      </c>
      <c r="B4718" s="1" t="s">
        <v>8227</v>
      </c>
      <c r="C4718" s="1">
        <v>2982</v>
      </c>
      <c r="D4718" s="1" t="s">
        <v>3065</v>
      </c>
      <c r="E4718" s="1" t="s">
        <v>130</v>
      </c>
      <c r="F4718" s="1"/>
      <c r="G4718" s="1" t="s">
        <v>3533</v>
      </c>
      <c r="H4718" s="1"/>
      <c r="I4718" s="1" t="s">
        <v>36974</v>
      </c>
      <c r="J4718" s="1" t="s">
        <v>302</v>
      </c>
      <c r="K4718" s="1">
        <v>40</v>
      </c>
      <c r="L4718" s="1" t="s">
        <v>896</v>
      </c>
      <c r="M4718" s="1">
        <v>97</v>
      </c>
      <c r="N4718" s="1" t="s">
        <v>38513</v>
      </c>
      <c r="O4718" s="1">
        <v>43</v>
      </c>
      <c r="P4718" s="1">
        <v>0</v>
      </c>
      <c r="Q4718" s="1">
        <v>1968</v>
      </c>
      <c r="R4718" s="1">
        <v>9999</v>
      </c>
      <c r="S4718" s="1"/>
      <c r="T4718" s="1"/>
      <c r="U4718" s="1" t="s">
        <v>57</v>
      </c>
      <c r="V4718" s="1" t="s">
        <v>3533</v>
      </c>
      <c r="W4718" s="1"/>
      <c r="X4718" s="1"/>
      <c r="Y4718" s="1"/>
      <c r="Z4718" s="1"/>
      <c r="AA4718" s="1"/>
      <c r="AB4718" s="1"/>
      <c r="AC4718" s="1"/>
      <c r="AD4718" s="1"/>
      <c r="AE4718" s="1"/>
      <c r="AF4718" s="1"/>
      <c r="AG4718" s="1"/>
      <c r="AH4718" s="1"/>
      <c r="AI4718" s="1"/>
      <c r="AJ4718" s="1">
        <v>0</v>
      </c>
      <c r="AK4718" s="1">
        <v>0</v>
      </c>
      <c r="AL4718" s="1">
        <v>0</v>
      </c>
      <c r="AM4718" s="1">
        <v>0</v>
      </c>
      <c r="AN4718" s="1"/>
      <c r="AO4718" s="1"/>
      <c r="AP4718" s="1"/>
      <c r="AQ4718" s="1"/>
      <c r="AR4718" s="1"/>
      <c r="AS4718" s="1"/>
      <c r="AT4718" s="1"/>
      <c r="AU4718" s="1"/>
      <c r="AV4718" s="1"/>
      <c r="AW4718" s="1"/>
      <c r="AX4718" s="1"/>
      <c r="AY4718" s="1" t="s">
        <v>45461</v>
      </c>
      <c r="AZ4718" s="1">
        <v>100</v>
      </c>
      <c r="BA4718" s="1" t="s">
        <v>45461</v>
      </c>
      <c r="BB4718" s="1">
        <v>100</v>
      </c>
      <c r="BC4718" s="1"/>
      <c r="BD4718" s="1"/>
      <c r="BE4718" s="1"/>
      <c r="BF4718" s="1"/>
      <c r="BG4718" s="1"/>
      <c r="BH4718" s="1"/>
      <c r="BI4718" s="1"/>
      <c r="BJ4718" s="1"/>
      <c r="BK4718" s="1"/>
      <c r="BL4718" s="1"/>
      <c r="BM4718" s="1"/>
    </row>
    <row r="4719" spans="1:65">
      <c r="A4719" s="1" t="s">
        <v>8224</v>
      </c>
      <c r="B4719" s="1" t="s">
        <v>8228</v>
      </c>
      <c r="C4719" s="1">
        <v>2982</v>
      </c>
      <c r="D4719" s="1" t="s">
        <v>3065</v>
      </c>
      <c r="E4719" s="1" t="s">
        <v>240</v>
      </c>
      <c r="F4719" s="1"/>
      <c r="G4719" s="1" t="s">
        <v>3533</v>
      </c>
      <c r="H4719" s="1"/>
      <c r="I4719" s="1" t="s">
        <v>36974</v>
      </c>
      <c r="J4719" s="1" t="s">
        <v>302</v>
      </c>
      <c r="K4719" s="1">
        <v>40</v>
      </c>
      <c r="L4719" s="1" t="s">
        <v>896</v>
      </c>
      <c r="M4719" s="1">
        <v>97</v>
      </c>
      <c r="N4719" s="1" t="s">
        <v>38513</v>
      </c>
      <c r="O4719" s="1">
        <v>43</v>
      </c>
      <c r="P4719" s="1">
        <v>0</v>
      </c>
      <c r="Q4719" s="1">
        <v>1971</v>
      </c>
      <c r="R4719" s="1">
        <v>9999</v>
      </c>
      <c r="S4719" s="1"/>
      <c r="T4719" s="1"/>
      <c r="U4719" s="1" t="s">
        <v>57</v>
      </c>
      <c r="V4719" s="1" t="s">
        <v>3533</v>
      </c>
      <c r="W4719" s="1"/>
      <c r="X4719" s="1"/>
      <c r="Y4719" s="1"/>
      <c r="Z4719" s="1"/>
      <c r="AA4719" s="1"/>
      <c r="AB4719" s="1"/>
      <c r="AC4719" s="1"/>
      <c r="AD4719" s="1"/>
      <c r="AE4719" s="1"/>
      <c r="AF4719" s="1"/>
      <c r="AG4719" s="1"/>
      <c r="AH4719" s="1"/>
      <c r="AI4719" s="1"/>
      <c r="AJ4719" s="1">
        <v>0</v>
      </c>
      <c r="AK4719" s="1">
        <v>0</v>
      </c>
      <c r="AL4719" s="1">
        <v>0</v>
      </c>
      <c r="AM4719" s="1">
        <v>0</v>
      </c>
      <c r="AN4719" s="1"/>
      <c r="AO4719" s="1"/>
      <c r="AP4719" s="1"/>
      <c r="AQ4719" s="1"/>
      <c r="AR4719" s="1"/>
      <c r="AS4719" s="1"/>
      <c r="AT4719" s="1"/>
      <c r="AU4719" s="1"/>
      <c r="AV4719" s="1"/>
      <c r="AW4719" s="1"/>
      <c r="AX4719" s="1"/>
      <c r="AY4719" s="1" t="s">
        <v>45461</v>
      </c>
      <c r="AZ4719" s="1">
        <v>100</v>
      </c>
      <c r="BA4719" s="1" t="s">
        <v>45461</v>
      </c>
      <c r="BB4719" s="1">
        <v>100</v>
      </c>
      <c r="BC4719" s="1"/>
      <c r="BD4719" s="1"/>
      <c r="BE4719" s="1"/>
      <c r="BF4719" s="1"/>
      <c r="BG4719" s="1"/>
      <c r="BH4719" s="1"/>
      <c r="BI4719" s="1"/>
      <c r="BJ4719" s="1"/>
      <c r="BK4719" s="1"/>
      <c r="BL4719" s="1"/>
      <c r="BM4719" s="1"/>
    </row>
    <row r="4720" spans="1:65">
      <c r="A4720" s="1" t="s">
        <v>8224</v>
      </c>
      <c r="B4720" s="1" t="s">
        <v>8229</v>
      </c>
      <c r="C4720" s="1">
        <v>2982</v>
      </c>
      <c r="D4720" s="1" t="s">
        <v>3065</v>
      </c>
      <c r="E4720" s="1" t="s">
        <v>131</v>
      </c>
      <c r="F4720" s="1"/>
      <c r="G4720" s="1" t="s">
        <v>3533</v>
      </c>
      <c r="H4720" s="1"/>
      <c r="I4720" s="1" t="s">
        <v>36974</v>
      </c>
      <c r="J4720" s="1" t="s">
        <v>302</v>
      </c>
      <c r="K4720" s="1">
        <v>40</v>
      </c>
      <c r="L4720" s="1" t="s">
        <v>896</v>
      </c>
      <c r="M4720" s="1">
        <v>97</v>
      </c>
      <c r="N4720" s="1" t="s">
        <v>38513</v>
      </c>
      <c r="O4720" s="1">
        <v>43</v>
      </c>
      <c r="P4720" s="1">
        <v>0</v>
      </c>
      <c r="Q4720" s="1">
        <v>1971</v>
      </c>
      <c r="R4720" s="1">
        <v>9999</v>
      </c>
      <c r="S4720" s="1"/>
      <c r="T4720" s="1"/>
      <c r="U4720" s="1" t="s">
        <v>57</v>
      </c>
      <c r="V4720" s="1" t="s">
        <v>3533</v>
      </c>
      <c r="W4720" s="1"/>
      <c r="X4720" s="1"/>
      <c r="Y4720" s="1"/>
      <c r="Z4720" s="1"/>
      <c r="AA4720" s="1"/>
      <c r="AB4720" s="1"/>
      <c r="AC4720" s="1"/>
      <c r="AD4720" s="1"/>
      <c r="AE4720" s="1"/>
      <c r="AF4720" s="1"/>
      <c r="AG4720" s="1"/>
      <c r="AH4720" s="1"/>
      <c r="AI4720" s="1"/>
      <c r="AJ4720" s="1">
        <v>0</v>
      </c>
      <c r="AK4720" s="1">
        <v>0</v>
      </c>
      <c r="AL4720" s="1">
        <v>0</v>
      </c>
      <c r="AM4720" s="1">
        <v>0</v>
      </c>
      <c r="AN4720" s="1"/>
      <c r="AO4720" s="1"/>
      <c r="AP4720" s="1"/>
      <c r="AQ4720" s="1"/>
      <c r="AR4720" s="1"/>
      <c r="AS4720" s="1"/>
      <c r="AT4720" s="1"/>
      <c r="AU4720" s="1"/>
      <c r="AV4720" s="1"/>
      <c r="AW4720" s="1"/>
      <c r="AX4720" s="1"/>
      <c r="AY4720" s="1" t="s">
        <v>45461</v>
      </c>
      <c r="AZ4720" s="1">
        <v>100</v>
      </c>
      <c r="BA4720" s="1" t="s">
        <v>45461</v>
      </c>
      <c r="BB4720" s="1">
        <v>100</v>
      </c>
      <c r="BC4720" s="1"/>
      <c r="BD4720" s="1"/>
      <c r="BE4720" s="1"/>
      <c r="BF4720" s="1"/>
      <c r="BG4720" s="1"/>
      <c r="BH4720" s="1"/>
      <c r="BI4720" s="1"/>
      <c r="BJ4720" s="1"/>
      <c r="BK4720" s="1"/>
      <c r="BL4720" s="1"/>
      <c r="BM4720" s="1"/>
    </row>
    <row r="4721" spans="1:65">
      <c r="A4721" s="1" t="s">
        <v>8224</v>
      </c>
      <c r="B4721" s="1" t="s">
        <v>8230</v>
      </c>
      <c r="C4721" s="1">
        <v>2982</v>
      </c>
      <c r="D4721" s="1" t="s">
        <v>3065</v>
      </c>
      <c r="E4721" s="1" t="s">
        <v>248</v>
      </c>
      <c r="F4721" s="1"/>
      <c r="G4721" s="1" t="s">
        <v>3533</v>
      </c>
      <c r="H4721" s="1"/>
      <c r="I4721" s="1" t="s">
        <v>36974</v>
      </c>
      <c r="J4721" s="1" t="s">
        <v>302</v>
      </c>
      <c r="K4721" s="1">
        <v>40</v>
      </c>
      <c r="L4721" s="1" t="s">
        <v>896</v>
      </c>
      <c r="M4721" s="1">
        <v>97</v>
      </c>
      <c r="N4721" s="1" t="s">
        <v>38513</v>
      </c>
      <c r="O4721" s="1">
        <v>43</v>
      </c>
      <c r="P4721" s="1">
        <v>0</v>
      </c>
      <c r="Q4721" s="1">
        <v>1971</v>
      </c>
      <c r="R4721" s="1">
        <v>9999</v>
      </c>
      <c r="S4721" s="1"/>
      <c r="T4721" s="1"/>
      <c r="U4721" s="1" t="s">
        <v>57</v>
      </c>
      <c r="V4721" s="1" t="s">
        <v>3533</v>
      </c>
      <c r="W4721" s="1"/>
      <c r="X4721" s="1"/>
      <c r="Y4721" s="1"/>
      <c r="Z4721" s="1"/>
      <c r="AA4721" s="1"/>
      <c r="AB4721" s="1"/>
      <c r="AC4721" s="1"/>
      <c r="AD4721" s="1"/>
      <c r="AE4721" s="1"/>
      <c r="AF4721" s="1"/>
      <c r="AG4721" s="1"/>
      <c r="AH4721" s="1"/>
      <c r="AI4721" s="1"/>
      <c r="AJ4721" s="1">
        <v>0</v>
      </c>
      <c r="AK4721" s="1">
        <v>0</v>
      </c>
      <c r="AL4721" s="1">
        <v>0</v>
      </c>
      <c r="AM4721" s="1">
        <v>0</v>
      </c>
      <c r="AN4721" s="1"/>
      <c r="AO4721" s="1"/>
      <c r="AP4721" s="1"/>
      <c r="AQ4721" s="1"/>
      <c r="AR4721" s="1"/>
      <c r="AS4721" s="1"/>
      <c r="AT4721" s="1"/>
      <c r="AU4721" s="1"/>
      <c r="AV4721" s="1"/>
      <c r="AW4721" s="1"/>
      <c r="AX4721" s="1"/>
      <c r="AY4721" s="1" t="s">
        <v>45461</v>
      </c>
      <c r="AZ4721" s="1">
        <v>100</v>
      </c>
      <c r="BA4721" s="1" t="s">
        <v>45461</v>
      </c>
      <c r="BB4721" s="1">
        <v>100</v>
      </c>
      <c r="BC4721" s="1"/>
      <c r="BD4721" s="1"/>
      <c r="BE4721" s="1"/>
      <c r="BF4721" s="1"/>
      <c r="BG4721" s="1"/>
      <c r="BH4721" s="1"/>
      <c r="BI4721" s="1"/>
      <c r="BJ4721" s="1"/>
      <c r="BK4721" s="1"/>
      <c r="BL4721" s="1"/>
      <c r="BM4721" s="1"/>
    </row>
    <row r="4722" spans="1:65">
      <c r="A4722" s="1" t="s">
        <v>8231</v>
      </c>
      <c r="B4722" s="1" t="s">
        <v>8232</v>
      </c>
      <c r="C4722" s="1">
        <v>2984</v>
      </c>
      <c r="D4722" s="1" t="s">
        <v>3065</v>
      </c>
      <c r="E4722" s="1" t="s">
        <v>53</v>
      </c>
      <c r="F4722" s="1"/>
      <c r="G4722" s="1" t="s">
        <v>3066</v>
      </c>
      <c r="H4722" s="1"/>
      <c r="I4722" s="1" t="s">
        <v>36974</v>
      </c>
      <c r="J4722" s="1" t="s">
        <v>302</v>
      </c>
      <c r="K4722" s="1">
        <v>40</v>
      </c>
      <c r="L4722" s="1" t="s">
        <v>1240</v>
      </c>
      <c r="M4722" s="1">
        <v>143</v>
      </c>
      <c r="N4722" s="1" t="s">
        <v>38585</v>
      </c>
      <c r="O4722" s="1">
        <v>40</v>
      </c>
      <c r="P4722" s="1">
        <v>0</v>
      </c>
      <c r="Q4722" s="1">
        <v>1968</v>
      </c>
      <c r="R4722" s="1">
        <v>9999</v>
      </c>
      <c r="S4722" s="1"/>
      <c r="T4722" s="1"/>
      <c r="U4722" s="1" t="s">
        <v>57</v>
      </c>
      <c r="V4722" s="1" t="s">
        <v>3066</v>
      </c>
      <c r="W4722" s="1"/>
      <c r="X4722" s="1"/>
      <c r="Y4722" s="1"/>
      <c r="Z4722" s="1"/>
      <c r="AA4722" s="1"/>
      <c r="AB4722" s="1"/>
      <c r="AC4722" s="1"/>
      <c r="AD4722" s="1"/>
      <c r="AE4722" s="1"/>
      <c r="AF4722" s="1"/>
      <c r="AG4722" s="1"/>
      <c r="AH4722" s="1"/>
      <c r="AI4722" s="1"/>
      <c r="AJ4722" s="1">
        <v>0</v>
      </c>
      <c r="AK4722" s="1">
        <v>0</v>
      </c>
      <c r="AL4722" s="1">
        <v>0</v>
      </c>
      <c r="AM4722" s="1">
        <v>0</v>
      </c>
      <c r="AN4722" s="1"/>
      <c r="AO4722" s="1"/>
      <c r="AP4722" s="1"/>
      <c r="AQ4722" s="1"/>
      <c r="AR4722" s="1"/>
      <c r="AS4722" s="1"/>
      <c r="AT4722" s="1"/>
      <c r="AU4722" s="1"/>
      <c r="AV4722" s="1"/>
      <c r="AW4722" s="1"/>
      <c r="AX4722" s="1"/>
      <c r="AY4722" s="1" t="s">
        <v>46387</v>
      </c>
      <c r="AZ4722" s="1">
        <v>100</v>
      </c>
      <c r="BA4722" s="1" t="s">
        <v>46157</v>
      </c>
      <c r="BB4722" s="1">
        <v>100</v>
      </c>
      <c r="BC4722" s="1"/>
      <c r="BD4722" s="1"/>
      <c r="BE4722" s="1"/>
      <c r="BF4722" s="1"/>
      <c r="BG4722" s="1"/>
      <c r="BH4722" s="1"/>
      <c r="BI4722" s="1"/>
      <c r="BJ4722" s="1"/>
      <c r="BK4722" s="1"/>
      <c r="BL4722" s="1"/>
      <c r="BM4722" s="1"/>
    </row>
    <row r="4723" spans="1:65">
      <c r="A4723" s="1" t="s">
        <v>8231</v>
      </c>
      <c r="B4723" s="1" t="s">
        <v>8233</v>
      </c>
      <c r="C4723" s="1">
        <v>2984</v>
      </c>
      <c r="D4723" s="1" t="s">
        <v>3065</v>
      </c>
      <c r="E4723" s="1" t="s">
        <v>61</v>
      </c>
      <c r="F4723" s="1"/>
      <c r="G4723" s="1" t="s">
        <v>3066</v>
      </c>
      <c r="H4723" s="1"/>
      <c r="I4723" s="1" t="s">
        <v>36974</v>
      </c>
      <c r="J4723" s="1" t="s">
        <v>302</v>
      </c>
      <c r="K4723" s="1">
        <v>40</v>
      </c>
      <c r="L4723" s="1" t="s">
        <v>1240</v>
      </c>
      <c r="M4723" s="1">
        <v>143</v>
      </c>
      <c r="N4723" s="1" t="s">
        <v>38585</v>
      </c>
      <c r="O4723" s="1">
        <v>40</v>
      </c>
      <c r="P4723" s="1">
        <v>0</v>
      </c>
      <c r="Q4723" s="1">
        <v>1968</v>
      </c>
      <c r="R4723" s="1">
        <v>9999</v>
      </c>
      <c r="S4723" s="1"/>
      <c r="T4723" s="1"/>
      <c r="U4723" s="1" t="s">
        <v>57</v>
      </c>
      <c r="V4723" s="1" t="s">
        <v>3066</v>
      </c>
      <c r="W4723" s="1"/>
      <c r="X4723" s="1"/>
      <c r="Y4723" s="1"/>
      <c r="Z4723" s="1"/>
      <c r="AA4723" s="1"/>
      <c r="AB4723" s="1"/>
      <c r="AC4723" s="1"/>
      <c r="AD4723" s="1"/>
      <c r="AE4723" s="1"/>
      <c r="AF4723" s="1"/>
      <c r="AG4723" s="1"/>
      <c r="AH4723" s="1"/>
      <c r="AI4723" s="1"/>
      <c r="AJ4723" s="1">
        <v>0</v>
      </c>
      <c r="AK4723" s="1">
        <v>0</v>
      </c>
      <c r="AL4723" s="1">
        <v>0</v>
      </c>
      <c r="AM4723" s="1">
        <v>0</v>
      </c>
      <c r="AN4723" s="1"/>
      <c r="AO4723" s="1"/>
      <c r="AP4723" s="1"/>
      <c r="AQ4723" s="1"/>
      <c r="AR4723" s="1"/>
      <c r="AS4723" s="1"/>
      <c r="AT4723" s="1"/>
      <c r="AU4723" s="1"/>
      <c r="AV4723" s="1"/>
      <c r="AW4723" s="1"/>
      <c r="AX4723" s="1"/>
      <c r="AY4723" s="1" t="s">
        <v>46387</v>
      </c>
      <c r="AZ4723" s="1">
        <v>100</v>
      </c>
      <c r="BA4723" s="1" t="s">
        <v>46157</v>
      </c>
      <c r="BB4723" s="1">
        <v>100</v>
      </c>
      <c r="BC4723" s="1"/>
      <c r="BD4723" s="1"/>
      <c r="BE4723" s="1"/>
      <c r="BF4723" s="1"/>
      <c r="BG4723" s="1"/>
      <c r="BH4723" s="1"/>
      <c r="BI4723" s="1"/>
      <c r="BJ4723" s="1"/>
      <c r="BK4723" s="1"/>
      <c r="BL4723" s="1"/>
      <c r="BM4723" s="1"/>
    </row>
    <row r="4724" spans="1:65">
      <c r="A4724" s="1" t="s">
        <v>8234</v>
      </c>
      <c r="B4724" s="1" t="s">
        <v>8235</v>
      </c>
      <c r="C4724" s="1">
        <v>2985</v>
      </c>
      <c r="D4724" s="1" t="s">
        <v>3065</v>
      </c>
      <c r="E4724" s="1" t="s">
        <v>53</v>
      </c>
      <c r="F4724" s="1"/>
      <c r="G4724" s="1" t="s">
        <v>3066</v>
      </c>
      <c r="H4724" s="1"/>
      <c r="I4724" s="1" t="s">
        <v>36974</v>
      </c>
      <c r="J4724" s="1" t="s">
        <v>302</v>
      </c>
      <c r="K4724" s="1">
        <v>40</v>
      </c>
      <c r="L4724" s="1" t="s">
        <v>8236</v>
      </c>
      <c r="M4724" s="1">
        <v>135</v>
      </c>
      <c r="N4724" s="1" t="s">
        <v>38601</v>
      </c>
      <c r="O4724" s="1">
        <v>65.599999999999994</v>
      </c>
      <c r="P4724" s="1">
        <v>0</v>
      </c>
      <c r="Q4724" s="1">
        <v>1971</v>
      </c>
      <c r="R4724" s="1">
        <v>9999</v>
      </c>
      <c r="S4724" s="1"/>
      <c r="T4724" s="1"/>
      <c r="U4724" s="1" t="s">
        <v>57</v>
      </c>
      <c r="V4724" s="1" t="s">
        <v>3066</v>
      </c>
      <c r="W4724" s="1"/>
      <c r="X4724" s="1"/>
      <c r="Y4724" s="1"/>
      <c r="Z4724" s="1"/>
      <c r="AA4724" s="1"/>
      <c r="AB4724" s="1"/>
      <c r="AC4724" s="1"/>
      <c r="AD4724" s="1"/>
      <c r="AE4724" s="1"/>
      <c r="AF4724" s="1"/>
      <c r="AG4724" s="1"/>
      <c r="AH4724" s="1"/>
      <c r="AI4724" s="1"/>
      <c r="AJ4724" s="1">
        <v>0</v>
      </c>
      <c r="AK4724" s="1">
        <v>0</v>
      </c>
      <c r="AL4724" s="1">
        <v>0</v>
      </c>
      <c r="AM4724" s="1">
        <v>0</v>
      </c>
      <c r="AN4724" s="1"/>
      <c r="AO4724" s="1"/>
      <c r="AP4724" s="1"/>
      <c r="AQ4724" s="1"/>
      <c r="AR4724" s="1"/>
      <c r="AS4724" s="1"/>
      <c r="AT4724" s="1"/>
      <c r="AU4724" s="1"/>
      <c r="AV4724" s="1"/>
      <c r="AW4724" s="1"/>
      <c r="AX4724" s="1"/>
      <c r="AY4724" s="1" t="s">
        <v>46387</v>
      </c>
      <c r="AZ4724" s="1">
        <v>100</v>
      </c>
      <c r="BA4724" s="1" t="s">
        <v>46157</v>
      </c>
      <c r="BB4724" s="1">
        <v>100</v>
      </c>
      <c r="BC4724" s="1"/>
      <c r="BD4724" s="1"/>
      <c r="BE4724" s="1"/>
      <c r="BF4724" s="1"/>
      <c r="BG4724" s="1"/>
      <c r="BH4724" s="1"/>
      <c r="BI4724" s="1"/>
      <c r="BJ4724" s="1"/>
      <c r="BK4724" s="1"/>
      <c r="BL4724" s="1"/>
      <c r="BM4724" s="1"/>
    </row>
    <row r="4725" spans="1:65">
      <c r="A4725" s="1" t="s">
        <v>8234</v>
      </c>
      <c r="B4725" s="1" t="s">
        <v>8237</v>
      </c>
      <c r="C4725" s="1">
        <v>2985</v>
      </c>
      <c r="D4725" s="1" t="s">
        <v>3065</v>
      </c>
      <c r="E4725" s="1" t="s">
        <v>61</v>
      </c>
      <c r="F4725" s="1"/>
      <c r="G4725" s="1" t="s">
        <v>3066</v>
      </c>
      <c r="H4725" s="1"/>
      <c r="I4725" s="1" t="s">
        <v>36974</v>
      </c>
      <c r="J4725" s="1" t="s">
        <v>302</v>
      </c>
      <c r="K4725" s="1">
        <v>40</v>
      </c>
      <c r="L4725" s="1" t="s">
        <v>8236</v>
      </c>
      <c r="M4725" s="1">
        <v>135</v>
      </c>
      <c r="N4725" s="1" t="s">
        <v>38601</v>
      </c>
      <c r="O4725" s="1">
        <v>65.599999999999994</v>
      </c>
      <c r="P4725" s="1">
        <v>0</v>
      </c>
      <c r="Q4725" s="1">
        <v>1971</v>
      </c>
      <c r="R4725" s="1">
        <v>9999</v>
      </c>
      <c r="S4725" s="1"/>
      <c r="T4725" s="1"/>
      <c r="U4725" s="1" t="s">
        <v>57</v>
      </c>
      <c r="V4725" s="1" t="s">
        <v>3066</v>
      </c>
      <c r="W4725" s="1"/>
      <c r="X4725" s="1"/>
      <c r="Y4725" s="1"/>
      <c r="Z4725" s="1"/>
      <c r="AA4725" s="1"/>
      <c r="AB4725" s="1"/>
      <c r="AC4725" s="1"/>
      <c r="AD4725" s="1"/>
      <c r="AE4725" s="1"/>
      <c r="AF4725" s="1"/>
      <c r="AG4725" s="1"/>
      <c r="AH4725" s="1"/>
      <c r="AI4725" s="1"/>
      <c r="AJ4725" s="1">
        <v>0</v>
      </c>
      <c r="AK4725" s="1">
        <v>0</v>
      </c>
      <c r="AL4725" s="1">
        <v>0</v>
      </c>
      <c r="AM4725" s="1">
        <v>0</v>
      </c>
      <c r="AN4725" s="1"/>
      <c r="AO4725" s="1"/>
      <c r="AP4725" s="1"/>
      <c r="AQ4725" s="1"/>
      <c r="AR4725" s="1"/>
      <c r="AS4725" s="1"/>
      <c r="AT4725" s="1"/>
      <c r="AU4725" s="1"/>
      <c r="AV4725" s="1"/>
      <c r="AW4725" s="1"/>
      <c r="AX4725" s="1"/>
      <c r="AY4725" s="1" t="s">
        <v>46387</v>
      </c>
      <c r="AZ4725" s="1">
        <v>100</v>
      </c>
      <c r="BA4725" s="1" t="s">
        <v>46157</v>
      </c>
      <c r="BB4725" s="1">
        <v>100</v>
      </c>
      <c r="BC4725" s="1"/>
      <c r="BD4725" s="1"/>
      <c r="BE4725" s="1"/>
      <c r="BF4725" s="1"/>
      <c r="BG4725" s="1"/>
      <c r="BH4725" s="1"/>
      <c r="BI4725" s="1"/>
      <c r="BJ4725" s="1"/>
      <c r="BK4725" s="1"/>
      <c r="BL4725" s="1"/>
      <c r="BM4725" s="1"/>
    </row>
    <row r="4726" spans="1:65">
      <c r="A4726" s="1" t="s">
        <v>8234</v>
      </c>
      <c r="B4726" s="1" t="s">
        <v>8238</v>
      </c>
      <c r="C4726" s="1">
        <v>2985</v>
      </c>
      <c r="D4726" s="1" t="s">
        <v>3065</v>
      </c>
      <c r="E4726" s="1" t="s">
        <v>130</v>
      </c>
      <c r="F4726" s="1"/>
      <c r="G4726" s="1" t="s">
        <v>3066</v>
      </c>
      <c r="H4726" s="1"/>
      <c r="I4726" s="1" t="s">
        <v>36974</v>
      </c>
      <c r="J4726" s="1" t="s">
        <v>302</v>
      </c>
      <c r="K4726" s="1">
        <v>40</v>
      </c>
      <c r="L4726" s="1" t="s">
        <v>8236</v>
      </c>
      <c r="M4726" s="1">
        <v>135</v>
      </c>
      <c r="N4726" s="1" t="s">
        <v>38601</v>
      </c>
      <c r="O4726" s="1">
        <v>31.6</v>
      </c>
      <c r="P4726" s="1">
        <v>0</v>
      </c>
      <c r="Q4726" s="1">
        <v>1971</v>
      </c>
      <c r="R4726" s="1">
        <v>9999</v>
      </c>
      <c r="S4726" s="1"/>
      <c r="T4726" s="1"/>
      <c r="U4726" s="1" t="s">
        <v>57</v>
      </c>
      <c r="V4726" s="1" t="s">
        <v>3066</v>
      </c>
      <c r="W4726" s="1"/>
      <c r="X4726" s="1"/>
      <c r="Y4726" s="1"/>
      <c r="Z4726" s="1"/>
      <c r="AA4726" s="1"/>
      <c r="AB4726" s="1"/>
      <c r="AC4726" s="1"/>
      <c r="AD4726" s="1"/>
      <c r="AE4726" s="1"/>
      <c r="AF4726" s="1"/>
      <c r="AG4726" s="1"/>
      <c r="AH4726" s="1"/>
      <c r="AI4726" s="1"/>
      <c r="AJ4726" s="1">
        <v>0</v>
      </c>
      <c r="AK4726" s="1">
        <v>0</v>
      </c>
      <c r="AL4726" s="1">
        <v>0</v>
      </c>
      <c r="AM4726" s="1">
        <v>0</v>
      </c>
      <c r="AN4726" s="1"/>
      <c r="AO4726" s="1"/>
      <c r="AP4726" s="1"/>
      <c r="AQ4726" s="1"/>
      <c r="AR4726" s="1"/>
      <c r="AS4726" s="1"/>
      <c r="AT4726" s="1"/>
      <c r="AU4726" s="1"/>
      <c r="AV4726" s="1"/>
      <c r="AW4726" s="1"/>
      <c r="AX4726" s="1"/>
      <c r="AY4726" s="1" t="s">
        <v>46387</v>
      </c>
      <c r="AZ4726" s="1">
        <v>100</v>
      </c>
      <c r="BA4726" s="1" t="s">
        <v>46157</v>
      </c>
      <c r="BB4726" s="1">
        <v>100</v>
      </c>
      <c r="BC4726" s="1"/>
      <c r="BD4726" s="1"/>
      <c r="BE4726" s="1"/>
      <c r="BF4726" s="1"/>
      <c r="BG4726" s="1"/>
      <c r="BH4726" s="1"/>
      <c r="BI4726" s="1"/>
      <c r="BJ4726" s="1"/>
      <c r="BK4726" s="1"/>
      <c r="BL4726" s="1"/>
      <c r="BM4726" s="1"/>
    </row>
    <row r="4727" spans="1:65">
      <c r="A4727" s="1" t="s">
        <v>8234</v>
      </c>
      <c r="B4727" s="1" t="s">
        <v>8239</v>
      </c>
      <c r="C4727" s="1">
        <v>2985</v>
      </c>
      <c r="D4727" s="1" t="s">
        <v>3065</v>
      </c>
      <c r="E4727" s="1" t="s">
        <v>240</v>
      </c>
      <c r="F4727" s="1"/>
      <c r="G4727" s="1" t="s">
        <v>3066</v>
      </c>
      <c r="H4727" s="1"/>
      <c r="I4727" s="1" t="s">
        <v>36974</v>
      </c>
      <c r="J4727" s="1" t="s">
        <v>302</v>
      </c>
      <c r="K4727" s="1">
        <v>40</v>
      </c>
      <c r="L4727" s="1" t="s">
        <v>8236</v>
      </c>
      <c r="M4727" s="1">
        <v>135</v>
      </c>
      <c r="N4727" s="1" t="s">
        <v>38601</v>
      </c>
      <c r="O4727" s="1">
        <v>20</v>
      </c>
      <c r="P4727" s="1">
        <v>0</v>
      </c>
      <c r="Q4727" s="1">
        <v>1971</v>
      </c>
      <c r="R4727" s="1">
        <v>9999</v>
      </c>
      <c r="S4727" s="1"/>
      <c r="T4727" s="1"/>
      <c r="U4727" s="1" t="s">
        <v>57</v>
      </c>
      <c r="V4727" s="1" t="s">
        <v>3066</v>
      </c>
      <c r="W4727" s="1"/>
      <c r="X4727" s="1"/>
      <c r="Y4727" s="1"/>
      <c r="Z4727" s="1"/>
      <c r="AA4727" s="1"/>
      <c r="AB4727" s="1"/>
      <c r="AC4727" s="1"/>
      <c r="AD4727" s="1"/>
      <c r="AE4727" s="1"/>
      <c r="AF4727" s="1"/>
      <c r="AG4727" s="1"/>
      <c r="AH4727" s="1"/>
      <c r="AI4727" s="1"/>
      <c r="AJ4727" s="1">
        <v>0</v>
      </c>
      <c r="AK4727" s="1">
        <v>0</v>
      </c>
      <c r="AL4727" s="1">
        <v>0</v>
      </c>
      <c r="AM4727" s="1">
        <v>0</v>
      </c>
      <c r="AN4727" s="1"/>
      <c r="AO4727" s="1"/>
      <c r="AP4727" s="1"/>
      <c r="AQ4727" s="1"/>
      <c r="AR4727" s="1"/>
      <c r="AS4727" s="1"/>
      <c r="AT4727" s="1"/>
      <c r="AU4727" s="1"/>
      <c r="AV4727" s="1"/>
      <c r="AW4727" s="1"/>
      <c r="AX4727" s="1"/>
      <c r="AY4727" s="1" t="s">
        <v>46387</v>
      </c>
      <c r="AZ4727" s="1">
        <v>100</v>
      </c>
      <c r="BA4727" s="1" t="s">
        <v>46157</v>
      </c>
      <c r="BB4727" s="1">
        <v>100</v>
      </c>
      <c r="BC4727" s="1"/>
      <c r="BD4727" s="1"/>
      <c r="BE4727" s="1"/>
      <c r="BF4727" s="1"/>
      <c r="BG4727" s="1"/>
      <c r="BH4727" s="1"/>
      <c r="BI4727" s="1"/>
      <c r="BJ4727" s="1"/>
      <c r="BK4727" s="1"/>
      <c r="BL4727" s="1"/>
      <c r="BM4727" s="1"/>
    </row>
    <row r="4728" spans="1:65">
      <c r="A4728" s="1" t="s">
        <v>8240</v>
      </c>
      <c r="B4728" s="1" t="s">
        <v>8241</v>
      </c>
      <c r="C4728" s="1">
        <v>2986</v>
      </c>
      <c r="D4728" s="1" t="s">
        <v>3065</v>
      </c>
      <c r="E4728" s="1" t="s">
        <v>130</v>
      </c>
      <c r="F4728" s="1"/>
      <c r="G4728" s="1" t="s">
        <v>3076</v>
      </c>
      <c r="H4728" s="1" t="s">
        <v>3077</v>
      </c>
      <c r="I4728" s="1" t="s">
        <v>36974</v>
      </c>
      <c r="J4728" s="1" t="s">
        <v>302</v>
      </c>
      <c r="K4728" s="1">
        <v>40</v>
      </c>
      <c r="L4728" s="1" t="s">
        <v>8240</v>
      </c>
      <c r="M4728" s="1">
        <v>73</v>
      </c>
      <c r="N4728" s="1" t="s">
        <v>38578</v>
      </c>
      <c r="O4728" s="1">
        <v>2.9</v>
      </c>
      <c r="P4728" s="1">
        <v>14286</v>
      </c>
      <c r="Q4728" s="1">
        <v>1965</v>
      </c>
      <c r="R4728" s="1">
        <v>9999</v>
      </c>
      <c r="S4728" s="1"/>
      <c r="T4728" s="1"/>
      <c r="U4728" s="1" t="s">
        <v>57</v>
      </c>
      <c r="V4728" s="1" t="s">
        <v>37018</v>
      </c>
      <c r="W4728" s="1"/>
      <c r="X4728" s="1"/>
      <c r="Y4728" s="1"/>
      <c r="Z4728" s="1"/>
      <c r="AA4728" s="1"/>
      <c r="AB4728" s="1"/>
      <c r="AC4728" s="1"/>
      <c r="AD4728" s="1"/>
      <c r="AE4728" s="1"/>
      <c r="AF4728" s="1"/>
      <c r="AG4728" s="1"/>
      <c r="AH4728" s="1"/>
      <c r="AI4728" s="1">
        <v>0.8</v>
      </c>
      <c r="AJ4728" s="1">
        <v>1.0609500000000001</v>
      </c>
      <c r="AK4728" s="1">
        <v>1.0609500000000001</v>
      </c>
      <c r="AL4728" s="1">
        <v>1.0609500000000001</v>
      </c>
      <c r="AM4728" s="1">
        <v>1.0609500000000001</v>
      </c>
      <c r="AN4728" s="1"/>
      <c r="AO4728" s="1"/>
      <c r="AP4728" s="1"/>
      <c r="AQ4728" s="1"/>
      <c r="AR4728" s="1"/>
      <c r="AS4728" s="1"/>
      <c r="AT4728" s="1"/>
      <c r="AU4728" s="1"/>
      <c r="AV4728" s="1"/>
      <c r="AW4728" s="1"/>
      <c r="AX4728" s="1"/>
      <c r="AY4728" s="1" t="s">
        <v>46388</v>
      </c>
      <c r="AZ4728" s="1">
        <v>100</v>
      </c>
      <c r="BA4728" s="1" t="s">
        <v>46388</v>
      </c>
      <c r="BB4728" s="1">
        <v>100</v>
      </c>
      <c r="BC4728" s="1"/>
      <c r="BD4728" s="1"/>
      <c r="BE4728" s="1"/>
      <c r="BF4728" s="1"/>
      <c r="BG4728" s="1"/>
      <c r="BH4728" s="1"/>
      <c r="BI4728" s="1"/>
      <c r="BJ4728" s="1"/>
      <c r="BK4728" s="1"/>
      <c r="BL4728" s="1"/>
      <c r="BM4728" s="1"/>
    </row>
    <row r="4729" spans="1:65">
      <c r="A4729" s="1" t="s">
        <v>8240</v>
      </c>
      <c r="B4729" s="1" t="s">
        <v>8242</v>
      </c>
      <c r="C4729" s="1">
        <v>2986</v>
      </c>
      <c r="D4729" s="1" t="s">
        <v>3065</v>
      </c>
      <c r="E4729" s="1" t="s">
        <v>240</v>
      </c>
      <c r="F4729" s="1"/>
      <c r="G4729" s="1" t="s">
        <v>3076</v>
      </c>
      <c r="H4729" s="1" t="s">
        <v>3077</v>
      </c>
      <c r="I4729" s="1" t="s">
        <v>36974</v>
      </c>
      <c r="J4729" s="1" t="s">
        <v>302</v>
      </c>
      <c r="K4729" s="1">
        <v>40</v>
      </c>
      <c r="L4729" s="1" t="s">
        <v>8240</v>
      </c>
      <c r="M4729" s="1">
        <v>73</v>
      </c>
      <c r="N4729" s="1" t="s">
        <v>38578</v>
      </c>
      <c r="O4729" s="1">
        <v>1.2</v>
      </c>
      <c r="P4729" s="1">
        <v>14286</v>
      </c>
      <c r="Q4729" s="1">
        <v>1959</v>
      </c>
      <c r="R4729" s="1">
        <v>9999</v>
      </c>
      <c r="S4729" s="1"/>
      <c r="T4729" s="1"/>
      <c r="U4729" s="1" t="s">
        <v>57</v>
      </c>
      <c r="V4729" s="1" t="s">
        <v>37018</v>
      </c>
      <c r="W4729" s="1"/>
      <c r="X4729" s="1"/>
      <c r="Y4729" s="1"/>
      <c r="Z4729" s="1"/>
      <c r="AA4729" s="1"/>
      <c r="AB4729" s="1"/>
      <c r="AC4729" s="1"/>
      <c r="AD4729" s="1"/>
      <c r="AE4729" s="1"/>
      <c r="AF4729" s="1"/>
      <c r="AG4729" s="1"/>
      <c r="AH4729" s="1"/>
      <c r="AI4729" s="1">
        <v>0.8</v>
      </c>
      <c r="AJ4729" s="1">
        <v>1.0609500000000001</v>
      </c>
      <c r="AK4729" s="1">
        <v>1.0609500000000001</v>
      </c>
      <c r="AL4729" s="1">
        <v>1.0609500000000001</v>
      </c>
      <c r="AM4729" s="1">
        <v>1.0609500000000001</v>
      </c>
      <c r="AN4729" s="1"/>
      <c r="AO4729" s="1"/>
      <c r="AP4729" s="1"/>
      <c r="AQ4729" s="1"/>
      <c r="AR4729" s="1"/>
      <c r="AS4729" s="1"/>
      <c r="AT4729" s="1"/>
      <c r="AU4729" s="1"/>
      <c r="AV4729" s="1"/>
      <c r="AW4729" s="1"/>
      <c r="AX4729" s="1"/>
      <c r="AY4729" s="1" t="s">
        <v>46388</v>
      </c>
      <c r="AZ4729" s="1">
        <v>100</v>
      </c>
      <c r="BA4729" s="1" t="s">
        <v>46388</v>
      </c>
      <c r="BB4729" s="1">
        <v>100</v>
      </c>
      <c r="BC4729" s="1"/>
      <c r="BD4729" s="1"/>
      <c r="BE4729" s="1"/>
      <c r="BF4729" s="1"/>
      <c r="BG4729" s="1"/>
      <c r="BH4729" s="1"/>
      <c r="BI4729" s="1"/>
      <c r="BJ4729" s="1"/>
      <c r="BK4729" s="1"/>
      <c r="BL4729" s="1"/>
      <c r="BM4729" s="1"/>
    </row>
    <row r="4730" spans="1:65">
      <c r="A4730" s="1" t="s">
        <v>8240</v>
      </c>
      <c r="B4730" s="1" t="s">
        <v>8243</v>
      </c>
      <c r="C4730" s="1">
        <v>2986</v>
      </c>
      <c r="D4730" s="1" t="s">
        <v>3065</v>
      </c>
      <c r="E4730" s="1" t="s">
        <v>131</v>
      </c>
      <c r="F4730" s="1"/>
      <c r="G4730" s="1" t="s">
        <v>3076</v>
      </c>
      <c r="H4730" s="1" t="s">
        <v>3077</v>
      </c>
      <c r="I4730" s="1" t="s">
        <v>36974</v>
      </c>
      <c r="J4730" s="1" t="s">
        <v>302</v>
      </c>
      <c r="K4730" s="1">
        <v>40</v>
      </c>
      <c r="L4730" s="1" t="s">
        <v>8240</v>
      </c>
      <c r="M4730" s="1">
        <v>73</v>
      </c>
      <c r="N4730" s="1" t="s">
        <v>38578</v>
      </c>
      <c r="O4730" s="1">
        <v>3</v>
      </c>
      <c r="P4730" s="1">
        <v>14286</v>
      </c>
      <c r="Q4730" s="1">
        <v>1970</v>
      </c>
      <c r="R4730" s="1">
        <v>9999</v>
      </c>
      <c r="S4730" s="1"/>
      <c r="T4730" s="1"/>
      <c r="U4730" s="1" t="s">
        <v>57</v>
      </c>
      <c r="V4730" s="1" t="s">
        <v>37018</v>
      </c>
      <c r="W4730" s="1"/>
      <c r="X4730" s="1"/>
      <c r="Y4730" s="1"/>
      <c r="Z4730" s="1"/>
      <c r="AA4730" s="1"/>
      <c r="AB4730" s="1"/>
      <c r="AC4730" s="1"/>
      <c r="AD4730" s="1"/>
      <c r="AE4730" s="1"/>
      <c r="AF4730" s="1"/>
      <c r="AG4730" s="1"/>
      <c r="AH4730" s="1"/>
      <c r="AI4730" s="1">
        <v>0.8</v>
      </c>
      <c r="AJ4730" s="1">
        <v>1.0609500000000001</v>
      </c>
      <c r="AK4730" s="1">
        <v>1.0609500000000001</v>
      </c>
      <c r="AL4730" s="1">
        <v>1.0609500000000001</v>
      </c>
      <c r="AM4730" s="1">
        <v>1.0609500000000001</v>
      </c>
      <c r="AN4730" s="1"/>
      <c r="AO4730" s="1"/>
      <c r="AP4730" s="1"/>
      <c r="AQ4730" s="1"/>
      <c r="AR4730" s="1"/>
      <c r="AS4730" s="1"/>
      <c r="AT4730" s="1"/>
      <c r="AU4730" s="1"/>
      <c r="AV4730" s="1"/>
      <c r="AW4730" s="1"/>
      <c r="AX4730" s="1"/>
      <c r="AY4730" s="1" t="s">
        <v>46388</v>
      </c>
      <c r="AZ4730" s="1">
        <v>100</v>
      </c>
      <c r="BA4730" s="1" t="s">
        <v>46388</v>
      </c>
      <c r="BB4730" s="1">
        <v>100</v>
      </c>
      <c r="BC4730" s="1"/>
      <c r="BD4730" s="1"/>
      <c r="BE4730" s="1"/>
      <c r="BF4730" s="1"/>
      <c r="BG4730" s="1"/>
      <c r="BH4730" s="1"/>
      <c r="BI4730" s="1"/>
      <c r="BJ4730" s="1"/>
      <c r="BK4730" s="1"/>
      <c r="BL4730" s="1"/>
      <c r="BM4730" s="1"/>
    </row>
    <row r="4731" spans="1:65">
      <c r="A4731" s="1" t="s">
        <v>8240</v>
      </c>
      <c r="B4731" s="1" t="s">
        <v>8244</v>
      </c>
      <c r="C4731" s="1">
        <v>2986</v>
      </c>
      <c r="D4731" s="1" t="s">
        <v>3065</v>
      </c>
      <c r="E4731" s="1" t="s">
        <v>4247</v>
      </c>
      <c r="F4731" s="1"/>
      <c r="G4731" s="1" t="s">
        <v>3076</v>
      </c>
      <c r="H4731" s="1" t="s">
        <v>3077</v>
      </c>
      <c r="I4731" s="1" t="s">
        <v>36974</v>
      </c>
      <c r="J4731" s="1" t="s">
        <v>302</v>
      </c>
      <c r="K4731" s="1">
        <v>40</v>
      </c>
      <c r="L4731" s="1" t="s">
        <v>8240</v>
      </c>
      <c r="M4731" s="1">
        <v>73</v>
      </c>
      <c r="N4731" s="1" t="s">
        <v>38578</v>
      </c>
      <c r="O4731" s="1">
        <v>1</v>
      </c>
      <c r="P4731" s="1">
        <v>14286</v>
      </c>
      <c r="Q4731" s="1">
        <v>1954</v>
      </c>
      <c r="R4731" s="1">
        <v>9999</v>
      </c>
      <c r="S4731" s="1"/>
      <c r="T4731" s="1"/>
      <c r="U4731" s="1" t="s">
        <v>57</v>
      </c>
      <c r="V4731" s="1" t="s">
        <v>37018</v>
      </c>
      <c r="W4731" s="1"/>
      <c r="X4731" s="1"/>
      <c r="Y4731" s="1"/>
      <c r="Z4731" s="1"/>
      <c r="AA4731" s="1"/>
      <c r="AB4731" s="1"/>
      <c r="AC4731" s="1"/>
      <c r="AD4731" s="1"/>
      <c r="AE4731" s="1"/>
      <c r="AF4731" s="1"/>
      <c r="AG4731" s="1"/>
      <c r="AH4731" s="1"/>
      <c r="AI4731" s="1">
        <v>0.8</v>
      </c>
      <c r="AJ4731" s="1">
        <v>1.0609500000000001</v>
      </c>
      <c r="AK4731" s="1">
        <v>1.0609500000000001</v>
      </c>
      <c r="AL4731" s="1">
        <v>1.0609500000000001</v>
      </c>
      <c r="AM4731" s="1">
        <v>1.0609500000000001</v>
      </c>
      <c r="AN4731" s="1"/>
      <c r="AO4731" s="1"/>
      <c r="AP4731" s="1"/>
      <c r="AQ4731" s="1"/>
      <c r="AR4731" s="1"/>
      <c r="AS4731" s="1"/>
      <c r="AT4731" s="1"/>
      <c r="AU4731" s="1"/>
      <c r="AV4731" s="1"/>
      <c r="AW4731" s="1"/>
      <c r="AX4731" s="1"/>
      <c r="AY4731" s="1" t="s">
        <v>46388</v>
      </c>
      <c r="AZ4731" s="1">
        <v>100</v>
      </c>
      <c r="BA4731" s="1" t="s">
        <v>46388</v>
      </c>
      <c r="BB4731" s="1">
        <v>100</v>
      </c>
      <c r="BC4731" s="1"/>
      <c r="BD4731" s="1"/>
      <c r="BE4731" s="1"/>
      <c r="BF4731" s="1"/>
      <c r="BG4731" s="1"/>
      <c r="BH4731" s="1"/>
      <c r="BI4731" s="1"/>
      <c r="BJ4731" s="1"/>
      <c r="BK4731" s="1"/>
      <c r="BL4731" s="1"/>
      <c r="BM4731" s="1"/>
    </row>
    <row r="4732" spans="1:65">
      <c r="A4732" s="1" t="s">
        <v>8240</v>
      </c>
      <c r="B4732" s="1" t="s">
        <v>8245</v>
      </c>
      <c r="C4732" s="1">
        <v>2986</v>
      </c>
      <c r="D4732" s="1" t="s">
        <v>3065</v>
      </c>
      <c r="E4732" s="1" t="s">
        <v>4250</v>
      </c>
      <c r="F4732" s="1"/>
      <c r="G4732" s="1" t="s">
        <v>3076</v>
      </c>
      <c r="H4732" s="1" t="s">
        <v>3077</v>
      </c>
      <c r="I4732" s="1" t="s">
        <v>36974</v>
      </c>
      <c r="J4732" s="1" t="s">
        <v>302</v>
      </c>
      <c r="K4732" s="1">
        <v>40</v>
      </c>
      <c r="L4732" s="1" t="s">
        <v>8240</v>
      </c>
      <c r="M4732" s="1">
        <v>73</v>
      </c>
      <c r="N4732" s="1" t="s">
        <v>38578</v>
      </c>
      <c r="O4732" s="1">
        <v>0.6</v>
      </c>
      <c r="P4732" s="1">
        <v>14286</v>
      </c>
      <c r="Q4732" s="1">
        <v>1954</v>
      </c>
      <c r="R4732" s="1">
        <v>9999</v>
      </c>
      <c r="S4732" s="1"/>
      <c r="T4732" s="1"/>
      <c r="U4732" s="1" t="s">
        <v>57</v>
      </c>
      <c r="V4732" s="1" t="s">
        <v>37018</v>
      </c>
      <c r="W4732" s="1"/>
      <c r="X4732" s="1"/>
      <c r="Y4732" s="1"/>
      <c r="Z4732" s="1"/>
      <c r="AA4732" s="1"/>
      <c r="AB4732" s="1"/>
      <c r="AC4732" s="1"/>
      <c r="AD4732" s="1"/>
      <c r="AE4732" s="1"/>
      <c r="AF4732" s="1"/>
      <c r="AG4732" s="1"/>
      <c r="AH4732" s="1"/>
      <c r="AI4732" s="1">
        <v>0.8</v>
      </c>
      <c r="AJ4732" s="1">
        <v>1.0609500000000001</v>
      </c>
      <c r="AK4732" s="1">
        <v>1.0609500000000001</v>
      </c>
      <c r="AL4732" s="1">
        <v>1.0609500000000001</v>
      </c>
      <c r="AM4732" s="1">
        <v>1.0609500000000001</v>
      </c>
      <c r="AN4732" s="1"/>
      <c r="AO4732" s="1"/>
      <c r="AP4732" s="1"/>
      <c r="AQ4732" s="1"/>
      <c r="AR4732" s="1"/>
      <c r="AS4732" s="1"/>
      <c r="AT4732" s="1"/>
      <c r="AU4732" s="1"/>
      <c r="AV4732" s="1"/>
      <c r="AW4732" s="1"/>
      <c r="AX4732" s="1"/>
      <c r="AY4732" s="1" t="s">
        <v>46388</v>
      </c>
      <c r="AZ4732" s="1">
        <v>100</v>
      </c>
      <c r="BA4732" s="1" t="s">
        <v>46388</v>
      </c>
      <c r="BB4732" s="1">
        <v>100</v>
      </c>
      <c r="BC4732" s="1"/>
      <c r="BD4732" s="1"/>
      <c r="BE4732" s="1"/>
      <c r="BF4732" s="1"/>
      <c r="BG4732" s="1"/>
      <c r="BH4732" s="1"/>
      <c r="BI4732" s="1"/>
      <c r="BJ4732" s="1"/>
      <c r="BK4732" s="1"/>
      <c r="BL4732" s="1"/>
      <c r="BM4732" s="1"/>
    </row>
    <row r="4733" spans="1:65">
      <c r="A4733" s="1" t="s">
        <v>8246</v>
      </c>
      <c r="B4733" s="1" t="s">
        <v>8247</v>
      </c>
      <c r="C4733" s="1">
        <v>2987</v>
      </c>
      <c r="D4733" s="1" t="s">
        <v>3065</v>
      </c>
      <c r="E4733" s="1" t="s">
        <v>53</v>
      </c>
      <c r="F4733" s="1"/>
      <c r="G4733" s="1" t="s">
        <v>3066</v>
      </c>
      <c r="H4733" s="1"/>
      <c r="I4733" s="1" t="s">
        <v>36974</v>
      </c>
      <c r="J4733" s="1" t="s">
        <v>302</v>
      </c>
      <c r="K4733" s="1">
        <v>40</v>
      </c>
      <c r="L4733" s="1" t="s">
        <v>303</v>
      </c>
      <c r="M4733" s="1">
        <v>101</v>
      </c>
      <c r="N4733" s="1" t="s">
        <v>38580</v>
      </c>
      <c r="O4733" s="1">
        <v>25</v>
      </c>
      <c r="P4733" s="1">
        <v>0</v>
      </c>
      <c r="Q4733" s="1">
        <v>1973</v>
      </c>
      <c r="R4733" s="1">
        <v>9999</v>
      </c>
      <c r="S4733" s="1"/>
      <c r="T4733" s="1"/>
      <c r="U4733" s="1" t="s">
        <v>57</v>
      </c>
      <c r="V4733" s="1" t="s">
        <v>3066</v>
      </c>
      <c r="W4733" s="1"/>
      <c r="X4733" s="1"/>
      <c r="Y4733" s="1"/>
      <c r="Z4733" s="1"/>
      <c r="AA4733" s="1"/>
      <c r="AB4733" s="1"/>
      <c r="AC4733" s="1"/>
      <c r="AD4733" s="1"/>
      <c r="AE4733" s="1"/>
      <c r="AF4733" s="1"/>
      <c r="AG4733" s="1"/>
      <c r="AH4733" s="1"/>
      <c r="AI4733" s="1"/>
      <c r="AJ4733" s="1">
        <v>0</v>
      </c>
      <c r="AK4733" s="1">
        <v>0</v>
      </c>
      <c r="AL4733" s="1">
        <v>0</v>
      </c>
      <c r="AM4733" s="1">
        <v>0</v>
      </c>
      <c r="AN4733" s="1"/>
      <c r="AO4733" s="1"/>
      <c r="AP4733" s="1"/>
      <c r="AQ4733" s="1"/>
      <c r="AR4733" s="1"/>
      <c r="AS4733" s="1"/>
      <c r="AT4733" s="1"/>
      <c r="AU4733" s="1"/>
      <c r="AV4733" s="1"/>
      <c r="AW4733" s="1"/>
      <c r="AX4733" s="1"/>
      <c r="AY4733" s="1" t="s">
        <v>46387</v>
      </c>
      <c r="AZ4733" s="1">
        <v>100</v>
      </c>
      <c r="BA4733" s="1" t="s">
        <v>46157</v>
      </c>
      <c r="BB4733" s="1">
        <v>100</v>
      </c>
      <c r="BC4733" s="1"/>
      <c r="BD4733" s="1"/>
      <c r="BE4733" s="1"/>
      <c r="BF4733" s="1"/>
      <c r="BG4733" s="1"/>
      <c r="BH4733" s="1"/>
      <c r="BI4733" s="1"/>
      <c r="BJ4733" s="1"/>
      <c r="BK4733" s="1"/>
      <c r="BL4733" s="1"/>
      <c r="BM4733" s="1"/>
    </row>
    <row r="4734" spans="1:65">
      <c r="A4734" s="1" t="s">
        <v>8246</v>
      </c>
      <c r="B4734" s="1" t="s">
        <v>8248</v>
      </c>
      <c r="C4734" s="1">
        <v>2987</v>
      </c>
      <c r="D4734" s="1" t="s">
        <v>3065</v>
      </c>
      <c r="E4734" s="1" t="s">
        <v>61</v>
      </c>
      <c r="F4734" s="1"/>
      <c r="G4734" s="1" t="s">
        <v>3066</v>
      </c>
      <c r="H4734" s="1"/>
      <c r="I4734" s="1" t="s">
        <v>36974</v>
      </c>
      <c r="J4734" s="1" t="s">
        <v>302</v>
      </c>
      <c r="K4734" s="1">
        <v>40</v>
      </c>
      <c r="L4734" s="1" t="s">
        <v>303</v>
      </c>
      <c r="M4734" s="1">
        <v>101</v>
      </c>
      <c r="N4734" s="1" t="s">
        <v>38580</v>
      </c>
      <c r="O4734" s="1">
        <v>25</v>
      </c>
      <c r="P4734" s="1">
        <v>0</v>
      </c>
      <c r="Q4734" s="1">
        <v>1973</v>
      </c>
      <c r="R4734" s="1">
        <v>9999</v>
      </c>
      <c r="S4734" s="1"/>
      <c r="T4734" s="1"/>
      <c r="U4734" s="1" t="s">
        <v>57</v>
      </c>
      <c r="V4734" s="1" t="s">
        <v>3066</v>
      </c>
      <c r="W4734" s="1"/>
      <c r="X4734" s="1"/>
      <c r="Y4734" s="1"/>
      <c r="Z4734" s="1"/>
      <c r="AA4734" s="1"/>
      <c r="AB4734" s="1"/>
      <c r="AC4734" s="1"/>
      <c r="AD4734" s="1"/>
      <c r="AE4734" s="1"/>
      <c r="AF4734" s="1"/>
      <c r="AG4734" s="1"/>
      <c r="AH4734" s="1"/>
      <c r="AI4734" s="1"/>
      <c r="AJ4734" s="1">
        <v>0</v>
      </c>
      <c r="AK4734" s="1">
        <v>0</v>
      </c>
      <c r="AL4734" s="1">
        <v>0</v>
      </c>
      <c r="AM4734" s="1">
        <v>0</v>
      </c>
      <c r="AN4734" s="1"/>
      <c r="AO4734" s="1"/>
      <c r="AP4734" s="1"/>
      <c r="AQ4734" s="1"/>
      <c r="AR4734" s="1"/>
      <c r="AS4734" s="1"/>
      <c r="AT4734" s="1"/>
      <c r="AU4734" s="1"/>
      <c r="AV4734" s="1"/>
      <c r="AW4734" s="1"/>
      <c r="AX4734" s="1"/>
      <c r="AY4734" s="1" t="s">
        <v>46387</v>
      </c>
      <c r="AZ4734" s="1">
        <v>100</v>
      </c>
      <c r="BA4734" s="1" t="s">
        <v>46157</v>
      </c>
      <c r="BB4734" s="1">
        <v>100</v>
      </c>
      <c r="BC4734" s="1"/>
      <c r="BD4734" s="1"/>
      <c r="BE4734" s="1"/>
      <c r="BF4734" s="1"/>
      <c r="BG4734" s="1"/>
      <c r="BH4734" s="1"/>
      <c r="BI4734" s="1"/>
      <c r="BJ4734" s="1"/>
      <c r="BK4734" s="1"/>
      <c r="BL4734" s="1"/>
      <c r="BM4734" s="1"/>
    </row>
    <row r="4735" spans="1:65">
      <c r="A4735" s="1" t="s">
        <v>8246</v>
      </c>
      <c r="B4735" s="1" t="s">
        <v>8249</v>
      </c>
      <c r="C4735" s="1">
        <v>2987</v>
      </c>
      <c r="D4735" s="1" t="s">
        <v>3065</v>
      </c>
      <c r="E4735" s="1" t="s">
        <v>130</v>
      </c>
      <c r="F4735" s="1"/>
      <c r="G4735" s="1" t="s">
        <v>3066</v>
      </c>
      <c r="H4735" s="1"/>
      <c r="I4735" s="1" t="s">
        <v>36974</v>
      </c>
      <c r="J4735" s="1" t="s">
        <v>302</v>
      </c>
      <c r="K4735" s="1">
        <v>40</v>
      </c>
      <c r="L4735" s="1" t="s">
        <v>303</v>
      </c>
      <c r="M4735" s="1">
        <v>101</v>
      </c>
      <c r="N4735" s="1" t="s">
        <v>38580</v>
      </c>
      <c r="O4735" s="1">
        <v>25</v>
      </c>
      <c r="P4735" s="1">
        <v>0</v>
      </c>
      <c r="Q4735" s="1">
        <v>1973</v>
      </c>
      <c r="R4735" s="1">
        <v>9999</v>
      </c>
      <c r="S4735" s="1"/>
      <c r="T4735" s="1"/>
      <c r="U4735" s="1" t="s">
        <v>57</v>
      </c>
      <c r="V4735" s="1" t="s">
        <v>3066</v>
      </c>
      <c r="W4735" s="1"/>
      <c r="X4735" s="1"/>
      <c r="Y4735" s="1"/>
      <c r="Z4735" s="1"/>
      <c r="AA4735" s="1"/>
      <c r="AB4735" s="1"/>
      <c r="AC4735" s="1"/>
      <c r="AD4735" s="1"/>
      <c r="AE4735" s="1"/>
      <c r="AF4735" s="1"/>
      <c r="AG4735" s="1"/>
      <c r="AH4735" s="1"/>
      <c r="AI4735" s="1"/>
      <c r="AJ4735" s="1">
        <v>0</v>
      </c>
      <c r="AK4735" s="1">
        <v>0</v>
      </c>
      <c r="AL4735" s="1">
        <v>0</v>
      </c>
      <c r="AM4735" s="1">
        <v>0</v>
      </c>
      <c r="AN4735" s="1"/>
      <c r="AO4735" s="1"/>
      <c r="AP4735" s="1"/>
      <c r="AQ4735" s="1"/>
      <c r="AR4735" s="1"/>
      <c r="AS4735" s="1"/>
      <c r="AT4735" s="1"/>
      <c r="AU4735" s="1"/>
      <c r="AV4735" s="1"/>
      <c r="AW4735" s="1"/>
      <c r="AX4735" s="1"/>
      <c r="AY4735" s="1" t="s">
        <v>46387</v>
      </c>
      <c r="AZ4735" s="1">
        <v>100</v>
      </c>
      <c r="BA4735" s="1" t="s">
        <v>46157</v>
      </c>
      <c r="BB4735" s="1">
        <v>100</v>
      </c>
      <c r="BC4735" s="1"/>
      <c r="BD4735" s="1"/>
      <c r="BE4735" s="1"/>
      <c r="BF4735" s="1"/>
      <c r="BG4735" s="1"/>
      <c r="BH4735" s="1"/>
      <c r="BI4735" s="1"/>
      <c r="BJ4735" s="1"/>
      <c r="BK4735" s="1"/>
      <c r="BL4735" s="1"/>
      <c r="BM4735" s="1"/>
    </row>
    <row r="4736" spans="1:65">
      <c r="A4736" s="1" t="s">
        <v>8250</v>
      </c>
      <c r="B4736" s="1" t="s">
        <v>8251</v>
      </c>
      <c r="C4736" s="1">
        <v>2991</v>
      </c>
      <c r="D4736" s="1" t="s">
        <v>3065</v>
      </c>
      <c r="E4736" s="1" t="s">
        <v>53</v>
      </c>
      <c r="F4736" s="1"/>
      <c r="G4736" s="1" t="s">
        <v>3076</v>
      </c>
      <c r="H4736" s="1" t="s">
        <v>3077</v>
      </c>
      <c r="I4736" s="1" t="s">
        <v>36974</v>
      </c>
      <c r="J4736" s="1" t="s">
        <v>302</v>
      </c>
      <c r="K4736" s="1">
        <v>40</v>
      </c>
      <c r="L4736" s="1" t="s">
        <v>8252</v>
      </c>
      <c r="M4736" s="1">
        <v>55</v>
      </c>
      <c r="N4736" s="1" t="s">
        <v>38567</v>
      </c>
      <c r="O4736" s="1">
        <v>0.9</v>
      </c>
      <c r="P4736" s="1">
        <v>14286</v>
      </c>
      <c r="Q4736" s="1">
        <v>1946</v>
      </c>
      <c r="R4736" s="1">
        <v>9999</v>
      </c>
      <c r="S4736" s="1"/>
      <c r="T4736" s="1"/>
      <c r="U4736" s="1" t="s">
        <v>57</v>
      </c>
      <c r="V4736" s="1" t="s">
        <v>37018</v>
      </c>
      <c r="W4736" s="1"/>
      <c r="X4736" s="1"/>
      <c r="Y4736" s="1"/>
      <c r="Z4736" s="1"/>
      <c r="AA4736" s="1"/>
      <c r="AB4736" s="1"/>
      <c r="AC4736" s="1"/>
      <c r="AD4736" s="1"/>
      <c r="AE4736" s="1"/>
      <c r="AF4736" s="1"/>
      <c r="AG4736" s="1"/>
      <c r="AH4736" s="1"/>
      <c r="AI4736" s="1">
        <v>0.8</v>
      </c>
      <c r="AJ4736" s="1">
        <v>1.0609500000000001</v>
      </c>
      <c r="AK4736" s="1">
        <v>1.0609500000000001</v>
      </c>
      <c r="AL4736" s="1">
        <v>1.0609500000000001</v>
      </c>
      <c r="AM4736" s="1">
        <v>1.0609500000000001</v>
      </c>
      <c r="AN4736" s="1"/>
      <c r="AO4736" s="1"/>
      <c r="AP4736" s="1"/>
      <c r="AQ4736" s="1"/>
      <c r="AR4736" s="1"/>
      <c r="AS4736" s="1"/>
      <c r="AT4736" s="1"/>
      <c r="AU4736" s="1"/>
      <c r="AV4736" s="1"/>
      <c r="AW4736" s="1"/>
      <c r="AX4736" s="1"/>
      <c r="AY4736" s="1" t="s">
        <v>46389</v>
      </c>
      <c r="AZ4736" s="1">
        <v>100</v>
      </c>
      <c r="BA4736" s="1" t="s">
        <v>46389</v>
      </c>
      <c r="BB4736" s="1">
        <v>100</v>
      </c>
      <c r="BC4736" s="1"/>
      <c r="BD4736" s="1"/>
      <c r="BE4736" s="1"/>
      <c r="BF4736" s="1"/>
      <c r="BG4736" s="1"/>
      <c r="BH4736" s="1"/>
      <c r="BI4736" s="1"/>
      <c r="BJ4736" s="1"/>
      <c r="BK4736" s="1"/>
      <c r="BL4736" s="1"/>
      <c r="BM4736" s="1"/>
    </row>
    <row r="4737" spans="1:65">
      <c r="A4737" s="1" t="s">
        <v>8250</v>
      </c>
      <c r="B4737" s="1" t="s">
        <v>8253</v>
      </c>
      <c r="C4737" s="1">
        <v>2991</v>
      </c>
      <c r="D4737" s="1" t="s">
        <v>3065</v>
      </c>
      <c r="E4737" s="1" t="s">
        <v>240</v>
      </c>
      <c r="F4737" s="1"/>
      <c r="G4737" s="1" t="s">
        <v>3076</v>
      </c>
      <c r="H4737" s="1" t="s">
        <v>3077</v>
      </c>
      <c r="I4737" s="1" t="s">
        <v>36974</v>
      </c>
      <c r="J4737" s="1" t="s">
        <v>302</v>
      </c>
      <c r="K4737" s="1">
        <v>40</v>
      </c>
      <c r="L4737" s="1" t="s">
        <v>8252</v>
      </c>
      <c r="M4737" s="1">
        <v>55</v>
      </c>
      <c r="N4737" s="1" t="s">
        <v>38567</v>
      </c>
      <c r="O4737" s="1">
        <v>1.2</v>
      </c>
      <c r="P4737" s="1">
        <v>14286</v>
      </c>
      <c r="Q4737" s="1">
        <v>1956</v>
      </c>
      <c r="R4737" s="1">
        <v>9999</v>
      </c>
      <c r="S4737" s="1"/>
      <c r="T4737" s="1"/>
      <c r="U4737" s="1" t="s">
        <v>57</v>
      </c>
      <c r="V4737" s="1" t="s">
        <v>37018</v>
      </c>
      <c r="W4737" s="1"/>
      <c r="X4737" s="1"/>
      <c r="Y4737" s="1"/>
      <c r="Z4737" s="1"/>
      <c r="AA4737" s="1"/>
      <c r="AB4737" s="1"/>
      <c r="AC4737" s="1"/>
      <c r="AD4737" s="1"/>
      <c r="AE4737" s="1"/>
      <c r="AF4737" s="1"/>
      <c r="AG4737" s="1"/>
      <c r="AH4737" s="1"/>
      <c r="AI4737" s="1">
        <v>0.8</v>
      </c>
      <c r="AJ4737" s="1">
        <v>1.0609500000000001</v>
      </c>
      <c r="AK4737" s="1">
        <v>1.0609500000000001</v>
      </c>
      <c r="AL4737" s="1">
        <v>1.0609500000000001</v>
      </c>
      <c r="AM4737" s="1">
        <v>1.0609500000000001</v>
      </c>
      <c r="AN4737" s="1"/>
      <c r="AO4737" s="1"/>
      <c r="AP4737" s="1"/>
      <c r="AQ4737" s="1"/>
      <c r="AR4737" s="1"/>
      <c r="AS4737" s="1"/>
      <c r="AT4737" s="1"/>
      <c r="AU4737" s="1"/>
      <c r="AV4737" s="1"/>
      <c r="AW4737" s="1"/>
      <c r="AX4737" s="1"/>
      <c r="AY4737" s="1" t="s">
        <v>46389</v>
      </c>
      <c r="AZ4737" s="1">
        <v>100</v>
      </c>
      <c r="BA4737" s="1" t="s">
        <v>46389</v>
      </c>
      <c r="BB4737" s="1">
        <v>100</v>
      </c>
      <c r="BC4737" s="1"/>
      <c r="BD4737" s="1"/>
      <c r="BE4737" s="1"/>
      <c r="BF4737" s="1"/>
      <c r="BG4737" s="1"/>
      <c r="BH4737" s="1"/>
      <c r="BI4737" s="1"/>
      <c r="BJ4737" s="1"/>
      <c r="BK4737" s="1"/>
      <c r="BL4737" s="1"/>
      <c r="BM4737" s="1"/>
    </row>
    <row r="4738" spans="1:65">
      <c r="A4738" s="1" t="s">
        <v>8250</v>
      </c>
      <c r="B4738" s="1" t="s">
        <v>8254</v>
      </c>
      <c r="C4738" s="1">
        <v>2991</v>
      </c>
      <c r="D4738" s="1" t="s">
        <v>3065</v>
      </c>
      <c r="E4738" s="1" t="s">
        <v>131</v>
      </c>
      <c r="F4738" s="1"/>
      <c r="G4738" s="1" t="s">
        <v>3076</v>
      </c>
      <c r="H4738" s="1" t="s">
        <v>3077</v>
      </c>
      <c r="I4738" s="1" t="s">
        <v>36974</v>
      </c>
      <c r="J4738" s="1" t="s">
        <v>302</v>
      </c>
      <c r="K4738" s="1">
        <v>40</v>
      </c>
      <c r="L4738" s="1" t="s">
        <v>8252</v>
      </c>
      <c r="M4738" s="1">
        <v>55</v>
      </c>
      <c r="N4738" s="1" t="s">
        <v>38567</v>
      </c>
      <c r="O4738" s="1">
        <v>1.7</v>
      </c>
      <c r="P4738" s="1">
        <v>14286</v>
      </c>
      <c r="Q4738" s="1">
        <v>1963</v>
      </c>
      <c r="R4738" s="1">
        <v>9999</v>
      </c>
      <c r="S4738" s="1"/>
      <c r="T4738" s="1"/>
      <c r="U4738" s="1" t="s">
        <v>57</v>
      </c>
      <c r="V4738" s="1" t="s">
        <v>37018</v>
      </c>
      <c r="W4738" s="1"/>
      <c r="X4738" s="1"/>
      <c r="Y4738" s="1"/>
      <c r="Z4738" s="1"/>
      <c r="AA4738" s="1"/>
      <c r="AB4738" s="1"/>
      <c r="AC4738" s="1"/>
      <c r="AD4738" s="1"/>
      <c r="AE4738" s="1"/>
      <c r="AF4738" s="1"/>
      <c r="AG4738" s="1"/>
      <c r="AH4738" s="1"/>
      <c r="AI4738" s="1">
        <v>0.8</v>
      </c>
      <c r="AJ4738" s="1">
        <v>1.0609500000000001</v>
      </c>
      <c r="AK4738" s="1">
        <v>1.0609500000000001</v>
      </c>
      <c r="AL4738" s="1">
        <v>1.0609500000000001</v>
      </c>
      <c r="AM4738" s="1">
        <v>1.0609500000000001</v>
      </c>
      <c r="AN4738" s="1"/>
      <c r="AO4738" s="1"/>
      <c r="AP4738" s="1"/>
      <c r="AQ4738" s="1"/>
      <c r="AR4738" s="1"/>
      <c r="AS4738" s="1"/>
      <c r="AT4738" s="1"/>
      <c r="AU4738" s="1"/>
      <c r="AV4738" s="1"/>
      <c r="AW4738" s="1"/>
      <c r="AX4738" s="1"/>
      <c r="AY4738" s="1" t="s">
        <v>46389</v>
      </c>
      <c r="AZ4738" s="1">
        <v>100</v>
      </c>
      <c r="BA4738" s="1" t="s">
        <v>46389</v>
      </c>
      <c r="BB4738" s="1">
        <v>100</v>
      </c>
      <c r="BC4738" s="1"/>
      <c r="BD4738" s="1"/>
      <c r="BE4738" s="1"/>
      <c r="BF4738" s="1"/>
      <c r="BG4738" s="1"/>
      <c r="BH4738" s="1"/>
      <c r="BI4738" s="1"/>
      <c r="BJ4738" s="1"/>
      <c r="BK4738" s="1"/>
      <c r="BL4738" s="1"/>
      <c r="BM4738" s="1"/>
    </row>
    <row r="4739" spans="1:65">
      <c r="A4739" s="1" t="s">
        <v>8250</v>
      </c>
      <c r="B4739" s="1" t="s">
        <v>8255</v>
      </c>
      <c r="C4739" s="1">
        <v>2991</v>
      </c>
      <c r="D4739" s="1" t="s">
        <v>3065</v>
      </c>
      <c r="E4739" s="1" t="s">
        <v>248</v>
      </c>
      <c r="F4739" s="1"/>
      <c r="G4739" s="1" t="s">
        <v>3076</v>
      </c>
      <c r="H4739" s="1" t="s">
        <v>3077</v>
      </c>
      <c r="I4739" s="1" t="s">
        <v>36974</v>
      </c>
      <c r="J4739" s="1" t="s">
        <v>302</v>
      </c>
      <c r="K4739" s="1">
        <v>40</v>
      </c>
      <c r="L4739" s="1" t="s">
        <v>8252</v>
      </c>
      <c r="M4739" s="1">
        <v>55</v>
      </c>
      <c r="N4739" s="1" t="s">
        <v>38567</v>
      </c>
      <c r="O4739" s="1">
        <v>1.6</v>
      </c>
      <c r="P4739" s="1">
        <v>14286</v>
      </c>
      <c r="Q4739" s="1">
        <v>1969</v>
      </c>
      <c r="R4739" s="1">
        <v>9999</v>
      </c>
      <c r="S4739" s="1"/>
      <c r="T4739" s="1"/>
      <c r="U4739" s="1" t="s">
        <v>57</v>
      </c>
      <c r="V4739" s="1" t="s">
        <v>37018</v>
      </c>
      <c r="W4739" s="1"/>
      <c r="X4739" s="1"/>
      <c r="Y4739" s="1"/>
      <c r="Z4739" s="1"/>
      <c r="AA4739" s="1"/>
      <c r="AB4739" s="1"/>
      <c r="AC4739" s="1"/>
      <c r="AD4739" s="1"/>
      <c r="AE4739" s="1"/>
      <c r="AF4739" s="1"/>
      <c r="AG4739" s="1"/>
      <c r="AH4739" s="1"/>
      <c r="AI4739" s="1">
        <v>0.8</v>
      </c>
      <c r="AJ4739" s="1">
        <v>1.0609500000000001</v>
      </c>
      <c r="AK4739" s="1">
        <v>1.0609500000000001</v>
      </c>
      <c r="AL4739" s="1">
        <v>1.0609500000000001</v>
      </c>
      <c r="AM4739" s="1">
        <v>1.0609500000000001</v>
      </c>
      <c r="AN4739" s="1"/>
      <c r="AO4739" s="1"/>
      <c r="AP4739" s="1"/>
      <c r="AQ4739" s="1"/>
      <c r="AR4739" s="1"/>
      <c r="AS4739" s="1"/>
      <c r="AT4739" s="1"/>
      <c r="AU4739" s="1"/>
      <c r="AV4739" s="1"/>
      <c r="AW4739" s="1"/>
      <c r="AX4739" s="1"/>
      <c r="AY4739" s="1" t="s">
        <v>46389</v>
      </c>
      <c r="AZ4739" s="1">
        <v>100</v>
      </c>
      <c r="BA4739" s="1" t="s">
        <v>46389</v>
      </c>
      <c r="BB4739" s="1">
        <v>100</v>
      </c>
      <c r="BC4739" s="1"/>
      <c r="BD4739" s="1"/>
      <c r="BE4739" s="1"/>
      <c r="BF4739" s="1"/>
      <c r="BG4739" s="1"/>
      <c r="BH4739" s="1"/>
      <c r="BI4739" s="1"/>
      <c r="BJ4739" s="1"/>
      <c r="BK4739" s="1"/>
      <c r="BL4739" s="1"/>
      <c r="BM4739" s="1"/>
    </row>
    <row r="4740" spans="1:65">
      <c r="A4740" s="1" t="s">
        <v>8256</v>
      </c>
      <c r="B4740" s="1" t="s">
        <v>8257</v>
      </c>
      <c r="C4740" s="1">
        <v>2995</v>
      </c>
      <c r="D4740" s="1" t="s">
        <v>3065</v>
      </c>
      <c r="E4740" s="1" t="s">
        <v>53</v>
      </c>
      <c r="F4740" s="1"/>
      <c r="G4740" s="1" t="s">
        <v>3076</v>
      </c>
      <c r="H4740" s="1" t="s">
        <v>3077</v>
      </c>
      <c r="I4740" s="1" t="s">
        <v>36974</v>
      </c>
      <c r="J4740" s="1" t="s">
        <v>302</v>
      </c>
      <c r="K4740" s="1">
        <v>40</v>
      </c>
      <c r="L4740" s="1" t="s">
        <v>4596</v>
      </c>
      <c r="M4740" s="1">
        <v>113</v>
      </c>
      <c r="N4740" s="1" t="s">
        <v>38515</v>
      </c>
      <c r="O4740" s="1">
        <v>1.1000000000000001</v>
      </c>
      <c r="P4740" s="1">
        <v>14775</v>
      </c>
      <c r="Q4740" s="1">
        <v>1949</v>
      </c>
      <c r="R4740" s="1">
        <v>9999</v>
      </c>
      <c r="S4740" s="1"/>
      <c r="T4740" s="1"/>
      <c r="U4740" s="1" t="s">
        <v>57</v>
      </c>
      <c r="V4740" s="1" t="s">
        <v>37020</v>
      </c>
      <c r="W4740" s="1"/>
      <c r="X4740" s="1"/>
      <c r="Y4740" s="1"/>
      <c r="Z4740" s="1"/>
      <c r="AA4740" s="1"/>
      <c r="AB4740" s="1"/>
      <c r="AC4740" s="1"/>
      <c r="AD4740" s="1"/>
      <c r="AE4740" s="1"/>
      <c r="AF4740" s="1"/>
      <c r="AG4740" s="1"/>
      <c r="AH4740" s="1"/>
      <c r="AI4740" s="1">
        <v>0.8</v>
      </c>
      <c r="AJ4740" s="1">
        <v>1.6497599999999999</v>
      </c>
      <c r="AK4740" s="1">
        <v>1.6497599999999999</v>
      </c>
      <c r="AL4740" s="1">
        <v>1.6497599999999999</v>
      </c>
      <c r="AM4740" s="1">
        <v>1.6497599999999999</v>
      </c>
      <c r="AN4740" s="1"/>
      <c r="AO4740" s="1"/>
      <c r="AP4740" s="1"/>
      <c r="AQ4740" s="1"/>
      <c r="AR4740" s="1"/>
      <c r="AS4740" s="1"/>
      <c r="AT4740" s="1"/>
      <c r="AU4740" s="1"/>
      <c r="AV4740" s="1"/>
      <c r="AW4740" s="1"/>
      <c r="AX4740" s="1"/>
      <c r="AY4740" s="1" t="s">
        <v>46390</v>
      </c>
      <c r="AZ4740" s="1">
        <v>100</v>
      </c>
      <c r="BA4740" s="1" t="s">
        <v>46390</v>
      </c>
      <c r="BB4740" s="1">
        <v>100</v>
      </c>
      <c r="BC4740" s="1"/>
      <c r="BD4740" s="1"/>
      <c r="BE4740" s="1"/>
      <c r="BF4740" s="1"/>
      <c r="BG4740" s="1"/>
      <c r="BH4740" s="1"/>
      <c r="BI4740" s="1"/>
      <c r="BJ4740" s="1"/>
      <c r="BK4740" s="1"/>
      <c r="BL4740" s="1"/>
      <c r="BM4740" s="1"/>
    </row>
    <row r="4741" spans="1:65">
      <c r="A4741" s="1" t="s">
        <v>8256</v>
      </c>
      <c r="B4741" s="1" t="s">
        <v>8258</v>
      </c>
      <c r="C4741" s="1">
        <v>2995</v>
      </c>
      <c r="D4741" s="1" t="s">
        <v>3065</v>
      </c>
      <c r="E4741" s="1" t="s">
        <v>61</v>
      </c>
      <c r="F4741" s="1"/>
      <c r="G4741" s="1" t="s">
        <v>3076</v>
      </c>
      <c r="H4741" s="1" t="s">
        <v>3077</v>
      </c>
      <c r="I4741" s="1" t="s">
        <v>36974</v>
      </c>
      <c r="J4741" s="1" t="s">
        <v>302</v>
      </c>
      <c r="K4741" s="1">
        <v>40</v>
      </c>
      <c r="L4741" s="1" t="s">
        <v>4596</v>
      </c>
      <c r="M4741" s="1">
        <v>113</v>
      </c>
      <c r="N4741" s="1" t="s">
        <v>38515</v>
      </c>
      <c r="O4741" s="1">
        <v>1.2</v>
      </c>
      <c r="P4741" s="1">
        <v>14775</v>
      </c>
      <c r="Q4741" s="1">
        <v>1954</v>
      </c>
      <c r="R4741" s="1">
        <v>9999</v>
      </c>
      <c r="S4741" s="1"/>
      <c r="T4741" s="1"/>
      <c r="U4741" s="1" t="s">
        <v>57</v>
      </c>
      <c r="V4741" s="1" t="s">
        <v>37020</v>
      </c>
      <c r="W4741" s="1"/>
      <c r="X4741" s="1"/>
      <c r="Y4741" s="1"/>
      <c r="Z4741" s="1"/>
      <c r="AA4741" s="1"/>
      <c r="AB4741" s="1"/>
      <c r="AC4741" s="1"/>
      <c r="AD4741" s="1"/>
      <c r="AE4741" s="1"/>
      <c r="AF4741" s="1"/>
      <c r="AG4741" s="1"/>
      <c r="AH4741" s="1"/>
      <c r="AI4741" s="1">
        <v>0.8</v>
      </c>
      <c r="AJ4741" s="1">
        <v>1.6497599999999999</v>
      </c>
      <c r="AK4741" s="1">
        <v>1.6497599999999999</v>
      </c>
      <c r="AL4741" s="1">
        <v>1.6497599999999999</v>
      </c>
      <c r="AM4741" s="1">
        <v>1.6497599999999999</v>
      </c>
      <c r="AN4741" s="1"/>
      <c r="AO4741" s="1"/>
      <c r="AP4741" s="1"/>
      <c r="AQ4741" s="1"/>
      <c r="AR4741" s="1"/>
      <c r="AS4741" s="1"/>
      <c r="AT4741" s="1"/>
      <c r="AU4741" s="1"/>
      <c r="AV4741" s="1"/>
      <c r="AW4741" s="1"/>
      <c r="AX4741" s="1"/>
      <c r="AY4741" s="1" t="s">
        <v>46390</v>
      </c>
      <c r="AZ4741" s="1">
        <v>100</v>
      </c>
      <c r="BA4741" s="1" t="s">
        <v>46390</v>
      </c>
      <c r="BB4741" s="1">
        <v>100</v>
      </c>
      <c r="BC4741" s="1"/>
      <c r="BD4741" s="1"/>
      <c r="BE4741" s="1"/>
      <c r="BF4741" s="1"/>
      <c r="BG4741" s="1"/>
      <c r="BH4741" s="1"/>
      <c r="BI4741" s="1"/>
      <c r="BJ4741" s="1"/>
      <c r="BK4741" s="1"/>
      <c r="BL4741" s="1"/>
      <c r="BM4741" s="1"/>
    </row>
    <row r="4742" spans="1:65">
      <c r="A4742" s="1" t="s">
        <v>8256</v>
      </c>
      <c r="B4742" s="1" t="s">
        <v>8259</v>
      </c>
      <c r="C4742" s="1">
        <v>2995</v>
      </c>
      <c r="D4742" s="1" t="s">
        <v>3065</v>
      </c>
      <c r="E4742" s="1" t="s">
        <v>130</v>
      </c>
      <c r="F4742" s="1"/>
      <c r="G4742" s="1" t="s">
        <v>3076</v>
      </c>
      <c r="H4742" s="1" t="s">
        <v>3077</v>
      </c>
      <c r="I4742" s="1" t="s">
        <v>36974</v>
      </c>
      <c r="J4742" s="1" t="s">
        <v>302</v>
      </c>
      <c r="K4742" s="1">
        <v>40</v>
      </c>
      <c r="L4742" s="1" t="s">
        <v>4596</v>
      </c>
      <c r="M4742" s="1">
        <v>113</v>
      </c>
      <c r="N4742" s="1" t="s">
        <v>38515</v>
      </c>
      <c r="O4742" s="1">
        <v>2.5</v>
      </c>
      <c r="P4742" s="1">
        <v>14775</v>
      </c>
      <c r="Q4742" s="1">
        <v>1966</v>
      </c>
      <c r="R4742" s="1">
        <v>9999</v>
      </c>
      <c r="S4742" s="1"/>
      <c r="T4742" s="1"/>
      <c r="U4742" s="1" t="s">
        <v>57</v>
      </c>
      <c r="V4742" s="1" t="s">
        <v>37020</v>
      </c>
      <c r="W4742" s="1"/>
      <c r="X4742" s="1"/>
      <c r="Y4742" s="1"/>
      <c r="Z4742" s="1"/>
      <c r="AA4742" s="1"/>
      <c r="AB4742" s="1"/>
      <c r="AC4742" s="1"/>
      <c r="AD4742" s="1"/>
      <c r="AE4742" s="1"/>
      <c r="AF4742" s="1"/>
      <c r="AG4742" s="1"/>
      <c r="AH4742" s="1"/>
      <c r="AI4742" s="1">
        <v>0.8</v>
      </c>
      <c r="AJ4742" s="1">
        <v>1.6497599999999999</v>
      </c>
      <c r="AK4742" s="1">
        <v>1.6497599999999999</v>
      </c>
      <c r="AL4742" s="1">
        <v>1.6497599999999999</v>
      </c>
      <c r="AM4742" s="1">
        <v>1.6497599999999999</v>
      </c>
      <c r="AN4742" s="1"/>
      <c r="AO4742" s="1"/>
      <c r="AP4742" s="1"/>
      <c r="AQ4742" s="1"/>
      <c r="AR4742" s="1"/>
      <c r="AS4742" s="1"/>
      <c r="AT4742" s="1"/>
      <c r="AU4742" s="1"/>
      <c r="AV4742" s="1"/>
      <c r="AW4742" s="1"/>
      <c r="AX4742" s="1"/>
      <c r="AY4742" s="1" t="s">
        <v>46390</v>
      </c>
      <c r="AZ4742" s="1">
        <v>100</v>
      </c>
      <c r="BA4742" s="1" t="s">
        <v>46390</v>
      </c>
      <c r="BB4742" s="1">
        <v>100</v>
      </c>
      <c r="BC4742" s="1"/>
      <c r="BD4742" s="1"/>
      <c r="BE4742" s="1"/>
      <c r="BF4742" s="1"/>
      <c r="BG4742" s="1"/>
      <c r="BH4742" s="1"/>
      <c r="BI4742" s="1"/>
      <c r="BJ4742" s="1"/>
      <c r="BK4742" s="1"/>
      <c r="BL4742" s="1"/>
      <c r="BM4742" s="1"/>
    </row>
    <row r="4743" spans="1:65">
      <c r="A4743" s="1" t="s">
        <v>8256</v>
      </c>
      <c r="B4743" s="1" t="s">
        <v>8260</v>
      </c>
      <c r="C4743" s="1">
        <v>2995</v>
      </c>
      <c r="D4743" s="1" t="s">
        <v>3065</v>
      </c>
      <c r="E4743" s="1" t="s">
        <v>131</v>
      </c>
      <c r="F4743" s="1"/>
      <c r="G4743" s="1" t="s">
        <v>3076</v>
      </c>
      <c r="H4743" s="1" t="s">
        <v>3077</v>
      </c>
      <c r="I4743" s="1" t="s">
        <v>36974</v>
      </c>
      <c r="J4743" s="1" t="s">
        <v>302</v>
      </c>
      <c r="K4743" s="1">
        <v>40</v>
      </c>
      <c r="L4743" s="1" t="s">
        <v>4596</v>
      </c>
      <c r="M4743" s="1">
        <v>113</v>
      </c>
      <c r="N4743" s="1" t="s">
        <v>38515</v>
      </c>
      <c r="O4743" s="1">
        <v>2</v>
      </c>
      <c r="P4743" s="1">
        <v>14775</v>
      </c>
      <c r="Q4743" s="1">
        <v>1960</v>
      </c>
      <c r="R4743" s="1">
        <v>9999</v>
      </c>
      <c r="S4743" s="1"/>
      <c r="T4743" s="1"/>
      <c r="U4743" s="1" t="s">
        <v>57</v>
      </c>
      <c r="V4743" s="1" t="s">
        <v>37020</v>
      </c>
      <c r="W4743" s="1"/>
      <c r="X4743" s="1"/>
      <c r="Y4743" s="1"/>
      <c r="Z4743" s="1"/>
      <c r="AA4743" s="1"/>
      <c r="AB4743" s="1"/>
      <c r="AC4743" s="1"/>
      <c r="AD4743" s="1"/>
      <c r="AE4743" s="1"/>
      <c r="AF4743" s="1"/>
      <c r="AG4743" s="1"/>
      <c r="AH4743" s="1"/>
      <c r="AI4743" s="1">
        <v>0.8</v>
      </c>
      <c r="AJ4743" s="1">
        <v>1.6497599999999999</v>
      </c>
      <c r="AK4743" s="1">
        <v>1.6497599999999999</v>
      </c>
      <c r="AL4743" s="1">
        <v>1.6497599999999999</v>
      </c>
      <c r="AM4743" s="1">
        <v>1.6497599999999999</v>
      </c>
      <c r="AN4743" s="1"/>
      <c r="AO4743" s="1"/>
      <c r="AP4743" s="1"/>
      <c r="AQ4743" s="1"/>
      <c r="AR4743" s="1"/>
      <c r="AS4743" s="1"/>
      <c r="AT4743" s="1"/>
      <c r="AU4743" s="1"/>
      <c r="AV4743" s="1"/>
      <c r="AW4743" s="1"/>
      <c r="AX4743" s="1"/>
      <c r="AY4743" s="1" t="s">
        <v>46390</v>
      </c>
      <c r="AZ4743" s="1">
        <v>100</v>
      </c>
      <c r="BA4743" s="1" t="s">
        <v>46390</v>
      </c>
      <c r="BB4743" s="1">
        <v>100</v>
      </c>
      <c r="BC4743" s="1"/>
      <c r="BD4743" s="1"/>
      <c r="BE4743" s="1"/>
      <c r="BF4743" s="1"/>
      <c r="BG4743" s="1"/>
      <c r="BH4743" s="1"/>
      <c r="BI4743" s="1"/>
      <c r="BJ4743" s="1"/>
      <c r="BK4743" s="1"/>
      <c r="BL4743" s="1"/>
      <c r="BM4743" s="1"/>
    </row>
    <row r="4744" spans="1:65">
      <c r="A4744" s="1" t="s">
        <v>1256</v>
      </c>
      <c r="B4744" s="1" t="s">
        <v>8261</v>
      </c>
      <c r="C4744" s="1">
        <v>3</v>
      </c>
      <c r="D4744" s="1" t="s">
        <v>3065</v>
      </c>
      <c r="E4744" s="1" t="s">
        <v>8262</v>
      </c>
      <c r="F4744" s="1">
        <v>6</v>
      </c>
      <c r="G4744" s="1" t="s">
        <v>3080</v>
      </c>
      <c r="H4744" s="1"/>
      <c r="I4744" s="1" t="s">
        <v>36947</v>
      </c>
      <c r="J4744" s="1" t="s">
        <v>55</v>
      </c>
      <c r="K4744" s="1">
        <v>1</v>
      </c>
      <c r="L4744" s="1" t="s">
        <v>1258</v>
      </c>
      <c r="M4744" s="1">
        <v>97</v>
      </c>
      <c r="N4744" s="1" t="s">
        <v>39603</v>
      </c>
      <c r="O4744" s="1">
        <v>175.6</v>
      </c>
      <c r="P4744" s="1">
        <v>7050</v>
      </c>
      <c r="Q4744" s="1">
        <v>2000</v>
      </c>
      <c r="R4744" s="1">
        <v>9999</v>
      </c>
      <c r="S4744" s="1"/>
      <c r="T4744" s="1"/>
      <c r="U4744" s="1" t="s">
        <v>57</v>
      </c>
      <c r="V4744" s="1" t="s">
        <v>37015</v>
      </c>
      <c r="W4744" s="1"/>
      <c r="X4744" s="1"/>
      <c r="Y4744" s="1"/>
      <c r="Z4744" s="1" t="s">
        <v>37055</v>
      </c>
      <c r="AA4744" s="1" t="s">
        <v>83</v>
      </c>
      <c r="AB4744" s="1"/>
      <c r="AC4744" s="1"/>
      <c r="AD4744" s="1"/>
      <c r="AE4744" s="1"/>
      <c r="AF4744" s="1"/>
      <c r="AG4744" s="1"/>
      <c r="AH4744" s="1"/>
      <c r="AI4744" s="1">
        <v>1E-3</v>
      </c>
      <c r="AJ4744" s="1">
        <v>4.9500000000000004E-3</v>
      </c>
      <c r="AK4744" s="1">
        <v>4.7400000000000003E-3</v>
      </c>
      <c r="AL4744" s="1">
        <v>4.9500000000000004E-3</v>
      </c>
      <c r="AM4744" s="1">
        <v>4.7400000000000003E-3</v>
      </c>
      <c r="AN4744" s="1"/>
      <c r="AO4744" s="1"/>
      <c r="AP4744" s="1"/>
      <c r="AQ4744" s="1"/>
      <c r="AR4744" s="1"/>
      <c r="AS4744" s="1"/>
      <c r="AT4744" s="1"/>
      <c r="AU4744" s="1"/>
      <c r="AV4744" s="1"/>
      <c r="AW4744" s="1"/>
      <c r="AX4744" s="1"/>
      <c r="AY4744" s="1" t="s">
        <v>45293</v>
      </c>
      <c r="AZ4744" s="1">
        <v>100</v>
      </c>
      <c r="BA4744" s="1" t="s">
        <v>45294</v>
      </c>
      <c r="BB4744" s="1">
        <v>100</v>
      </c>
      <c r="BC4744" s="1"/>
      <c r="BD4744" s="1"/>
      <c r="BE4744" s="1"/>
      <c r="BF4744" s="1"/>
      <c r="BG4744" s="1"/>
      <c r="BH4744" s="1"/>
      <c r="BI4744" s="1"/>
      <c r="BJ4744" s="1"/>
      <c r="BK4744" s="1"/>
      <c r="BL4744" s="1"/>
      <c r="BM4744" s="1"/>
    </row>
    <row r="4745" spans="1:65">
      <c r="A4745" s="1" t="s">
        <v>1256</v>
      </c>
      <c r="B4745" s="1" t="s">
        <v>8263</v>
      </c>
      <c r="C4745" s="1">
        <v>3</v>
      </c>
      <c r="D4745" s="1" t="s">
        <v>3065</v>
      </c>
      <c r="E4745" s="1" t="s">
        <v>8264</v>
      </c>
      <c r="F4745" s="1">
        <v>7</v>
      </c>
      <c r="G4745" s="1" t="s">
        <v>3080</v>
      </c>
      <c r="H4745" s="1"/>
      <c r="I4745" s="1" t="s">
        <v>36947</v>
      </c>
      <c r="J4745" s="1" t="s">
        <v>55</v>
      </c>
      <c r="K4745" s="1">
        <v>1</v>
      </c>
      <c r="L4745" s="1" t="s">
        <v>1258</v>
      </c>
      <c r="M4745" s="1">
        <v>97</v>
      </c>
      <c r="N4745" s="1" t="s">
        <v>39603</v>
      </c>
      <c r="O4745" s="1">
        <v>175.6</v>
      </c>
      <c r="P4745" s="1">
        <v>7050</v>
      </c>
      <c r="Q4745" s="1">
        <v>2000</v>
      </c>
      <c r="R4745" s="1">
        <v>9999</v>
      </c>
      <c r="S4745" s="1"/>
      <c r="T4745" s="1"/>
      <c r="U4745" s="1" t="s">
        <v>57</v>
      </c>
      <c r="V4745" s="1" t="s">
        <v>37015</v>
      </c>
      <c r="W4745" s="1"/>
      <c r="X4745" s="1"/>
      <c r="Y4745" s="1"/>
      <c r="Z4745" s="1" t="s">
        <v>37055</v>
      </c>
      <c r="AA4745" s="1" t="s">
        <v>83</v>
      </c>
      <c r="AB4745" s="1"/>
      <c r="AC4745" s="1"/>
      <c r="AD4745" s="1"/>
      <c r="AE4745" s="1"/>
      <c r="AF4745" s="1"/>
      <c r="AG4745" s="1"/>
      <c r="AH4745" s="1"/>
      <c r="AI4745" s="1"/>
      <c r="AJ4745" s="1">
        <v>4.9500000000000004E-3</v>
      </c>
      <c r="AK4745" s="1">
        <v>4.7400000000000003E-3</v>
      </c>
      <c r="AL4745" s="1">
        <v>4.9500000000000004E-3</v>
      </c>
      <c r="AM4745" s="1">
        <v>4.7400000000000003E-3</v>
      </c>
      <c r="AN4745" s="1"/>
      <c r="AO4745" s="1"/>
      <c r="AP4745" s="1"/>
      <c r="AQ4745" s="1"/>
      <c r="AR4745" s="1"/>
      <c r="AS4745" s="1"/>
      <c r="AT4745" s="1"/>
      <c r="AU4745" s="1"/>
      <c r="AV4745" s="1"/>
      <c r="AW4745" s="1"/>
      <c r="AX4745" s="1"/>
      <c r="AY4745" s="1" t="s">
        <v>45293</v>
      </c>
      <c r="AZ4745" s="1">
        <v>100</v>
      </c>
      <c r="BA4745" s="1" t="s">
        <v>45294</v>
      </c>
      <c r="BB4745" s="1">
        <v>100</v>
      </c>
      <c r="BC4745" s="1"/>
      <c r="BD4745" s="1"/>
      <c r="BE4745" s="1"/>
      <c r="BF4745" s="1"/>
      <c r="BG4745" s="1"/>
      <c r="BH4745" s="1"/>
      <c r="BI4745" s="1"/>
      <c r="BJ4745" s="1"/>
      <c r="BK4745" s="1"/>
      <c r="BL4745" s="1"/>
      <c r="BM4745" s="1"/>
    </row>
    <row r="4746" spans="1:65">
      <c r="A4746" s="1" t="s">
        <v>1256</v>
      </c>
      <c r="B4746" s="1" t="s">
        <v>8265</v>
      </c>
      <c r="C4746" s="1">
        <v>3</v>
      </c>
      <c r="D4746" s="1" t="s">
        <v>3065</v>
      </c>
      <c r="E4746" s="1" t="s">
        <v>8266</v>
      </c>
      <c r="F4746" s="1">
        <v>6</v>
      </c>
      <c r="G4746" s="1" t="s">
        <v>3080</v>
      </c>
      <c r="H4746" s="1"/>
      <c r="I4746" s="1" t="s">
        <v>36947</v>
      </c>
      <c r="J4746" s="1" t="s">
        <v>55</v>
      </c>
      <c r="K4746" s="1">
        <v>1</v>
      </c>
      <c r="L4746" s="1" t="s">
        <v>1258</v>
      </c>
      <c r="M4746" s="1">
        <v>97</v>
      </c>
      <c r="N4746" s="1" t="s">
        <v>39603</v>
      </c>
      <c r="O4746" s="1">
        <v>200</v>
      </c>
      <c r="P4746" s="1">
        <v>7050</v>
      </c>
      <c r="Q4746" s="1">
        <v>2000</v>
      </c>
      <c r="R4746" s="1">
        <v>9999</v>
      </c>
      <c r="S4746" s="1"/>
      <c r="T4746" s="1"/>
      <c r="U4746" s="1" t="s">
        <v>57</v>
      </c>
      <c r="V4746" s="1" t="s">
        <v>37015</v>
      </c>
      <c r="W4746" s="1"/>
      <c r="X4746" s="1"/>
      <c r="Y4746" s="1"/>
      <c r="Z4746" s="1" t="s">
        <v>37028</v>
      </c>
      <c r="AA4746" s="1" t="s">
        <v>83</v>
      </c>
      <c r="AB4746" s="1"/>
      <c r="AC4746" s="1"/>
      <c r="AD4746" s="1"/>
      <c r="AE4746" s="1"/>
      <c r="AF4746" s="1"/>
      <c r="AG4746" s="1"/>
      <c r="AH4746" s="1"/>
      <c r="AI4746" s="1">
        <v>1E-3</v>
      </c>
      <c r="AJ4746" s="1">
        <v>4.9500000000000004E-3</v>
      </c>
      <c r="AK4746" s="1">
        <v>4.7400000000000003E-3</v>
      </c>
      <c r="AL4746" s="1">
        <v>4.9500000000000004E-3</v>
      </c>
      <c r="AM4746" s="1">
        <v>4.7400000000000003E-3</v>
      </c>
      <c r="AN4746" s="1"/>
      <c r="AO4746" s="1"/>
      <c r="AP4746" s="1"/>
      <c r="AQ4746" s="1"/>
      <c r="AR4746" s="1"/>
      <c r="AS4746" s="1"/>
      <c r="AT4746" s="1"/>
      <c r="AU4746" s="1"/>
      <c r="AV4746" s="1"/>
      <c r="AW4746" s="1"/>
      <c r="AX4746" s="1"/>
      <c r="AY4746" s="1" t="s">
        <v>45293</v>
      </c>
      <c r="AZ4746" s="1">
        <v>100</v>
      </c>
      <c r="BA4746" s="1" t="s">
        <v>45294</v>
      </c>
      <c r="BB4746" s="1">
        <v>100</v>
      </c>
      <c r="BC4746" s="1"/>
      <c r="BD4746" s="1"/>
      <c r="BE4746" s="1"/>
      <c r="BF4746" s="1"/>
      <c r="BG4746" s="1"/>
      <c r="BH4746" s="1"/>
      <c r="BI4746" s="1"/>
      <c r="BJ4746" s="1"/>
      <c r="BK4746" s="1"/>
      <c r="BL4746" s="1"/>
      <c r="BM4746" s="1"/>
    </row>
    <row r="4747" spans="1:65">
      <c r="A4747" s="1" t="s">
        <v>1256</v>
      </c>
      <c r="B4747" s="1" t="s">
        <v>8267</v>
      </c>
      <c r="C4747" s="1">
        <v>3</v>
      </c>
      <c r="D4747" s="1" t="s">
        <v>3065</v>
      </c>
      <c r="E4747" s="1" t="s">
        <v>8268</v>
      </c>
      <c r="F4747" s="1">
        <v>8</v>
      </c>
      <c r="G4747" s="1" t="s">
        <v>3080</v>
      </c>
      <c r="H4747" s="1"/>
      <c r="I4747" s="1" t="s">
        <v>36947</v>
      </c>
      <c r="J4747" s="1" t="s">
        <v>55</v>
      </c>
      <c r="K4747" s="1">
        <v>1</v>
      </c>
      <c r="L4747" s="1" t="s">
        <v>1258</v>
      </c>
      <c r="M4747" s="1">
        <v>97</v>
      </c>
      <c r="N4747" s="1" t="s">
        <v>39603</v>
      </c>
      <c r="O4747" s="1">
        <v>178.6</v>
      </c>
      <c r="P4747" s="1">
        <v>7050</v>
      </c>
      <c r="Q4747" s="1">
        <v>2000</v>
      </c>
      <c r="R4747" s="1">
        <v>9999</v>
      </c>
      <c r="S4747" s="1"/>
      <c r="T4747" s="1"/>
      <c r="U4747" s="1" t="s">
        <v>57</v>
      </c>
      <c r="V4747" s="1" t="s">
        <v>37015</v>
      </c>
      <c r="W4747" s="1"/>
      <c r="X4747" s="1"/>
      <c r="Y4747" s="1"/>
      <c r="Z4747" s="1" t="s">
        <v>37055</v>
      </c>
      <c r="AA4747" s="1" t="s">
        <v>83</v>
      </c>
      <c r="AB4747" s="1"/>
      <c r="AC4747" s="1"/>
      <c r="AD4747" s="1"/>
      <c r="AE4747" s="1"/>
      <c r="AF4747" s="1"/>
      <c r="AG4747" s="1"/>
      <c r="AH4747" s="1"/>
      <c r="AI4747" s="1">
        <v>1E-3</v>
      </c>
      <c r="AJ4747" s="1">
        <v>5.1999999999999998E-3</v>
      </c>
      <c r="AK4747" s="1">
        <v>5.1799999999999997E-3</v>
      </c>
      <c r="AL4747" s="1">
        <v>5.1999999999999998E-3</v>
      </c>
      <c r="AM4747" s="1">
        <v>5.1799999999999997E-3</v>
      </c>
      <c r="AN4747" s="1"/>
      <c r="AO4747" s="1"/>
      <c r="AP4747" s="1"/>
      <c r="AQ4747" s="1"/>
      <c r="AR4747" s="1"/>
      <c r="AS4747" s="1"/>
      <c r="AT4747" s="1"/>
      <c r="AU4747" s="1"/>
      <c r="AV4747" s="1"/>
      <c r="AW4747" s="1"/>
      <c r="AX4747" s="1"/>
      <c r="AY4747" s="1" t="s">
        <v>45293</v>
      </c>
      <c r="AZ4747" s="1">
        <v>100</v>
      </c>
      <c r="BA4747" s="1" t="s">
        <v>45294</v>
      </c>
      <c r="BB4747" s="1">
        <v>100</v>
      </c>
      <c r="BC4747" s="1"/>
      <c r="BD4747" s="1"/>
      <c r="BE4747" s="1"/>
      <c r="BF4747" s="1"/>
      <c r="BG4747" s="1"/>
      <c r="BH4747" s="1"/>
      <c r="BI4747" s="1"/>
      <c r="BJ4747" s="1"/>
      <c r="BK4747" s="1"/>
      <c r="BL4747" s="1"/>
      <c r="BM4747" s="1"/>
    </row>
    <row r="4748" spans="1:65">
      <c r="A4748" s="1" t="s">
        <v>1256</v>
      </c>
      <c r="B4748" s="1" t="s">
        <v>8269</v>
      </c>
      <c r="C4748" s="1">
        <v>3</v>
      </c>
      <c r="D4748" s="1" t="s">
        <v>3065</v>
      </c>
      <c r="E4748" s="1" t="s">
        <v>8270</v>
      </c>
      <c r="F4748" s="1">
        <v>9</v>
      </c>
      <c r="G4748" s="1" t="s">
        <v>3080</v>
      </c>
      <c r="H4748" s="1"/>
      <c r="I4748" s="1" t="s">
        <v>36947</v>
      </c>
      <c r="J4748" s="1" t="s">
        <v>55</v>
      </c>
      <c r="K4748" s="1">
        <v>1</v>
      </c>
      <c r="L4748" s="1" t="s">
        <v>1258</v>
      </c>
      <c r="M4748" s="1">
        <v>97</v>
      </c>
      <c r="N4748" s="1" t="s">
        <v>39603</v>
      </c>
      <c r="O4748" s="1">
        <v>178.6</v>
      </c>
      <c r="P4748" s="1">
        <v>7050</v>
      </c>
      <c r="Q4748" s="1">
        <v>2000</v>
      </c>
      <c r="R4748" s="1">
        <v>9999</v>
      </c>
      <c r="S4748" s="1"/>
      <c r="T4748" s="1"/>
      <c r="U4748" s="1" t="s">
        <v>57</v>
      </c>
      <c r="V4748" s="1" t="s">
        <v>37015</v>
      </c>
      <c r="W4748" s="1"/>
      <c r="X4748" s="1"/>
      <c r="Y4748" s="1"/>
      <c r="Z4748" s="1" t="s">
        <v>37055</v>
      </c>
      <c r="AA4748" s="1" t="s">
        <v>83</v>
      </c>
      <c r="AB4748" s="1"/>
      <c r="AC4748" s="1"/>
      <c r="AD4748" s="1"/>
      <c r="AE4748" s="1"/>
      <c r="AF4748" s="1"/>
      <c r="AG4748" s="1"/>
      <c r="AH4748" s="1"/>
      <c r="AI4748" s="1">
        <v>1E-3</v>
      </c>
      <c r="AJ4748" s="1">
        <v>5.1999999999999998E-3</v>
      </c>
      <c r="AK4748" s="1">
        <v>5.1799999999999997E-3</v>
      </c>
      <c r="AL4748" s="1">
        <v>5.1999999999999998E-3</v>
      </c>
      <c r="AM4748" s="1">
        <v>5.1799999999999997E-3</v>
      </c>
      <c r="AN4748" s="1"/>
      <c r="AO4748" s="1"/>
      <c r="AP4748" s="1"/>
      <c r="AQ4748" s="1"/>
      <c r="AR4748" s="1"/>
      <c r="AS4748" s="1"/>
      <c r="AT4748" s="1"/>
      <c r="AU4748" s="1"/>
      <c r="AV4748" s="1"/>
      <c r="AW4748" s="1"/>
      <c r="AX4748" s="1"/>
      <c r="AY4748" s="1" t="s">
        <v>45293</v>
      </c>
      <c r="AZ4748" s="1">
        <v>100</v>
      </c>
      <c r="BA4748" s="1" t="s">
        <v>45294</v>
      </c>
      <c r="BB4748" s="1">
        <v>100</v>
      </c>
      <c r="BC4748" s="1"/>
      <c r="BD4748" s="1"/>
      <c r="BE4748" s="1"/>
      <c r="BF4748" s="1"/>
      <c r="BG4748" s="1"/>
      <c r="BH4748" s="1"/>
      <c r="BI4748" s="1"/>
      <c r="BJ4748" s="1"/>
      <c r="BK4748" s="1"/>
      <c r="BL4748" s="1"/>
      <c r="BM4748" s="1"/>
    </row>
    <row r="4749" spans="1:65">
      <c r="A4749" s="1" t="s">
        <v>1256</v>
      </c>
      <c r="B4749" s="1" t="s">
        <v>8271</v>
      </c>
      <c r="C4749" s="1">
        <v>3</v>
      </c>
      <c r="D4749" s="1" t="s">
        <v>3065</v>
      </c>
      <c r="E4749" s="1" t="s">
        <v>8272</v>
      </c>
      <c r="F4749" s="1">
        <v>8</v>
      </c>
      <c r="G4749" s="1" t="s">
        <v>3080</v>
      </c>
      <c r="H4749" s="1"/>
      <c r="I4749" s="1" t="s">
        <v>36947</v>
      </c>
      <c r="J4749" s="1" t="s">
        <v>55</v>
      </c>
      <c r="K4749" s="1">
        <v>1</v>
      </c>
      <c r="L4749" s="1" t="s">
        <v>1258</v>
      </c>
      <c r="M4749" s="1">
        <v>97</v>
      </c>
      <c r="N4749" s="1" t="s">
        <v>39603</v>
      </c>
      <c r="O4749" s="1">
        <v>200</v>
      </c>
      <c r="P4749" s="1">
        <v>7050</v>
      </c>
      <c r="Q4749" s="1">
        <v>2000</v>
      </c>
      <c r="R4749" s="1">
        <v>9999</v>
      </c>
      <c r="S4749" s="1"/>
      <c r="T4749" s="1"/>
      <c r="U4749" s="1" t="s">
        <v>57</v>
      </c>
      <c r="V4749" s="1" t="s">
        <v>37015</v>
      </c>
      <c r="W4749" s="1"/>
      <c r="X4749" s="1"/>
      <c r="Y4749" s="1"/>
      <c r="Z4749" s="1" t="s">
        <v>37028</v>
      </c>
      <c r="AA4749" s="1" t="s">
        <v>83</v>
      </c>
      <c r="AB4749" s="1"/>
      <c r="AC4749" s="1"/>
      <c r="AD4749" s="1"/>
      <c r="AE4749" s="1"/>
      <c r="AF4749" s="1"/>
      <c r="AG4749" s="1"/>
      <c r="AH4749" s="1"/>
      <c r="AI4749" s="1">
        <v>1E-3</v>
      </c>
      <c r="AJ4749" s="1">
        <v>5.1999999999999998E-3</v>
      </c>
      <c r="AK4749" s="1">
        <v>5.1799999999999997E-3</v>
      </c>
      <c r="AL4749" s="1">
        <v>5.1999999999999998E-3</v>
      </c>
      <c r="AM4749" s="1">
        <v>5.1799999999999997E-3</v>
      </c>
      <c r="AN4749" s="1"/>
      <c r="AO4749" s="1"/>
      <c r="AP4749" s="1"/>
      <c r="AQ4749" s="1"/>
      <c r="AR4749" s="1"/>
      <c r="AS4749" s="1"/>
      <c r="AT4749" s="1"/>
      <c r="AU4749" s="1"/>
      <c r="AV4749" s="1"/>
      <c r="AW4749" s="1"/>
      <c r="AX4749" s="1"/>
      <c r="AY4749" s="1" t="s">
        <v>45293</v>
      </c>
      <c r="AZ4749" s="1">
        <v>100</v>
      </c>
      <c r="BA4749" s="1" t="s">
        <v>45294</v>
      </c>
      <c r="BB4749" s="1">
        <v>100</v>
      </c>
      <c r="BC4749" s="1"/>
      <c r="BD4749" s="1"/>
      <c r="BE4749" s="1"/>
      <c r="BF4749" s="1"/>
      <c r="BG4749" s="1"/>
      <c r="BH4749" s="1"/>
      <c r="BI4749" s="1"/>
      <c r="BJ4749" s="1"/>
      <c r="BK4749" s="1"/>
      <c r="BL4749" s="1"/>
      <c r="BM4749" s="1"/>
    </row>
    <row r="4750" spans="1:65">
      <c r="A4750" s="1" t="s">
        <v>8273</v>
      </c>
      <c r="B4750" s="1" t="s">
        <v>8274</v>
      </c>
      <c r="C4750" s="1">
        <v>30</v>
      </c>
      <c r="D4750" s="1" t="s">
        <v>3065</v>
      </c>
      <c r="E4750" s="1" t="s">
        <v>53</v>
      </c>
      <c r="F4750" s="1"/>
      <c r="G4750" s="1" t="s">
        <v>3076</v>
      </c>
      <c r="H4750" s="1" t="s">
        <v>3077</v>
      </c>
      <c r="I4750" s="1" t="s">
        <v>36950</v>
      </c>
      <c r="J4750" s="1" t="s">
        <v>91</v>
      </c>
      <c r="K4750" s="1">
        <v>27</v>
      </c>
      <c r="L4750" s="1" t="s">
        <v>6035</v>
      </c>
      <c r="M4750" s="1">
        <v>165</v>
      </c>
      <c r="N4750" s="1" t="s">
        <v>38135</v>
      </c>
      <c r="O4750" s="1">
        <v>3.1</v>
      </c>
      <c r="P4750" s="1">
        <v>12283</v>
      </c>
      <c r="Q4750" s="1">
        <v>2001</v>
      </c>
      <c r="R4750" s="1">
        <v>9999</v>
      </c>
      <c r="S4750" s="1"/>
      <c r="T4750" s="1"/>
      <c r="U4750" s="1" t="s">
        <v>57</v>
      </c>
      <c r="V4750" s="1" t="s">
        <v>37018</v>
      </c>
      <c r="W4750" s="1"/>
      <c r="X4750" s="1"/>
      <c r="Y4750" s="1"/>
      <c r="Z4750" s="1"/>
      <c r="AA4750" s="1"/>
      <c r="AB4750" s="1"/>
      <c r="AC4750" s="1"/>
      <c r="AD4750" s="1"/>
      <c r="AE4750" s="1"/>
      <c r="AF4750" s="1"/>
      <c r="AG4750" s="1"/>
      <c r="AH4750" s="1"/>
      <c r="AI4750" s="1"/>
      <c r="AJ4750" s="1">
        <v>1.0609500000000001</v>
      </c>
      <c r="AK4750" s="1">
        <v>1.0609500000000001</v>
      </c>
      <c r="AL4750" s="1">
        <v>1.0609500000000001</v>
      </c>
      <c r="AM4750" s="1">
        <v>1.0609500000000001</v>
      </c>
      <c r="AN4750" s="1"/>
      <c r="AO4750" s="1"/>
      <c r="AP4750" s="1"/>
      <c r="AQ4750" s="1"/>
      <c r="AR4750" s="1"/>
      <c r="AS4750" s="1"/>
      <c r="AT4750" s="1"/>
      <c r="AU4750" s="1"/>
      <c r="AV4750" s="1"/>
      <c r="AW4750" s="1"/>
      <c r="AX4750" s="1"/>
      <c r="AY4750" s="1" t="s">
        <v>46391</v>
      </c>
      <c r="AZ4750" s="1">
        <v>100</v>
      </c>
      <c r="BA4750" s="1" t="s">
        <v>46391</v>
      </c>
      <c r="BB4750" s="1">
        <v>100</v>
      </c>
      <c r="BC4750" s="1"/>
      <c r="BD4750" s="1"/>
      <c r="BE4750" s="1"/>
      <c r="BF4750" s="1"/>
      <c r="BG4750" s="1"/>
      <c r="BH4750" s="1"/>
      <c r="BI4750" s="1"/>
      <c r="BJ4750" s="1"/>
      <c r="BK4750" s="1"/>
      <c r="BL4750" s="1"/>
      <c r="BM4750" s="1"/>
    </row>
    <row r="4751" spans="1:65">
      <c r="A4751" s="1" t="s">
        <v>8273</v>
      </c>
      <c r="B4751" s="1" t="s">
        <v>8275</v>
      </c>
      <c r="C4751" s="1">
        <v>30</v>
      </c>
      <c r="D4751" s="1" t="s">
        <v>3065</v>
      </c>
      <c r="E4751" s="1" t="s">
        <v>61</v>
      </c>
      <c r="F4751" s="1"/>
      <c r="G4751" s="1" t="s">
        <v>3076</v>
      </c>
      <c r="H4751" s="1" t="s">
        <v>3077</v>
      </c>
      <c r="I4751" s="1" t="s">
        <v>36950</v>
      </c>
      <c r="J4751" s="1" t="s">
        <v>91</v>
      </c>
      <c r="K4751" s="1">
        <v>27</v>
      </c>
      <c r="L4751" s="1" t="s">
        <v>6035</v>
      </c>
      <c r="M4751" s="1">
        <v>165</v>
      </c>
      <c r="N4751" s="1" t="s">
        <v>38135</v>
      </c>
      <c r="O4751" s="1">
        <v>1.5</v>
      </c>
      <c r="P4751" s="1">
        <v>12283</v>
      </c>
      <c r="Q4751" s="1">
        <v>1965</v>
      </c>
      <c r="R4751" s="1">
        <v>9999</v>
      </c>
      <c r="S4751" s="1"/>
      <c r="T4751" s="1"/>
      <c r="U4751" s="1" t="s">
        <v>57</v>
      </c>
      <c r="V4751" s="1" t="s">
        <v>37018</v>
      </c>
      <c r="W4751" s="1"/>
      <c r="X4751" s="1"/>
      <c r="Y4751" s="1"/>
      <c r="Z4751" s="1"/>
      <c r="AA4751" s="1"/>
      <c r="AB4751" s="1"/>
      <c r="AC4751" s="1"/>
      <c r="AD4751" s="1"/>
      <c r="AE4751" s="1"/>
      <c r="AF4751" s="1"/>
      <c r="AG4751" s="1"/>
      <c r="AH4751" s="1"/>
      <c r="AI4751" s="1"/>
      <c r="AJ4751" s="1">
        <v>1.0609500000000001</v>
      </c>
      <c r="AK4751" s="1">
        <v>1.0609500000000001</v>
      </c>
      <c r="AL4751" s="1">
        <v>1.0609500000000001</v>
      </c>
      <c r="AM4751" s="1">
        <v>1.0609500000000001</v>
      </c>
      <c r="AN4751" s="1"/>
      <c r="AO4751" s="1"/>
      <c r="AP4751" s="1"/>
      <c r="AQ4751" s="1"/>
      <c r="AR4751" s="1"/>
      <c r="AS4751" s="1"/>
      <c r="AT4751" s="1"/>
      <c r="AU4751" s="1"/>
      <c r="AV4751" s="1"/>
      <c r="AW4751" s="1"/>
      <c r="AX4751" s="1"/>
      <c r="AY4751" s="1" t="s">
        <v>46391</v>
      </c>
      <c r="AZ4751" s="1">
        <v>100</v>
      </c>
      <c r="BA4751" s="1" t="s">
        <v>46391</v>
      </c>
      <c r="BB4751" s="1">
        <v>100</v>
      </c>
      <c r="BC4751" s="1"/>
      <c r="BD4751" s="1"/>
      <c r="BE4751" s="1"/>
      <c r="BF4751" s="1"/>
      <c r="BG4751" s="1"/>
      <c r="BH4751" s="1"/>
      <c r="BI4751" s="1"/>
      <c r="BJ4751" s="1"/>
      <c r="BK4751" s="1"/>
      <c r="BL4751" s="1"/>
      <c r="BM4751" s="1"/>
    </row>
    <row r="4752" spans="1:65">
      <c r="A4752" s="1" t="s">
        <v>8273</v>
      </c>
      <c r="B4752" s="1" t="s">
        <v>8276</v>
      </c>
      <c r="C4752" s="1">
        <v>30</v>
      </c>
      <c r="D4752" s="1" t="s">
        <v>3065</v>
      </c>
      <c r="E4752" s="1" t="s">
        <v>130</v>
      </c>
      <c r="F4752" s="1"/>
      <c r="G4752" s="1" t="s">
        <v>3076</v>
      </c>
      <c r="H4752" s="1" t="s">
        <v>3077</v>
      </c>
      <c r="I4752" s="1" t="s">
        <v>36950</v>
      </c>
      <c r="J4752" s="1" t="s">
        <v>91</v>
      </c>
      <c r="K4752" s="1">
        <v>27</v>
      </c>
      <c r="L4752" s="1" t="s">
        <v>6035</v>
      </c>
      <c r="M4752" s="1">
        <v>165</v>
      </c>
      <c r="N4752" s="1" t="s">
        <v>38135</v>
      </c>
      <c r="O4752" s="1">
        <v>0.9</v>
      </c>
      <c r="P4752" s="1">
        <v>12283</v>
      </c>
      <c r="Q4752" s="1">
        <v>1959</v>
      </c>
      <c r="R4752" s="1">
        <v>9999</v>
      </c>
      <c r="S4752" s="1"/>
      <c r="T4752" s="1"/>
      <c r="U4752" s="1" t="s">
        <v>57</v>
      </c>
      <c r="V4752" s="1" t="s">
        <v>37018</v>
      </c>
      <c r="W4752" s="1"/>
      <c r="X4752" s="1"/>
      <c r="Y4752" s="1"/>
      <c r="Z4752" s="1"/>
      <c r="AA4752" s="1"/>
      <c r="AB4752" s="1"/>
      <c r="AC4752" s="1"/>
      <c r="AD4752" s="1"/>
      <c r="AE4752" s="1"/>
      <c r="AF4752" s="1"/>
      <c r="AG4752" s="1"/>
      <c r="AH4752" s="1"/>
      <c r="AI4752" s="1"/>
      <c r="AJ4752" s="1">
        <v>1.0609500000000001</v>
      </c>
      <c r="AK4752" s="1">
        <v>1.0609500000000001</v>
      </c>
      <c r="AL4752" s="1">
        <v>1.0609500000000001</v>
      </c>
      <c r="AM4752" s="1">
        <v>1.0609500000000001</v>
      </c>
      <c r="AN4752" s="1"/>
      <c r="AO4752" s="1"/>
      <c r="AP4752" s="1"/>
      <c r="AQ4752" s="1"/>
      <c r="AR4752" s="1"/>
      <c r="AS4752" s="1"/>
      <c r="AT4752" s="1"/>
      <c r="AU4752" s="1"/>
      <c r="AV4752" s="1"/>
      <c r="AW4752" s="1"/>
      <c r="AX4752" s="1"/>
      <c r="AY4752" s="1" t="s">
        <v>46391</v>
      </c>
      <c r="AZ4752" s="1">
        <v>100</v>
      </c>
      <c r="BA4752" s="1" t="s">
        <v>46391</v>
      </c>
      <c r="BB4752" s="1">
        <v>100</v>
      </c>
      <c r="BC4752" s="1"/>
      <c r="BD4752" s="1"/>
      <c r="BE4752" s="1"/>
      <c r="BF4752" s="1"/>
      <c r="BG4752" s="1"/>
      <c r="BH4752" s="1"/>
      <c r="BI4752" s="1"/>
      <c r="BJ4752" s="1"/>
      <c r="BK4752" s="1"/>
      <c r="BL4752" s="1"/>
      <c r="BM4752" s="1"/>
    </row>
    <row r="4753" spans="1:65">
      <c r="A4753" s="1" t="s">
        <v>8273</v>
      </c>
      <c r="B4753" s="1" t="s">
        <v>8277</v>
      </c>
      <c r="C4753" s="1">
        <v>30</v>
      </c>
      <c r="D4753" s="1" t="s">
        <v>3065</v>
      </c>
      <c r="E4753" s="1" t="s">
        <v>240</v>
      </c>
      <c r="F4753" s="1"/>
      <c r="G4753" s="1" t="s">
        <v>3076</v>
      </c>
      <c r="H4753" s="1" t="s">
        <v>3077</v>
      </c>
      <c r="I4753" s="1" t="s">
        <v>36950</v>
      </c>
      <c r="J4753" s="1" t="s">
        <v>91</v>
      </c>
      <c r="K4753" s="1">
        <v>27</v>
      </c>
      <c r="L4753" s="1" t="s">
        <v>6035</v>
      </c>
      <c r="M4753" s="1">
        <v>165</v>
      </c>
      <c r="N4753" s="1" t="s">
        <v>38135</v>
      </c>
      <c r="O4753" s="1">
        <v>3.7</v>
      </c>
      <c r="P4753" s="1">
        <v>12283</v>
      </c>
      <c r="Q4753" s="1">
        <v>1973</v>
      </c>
      <c r="R4753" s="1">
        <v>9999</v>
      </c>
      <c r="S4753" s="1"/>
      <c r="T4753" s="1"/>
      <c r="U4753" s="1" t="s">
        <v>57</v>
      </c>
      <c r="V4753" s="1" t="s">
        <v>37018</v>
      </c>
      <c r="W4753" s="1"/>
      <c r="X4753" s="1"/>
      <c r="Y4753" s="1"/>
      <c r="Z4753" s="1"/>
      <c r="AA4753" s="1"/>
      <c r="AB4753" s="1"/>
      <c r="AC4753" s="1"/>
      <c r="AD4753" s="1"/>
      <c r="AE4753" s="1"/>
      <c r="AF4753" s="1"/>
      <c r="AG4753" s="1"/>
      <c r="AH4753" s="1"/>
      <c r="AI4753" s="1"/>
      <c r="AJ4753" s="1">
        <v>1.0609500000000001</v>
      </c>
      <c r="AK4753" s="1">
        <v>1.0609500000000001</v>
      </c>
      <c r="AL4753" s="1">
        <v>1.0609500000000001</v>
      </c>
      <c r="AM4753" s="1">
        <v>1.0609500000000001</v>
      </c>
      <c r="AN4753" s="1"/>
      <c r="AO4753" s="1"/>
      <c r="AP4753" s="1"/>
      <c r="AQ4753" s="1"/>
      <c r="AR4753" s="1"/>
      <c r="AS4753" s="1"/>
      <c r="AT4753" s="1"/>
      <c r="AU4753" s="1"/>
      <c r="AV4753" s="1"/>
      <c r="AW4753" s="1"/>
      <c r="AX4753" s="1"/>
      <c r="AY4753" s="1" t="s">
        <v>46391</v>
      </c>
      <c r="AZ4753" s="1">
        <v>100</v>
      </c>
      <c r="BA4753" s="1" t="s">
        <v>46391</v>
      </c>
      <c r="BB4753" s="1">
        <v>100</v>
      </c>
      <c r="BC4753" s="1"/>
      <c r="BD4753" s="1"/>
      <c r="BE4753" s="1"/>
      <c r="BF4753" s="1"/>
      <c r="BG4753" s="1"/>
      <c r="BH4753" s="1"/>
      <c r="BI4753" s="1"/>
      <c r="BJ4753" s="1"/>
      <c r="BK4753" s="1"/>
      <c r="BL4753" s="1"/>
      <c r="BM4753" s="1"/>
    </row>
    <row r="4754" spans="1:65">
      <c r="A4754" s="1" t="s">
        <v>8273</v>
      </c>
      <c r="B4754" s="1" t="s">
        <v>8278</v>
      </c>
      <c r="C4754" s="1">
        <v>30</v>
      </c>
      <c r="D4754" s="1" t="s">
        <v>3065</v>
      </c>
      <c r="E4754" s="1" t="s">
        <v>131</v>
      </c>
      <c r="F4754" s="1"/>
      <c r="G4754" s="1" t="s">
        <v>3076</v>
      </c>
      <c r="H4754" s="1" t="s">
        <v>3077</v>
      </c>
      <c r="I4754" s="1" t="s">
        <v>36950</v>
      </c>
      <c r="J4754" s="1" t="s">
        <v>91</v>
      </c>
      <c r="K4754" s="1">
        <v>27</v>
      </c>
      <c r="L4754" s="1" t="s">
        <v>6035</v>
      </c>
      <c r="M4754" s="1">
        <v>165</v>
      </c>
      <c r="N4754" s="1" t="s">
        <v>38135</v>
      </c>
      <c r="O4754" s="1">
        <v>1.1000000000000001</v>
      </c>
      <c r="P4754" s="1">
        <v>12283</v>
      </c>
      <c r="Q4754" s="1">
        <v>1954</v>
      </c>
      <c r="R4754" s="1">
        <v>9999</v>
      </c>
      <c r="S4754" s="1"/>
      <c r="T4754" s="1"/>
      <c r="U4754" s="1" t="s">
        <v>57</v>
      </c>
      <c r="V4754" s="1" t="s">
        <v>37018</v>
      </c>
      <c r="W4754" s="1"/>
      <c r="X4754" s="1"/>
      <c r="Y4754" s="1"/>
      <c r="Z4754" s="1"/>
      <c r="AA4754" s="1"/>
      <c r="AB4754" s="1"/>
      <c r="AC4754" s="1"/>
      <c r="AD4754" s="1"/>
      <c r="AE4754" s="1"/>
      <c r="AF4754" s="1"/>
      <c r="AG4754" s="1"/>
      <c r="AH4754" s="1"/>
      <c r="AI4754" s="1"/>
      <c r="AJ4754" s="1">
        <v>1.0609500000000001</v>
      </c>
      <c r="AK4754" s="1">
        <v>1.0609500000000001</v>
      </c>
      <c r="AL4754" s="1">
        <v>1.0609500000000001</v>
      </c>
      <c r="AM4754" s="1">
        <v>1.0609500000000001</v>
      </c>
      <c r="AN4754" s="1"/>
      <c r="AO4754" s="1"/>
      <c r="AP4754" s="1"/>
      <c r="AQ4754" s="1"/>
      <c r="AR4754" s="1"/>
      <c r="AS4754" s="1"/>
      <c r="AT4754" s="1"/>
      <c r="AU4754" s="1"/>
      <c r="AV4754" s="1"/>
      <c r="AW4754" s="1"/>
      <c r="AX4754" s="1"/>
      <c r="AY4754" s="1" t="s">
        <v>46391</v>
      </c>
      <c r="AZ4754" s="1">
        <v>100</v>
      </c>
      <c r="BA4754" s="1" t="s">
        <v>46391</v>
      </c>
      <c r="BB4754" s="1">
        <v>100</v>
      </c>
      <c r="BC4754" s="1"/>
      <c r="BD4754" s="1"/>
      <c r="BE4754" s="1"/>
      <c r="BF4754" s="1"/>
      <c r="BG4754" s="1"/>
      <c r="BH4754" s="1"/>
      <c r="BI4754" s="1"/>
      <c r="BJ4754" s="1"/>
      <c r="BK4754" s="1"/>
      <c r="BL4754" s="1"/>
      <c r="BM4754" s="1"/>
    </row>
    <row r="4755" spans="1:65">
      <c r="A4755" s="1" t="s">
        <v>8279</v>
      </c>
      <c r="B4755" s="1" t="s">
        <v>8280</v>
      </c>
      <c r="C4755" s="1">
        <v>3000</v>
      </c>
      <c r="D4755" s="1" t="s">
        <v>3065</v>
      </c>
      <c r="E4755" s="1" t="s">
        <v>130</v>
      </c>
      <c r="F4755" s="1"/>
      <c r="G4755" s="1" t="s">
        <v>3076</v>
      </c>
      <c r="H4755" s="1" t="s">
        <v>3077</v>
      </c>
      <c r="I4755" s="1" t="s">
        <v>36974</v>
      </c>
      <c r="J4755" s="1" t="s">
        <v>302</v>
      </c>
      <c r="K4755" s="1">
        <v>40</v>
      </c>
      <c r="L4755" s="1" t="s">
        <v>8201</v>
      </c>
      <c r="M4755" s="1">
        <v>119</v>
      </c>
      <c r="N4755" s="1" t="s">
        <v>38583</v>
      </c>
      <c r="O4755" s="1">
        <v>2</v>
      </c>
      <c r="P4755" s="1">
        <v>10745</v>
      </c>
      <c r="Q4755" s="1">
        <v>2004</v>
      </c>
      <c r="R4755" s="1">
        <v>9999</v>
      </c>
      <c r="S4755" s="1"/>
      <c r="T4755" s="1"/>
      <c r="U4755" s="1" t="s">
        <v>57</v>
      </c>
      <c r="V4755" s="1" t="s">
        <v>37020</v>
      </c>
      <c r="W4755" s="1"/>
      <c r="X4755" s="1"/>
      <c r="Y4755" s="1"/>
      <c r="Z4755" s="1"/>
      <c r="AA4755" s="1"/>
      <c r="AB4755" s="1"/>
      <c r="AC4755" s="1"/>
      <c r="AD4755" s="1"/>
      <c r="AE4755" s="1"/>
      <c r="AF4755" s="1"/>
      <c r="AG4755" s="1"/>
      <c r="AH4755" s="1"/>
      <c r="AI4755" s="1">
        <v>0.8</v>
      </c>
      <c r="AJ4755" s="1">
        <v>0.38768000000000002</v>
      </c>
      <c r="AK4755" s="1">
        <v>0.38768000000000002</v>
      </c>
      <c r="AL4755" s="1">
        <v>0.38768000000000002</v>
      </c>
      <c r="AM4755" s="1">
        <v>0.38768000000000002</v>
      </c>
      <c r="AN4755" s="1"/>
      <c r="AO4755" s="1"/>
      <c r="AP4755" s="1"/>
      <c r="AQ4755" s="1"/>
      <c r="AR4755" s="1"/>
      <c r="AS4755" s="1"/>
      <c r="AT4755" s="1"/>
      <c r="AU4755" s="1"/>
      <c r="AV4755" s="1"/>
      <c r="AW4755" s="1"/>
      <c r="AX4755" s="1"/>
      <c r="AY4755" s="1" t="s">
        <v>46392</v>
      </c>
      <c r="AZ4755" s="1">
        <v>100</v>
      </c>
      <c r="BA4755" s="1" t="s">
        <v>46392</v>
      </c>
      <c r="BB4755" s="1">
        <v>100</v>
      </c>
      <c r="BC4755" s="1"/>
      <c r="BD4755" s="1"/>
      <c r="BE4755" s="1"/>
      <c r="BF4755" s="1"/>
      <c r="BG4755" s="1"/>
      <c r="BH4755" s="1"/>
      <c r="BI4755" s="1"/>
      <c r="BJ4755" s="1"/>
      <c r="BK4755" s="1"/>
      <c r="BL4755" s="1"/>
      <c r="BM4755" s="1"/>
    </row>
    <row r="4756" spans="1:65">
      <c r="A4756" s="1" t="s">
        <v>8279</v>
      </c>
      <c r="B4756" s="1" t="s">
        <v>8281</v>
      </c>
      <c r="C4756" s="1">
        <v>3000</v>
      </c>
      <c r="D4756" s="1" t="s">
        <v>3065</v>
      </c>
      <c r="E4756" s="1" t="s">
        <v>240</v>
      </c>
      <c r="F4756" s="1"/>
      <c r="G4756" s="1" t="s">
        <v>3076</v>
      </c>
      <c r="H4756" s="1" t="s">
        <v>3077</v>
      </c>
      <c r="I4756" s="1" t="s">
        <v>36974</v>
      </c>
      <c r="J4756" s="1" t="s">
        <v>302</v>
      </c>
      <c r="K4756" s="1">
        <v>40</v>
      </c>
      <c r="L4756" s="1" t="s">
        <v>8201</v>
      </c>
      <c r="M4756" s="1">
        <v>119</v>
      </c>
      <c r="N4756" s="1" t="s">
        <v>38583</v>
      </c>
      <c r="O4756" s="1">
        <v>2</v>
      </c>
      <c r="P4756" s="1">
        <v>10745</v>
      </c>
      <c r="Q4756" s="1">
        <v>2004</v>
      </c>
      <c r="R4756" s="1">
        <v>9999</v>
      </c>
      <c r="S4756" s="1"/>
      <c r="T4756" s="1"/>
      <c r="U4756" s="1" t="s">
        <v>57</v>
      </c>
      <c r="V4756" s="1" t="s">
        <v>37020</v>
      </c>
      <c r="W4756" s="1"/>
      <c r="X4756" s="1"/>
      <c r="Y4756" s="1"/>
      <c r="Z4756" s="1"/>
      <c r="AA4756" s="1"/>
      <c r="AB4756" s="1"/>
      <c r="AC4756" s="1"/>
      <c r="AD4756" s="1"/>
      <c r="AE4756" s="1"/>
      <c r="AF4756" s="1"/>
      <c r="AG4756" s="1"/>
      <c r="AH4756" s="1"/>
      <c r="AI4756" s="1">
        <v>0.8</v>
      </c>
      <c r="AJ4756" s="1">
        <v>0.28267999999999999</v>
      </c>
      <c r="AK4756" s="1">
        <v>0.28267999999999999</v>
      </c>
      <c r="AL4756" s="1">
        <v>0.28267999999999999</v>
      </c>
      <c r="AM4756" s="1">
        <v>0.28267999999999999</v>
      </c>
      <c r="AN4756" s="1"/>
      <c r="AO4756" s="1"/>
      <c r="AP4756" s="1"/>
      <c r="AQ4756" s="1"/>
      <c r="AR4756" s="1"/>
      <c r="AS4756" s="1"/>
      <c r="AT4756" s="1"/>
      <c r="AU4756" s="1"/>
      <c r="AV4756" s="1"/>
      <c r="AW4756" s="1"/>
      <c r="AX4756" s="1"/>
      <c r="AY4756" s="1" t="s">
        <v>46392</v>
      </c>
      <c r="AZ4756" s="1">
        <v>100</v>
      </c>
      <c r="BA4756" s="1" t="s">
        <v>46392</v>
      </c>
      <c r="BB4756" s="1">
        <v>100</v>
      </c>
      <c r="BC4756" s="1"/>
      <c r="BD4756" s="1"/>
      <c r="BE4756" s="1"/>
      <c r="BF4756" s="1"/>
      <c r="BG4756" s="1"/>
      <c r="BH4756" s="1"/>
      <c r="BI4756" s="1"/>
      <c r="BJ4756" s="1"/>
      <c r="BK4756" s="1"/>
      <c r="BL4756" s="1"/>
      <c r="BM4756" s="1"/>
    </row>
    <row r="4757" spans="1:65">
      <c r="A4757" s="1" t="s">
        <v>8279</v>
      </c>
      <c r="B4757" s="1" t="s">
        <v>8282</v>
      </c>
      <c r="C4757" s="1">
        <v>3000</v>
      </c>
      <c r="D4757" s="1" t="s">
        <v>3065</v>
      </c>
      <c r="E4757" s="1" t="s">
        <v>131</v>
      </c>
      <c r="F4757" s="1"/>
      <c r="G4757" s="1" t="s">
        <v>3076</v>
      </c>
      <c r="H4757" s="1" t="s">
        <v>3077</v>
      </c>
      <c r="I4757" s="1" t="s">
        <v>36974</v>
      </c>
      <c r="J4757" s="1" t="s">
        <v>302</v>
      </c>
      <c r="K4757" s="1">
        <v>40</v>
      </c>
      <c r="L4757" s="1" t="s">
        <v>8201</v>
      </c>
      <c r="M4757" s="1">
        <v>119</v>
      </c>
      <c r="N4757" s="1" t="s">
        <v>38583</v>
      </c>
      <c r="O4757" s="1">
        <v>2</v>
      </c>
      <c r="P4757" s="1">
        <v>10745</v>
      </c>
      <c r="Q4757" s="1">
        <v>2004</v>
      </c>
      <c r="R4757" s="1">
        <v>9999</v>
      </c>
      <c r="S4757" s="1"/>
      <c r="T4757" s="1"/>
      <c r="U4757" s="1" t="s">
        <v>57</v>
      </c>
      <c r="V4757" s="1" t="s">
        <v>37020</v>
      </c>
      <c r="W4757" s="1"/>
      <c r="X4757" s="1"/>
      <c r="Y4757" s="1"/>
      <c r="Z4757" s="1"/>
      <c r="AA4757" s="1"/>
      <c r="AB4757" s="1"/>
      <c r="AC4757" s="1"/>
      <c r="AD4757" s="1"/>
      <c r="AE4757" s="1"/>
      <c r="AF4757" s="1"/>
      <c r="AG4757" s="1"/>
      <c r="AH4757" s="1"/>
      <c r="AI4757" s="1">
        <v>0.8</v>
      </c>
      <c r="AJ4757" s="1">
        <v>0.30530000000000002</v>
      </c>
      <c r="AK4757" s="1">
        <v>0.30530000000000002</v>
      </c>
      <c r="AL4757" s="1">
        <v>0.30530000000000002</v>
      </c>
      <c r="AM4757" s="1">
        <v>0.30530000000000002</v>
      </c>
      <c r="AN4757" s="1"/>
      <c r="AO4757" s="1"/>
      <c r="AP4757" s="1"/>
      <c r="AQ4757" s="1"/>
      <c r="AR4757" s="1"/>
      <c r="AS4757" s="1"/>
      <c r="AT4757" s="1"/>
      <c r="AU4757" s="1"/>
      <c r="AV4757" s="1"/>
      <c r="AW4757" s="1"/>
      <c r="AX4757" s="1"/>
      <c r="AY4757" s="1" t="s">
        <v>46392</v>
      </c>
      <c r="AZ4757" s="1">
        <v>100</v>
      </c>
      <c r="BA4757" s="1" t="s">
        <v>46392</v>
      </c>
      <c r="BB4757" s="1">
        <v>100</v>
      </c>
      <c r="BC4757" s="1"/>
      <c r="BD4757" s="1"/>
      <c r="BE4757" s="1"/>
      <c r="BF4757" s="1"/>
      <c r="BG4757" s="1"/>
      <c r="BH4757" s="1"/>
      <c r="BI4757" s="1"/>
      <c r="BJ4757" s="1"/>
      <c r="BK4757" s="1"/>
      <c r="BL4757" s="1"/>
      <c r="BM4757" s="1"/>
    </row>
    <row r="4758" spans="1:65">
      <c r="A4758" s="1" t="s">
        <v>8283</v>
      </c>
      <c r="B4758" s="1" t="s">
        <v>8284</v>
      </c>
      <c r="C4758" s="1">
        <v>3003</v>
      </c>
      <c r="D4758" s="1" t="s">
        <v>3065</v>
      </c>
      <c r="E4758" s="1" t="s">
        <v>53</v>
      </c>
      <c r="F4758" s="1"/>
      <c r="G4758" s="1" t="s">
        <v>3066</v>
      </c>
      <c r="H4758" s="1"/>
      <c r="I4758" s="1" t="s">
        <v>36974</v>
      </c>
      <c r="J4758" s="1" t="s">
        <v>302</v>
      </c>
      <c r="K4758" s="1">
        <v>40</v>
      </c>
      <c r="L4758" s="1" t="s">
        <v>1437</v>
      </c>
      <c r="M4758" s="1">
        <v>21</v>
      </c>
      <c r="N4758" s="1" t="s">
        <v>38600</v>
      </c>
      <c r="O4758" s="1">
        <v>12.9</v>
      </c>
      <c r="P4758" s="1">
        <v>0</v>
      </c>
      <c r="Q4758" s="1">
        <v>1953</v>
      </c>
      <c r="R4758" s="1">
        <v>9999</v>
      </c>
      <c r="S4758" s="1"/>
      <c r="T4758" s="1"/>
      <c r="U4758" s="1" t="s">
        <v>57</v>
      </c>
      <c r="V4758" s="1" t="s">
        <v>3066</v>
      </c>
      <c r="W4758" s="1"/>
      <c r="X4758" s="1"/>
      <c r="Y4758" s="1"/>
      <c r="Z4758" s="1"/>
      <c r="AA4758" s="1"/>
      <c r="AB4758" s="1"/>
      <c r="AC4758" s="1"/>
      <c r="AD4758" s="1"/>
      <c r="AE4758" s="1"/>
      <c r="AF4758" s="1"/>
      <c r="AG4758" s="1"/>
      <c r="AH4758" s="1"/>
      <c r="AI4758" s="1"/>
      <c r="AJ4758" s="1">
        <v>0</v>
      </c>
      <c r="AK4758" s="1">
        <v>0</v>
      </c>
      <c r="AL4758" s="1">
        <v>0</v>
      </c>
      <c r="AM4758" s="1">
        <v>0</v>
      </c>
      <c r="AN4758" s="1"/>
      <c r="AO4758" s="1"/>
      <c r="AP4758" s="1"/>
      <c r="AQ4758" s="1"/>
      <c r="AR4758" s="1"/>
      <c r="AS4758" s="1"/>
      <c r="AT4758" s="1"/>
      <c r="AU4758" s="1"/>
      <c r="AV4758" s="1"/>
      <c r="AW4758" s="1"/>
      <c r="AX4758" s="1"/>
      <c r="AY4758" s="1" t="s">
        <v>46387</v>
      </c>
      <c r="AZ4758" s="1">
        <v>100</v>
      </c>
      <c r="BA4758" s="1" t="s">
        <v>46157</v>
      </c>
      <c r="BB4758" s="1">
        <v>100</v>
      </c>
      <c r="BC4758" s="1"/>
      <c r="BD4758" s="1"/>
      <c r="BE4758" s="1"/>
      <c r="BF4758" s="1"/>
      <c r="BG4758" s="1"/>
      <c r="BH4758" s="1"/>
      <c r="BI4758" s="1"/>
      <c r="BJ4758" s="1"/>
      <c r="BK4758" s="1"/>
      <c r="BL4758" s="1"/>
      <c r="BM4758" s="1"/>
    </row>
    <row r="4759" spans="1:65">
      <c r="A4759" s="1" t="s">
        <v>8283</v>
      </c>
      <c r="B4759" s="1" t="s">
        <v>8285</v>
      </c>
      <c r="C4759" s="1">
        <v>3003</v>
      </c>
      <c r="D4759" s="1" t="s">
        <v>3065</v>
      </c>
      <c r="E4759" s="1" t="s">
        <v>61</v>
      </c>
      <c r="F4759" s="1"/>
      <c r="G4759" s="1" t="s">
        <v>3066</v>
      </c>
      <c r="H4759" s="1"/>
      <c r="I4759" s="1" t="s">
        <v>36974</v>
      </c>
      <c r="J4759" s="1" t="s">
        <v>302</v>
      </c>
      <c r="K4759" s="1">
        <v>40</v>
      </c>
      <c r="L4759" s="1" t="s">
        <v>1437</v>
      </c>
      <c r="M4759" s="1">
        <v>21</v>
      </c>
      <c r="N4759" s="1" t="s">
        <v>38600</v>
      </c>
      <c r="O4759" s="1">
        <v>12.9</v>
      </c>
      <c r="P4759" s="1">
        <v>0</v>
      </c>
      <c r="Q4759" s="1">
        <v>1953</v>
      </c>
      <c r="R4759" s="1">
        <v>9999</v>
      </c>
      <c r="S4759" s="1"/>
      <c r="T4759" s="1"/>
      <c r="U4759" s="1" t="s">
        <v>57</v>
      </c>
      <c r="V4759" s="1" t="s">
        <v>3066</v>
      </c>
      <c r="W4759" s="1"/>
      <c r="X4759" s="1"/>
      <c r="Y4759" s="1"/>
      <c r="Z4759" s="1"/>
      <c r="AA4759" s="1"/>
      <c r="AB4759" s="1"/>
      <c r="AC4759" s="1"/>
      <c r="AD4759" s="1"/>
      <c r="AE4759" s="1"/>
      <c r="AF4759" s="1"/>
      <c r="AG4759" s="1"/>
      <c r="AH4759" s="1"/>
      <c r="AI4759" s="1"/>
      <c r="AJ4759" s="1">
        <v>0</v>
      </c>
      <c r="AK4759" s="1">
        <v>0</v>
      </c>
      <c r="AL4759" s="1">
        <v>0</v>
      </c>
      <c r="AM4759" s="1">
        <v>0</v>
      </c>
      <c r="AN4759" s="1"/>
      <c r="AO4759" s="1"/>
      <c r="AP4759" s="1"/>
      <c r="AQ4759" s="1"/>
      <c r="AR4759" s="1"/>
      <c r="AS4759" s="1"/>
      <c r="AT4759" s="1"/>
      <c r="AU4759" s="1"/>
      <c r="AV4759" s="1"/>
      <c r="AW4759" s="1"/>
      <c r="AX4759" s="1"/>
      <c r="AY4759" s="1" t="s">
        <v>46387</v>
      </c>
      <c r="AZ4759" s="1">
        <v>100</v>
      </c>
      <c r="BA4759" s="1" t="s">
        <v>46157</v>
      </c>
      <c r="BB4759" s="1">
        <v>100</v>
      </c>
      <c r="BC4759" s="1"/>
      <c r="BD4759" s="1"/>
      <c r="BE4759" s="1"/>
      <c r="BF4759" s="1"/>
      <c r="BG4759" s="1"/>
      <c r="BH4759" s="1"/>
      <c r="BI4759" s="1"/>
      <c r="BJ4759" s="1"/>
      <c r="BK4759" s="1"/>
      <c r="BL4759" s="1"/>
      <c r="BM4759" s="1"/>
    </row>
    <row r="4760" spans="1:65">
      <c r="A4760" s="1" t="s">
        <v>8283</v>
      </c>
      <c r="B4760" s="1" t="s">
        <v>8286</v>
      </c>
      <c r="C4760" s="1">
        <v>3003</v>
      </c>
      <c r="D4760" s="1" t="s">
        <v>3065</v>
      </c>
      <c r="E4760" s="1" t="s">
        <v>130</v>
      </c>
      <c r="F4760" s="1"/>
      <c r="G4760" s="1" t="s">
        <v>3066</v>
      </c>
      <c r="H4760" s="1"/>
      <c r="I4760" s="1" t="s">
        <v>36974</v>
      </c>
      <c r="J4760" s="1" t="s">
        <v>302</v>
      </c>
      <c r="K4760" s="1">
        <v>40</v>
      </c>
      <c r="L4760" s="1" t="s">
        <v>1437</v>
      </c>
      <c r="M4760" s="1">
        <v>21</v>
      </c>
      <c r="N4760" s="1" t="s">
        <v>38600</v>
      </c>
      <c r="O4760" s="1">
        <v>12.9</v>
      </c>
      <c r="P4760" s="1">
        <v>0</v>
      </c>
      <c r="Q4760" s="1">
        <v>1953</v>
      </c>
      <c r="R4760" s="1">
        <v>9999</v>
      </c>
      <c r="S4760" s="1"/>
      <c r="T4760" s="1"/>
      <c r="U4760" s="1" t="s">
        <v>57</v>
      </c>
      <c r="V4760" s="1" t="s">
        <v>3066</v>
      </c>
      <c r="W4760" s="1"/>
      <c r="X4760" s="1"/>
      <c r="Y4760" s="1"/>
      <c r="Z4760" s="1"/>
      <c r="AA4760" s="1"/>
      <c r="AB4760" s="1"/>
      <c r="AC4760" s="1"/>
      <c r="AD4760" s="1"/>
      <c r="AE4760" s="1"/>
      <c r="AF4760" s="1"/>
      <c r="AG4760" s="1"/>
      <c r="AH4760" s="1"/>
      <c r="AI4760" s="1"/>
      <c r="AJ4760" s="1">
        <v>0</v>
      </c>
      <c r="AK4760" s="1">
        <v>0</v>
      </c>
      <c r="AL4760" s="1">
        <v>0</v>
      </c>
      <c r="AM4760" s="1">
        <v>0</v>
      </c>
      <c r="AN4760" s="1"/>
      <c r="AO4760" s="1"/>
      <c r="AP4760" s="1"/>
      <c r="AQ4760" s="1"/>
      <c r="AR4760" s="1"/>
      <c r="AS4760" s="1"/>
      <c r="AT4760" s="1"/>
      <c r="AU4760" s="1"/>
      <c r="AV4760" s="1"/>
      <c r="AW4760" s="1"/>
      <c r="AX4760" s="1"/>
      <c r="AY4760" s="1" t="s">
        <v>46387</v>
      </c>
      <c r="AZ4760" s="1">
        <v>100</v>
      </c>
      <c r="BA4760" s="1" t="s">
        <v>46157</v>
      </c>
      <c r="BB4760" s="1">
        <v>100</v>
      </c>
      <c r="BC4760" s="1"/>
      <c r="BD4760" s="1"/>
      <c r="BE4760" s="1"/>
      <c r="BF4760" s="1"/>
      <c r="BG4760" s="1"/>
      <c r="BH4760" s="1"/>
      <c r="BI4760" s="1"/>
      <c r="BJ4760" s="1"/>
      <c r="BK4760" s="1"/>
      <c r="BL4760" s="1"/>
      <c r="BM4760" s="1"/>
    </row>
    <row r="4761" spans="1:65">
      <c r="A4761" s="1" t="s">
        <v>8283</v>
      </c>
      <c r="B4761" s="1" t="s">
        <v>8287</v>
      </c>
      <c r="C4761" s="1">
        <v>3003</v>
      </c>
      <c r="D4761" s="1" t="s">
        <v>3065</v>
      </c>
      <c r="E4761" s="1" t="s">
        <v>240</v>
      </c>
      <c r="F4761" s="1"/>
      <c r="G4761" s="1" t="s">
        <v>3066</v>
      </c>
      <c r="H4761" s="1"/>
      <c r="I4761" s="1" t="s">
        <v>36974</v>
      </c>
      <c r="J4761" s="1" t="s">
        <v>302</v>
      </c>
      <c r="K4761" s="1">
        <v>40</v>
      </c>
      <c r="L4761" s="1" t="s">
        <v>1437</v>
      </c>
      <c r="M4761" s="1">
        <v>21</v>
      </c>
      <c r="N4761" s="1" t="s">
        <v>38600</v>
      </c>
      <c r="O4761" s="1">
        <v>12.5</v>
      </c>
      <c r="P4761" s="1">
        <v>0</v>
      </c>
      <c r="Q4761" s="1">
        <v>1953</v>
      </c>
      <c r="R4761" s="1">
        <v>9999</v>
      </c>
      <c r="S4761" s="1"/>
      <c r="T4761" s="1"/>
      <c r="U4761" s="1" t="s">
        <v>57</v>
      </c>
      <c r="V4761" s="1" t="s">
        <v>3066</v>
      </c>
      <c r="W4761" s="1"/>
      <c r="X4761" s="1"/>
      <c r="Y4761" s="1"/>
      <c r="Z4761" s="1"/>
      <c r="AA4761" s="1"/>
      <c r="AB4761" s="1"/>
      <c r="AC4761" s="1"/>
      <c r="AD4761" s="1"/>
      <c r="AE4761" s="1"/>
      <c r="AF4761" s="1"/>
      <c r="AG4761" s="1"/>
      <c r="AH4761" s="1"/>
      <c r="AI4761" s="1"/>
      <c r="AJ4761" s="1">
        <v>0</v>
      </c>
      <c r="AK4761" s="1">
        <v>0</v>
      </c>
      <c r="AL4761" s="1">
        <v>0</v>
      </c>
      <c r="AM4761" s="1">
        <v>0</v>
      </c>
      <c r="AN4761" s="1"/>
      <c r="AO4761" s="1"/>
      <c r="AP4761" s="1"/>
      <c r="AQ4761" s="1"/>
      <c r="AR4761" s="1"/>
      <c r="AS4761" s="1"/>
      <c r="AT4761" s="1"/>
      <c r="AU4761" s="1"/>
      <c r="AV4761" s="1"/>
      <c r="AW4761" s="1"/>
      <c r="AX4761" s="1"/>
      <c r="AY4761" s="1" t="s">
        <v>46387</v>
      </c>
      <c r="AZ4761" s="1">
        <v>100</v>
      </c>
      <c r="BA4761" s="1" t="s">
        <v>46157</v>
      </c>
      <c r="BB4761" s="1">
        <v>100</v>
      </c>
      <c r="BC4761" s="1"/>
      <c r="BD4761" s="1"/>
      <c r="BE4761" s="1"/>
      <c r="BF4761" s="1"/>
      <c r="BG4761" s="1"/>
      <c r="BH4761" s="1"/>
      <c r="BI4761" s="1"/>
      <c r="BJ4761" s="1"/>
      <c r="BK4761" s="1"/>
      <c r="BL4761" s="1"/>
      <c r="BM4761" s="1"/>
    </row>
    <row r="4762" spans="1:65">
      <c r="A4762" s="1" t="s">
        <v>8288</v>
      </c>
      <c r="B4762" s="1" t="s">
        <v>8289</v>
      </c>
      <c r="C4762" s="1">
        <v>3004</v>
      </c>
      <c r="D4762" s="1" t="s">
        <v>3065</v>
      </c>
      <c r="E4762" s="1" t="s">
        <v>53</v>
      </c>
      <c r="F4762" s="1"/>
      <c r="G4762" s="1" t="s">
        <v>3066</v>
      </c>
      <c r="H4762" s="1"/>
      <c r="I4762" s="1" t="s">
        <v>36974</v>
      </c>
      <c r="J4762" s="1" t="s">
        <v>302</v>
      </c>
      <c r="K4762" s="1">
        <v>40</v>
      </c>
      <c r="L4762" s="1" t="s">
        <v>8236</v>
      </c>
      <c r="M4762" s="1">
        <v>135</v>
      </c>
      <c r="N4762" s="1" t="s">
        <v>38601</v>
      </c>
      <c r="O4762" s="1">
        <v>21</v>
      </c>
      <c r="P4762" s="1">
        <v>0</v>
      </c>
      <c r="Q4762" s="1">
        <v>1953</v>
      </c>
      <c r="R4762" s="1">
        <v>9999</v>
      </c>
      <c r="S4762" s="1"/>
      <c r="T4762" s="1"/>
      <c r="U4762" s="1" t="s">
        <v>57</v>
      </c>
      <c r="V4762" s="1" t="s">
        <v>3066</v>
      </c>
      <c r="W4762" s="1"/>
      <c r="X4762" s="1"/>
      <c r="Y4762" s="1"/>
      <c r="Z4762" s="1"/>
      <c r="AA4762" s="1"/>
      <c r="AB4762" s="1"/>
      <c r="AC4762" s="1"/>
      <c r="AD4762" s="1"/>
      <c r="AE4762" s="1"/>
      <c r="AF4762" s="1"/>
      <c r="AG4762" s="1"/>
      <c r="AH4762" s="1"/>
      <c r="AI4762" s="1"/>
      <c r="AJ4762" s="1">
        <v>0</v>
      </c>
      <c r="AK4762" s="1">
        <v>0</v>
      </c>
      <c r="AL4762" s="1">
        <v>0</v>
      </c>
      <c r="AM4762" s="1">
        <v>0</v>
      </c>
      <c r="AN4762" s="1"/>
      <c r="AO4762" s="1"/>
      <c r="AP4762" s="1"/>
      <c r="AQ4762" s="1"/>
      <c r="AR4762" s="1"/>
      <c r="AS4762" s="1"/>
      <c r="AT4762" s="1"/>
      <c r="AU4762" s="1"/>
      <c r="AV4762" s="1"/>
      <c r="AW4762" s="1"/>
      <c r="AX4762" s="1"/>
      <c r="AY4762" s="1" t="s">
        <v>46387</v>
      </c>
      <c r="AZ4762" s="1">
        <v>100</v>
      </c>
      <c r="BA4762" s="1" t="s">
        <v>46157</v>
      </c>
      <c r="BB4762" s="1">
        <v>100</v>
      </c>
      <c r="BC4762" s="1"/>
      <c r="BD4762" s="1"/>
      <c r="BE4762" s="1"/>
      <c r="BF4762" s="1"/>
      <c r="BG4762" s="1"/>
      <c r="BH4762" s="1"/>
      <c r="BI4762" s="1"/>
      <c r="BJ4762" s="1"/>
      <c r="BK4762" s="1"/>
      <c r="BL4762" s="1"/>
      <c r="BM4762" s="1"/>
    </row>
    <row r="4763" spans="1:65">
      <c r="A4763" s="1" t="s">
        <v>8288</v>
      </c>
      <c r="B4763" s="1" t="s">
        <v>8290</v>
      </c>
      <c r="C4763" s="1">
        <v>3004</v>
      </c>
      <c r="D4763" s="1" t="s">
        <v>3065</v>
      </c>
      <c r="E4763" s="1" t="s">
        <v>61</v>
      </c>
      <c r="F4763" s="1"/>
      <c r="G4763" s="1" t="s">
        <v>3066</v>
      </c>
      <c r="H4763" s="1"/>
      <c r="I4763" s="1" t="s">
        <v>36974</v>
      </c>
      <c r="J4763" s="1" t="s">
        <v>302</v>
      </c>
      <c r="K4763" s="1">
        <v>40</v>
      </c>
      <c r="L4763" s="1" t="s">
        <v>8236</v>
      </c>
      <c r="M4763" s="1">
        <v>135</v>
      </c>
      <c r="N4763" s="1" t="s">
        <v>38601</v>
      </c>
      <c r="O4763" s="1">
        <v>21</v>
      </c>
      <c r="P4763" s="1">
        <v>0</v>
      </c>
      <c r="Q4763" s="1">
        <v>1953</v>
      </c>
      <c r="R4763" s="1">
        <v>9999</v>
      </c>
      <c r="S4763" s="1"/>
      <c r="T4763" s="1"/>
      <c r="U4763" s="1" t="s">
        <v>57</v>
      </c>
      <c r="V4763" s="1" t="s">
        <v>3066</v>
      </c>
      <c r="W4763" s="1"/>
      <c r="X4763" s="1"/>
      <c r="Y4763" s="1"/>
      <c r="Z4763" s="1"/>
      <c r="AA4763" s="1"/>
      <c r="AB4763" s="1"/>
      <c r="AC4763" s="1"/>
      <c r="AD4763" s="1"/>
      <c r="AE4763" s="1"/>
      <c r="AF4763" s="1"/>
      <c r="AG4763" s="1"/>
      <c r="AH4763" s="1"/>
      <c r="AI4763" s="1"/>
      <c r="AJ4763" s="1">
        <v>0</v>
      </c>
      <c r="AK4763" s="1">
        <v>0</v>
      </c>
      <c r="AL4763" s="1">
        <v>0</v>
      </c>
      <c r="AM4763" s="1">
        <v>0</v>
      </c>
      <c r="AN4763" s="1"/>
      <c r="AO4763" s="1"/>
      <c r="AP4763" s="1"/>
      <c r="AQ4763" s="1"/>
      <c r="AR4763" s="1"/>
      <c r="AS4763" s="1"/>
      <c r="AT4763" s="1"/>
      <c r="AU4763" s="1"/>
      <c r="AV4763" s="1"/>
      <c r="AW4763" s="1"/>
      <c r="AX4763" s="1"/>
      <c r="AY4763" s="1" t="s">
        <v>46387</v>
      </c>
      <c r="AZ4763" s="1">
        <v>100</v>
      </c>
      <c r="BA4763" s="1" t="s">
        <v>46157</v>
      </c>
      <c r="BB4763" s="1">
        <v>100</v>
      </c>
      <c r="BC4763" s="1"/>
      <c r="BD4763" s="1"/>
      <c r="BE4763" s="1"/>
      <c r="BF4763" s="1"/>
      <c r="BG4763" s="1"/>
      <c r="BH4763" s="1"/>
      <c r="BI4763" s="1"/>
      <c r="BJ4763" s="1"/>
      <c r="BK4763" s="1"/>
      <c r="BL4763" s="1"/>
      <c r="BM4763" s="1"/>
    </row>
    <row r="4764" spans="1:65">
      <c r="A4764" s="1" t="s">
        <v>1262</v>
      </c>
      <c r="B4764" s="1" t="s">
        <v>8291</v>
      </c>
      <c r="C4764" s="1">
        <v>3006</v>
      </c>
      <c r="D4764" s="1" t="s">
        <v>3065</v>
      </c>
      <c r="E4764" s="1" t="s">
        <v>220</v>
      </c>
      <c r="F4764" s="1">
        <v>90430</v>
      </c>
      <c r="G4764" s="1" t="s">
        <v>3076</v>
      </c>
      <c r="H4764" s="1"/>
      <c r="I4764" s="1" t="s">
        <v>36974</v>
      </c>
      <c r="J4764" s="1" t="s">
        <v>302</v>
      </c>
      <c r="K4764" s="1">
        <v>40</v>
      </c>
      <c r="L4764" s="1" t="s">
        <v>833</v>
      </c>
      <c r="M4764" s="1">
        <v>15</v>
      </c>
      <c r="N4764" s="1" t="s">
        <v>38563</v>
      </c>
      <c r="O4764" s="1">
        <v>45</v>
      </c>
      <c r="P4764" s="1">
        <v>10745</v>
      </c>
      <c r="Q4764" s="1">
        <v>2009</v>
      </c>
      <c r="R4764" s="1">
        <v>9999</v>
      </c>
      <c r="S4764" s="1"/>
      <c r="T4764" s="1"/>
      <c r="U4764" s="1" t="s">
        <v>57</v>
      </c>
      <c r="V4764" s="1" t="s">
        <v>37015</v>
      </c>
      <c r="W4764" s="1"/>
      <c r="X4764" s="1"/>
      <c r="Y4764" s="1"/>
      <c r="Z4764" s="1" t="s">
        <v>37054</v>
      </c>
      <c r="AA4764" s="1"/>
      <c r="AB4764" s="1"/>
      <c r="AC4764" s="1"/>
      <c r="AD4764" s="1"/>
      <c r="AE4764" s="1"/>
      <c r="AF4764" s="1"/>
      <c r="AG4764" s="1"/>
      <c r="AH4764" s="1"/>
      <c r="AI4764" s="1"/>
      <c r="AJ4764" s="1">
        <v>8.745E-2</v>
      </c>
      <c r="AK4764" s="1">
        <v>8.745E-2</v>
      </c>
      <c r="AL4764" s="1">
        <v>8.745E-2</v>
      </c>
      <c r="AM4764" s="1">
        <v>8.745E-2</v>
      </c>
      <c r="AN4764" s="1"/>
      <c r="AO4764" s="1"/>
      <c r="AP4764" s="1"/>
      <c r="AQ4764" s="1"/>
      <c r="AR4764" s="1"/>
      <c r="AS4764" s="1"/>
      <c r="AT4764" s="1"/>
      <c r="AU4764" s="1"/>
      <c r="AV4764" s="1"/>
      <c r="AW4764" s="1"/>
      <c r="AX4764" s="1"/>
      <c r="AY4764" s="1" t="s">
        <v>45533</v>
      </c>
      <c r="AZ4764" s="1">
        <v>100</v>
      </c>
      <c r="BA4764" s="1" t="s">
        <v>45533</v>
      </c>
      <c r="BB4764" s="1">
        <v>100</v>
      </c>
      <c r="BC4764" s="1"/>
      <c r="BD4764" s="1"/>
      <c r="BE4764" s="1"/>
      <c r="BF4764" s="1"/>
      <c r="BG4764" s="1"/>
      <c r="BH4764" s="1"/>
      <c r="BI4764" s="1"/>
      <c r="BJ4764" s="1"/>
      <c r="BK4764" s="1"/>
      <c r="BL4764" s="1"/>
      <c r="BM4764" s="1"/>
    </row>
    <row r="4765" spans="1:65">
      <c r="A4765" s="1" t="s">
        <v>1262</v>
      </c>
      <c r="B4765" s="1" t="s">
        <v>8292</v>
      </c>
      <c r="C4765" s="1">
        <v>3006</v>
      </c>
      <c r="D4765" s="1" t="s">
        <v>3065</v>
      </c>
      <c r="E4765" s="1" t="s">
        <v>134</v>
      </c>
      <c r="F4765" s="1">
        <v>90431</v>
      </c>
      <c r="G4765" s="1" t="s">
        <v>3076</v>
      </c>
      <c r="H4765" s="1"/>
      <c r="I4765" s="1" t="s">
        <v>36974</v>
      </c>
      <c r="J4765" s="1" t="s">
        <v>302</v>
      </c>
      <c r="K4765" s="1">
        <v>40</v>
      </c>
      <c r="L4765" s="1" t="s">
        <v>833</v>
      </c>
      <c r="M4765" s="1">
        <v>15</v>
      </c>
      <c r="N4765" s="1" t="s">
        <v>38563</v>
      </c>
      <c r="O4765" s="1">
        <v>45</v>
      </c>
      <c r="P4765" s="1">
        <v>10745</v>
      </c>
      <c r="Q4765" s="1">
        <v>2009</v>
      </c>
      <c r="R4765" s="1">
        <v>9999</v>
      </c>
      <c r="S4765" s="1"/>
      <c r="T4765" s="1"/>
      <c r="U4765" s="1" t="s">
        <v>57</v>
      </c>
      <c r="V4765" s="1" t="s">
        <v>37015</v>
      </c>
      <c r="W4765" s="1"/>
      <c r="X4765" s="1"/>
      <c r="Y4765" s="1"/>
      <c r="Z4765" s="1" t="s">
        <v>37054</v>
      </c>
      <c r="AA4765" s="1"/>
      <c r="AB4765" s="1"/>
      <c r="AC4765" s="1"/>
      <c r="AD4765" s="1"/>
      <c r="AE4765" s="1"/>
      <c r="AF4765" s="1"/>
      <c r="AG4765" s="1"/>
      <c r="AH4765" s="1"/>
      <c r="AI4765" s="1"/>
      <c r="AJ4765" s="1">
        <v>8.7239999999999998E-2</v>
      </c>
      <c r="AK4765" s="1">
        <v>8.7239999999999998E-2</v>
      </c>
      <c r="AL4765" s="1">
        <v>8.7239999999999998E-2</v>
      </c>
      <c r="AM4765" s="1">
        <v>8.7239999999999998E-2</v>
      </c>
      <c r="AN4765" s="1"/>
      <c r="AO4765" s="1"/>
      <c r="AP4765" s="1"/>
      <c r="AQ4765" s="1"/>
      <c r="AR4765" s="1"/>
      <c r="AS4765" s="1"/>
      <c r="AT4765" s="1"/>
      <c r="AU4765" s="1"/>
      <c r="AV4765" s="1"/>
      <c r="AW4765" s="1"/>
      <c r="AX4765" s="1"/>
      <c r="AY4765" s="1" t="s">
        <v>45533</v>
      </c>
      <c r="AZ4765" s="1">
        <v>100</v>
      </c>
      <c r="BA4765" s="1" t="s">
        <v>45533</v>
      </c>
      <c r="BB4765" s="1">
        <v>100</v>
      </c>
      <c r="BC4765" s="1"/>
      <c r="BD4765" s="1"/>
      <c r="BE4765" s="1"/>
      <c r="BF4765" s="1"/>
      <c r="BG4765" s="1"/>
      <c r="BH4765" s="1"/>
      <c r="BI4765" s="1"/>
      <c r="BJ4765" s="1"/>
      <c r="BK4765" s="1"/>
      <c r="BL4765" s="1"/>
      <c r="BM4765" s="1"/>
    </row>
    <row r="4766" spans="1:65">
      <c r="A4766" s="1" t="s">
        <v>1262</v>
      </c>
      <c r="B4766" s="1" t="s">
        <v>8293</v>
      </c>
      <c r="C4766" s="1">
        <v>3006</v>
      </c>
      <c r="D4766" s="1" t="s">
        <v>3065</v>
      </c>
      <c r="E4766" s="1" t="s">
        <v>240</v>
      </c>
      <c r="F4766" s="1">
        <v>90966</v>
      </c>
      <c r="G4766" s="1" t="s">
        <v>3080</v>
      </c>
      <c r="H4766" s="1"/>
      <c r="I4766" s="1" t="s">
        <v>36974</v>
      </c>
      <c r="J4766" s="1" t="s">
        <v>302</v>
      </c>
      <c r="K4766" s="1">
        <v>40</v>
      </c>
      <c r="L4766" s="1" t="s">
        <v>833</v>
      </c>
      <c r="M4766" s="1">
        <v>15</v>
      </c>
      <c r="N4766" s="1" t="s">
        <v>38563</v>
      </c>
      <c r="O4766" s="1">
        <v>94</v>
      </c>
      <c r="P4766" s="1">
        <v>8789</v>
      </c>
      <c r="Q4766" s="1">
        <v>1977</v>
      </c>
      <c r="R4766" s="1">
        <v>9999</v>
      </c>
      <c r="S4766" s="1"/>
      <c r="T4766" s="1"/>
      <c r="U4766" s="1" t="s">
        <v>57</v>
      </c>
      <c r="V4766" s="1" t="s">
        <v>37015</v>
      </c>
      <c r="W4766" s="1"/>
      <c r="X4766" s="1"/>
      <c r="Y4766" s="1"/>
      <c r="Z4766" s="1" t="s">
        <v>37055</v>
      </c>
      <c r="AA4766" s="1"/>
      <c r="AB4766" s="1"/>
      <c r="AC4766" s="1"/>
      <c r="AD4766" s="1"/>
      <c r="AE4766" s="1"/>
      <c r="AF4766" s="1"/>
      <c r="AG4766" s="1"/>
      <c r="AH4766" s="1"/>
      <c r="AI4766" s="1"/>
      <c r="AJ4766" s="1">
        <v>2.1770000000000001E-2</v>
      </c>
      <c r="AK4766" s="1">
        <v>2.1770000000000001E-2</v>
      </c>
      <c r="AL4766" s="1">
        <v>2.1770000000000001E-2</v>
      </c>
      <c r="AM4766" s="1">
        <v>2.1770000000000001E-2</v>
      </c>
      <c r="AN4766" s="1"/>
      <c r="AO4766" s="1"/>
      <c r="AP4766" s="1"/>
      <c r="AQ4766" s="1"/>
      <c r="AR4766" s="1"/>
      <c r="AS4766" s="1"/>
      <c r="AT4766" s="1"/>
      <c r="AU4766" s="1"/>
      <c r="AV4766" s="1"/>
      <c r="AW4766" s="1"/>
      <c r="AX4766" s="1"/>
      <c r="AY4766" s="1" t="s">
        <v>45533</v>
      </c>
      <c r="AZ4766" s="1">
        <v>100</v>
      </c>
      <c r="BA4766" s="1" t="s">
        <v>45533</v>
      </c>
      <c r="BB4766" s="1">
        <v>100</v>
      </c>
      <c r="BC4766" s="1"/>
      <c r="BD4766" s="1"/>
      <c r="BE4766" s="1"/>
      <c r="BF4766" s="1"/>
      <c r="BG4766" s="1"/>
      <c r="BH4766" s="1"/>
      <c r="BI4766" s="1"/>
      <c r="BJ4766" s="1"/>
      <c r="BK4766" s="1"/>
      <c r="BL4766" s="1"/>
      <c r="BM4766" s="1"/>
    </row>
    <row r="4767" spans="1:65">
      <c r="A4767" s="1" t="s">
        <v>1262</v>
      </c>
      <c r="B4767" s="1" t="s">
        <v>8294</v>
      </c>
      <c r="C4767" s="1">
        <v>3006</v>
      </c>
      <c r="D4767" s="1" t="s">
        <v>3065</v>
      </c>
      <c r="E4767" s="1" t="s">
        <v>131</v>
      </c>
      <c r="F4767" s="1">
        <v>90967</v>
      </c>
      <c r="G4767" s="1" t="s">
        <v>3080</v>
      </c>
      <c r="H4767" s="1"/>
      <c r="I4767" s="1" t="s">
        <v>36974</v>
      </c>
      <c r="J4767" s="1" t="s">
        <v>302</v>
      </c>
      <c r="K4767" s="1">
        <v>40</v>
      </c>
      <c r="L4767" s="1" t="s">
        <v>833</v>
      </c>
      <c r="M4767" s="1">
        <v>15</v>
      </c>
      <c r="N4767" s="1" t="s">
        <v>38563</v>
      </c>
      <c r="O4767" s="1">
        <v>94</v>
      </c>
      <c r="P4767" s="1">
        <v>8859</v>
      </c>
      <c r="Q4767" s="1">
        <v>1977</v>
      </c>
      <c r="R4767" s="1">
        <v>9999</v>
      </c>
      <c r="S4767" s="1"/>
      <c r="T4767" s="1"/>
      <c r="U4767" s="1" t="s">
        <v>57</v>
      </c>
      <c r="V4767" s="1" t="s">
        <v>37015</v>
      </c>
      <c r="W4767" s="1"/>
      <c r="X4767" s="1"/>
      <c r="Y4767" s="1"/>
      <c r="Z4767" s="1" t="s">
        <v>37055</v>
      </c>
      <c r="AA4767" s="1"/>
      <c r="AB4767" s="1"/>
      <c r="AC4767" s="1"/>
      <c r="AD4767" s="1"/>
      <c r="AE4767" s="1"/>
      <c r="AF4767" s="1"/>
      <c r="AG4767" s="1"/>
      <c r="AH4767" s="1"/>
      <c r="AI4767" s="1"/>
      <c r="AJ4767" s="1">
        <v>1.5720000000000001E-2</v>
      </c>
      <c r="AK4767" s="1">
        <v>1.5720000000000001E-2</v>
      </c>
      <c r="AL4767" s="1">
        <v>1.5720000000000001E-2</v>
      </c>
      <c r="AM4767" s="1">
        <v>1.5720000000000001E-2</v>
      </c>
      <c r="AN4767" s="1"/>
      <c r="AO4767" s="1"/>
      <c r="AP4767" s="1"/>
      <c r="AQ4767" s="1"/>
      <c r="AR4767" s="1"/>
      <c r="AS4767" s="1"/>
      <c r="AT4767" s="1"/>
      <c r="AU4767" s="1"/>
      <c r="AV4767" s="1"/>
      <c r="AW4767" s="1"/>
      <c r="AX4767" s="1"/>
      <c r="AY4767" s="1" t="s">
        <v>45533</v>
      </c>
      <c r="AZ4767" s="1">
        <v>100</v>
      </c>
      <c r="BA4767" s="1" t="s">
        <v>45533</v>
      </c>
      <c r="BB4767" s="1">
        <v>100</v>
      </c>
      <c r="BC4767" s="1"/>
      <c r="BD4767" s="1"/>
      <c r="BE4767" s="1"/>
      <c r="BF4767" s="1"/>
      <c r="BG4767" s="1"/>
      <c r="BH4767" s="1"/>
      <c r="BI4767" s="1"/>
      <c r="BJ4767" s="1"/>
      <c r="BK4767" s="1"/>
      <c r="BL4767" s="1"/>
      <c r="BM4767" s="1"/>
    </row>
    <row r="4768" spans="1:65">
      <c r="A4768" s="1" t="s">
        <v>1262</v>
      </c>
      <c r="B4768" s="1" t="s">
        <v>8295</v>
      </c>
      <c r="C4768" s="1">
        <v>3006</v>
      </c>
      <c r="D4768" s="1" t="s">
        <v>3065</v>
      </c>
      <c r="E4768" s="1" t="s">
        <v>248</v>
      </c>
      <c r="F4768" s="1">
        <v>90968</v>
      </c>
      <c r="G4768" s="1" t="s">
        <v>3080</v>
      </c>
      <c r="H4768" s="1"/>
      <c r="I4768" s="1" t="s">
        <v>36974</v>
      </c>
      <c r="J4768" s="1" t="s">
        <v>302</v>
      </c>
      <c r="K4768" s="1">
        <v>40</v>
      </c>
      <c r="L4768" s="1" t="s">
        <v>833</v>
      </c>
      <c r="M4768" s="1">
        <v>15</v>
      </c>
      <c r="N4768" s="1" t="s">
        <v>38563</v>
      </c>
      <c r="O4768" s="1">
        <v>94</v>
      </c>
      <c r="P4768" s="1">
        <v>8593</v>
      </c>
      <c r="Q4768" s="1">
        <v>1977</v>
      </c>
      <c r="R4768" s="1">
        <v>9999</v>
      </c>
      <c r="S4768" s="1"/>
      <c r="T4768" s="1"/>
      <c r="U4768" s="1" t="s">
        <v>57</v>
      </c>
      <c r="V4768" s="1" t="s">
        <v>37015</v>
      </c>
      <c r="W4768" s="1"/>
      <c r="X4768" s="1"/>
      <c r="Y4768" s="1"/>
      <c r="Z4768" s="1" t="s">
        <v>37055</v>
      </c>
      <c r="AA4768" s="1"/>
      <c r="AB4768" s="1"/>
      <c r="AC4768" s="1"/>
      <c r="AD4768" s="1"/>
      <c r="AE4768" s="1"/>
      <c r="AF4768" s="1"/>
      <c r="AG4768" s="1"/>
      <c r="AH4768" s="1"/>
      <c r="AI4768" s="1"/>
      <c r="AJ4768" s="1">
        <v>2.1160000000000002E-2</v>
      </c>
      <c r="AK4768" s="1">
        <v>2.1160000000000002E-2</v>
      </c>
      <c r="AL4768" s="1">
        <v>2.1160000000000002E-2</v>
      </c>
      <c r="AM4768" s="1">
        <v>2.1160000000000002E-2</v>
      </c>
      <c r="AN4768" s="1"/>
      <c r="AO4768" s="1"/>
      <c r="AP4768" s="1"/>
      <c r="AQ4768" s="1"/>
      <c r="AR4768" s="1"/>
      <c r="AS4768" s="1"/>
      <c r="AT4768" s="1"/>
      <c r="AU4768" s="1"/>
      <c r="AV4768" s="1"/>
      <c r="AW4768" s="1"/>
      <c r="AX4768" s="1"/>
      <c r="AY4768" s="1" t="s">
        <v>45533</v>
      </c>
      <c r="AZ4768" s="1">
        <v>100</v>
      </c>
      <c r="BA4768" s="1" t="s">
        <v>45533</v>
      </c>
      <c r="BB4768" s="1">
        <v>100</v>
      </c>
      <c r="BC4768" s="1"/>
      <c r="BD4768" s="1"/>
      <c r="BE4768" s="1"/>
      <c r="BF4768" s="1"/>
      <c r="BG4768" s="1"/>
      <c r="BH4768" s="1"/>
      <c r="BI4768" s="1"/>
      <c r="BJ4768" s="1"/>
      <c r="BK4768" s="1"/>
      <c r="BL4768" s="1"/>
      <c r="BM4768" s="1"/>
    </row>
    <row r="4769" spans="1:65">
      <c r="A4769" s="1" t="s">
        <v>1262</v>
      </c>
      <c r="B4769" s="1" t="s">
        <v>8296</v>
      </c>
      <c r="C4769" s="1">
        <v>3006</v>
      </c>
      <c r="D4769" s="1" t="s">
        <v>3065</v>
      </c>
      <c r="E4769" s="1" t="s">
        <v>224</v>
      </c>
      <c r="F4769" s="1">
        <v>90429</v>
      </c>
      <c r="G4769" s="1" t="s">
        <v>3076</v>
      </c>
      <c r="H4769" s="1"/>
      <c r="I4769" s="1" t="s">
        <v>36974</v>
      </c>
      <c r="J4769" s="1" t="s">
        <v>302</v>
      </c>
      <c r="K4769" s="1">
        <v>40</v>
      </c>
      <c r="L4769" s="1" t="s">
        <v>833</v>
      </c>
      <c r="M4769" s="1">
        <v>15</v>
      </c>
      <c r="N4769" s="1" t="s">
        <v>38563</v>
      </c>
      <c r="O4769" s="1">
        <v>45</v>
      </c>
      <c r="P4769" s="1">
        <v>10745</v>
      </c>
      <c r="Q4769" s="1">
        <v>2009</v>
      </c>
      <c r="R4769" s="1">
        <v>9999</v>
      </c>
      <c r="S4769" s="1"/>
      <c r="T4769" s="1"/>
      <c r="U4769" s="1" t="s">
        <v>57</v>
      </c>
      <c r="V4769" s="1" t="s">
        <v>37015</v>
      </c>
      <c r="W4769" s="1"/>
      <c r="X4769" s="1"/>
      <c r="Y4769" s="1"/>
      <c r="Z4769" s="1" t="s">
        <v>37054</v>
      </c>
      <c r="AA4769" s="1"/>
      <c r="AB4769" s="1"/>
      <c r="AC4769" s="1"/>
      <c r="AD4769" s="1"/>
      <c r="AE4769" s="1"/>
      <c r="AF4769" s="1"/>
      <c r="AG4769" s="1"/>
      <c r="AH4769" s="1"/>
      <c r="AI4769" s="1"/>
      <c r="AJ4769" s="1">
        <v>8.9270000000000002E-2</v>
      </c>
      <c r="AK4769" s="1">
        <v>8.9270000000000002E-2</v>
      </c>
      <c r="AL4769" s="1">
        <v>8.9270000000000002E-2</v>
      </c>
      <c r="AM4769" s="1">
        <v>8.9270000000000002E-2</v>
      </c>
      <c r="AN4769" s="1"/>
      <c r="AO4769" s="1"/>
      <c r="AP4769" s="1"/>
      <c r="AQ4769" s="1"/>
      <c r="AR4769" s="1"/>
      <c r="AS4769" s="1"/>
      <c r="AT4769" s="1"/>
      <c r="AU4769" s="1"/>
      <c r="AV4769" s="1"/>
      <c r="AW4769" s="1"/>
      <c r="AX4769" s="1"/>
      <c r="AY4769" s="1" t="s">
        <v>45533</v>
      </c>
      <c r="AZ4769" s="1">
        <v>100</v>
      </c>
      <c r="BA4769" s="1" t="s">
        <v>45533</v>
      </c>
      <c r="BB4769" s="1">
        <v>100</v>
      </c>
      <c r="BC4769" s="1"/>
      <c r="BD4769" s="1"/>
      <c r="BE4769" s="1"/>
      <c r="BF4769" s="1"/>
      <c r="BG4769" s="1"/>
      <c r="BH4769" s="1"/>
      <c r="BI4769" s="1"/>
      <c r="BJ4769" s="1"/>
      <c r="BK4769" s="1"/>
      <c r="BL4769" s="1"/>
      <c r="BM4769" s="1"/>
    </row>
    <row r="4770" spans="1:65">
      <c r="A4770" s="1" t="s">
        <v>8297</v>
      </c>
      <c r="B4770" s="1" t="s">
        <v>8298</v>
      </c>
      <c r="C4770" s="1">
        <v>3013</v>
      </c>
      <c r="D4770" s="1" t="s">
        <v>3065</v>
      </c>
      <c r="E4770" s="1" t="s">
        <v>53</v>
      </c>
      <c r="F4770" s="1"/>
      <c r="G4770" s="1" t="s">
        <v>3066</v>
      </c>
      <c r="H4770" s="1"/>
      <c r="I4770" s="1" t="s">
        <v>36979</v>
      </c>
      <c r="J4770" s="1" t="s">
        <v>670</v>
      </c>
      <c r="K4770" s="1">
        <v>41</v>
      </c>
      <c r="L4770" s="1" t="s">
        <v>8299</v>
      </c>
      <c r="M4770" s="1">
        <v>63</v>
      </c>
      <c r="N4770" s="1" t="s">
        <v>39666</v>
      </c>
      <c r="O4770" s="1">
        <v>145.80000000000001</v>
      </c>
      <c r="P4770" s="1">
        <v>0</v>
      </c>
      <c r="Q4770" s="1">
        <v>1967</v>
      </c>
      <c r="R4770" s="1">
        <v>9999</v>
      </c>
      <c r="S4770" s="1"/>
      <c r="T4770" s="1"/>
      <c r="U4770" s="1" t="s">
        <v>57</v>
      </c>
      <c r="V4770" s="1" t="s">
        <v>3066</v>
      </c>
      <c r="W4770" s="1"/>
      <c r="X4770" s="1"/>
      <c r="Y4770" s="1"/>
      <c r="Z4770" s="1"/>
      <c r="AA4770" s="1"/>
      <c r="AB4770" s="1"/>
      <c r="AC4770" s="1"/>
      <c r="AD4770" s="1"/>
      <c r="AE4770" s="1"/>
      <c r="AF4770" s="1"/>
      <c r="AG4770" s="1"/>
      <c r="AH4770" s="1"/>
      <c r="AI4770" s="1"/>
      <c r="AJ4770" s="1">
        <v>0</v>
      </c>
      <c r="AK4770" s="1">
        <v>0</v>
      </c>
      <c r="AL4770" s="1">
        <v>0</v>
      </c>
      <c r="AM4770" s="1">
        <v>0</v>
      </c>
      <c r="AN4770" s="1"/>
      <c r="AO4770" s="1"/>
      <c r="AP4770" s="1"/>
      <c r="AQ4770" s="1"/>
      <c r="AR4770" s="1"/>
      <c r="AS4770" s="1"/>
      <c r="AT4770" s="1"/>
      <c r="AU4770" s="1"/>
      <c r="AV4770" s="1"/>
      <c r="AW4770" s="1"/>
      <c r="AX4770" s="1"/>
      <c r="AY4770" s="1" t="s">
        <v>45847</v>
      </c>
      <c r="AZ4770" s="1">
        <v>100</v>
      </c>
      <c r="BA4770" s="1" t="s">
        <v>45943</v>
      </c>
      <c r="BB4770" s="1">
        <v>100</v>
      </c>
      <c r="BC4770" s="1"/>
      <c r="BD4770" s="1"/>
      <c r="BE4770" s="1"/>
      <c r="BF4770" s="1"/>
      <c r="BG4770" s="1"/>
      <c r="BH4770" s="1"/>
      <c r="BI4770" s="1"/>
      <c r="BJ4770" s="1"/>
      <c r="BK4770" s="1"/>
      <c r="BL4770" s="1"/>
      <c r="BM4770" s="1"/>
    </row>
    <row r="4771" spans="1:65">
      <c r="A4771" s="1" t="s">
        <v>8297</v>
      </c>
      <c r="B4771" s="1" t="s">
        <v>8300</v>
      </c>
      <c r="C4771" s="1">
        <v>3013</v>
      </c>
      <c r="D4771" s="1" t="s">
        <v>3065</v>
      </c>
      <c r="E4771" s="1" t="s">
        <v>61</v>
      </c>
      <c r="F4771" s="1"/>
      <c r="G4771" s="1" t="s">
        <v>3066</v>
      </c>
      <c r="H4771" s="1"/>
      <c r="I4771" s="1" t="s">
        <v>36979</v>
      </c>
      <c r="J4771" s="1" t="s">
        <v>670</v>
      </c>
      <c r="K4771" s="1">
        <v>41</v>
      </c>
      <c r="L4771" s="1" t="s">
        <v>8299</v>
      </c>
      <c r="M4771" s="1">
        <v>63</v>
      </c>
      <c r="N4771" s="1" t="s">
        <v>39666</v>
      </c>
      <c r="O4771" s="1">
        <v>150</v>
      </c>
      <c r="P4771" s="1">
        <v>0</v>
      </c>
      <c r="Q4771" s="1">
        <v>1967</v>
      </c>
      <c r="R4771" s="1">
        <v>9999</v>
      </c>
      <c r="S4771" s="1"/>
      <c r="T4771" s="1"/>
      <c r="U4771" s="1" t="s">
        <v>57</v>
      </c>
      <c r="V4771" s="1" t="s">
        <v>3066</v>
      </c>
      <c r="W4771" s="1"/>
      <c r="X4771" s="1"/>
      <c r="Y4771" s="1"/>
      <c r="Z4771" s="1"/>
      <c r="AA4771" s="1"/>
      <c r="AB4771" s="1"/>
      <c r="AC4771" s="1"/>
      <c r="AD4771" s="1"/>
      <c r="AE4771" s="1"/>
      <c r="AF4771" s="1"/>
      <c r="AG4771" s="1"/>
      <c r="AH4771" s="1"/>
      <c r="AI4771" s="1"/>
      <c r="AJ4771" s="1">
        <v>0</v>
      </c>
      <c r="AK4771" s="1">
        <v>0</v>
      </c>
      <c r="AL4771" s="1">
        <v>0</v>
      </c>
      <c r="AM4771" s="1">
        <v>0</v>
      </c>
      <c r="AN4771" s="1"/>
      <c r="AO4771" s="1"/>
      <c r="AP4771" s="1"/>
      <c r="AQ4771" s="1"/>
      <c r="AR4771" s="1"/>
      <c r="AS4771" s="1"/>
      <c r="AT4771" s="1"/>
      <c r="AU4771" s="1"/>
      <c r="AV4771" s="1"/>
      <c r="AW4771" s="1"/>
      <c r="AX4771" s="1"/>
      <c r="AY4771" s="1" t="s">
        <v>45847</v>
      </c>
      <c r="AZ4771" s="1">
        <v>100</v>
      </c>
      <c r="BA4771" s="1" t="s">
        <v>45943</v>
      </c>
      <c r="BB4771" s="1">
        <v>100</v>
      </c>
      <c r="BC4771" s="1"/>
      <c r="BD4771" s="1"/>
      <c r="BE4771" s="1"/>
      <c r="BF4771" s="1"/>
      <c r="BG4771" s="1"/>
      <c r="BH4771" s="1"/>
      <c r="BI4771" s="1"/>
      <c r="BJ4771" s="1"/>
      <c r="BK4771" s="1"/>
      <c r="BL4771" s="1"/>
      <c r="BM4771" s="1"/>
    </row>
    <row r="4772" spans="1:65">
      <c r="A4772" s="1" t="s">
        <v>8297</v>
      </c>
      <c r="B4772" s="1" t="s">
        <v>8301</v>
      </c>
      <c r="C4772" s="1">
        <v>3013</v>
      </c>
      <c r="D4772" s="1" t="s">
        <v>3065</v>
      </c>
      <c r="E4772" s="1" t="s">
        <v>130</v>
      </c>
      <c r="F4772" s="1"/>
      <c r="G4772" s="1" t="s">
        <v>3066</v>
      </c>
      <c r="H4772" s="1"/>
      <c r="I4772" s="1" t="s">
        <v>36979</v>
      </c>
      <c r="J4772" s="1" t="s">
        <v>670</v>
      </c>
      <c r="K4772" s="1">
        <v>41</v>
      </c>
      <c r="L4772" s="1" t="s">
        <v>8299</v>
      </c>
      <c r="M4772" s="1">
        <v>63</v>
      </c>
      <c r="N4772" s="1" t="s">
        <v>39666</v>
      </c>
      <c r="O4772" s="1">
        <v>149.19999999999999</v>
      </c>
      <c r="P4772" s="1">
        <v>0</v>
      </c>
      <c r="Q4772" s="1">
        <v>1967</v>
      </c>
      <c r="R4772" s="1">
        <v>9999</v>
      </c>
      <c r="S4772" s="1"/>
      <c r="T4772" s="1"/>
      <c r="U4772" s="1" t="s">
        <v>57</v>
      </c>
      <c r="V4772" s="1" t="s">
        <v>3066</v>
      </c>
      <c r="W4772" s="1"/>
      <c r="X4772" s="1"/>
      <c r="Y4772" s="1"/>
      <c r="Z4772" s="1"/>
      <c r="AA4772" s="1"/>
      <c r="AB4772" s="1"/>
      <c r="AC4772" s="1"/>
      <c r="AD4772" s="1"/>
      <c r="AE4772" s="1"/>
      <c r="AF4772" s="1"/>
      <c r="AG4772" s="1"/>
      <c r="AH4772" s="1"/>
      <c r="AI4772" s="1"/>
      <c r="AJ4772" s="1">
        <v>0</v>
      </c>
      <c r="AK4772" s="1">
        <v>0</v>
      </c>
      <c r="AL4772" s="1">
        <v>0</v>
      </c>
      <c r="AM4772" s="1">
        <v>0</v>
      </c>
      <c r="AN4772" s="1"/>
      <c r="AO4772" s="1"/>
      <c r="AP4772" s="1"/>
      <c r="AQ4772" s="1"/>
      <c r="AR4772" s="1"/>
      <c r="AS4772" s="1"/>
      <c r="AT4772" s="1"/>
      <c r="AU4772" s="1"/>
      <c r="AV4772" s="1"/>
      <c r="AW4772" s="1"/>
      <c r="AX4772" s="1"/>
      <c r="AY4772" s="1" t="s">
        <v>45847</v>
      </c>
      <c r="AZ4772" s="1">
        <v>100</v>
      </c>
      <c r="BA4772" s="1" t="s">
        <v>45943</v>
      </c>
      <c r="BB4772" s="1">
        <v>100</v>
      </c>
      <c r="BC4772" s="1"/>
      <c r="BD4772" s="1"/>
      <c r="BE4772" s="1"/>
      <c r="BF4772" s="1"/>
      <c r="BG4772" s="1"/>
      <c r="BH4772" s="1"/>
      <c r="BI4772" s="1"/>
      <c r="BJ4772" s="1"/>
      <c r="BK4772" s="1"/>
      <c r="BL4772" s="1"/>
      <c r="BM4772" s="1"/>
    </row>
    <row r="4773" spans="1:65">
      <c r="A4773" s="1" t="s">
        <v>8302</v>
      </c>
      <c r="B4773" s="1" t="s">
        <v>8303</v>
      </c>
      <c r="C4773" s="1">
        <v>3014</v>
      </c>
      <c r="D4773" s="1" t="s">
        <v>3065</v>
      </c>
      <c r="E4773" s="1" t="s">
        <v>53</v>
      </c>
      <c r="F4773" s="1"/>
      <c r="G4773" s="1" t="s">
        <v>3066</v>
      </c>
      <c r="H4773" s="1"/>
      <c r="I4773" s="1" t="s">
        <v>36979</v>
      </c>
      <c r="J4773" s="1" t="s">
        <v>670</v>
      </c>
      <c r="K4773" s="1">
        <v>41</v>
      </c>
      <c r="L4773" s="1" t="s">
        <v>8304</v>
      </c>
      <c r="M4773" s="1">
        <v>1</v>
      </c>
      <c r="N4773" s="1" t="s">
        <v>33526</v>
      </c>
      <c r="O4773" s="1">
        <v>55.3</v>
      </c>
      <c r="P4773" s="1">
        <v>0</v>
      </c>
      <c r="Q4773" s="1">
        <v>1961</v>
      </c>
      <c r="R4773" s="1">
        <v>9999</v>
      </c>
      <c r="S4773" s="1"/>
      <c r="T4773" s="1"/>
      <c r="U4773" s="1" t="s">
        <v>57</v>
      </c>
      <c r="V4773" s="1" t="s">
        <v>3066</v>
      </c>
      <c r="W4773" s="1"/>
      <c r="X4773" s="1"/>
      <c r="Y4773" s="1"/>
      <c r="Z4773" s="1"/>
      <c r="AA4773" s="1"/>
      <c r="AB4773" s="1"/>
      <c r="AC4773" s="1"/>
      <c r="AD4773" s="1"/>
      <c r="AE4773" s="1"/>
      <c r="AF4773" s="1"/>
      <c r="AG4773" s="1"/>
      <c r="AH4773" s="1"/>
      <c r="AI4773" s="1"/>
      <c r="AJ4773" s="1">
        <v>0</v>
      </c>
      <c r="AK4773" s="1">
        <v>0</v>
      </c>
      <c r="AL4773" s="1">
        <v>0</v>
      </c>
      <c r="AM4773" s="1">
        <v>0</v>
      </c>
      <c r="AN4773" s="1"/>
      <c r="AO4773" s="1"/>
      <c r="AP4773" s="1"/>
      <c r="AQ4773" s="1"/>
      <c r="AR4773" s="1"/>
      <c r="AS4773" s="1"/>
      <c r="AT4773" s="1"/>
      <c r="AU4773" s="1"/>
      <c r="AV4773" s="1"/>
      <c r="AW4773" s="1"/>
      <c r="AX4773" s="1"/>
      <c r="AY4773" s="1" t="s">
        <v>45847</v>
      </c>
      <c r="AZ4773" s="1">
        <v>100</v>
      </c>
      <c r="BA4773" s="1" t="s">
        <v>45943</v>
      </c>
      <c r="BB4773" s="1">
        <v>100</v>
      </c>
      <c r="BC4773" s="1"/>
      <c r="BD4773" s="1"/>
      <c r="BE4773" s="1"/>
      <c r="BF4773" s="1"/>
      <c r="BG4773" s="1"/>
      <c r="BH4773" s="1"/>
      <c r="BI4773" s="1"/>
      <c r="BJ4773" s="1"/>
      <c r="BK4773" s="1"/>
      <c r="BL4773" s="1"/>
      <c r="BM4773" s="1"/>
    </row>
    <row r="4774" spans="1:65">
      <c r="A4774" s="1" t="s">
        <v>8302</v>
      </c>
      <c r="B4774" s="1" t="s">
        <v>8305</v>
      </c>
      <c r="C4774" s="1">
        <v>3014</v>
      </c>
      <c r="D4774" s="1" t="s">
        <v>3065</v>
      </c>
      <c r="E4774" s="1" t="s">
        <v>61</v>
      </c>
      <c r="F4774" s="1"/>
      <c r="G4774" s="1" t="s">
        <v>3066</v>
      </c>
      <c r="H4774" s="1"/>
      <c r="I4774" s="1" t="s">
        <v>36979</v>
      </c>
      <c r="J4774" s="1" t="s">
        <v>670</v>
      </c>
      <c r="K4774" s="1">
        <v>41</v>
      </c>
      <c r="L4774" s="1" t="s">
        <v>8304</v>
      </c>
      <c r="M4774" s="1">
        <v>1</v>
      </c>
      <c r="N4774" s="1" t="s">
        <v>33526</v>
      </c>
      <c r="O4774" s="1">
        <v>54.8</v>
      </c>
      <c r="P4774" s="1">
        <v>0</v>
      </c>
      <c r="Q4774" s="1">
        <v>1961</v>
      </c>
      <c r="R4774" s="1">
        <v>9999</v>
      </c>
      <c r="S4774" s="1"/>
      <c r="T4774" s="1"/>
      <c r="U4774" s="1" t="s">
        <v>57</v>
      </c>
      <c r="V4774" s="1" t="s">
        <v>3066</v>
      </c>
      <c r="W4774" s="1"/>
      <c r="X4774" s="1"/>
      <c r="Y4774" s="1"/>
      <c r="Z4774" s="1"/>
      <c r="AA4774" s="1"/>
      <c r="AB4774" s="1"/>
      <c r="AC4774" s="1"/>
      <c r="AD4774" s="1"/>
      <c r="AE4774" s="1"/>
      <c r="AF4774" s="1"/>
      <c r="AG4774" s="1"/>
      <c r="AH4774" s="1"/>
      <c r="AI4774" s="1"/>
      <c r="AJ4774" s="1">
        <v>0</v>
      </c>
      <c r="AK4774" s="1">
        <v>0</v>
      </c>
      <c r="AL4774" s="1">
        <v>0</v>
      </c>
      <c r="AM4774" s="1">
        <v>0</v>
      </c>
      <c r="AN4774" s="1"/>
      <c r="AO4774" s="1"/>
      <c r="AP4774" s="1"/>
      <c r="AQ4774" s="1"/>
      <c r="AR4774" s="1"/>
      <c r="AS4774" s="1"/>
      <c r="AT4774" s="1"/>
      <c r="AU4774" s="1"/>
      <c r="AV4774" s="1"/>
      <c r="AW4774" s="1"/>
      <c r="AX4774" s="1"/>
      <c r="AY4774" s="1" t="s">
        <v>45847</v>
      </c>
      <c r="AZ4774" s="1">
        <v>100</v>
      </c>
      <c r="BA4774" s="1" t="s">
        <v>45943</v>
      </c>
      <c r="BB4774" s="1">
        <v>100</v>
      </c>
      <c r="BC4774" s="1"/>
      <c r="BD4774" s="1"/>
      <c r="BE4774" s="1"/>
      <c r="BF4774" s="1"/>
      <c r="BG4774" s="1"/>
      <c r="BH4774" s="1"/>
      <c r="BI4774" s="1"/>
      <c r="BJ4774" s="1"/>
      <c r="BK4774" s="1"/>
      <c r="BL4774" s="1"/>
      <c r="BM4774" s="1"/>
    </row>
    <row r="4775" spans="1:65">
      <c r="A4775" s="1" t="s">
        <v>8302</v>
      </c>
      <c r="B4775" s="1" t="s">
        <v>8306</v>
      </c>
      <c r="C4775" s="1">
        <v>3014</v>
      </c>
      <c r="D4775" s="1" t="s">
        <v>3065</v>
      </c>
      <c r="E4775" s="1" t="s">
        <v>130</v>
      </c>
      <c r="F4775" s="1"/>
      <c r="G4775" s="1" t="s">
        <v>3066</v>
      </c>
      <c r="H4775" s="1"/>
      <c r="I4775" s="1" t="s">
        <v>36979</v>
      </c>
      <c r="J4775" s="1" t="s">
        <v>670</v>
      </c>
      <c r="K4775" s="1">
        <v>41</v>
      </c>
      <c r="L4775" s="1" t="s">
        <v>8304</v>
      </c>
      <c r="M4775" s="1">
        <v>1</v>
      </c>
      <c r="N4775" s="1" t="s">
        <v>33526</v>
      </c>
      <c r="O4775" s="1">
        <v>54.9</v>
      </c>
      <c r="P4775" s="1">
        <v>0</v>
      </c>
      <c r="Q4775" s="1">
        <v>1961</v>
      </c>
      <c r="R4775" s="1">
        <v>9999</v>
      </c>
      <c r="S4775" s="1"/>
      <c r="T4775" s="1"/>
      <c r="U4775" s="1" t="s">
        <v>57</v>
      </c>
      <c r="V4775" s="1" t="s">
        <v>3066</v>
      </c>
      <c r="W4775" s="1"/>
      <c r="X4775" s="1"/>
      <c r="Y4775" s="1"/>
      <c r="Z4775" s="1"/>
      <c r="AA4775" s="1"/>
      <c r="AB4775" s="1"/>
      <c r="AC4775" s="1"/>
      <c r="AD4775" s="1"/>
      <c r="AE4775" s="1"/>
      <c r="AF4775" s="1"/>
      <c r="AG4775" s="1"/>
      <c r="AH4775" s="1"/>
      <c r="AI4775" s="1"/>
      <c r="AJ4775" s="1">
        <v>0</v>
      </c>
      <c r="AK4775" s="1">
        <v>0</v>
      </c>
      <c r="AL4775" s="1">
        <v>0</v>
      </c>
      <c r="AM4775" s="1">
        <v>0</v>
      </c>
      <c r="AN4775" s="1"/>
      <c r="AO4775" s="1"/>
      <c r="AP4775" s="1"/>
      <c r="AQ4775" s="1"/>
      <c r="AR4775" s="1"/>
      <c r="AS4775" s="1"/>
      <c r="AT4775" s="1"/>
      <c r="AU4775" s="1"/>
      <c r="AV4775" s="1"/>
      <c r="AW4775" s="1"/>
      <c r="AX4775" s="1"/>
      <c r="AY4775" s="1" t="s">
        <v>45847</v>
      </c>
      <c r="AZ4775" s="1">
        <v>100</v>
      </c>
      <c r="BA4775" s="1" t="s">
        <v>45943</v>
      </c>
      <c r="BB4775" s="1">
        <v>100</v>
      </c>
      <c r="BC4775" s="1"/>
      <c r="BD4775" s="1"/>
      <c r="BE4775" s="1"/>
      <c r="BF4775" s="1"/>
      <c r="BG4775" s="1"/>
      <c r="BH4775" s="1"/>
      <c r="BI4775" s="1"/>
      <c r="BJ4775" s="1"/>
      <c r="BK4775" s="1"/>
      <c r="BL4775" s="1"/>
      <c r="BM4775" s="1"/>
    </row>
    <row r="4776" spans="1:65">
      <c r="A4776" s="1" t="s">
        <v>8302</v>
      </c>
      <c r="B4776" s="1" t="s">
        <v>8307</v>
      </c>
      <c r="C4776" s="1">
        <v>3014</v>
      </c>
      <c r="D4776" s="1" t="s">
        <v>3065</v>
      </c>
      <c r="E4776" s="1" t="s">
        <v>240</v>
      </c>
      <c r="F4776" s="1"/>
      <c r="G4776" s="1" t="s">
        <v>3066</v>
      </c>
      <c r="H4776" s="1"/>
      <c r="I4776" s="1" t="s">
        <v>36979</v>
      </c>
      <c r="J4776" s="1" t="s">
        <v>670</v>
      </c>
      <c r="K4776" s="1">
        <v>41</v>
      </c>
      <c r="L4776" s="1" t="s">
        <v>8304</v>
      </c>
      <c r="M4776" s="1">
        <v>1</v>
      </c>
      <c r="N4776" s="1" t="s">
        <v>33526</v>
      </c>
      <c r="O4776" s="1">
        <v>54.8</v>
      </c>
      <c r="P4776" s="1">
        <v>0</v>
      </c>
      <c r="Q4776" s="1">
        <v>1961</v>
      </c>
      <c r="R4776" s="1">
        <v>9999</v>
      </c>
      <c r="S4776" s="1"/>
      <c r="T4776" s="1"/>
      <c r="U4776" s="1" t="s">
        <v>57</v>
      </c>
      <c r="V4776" s="1" t="s">
        <v>3066</v>
      </c>
      <c r="W4776" s="1"/>
      <c r="X4776" s="1"/>
      <c r="Y4776" s="1"/>
      <c r="Z4776" s="1"/>
      <c r="AA4776" s="1"/>
      <c r="AB4776" s="1"/>
      <c r="AC4776" s="1"/>
      <c r="AD4776" s="1"/>
      <c r="AE4776" s="1"/>
      <c r="AF4776" s="1"/>
      <c r="AG4776" s="1"/>
      <c r="AH4776" s="1"/>
      <c r="AI4776" s="1"/>
      <c r="AJ4776" s="1">
        <v>0</v>
      </c>
      <c r="AK4776" s="1">
        <v>0</v>
      </c>
      <c r="AL4776" s="1">
        <v>0</v>
      </c>
      <c r="AM4776" s="1">
        <v>0</v>
      </c>
      <c r="AN4776" s="1"/>
      <c r="AO4776" s="1"/>
      <c r="AP4776" s="1"/>
      <c r="AQ4776" s="1"/>
      <c r="AR4776" s="1"/>
      <c r="AS4776" s="1"/>
      <c r="AT4776" s="1"/>
      <c r="AU4776" s="1"/>
      <c r="AV4776" s="1"/>
      <c r="AW4776" s="1"/>
      <c r="AX4776" s="1"/>
      <c r="AY4776" s="1" t="s">
        <v>45847</v>
      </c>
      <c r="AZ4776" s="1">
        <v>100</v>
      </c>
      <c r="BA4776" s="1" t="s">
        <v>45943</v>
      </c>
      <c r="BB4776" s="1">
        <v>100</v>
      </c>
      <c r="BC4776" s="1"/>
      <c r="BD4776" s="1"/>
      <c r="BE4776" s="1"/>
      <c r="BF4776" s="1"/>
      <c r="BG4776" s="1"/>
      <c r="BH4776" s="1"/>
      <c r="BI4776" s="1"/>
      <c r="BJ4776" s="1"/>
      <c r="BK4776" s="1"/>
      <c r="BL4776" s="1"/>
      <c r="BM4776" s="1"/>
    </row>
    <row r="4777" spans="1:65">
      <c r="A4777" s="1" t="s">
        <v>8308</v>
      </c>
      <c r="B4777" s="1" t="s">
        <v>8309</v>
      </c>
      <c r="C4777" s="1">
        <v>3020</v>
      </c>
      <c r="D4777" s="1" t="s">
        <v>3065</v>
      </c>
      <c r="E4777" s="1" t="s">
        <v>53</v>
      </c>
      <c r="F4777" s="1"/>
      <c r="G4777" s="1" t="s">
        <v>3066</v>
      </c>
      <c r="H4777" s="1"/>
      <c r="I4777" s="1" t="s">
        <v>36979</v>
      </c>
      <c r="J4777" s="1" t="s">
        <v>670</v>
      </c>
      <c r="K4777" s="1">
        <v>41</v>
      </c>
      <c r="L4777" s="1" t="s">
        <v>733</v>
      </c>
      <c r="M4777" s="1">
        <v>19</v>
      </c>
      <c r="N4777" s="1" t="s">
        <v>38059</v>
      </c>
      <c r="O4777" s="1">
        <v>17.899999999999999</v>
      </c>
      <c r="P4777" s="1">
        <v>0</v>
      </c>
      <c r="Q4777" s="1">
        <v>1953</v>
      </c>
      <c r="R4777" s="1">
        <v>9999</v>
      </c>
      <c r="S4777" s="1"/>
      <c r="T4777" s="1"/>
      <c r="U4777" s="1" t="s">
        <v>57</v>
      </c>
      <c r="V4777" s="1" t="s">
        <v>3066</v>
      </c>
      <c r="W4777" s="1"/>
      <c r="X4777" s="1"/>
      <c r="Y4777" s="1"/>
      <c r="Z4777" s="1"/>
      <c r="AA4777" s="1"/>
      <c r="AB4777" s="1"/>
      <c r="AC4777" s="1"/>
      <c r="AD4777" s="1"/>
      <c r="AE4777" s="1"/>
      <c r="AF4777" s="1"/>
      <c r="AG4777" s="1"/>
      <c r="AH4777" s="1"/>
      <c r="AI4777" s="1"/>
      <c r="AJ4777" s="1">
        <v>0</v>
      </c>
      <c r="AK4777" s="1">
        <v>0</v>
      </c>
      <c r="AL4777" s="1">
        <v>0</v>
      </c>
      <c r="AM4777" s="1">
        <v>0</v>
      </c>
      <c r="AN4777" s="1"/>
      <c r="AO4777" s="1"/>
      <c r="AP4777" s="1"/>
      <c r="AQ4777" s="1"/>
      <c r="AR4777" s="1"/>
      <c r="AS4777" s="1"/>
      <c r="AT4777" s="1"/>
      <c r="AU4777" s="1"/>
      <c r="AV4777" s="1"/>
      <c r="AW4777" s="1"/>
      <c r="AX4777" s="1"/>
      <c r="AY4777" s="1" t="s">
        <v>45532</v>
      </c>
      <c r="AZ4777" s="1">
        <v>100</v>
      </c>
      <c r="BA4777" s="1" t="s">
        <v>45398</v>
      </c>
      <c r="BB4777" s="1">
        <v>100</v>
      </c>
      <c r="BC4777" s="1"/>
      <c r="BD4777" s="1"/>
      <c r="BE4777" s="1"/>
      <c r="BF4777" s="1"/>
      <c r="BG4777" s="1"/>
      <c r="BH4777" s="1"/>
      <c r="BI4777" s="1"/>
      <c r="BJ4777" s="1"/>
      <c r="BK4777" s="1"/>
      <c r="BL4777" s="1"/>
      <c r="BM4777" s="1"/>
    </row>
    <row r="4778" spans="1:65">
      <c r="A4778" s="1" t="s">
        <v>8310</v>
      </c>
      <c r="B4778" s="1" t="s">
        <v>8311</v>
      </c>
      <c r="C4778" s="1">
        <v>3021</v>
      </c>
      <c r="D4778" s="1" t="s">
        <v>3065</v>
      </c>
      <c r="E4778" s="1" t="s">
        <v>53</v>
      </c>
      <c r="F4778" s="1"/>
      <c r="G4778" s="1" t="s">
        <v>3066</v>
      </c>
      <c r="H4778" s="1"/>
      <c r="I4778" s="1" t="s">
        <v>36979</v>
      </c>
      <c r="J4778" s="1" t="s">
        <v>670</v>
      </c>
      <c r="K4778" s="1">
        <v>41</v>
      </c>
      <c r="L4778" s="1" t="s">
        <v>733</v>
      </c>
      <c r="M4778" s="1">
        <v>19</v>
      </c>
      <c r="N4778" s="1" t="s">
        <v>38059</v>
      </c>
      <c r="O4778" s="1">
        <v>31</v>
      </c>
      <c r="P4778" s="1">
        <v>0</v>
      </c>
      <c r="Q4778" s="1">
        <v>1953</v>
      </c>
      <c r="R4778" s="1">
        <v>9999</v>
      </c>
      <c r="S4778" s="1"/>
      <c r="T4778" s="1"/>
      <c r="U4778" s="1" t="s">
        <v>57</v>
      </c>
      <c r="V4778" s="1" t="s">
        <v>3066</v>
      </c>
      <c r="W4778" s="1"/>
      <c r="X4778" s="1"/>
      <c r="Y4778" s="1"/>
      <c r="Z4778" s="1"/>
      <c r="AA4778" s="1"/>
      <c r="AB4778" s="1"/>
      <c r="AC4778" s="1"/>
      <c r="AD4778" s="1"/>
      <c r="AE4778" s="1"/>
      <c r="AF4778" s="1"/>
      <c r="AG4778" s="1"/>
      <c r="AH4778" s="1"/>
      <c r="AI4778" s="1"/>
      <c r="AJ4778" s="1">
        <v>0</v>
      </c>
      <c r="AK4778" s="1">
        <v>0</v>
      </c>
      <c r="AL4778" s="1">
        <v>0</v>
      </c>
      <c r="AM4778" s="1">
        <v>0</v>
      </c>
      <c r="AN4778" s="1"/>
      <c r="AO4778" s="1"/>
      <c r="AP4778" s="1"/>
      <c r="AQ4778" s="1"/>
      <c r="AR4778" s="1"/>
      <c r="AS4778" s="1"/>
      <c r="AT4778" s="1"/>
      <c r="AU4778" s="1"/>
      <c r="AV4778" s="1"/>
      <c r="AW4778" s="1"/>
      <c r="AX4778" s="1"/>
      <c r="AY4778" s="1" t="s">
        <v>45532</v>
      </c>
      <c r="AZ4778" s="1">
        <v>100</v>
      </c>
      <c r="BA4778" s="1" t="s">
        <v>45398</v>
      </c>
      <c r="BB4778" s="1">
        <v>100</v>
      </c>
      <c r="BC4778" s="1"/>
      <c r="BD4778" s="1"/>
      <c r="BE4778" s="1"/>
      <c r="BF4778" s="1"/>
      <c r="BG4778" s="1"/>
      <c r="BH4778" s="1"/>
      <c r="BI4778" s="1"/>
      <c r="BJ4778" s="1"/>
      <c r="BK4778" s="1"/>
      <c r="BL4778" s="1"/>
      <c r="BM4778" s="1"/>
    </row>
    <row r="4779" spans="1:65">
      <c r="A4779" s="1" t="s">
        <v>8312</v>
      </c>
      <c r="B4779" s="1" t="s">
        <v>8313</v>
      </c>
      <c r="C4779" s="1">
        <v>3024</v>
      </c>
      <c r="D4779" s="1" t="s">
        <v>3065</v>
      </c>
      <c r="E4779" s="1" t="s">
        <v>53</v>
      </c>
      <c r="F4779" s="1"/>
      <c r="G4779" s="1" t="s">
        <v>3066</v>
      </c>
      <c r="H4779" s="1"/>
      <c r="I4779" s="1" t="s">
        <v>36979</v>
      </c>
      <c r="J4779" s="1" t="s">
        <v>670</v>
      </c>
      <c r="K4779" s="1">
        <v>41</v>
      </c>
      <c r="L4779" s="1" t="s">
        <v>671</v>
      </c>
      <c r="M4779" s="1">
        <v>29</v>
      </c>
      <c r="N4779" s="1" t="s">
        <v>38062</v>
      </c>
      <c r="O4779" s="1">
        <v>2.8</v>
      </c>
      <c r="P4779" s="1">
        <v>0</v>
      </c>
      <c r="Q4779" s="1">
        <v>1957</v>
      </c>
      <c r="R4779" s="1">
        <v>9999</v>
      </c>
      <c r="S4779" s="1"/>
      <c r="T4779" s="1"/>
      <c r="U4779" s="1" t="s">
        <v>57</v>
      </c>
      <c r="V4779" s="1" t="s">
        <v>3066</v>
      </c>
      <c r="W4779" s="1"/>
      <c r="X4779" s="1"/>
      <c r="Y4779" s="1"/>
      <c r="Z4779" s="1"/>
      <c r="AA4779" s="1"/>
      <c r="AB4779" s="1"/>
      <c r="AC4779" s="1"/>
      <c r="AD4779" s="1"/>
      <c r="AE4779" s="1"/>
      <c r="AF4779" s="1"/>
      <c r="AG4779" s="1"/>
      <c r="AH4779" s="1"/>
      <c r="AI4779" s="1"/>
      <c r="AJ4779" s="1">
        <v>0</v>
      </c>
      <c r="AK4779" s="1">
        <v>0</v>
      </c>
      <c r="AL4779" s="1">
        <v>0</v>
      </c>
      <c r="AM4779" s="1">
        <v>0</v>
      </c>
      <c r="AN4779" s="1"/>
      <c r="AO4779" s="1"/>
      <c r="AP4779" s="1"/>
      <c r="AQ4779" s="1"/>
      <c r="AR4779" s="1"/>
      <c r="AS4779" s="1"/>
      <c r="AT4779" s="1"/>
      <c r="AU4779" s="1"/>
      <c r="AV4779" s="1"/>
      <c r="AW4779" s="1"/>
      <c r="AX4779" s="1"/>
      <c r="AY4779" s="1" t="s">
        <v>45532</v>
      </c>
      <c r="AZ4779" s="1">
        <v>100</v>
      </c>
      <c r="BA4779" s="1" t="s">
        <v>45398</v>
      </c>
      <c r="BB4779" s="1">
        <v>100</v>
      </c>
      <c r="BC4779" s="1"/>
      <c r="BD4779" s="1"/>
      <c r="BE4779" s="1"/>
      <c r="BF4779" s="1"/>
      <c r="BG4779" s="1"/>
      <c r="BH4779" s="1"/>
      <c r="BI4779" s="1"/>
      <c r="BJ4779" s="1"/>
      <c r="BK4779" s="1"/>
      <c r="BL4779" s="1"/>
      <c r="BM4779" s="1"/>
    </row>
    <row r="4780" spans="1:65">
      <c r="A4780" s="1" t="s">
        <v>8314</v>
      </c>
      <c r="B4780" s="1" t="s">
        <v>8315</v>
      </c>
      <c r="C4780" s="1">
        <v>3025</v>
      </c>
      <c r="D4780" s="1" t="s">
        <v>3065</v>
      </c>
      <c r="E4780" s="1" t="s">
        <v>53</v>
      </c>
      <c r="F4780" s="1"/>
      <c r="G4780" s="1" t="s">
        <v>3066</v>
      </c>
      <c r="H4780" s="1"/>
      <c r="I4780" s="1" t="s">
        <v>36979</v>
      </c>
      <c r="J4780" s="1" t="s">
        <v>670</v>
      </c>
      <c r="K4780" s="1">
        <v>41</v>
      </c>
      <c r="L4780" s="1" t="s">
        <v>3907</v>
      </c>
      <c r="M4780" s="1">
        <v>35</v>
      </c>
      <c r="N4780" s="1" t="s">
        <v>38064</v>
      </c>
      <c r="O4780" s="1">
        <v>3</v>
      </c>
      <c r="P4780" s="1">
        <v>0</v>
      </c>
      <c r="Q4780" s="1">
        <v>1924</v>
      </c>
      <c r="R4780" s="1">
        <v>9999</v>
      </c>
      <c r="S4780" s="1"/>
      <c r="T4780" s="1"/>
      <c r="U4780" s="1" t="s">
        <v>57</v>
      </c>
      <c r="V4780" s="1" t="s">
        <v>3066</v>
      </c>
      <c r="W4780" s="1"/>
      <c r="X4780" s="1"/>
      <c r="Y4780" s="1"/>
      <c r="Z4780" s="1"/>
      <c r="AA4780" s="1"/>
      <c r="AB4780" s="1"/>
      <c r="AC4780" s="1"/>
      <c r="AD4780" s="1"/>
      <c r="AE4780" s="1"/>
      <c r="AF4780" s="1"/>
      <c r="AG4780" s="1"/>
      <c r="AH4780" s="1"/>
      <c r="AI4780" s="1"/>
      <c r="AJ4780" s="1">
        <v>0</v>
      </c>
      <c r="AK4780" s="1">
        <v>0</v>
      </c>
      <c r="AL4780" s="1">
        <v>0</v>
      </c>
      <c r="AM4780" s="1">
        <v>0</v>
      </c>
      <c r="AN4780" s="1"/>
      <c r="AO4780" s="1"/>
      <c r="AP4780" s="1"/>
      <c r="AQ4780" s="1"/>
      <c r="AR4780" s="1"/>
      <c r="AS4780" s="1"/>
      <c r="AT4780" s="1"/>
      <c r="AU4780" s="1"/>
      <c r="AV4780" s="1"/>
      <c r="AW4780" s="1"/>
      <c r="AX4780" s="1"/>
      <c r="AY4780" s="1" t="s">
        <v>45532</v>
      </c>
      <c r="AZ4780" s="1">
        <v>100</v>
      </c>
      <c r="BA4780" s="1" t="s">
        <v>45398</v>
      </c>
      <c r="BB4780" s="1">
        <v>100</v>
      </c>
      <c r="BC4780" s="1"/>
      <c r="BD4780" s="1"/>
      <c r="BE4780" s="1"/>
      <c r="BF4780" s="1"/>
      <c r="BG4780" s="1"/>
      <c r="BH4780" s="1"/>
      <c r="BI4780" s="1"/>
      <c r="BJ4780" s="1"/>
      <c r="BK4780" s="1"/>
      <c r="BL4780" s="1"/>
      <c r="BM4780" s="1"/>
    </row>
    <row r="4781" spans="1:65">
      <c r="A4781" s="1" t="s">
        <v>8316</v>
      </c>
      <c r="B4781" s="1" t="s">
        <v>8317</v>
      </c>
      <c r="C4781" s="1">
        <v>3026</v>
      </c>
      <c r="D4781" s="1" t="s">
        <v>3065</v>
      </c>
      <c r="E4781" s="1" t="s">
        <v>53</v>
      </c>
      <c r="F4781" s="1"/>
      <c r="G4781" s="1" t="s">
        <v>3066</v>
      </c>
      <c r="H4781" s="1"/>
      <c r="I4781" s="1" t="s">
        <v>36979</v>
      </c>
      <c r="J4781" s="1" t="s">
        <v>670</v>
      </c>
      <c r="K4781" s="1">
        <v>41</v>
      </c>
      <c r="L4781" s="1" t="s">
        <v>733</v>
      </c>
      <c r="M4781" s="1">
        <v>19</v>
      </c>
      <c r="N4781" s="1" t="s">
        <v>38059</v>
      </c>
      <c r="O4781" s="1">
        <v>10.4</v>
      </c>
      <c r="P4781" s="1">
        <v>0</v>
      </c>
      <c r="Q4781" s="1">
        <v>1952</v>
      </c>
      <c r="R4781" s="1">
        <v>9999</v>
      </c>
      <c r="S4781" s="1"/>
      <c r="T4781" s="1"/>
      <c r="U4781" s="1" t="s">
        <v>57</v>
      </c>
      <c r="V4781" s="1" t="s">
        <v>3066</v>
      </c>
      <c r="W4781" s="1"/>
      <c r="X4781" s="1"/>
      <c r="Y4781" s="1"/>
      <c r="Z4781" s="1"/>
      <c r="AA4781" s="1"/>
      <c r="AB4781" s="1"/>
      <c r="AC4781" s="1"/>
      <c r="AD4781" s="1"/>
      <c r="AE4781" s="1"/>
      <c r="AF4781" s="1"/>
      <c r="AG4781" s="1"/>
      <c r="AH4781" s="1"/>
      <c r="AI4781" s="1"/>
      <c r="AJ4781" s="1">
        <v>0</v>
      </c>
      <c r="AK4781" s="1">
        <v>0</v>
      </c>
      <c r="AL4781" s="1">
        <v>0</v>
      </c>
      <c r="AM4781" s="1">
        <v>0</v>
      </c>
      <c r="AN4781" s="1"/>
      <c r="AO4781" s="1"/>
      <c r="AP4781" s="1"/>
      <c r="AQ4781" s="1"/>
      <c r="AR4781" s="1"/>
      <c r="AS4781" s="1"/>
      <c r="AT4781" s="1"/>
      <c r="AU4781" s="1"/>
      <c r="AV4781" s="1"/>
      <c r="AW4781" s="1"/>
      <c r="AX4781" s="1"/>
      <c r="AY4781" s="1" t="s">
        <v>45532</v>
      </c>
      <c r="AZ4781" s="1">
        <v>100</v>
      </c>
      <c r="BA4781" s="1" t="s">
        <v>45398</v>
      </c>
      <c r="BB4781" s="1">
        <v>100</v>
      </c>
      <c r="BC4781" s="1"/>
      <c r="BD4781" s="1"/>
      <c r="BE4781" s="1"/>
      <c r="BF4781" s="1"/>
      <c r="BG4781" s="1"/>
      <c r="BH4781" s="1"/>
      <c r="BI4781" s="1"/>
      <c r="BJ4781" s="1"/>
      <c r="BK4781" s="1"/>
      <c r="BL4781" s="1"/>
      <c r="BM4781" s="1"/>
    </row>
    <row r="4782" spans="1:65">
      <c r="A4782" s="1" t="s">
        <v>8318</v>
      </c>
      <c r="B4782" s="1" t="s">
        <v>8319</v>
      </c>
      <c r="C4782" s="1">
        <v>3028</v>
      </c>
      <c r="D4782" s="1" t="s">
        <v>3065</v>
      </c>
      <c r="E4782" s="1" t="s">
        <v>53</v>
      </c>
      <c r="F4782" s="1"/>
      <c r="G4782" s="1" t="s">
        <v>3066</v>
      </c>
      <c r="H4782" s="1"/>
      <c r="I4782" s="1" t="s">
        <v>36979</v>
      </c>
      <c r="J4782" s="1" t="s">
        <v>670</v>
      </c>
      <c r="K4782" s="1">
        <v>41</v>
      </c>
      <c r="L4782" s="1" t="s">
        <v>3907</v>
      </c>
      <c r="M4782" s="1">
        <v>35</v>
      </c>
      <c r="N4782" s="1" t="s">
        <v>38064</v>
      </c>
      <c r="O4782" s="1">
        <v>50.4</v>
      </c>
      <c r="P4782" s="1">
        <v>0</v>
      </c>
      <c r="Q4782" s="1">
        <v>1958</v>
      </c>
      <c r="R4782" s="1">
        <v>9999</v>
      </c>
      <c r="S4782" s="1"/>
      <c r="T4782" s="1"/>
      <c r="U4782" s="1" t="s">
        <v>57</v>
      </c>
      <c r="V4782" s="1" t="s">
        <v>3066</v>
      </c>
      <c r="W4782" s="1"/>
      <c r="X4782" s="1"/>
      <c r="Y4782" s="1"/>
      <c r="Z4782" s="1"/>
      <c r="AA4782" s="1"/>
      <c r="AB4782" s="1"/>
      <c r="AC4782" s="1"/>
      <c r="AD4782" s="1"/>
      <c r="AE4782" s="1"/>
      <c r="AF4782" s="1"/>
      <c r="AG4782" s="1"/>
      <c r="AH4782" s="1"/>
      <c r="AI4782" s="1"/>
      <c r="AJ4782" s="1">
        <v>0</v>
      </c>
      <c r="AK4782" s="1">
        <v>0</v>
      </c>
      <c r="AL4782" s="1">
        <v>0</v>
      </c>
      <c r="AM4782" s="1">
        <v>0</v>
      </c>
      <c r="AN4782" s="1"/>
      <c r="AO4782" s="1"/>
      <c r="AP4782" s="1"/>
      <c r="AQ4782" s="1"/>
      <c r="AR4782" s="1"/>
      <c r="AS4782" s="1"/>
      <c r="AT4782" s="1"/>
      <c r="AU4782" s="1"/>
      <c r="AV4782" s="1"/>
      <c r="AW4782" s="1"/>
      <c r="AX4782" s="1"/>
      <c r="AY4782" s="1" t="s">
        <v>45532</v>
      </c>
      <c r="AZ4782" s="1">
        <v>100</v>
      </c>
      <c r="BA4782" s="1" t="s">
        <v>45398</v>
      </c>
      <c r="BB4782" s="1">
        <v>100</v>
      </c>
      <c r="BC4782" s="1"/>
      <c r="BD4782" s="1"/>
      <c r="BE4782" s="1"/>
      <c r="BF4782" s="1"/>
      <c r="BG4782" s="1"/>
      <c r="BH4782" s="1"/>
      <c r="BI4782" s="1"/>
      <c r="BJ4782" s="1"/>
      <c r="BK4782" s="1"/>
      <c r="BL4782" s="1"/>
      <c r="BM4782" s="1"/>
    </row>
    <row r="4783" spans="1:65">
      <c r="A4783" s="1" t="s">
        <v>8318</v>
      </c>
      <c r="B4783" s="1" t="s">
        <v>8320</v>
      </c>
      <c r="C4783" s="1">
        <v>3028</v>
      </c>
      <c r="D4783" s="1" t="s">
        <v>3065</v>
      </c>
      <c r="E4783" s="1" t="s">
        <v>61</v>
      </c>
      <c r="F4783" s="1"/>
      <c r="G4783" s="1" t="s">
        <v>3066</v>
      </c>
      <c r="H4783" s="1"/>
      <c r="I4783" s="1" t="s">
        <v>36979</v>
      </c>
      <c r="J4783" s="1" t="s">
        <v>670</v>
      </c>
      <c r="K4783" s="1">
        <v>41</v>
      </c>
      <c r="L4783" s="1" t="s">
        <v>3907</v>
      </c>
      <c r="M4783" s="1">
        <v>35</v>
      </c>
      <c r="N4783" s="1" t="s">
        <v>38064</v>
      </c>
      <c r="O4783" s="1">
        <v>47.6</v>
      </c>
      <c r="P4783" s="1">
        <v>0</v>
      </c>
      <c r="Q4783" s="1">
        <v>1958</v>
      </c>
      <c r="R4783" s="1">
        <v>9999</v>
      </c>
      <c r="S4783" s="1"/>
      <c r="T4783" s="1"/>
      <c r="U4783" s="1" t="s">
        <v>57</v>
      </c>
      <c r="V4783" s="1" t="s">
        <v>3066</v>
      </c>
      <c r="W4783" s="1"/>
      <c r="X4783" s="1"/>
      <c r="Y4783" s="1"/>
      <c r="Z4783" s="1"/>
      <c r="AA4783" s="1"/>
      <c r="AB4783" s="1"/>
      <c r="AC4783" s="1"/>
      <c r="AD4783" s="1"/>
      <c r="AE4783" s="1"/>
      <c r="AF4783" s="1"/>
      <c r="AG4783" s="1"/>
      <c r="AH4783" s="1"/>
      <c r="AI4783" s="1"/>
      <c r="AJ4783" s="1">
        <v>0</v>
      </c>
      <c r="AK4783" s="1">
        <v>0</v>
      </c>
      <c r="AL4783" s="1">
        <v>0</v>
      </c>
      <c r="AM4783" s="1">
        <v>0</v>
      </c>
      <c r="AN4783" s="1"/>
      <c r="AO4783" s="1"/>
      <c r="AP4783" s="1"/>
      <c r="AQ4783" s="1"/>
      <c r="AR4783" s="1"/>
      <c r="AS4783" s="1"/>
      <c r="AT4783" s="1"/>
      <c r="AU4783" s="1"/>
      <c r="AV4783" s="1"/>
      <c r="AW4783" s="1"/>
      <c r="AX4783" s="1"/>
      <c r="AY4783" s="1" t="s">
        <v>45532</v>
      </c>
      <c r="AZ4783" s="1">
        <v>100</v>
      </c>
      <c r="BA4783" s="1" t="s">
        <v>45398</v>
      </c>
      <c r="BB4783" s="1">
        <v>100</v>
      </c>
      <c r="BC4783" s="1"/>
      <c r="BD4783" s="1"/>
      <c r="BE4783" s="1"/>
      <c r="BF4783" s="1"/>
      <c r="BG4783" s="1"/>
      <c r="BH4783" s="1"/>
      <c r="BI4783" s="1"/>
      <c r="BJ4783" s="1"/>
      <c r="BK4783" s="1"/>
      <c r="BL4783" s="1"/>
      <c r="BM4783" s="1"/>
    </row>
    <row r="4784" spans="1:65">
      <c r="A4784" s="1" t="s">
        <v>8321</v>
      </c>
      <c r="B4784" s="1" t="s">
        <v>8322</v>
      </c>
      <c r="C4784" s="1">
        <v>3029</v>
      </c>
      <c r="D4784" s="1" t="s">
        <v>3065</v>
      </c>
      <c r="E4784" s="1" t="s">
        <v>53</v>
      </c>
      <c r="F4784" s="1"/>
      <c r="G4784" s="1" t="s">
        <v>3066</v>
      </c>
      <c r="H4784" s="1"/>
      <c r="I4784" s="1" t="s">
        <v>36979</v>
      </c>
      <c r="J4784" s="1" t="s">
        <v>670</v>
      </c>
      <c r="K4784" s="1">
        <v>41</v>
      </c>
      <c r="L4784" s="1" t="s">
        <v>733</v>
      </c>
      <c r="M4784" s="1">
        <v>19</v>
      </c>
      <c r="N4784" s="1" t="s">
        <v>38059</v>
      </c>
      <c r="O4784" s="1">
        <v>32</v>
      </c>
      <c r="P4784" s="1">
        <v>0</v>
      </c>
      <c r="Q4784" s="1">
        <v>1955</v>
      </c>
      <c r="R4784" s="1">
        <v>9999</v>
      </c>
      <c r="S4784" s="1"/>
      <c r="T4784" s="1"/>
      <c r="U4784" s="1" t="s">
        <v>57</v>
      </c>
      <c r="V4784" s="1" t="s">
        <v>3066</v>
      </c>
      <c r="W4784" s="1"/>
      <c r="X4784" s="1"/>
      <c r="Y4784" s="1"/>
      <c r="Z4784" s="1"/>
      <c r="AA4784" s="1"/>
      <c r="AB4784" s="1"/>
      <c r="AC4784" s="1"/>
      <c r="AD4784" s="1"/>
      <c r="AE4784" s="1"/>
      <c r="AF4784" s="1"/>
      <c r="AG4784" s="1"/>
      <c r="AH4784" s="1"/>
      <c r="AI4784" s="1"/>
      <c r="AJ4784" s="1">
        <v>0</v>
      </c>
      <c r="AK4784" s="1">
        <v>0</v>
      </c>
      <c r="AL4784" s="1">
        <v>0</v>
      </c>
      <c r="AM4784" s="1">
        <v>0</v>
      </c>
      <c r="AN4784" s="1"/>
      <c r="AO4784" s="1"/>
      <c r="AP4784" s="1"/>
      <c r="AQ4784" s="1"/>
      <c r="AR4784" s="1"/>
      <c r="AS4784" s="1"/>
      <c r="AT4784" s="1"/>
      <c r="AU4784" s="1"/>
      <c r="AV4784" s="1"/>
      <c r="AW4784" s="1"/>
      <c r="AX4784" s="1"/>
      <c r="AY4784" s="1" t="s">
        <v>45532</v>
      </c>
      <c r="AZ4784" s="1">
        <v>100</v>
      </c>
      <c r="BA4784" s="1" t="s">
        <v>45398</v>
      </c>
      <c r="BB4784" s="1">
        <v>100</v>
      </c>
      <c r="BC4784" s="1"/>
      <c r="BD4784" s="1"/>
      <c r="BE4784" s="1"/>
      <c r="BF4784" s="1"/>
      <c r="BG4784" s="1"/>
      <c r="BH4784" s="1"/>
      <c r="BI4784" s="1"/>
      <c r="BJ4784" s="1"/>
      <c r="BK4784" s="1"/>
      <c r="BL4784" s="1"/>
      <c r="BM4784" s="1"/>
    </row>
    <row r="4785" spans="1:65">
      <c r="A4785" s="1" t="s">
        <v>8323</v>
      </c>
      <c r="B4785" s="1" t="s">
        <v>8324</v>
      </c>
      <c r="C4785" s="1">
        <v>3032</v>
      </c>
      <c r="D4785" s="1" t="s">
        <v>3065</v>
      </c>
      <c r="E4785" s="1" t="s">
        <v>53</v>
      </c>
      <c r="F4785" s="1"/>
      <c r="G4785" s="1" t="s">
        <v>3066</v>
      </c>
      <c r="H4785" s="1"/>
      <c r="I4785" s="1" t="s">
        <v>36979</v>
      </c>
      <c r="J4785" s="1" t="s">
        <v>670</v>
      </c>
      <c r="K4785" s="1">
        <v>41</v>
      </c>
      <c r="L4785" s="1" t="s">
        <v>671</v>
      </c>
      <c r="M4785" s="1">
        <v>29</v>
      </c>
      <c r="N4785" s="1" t="s">
        <v>38062</v>
      </c>
      <c r="O4785" s="1">
        <v>4.5999999999999996</v>
      </c>
      <c r="P4785" s="1">
        <v>0</v>
      </c>
      <c r="Q4785" s="1">
        <v>1912</v>
      </c>
      <c r="R4785" s="1">
        <v>9999</v>
      </c>
      <c r="S4785" s="1"/>
      <c r="T4785" s="1"/>
      <c r="U4785" s="1" t="s">
        <v>57</v>
      </c>
      <c r="V4785" s="1" t="s">
        <v>3066</v>
      </c>
      <c r="W4785" s="1"/>
      <c r="X4785" s="1"/>
      <c r="Y4785" s="1"/>
      <c r="Z4785" s="1"/>
      <c r="AA4785" s="1"/>
      <c r="AB4785" s="1"/>
      <c r="AC4785" s="1"/>
      <c r="AD4785" s="1"/>
      <c r="AE4785" s="1"/>
      <c r="AF4785" s="1"/>
      <c r="AG4785" s="1"/>
      <c r="AH4785" s="1"/>
      <c r="AI4785" s="1"/>
      <c r="AJ4785" s="1">
        <v>0</v>
      </c>
      <c r="AK4785" s="1">
        <v>0</v>
      </c>
      <c r="AL4785" s="1">
        <v>0</v>
      </c>
      <c r="AM4785" s="1">
        <v>0</v>
      </c>
      <c r="AN4785" s="1"/>
      <c r="AO4785" s="1"/>
      <c r="AP4785" s="1"/>
      <c r="AQ4785" s="1"/>
      <c r="AR4785" s="1"/>
      <c r="AS4785" s="1"/>
      <c r="AT4785" s="1"/>
      <c r="AU4785" s="1"/>
      <c r="AV4785" s="1"/>
      <c r="AW4785" s="1"/>
      <c r="AX4785" s="1"/>
      <c r="AY4785" s="1" t="s">
        <v>45532</v>
      </c>
      <c r="AZ4785" s="1">
        <v>100</v>
      </c>
      <c r="BA4785" s="1" t="s">
        <v>45398</v>
      </c>
      <c r="BB4785" s="1">
        <v>100</v>
      </c>
      <c r="BC4785" s="1"/>
      <c r="BD4785" s="1"/>
      <c r="BE4785" s="1"/>
      <c r="BF4785" s="1"/>
      <c r="BG4785" s="1"/>
      <c r="BH4785" s="1"/>
      <c r="BI4785" s="1"/>
      <c r="BJ4785" s="1"/>
      <c r="BK4785" s="1"/>
      <c r="BL4785" s="1"/>
      <c r="BM4785" s="1"/>
    </row>
    <row r="4786" spans="1:65">
      <c r="A4786" s="1" t="s">
        <v>8325</v>
      </c>
      <c r="B4786" s="1" t="s">
        <v>8326</v>
      </c>
      <c r="C4786" s="1">
        <v>3033</v>
      </c>
      <c r="D4786" s="1" t="s">
        <v>3065</v>
      </c>
      <c r="E4786" s="1" t="s">
        <v>53</v>
      </c>
      <c r="F4786" s="1"/>
      <c r="G4786" s="1" t="s">
        <v>3066</v>
      </c>
      <c r="H4786" s="1"/>
      <c r="I4786" s="1" t="s">
        <v>36979</v>
      </c>
      <c r="J4786" s="1" t="s">
        <v>670</v>
      </c>
      <c r="K4786" s="1">
        <v>41</v>
      </c>
      <c r="L4786" s="1" t="s">
        <v>671</v>
      </c>
      <c r="M4786" s="1">
        <v>29</v>
      </c>
      <c r="N4786" s="1" t="s">
        <v>38062</v>
      </c>
      <c r="O4786" s="1">
        <v>18</v>
      </c>
      <c r="P4786" s="1">
        <v>0</v>
      </c>
      <c r="Q4786" s="1">
        <v>1928</v>
      </c>
      <c r="R4786" s="1">
        <v>9999</v>
      </c>
      <c r="S4786" s="1"/>
      <c r="T4786" s="1"/>
      <c r="U4786" s="1" t="s">
        <v>57</v>
      </c>
      <c r="V4786" s="1" t="s">
        <v>3066</v>
      </c>
      <c r="W4786" s="1"/>
      <c r="X4786" s="1"/>
      <c r="Y4786" s="1"/>
      <c r="Z4786" s="1"/>
      <c r="AA4786" s="1"/>
      <c r="AB4786" s="1"/>
      <c r="AC4786" s="1"/>
      <c r="AD4786" s="1"/>
      <c r="AE4786" s="1"/>
      <c r="AF4786" s="1"/>
      <c r="AG4786" s="1"/>
      <c r="AH4786" s="1"/>
      <c r="AI4786" s="1"/>
      <c r="AJ4786" s="1">
        <v>0</v>
      </c>
      <c r="AK4786" s="1">
        <v>0</v>
      </c>
      <c r="AL4786" s="1">
        <v>0</v>
      </c>
      <c r="AM4786" s="1">
        <v>0</v>
      </c>
      <c r="AN4786" s="1"/>
      <c r="AO4786" s="1"/>
      <c r="AP4786" s="1"/>
      <c r="AQ4786" s="1"/>
      <c r="AR4786" s="1"/>
      <c r="AS4786" s="1"/>
      <c r="AT4786" s="1"/>
      <c r="AU4786" s="1"/>
      <c r="AV4786" s="1"/>
      <c r="AW4786" s="1"/>
      <c r="AX4786" s="1"/>
      <c r="AY4786" s="1" t="s">
        <v>45532</v>
      </c>
      <c r="AZ4786" s="1">
        <v>100</v>
      </c>
      <c r="BA4786" s="1" t="s">
        <v>45398</v>
      </c>
      <c r="BB4786" s="1">
        <v>100</v>
      </c>
      <c r="BC4786" s="1"/>
      <c r="BD4786" s="1"/>
      <c r="BE4786" s="1"/>
      <c r="BF4786" s="1"/>
      <c r="BG4786" s="1"/>
      <c r="BH4786" s="1"/>
      <c r="BI4786" s="1"/>
      <c r="BJ4786" s="1"/>
      <c r="BK4786" s="1"/>
      <c r="BL4786" s="1"/>
      <c r="BM4786" s="1"/>
    </row>
    <row r="4787" spans="1:65">
      <c r="A4787" s="1" t="s">
        <v>8325</v>
      </c>
      <c r="B4787" s="1" t="s">
        <v>8327</v>
      </c>
      <c r="C4787" s="1">
        <v>3033</v>
      </c>
      <c r="D4787" s="1" t="s">
        <v>3065</v>
      </c>
      <c r="E4787" s="1" t="s">
        <v>61</v>
      </c>
      <c r="F4787" s="1"/>
      <c r="G4787" s="1" t="s">
        <v>3066</v>
      </c>
      <c r="H4787" s="1"/>
      <c r="I4787" s="1" t="s">
        <v>36979</v>
      </c>
      <c r="J4787" s="1" t="s">
        <v>670</v>
      </c>
      <c r="K4787" s="1">
        <v>41</v>
      </c>
      <c r="L4787" s="1" t="s">
        <v>671</v>
      </c>
      <c r="M4787" s="1">
        <v>29</v>
      </c>
      <c r="N4787" s="1" t="s">
        <v>38062</v>
      </c>
      <c r="O4787" s="1">
        <v>18</v>
      </c>
      <c r="P4787" s="1">
        <v>0</v>
      </c>
      <c r="Q4787" s="1">
        <v>1928</v>
      </c>
      <c r="R4787" s="1">
        <v>9999</v>
      </c>
      <c r="S4787" s="1"/>
      <c r="T4787" s="1"/>
      <c r="U4787" s="1" t="s">
        <v>57</v>
      </c>
      <c r="V4787" s="1" t="s">
        <v>3066</v>
      </c>
      <c r="W4787" s="1"/>
      <c r="X4787" s="1"/>
      <c r="Y4787" s="1"/>
      <c r="Z4787" s="1"/>
      <c r="AA4787" s="1"/>
      <c r="AB4787" s="1"/>
      <c r="AC4787" s="1"/>
      <c r="AD4787" s="1"/>
      <c r="AE4787" s="1"/>
      <c r="AF4787" s="1"/>
      <c r="AG4787" s="1"/>
      <c r="AH4787" s="1"/>
      <c r="AI4787" s="1"/>
      <c r="AJ4787" s="1">
        <v>0</v>
      </c>
      <c r="AK4787" s="1">
        <v>0</v>
      </c>
      <c r="AL4787" s="1">
        <v>0</v>
      </c>
      <c r="AM4787" s="1">
        <v>0</v>
      </c>
      <c r="AN4787" s="1"/>
      <c r="AO4787" s="1"/>
      <c r="AP4787" s="1"/>
      <c r="AQ4787" s="1"/>
      <c r="AR4787" s="1"/>
      <c r="AS4787" s="1"/>
      <c r="AT4787" s="1"/>
      <c r="AU4787" s="1"/>
      <c r="AV4787" s="1"/>
      <c r="AW4787" s="1"/>
      <c r="AX4787" s="1"/>
      <c r="AY4787" s="1" t="s">
        <v>45532</v>
      </c>
      <c r="AZ4787" s="1">
        <v>100</v>
      </c>
      <c r="BA4787" s="1" t="s">
        <v>45398</v>
      </c>
      <c r="BB4787" s="1">
        <v>100</v>
      </c>
      <c r="BC4787" s="1"/>
      <c r="BD4787" s="1"/>
      <c r="BE4787" s="1"/>
      <c r="BF4787" s="1"/>
      <c r="BG4787" s="1"/>
      <c r="BH4787" s="1"/>
      <c r="BI4787" s="1"/>
      <c r="BJ4787" s="1"/>
      <c r="BK4787" s="1"/>
      <c r="BL4787" s="1"/>
      <c r="BM4787" s="1"/>
    </row>
    <row r="4788" spans="1:65">
      <c r="A4788" s="1" t="s">
        <v>8328</v>
      </c>
      <c r="B4788" s="1" t="s">
        <v>8329</v>
      </c>
      <c r="C4788" s="1">
        <v>3034</v>
      </c>
      <c r="D4788" s="1" t="s">
        <v>3065</v>
      </c>
      <c r="E4788" s="1" t="s">
        <v>53</v>
      </c>
      <c r="F4788" s="1"/>
      <c r="G4788" s="1" t="s">
        <v>3066</v>
      </c>
      <c r="H4788" s="1"/>
      <c r="I4788" s="1" t="s">
        <v>36979</v>
      </c>
      <c r="J4788" s="1" t="s">
        <v>670</v>
      </c>
      <c r="K4788" s="1">
        <v>41</v>
      </c>
      <c r="L4788" s="1" t="s">
        <v>671</v>
      </c>
      <c r="M4788" s="1">
        <v>29</v>
      </c>
      <c r="N4788" s="1" t="s">
        <v>38062</v>
      </c>
      <c r="O4788" s="1">
        <v>7.7</v>
      </c>
      <c r="P4788" s="1">
        <v>0</v>
      </c>
      <c r="Q4788" s="1">
        <v>1932</v>
      </c>
      <c r="R4788" s="1">
        <v>9999</v>
      </c>
      <c r="S4788" s="1"/>
      <c r="T4788" s="1"/>
      <c r="U4788" s="1" t="s">
        <v>57</v>
      </c>
      <c r="V4788" s="1" t="s">
        <v>3066</v>
      </c>
      <c r="W4788" s="1"/>
      <c r="X4788" s="1"/>
      <c r="Y4788" s="1"/>
      <c r="Z4788" s="1"/>
      <c r="AA4788" s="1"/>
      <c r="AB4788" s="1"/>
      <c r="AC4788" s="1"/>
      <c r="AD4788" s="1"/>
      <c r="AE4788" s="1"/>
      <c r="AF4788" s="1"/>
      <c r="AG4788" s="1"/>
      <c r="AH4788" s="1"/>
      <c r="AI4788" s="1"/>
      <c r="AJ4788" s="1">
        <v>0</v>
      </c>
      <c r="AK4788" s="1">
        <v>0</v>
      </c>
      <c r="AL4788" s="1">
        <v>0</v>
      </c>
      <c r="AM4788" s="1">
        <v>0</v>
      </c>
      <c r="AN4788" s="1"/>
      <c r="AO4788" s="1"/>
      <c r="AP4788" s="1"/>
      <c r="AQ4788" s="1"/>
      <c r="AR4788" s="1"/>
      <c r="AS4788" s="1"/>
      <c r="AT4788" s="1"/>
      <c r="AU4788" s="1"/>
      <c r="AV4788" s="1"/>
      <c r="AW4788" s="1"/>
      <c r="AX4788" s="1"/>
      <c r="AY4788" s="1" t="s">
        <v>45532</v>
      </c>
      <c r="AZ4788" s="1">
        <v>100</v>
      </c>
      <c r="BA4788" s="1" t="s">
        <v>45398</v>
      </c>
      <c r="BB4788" s="1">
        <v>100</v>
      </c>
      <c r="BC4788" s="1"/>
      <c r="BD4788" s="1"/>
      <c r="BE4788" s="1"/>
      <c r="BF4788" s="1"/>
      <c r="BG4788" s="1"/>
      <c r="BH4788" s="1"/>
      <c r="BI4788" s="1"/>
      <c r="BJ4788" s="1"/>
      <c r="BK4788" s="1"/>
      <c r="BL4788" s="1"/>
      <c r="BM4788" s="1"/>
    </row>
    <row r="4789" spans="1:65">
      <c r="A4789" s="1" t="s">
        <v>8330</v>
      </c>
      <c r="B4789" s="1" t="s">
        <v>8331</v>
      </c>
      <c r="C4789" s="1">
        <v>3035</v>
      </c>
      <c r="D4789" s="1" t="s">
        <v>3065</v>
      </c>
      <c r="E4789" s="1" t="s">
        <v>53</v>
      </c>
      <c r="F4789" s="1"/>
      <c r="G4789" s="1" t="s">
        <v>3066</v>
      </c>
      <c r="H4789" s="1"/>
      <c r="I4789" s="1" t="s">
        <v>36979</v>
      </c>
      <c r="J4789" s="1" t="s">
        <v>670</v>
      </c>
      <c r="K4789" s="1">
        <v>41</v>
      </c>
      <c r="L4789" s="1" t="s">
        <v>671</v>
      </c>
      <c r="M4789" s="1">
        <v>29</v>
      </c>
      <c r="N4789" s="1" t="s">
        <v>38062</v>
      </c>
      <c r="O4789" s="1">
        <v>0.9</v>
      </c>
      <c r="P4789" s="1">
        <v>0</v>
      </c>
      <c r="Q4789" s="1">
        <v>1944</v>
      </c>
      <c r="R4789" s="1">
        <v>9999</v>
      </c>
      <c r="S4789" s="1"/>
      <c r="T4789" s="1"/>
      <c r="U4789" s="1" t="s">
        <v>57</v>
      </c>
      <c r="V4789" s="1" t="s">
        <v>3066</v>
      </c>
      <c r="W4789" s="1"/>
      <c r="X4789" s="1"/>
      <c r="Y4789" s="1"/>
      <c r="Z4789" s="1"/>
      <c r="AA4789" s="1"/>
      <c r="AB4789" s="1"/>
      <c r="AC4789" s="1"/>
      <c r="AD4789" s="1"/>
      <c r="AE4789" s="1"/>
      <c r="AF4789" s="1"/>
      <c r="AG4789" s="1"/>
      <c r="AH4789" s="1"/>
      <c r="AI4789" s="1"/>
      <c r="AJ4789" s="1">
        <v>0</v>
      </c>
      <c r="AK4789" s="1">
        <v>0</v>
      </c>
      <c r="AL4789" s="1">
        <v>0</v>
      </c>
      <c r="AM4789" s="1">
        <v>0</v>
      </c>
      <c r="AN4789" s="1"/>
      <c r="AO4789" s="1"/>
      <c r="AP4789" s="1"/>
      <c r="AQ4789" s="1"/>
      <c r="AR4789" s="1"/>
      <c r="AS4789" s="1"/>
      <c r="AT4789" s="1"/>
      <c r="AU4789" s="1"/>
      <c r="AV4789" s="1"/>
      <c r="AW4789" s="1"/>
      <c r="AX4789" s="1"/>
      <c r="AY4789" s="1" t="s">
        <v>45532</v>
      </c>
      <c r="AZ4789" s="1">
        <v>100</v>
      </c>
      <c r="BA4789" s="1" t="s">
        <v>45398</v>
      </c>
      <c r="BB4789" s="1">
        <v>100</v>
      </c>
      <c r="BC4789" s="1"/>
      <c r="BD4789" s="1"/>
      <c r="BE4789" s="1"/>
      <c r="BF4789" s="1"/>
      <c r="BG4789" s="1"/>
      <c r="BH4789" s="1"/>
      <c r="BI4789" s="1"/>
      <c r="BJ4789" s="1"/>
      <c r="BK4789" s="1"/>
      <c r="BL4789" s="1"/>
      <c r="BM4789" s="1"/>
    </row>
    <row r="4790" spans="1:65">
      <c r="A4790" s="1" t="s">
        <v>8332</v>
      </c>
      <c r="B4790" s="1" t="s">
        <v>8333</v>
      </c>
      <c r="C4790" s="1">
        <v>3036</v>
      </c>
      <c r="D4790" s="1" t="s">
        <v>3065</v>
      </c>
      <c r="E4790" s="1" t="s">
        <v>53</v>
      </c>
      <c r="F4790" s="1"/>
      <c r="G4790" s="1" t="s">
        <v>3066</v>
      </c>
      <c r="H4790" s="1"/>
      <c r="I4790" s="1" t="s">
        <v>36979</v>
      </c>
      <c r="J4790" s="1" t="s">
        <v>670</v>
      </c>
      <c r="K4790" s="1">
        <v>41</v>
      </c>
      <c r="L4790" s="1" t="s">
        <v>733</v>
      </c>
      <c r="M4790" s="1">
        <v>19</v>
      </c>
      <c r="N4790" s="1" t="s">
        <v>38059</v>
      </c>
      <c r="O4790" s="1">
        <v>18</v>
      </c>
      <c r="P4790" s="1">
        <v>0</v>
      </c>
      <c r="Q4790" s="1">
        <v>1951</v>
      </c>
      <c r="R4790" s="1">
        <v>9999</v>
      </c>
      <c r="S4790" s="1"/>
      <c r="T4790" s="1"/>
      <c r="U4790" s="1" t="s">
        <v>57</v>
      </c>
      <c r="V4790" s="1" t="s">
        <v>3066</v>
      </c>
      <c r="W4790" s="1"/>
      <c r="X4790" s="1"/>
      <c r="Y4790" s="1"/>
      <c r="Z4790" s="1"/>
      <c r="AA4790" s="1"/>
      <c r="AB4790" s="1"/>
      <c r="AC4790" s="1"/>
      <c r="AD4790" s="1"/>
      <c r="AE4790" s="1"/>
      <c r="AF4790" s="1"/>
      <c r="AG4790" s="1"/>
      <c r="AH4790" s="1"/>
      <c r="AI4790" s="1"/>
      <c r="AJ4790" s="1">
        <v>0</v>
      </c>
      <c r="AK4790" s="1">
        <v>0</v>
      </c>
      <c r="AL4790" s="1">
        <v>0</v>
      </c>
      <c r="AM4790" s="1">
        <v>0</v>
      </c>
      <c r="AN4790" s="1"/>
      <c r="AO4790" s="1"/>
      <c r="AP4790" s="1"/>
      <c r="AQ4790" s="1"/>
      <c r="AR4790" s="1"/>
      <c r="AS4790" s="1"/>
      <c r="AT4790" s="1"/>
      <c r="AU4790" s="1"/>
      <c r="AV4790" s="1"/>
      <c r="AW4790" s="1"/>
      <c r="AX4790" s="1"/>
      <c r="AY4790" s="1" t="s">
        <v>45532</v>
      </c>
      <c r="AZ4790" s="1">
        <v>100</v>
      </c>
      <c r="BA4790" s="1" t="s">
        <v>45398</v>
      </c>
      <c r="BB4790" s="1">
        <v>100</v>
      </c>
      <c r="BC4790" s="1"/>
      <c r="BD4790" s="1"/>
      <c r="BE4790" s="1"/>
      <c r="BF4790" s="1"/>
      <c r="BG4790" s="1"/>
      <c r="BH4790" s="1"/>
      <c r="BI4790" s="1"/>
      <c r="BJ4790" s="1"/>
      <c r="BK4790" s="1"/>
      <c r="BL4790" s="1"/>
      <c r="BM4790" s="1"/>
    </row>
    <row r="4791" spans="1:65">
      <c r="A4791" s="1" t="s">
        <v>8334</v>
      </c>
      <c r="B4791" s="1" t="s">
        <v>8335</v>
      </c>
      <c r="C4791" s="1">
        <v>3037</v>
      </c>
      <c r="D4791" s="1" t="s">
        <v>3065</v>
      </c>
      <c r="E4791" s="1" t="s">
        <v>53</v>
      </c>
      <c r="F4791" s="1"/>
      <c r="G4791" s="1" t="s">
        <v>3066</v>
      </c>
      <c r="H4791" s="1"/>
      <c r="I4791" s="1" t="s">
        <v>36979</v>
      </c>
      <c r="J4791" s="1" t="s">
        <v>670</v>
      </c>
      <c r="K4791" s="1">
        <v>41</v>
      </c>
      <c r="L4791" s="1" t="s">
        <v>733</v>
      </c>
      <c r="M4791" s="1">
        <v>19</v>
      </c>
      <c r="N4791" s="1" t="s">
        <v>38059</v>
      </c>
      <c r="O4791" s="1">
        <v>11.6</v>
      </c>
      <c r="P4791" s="1">
        <v>0</v>
      </c>
      <c r="Q4791" s="1">
        <v>1952</v>
      </c>
      <c r="R4791" s="1">
        <v>9999</v>
      </c>
      <c r="S4791" s="1"/>
      <c r="T4791" s="1"/>
      <c r="U4791" s="1" t="s">
        <v>57</v>
      </c>
      <c r="V4791" s="1" t="s">
        <v>3066</v>
      </c>
      <c r="W4791" s="1"/>
      <c r="X4791" s="1"/>
      <c r="Y4791" s="1"/>
      <c r="Z4791" s="1"/>
      <c r="AA4791" s="1"/>
      <c r="AB4791" s="1"/>
      <c r="AC4791" s="1"/>
      <c r="AD4791" s="1"/>
      <c r="AE4791" s="1"/>
      <c r="AF4791" s="1"/>
      <c r="AG4791" s="1"/>
      <c r="AH4791" s="1"/>
      <c r="AI4791" s="1"/>
      <c r="AJ4791" s="1">
        <v>0</v>
      </c>
      <c r="AK4791" s="1">
        <v>0</v>
      </c>
      <c r="AL4791" s="1">
        <v>0</v>
      </c>
      <c r="AM4791" s="1">
        <v>0</v>
      </c>
      <c r="AN4791" s="1"/>
      <c r="AO4791" s="1"/>
      <c r="AP4791" s="1"/>
      <c r="AQ4791" s="1"/>
      <c r="AR4791" s="1"/>
      <c r="AS4791" s="1"/>
      <c r="AT4791" s="1"/>
      <c r="AU4791" s="1"/>
      <c r="AV4791" s="1"/>
      <c r="AW4791" s="1"/>
      <c r="AX4791" s="1"/>
      <c r="AY4791" s="1" t="s">
        <v>45532</v>
      </c>
      <c r="AZ4791" s="1">
        <v>100</v>
      </c>
      <c r="BA4791" s="1" t="s">
        <v>45398</v>
      </c>
      <c r="BB4791" s="1">
        <v>100</v>
      </c>
      <c r="BC4791" s="1"/>
      <c r="BD4791" s="1"/>
      <c r="BE4791" s="1"/>
      <c r="BF4791" s="1"/>
      <c r="BG4791" s="1"/>
      <c r="BH4791" s="1"/>
      <c r="BI4791" s="1"/>
      <c r="BJ4791" s="1"/>
      <c r="BK4791" s="1"/>
      <c r="BL4791" s="1"/>
      <c r="BM4791" s="1"/>
    </row>
    <row r="4792" spans="1:65">
      <c r="A4792" s="1" t="s">
        <v>8336</v>
      </c>
      <c r="B4792" s="1" t="s">
        <v>8337</v>
      </c>
      <c r="C4792" s="1">
        <v>3040</v>
      </c>
      <c r="D4792" s="1" t="s">
        <v>3065</v>
      </c>
      <c r="E4792" s="1" t="s">
        <v>53</v>
      </c>
      <c r="F4792" s="1"/>
      <c r="G4792" s="1" t="s">
        <v>3066</v>
      </c>
      <c r="H4792" s="1"/>
      <c r="I4792" s="1" t="s">
        <v>36979</v>
      </c>
      <c r="J4792" s="1" t="s">
        <v>670</v>
      </c>
      <c r="K4792" s="1">
        <v>41</v>
      </c>
      <c r="L4792" s="1" t="s">
        <v>733</v>
      </c>
      <c r="M4792" s="1">
        <v>19</v>
      </c>
      <c r="N4792" s="1" t="s">
        <v>38059</v>
      </c>
      <c r="O4792" s="1">
        <v>15</v>
      </c>
      <c r="P4792" s="1">
        <v>0</v>
      </c>
      <c r="Q4792" s="1">
        <v>1950</v>
      </c>
      <c r="R4792" s="1">
        <v>9999</v>
      </c>
      <c r="S4792" s="1"/>
      <c r="T4792" s="1"/>
      <c r="U4792" s="1" t="s">
        <v>57</v>
      </c>
      <c r="V4792" s="1" t="s">
        <v>3066</v>
      </c>
      <c r="W4792" s="1"/>
      <c r="X4792" s="1"/>
      <c r="Y4792" s="1"/>
      <c r="Z4792" s="1"/>
      <c r="AA4792" s="1"/>
      <c r="AB4792" s="1"/>
      <c r="AC4792" s="1"/>
      <c r="AD4792" s="1"/>
      <c r="AE4792" s="1"/>
      <c r="AF4792" s="1"/>
      <c r="AG4792" s="1"/>
      <c r="AH4792" s="1"/>
      <c r="AI4792" s="1"/>
      <c r="AJ4792" s="1">
        <v>0</v>
      </c>
      <c r="AK4792" s="1">
        <v>0</v>
      </c>
      <c r="AL4792" s="1">
        <v>0</v>
      </c>
      <c r="AM4792" s="1">
        <v>0</v>
      </c>
      <c r="AN4792" s="1"/>
      <c r="AO4792" s="1"/>
      <c r="AP4792" s="1"/>
      <c r="AQ4792" s="1"/>
      <c r="AR4792" s="1"/>
      <c r="AS4792" s="1"/>
      <c r="AT4792" s="1"/>
      <c r="AU4792" s="1"/>
      <c r="AV4792" s="1"/>
      <c r="AW4792" s="1"/>
      <c r="AX4792" s="1"/>
      <c r="AY4792" s="1" t="s">
        <v>45532</v>
      </c>
      <c r="AZ4792" s="1">
        <v>100</v>
      </c>
      <c r="BA4792" s="1" t="s">
        <v>45398</v>
      </c>
      <c r="BB4792" s="1">
        <v>100</v>
      </c>
      <c r="BC4792" s="1"/>
      <c r="BD4792" s="1"/>
      <c r="BE4792" s="1"/>
      <c r="BF4792" s="1"/>
      <c r="BG4792" s="1"/>
      <c r="BH4792" s="1"/>
      <c r="BI4792" s="1"/>
      <c r="BJ4792" s="1"/>
      <c r="BK4792" s="1"/>
      <c r="BL4792" s="1"/>
      <c r="BM4792" s="1"/>
    </row>
    <row r="4793" spans="1:65">
      <c r="A4793" s="1" t="s">
        <v>8336</v>
      </c>
      <c r="B4793" s="1" t="s">
        <v>8338</v>
      </c>
      <c r="C4793" s="1">
        <v>3040</v>
      </c>
      <c r="D4793" s="1" t="s">
        <v>3065</v>
      </c>
      <c r="E4793" s="1" t="s">
        <v>61</v>
      </c>
      <c r="F4793" s="1"/>
      <c r="G4793" s="1" t="s">
        <v>3066</v>
      </c>
      <c r="H4793" s="1"/>
      <c r="I4793" s="1" t="s">
        <v>36979</v>
      </c>
      <c r="J4793" s="1" t="s">
        <v>670</v>
      </c>
      <c r="K4793" s="1">
        <v>41</v>
      </c>
      <c r="L4793" s="1" t="s">
        <v>733</v>
      </c>
      <c r="M4793" s="1">
        <v>19</v>
      </c>
      <c r="N4793" s="1" t="s">
        <v>38059</v>
      </c>
      <c r="O4793" s="1">
        <v>15</v>
      </c>
      <c r="P4793" s="1">
        <v>0</v>
      </c>
      <c r="Q4793" s="1">
        <v>1949</v>
      </c>
      <c r="R4793" s="1">
        <v>9999</v>
      </c>
      <c r="S4793" s="1"/>
      <c r="T4793" s="1"/>
      <c r="U4793" s="1" t="s">
        <v>57</v>
      </c>
      <c r="V4793" s="1" t="s">
        <v>3066</v>
      </c>
      <c r="W4793" s="1"/>
      <c r="X4793" s="1"/>
      <c r="Y4793" s="1"/>
      <c r="Z4793" s="1"/>
      <c r="AA4793" s="1"/>
      <c r="AB4793" s="1"/>
      <c r="AC4793" s="1"/>
      <c r="AD4793" s="1"/>
      <c r="AE4793" s="1"/>
      <c r="AF4793" s="1"/>
      <c r="AG4793" s="1"/>
      <c r="AH4793" s="1"/>
      <c r="AI4793" s="1"/>
      <c r="AJ4793" s="1">
        <v>0</v>
      </c>
      <c r="AK4793" s="1">
        <v>0</v>
      </c>
      <c r="AL4793" s="1">
        <v>0</v>
      </c>
      <c r="AM4793" s="1">
        <v>0</v>
      </c>
      <c r="AN4793" s="1"/>
      <c r="AO4793" s="1"/>
      <c r="AP4793" s="1"/>
      <c r="AQ4793" s="1"/>
      <c r="AR4793" s="1"/>
      <c r="AS4793" s="1"/>
      <c r="AT4793" s="1"/>
      <c r="AU4793" s="1"/>
      <c r="AV4793" s="1"/>
      <c r="AW4793" s="1"/>
      <c r="AX4793" s="1"/>
      <c r="AY4793" s="1" t="s">
        <v>45532</v>
      </c>
      <c r="AZ4793" s="1">
        <v>100</v>
      </c>
      <c r="BA4793" s="1" t="s">
        <v>45398</v>
      </c>
      <c r="BB4793" s="1">
        <v>100</v>
      </c>
      <c r="BC4793" s="1"/>
      <c r="BD4793" s="1"/>
      <c r="BE4793" s="1"/>
      <c r="BF4793" s="1"/>
      <c r="BG4793" s="1"/>
      <c r="BH4793" s="1"/>
      <c r="BI4793" s="1"/>
      <c r="BJ4793" s="1"/>
      <c r="BK4793" s="1"/>
      <c r="BL4793" s="1"/>
      <c r="BM4793" s="1"/>
    </row>
    <row r="4794" spans="1:65">
      <c r="A4794" s="1" t="s">
        <v>8336</v>
      </c>
      <c r="B4794" s="1" t="s">
        <v>8339</v>
      </c>
      <c r="C4794" s="1">
        <v>3040</v>
      </c>
      <c r="D4794" s="1" t="s">
        <v>3065</v>
      </c>
      <c r="E4794" s="1" t="s">
        <v>130</v>
      </c>
      <c r="F4794" s="1"/>
      <c r="G4794" s="1" t="s">
        <v>3066</v>
      </c>
      <c r="H4794" s="1"/>
      <c r="I4794" s="1" t="s">
        <v>36979</v>
      </c>
      <c r="J4794" s="1" t="s">
        <v>670</v>
      </c>
      <c r="K4794" s="1">
        <v>41</v>
      </c>
      <c r="L4794" s="1" t="s">
        <v>733</v>
      </c>
      <c r="M4794" s="1">
        <v>19</v>
      </c>
      <c r="N4794" s="1" t="s">
        <v>38059</v>
      </c>
      <c r="O4794" s="1">
        <v>15</v>
      </c>
      <c r="P4794" s="1">
        <v>0</v>
      </c>
      <c r="Q4794" s="1">
        <v>1950</v>
      </c>
      <c r="R4794" s="1">
        <v>9999</v>
      </c>
      <c r="S4794" s="1"/>
      <c r="T4794" s="1"/>
      <c r="U4794" s="1" t="s">
        <v>57</v>
      </c>
      <c r="V4794" s="1" t="s">
        <v>3066</v>
      </c>
      <c r="W4794" s="1"/>
      <c r="X4794" s="1"/>
      <c r="Y4794" s="1"/>
      <c r="Z4794" s="1"/>
      <c r="AA4794" s="1"/>
      <c r="AB4794" s="1"/>
      <c r="AC4794" s="1"/>
      <c r="AD4794" s="1"/>
      <c r="AE4794" s="1"/>
      <c r="AF4794" s="1"/>
      <c r="AG4794" s="1"/>
      <c r="AH4794" s="1"/>
      <c r="AI4794" s="1"/>
      <c r="AJ4794" s="1">
        <v>0</v>
      </c>
      <c r="AK4794" s="1">
        <v>0</v>
      </c>
      <c r="AL4794" s="1">
        <v>0</v>
      </c>
      <c r="AM4794" s="1">
        <v>0</v>
      </c>
      <c r="AN4794" s="1"/>
      <c r="AO4794" s="1"/>
      <c r="AP4794" s="1"/>
      <c r="AQ4794" s="1"/>
      <c r="AR4794" s="1"/>
      <c r="AS4794" s="1"/>
      <c r="AT4794" s="1"/>
      <c r="AU4794" s="1"/>
      <c r="AV4794" s="1"/>
      <c r="AW4794" s="1"/>
      <c r="AX4794" s="1"/>
      <c r="AY4794" s="1" t="s">
        <v>45532</v>
      </c>
      <c r="AZ4794" s="1">
        <v>100</v>
      </c>
      <c r="BA4794" s="1" t="s">
        <v>45398</v>
      </c>
      <c r="BB4794" s="1">
        <v>100</v>
      </c>
      <c r="BC4794" s="1"/>
      <c r="BD4794" s="1"/>
      <c r="BE4794" s="1"/>
      <c r="BF4794" s="1"/>
      <c r="BG4794" s="1"/>
      <c r="BH4794" s="1"/>
      <c r="BI4794" s="1"/>
      <c r="BJ4794" s="1"/>
      <c r="BK4794" s="1"/>
      <c r="BL4794" s="1"/>
      <c r="BM4794" s="1"/>
    </row>
    <row r="4795" spans="1:65">
      <c r="A4795" s="1" t="s">
        <v>8340</v>
      </c>
      <c r="B4795" s="1" t="s">
        <v>8341</v>
      </c>
      <c r="C4795" s="1">
        <v>3041</v>
      </c>
      <c r="D4795" s="1" t="s">
        <v>3065</v>
      </c>
      <c r="E4795" s="1" t="s">
        <v>53</v>
      </c>
      <c r="F4795" s="1"/>
      <c r="G4795" s="1" t="s">
        <v>3066</v>
      </c>
      <c r="H4795" s="1"/>
      <c r="I4795" s="1" t="s">
        <v>36979</v>
      </c>
      <c r="J4795" s="1" t="s">
        <v>670</v>
      </c>
      <c r="K4795" s="1">
        <v>41</v>
      </c>
      <c r="L4795" s="1" t="s">
        <v>8299</v>
      </c>
      <c r="M4795" s="1">
        <v>63</v>
      </c>
      <c r="N4795" s="1" t="s">
        <v>39666</v>
      </c>
      <c r="O4795" s="1">
        <v>1.1000000000000001</v>
      </c>
      <c r="P4795" s="1">
        <v>0</v>
      </c>
      <c r="Q4795" s="1">
        <v>1921</v>
      </c>
      <c r="R4795" s="1">
        <v>9999</v>
      </c>
      <c r="S4795" s="1"/>
      <c r="T4795" s="1"/>
      <c r="U4795" s="1" t="s">
        <v>57</v>
      </c>
      <c r="V4795" s="1" t="s">
        <v>3066</v>
      </c>
      <c r="W4795" s="1"/>
      <c r="X4795" s="1"/>
      <c r="Y4795" s="1"/>
      <c r="Z4795" s="1"/>
      <c r="AA4795" s="1"/>
      <c r="AB4795" s="1"/>
      <c r="AC4795" s="1"/>
      <c r="AD4795" s="1"/>
      <c r="AE4795" s="1"/>
      <c r="AF4795" s="1"/>
      <c r="AG4795" s="1"/>
      <c r="AH4795" s="1"/>
      <c r="AI4795" s="1"/>
      <c r="AJ4795" s="1">
        <v>0</v>
      </c>
      <c r="AK4795" s="1">
        <v>0</v>
      </c>
      <c r="AL4795" s="1">
        <v>0</v>
      </c>
      <c r="AM4795" s="1">
        <v>0</v>
      </c>
      <c r="AN4795" s="1"/>
      <c r="AO4795" s="1"/>
      <c r="AP4795" s="1"/>
      <c r="AQ4795" s="1"/>
      <c r="AR4795" s="1"/>
      <c r="AS4795" s="1"/>
      <c r="AT4795" s="1"/>
      <c r="AU4795" s="1"/>
      <c r="AV4795" s="1"/>
      <c r="AW4795" s="1"/>
      <c r="AX4795" s="1"/>
      <c r="AY4795" s="1" t="s">
        <v>45532</v>
      </c>
      <c r="AZ4795" s="1">
        <v>100</v>
      </c>
      <c r="BA4795" s="1" t="s">
        <v>45398</v>
      </c>
      <c r="BB4795" s="1">
        <v>100</v>
      </c>
      <c r="BC4795" s="1"/>
      <c r="BD4795" s="1"/>
      <c r="BE4795" s="1"/>
      <c r="BF4795" s="1"/>
      <c r="BG4795" s="1"/>
      <c r="BH4795" s="1"/>
      <c r="BI4795" s="1"/>
      <c r="BJ4795" s="1"/>
      <c r="BK4795" s="1"/>
      <c r="BL4795" s="1"/>
      <c r="BM4795" s="1"/>
    </row>
    <row r="4796" spans="1:65">
      <c r="A4796" s="1" t="s">
        <v>8342</v>
      </c>
      <c r="B4796" s="1" t="s">
        <v>8343</v>
      </c>
      <c r="C4796" s="1">
        <v>3045</v>
      </c>
      <c r="D4796" s="1" t="s">
        <v>3065</v>
      </c>
      <c r="E4796" s="1" t="s">
        <v>248</v>
      </c>
      <c r="F4796" s="1"/>
      <c r="G4796" s="1" t="s">
        <v>3066</v>
      </c>
      <c r="H4796" s="1"/>
      <c r="I4796" s="1" t="s">
        <v>36979</v>
      </c>
      <c r="J4796" s="1" t="s">
        <v>670</v>
      </c>
      <c r="K4796" s="1">
        <v>41</v>
      </c>
      <c r="L4796" s="1" t="s">
        <v>8344</v>
      </c>
      <c r="M4796" s="1">
        <v>5</v>
      </c>
      <c r="N4796" s="1" t="s">
        <v>39654</v>
      </c>
      <c r="O4796" s="1">
        <v>23.9</v>
      </c>
      <c r="P4796" s="1">
        <v>0</v>
      </c>
      <c r="Q4796" s="1">
        <v>1958</v>
      </c>
      <c r="R4796" s="1">
        <v>9999</v>
      </c>
      <c r="S4796" s="1"/>
      <c r="T4796" s="1"/>
      <c r="U4796" s="1" t="s">
        <v>57</v>
      </c>
      <c r="V4796" s="1" t="s">
        <v>3066</v>
      </c>
      <c r="W4796" s="1"/>
      <c r="X4796" s="1"/>
      <c r="Y4796" s="1"/>
      <c r="Z4796" s="1"/>
      <c r="AA4796" s="1"/>
      <c r="AB4796" s="1"/>
      <c r="AC4796" s="1"/>
      <c r="AD4796" s="1"/>
      <c r="AE4796" s="1"/>
      <c r="AF4796" s="1"/>
      <c r="AG4796" s="1"/>
      <c r="AH4796" s="1"/>
      <c r="AI4796" s="1"/>
      <c r="AJ4796" s="1">
        <v>0</v>
      </c>
      <c r="AK4796" s="1">
        <v>0</v>
      </c>
      <c r="AL4796" s="1">
        <v>0</v>
      </c>
      <c r="AM4796" s="1">
        <v>0</v>
      </c>
      <c r="AN4796" s="1"/>
      <c r="AO4796" s="1"/>
      <c r="AP4796" s="1"/>
      <c r="AQ4796" s="1"/>
      <c r="AR4796" s="1"/>
      <c r="AS4796" s="1"/>
      <c r="AT4796" s="1"/>
      <c r="AU4796" s="1"/>
      <c r="AV4796" s="1"/>
      <c r="AW4796" s="1"/>
      <c r="AX4796" s="1"/>
      <c r="AY4796" s="1" t="s">
        <v>46393</v>
      </c>
      <c r="AZ4796" s="1">
        <v>100</v>
      </c>
      <c r="BA4796" s="1" t="s">
        <v>46393</v>
      </c>
      <c r="BB4796" s="1">
        <v>100</v>
      </c>
      <c r="BC4796" s="1"/>
      <c r="BD4796" s="1"/>
      <c r="BE4796" s="1"/>
      <c r="BF4796" s="1"/>
      <c r="BG4796" s="1"/>
      <c r="BH4796" s="1"/>
      <c r="BI4796" s="1"/>
      <c r="BJ4796" s="1"/>
      <c r="BK4796" s="1"/>
      <c r="BL4796" s="1"/>
      <c r="BM4796" s="1"/>
    </row>
    <row r="4797" spans="1:65">
      <c r="A4797" s="1" t="s">
        <v>8342</v>
      </c>
      <c r="B4797" s="1" t="s">
        <v>8345</v>
      </c>
      <c r="C4797" s="1">
        <v>3045</v>
      </c>
      <c r="D4797" s="1" t="s">
        <v>3065</v>
      </c>
      <c r="E4797" s="1" t="s">
        <v>222</v>
      </c>
      <c r="F4797" s="1"/>
      <c r="G4797" s="1" t="s">
        <v>3066</v>
      </c>
      <c r="H4797" s="1"/>
      <c r="I4797" s="1" t="s">
        <v>36979</v>
      </c>
      <c r="J4797" s="1" t="s">
        <v>670</v>
      </c>
      <c r="K4797" s="1">
        <v>41</v>
      </c>
      <c r="L4797" s="1" t="s">
        <v>8344</v>
      </c>
      <c r="M4797" s="1">
        <v>5</v>
      </c>
      <c r="N4797" s="1" t="s">
        <v>39654</v>
      </c>
      <c r="O4797" s="1">
        <v>9</v>
      </c>
      <c r="P4797" s="1">
        <v>0</v>
      </c>
      <c r="Q4797" s="1">
        <v>2020</v>
      </c>
      <c r="R4797" s="1">
        <v>9999</v>
      </c>
      <c r="S4797" s="1"/>
      <c r="T4797" s="1"/>
      <c r="U4797" s="1" t="s">
        <v>57</v>
      </c>
      <c r="V4797" s="1" t="s">
        <v>3066</v>
      </c>
      <c r="W4797" s="1"/>
      <c r="X4797" s="1"/>
      <c r="Y4797" s="1"/>
      <c r="Z4797" s="1"/>
      <c r="AA4797" s="1"/>
      <c r="AB4797" s="1"/>
      <c r="AC4797" s="1"/>
      <c r="AD4797" s="1"/>
      <c r="AE4797" s="1"/>
      <c r="AF4797" s="1"/>
      <c r="AG4797" s="1"/>
      <c r="AH4797" s="1"/>
      <c r="AI4797" s="1"/>
      <c r="AJ4797" s="1">
        <v>0</v>
      </c>
      <c r="AK4797" s="1">
        <v>0</v>
      </c>
      <c r="AL4797" s="1">
        <v>0</v>
      </c>
      <c r="AM4797" s="1">
        <v>0</v>
      </c>
      <c r="AN4797" s="1"/>
      <c r="AO4797" s="1"/>
      <c r="AP4797" s="1"/>
      <c r="AQ4797" s="1"/>
      <c r="AR4797" s="1"/>
      <c r="AS4797" s="1"/>
      <c r="AT4797" s="1"/>
      <c r="AU4797" s="1"/>
      <c r="AV4797" s="1"/>
      <c r="AW4797" s="1"/>
      <c r="AX4797" s="1"/>
      <c r="AY4797" s="1" t="s">
        <v>46393</v>
      </c>
      <c r="AZ4797" s="1">
        <v>100</v>
      </c>
      <c r="BA4797" s="1" t="s">
        <v>46393</v>
      </c>
      <c r="BB4797" s="1">
        <v>100</v>
      </c>
      <c r="BC4797" s="1"/>
      <c r="BD4797" s="1"/>
      <c r="BE4797" s="1"/>
      <c r="BF4797" s="1"/>
      <c r="BG4797" s="1"/>
      <c r="BH4797" s="1"/>
      <c r="BI4797" s="1"/>
      <c r="BJ4797" s="1"/>
      <c r="BK4797" s="1"/>
      <c r="BL4797" s="1"/>
      <c r="BM4797" s="1"/>
    </row>
    <row r="4798" spans="1:65">
      <c r="A4798" s="1" t="s">
        <v>8342</v>
      </c>
      <c r="B4798" s="1" t="s">
        <v>8346</v>
      </c>
      <c r="C4798" s="1">
        <v>3045</v>
      </c>
      <c r="D4798" s="1" t="s">
        <v>3065</v>
      </c>
      <c r="E4798" s="1" t="s">
        <v>223</v>
      </c>
      <c r="F4798" s="1"/>
      <c r="G4798" s="1" t="s">
        <v>3066</v>
      </c>
      <c r="H4798" s="1"/>
      <c r="I4798" s="1" t="s">
        <v>36979</v>
      </c>
      <c r="J4798" s="1" t="s">
        <v>670</v>
      </c>
      <c r="K4798" s="1">
        <v>41</v>
      </c>
      <c r="L4798" s="1" t="s">
        <v>8344</v>
      </c>
      <c r="M4798" s="1">
        <v>5</v>
      </c>
      <c r="N4798" s="1" t="s">
        <v>39654</v>
      </c>
      <c r="O4798" s="1">
        <v>9</v>
      </c>
      <c r="P4798" s="1">
        <v>0</v>
      </c>
      <c r="Q4798" s="1">
        <v>2020</v>
      </c>
      <c r="R4798" s="1">
        <v>9999</v>
      </c>
      <c r="S4798" s="1"/>
      <c r="T4798" s="1"/>
      <c r="U4798" s="1" t="s">
        <v>57</v>
      </c>
      <c r="V4798" s="1" t="s">
        <v>3066</v>
      </c>
      <c r="W4798" s="1"/>
      <c r="X4798" s="1"/>
      <c r="Y4798" s="1"/>
      <c r="Z4798" s="1"/>
      <c r="AA4798" s="1"/>
      <c r="AB4798" s="1"/>
      <c r="AC4798" s="1"/>
      <c r="AD4798" s="1"/>
      <c r="AE4798" s="1"/>
      <c r="AF4798" s="1"/>
      <c r="AG4798" s="1"/>
      <c r="AH4798" s="1"/>
      <c r="AI4798" s="1"/>
      <c r="AJ4798" s="1">
        <v>0</v>
      </c>
      <c r="AK4798" s="1">
        <v>0</v>
      </c>
      <c r="AL4798" s="1">
        <v>0</v>
      </c>
      <c r="AM4798" s="1">
        <v>0</v>
      </c>
      <c r="AN4798" s="1"/>
      <c r="AO4798" s="1"/>
      <c r="AP4798" s="1"/>
      <c r="AQ4798" s="1"/>
      <c r="AR4798" s="1"/>
      <c r="AS4798" s="1"/>
      <c r="AT4798" s="1"/>
      <c r="AU4798" s="1"/>
      <c r="AV4798" s="1"/>
      <c r="AW4798" s="1"/>
      <c r="AX4798" s="1"/>
      <c r="AY4798" s="1" t="s">
        <v>46393</v>
      </c>
      <c r="AZ4798" s="1">
        <v>100</v>
      </c>
      <c r="BA4798" s="1" t="s">
        <v>46393</v>
      </c>
      <c r="BB4798" s="1">
        <v>100</v>
      </c>
      <c r="BC4798" s="1"/>
      <c r="BD4798" s="1"/>
      <c r="BE4798" s="1"/>
      <c r="BF4798" s="1"/>
      <c r="BG4798" s="1"/>
      <c r="BH4798" s="1"/>
      <c r="BI4798" s="1"/>
      <c r="BJ4798" s="1"/>
      <c r="BK4798" s="1"/>
      <c r="BL4798" s="1"/>
      <c r="BM4798" s="1"/>
    </row>
    <row r="4799" spans="1:65">
      <c r="A4799" s="1" t="s">
        <v>8347</v>
      </c>
      <c r="B4799" s="1" t="s">
        <v>8348</v>
      </c>
      <c r="C4799" s="1">
        <v>3047</v>
      </c>
      <c r="D4799" s="1" t="s">
        <v>3065</v>
      </c>
      <c r="E4799" s="1" t="s">
        <v>53</v>
      </c>
      <c r="F4799" s="1"/>
      <c r="G4799" s="1" t="s">
        <v>3066</v>
      </c>
      <c r="H4799" s="1"/>
      <c r="I4799" s="1" t="s">
        <v>36979</v>
      </c>
      <c r="J4799" s="1" t="s">
        <v>670</v>
      </c>
      <c r="K4799" s="1">
        <v>41</v>
      </c>
      <c r="L4799" s="1" t="s">
        <v>8344</v>
      </c>
      <c r="M4799" s="1">
        <v>5</v>
      </c>
      <c r="N4799" s="1" t="s">
        <v>39654</v>
      </c>
      <c r="O4799" s="1">
        <v>27</v>
      </c>
      <c r="P4799" s="1">
        <v>0</v>
      </c>
      <c r="Q4799" s="1">
        <v>1958</v>
      </c>
      <c r="R4799" s="1">
        <v>9999</v>
      </c>
      <c r="S4799" s="1"/>
      <c r="T4799" s="1"/>
      <c r="U4799" s="1" t="s">
        <v>57</v>
      </c>
      <c r="V4799" s="1" t="s">
        <v>3066</v>
      </c>
      <c r="W4799" s="1"/>
      <c r="X4799" s="1"/>
      <c r="Y4799" s="1"/>
      <c r="Z4799" s="1"/>
      <c r="AA4799" s="1"/>
      <c r="AB4799" s="1"/>
      <c r="AC4799" s="1"/>
      <c r="AD4799" s="1"/>
      <c r="AE4799" s="1"/>
      <c r="AF4799" s="1"/>
      <c r="AG4799" s="1"/>
      <c r="AH4799" s="1"/>
      <c r="AI4799" s="1"/>
      <c r="AJ4799" s="1">
        <v>0</v>
      </c>
      <c r="AK4799" s="1">
        <v>0</v>
      </c>
      <c r="AL4799" s="1">
        <v>0</v>
      </c>
      <c r="AM4799" s="1">
        <v>0</v>
      </c>
      <c r="AN4799" s="1"/>
      <c r="AO4799" s="1"/>
      <c r="AP4799" s="1"/>
      <c r="AQ4799" s="1"/>
      <c r="AR4799" s="1"/>
      <c r="AS4799" s="1"/>
      <c r="AT4799" s="1"/>
      <c r="AU4799" s="1"/>
      <c r="AV4799" s="1"/>
      <c r="AW4799" s="1"/>
      <c r="AX4799" s="1"/>
      <c r="AY4799" s="1" t="s">
        <v>46393</v>
      </c>
      <c r="AZ4799" s="1">
        <v>100</v>
      </c>
      <c r="BA4799" s="1" t="s">
        <v>46393</v>
      </c>
      <c r="BB4799" s="1">
        <v>100</v>
      </c>
      <c r="BC4799" s="1"/>
      <c r="BD4799" s="1"/>
      <c r="BE4799" s="1"/>
      <c r="BF4799" s="1"/>
      <c r="BG4799" s="1"/>
      <c r="BH4799" s="1"/>
      <c r="BI4799" s="1"/>
      <c r="BJ4799" s="1"/>
      <c r="BK4799" s="1"/>
      <c r="BL4799" s="1"/>
      <c r="BM4799" s="1"/>
    </row>
    <row r="4800" spans="1:65">
      <c r="A4800" s="1" t="s">
        <v>8347</v>
      </c>
      <c r="B4800" s="1" t="s">
        <v>8349</v>
      </c>
      <c r="C4800" s="1">
        <v>3047</v>
      </c>
      <c r="D4800" s="1" t="s">
        <v>3065</v>
      </c>
      <c r="E4800" s="1" t="s">
        <v>61</v>
      </c>
      <c r="F4800" s="1"/>
      <c r="G4800" s="1" t="s">
        <v>3066</v>
      </c>
      <c r="H4800" s="1"/>
      <c r="I4800" s="1" t="s">
        <v>36979</v>
      </c>
      <c r="J4800" s="1" t="s">
        <v>670</v>
      </c>
      <c r="K4800" s="1">
        <v>41</v>
      </c>
      <c r="L4800" s="1" t="s">
        <v>8344</v>
      </c>
      <c r="M4800" s="1">
        <v>5</v>
      </c>
      <c r="N4800" s="1" t="s">
        <v>39654</v>
      </c>
      <c r="O4800" s="1">
        <v>31</v>
      </c>
      <c r="P4800" s="1">
        <v>0</v>
      </c>
      <c r="Q4800" s="1">
        <v>1958</v>
      </c>
      <c r="R4800" s="1">
        <v>9999</v>
      </c>
      <c r="S4800" s="1"/>
      <c r="T4800" s="1"/>
      <c r="U4800" s="1" t="s">
        <v>57</v>
      </c>
      <c r="V4800" s="1" t="s">
        <v>3066</v>
      </c>
      <c r="W4800" s="1"/>
      <c r="X4800" s="1"/>
      <c r="Y4800" s="1"/>
      <c r="Z4800" s="1"/>
      <c r="AA4800" s="1"/>
      <c r="AB4800" s="1"/>
      <c r="AC4800" s="1"/>
      <c r="AD4800" s="1"/>
      <c r="AE4800" s="1"/>
      <c r="AF4800" s="1"/>
      <c r="AG4800" s="1"/>
      <c r="AH4800" s="1"/>
      <c r="AI4800" s="1"/>
      <c r="AJ4800" s="1">
        <v>0</v>
      </c>
      <c r="AK4800" s="1">
        <v>0</v>
      </c>
      <c r="AL4800" s="1">
        <v>0</v>
      </c>
      <c r="AM4800" s="1">
        <v>0</v>
      </c>
      <c r="AN4800" s="1"/>
      <c r="AO4800" s="1"/>
      <c r="AP4800" s="1"/>
      <c r="AQ4800" s="1"/>
      <c r="AR4800" s="1"/>
      <c r="AS4800" s="1"/>
      <c r="AT4800" s="1"/>
      <c r="AU4800" s="1"/>
      <c r="AV4800" s="1"/>
      <c r="AW4800" s="1"/>
      <c r="AX4800" s="1"/>
      <c r="AY4800" s="1" t="s">
        <v>46393</v>
      </c>
      <c r="AZ4800" s="1">
        <v>100</v>
      </c>
      <c r="BA4800" s="1" t="s">
        <v>46393</v>
      </c>
      <c r="BB4800" s="1">
        <v>100</v>
      </c>
      <c r="BC4800" s="1"/>
      <c r="BD4800" s="1"/>
      <c r="BE4800" s="1"/>
      <c r="BF4800" s="1"/>
      <c r="BG4800" s="1"/>
      <c r="BH4800" s="1"/>
      <c r="BI4800" s="1"/>
      <c r="BJ4800" s="1"/>
      <c r="BK4800" s="1"/>
      <c r="BL4800" s="1"/>
      <c r="BM4800" s="1"/>
    </row>
    <row r="4801" spans="1:65">
      <c r="A4801" s="1" t="s">
        <v>8350</v>
      </c>
      <c r="B4801" s="1" t="s">
        <v>8351</v>
      </c>
      <c r="C4801" s="1">
        <v>3048</v>
      </c>
      <c r="D4801" s="1" t="s">
        <v>3065</v>
      </c>
      <c r="E4801" s="1" t="s">
        <v>53</v>
      </c>
      <c r="F4801" s="1"/>
      <c r="G4801" s="1" t="s">
        <v>3066</v>
      </c>
      <c r="H4801" s="1"/>
      <c r="I4801" s="1" t="s">
        <v>36979</v>
      </c>
      <c r="J4801" s="1" t="s">
        <v>670</v>
      </c>
      <c r="K4801" s="1">
        <v>41</v>
      </c>
      <c r="L4801" s="1" t="s">
        <v>66</v>
      </c>
      <c r="M4801" s="1">
        <v>31</v>
      </c>
      <c r="N4801" s="1" t="s">
        <v>38063</v>
      </c>
      <c r="O4801" s="1">
        <v>38</v>
      </c>
      <c r="P4801" s="1">
        <v>0</v>
      </c>
      <c r="Q4801" s="1">
        <v>1957</v>
      </c>
      <c r="R4801" s="1">
        <v>9999</v>
      </c>
      <c r="S4801" s="1"/>
      <c r="T4801" s="1"/>
      <c r="U4801" s="1" t="s">
        <v>57</v>
      </c>
      <c r="V4801" s="1" t="s">
        <v>3066</v>
      </c>
      <c r="W4801" s="1"/>
      <c r="X4801" s="1"/>
      <c r="Y4801" s="1"/>
      <c r="Z4801" s="1"/>
      <c r="AA4801" s="1"/>
      <c r="AB4801" s="1"/>
      <c r="AC4801" s="1"/>
      <c r="AD4801" s="1"/>
      <c r="AE4801" s="1"/>
      <c r="AF4801" s="1"/>
      <c r="AG4801" s="1"/>
      <c r="AH4801" s="1"/>
      <c r="AI4801" s="1"/>
      <c r="AJ4801" s="1">
        <v>0</v>
      </c>
      <c r="AK4801" s="1">
        <v>0</v>
      </c>
      <c r="AL4801" s="1">
        <v>0</v>
      </c>
      <c r="AM4801" s="1">
        <v>0</v>
      </c>
      <c r="AN4801" s="1"/>
      <c r="AO4801" s="1"/>
      <c r="AP4801" s="1"/>
      <c r="AQ4801" s="1"/>
      <c r="AR4801" s="1"/>
      <c r="AS4801" s="1"/>
      <c r="AT4801" s="1"/>
      <c r="AU4801" s="1"/>
      <c r="AV4801" s="1"/>
      <c r="AW4801" s="1"/>
      <c r="AX4801" s="1"/>
      <c r="AY4801" s="1" t="s">
        <v>46393</v>
      </c>
      <c r="AZ4801" s="1">
        <v>66.67</v>
      </c>
      <c r="BA4801" s="1" t="s">
        <v>46393</v>
      </c>
      <c r="BB4801" s="1">
        <v>66.67</v>
      </c>
      <c r="BC4801" s="1"/>
      <c r="BD4801" s="1"/>
      <c r="BE4801" s="1"/>
      <c r="BF4801" s="1"/>
      <c r="BG4801" s="1"/>
      <c r="BH4801" s="1"/>
      <c r="BI4801" s="1"/>
      <c r="BJ4801" s="1"/>
      <c r="BK4801" s="1"/>
      <c r="BL4801" s="1"/>
      <c r="BM4801" s="1"/>
    </row>
    <row r="4802" spans="1:65">
      <c r="A4802" s="1" t="s">
        <v>8350</v>
      </c>
      <c r="B4802" s="1" t="s">
        <v>8352</v>
      </c>
      <c r="C4802" s="1">
        <v>3048</v>
      </c>
      <c r="D4802" s="1" t="s">
        <v>3065</v>
      </c>
      <c r="E4802" s="1" t="s">
        <v>61</v>
      </c>
      <c r="F4802" s="1"/>
      <c r="G4802" s="1" t="s">
        <v>3066</v>
      </c>
      <c r="H4802" s="1"/>
      <c r="I4802" s="1" t="s">
        <v>36979</v>
      </c>
      <c r="J4802" s="1" t="s">
        <v>670</v>
      </c>
      <c r="K4802" s="1">
        <v>41</v>
      </c>
      <c r="L4802" s="1" t="s">
        <v>66</v>
      </c>
      <c r="M4802" s="1">
        <v>31</v>
      </c>
      <c r="N4802" s="1" t="s">
        <v>38063</v>
      </c>
      <c r="O4802" s="1">
        <v>36</v>
      </c>
      <c r="P4802" s="1">
        <v>0</v>
      </c>
      <c r="Q4802" s="1">
        <v>1958</v>
      </c>
      <c r="R4802" s="1">
        <v>9999</v>
      </c>
      <c r="S4802" s="1"/>
      <c r="T4802" s="1"/>
      <c r="U4802" s="1" t="s">
        <v>57</v>
      </c>
      <c r="V4802" s="1" t="s">
        <v>3066</v>
      </c>
      <c r="W4802" s="1"/>
      <c r="X4802" s="1"/>
      <c r="Y4802" s="1"/>
      <c r="Z4802" s="1"/>
      <c r="AA4802" s="1"/>
      <c r="AB4802" s="1"/>
      <c r="AC4802" s="1"/>
      <c r="AD4802" s="1"/>
      <c r="AE4802" s="1"/>
      <c r="AF4802" s="1"/>
      <c r="AG4802" s="1"/>
      <c r="AH4802" s="1"/>
      <c r="AI4802" s="1"/>
      <c r="AJ4802" s="1">
        <v>0</v>
      </c>
      <c r="AK4802" s="1">
        <v>0</v>
      </c>
      <c r="AL4802" s="1">
        <v>0</v>
      </c>
      <c r="AM4802" s="1">
        <v>0</v>
      </c>
      <c r="AN4802" s="1"/>
      <c r="AO4802" s="1"/>
      <c r="AP4802" s="1"/>
      <c r="AQ4802" s="1"/>
      <c r="AR4802" s="1"/>
      <c r="AS4802" s="1"/>
      <c r="AT4802" s="1"/>
      <c r="AU4802" s="1"/>
      <c r="AV4802" s="1"/>
      <c r="AW4802" s="1"/>
      <c r="AX4802" s="1"/>
      <c r="AY4802" s="1" t="s">
        <v>46393</v>
      </c>
      <c r="AZ4802" s="1">
        <v>66.67</v>
      </c>
      <c r="BA4802" s="1" t="s">
        <v>46393</v>
      </c>
      <c r="BB4802" s="1">
        <v>66.67</v>
      </c>
      <c r="BC4802" s="1"/>
      <c r="BD4802" s="1"/>
      <c r="BE4802" s="1"/>
      <c r="BF4802" s="1"/>
      <c r="BG4802" s="1"/>
      <c r="BH4802" s="1"/>
      <c r="BI4802" s="1"/>
      <c r="BJ4802" s="1"/>
      <c r="BK4802" s="1"/>
      <c r="BL4802" s="1"/>
      <c r="BM4802" s="1"/>
    </row>
    <row r="4803" spans="1:65">
      <c r="A4803" s="1" t="s">
        <v>8350</v>
      </c>
      <c r="B4803" s="1" t="s">
        <v>8353</v>
      </c>
      <c r="C4803" s="1">
        <v>3048</v>
      </c>
      <c r="D4803" s="1" t="s">
        <v>3065</v>
      </c>
      <c r="E4803" s="1" t="s">
        <v>130</v>
      </c>
      <c r="F4803" s="1"/>
      <c r="G4803" s="1" t="s">
        <v>3066</v>
      </c>
      <c r="H4803" s="1"/>
      <c r="I4803" s="1" t="s">
        <v>36979</v>
      </c>
      <c r="J4803" s="1" t="s">
        <v>670</v>
      </c>
      <c r="K4803" s="1">
        <v>41</v>
      </c>
      <c r="L4803" s="1" t="s">
        <v>66</v>
      </c>
      <c r="M4803" s="1">
        <v>31</v>
      </c>
      <c r="N4803" s="1" t="s">
        <v>38063</v>
      </c>
      <c r="O4803" s="1">
        <v>36</v>
      </c>
      <c r="P4803" s="1">
        <v>0</v>
      </c>
      <c r="Q4803" s="1">
        <v>1958</v>
      </c>
      <c r="R4803" s="1">
        <v>9999</v>
      </c>
      <c r="S4803" s="1"/>
      <c r="T4803" s="1"/>
      <c r="U4803" s="1" t="s">
        <v>57</v>
      </c>
      <c r="V4803" s="1" t="s">
        <v>3066</v>
      </c>
      <c r="W4803" s="1"/>
      <c r="X4803" s="1"/>
      <c r="Y4803" s="1"/>
      <c r="Z4803" s="1"/>
      <c r="AA4803" s="1"/>
      <c r="AB4803" s="1"/>
      <c r="AC4803" s="1"/>
      <c r="AD4803" s="1"/>
      <c r="AE4803" s="1"/>
      <c r="AF4803" s="1"/>
      <c r="AG4803" s="1"/>
      <c r="AH4803" s="1"/>
      <c r="AI4803" s="1"/>
      <c r="AJ4803" s="1">
        <v>0</v>
      </c>
      <c r="AK4803" s="1">
        <v>0</v>
      </c>
      <c r="AL4803" s="1">
        <v>0</v>
      </c>
      <c r="AM4803" s="1">
        <v>0</v>
      </c>
      <c r="AN4803" s="1"/>
      <c r="AO4803" s="1"/>
      <c r="AP4803" s="1"/>
      <c r="AQ4803" s="1"/>
      <c r="AR4803" s="1"/>
      <c r="AS4803" s="1"/>
      <c r="AT4803" s="1"/>
      <c r="AU4803" s="1"/>
      <c r="AV4803" s="1"/>
      <c r="AW4803" s="1"/>
      <c r="AX4803" s="1"/>
      <c r="AY4803" s="1" t="s">
        <v>46393</v>
      </c>
      <c r="AZ4803" s="1">
        <v>66.67</v>
      </c>
      <c r="BA4803" s="1" t="s">
        <v>46393</v>
      </c>
      <c r="BB4803" s="1">
        <v>66.67</v>
      </c>
      <c r="BC4803" s="1"/>
      <c r="BD4803" s="1"/>
      <c r="BE4803" s="1"/>
      <c r="BF4803" s="1"/>
      <c r="BG4803" s="1"/>
      <c r="BH4803" s="1"/>
      <c r="BI4803" s="1"/>
      <c r="BJ4803" s="1"/>
      <c r="BK4803" s="1"/>
      <c r="BL4803" s="1"/>
      <c r="BM4803" s="1"/>
    </row>
    <row r="4804" spans="1:65">
      <c r="A4804" s="1" t="s">
        <v>8354</v>
      </c>
      <c r="B4804" s="1" t="s">
        <v>8355</v>
      </c>
      <c r="C4804" s="1">
        <v>3049</v>
      </c>
      <c r="D4804" s="1" t="s">
        <v>3065</v>
      </c>
      <c r="E4804" s="1" t="s">
        <v>53</v>
      </c>
      <c r="F4804" s="1"/>
      <c r="G4804" s="1" t="s">
        <v>3066</v>
      </c>
      <c r="H4804" s="1"/>
      <c r="I4804" s="1" t="s">
        <v>36979</v>
      </c>
      <c r="J4804" s="1" t="s">
        <v>670</v>
      </c>
      <c r="K4804" s="1">
        <v>41</v>
      </c>
      <c r="L4804" s="1" t="s">
        <v>8344</v>
      </c>
      <c r="M4804" s="1">
        <v>5</v>
      </c>
      <c r="N4804" s="1" t="s">
        <v>39654</v>
      </c>
      <c r="O4804" s="1">
        <v>4.3</v>
      </c>
      <c r="P4804" s="1">
        <v>0</v>
      </c>
      <c r="Q4804" s="1">
        <v>1911</v>
      </c>
      <c r="R4804" s="1">
        <v>9999</v>
      </c>
      <c r="S4804" s="1"/>
      <c r="T4804" s="1"/>
      <c r="U4804" s="1" t="s">
        <v>57</v>
      </c>
      <c r="V4804" s="1" t="s">
        <v>3066</v>
      </c>
      <c r="W4804" s="1"/>
      <c r="X4804" s="1"/>
      <c r="Y4804" s="1"/>
      <c r="Z4804" s="1"/>
      <c r="AA4804" s="1"/>
      <c r="AB4804" s="1"/>
      <c r="AC4804" s="1"/>
      <c r="AD4804" s="1"/>
      <c r="AE4804" s="1"/>
      <c r="AF4804" s="1"/>
      <c r="AG4804" s="1"/>
      <c r="AH4804" s="1"/>
      <c r="AI4804" s="1"/>
      <c r="AJ4804" s="1">
        <v>0</v>
      </c>
      <c r="AK4804" s="1">
        <v>0</v>
      </c>
      <c r="AL4804" s="1">
        <v>0</v>
      </c>
      <c r="AM4804" s="1">
        <v>0</v>
      </c>
      <c r="AN4804" s="1"/>
      <c r="AO4804" s="1"/>
      <c r="AP4804" s="1"/>
      <c r="AQ4804" s="1"/>
      <c r="AR4804" s="1"/>
      <c r="AS4804" s="1"/>
      <c r="AT4804" s="1"/>
      <c r="AU4804" s="1"/>
      <c r="AV4804" s="1"/>
      <c r="AW4804" s="1"/>
      <c r="AX4804" s="1"/>
      <c r="AY4804" s="1" t="s">
        <v>46393</v>
      </c>
      <c r="AZ4804" s="1">
        <v>100</v>
      </c>
      <c r="BA4804" s="1" t="s">
        <v>46393</v>
      </c>
      <c r="BB4804" s="1">
        <v>100</v>
      </c>
      <c r="BC4804" s="1"/>
      <c r="BD4804" s="1"/>
      <c r="BE4804" s="1"/>
      <c r="BF4804" s="1"/>
      <c r="BG4804" s="1"/>
      <c r="BH4804" s="1"/>
      <c r="BI4804" s="1"/>
      <c r="BJ4804" s="1"/>
      <c r="BK4804" s="1"/>
      <c r="BL4804" s="1"/>
      <c r="BM4804" s="1"/>
    </row>
    <row r="4805" spans="1:65">
      <c r="A4805" s="1" t="s">
        <v>8354</v>
      </c>
      <c r="B4805" s="1" t="s">
        <v>8356</v>
      </c>
      <c r="C4805" s="1">
        <v>3049</v>
      </c>
      <c r="D4805" s="1" t="s">
        <v>3065</v>
      </c>
      <c r="E4805" s="1" t="s">
        <v>61</v>
      </c>
      <c r="F4805" s="1"/>
      <c r="G4805" s="1" t="s">
        <v>3066</v>
      </c>
      <c r="H4805" s="1"/>
      <c r="I4805" s="1" t="s">
        <v>36979</v>
      </c>
      <c r="J4805" s="1" t="s">
        <v>670</v>
      </c>
      <c r="K4805" s="1">
        <v>41</v>
      </c>
      <c r="L4805" s="1" t="s">
        <v>8344</v>
      </c>
      <c r="M4805" s="1">
        <v>5</v>
      </c>
      <c r="N4805" s="1" t="s">
        <v>39654</v>
      </c>
      <c r="O4805" s="1">
        <v>4.3</v>
      </c>
      <c r="P4805" s="1">
        <v>0</v>
      </c>
      <c r="Q4805" s="1">
        <v>1911</v>
      </c>
      <c r="R4805" s="1">
        <v>9999</v>
      </c>
      <c r="S4805" s="1"/>
      <c r="T4805" s="1"/>
      <c r="U4805" s="1" t="s">
        <v>57</v>
      </c>
      <c r="V4805" s="1" t="s">
        <v>3066</v>
      </c>
      <c r="W4805" s="1"/>
      <c r="X4805" s="1"/>
      <c r="Y4805" s="1"/>
      <c r="Z4805" s="1"/>
      <c r="AA4805" s="1"/>
      <c r="AB4805" s="1"/>
      <c r="AC4805" s="1"/>
      <c r="AD4805" s="1"/>
      <c r="AE4805" s="1"/>
      <c r="AF4805" s="1"/>
      <c r="AG4805" s="1"/>
      <c r="AH4805" s="1"/>
      <c r="AI4805" s="1"/>
      <c r="AJ4805" s="1">
        <v>0</v>
      </c>
      <c r="AK4805" s="1">
        <v>0</v>
      </c>
      <c r="AL4805" s="1">
        <v>0</v>
      </c>
      <c r="AM4805" s="1">
        <v>0</v>
      </c>
      <c r="AN4805" s="1"/>
      <c r="AO4805" s="1"/>
      <c r="AP4805" s="1"/>
      <c r="AQ4805" s="1"/>
      <c r="AR4805" s="1"/>
      <c r="AS4805" s="1"/>
      <c r="AT4805" s="1"/>
      <c r="AU4805" s="1"/>
      <c r="AV4805" s="1"/>
      <c r="AW4805" s="1"/>
      <c r="AX4805" s="1"/>
      <c r="AY4805" s="1" t="s">
        <v>46393</v>
      </c>
      <c r="AZ4805" s="1">
        <v>100</v>
      </c>
      <c r="BA4805" s="1" t="s">
        <v>46393</v>
      </c>
      <c r="BB4805" s="1">
        <v>100</v>
      </c>
      <c r="BC4805" s="1"/>
      <c r="BD4805" s="1"/>
      <c r="BE4805" s="1"/>
      <c r="BF4805" s="1"/>
      <c r="BG4805" s="1"/>
      <c r="BH4805" s="1"/>
      <c r="BI4805" s="1"/>
      <c r="BJ4805" s="1"/>
      <c r="BK4805" s="1"/>
      <c r="BL4805" s="1"/>
      <c r="BM4805" s="1"/>
    </row>
    <row r="4806" spans="1:65">
      <c r="A4806" s="1" t="s">
        <v>8354</v>
      </c>
      <c r="B4806" s="1" t="s">
        <v>8357</v>
      </c>
      <c r="C4806" s="1">
        <v>3049</v>
      </c>
      <c r="D4806" s="1" t="s">
        <v>3065</v>
      </c>
      <c r="E4806" s="1" t="s">
        <v>130</v>
      </c>
      <c r="F4806" s="1"/>
      <c r="G4806" s="1" t="s">
        <v>3066</v>
      </c>
      <c r="H4806" s="1"/>
      <c r="I4806" s="1" t="s">
        <v>36979</v>
      </c>
      <c r="J4806" s="1" t="s">
        <v>670</v>
      </c>
      <c r="K4806" s="1">
        <v>41</v>
      </c>
      <c r="L4806" s="1" t="s">
        <v>8344</v>
      </c>
      <c r="M4806" s="1">
        <v>5</v>
      </c>
      <c r="N4806" s="1" t="s">
        <v>39654</v>
      </c>
      <c r="O4806" s="1">
        <v>4.3</v>
      </c>
      <c r="P4806" s="1">
        <v>0</v>
      </c>
      <c r="Q4806" s="1">
        <v>1912</v>
      </c>
      <c r="R4806" s="1">
        <v>9999</v>
      </c>
      <c r="S4806" s="1"/>
      <c r="T4806" s="1"/>
      <c r="U4806" s="1" t="s">
        <v>57</v>
      </c>
      <c r="V4806" s="1" t="s">
        <v>3066</v>
      </c>
      <c r="W4806" s="1"/>
      <c r="X4806" s="1"/>
      <c r="Y4806" s="1"/>
      <c r="Z4806" s="1"/>
      <c r="AA4806" s="1"/>
      <c r="AB4806" s="1"/>
      <c r="AC4806" s="1"/>
      <c r="AD4806" s="1"/>
      <c r="AE4806" s="1"/>
      <c r="AF4806" s="1"/>
      <c r="AG4806" s="1"/>
      <c r="AH4806" s="1"/>
      <c r="AI4806" s="1"/>
      <c r="AJ4806" s="1">
        <v>0</v>
      </c>
      <c r="AK4806" s="1">
        <v>0</v>
      </c>
      <c r="AL4806" s="1">
        <v>0</v>
      </c>
      <c r="AM4806" s="1">
        <v>0</v>
      </c>
      <c r="AN4806" s="1"/>
      <c r="AO4806" s="1"/>
      <c r="AP4806" s="1"/>
      <c r="AQ4806" s="1"/>
      <c r="AR4806" s="1"/>
      <c r="AS4806" s="1"/>
      <c r="AT4806" s="1"/>
      <c r="AU4806" s="1"/>
      <c r="AV4806" s="1"/>
      <c r="AW4806" s="1"/>
      <c r="AX4806" s="1"/>
      <c r="AY4806" s="1" t="s">
        <v>46393</v>
      </c>
      <c r="AZ4806" s="1">
        <v>100</v>
      </c>
      <c r="BA4806" s="1" t="s">
        <v>46393</v>
      </c>
      <c r="BB4806" s="1">
        <v>100</v>
      </c>
      <c r="BC4806" s="1"/>
      <c r="BD4806" s="1"/>
      <c r="BE4806" s="1"/>
      <c r="BF4806" s="1"/>
      <c r="BG4806" s="1"/>
      <c r="BH4806" s="1"/>
      <c r="BI4806" s="1"/>
      <c r="BJ4806" s="1"/>
      <c r="BK4806" s="1"/>
      <c r="BL4806" s="1"/>
      <c r="BM4806" s="1"/>
    </row>
    <row r="4807" spans="1:65">
      <c r="A4807" s="1" t="s">
        <v>8354</v>
      </c>
      <c r="B4807" s="1" t="s">
        <v>8358</v>
      </c>
      <c r="C4807" s="1">
        <v>3049</v>
      </c>
      <c r="D4807" s="1" t="s">
        <v>3065</v>
      </c>
      <c r="E4807" s="1" t="s">
        <v>240</v>
      </c>
      <c r="F4807" s="1"/>
      <c r="G4807" s="1" t="s">
        <v>3066</v>
      </c>
      <c r="H4807" s="1"/>
      <c r="I4807" s="1" t="s">
        <v>36979</v>
      </c>
      <c r="J4807" s="1" t="s">
        <v>670</v>
      </c>
      <c r="K4807" s="1">
        <v>41</v>
      </c>
      <c r="L4807" s="1" t="s">
        <v>8344</v>
      </c>
      <c r="M4807" s="1">
        <v>5</v>
      </c>
      <c r="N4807" s="1" t="s">
        <v>39654</v>
      </c>
      <c r="O4807" s="1">
        <v>5.2</v>
      </c>
      <c r="P4807" s="1">
        <v>0</v>
      </c>
      <c r="Q4807" s="1">
        <v>1927</v>
      </c>
      <c r="R4807" s="1">
        <v>9999</v>
      </c>
      <c r="S4807" s="1"/>
      <c r="T4807" s="1"/>
      <c r="U4807" s="1" t="s">
        <v>57</v>
      </c>
      <c r="V4807" s="1" t="s">
        <v>3066</v>
      </c>
      <c r="W4807" s="1"/>
      <c r="X4807" s="1"/>
      <c r="Y4807" s="1"/>
      <c r="Z4807" s="1"/>
      <c r="AA4807" s="1"/>
      <c r="AB4807" s="1"/>
      <c r="AC4807" s="1"/>
      <c r="AD4807" s="1"/>
      <c r="AE4807" s="1"/>
      <c r="AF4807" s="1"/>
      <c r="AG4807" s="1"/>
      <c r="AH4807" s="1"/>
      <c r="AI4807" s="1"/>
      <c r="AJ4807" s="1">
        <v>0</v>
      </c>
      <c r="AK4807" s="1">
        <v>0</v>
      </c>
      <c r="AL4807" s="1">
        <v>0</v>
      </c>
      <c r="AM4807" s="1">
        <v>0</v>
      </c>
      <c r="AN4807" s="1"/>
      <c r="AO4807" s="1"/>
      <c r="AP4807" s="1"/>
      <c r="AQ4807" s="1"/>
      <c r="AR4807" s="1"/>
      <c r="AS4807" s="1"/>
      <c r="AT4807" s="1"/>
      <c r="AU4807" s="1"/>
      <c r="AV4807" s="1"/>
      <c r="AW4807" s="1"/>
      <c r="AX4807" s="1"/>
      <c r="AY4807" s="1" t="s">
        <v>46393</v>
      </c>
      <c r="AZ4807" s="1">
        <v>100</v>
      </c>
      <c r="BA4807" s="1" t="s">
        <v>46393</v>
      </c>
      <c r="BB4807" s="1">
        <v>100</v>
      </c>
      <c r="BC4807" s="1"/>
      <c r="BD4807" s="1"/>
      <c r="BE4807" s="1"/>
      <c r="BF4807" s="1"/>
      <c r="BG4807" s="1"/>
      <c r="BH4807" s="1"/>
      <c r="BI4807" s="1"/>
      <c r="BJ4807" s="1"/>
      <c r="BK4807" s="1"/>
      <c r="BL4807" s="1"/>
      <c r="BM4807" s="1"/>
    </row>
    <row r="4808" spans="1:65">
      <c r="A4808" s="1" t="s">
        <v>8354</v>
      </c>
      <c r="B4808" s="1" t="s">
        <v>8359</v>
      </c>
      <c r="C4808" s="1">
        <v>3049</v>
      </c>
      <c r="D4808" s="1" t="s">
        <v>3065</v>
      </c>
      <c r="E4808" s="1" t="s">
        <v>131</v>
      </c>
      <c r="F4808" s="1"/>
      <c r="G4808" s="1" t="s">
        <v>3066</v>
      </c>
      <c r="H4808" s="1"/>
      <c r="I4808" s="1" t="s">
        <v>36979</v>
      </c>
      <c r="J4808" s="1" t="s">
        <v>670</v>
      </c>
      <c r="K4808" s="1">
        <v>41</v>
      </c>
      <c r="L4808" s="1" t="s">
        <v>8344</v>
      </c>
      <c r="M4808" s="1">
        <v>5</v>
      </c>
      <c r="N4808" s="1" t="s">
        <v>39654</v>
      </c>
      <c r="O4808" s="1">
        <v>6.6</v>
      </c>
      <c r="P4808" s="1">
        <v>0</v>
      </c>
      <c r="Q4808" s="1">
        <v>1952</v>
      </c>
      <c r="R4808" s="1">
        <v>9999</v>
      </c>
      <c r="S4808" s="1"/>
      <c r="T4808" s="1"/>
      <c r="U4808" s="1" t="s">
        <v>57</v>
      </c>
      <c r="V4808" s="1" t="s">
        <v>3066</v>
      </c>
      <c r="W4808" s="1"/>
      <c r="X4808" s="1"/>
      <c r="Y4808" s="1"/>
      <c r="Z4808" s="1"/>
      <c r="AA4808" s="1"/>
      <c r="AB4808" s="1"/>
      <c r="AC4808" s="1"/>
      <c r="AD4808" s="1"/>
      <c r="AE4808" s="1"/>
      <c r="AF4808" s="1"/>
      <c r="AG4808" s="1"/>
      <c r="AH4808" s="1"/>
      <c r="AI4808" s="1"/>
      <c r="AJ4808" s="1">
        <v>0</v>
      </c>
      <c r="AK4808" s="1">
        <v>0</v>
      </c>
      <c r="AL4808" s="1">
        <v>0</v>
      </c>
      <c r="AM4808" s="1">
        <v>0</v>
      </c>
      <c r="AN4808" s="1"/>
      <c r="AO4808" s="1"/>
      <c r="AP4808" s="1"/>
      <c r="AQ4808" s="1"/>
      <c r="AR4808" s="1"/>
      <c r="AS4808" s="1"/>
      <c r="AT4808" s="1"/>
      <c r="AU4808" s="1"/>
      <c r="AV4808" s="1"/>
      <c r="AW4808" s="1"/>
      <c r="AX4808" s="1"/>
      <c r="AY4808" s="1" t="s">
        <v>46393</v>
      </c>
      <c r="AZ4808" s="1">
        <v>100</v>
      </c>
      <c r="BA4808" s="1" t="s">
        <v>46393</v>
      </c>
      <c r="BB4808" s="1">
        <v>100</v>
      </c>
      <c r="BC4808" s="1"/>
      <c r="BD4808" s="1"/>
      <c r="BE4808" s="1"/>
      <c r="BF4808" s="1"/>
      <c r="BG4808" s="1"/>
      <c r="BH4808" s="1"/>
      <c r="BI4808" s="1"/>
      <c r="BJ4808" s="1"/>
      <c r="BK4808" s="1"/>
      <c r="BL4808" s="1"/>
      <c r="BM4808" s="1"/>
    </row>
    <row r="4809" spans="1:65">
      <c r="A4809" s="1" t="s">
        <v>8360</v>
      </c>
      <c r="B4809" s="1" t="s">
        <v>8361</v>
      </c>
      <c r="C4809" s="1">
        <v>3050</v>
      </c>
      <c r="D4809" s="1" t="s">
        <v>3065</v>
      </c>
      <c r="E4809" s="1" t="s">
        <v>53</v>
      </c>
      <c r="F4809" s="1"/>
      <c r="G4809" s="1" t="s">
        <v>3066</v>
      </c>
      <c r="H4809" s="1"/>
      <c r="I4809" s="1" t="s">
        <v>36979</v>
      </c>
      <c r="J4809" s="1" t="s">
        <v>670</v>
      </c>
      <c r="K4809" s="1">
        <v>41</v>
      </c>
      <c r="L4809" s="1" t="s">
        <v>66</v>
      </c>
      <c r="M4809" s="1">
        <v>31</v>
      </c>
      <c r="N4809" s="1" t="s">
        <v>38063</v>
      </c>
      <c r="O4809" s="1">
        <v>110</v>
      </c>
      <c r="P4809" s="1">
        <v>0</v>
      </c>
      <c r="Q4809" s="1">
        <v>1964</v>
      </c>
      <c r="R4809" s="1">
        <v>9999</v>
      </c>
      <c r="S4809" s="1"/>
      <c r="T4809" s="1"/>
      <c r="U4809" s="1" t="s">
        <v>57</v>
      </c>
      <c r="V4809" s="1" t="s">
        <v>3066</v>
      </c>
      <c r="W4809" s="1"/>
      <c r="X4809" s="1"/>
      <c r="Y4809" s="1"/>
      <c r="Z4809" s="1"/>
      <c r="AA4809" s="1"/>
      <c r="AB4809" s="1"/>
      <c r="AC4809" s="1"/>
      <c r="AD4809" s="1"/>
      <c r="AE4809" s="1"/>
      <c r="AF4809" s="1"/>
      <c r="AG4809" s="1"/>
      <c r="AH4809" s="1"/>
      <c r="AI4809" s="1"/>
      <c r="AJ4809" s="1">
        <v>0</v>
      </c>
      <c r="AK4809" s="1">
        <v>0</v>
      </c>
      <c r="AL4809" s="1">
        <v>0</v>
      </c>
      <c r="AM4809" s="1">
        <v>0</v>
      </c>
      <c r="AN4809" s="1"/>
      <c r="AO4809" s="1"/>
      <c r="AP4809" s="1"/>
      <c r="AQ4809" s="1"/>
      <c r="AR4809" s="1"/>
      <c r="AS4809" s="1"/>
      <c r="AT4809" s="1"/>
      <c r="AU4809" s="1"/>
      <c r="AV4809" s="1"/>
      <c r="AW4809" s="1"/>
      <c r="AX4809" s="1"/>
      <c r="AY4809" s="1" t="s">
        <v>46393</v>
      </c>
      <c r="AZ4809" s="1">
        <v>66.67</v>
      </c>
      <c r="BA4809" s="1" t="s">
        <v>46393</v>
      </c>
      <c r="BB4809" s="1">
        <v>66.67</v>
      </c>
      <c r="BC4809" s="1"/>
      <c r="BD4809" s="1"/>
      <c r="BE4809" s="1"/>
      <c r="BF4809" s="1"/>
      <c r="BG4809" s="1"/>
      <c r="BH4809" s="1"/>
      <c r="BI4809" s="1"/>
      <c r="BJ4809" s="1"/>
      <c r="BK4809" s="1"/>
      <c r="BL4809" s="1"/>
      <c r="BM4809" s="1"/>
    </row>
    <row r="4810" spans="1:65">
      <c r="A4810" s="1" t="s">
        <v>8360</v>
      </c>
      <c r="B4810" s="1" t="s">
        <v>8362</v>
      </c>
      <c r="C4810" s="1">
        <v>3050</v>
      </c>
      <c r="D4810" s="1" t="s">
        <v>3065</v>
      </c>
      <c r="E4810" s="1" t="s">
        <v>61</v>
      </c>
      <c r="F4810" s="1"/>
      <c r="G4810" s="1" t="s">
        <v>3066</v>
      </c>
      <c r="H4810" s="1"/>
      <c r="I4810" s="1" t="s">
        <v>36979</v>
      </c>
      <c r="J4810" s="1" t="s">
        <v>670</v>
      </c>
      <c r="K4810" s="1">
        <v>41</v>
      </c>
      <c r="L4810" s="1" t="s">
        <v>66</v>
      </c>
      <c r="M4810" s="1">
        <v>31</v>
      </c>
      <c r="N4810" s="1" t="s">
        <v>38063</v>
      </c>
      <c r="O4810" s="1">
        <v>121.5</v>
      </c>
      <c r="P4810" s="1">
        <v>0</v>
      </c>
      <c r="Q4810" s="1">
        <v>1964</v>
      </c>
      <c r="R4810" s="1">
        <v>9999</v>
      </c>
      <c r="S4810" s="1"/>
      <c r="T4810" s="1"/>
      <c r="U4810" s="1" t="s">
        <v>57</v>
      </c>
      <c r="V4810" s="1" t="s">
        <v>3066</v>
      </c>
      <c r="W4810" s="1"/>
      <c r="X4810" s="1"/>
      <c r="Y4810" s="1"/>
      <c r="Z4810" s="1"/>
      <c r="AA4810" s="1"/>
      <c r="AB4810" s="1"/>
      <c r="AC4810" s="1"/>
      <c r="AD4810" s="1"/>
      <c r="AE4810" s="1"/>
      <c r="AF4810" s="1"/>
      <c r="AG4810" s="1"/>
      <c r="AH4810" s="1"/>
      <c r="AI4810" s="1"/>
      <c r="AJ4810" s="1">
        <v>0</v>
      </c>
      <c r="AK4810" s="1">
        <v>0</v>
      </c>
      <c r="AL4810" s="1">
        <v>0</v>
      </c>
      <c r="AM4810" s="1">
        <v>0</v>
      </c>
      <c r="AN4810" s="1"/>
      <c r="AO4810" s="1"/>
      <c r="AP4810" s="1"/>
      <c r="AQ4810" s="1"/>
      <c r="AR4810" s="1"/>
      <c r="AS4810" s="1"/>
      <c r="AT4810" s="1"/>
      <c r="AU4810" s="1"/>
      <c r="AV4810" s="1"/>
      <c r="AW4810" s="1"/>
      <c r="AX4810" s="1"/>
      <c r="AY4810" s="1" t="s">
        <v>46393</v>
      </c>
      <c r="AZ4810" s="1">
        <v>66.67</v>
      </c>
      <c r="BA4810" s="1" t="s">
        <v>46393</v>
      </c>
      <c r="BB4810" s="1">
        <v>66.67</v>
      </c>
      <c r="BC4810" s="1"/>
      <c r="BD4810" s="1"/>
      <c r="BE4810" s="1"/>
      <c r="BF4810" s="1"/>
      <c r="BG4810" s="1"/>
      <c r="BH4810" s="1"/>
      <c r="BI4810" s="1"/>
      <c r="BJ4810" s="1"/>
      <c r="BK4810" s="1"/>
      <c r="BL4810" s="1"/>
      <c r="BM4810" s="1"/>
    </row>
    <row r="4811" spans="1:65">
      <c r="A4811" s="1" t="s">
        <v>8360</v>
      </c>
      <c r="B4811" s="1" t="s">
        <v>8363</v>
      </c>
      <c r="C4811" s="1">
        <v>3050</v>
      </c>
      <c r="D4811" s="1" t="s">
        <v>3065</v>
      </c>
      <c r="E4811" s="1" t="s">
        <v>130</v>
      </c>
      <c r="F4811" s="1"/>
      <c r="G4811" s="1" t="s">
        <v>3066</v>
      </c>
      <c r="H4811" s="1"/>
      <c r="I4811" s="1" t="s">
        <v>36979</v>
      </c>
      <c r="J4811" s="1" t="s">
        <v>670</v>
      </c>
      <c r="K4811" s="1">
        <v>41</v>
      </c>
      <c r="L4811" s="1" t="s">
        <v>66</v>
      </c>
      <c r="M4811" s="1">
        <v>31</v>
      </c>
      <c r="N4811" s="1" t="s">
        <v>38063</v>
      </c>
      <c r="O4811" s="1">
        <v>121.5</v>
      </c>
      <c r="P4811" s="1">
        <v>0</v>
      </c>
      <c r="Q4811" s="1">
        <v>1964</v>
      </c>
      <c r="R4811" s="1">
        <v>9999</v>
      </c>
      <c r="S4811" s="1"/>
      <c r="T4811" s="1"/>
      <c r="U4811" s="1" t="s">
        <v>57</v>
      </c>
      <c r="V4811" s="1" t="s">
        <v>3066</v>
      </c>
      <c r="W4811" s="1"/>
      <c r="X4811" s="1"/>
      <c r="Y4811" s="1"/>
      <c r="Z4811" s="1"/>
      <c r="AA4811" s="1"/>
      <c r="AB4811" s="1"/>
      <c r="AC4811" s="1"/>
      <c r="AD4811" s="1"/>
      <c r="AE4811" s="1"/>
      <c r="AF4811" s="1"/>
      <c r="AG4811" s="1"/>
      <c r="AH4811" s="1"/>
      <c r="AI4811" s="1"/>
      <c r="AJ4811" s="1">
        <v>0</v>
      </c>
      <c r="AK4811" s="1">
        <v>0</v>
      </c>
      <c r="AL4811" s="1">
        <v>0</v>
      </c>
      <c r="AM4811" s="1">
        <v>0</v>
      </c>
      <c r="AN4811" s="1"/>
      <c r="AO4811" s="1"/>
      <c r="AP4811" s="1"/>
      <c r="AQ4811" s="1"/>
      <c r="AR4811" s="1"/>
      <c r="AS4811" s="1"/>
      <c r="AT4811" s="1"/>
      <c r="AU4811" s="1"/>
      <c r="AV4811" s="1"/>
      <c r="AW4811" s="1"/>
      <c r="AX4811" s="1"/>
      <c r="AY4811" s="1" t="s">
        <v>46393</v>
      </c>
      <c r="AZ4811" s="1">
        <v>66.67</v>
      </c>
      <c r="BA4811" s="1" t="s">
        <v>46393</v>
      </c>
      <c r="BB4811" s="1">
        <v>66.67</v>
      </c>
      <c r="BC4811" s="1"/>
      <c r="BD4811" s="1"/>
      <c r="BE4811" s="1"/>
      <c r="BF4811" s="1"/>
      <c r="BG4811" s="1"/>
      <c r="BH4811" s="1"/>
      <c r="BI4811" s="1"/>
      <c r="BJ4811" s="1"/>
      <c r="BK4811" s="1"/>
      <c r="BL4811" s="1"/>
      <c r="BM4811" s="1"/>
    </row>
    <row r="4812" spans="1:65">
      <c r="A4812" s="1" t="s">
        <v>257</v>
      </c>
      <c r="B4812" s="1" t="s">
        <v>8364</v>
      </c>
      <c r="C4812" s="1">
        <v>3053</v>
      </c>
      <c r="D4812" s="1" t="s">
        <v>3065</v>
      </c>
      <c r="E4812" s="1" t="s">
        <v>53</v>
      </c>
      <c r="F4812" s="1"/>
      <c r="G4812" s="1" t="s">
        <v>3066</v>
      </c>
      <c r="H4812" s="1"/>
      <c r="I4812" s="1" t="s">
        <v>36979</v>
      </c>
      <c r="J4812" s="1" t="s">
        <v>670</v>
      </c>
      <c r="K4812" s="1">
        <v>41</v>
      </c>
      <c r="L4812" s="1" t="s">
        <v>8344</v>
      </c>
      <c r="M4812" s="1">
        <v>5</v>
      </c>
      <c r="N4812" s="1" t="s">
        <v>39654</v>
      </c>
      <c r="O4812" s="1">
        <v>1.4</v>
      </c>
      <c r="P4812" s="1">
        <v>0</v>
      </c>
      <c r="Q4812" s="1">
        <v>1952</v>
      </c>
      <c r="R4812" s="1">
        <v>9999</v>
      </c>
      <c r="S4812" s="1"/>
      <c r="T4812" s="1"/>
      <c r="U4812" s="1" t="s">
        <v>57</v>
      </c>
      <c r="V4812" s="1" t="s">
        <v>3066</v>
      </c>
      <c r="W4812" s="1"/>
      <c r="X4812" s="1"/>
      <c r="Y4812" s="1"/>
      <c r="Z4812" s="1"/>
      <c r="AA4812" s="1"/>
      <c r="AB4812" s="1"/>
      <c r="AC4812" s="1"/>
      <c r="AD4812" s="1"/>
      <c r="AE4812" s="1"/>
      <c r="AF4812" s="1"/>
      <c r="AG4812" s="1"/>
      <c r="AH4812" s="1"/>
      <c r="AI4812" s="1"/>
      <c r="AJ4812" s="1">
        <v>0</v>
      </c>
      <c r="AK4812" s="1">
        <v>0</v>
      </c>
      <c r="AL4812" s="1">
        <v>0</v>
      </c>
      <c r="AM4812" s="1">
        <v>0</v>
      </c>
      <c r="AN4812" s="1"/>
      <c r="AO4812" s="1"/>
      <c r="AP4812" s="1"/>
      <c r="AQ4812" s="1"/>
      <c r="AR4812" s="1"/>
      <c r="AS4812" s="1"/>
      <c r="AT4812" s="1"/>
      <c r="AU4812" s="1"/>
      <c r="AV4812" s="1"/>
      <c r="AW4812" s="1"/>
      <c r="AX4812" s="1"/>
      <c r="AY4812" s="1" t="s">
        <v>46393</v>
      </c>
      <c r="AZ4812" s="1">
        <v>100</v>
      </c>
      <c r="BA4812" s="1" t="s">
        <v>46393</v>
      </c>
      <c r="BB4812" s="1">
        <v>100</v>
      </c>
      <c r="BC4812" s="1"/>
      <c r="BD4812" s="1"/>
      <c r="BE4812" s="1"/>
      <c r="BF4812" s="1"/>
      <c r="BG4812" s="1"/>
      <c r="BH4812" s="1"/>
      <c r="BI4812" s="1"/>
      <c r="BJ4812" s="1"/>
      <c r="BK4812" s="1"/>
      <c r="BL4812" s="1"/>
      <c r="BM4812" s="1"/>
    </row>
    <row r="4813" spans="1:65">
      <c r="A4813" s="1" t="s">
        <v>257</v>
      </c>
      <c r="B4813" s="1" t="s">
        <v>8365</v>
      </c>
      <c r="C4813" s="1">
        <v>3053</v>
      </c>
      <c r="D4813" s="1" t="s">
        <v>3065</v>
      </c>
      <c r="E4813" s="1" t="s">
        <v>220</v>
      </c>
      <c r="F4813" s="1"/>
      <c r="G4813" s="1" t="s">
        <v>3066</v>
      </c>
      <c r="H4813" s="1"/>
      <c r="I4813" s="1" t="s">
        <v>36979</v>
      </c>
      <c r="J4813" s="1" t="s">
        <v>670</v>
      </c>
      <c r="K4813" s="1">
        <v>41</v>
      </c>
      <c r="L4813" s="1" t="s">
        <v>8344</v>
      </c>
      <c r="M4813" s="1">
        <v>5</v>
      </c>
      <c r="N4813" s="1" t="s">
        <v>39654</v>
      </c>
      <c r="O4813" s="1">
        <v>1.5</v>
      </c>
      <c r="P4813" s="1">
        <v>0</v>
      </c>
      <c r="Q4813" s="1">
        <v>1952</v>
      </c>
      <c r="R4813" s="1">
        <v>9999</v>
      </c>
      <c r="S4813" s="1"/>
      <c r="T4813" s="1"/>
      <c r="U4813" s="1" t="s">
        <v>57</v>
      </c>
      <c r="V4813" s="1" t="s">
        <v>3066</v>
      </c>
      <c r="W4813" s="1"/>
      <c r="X4813" s="1"/>
      <c r="Y4813" s="1"/>
      <c r="Z4813" s="1"/>
      <c r="AA4813" s="1"/>
      <c r="AB4813" s="1"/>
      <c r="AC4813" s="1"/>
      <c r="AD4813" s="1"/>
      <c r="AE4813" s="1"/>
      <c r="AF4813" s="1"/>
      <c r="AG4813" s="1"/>
      <c r="AH4813" s="1"/>
      <c r="AI4813" s="1"/>
      <c r="AJ4813" s="1">
        <v>0</v>
      </c>
      <c r="AK4813" s="1">
        <v>0</v>
      </c>
      <c r="AL4813" s="1">
        <v>0</v>
      </c>
      <c r="AM4813" s="1">
        <v>0</v>
      </c>
      <c r="AN4813" s="1"/>
      <c r="AO4813" s="1"/>
      <c r="AP4813" s="1"/>
      <c r="AQ4813" s="1"/>
      <c r="AR4813" s="1"/>
      <c r="AS4813" s="1"/>
      <c r="AT4813" s="1"/>
      <c r="AU4813" s="1"/>
      <c r="AV4813" s="1"/>
      <c r="AW4813" s="1"/>
      <c r="AX4813" s="1"/>
      <c r="AY4813" s="1" t="s">
        <v>46393</v>
      </c>
      <c r="AZ4813" s="1">
        <v>100</v>
      </c>
      <c r="BA4813" s="1" t="s">
        <v>46393</v>
      </c>
      <c r="BB4813" s="1">
        <v>100</v>
      </c>
      <c r="BC4813" s="1"/>
      <c r="BD4813" s="1"/>
      <c r="BE4813" s="1"/>
      <c r="BF4813" s="1"/>
      <c r="BG4813" s="1"/>
      <c r="BH4813" s="1"/>
      <c r="BI4813" s="1"/>
      <c r="BJ4813" s="1"/>
      <c r="BK4813" s="1"/>
      <c r="BL4813" s="1"/>
      <c r="BM4813" s="1"/>
    </row>
    <row r="4814" spans="1:65">
      <c r="A4814" s="1" t="s">
        <v>257</v>
      </c>
      <c r="B4814" s="1" t="s">
        <v>8366</v>
      </c>
      <c r="C4814" s="1">
        <v>3053</v>
      </c>
      <c r="D4814" s="1" t="s">
        <v>3065</v>
      </c>
      <c r="E4814" s="1" t="s">
        <v>134</v>
      </c>
      <c r="F4814" s="1"/>
      <c r="G4814" s="1" t="s">
        <v>3066</v>
      </c>
      <c r="H4814" s="1"/>
      <c r="I4814" s="1" t="s">
        <v>36979</v>
      </c>
      <c r="J4814" s="1" t="s">
        <v>670</v>
      </c>
      <c r="K4814" s="1">
        <v>41</v>
      </c>
      <c r="L4814" s="1" t="s">
        <v>8344</v>
      </c>
      <c r="M4814" s="1">
        <v>5</v>
      </c>
      <c r="N4814" s="1" t="s">
        <v>39654</v>
      </c>
      <c r="O4814" s="1">
        <v>1.4</v>
      </c>
      <c r="P4814" s="1">
        <v>0</v>
      </c>
      <c r="Q4814" s="1">
        <v>1952</v>
      </c>
      <c r="R4814" s="1">
        <v>9999</v>
      </c>
      <c r="S4814" s="1"/>
      <c r="T4814" s="1"/>
      <c r="U4814" s="1" t="s">
        <v>57</v>
      </c>
      <c r="V4814" s="1" t="s">
        <v>3066</v>
      </c>
      <c r="W4814" s="1"/>
      <c r="X4814" s="1"/>
      <c r="Y4814" s="1"/>
      <c r="Z4814" s="1"/>
      <c r="AA4814" s="1"/>
      <c r="AB4814" s="1"/>
      <c r="AC4814" s="1"/>
      <c r="AD4814" s="1"/>
      <c r="AE4814" s="1"/>
      <c r="AF4814" s="1"/>
      <c r="AG4814" s="1"/>
      <c r="AH4814" s="1"/>
      <c r="AI4814" s="1"/>
      <c r="AJ4814" s="1">
        <v>0</v>
      </c>
      <c r="AK4814" s="1">
        <v>0</v>
      </c>
      <c r="AL4814" s="1">
        <v>0</v>
      </c>
      <c r="AM4814" s="1">
        <v>0</v>
      </c>
      <c r="AN4814" s="1"/>
      <c r="AO4814" s="1"/>
      <c r="AP4814" s="1"/>
      <c r="AQ4814" s="1"/>
      <c r="AR4814" s="1"/>
      <c r="AS4814" s="1"/>
      <c r="AT4814" s="1"/>
      <c r="AU4814" s="1"/>
      <c r="AV4814" s="1"/>
      <c r="AW4814" s="1"/>
      <c r="AX4814" s="1"/>
      <c r="AY4814" s="1" t="s">
        <v>46393</v>
      </c>
      <c r="AZ4814" s="1">
        <v>100</v>
      </c>
      <c r="BA4814" s="1" t="s">
        <v>46393</v>
      </c>
      <c r="BB4814" s="1">
        <v>100</v>
      </c>
      <c r="BC4814" s="1"/>
      <c r="BD4814" s="1"/>
      <c r="BE4814" s="1"/>
      <c r="BF4814" s="1"/>
      <c r="BG4814" s="1"/>
      <c r="BH4814" s="1"/>
      <c r="BI4814" s="1"/>
      <c r="BJ4814" s="1"/>
      <c r="BK4814" s="1"/>
      <c r="BL4814" s="1"/>
      <c r="BM4814" s="1"/>
    </row>
    <row r="4815" spans="1:65">
      <c r="A4815" s="1" t="s">
        <v>257</v>
      </c>
      <c r="B4815" s="1" t="s">
        <v>8367</v>
      </c>
      <c r="C4815" s="1">
        <v>3053</v>
      </c>
      <c r="D4815" s="1" t="s">
        <v>3065</v>
      </c>
      <c r="E4815" s="1" t="s">
        <v>138</v>
      </c>
      <c r="F4815" s="1"/>
      <c r="G4815" s="1" t="s">
        <v>3066</v>
      </c>
      <c r="H4815" s="1"/>
      <c r="I4815" s="1" t="s">
        <v>36979</v>
      </c>
      <c r="J4815" s="1" t="s">
        <v>670</v>
      </c>
      <c r="K4815" s="1">
        <v>41</v>
      </c>
      <c r="L4815" s="1" t="s">
        <v>8344</v>
      </c>
      <c r="M4815" s="1">
        <v>5</v>
      </c>
      <c r="N4815" s="1" t="s">
        <v>39654</v>
      </c>
      <c r="O4815" s="1">
        <v>1.4</v>
      </c>
      <c r="P4815" s="1">
        <v>0</v>
      </c>
      <c r="Q4815" s="1">
        <v>1952</v>
      </c>
      <c r="R4815" s="1">
        <v>9999</v>
      </c>
      <c r="S4815" s="1"/>
      <c r="T4815" s="1"/>
      <c r="U4815" s="1" t="s">
        <v>57</v>
      </c>
      <c r="V4815" s="1" t="s">
        <v>3066</v>
      </c>
      <c r="W4815" s="1"/>
      <c r="X4815" s="1"/>
      <c r="Y4815" s="1"/>
      <c r="Z4815" s="1"/>
      <c r="AA4815" s="1"/>
      <c r="AB4815" s="1"/>
      <c r="AC4815" s="1"/>
      <c r="AD4815" s="1"/>
      <c r="AE4815" s="1"/>
      <c r="AF4815" s="1"/>
      <c r="AG4815" s="1"/>
      <c r="AH4815" s="1"/>
      <c r="AI4815" s="1"/>
      <c r="AJ4815" s="1">
        <v>0</v>
      </c>
      <c r="AK4815" s="1">
        <v>0</v>
      </c>
      <c r="AL4815" s="1">
        <v>0</v>
      </c>
      <c r="AM4815" s="1">
        <v>0</v>
      </c>
      <c r="AN4815" s="1"/>
      <c r="AO4815" s="1"/>
      <c r="AP4815" s="1"/>
      <c r="AQ4815" s="1"/>
      <c r="AR4815" s="1"/>
      <c r="AS4815" s="1"/>
      <c r="AT4815" s="1"/>
      <c r="AU4815" s="1"/>
      <c r="AV4815" s="1"/>
      <c r="AW4815" s="1"/>
      <c r="AX4815" s="1"/>
      <c r="AY4815" s="1" t="s">
        <v>46393</v>
      </c>
      <c r="AZ4815" s="1">
        <v>100</v>
      </c>
      <c r="BA4815" s="1" t="s">
        <v>46393</v>
      </c>
      <c r="BB4815" s="1">
        <v>100</v>
      </c>
      <c r="BC4815" s="1"/>
      <c r="BD4815" s="1"/>
      <c r="BE4815" s="1"/>
      <c r="BF4815" s="1"/>
      <c r="BG4815" s="1"/>
      <c r="BH4815" s="1"/>
      <c r="BI4815" s="1"/>
      <c r="BJ4815" s="1"/>
      <c r="BK4815" s="1"/>
      <c r="BL4815" s="1"/>
      <c r="BM4815" s="1"/>
    </row>
    <row r="4816" spans="1:65">
      <c r="A4816" s="1" t="s">
        <v>257</v>
      </c>
      <c r="B4816" s="1" t="s">
        <v>8368</v>
      </c>
      <c r="C4816" s="1">
        <v>3053</v>
      </c>
      <c r="D4816" s="1" t="s">
        <v>3065</v>
      </c>
      <c r="E4816" s="1" t="s">
        <v>140</v>
      </c>
      <c r="F4816" s="1"/>
      <c r="G4816" s="1" t="s">
        <v>3066</v>
      </c>
      <c r="H4816" s="1"/>
      <c r="I4816" s="1" t="s">
        <v>36979</v>
      </c>
      <c r="J4816" s="1" t="s">
        <v>670</v>
      </c>
      <c r="K4816" s="1">
        <v>41</v>
      </c>
      <c r="L4816" s="1" t="s">
        <v>8344</v>
      </c>
      <c r="M4816" s="1">
        <v>5</v>
      </c>
      <c r="N4816" s="1" t="s">
        <v>39654</v>
      </c>
      <c r="O4816" s="1">
        <v>1.2</v>
      </c>
      <c r="P4816" s="1">
        <v>0</v>
      </c>
      <c r="Q4816" s="1">
        <v>1952</v>
      </c>
      <c r="R4816" s="1">
        <v>9999</v>
      </c>
      <c r="S4816" s="1"/>
      <c r="T4816" s="1"/>
      <c r="U4816" s="1" t="s">
        <v>57</v>
      </c>
      <c r="V4816" s="1" t="s">
        <v>3066</v>
      </c>
      <c r="W4816" s="1"/>
      <c r="X4816" s="1"/>
      <c r="Y4816" s="1"/>
      <c r="Z4816" s="1"/>
      <c r="AA4816" s="1"/>
      <c r="AB4816" s="1"/>
      <c r="AC4816" s="1"/>
      <c r="AD4816" s="1"/>
      <c r="AE4816" s="1"/>
      <c r="AF4816" s="1"/>
      <c r="AG4816" s="1"/>
      <c r="AH4816" s="1"/>
      <c r="AI4816" s="1"/>
      <c r="AJ4816" s="1">
        <v>0</v>
      </c>
      <c r="AK4816" s="1">
        <v>0</v>
      </c>
      <c r="AL4816" s="1">
        <v>0</v>
      </c>
      <c r="AM4816" s="1">
        <v>0</v>
      </c>
      <c r="AN4816" s="1"/>
      <c r="AO4816" s="1"/>
      <c r="AP4816" s="1"/>
      <c r="AQ4816" s="1"/>
      <c r="AR4816" s="1"/>
      <c r="AS4816" s="1"/>
      <c r="AT4816" s="1"/>
      <c r="AU4816" s="1"/>
      <c r="AV4816" s="1"/>
      <c r="AW4816" s="1"/>
      <c r="AX4816" s="1"/>
      <c r="AY4816" s="1" t="s">
        <v>46393</v>
      </c>
      <c r="AZ4816" s="1">
        <v>100</v>
      </c>
      <c r="BA4816" s="1" t="s">
        <v>46393</v>
      </c>
      <c r="BB4816" s="1">
        <v>100</v>
      </c>
      <c r="BC4816" s="1"/>
      <c r="BD4816" s="1"/>
      <c r="BE4816" s="1"/>
      <c r="BF4816" s="1"/>
      <c r="BG4816" s="1"/>
      <c r="BH4816" s="1"/>
      <c r="BI4816" s="1"/>
      <c r="BJ4816" s="1"/>
      <c r="BK4816" s="1"/>
      <c r="BL4816" s="1"/>
      <c r="BM4816" s="1"/>
    </row>
    <row r="4817" spans="1:65">
      <c r="A4817" s="1" t="s">
        <v>257</v>
      </c>
      <c r="B4817" s="1" t="s">
        <v>8369</v>
      </c>
      <c r="C4817" s="1">
        <v>3053</v>
      </c>
      <c r="D4817" s="1" t="s">
        <v>3065</v>
      </c>
      <c r="E4817" s="1" t="s">
        <v>61</v>
      </c>
      <c r="F4817" s="1"/>
      <c r="G4817" s="1" t="s">
        <v>3066</v>
      </c>
      <c r="H4817" s="1"/>
      <c r="I4817" s="1" t="s">
        <v>36979</v>
      </c>
      <c r="J4817" s="1" t="s">
        <v>670</v>
      </c>
      <c r="K4817" s="1">
        <v>41</v>
      </c>
      <c r="L4817" s="1" t="s">
        <v>8344</v>
      </c>
      <c r="M4817" s="1">
        <v>5</v>
      </c>
      <c r="N4817" s="1" t="s">
        <v>39654</v>
      </c>
      <c r="O4817" s="1">
        <v>1.5</v>
      </c>
      <c r="P4817" s="1">
        <v>0</v>
      </c>
      <c r="Q4817" s="1">
        <v>1952</v>
      </c>
      <c r="R4817" s="1">
        <v>9999</v>
      </c>
      <c r="S4817" s="1"/>
      <c r="T4817" s="1"/>
      <c r="U4817" s="1" t="s">
        <v>57</v>
      </c>
      <c r="V4817" s="1" t="s">
        <v>3066</v>
      </c>
      <c r="W4817" s="1"/>
      <c r="X4817" s="1"/>
      <c r="Y4817" s="1"/>
      <c r="Z4817" s="1"/>
      <c r="AA4817" s="1"/>
      <c r="AB4817" s="1"/>
      <c r="AC4817" s="1"/>
      <c r="AD4817" s="1"/>
      <c r="AE4817" s="1"/>
      <c r="AF4817" s="1"/>
      <c r="AG4817" s="1"/>
      <c r="AH4817" s="1"/>
      <c r="AI4817" s="1"/>
      <c r="AJ4817" s="1">
        <v>0</v>
      </c>
      <c r="AK4817" s="1">
        <v>0</v>
      </c>
      <c r="AL4817" s="1">
        <v>0</v>
      </c>
      <c r="AM4817" s="1">
        <v>0</v>
      </c>
      <c r="AN4817" s="1"/>
      <c r="AO4817" s="1"/>
      <c r="AP4817" s="1"/>
      <c r="AQ4817" s="1"/>
      <c r="AR4817" s="1"/>
      <c r="AS4817" s="1"/>
      <c r="AT4817" s="1"/>
      <c r="AU4817" s="1"/>
      <c r="AV4817" s="1"/>
      <c r="AW4817" s="1"/>
      <c r="AX4817" s="1"/>
      <c r="AY4817" s="1" t="s">
        <v>46393</v>
      </c>
      <c r="AZ4817" s="1">
        <v>100</v>
      </c>
      <c r="BA4817" s="1" t="s">
        <v>46393</v>
      </c>
      <c r="BB4817" s="1">
        <v>100</v>
      </c>
      <c r="BC4817" s="1"/>
      <c r="BD4817" s="1"/>
      <c r="BE4817" s="1"/>
      <c r="BF4817" s="1"/>
      <c r="BG4817" s="1"/>
      <c r="BH4817" s="1"/>
      <c r="BI4817" s="1"/>
      <c r="BJ4817" s="1"/>
      <c r="BK4817" s="1"/>
      <c r="BL4817" s="1"/>
      <c r="BM4817" s="1"/>
    </row>
    <row r="4818" spans="1:65">
      <c r="A4818" s="1" t="s">
        <v>257</v>
      </c>
      <c r="B4818" s="1" t="s">
        <v>8370</v>
      </c>
      <c r="C4818" s="1">
        <v>3053</v>
      </c>
      <c r="D4818" s="1" t="s">
        <v>3065</v>
      </c>
      <c r="E4818" s="1" t="s">
        <v>130</v>
      </c>
      <c r="F4818" s="1"/>
      <c r="G4818" s="1" t="s">
        <v>3066</v>
      </c>
      <c r="H4818" s="1"/>
      <c r="I4818" s="1" t="s">
        <v>36979</v>
      </c>
      <c r="J4818" s="1" t="s">
        <v>670</v>
      </c>
      <c r="K4818" s="1">
        <v>41</v>
      </c>
      <c r="L4818" s="1" t="s">
        <v>8344</v>
      </c>
      <c r="M4818" s="1">
        <v>5</v>
      </c>
      <c r="N4818" s="1" t="s">
        <v>39654</v>
      </c>
      <c r="O4818" s="1">
        <v>1.5</v>
      </c>
      <c r="P4818" s="1">
        <v>0</v>
      </c>
      <c r="Q4818" s="1">
        <v>1952</v>
      </c>
      <c r="R4818" s="1">
        <v>9999</v>
      </c>
      <c r="S4818" s="1"/>
      <c r="T4818" s="1"/>
      <c r="U4818" s="1" t="s">
        <v>57</v>
      </c>
      <c r="V4818" s="1" t="s">
        <v>3066</v>
      </c>
      <c r="W4818" s="1"/>
      <c r="X4818" s="1"/>
      <c r="Y4818" s="1"/>
      <c r="Z4818" s="1"/>
      <c r="AA4818" s="1"/>
      <c r="AB4818" s="1"/>
      <c r="AC4818" s="1"/>
      <c r="AD4818" s="1"/>
      <c r="AE4818" s="1"/>
      <c r="AF4818" s="1"/>
      <c r="AG4818" s="1"/>
      <c r="AH4818" s="1"/>
      <c r="AI4818" s="1"/>
      <c r="AJ4818" s="1">
        <v>0</v>
      </c>
      <c r="AK4818" s="1">
        <v>0</v>
      </c>
      <c r="AL4818" s="1">
        <v>0</v>
      </c>
      <c r="AM4818" s="1">
        <v>0</v>
      </c>
      <c r="AN4818" s="1"/>
      <c r="AO4818" s="1"/>
      <c r="AP4818" s="1"/>
      <c r="AQ4818" s="1"/>
      <c r="AR4818" s="1"/>
      <c r="AS4818" s="1"/>
      <c r="AT4818" s="1"/>
      <c r="AU4818" s="1"/>
      <c r="AV4818" s="1"/>
      <c r="AW4818" s="1"/>
      <c r="AX4818" s="1"/>
      <c r="AY4818" s="1" t="s">
        <v>46393</v>
      </c>
      <c r="AZ4818" s="1">
        <v>100</v>
      </c>
      <c r="BA4818" s="1" t="s">
        <v>46393</v>
      </c>
      <c r="BB4818" s="1">
        <v>100</v>
      </c>
      <c r="BC4818" s="1"/>
      <c r="BD4818" s="1"/>
      <c r="BE4818" s="1"/>
      <c r="BF4818" s="1"/>
      <c r="BG4818" s="1"/>
      <c r="BH4818" s="1"/>
      <c r="BI4818" s="1"/>
      <c r="BJ4818" s="1"/>
      <c r="BK4818" s="1"/>
      <c r="BL4818" s="1"/>
      <c r="BM4818" s="1"/>
    </row>
    <row r="4819" spans="1:65">
      <c r="A4819" s="1" t="s">
        <v>257</v>
      </c>
      <c r="B4819" s="1" t="s">
        <v>8371</v>
      </c>
      <c r="C4819" s="1">
        <v>3053</v>
      </c>
      <c r="D4819" s="1" t="s">
        <v>3065</v>
      </c>
      <c r="E4819" s="1" t="s">
        <v>240</v>
      </c>
      <c r="F4819" s="1"/>
      <c r="G4819" s="1" t="s">
        <v>3066</v>
      </c>
      <c r="H4819" s="1"/>
      <c r="I4819" s="1" t="s">
        <v>36979</v>
      </c>
      <c r="J4819" s="1" t="s">
        <v>670</v>
      </c>
      <c r="K4819" s="1">
        <v>41</v>
      </c>
      <c r="L4819" s="1" t="s">
        <v>8344</v>
      </c>
      <c r="M4819" s="1">
        <v>5</v>
      </c>
      <c r="N4819" s="1" t="s">
        <v>39654</v>
      </c>
      <c r="O4819" s="1">
        <v>1.5</v>
      </c>
      <c r="P4819" s="1">
        <v>0</v>
      </c>
      <c r="Q4819" s="1">
        <v>1952</v>
      </c>
      <c r="R4819" s="1">
        <v>9999</v>
      </c>
      <c r="S4819" s="1"/>
      <c r="T4819" s="1"/>
      <c r="U4819" s="1" t="s">
        <v>57</v>
      </c>
      <c r="V4819" s="1" t="s">
        <v>3066</v>
      </c>
      <c r="W4819" s="1"/>
      <c r="X4819" s="1"/>
      <c r="Y4819" s="1"/>
      <c r="Z4819" s="1"/>
      <c r="AA4819" s="1"/>
      <c r="AB4819" s="1"/>
      <c r="AC4819" s="1"/>
      <c r="AD4819" s="1"/>
      <c r="AE4819" s="1"/>
      <c r="AF4819" s="1"/>
      <c r="AG4819" s="1"/>
      <c r="AH4819" s="1"/>
      <c r="AI4819" s="1"/>
      <c r="AJ4819" s="1">
        <v>0</v>
      </c>
      <c r="AK4819" s="1">
        <v>0</v>
      </c>
      <c r="AL4819" s="1">
        <v>0</v>
      </c>
      <c r="AM4819" s="1">
        <v>0</v>
      </c>
      <c r="AN4819" s="1"/>
      <c r="AO4819" s="1"/>
      <c r="AP4819" s="1"/>
      <c r="AQ4819" s="1"/>
      <c r="AR4819" s="1"/>
      <c r="AS4819" s="1"/>
      <c r="AT4819" s="1"/>
      <c r="AU4819" s="1"/>
      <c r="AV4819" s="1"/>
      <c r="AW4819" s="1"/>
      <c r="AX4819" s="1"/>
      <c r="AY4819" s="1" t="s">
        <v>46393</v>
      </c>
      <c r="AZ4819" s="1">
        <v>100</v>
      </c>
      <c r="BA4819" s="1" t="s">
        <v>46393</v>
      </c>
      <c r="BB4819" s="1">
        <v>100</v>
      </c>
      <c r="BC4819" s="1"/>
      <c r="BD4819" s="1"/>
      <c r="BE4819" s="1"/>
      <c r="BF4819" s="1"/>
      <c r="BG4819" s="1"/>
      <c r="BH4819" s="1"/>
      <c r="BI4819" s="1"/>
      <c r="BJ4819" s="1"/>
      <c r="BK4819" s="1"/>
      <c r="BL4819" s="1"/>
      <c r="BM4819" s="1"/>
    </row>
    <row r="4820" spans="1:65">
      <c r="A4820" s="1" t="s">
        <v>257</v>
      </c>
      <c r="B4820" s="1" t="s">
        <v>8372</v>
      </c>
      <c r="C4820" s="1">
        <v>3053</v>
      </c>
      <c r="D4820" s="1" t="s">
        <v>3065</v>
      </c>
      <c r="E4820" s="1" t="s">
        <v>131</v>
      </c>
      <c r="F4820" s="1"/>
      <c r="G4820" s="1" t="s">
        <v>3066</v>
      </c>
      <c r="H4820" s="1"/>
      <c r="I4820" s="1" t="s">
        <v>36979</v>
      </c>
      <c r="J4820" s="1" t="s">
        <v>670</v>
      </c>
      <c r="K4820" s="1">
        <v>41</v>
      </c>
      <c r="L4820" s="1" t="s">
        <v>8344</v>
      </c>
      <c r="M4820" s="1">
        <v>5</v>
      </c>
      <c r="N4820" s="1" t="s">
        <v>39654</v>
      </c>
      <c r="O4820" s="1">
        <v>1.5</v>
      </c>
      <c r="P4820" s="1">
        <v>0</v>
      </c>
      <c r="Q4820" s="1">
        <v>1952</v>
      </c>
      <c r="R4820" s="1">
        <v>9999</v>
      </c>
      <c r="S4820" s="1"/>
      <c r="T4820" s="1"/>
      <c r="U4820" s="1" t="s">
        <v>57</v>
      </c>
      <c r="V4820" s="1" t="s">
        <v>3066</v>
      </c>
      <c r="W4820" s="1"/>
      <c r="X4820" s="1"/>
      <c r="Y4820" s="1"/>
      <c r="Z4820" s="1"/>
      <c r="AA4820" s="1"/>
      <c r="AB4820" s="1"/>
      <c r="AC4820" s="1"/>
      <c r="AD4820" s="1"/>
      <c r="AE4820" s="1"/>
      <c r="AF4820" s="1"/>
      <c r="AG4820" s="1"/>
      <c r="AH4820" s="1"/>
      <c r="AI4820" s="1"/>
      <c r="AJ4820" s="1">
        <v>0</v>
      </c>
      <c r="AK4820" s="1">
        <v>0</v>
      </c>
      <c r="AL4820" s="1">
        <v>0</v>
      </c>
      <c r="AM4820" s="1">
        <v>0</v>
      </c>
      <c r="AN4820" s="1"/>
      <c r="AO4820" s="1"/>
      <c r="AP4820" s="1"/>
      <c r="AQ4820" s="1"/>
      <c r="AR4820" s="1"/>
      <c r="AS4820" s="1"/>
      <c r="AT4820" s="1"/>
      <c r="AU4820" s="1"/>
      <c r="AV4820" s="1"/>
      <c r="AW4820" s="1"/>
      <c r="AX4820" s="1"/>
      <c r="AY4820" s="1" t="s">
        <v>46393</v>
      </c>
      <c r="AZ4820" s="1">
        <v>100</v>
      </c>
      <c r="BA4820" s="1" t="s">
        <v>46393</v>
      </c>
      <c r="BB4820" s="1">
        <v>100</v>
      </c>
      <c r="BC4820" s="1"/>
      <c r="BD4820" s="1"/>
      <c r="BE4820" s="1"/>
      <c r="BF4820" s="1"/>
      <c r="BG4820" s="1"/>
      <c r="BH4820" s="1"/>
      <c r="BI4820" s="1"/>
      <c r="BJ4820" s="1"/>
      <c r="BK4820" s="1"/>
      <c r="BL4820" s="1"/>
      <c r="BM4820" s="1"/>
    </row>
    <row r="4821" spans="1:65">
      <c r="A4821" s="1" t="s">
        <v>257</v>
      </c>
      <c r="B4821" s="1" t="s">
        <v>8373</v>
      </c>
      <c r="C4821" s="1">
        <v>3053</v>
      </c>
      <c r="D4821" s="1" t="s">
        <v>3065</v>
      </c>
      <c r="E4821" s="1" t="s">
        <v>248</v>
      </c>
      <c r="F4821" s="1"/>
      <c r="G4821" s="1" t="s">
        <v>3066</v>
      </c>
      <c r="H4821" s="1"/>
      <c r="I4821" s="1" t="s">
        <v>36979</v>
      </c>
      <c r="J4821" s="1" t="s">
        <v>670</v>
      </c>
      <c r="K4821" s="1">
        <v>41</v>
      </c>
      <c r="L4821" s="1" t="s">
        <v>8344</v>
      </c>
      <c r="M4821" s="1">
        <v>5</v>
      </c>
      <c r="N4821" s="1" t="s">
        <v>39654</v>
      </c>
      <c r="O4821" s="1">
        <v>1.5</v>
      </c>
      <c r="P4821" s="1">
        <v>0</v>
      </c>
      <c r="Q4821" s="1">
        <v>1952</v>
      </c>
      <c r="R4821" s="1">
        <v>9999</v>
      </c>
      <c r="S4821" s="1"/>
      <c r="T4821" s="1"/>
      <c r="U4821" s="1" t="s">
        <v>57</v>
      </c>
      <c r="V4821" s="1" t="s">
        <v>3066</v>
      </c>
      <c r="W4821" s="1"/>
      <c r="X4821" s="1"/>
      <c r="Y4821" s="1"/>
      <c r="Z4821" s="1"/>
      <c r="AA4821" s="1"/>
      <c r="AB4821" s="1"/>
      <c r="AC4821" s="1"/>
      <c r="AD4821" s="1"/>
      <c r="AE4821" s="1"/>
      <c r="AF4821" s="1"/>
      <c r="AG4821" s="1"/>
      <c r="AH4821" s="1"/>
      <c r="AI4821" s="1"/>
      <c r="AJ4821" s="1">
        <v>0</v>
      </c>
      <c r="AK4821" s="1">
        <v>0</v>
      </c>
      <c r="AL4821" s="1">
        <v>0</v>
      </c>
      <c r="AM4821" s="1">
        <v>0</v>
      </c>
      <c r="AN4821" s="1"/>
      <c r="AO4821" s="1"/>
      <c r="AP4821" s="1"/>
      <c r="AQ4821" s="1"/>
      <c r="AR4821" s="1"/>
      <c r="AS4821" s="1"/>
      <c r="AT4821" s="1"/>
      <c r="AU4821" s="1"/>
      <c r="AV4821" s="1"/>
      <c r="AW4821" s="1"/>
      <c r="AX4821" s="1"/>
      <c r="AY4821" s="1" t="s">
        <v>46393</v>
      </c>
      <c r="AZ4821" s="1">
        <v>100</v>
      </c>
      <c r="BA4821" s="1" t="s">
        <v>46393</v>
      </c>
      <c r="BB4821" s="1">
        <v>100</v>
      </c>
      <c r="BC4821" s="1"/>
      <c r="BD4821" s="1"/>
      <c r="BE4821" s="1"/>
      <c r="BF4821" s="1"/>
      <c r="BG4821" s="1"/>
      <c r="BH4821" s="1"/>
      <c r="BI4821" s="1"/>
      <c r="BJ4821" s="1"/>
      <c r="BK4821" s="1"/>
      <c r="BL4821" s="1"/>
      <c r="BM4821" s="1"/>
    </row>
    <row r="4822" spans="1:65">
      <c r="A4822" s="1" t="s">
        <v>257</v>
      </c>
      <c r="B4822" s="1" t="s">
        <v>8374</v>
      </c>
      <c r="C4822" s="1">
        <v>3053</v>
      </c>
      <c r="D4822" s="1" t="s">
        <v>3065</v>
      </c>
      <c r="E4822" s="1" t="s">
        <v>222</v>
      </c>
      <c r="F4822" s="1"/>
      <c r="G4822" s="1" t="s">
        <v>3066</v>
      </c>
      <c r="H4822" s="1"/>
      <c r="I4822" s="1" t="s">
        <v>36979</v>
      </c>
      <c r="J4822" s="1" t="s">
        <v>670</v>
      </c>
      <c r="K4822" s="1">
        <v>41</v>
      </c>
      <c r="L4822" s="1" t="s">
        <v>8344</v>
      </c>
      <c r="M4822" s="1">
        <v>5</v>
      </c>
      <c r="N4822" s="1" t="s">
        <v>39654</v>
      </c>
      <c r="O4822" s="1">
        <v>1.5</v>
      </c>
      <c r="P4822" s="1">
        <v>0</v>
      </c>
      <c r="Q4822" s="1">
        <v>1952</v>
      </c>
      <c r="R4822" s="1">
        <v>9999</v>
      </c>
      <c r="S4822" s="1"/>
      <c r="T4822" s="1"/>
      <c r="U4822" s="1" t="s">
        <v>57</v>
      </c>
      <c r="V4822" s="1" t="s">
        <v>3066</v>
      </c>
      <c r="W4822" s="1"/>
      <c r="X4822" s="1"/>
      <c r="Y4822" s="1"/>
      <c r="Z4822" s="1"/>
      <c r="AA4822" s="1"/>
      <c r="AB4822" s="1"/>
      <c r="AC4822" s="1"/>
      <c r="AD4822" s="1"/>
      <c r="AE4822" s="1"/>
      <c r="AF4822" s="1"/>
      <c r="AG4822" s="1"/>
      <c r="AH4822" s="1"/>
      <c r="AI4822" s="1"/>
      <c r="AJ4822" s="1">
        <v>0</v>
      </c>
      <c r="AK4822" s="1">
        <v>0</v>
      </c>
      <c r="AL4822" s="1">
        <v>0</v>
      </c>
      <c r="AM4822" s="1">
        <v>0</v>
      </c>
      <c r="AN4822" s="1"/>
      <c r="AO4822" s="1"/>
      <c r="AP4822" s="1"/>
      <c r="AQ4822" s="1"/>
      <c r="AR4822" s="1"/>
      <c r="AS4822" s="1"/>
      <c r="AT4822" s="1"/>
      <c r="AU4822" s="1"/>
      <c r="AV4822" s="1"/>
      <c r="AW4822" s="1"/>
      <c r="AX4822" s="1"/>
      <c r="AY4822" s="1" t="s">
        <v>46393</v>
      </c>
      <c r="AZ4822" s="1">
        <v>100</v>
      </c>
      <c r="BA4822" s="1" t="s">
        <v>46393</v>
      </c>
      <c r="BB4822" s="1">
        <v>100</v>
      </c>
      <c r="BC4822" s="1"/>
      <c r="BD4822" s="1"/>
      <c r="BE4822" s="1"/>
      <c r="BF4822" s="1"/>
      <c r="BG4822" s="1"/>
      <c r="BH4822" s="1"/>
      <c r="BI4822" s="1"/>
      <c r="BJ4822" s="1"/>
      <c r="BK4822" s="1"/>
      <c r="BL4822" s="1"/>
      <c r="BM4822" s="1"/>
    </row>
    <row r="4823" spans="1:65">
      <c r="A4823" s="1" t="s">
        <v>257</v>
      </c>
      <c r="B4823" s="1" t="s">
        <v>8375</v>
      </c>
      <c r="C4823" s="1">
        <v>3053</v>
      </c>
      <c r="D4823" s="1" t="s">
        <v>3065</v>
      </c>
      <c r="E4823" s="1" t="s">
        <v>223</v>
      </c>
      <c r="F4823" s="1"/>
      <c r="G4823" s="1" t="s">
        <v>3066</v>
      </c>
      <c r="H4823" s="1"/>
      <c r="I4823" s="1" t="s">
        <v>36979</v>
      </c>
      <c r="J4823" s="1" t="s">
        <v>670</v>
      </c>
      <c r="K4823" s="1">
        <v>41</v>
      </c>
      <c r="L4823" s="1" t="s">
        <v>8344</v>
      </c>
      <c r="M4823" s="1">
        <v>5</v>
      </c>
      <c r="N4823" s="1" t="s">
        <v>39654</v>
      </c>
      <c r="O4823" s="1">
        <v>1.4</v>
      </c>
      <c r="P4823" s="1">
        <v>0</v>
      </c>
      <c r="Q4823" s="1">
        <v>1952</v>
      </c>
      <c r="R4823" s="1">
        <v>9999</v>
      </c>
      <c r="S4823" s="1"/>
      <c r="T4823" s="1"/>
      <c r="U4823" s="1" t="s">
        <v>57</v>
      </c>
      <c r="V4823" s="1" t="s">
        <v>3066</v>
      </c>
      <c r="W4823" s="1"/>
      <c r="X4823" s="1"/>
      <c r="Y4823" s="1"/>
      <c r="Z4823" s="1"/>
      <c r="AA4823" s="1"/>
      <c r="AB4823" s="1"/>
      <c r="AC4823" s="1"/>
      <c r="AD4823" s="1"/>
      <c r="AE4823" s="1"/>
      <c r="AF4823" s="1"/>
      <c r="AG4823" s="1"/>
      <c r="AH4823" s="1"/>
      <c r="AI4823" s="1"/>
      <c r="AJ4823" s="1">
        <v>0</v>
      </c>
      <c r="AK4823" s="1">
        <v>0</v>
      </c>
      <c r="AL4823" s="1">
        <v>0</v>
      </c>
      <c r="AM4823" s="1">
        <v>0</v>
      </c>
      <c r="AN4823" s="1"/>
      <c r="AO4823" s="1"/>
      <c r="AP4823" s="1"/>
      <c r="AQ4823" s="1"/>
      <c r="AR4823" s="1"/>
      <c r="AS4823" s="1"/>
      <c r="AT4823" s="1"/>
      <c r="AU4823" s="1"/>
      <c r="AV4823" s="1"/>
      <c r="AW4823" s="1"/>
      <c r="AX4823" s="1"/>
      <c r="AY4823" s="1" t="s">
        <v>46393</v>
      </c>
      <c r="AZ4823" s="1">
        <v>100</v>
      </c>
      <c r="BA4823" s="1" t="s">
        <v>46393</v>
      </c>
      <c r="BB4823" s="1">
        <v>100</v>
      </c>
      <c r="BC4823" s="1"/>
      <c r="BD4823" s="1"/>
      <c r="BE4823" s="1"/>
      <c r="BF4823" s="1"/>
      <c r="BG4823" s="1"/>
      <c r="BH4823" s="1"/>
      <c r="BI4823" s="1"/>
      <c r="BJ4823" s="1"/>
      <c r="BK4823" s="1"/>
      <c r="BL4823" s="1"/>
      <c r="BM4823" s="1"/>
    </row>
    <row r="4824" spans="1:65">
      <c r="A4824" s="1" t="s">
        <v>257</v>
      </c>
      <c r="B4824" s="1" t="s">
        <v>8376</v>
      </c>
      <c r="C4824" s="1">
        <v>3053</v>
      </c>
      <c r="D4824" s="1" t="s">
        <v>3065</v>
      </c>
      <c r="E4824" s="1" t="s">
        <v>224</v>
      </c>
      <c r="F4824" s="1"/>
      <c r="G4824" s="1" t="s">
        <v>3066</v>
      </c>
      <c r="H4824" s="1"/>
      <c r="I4824" s="1" t="s">
        <v>36979</v>
      </c>
      <c r="J4824" s="1" t="s">
        <v>670</v>
      </c>
      <c r="K4824" s="1">
        <v>41</v>
      </c>
      <c r="L4824" s="1" t="s">
        <v>8344</v>
      </c>
      <c r="M4824" s="1">
        <v>5</v>
      </c>
      <c r="N4824" s="1" t="s">
        <v>39654</v>
      </c>
      <c r="O4824" s="1">
        <v>1</v>
      </c>
      <c r="P4824" s="1">
        <v>0</v>
      </c>
      <c r="Q4824" s="1">
        <v>1924</v>
      </c>
      <c r="R4824" s="1">
        <v>9999</v>
      </c>
      <c r="S4824" s="1"/>
      <c r="T4824" s="1"/>
      <c r="U4824" s="1" t="s">
        <v>57</v>
      </c>
      <c r="V4824" s="1" t="s">
        <v>3066</v>
      </c>
      <c r="W4824" s="1"/>
      <c r="X4824" s="1"/>
      <c r="Y4824" s="1"/>
      <c r="Z4824" s="1"/>
      <c r="AA4824" s="1"/>
      <c r="AB4824" s="1"/>
      <c r="AC4824" s="1"/>
      <c r="AD4824" s="1"/>
      <c r="AE4824" s="1"/>
      <c r="AF4824" s="1"/>
      <c r="AG4824" s="1"/>
      <c r="AH4824" s="1"/>
      <c r="AI4824" s="1"/>
      <c r="AJ4824" s="1">
        <v>0</v>
      </c>
      <c r="AK4824" s="1">
        <v>0</v>
      </c>
      <c r="AL4824" s="1">
        <v>0</v>
      </c>
      <c r="AM4824" s="1">
        <v>0</v>
      </c>
      <c r="AN4824" s="1"/>
      <c r="AO4824" s="1"/>
      <c r="AP4824" s="1"/>
      <c r="AQ4824" s="1"/>
      <c r="AR4824" s="1"/>
      <c r="AS4824" s="1"/>
      <c r="AT4824" s="1"/>
      <c r="AU4824" s="1"/>
      <c r="AV4824" s="1"/>
      <c r="AW4824" s="1"/>
      <c r="AX4824" s="1"/>
      <c r="AY4824" s="1" t="s">
        <v>46393</v>
      </c>
      <c r="AZ4824" s="1">
        <v>100</v>
      </c>
      <c r="BA4824" s="1" t="s">
        <v>46393</v>
      </c>
      <c r="BB4824" s="1">
        <v>100</v>
      </c>
      <c r="BC4824" s="1"/>
      <c r="BD4824" s="1"/>
      <c r="BE4824" s="1"/>
      <c r="BF4824" s="1"/>
      <c r="BG4824" s="1"/>
      <c r="BH4824" s="1"/>
      <c r="BI4824" s="1"/>
      <c r="BJ4824" s="1"/>
      <c r="BK4824" s="1"/>
      <c r="BL4824" s="1"/>
      <c r="BM4824" s="1"/>
    </row>
    <row r="4825" spans="1:65">
      <c r="A4825" s="1" t="s">
        <v>8377</v>
      </c>
      <c r="B4825" s="1" t="s">
        <v>8378</v>
      </c>
      <c r="C4825" s="1">
        <v>3067</v>
      </c>
      <c r="D4825" s="1" t="s">
        <v>3065</v>
      </c>
      <c r="E4825" s="1" t="s">
        <v>53</v>
      </c>
      <c r="F4825" s="1"/>
      <c r="G4825" s="1" t="s">
        <v>3066</v>
      </c>
      <c r="H4825" s="1"/>
      <c r="I4825" s="1" t="s">
        <v>36979</v>
      </c>
      <c r="J4825" s="1" t="s">
        <v>670</v>
      </c>
      <c r="K4825" s="1">
        <v>41</v>
      </c>
      <c r="L4825" s="1" t="s">
        <v>568</v>
      </c>
      <c r="M4825" s="1">
        <v>43</v>
      </c>
      <c r="N4825" s="1" t="s">
        <v>38067</v>
      </c>
      <c r="O4825" s="1">
        <v>50</v>
      </c>
      <c r="P4825" s="1">
        <v>0</v>
      </c>
      <c r="Q4825" s="1">
        <v>1963</v>
      </c>
      <c r="R4825" s="1">
        <v>9999</v>
      </c>
      <c r="S4825" s="1"/>
      <c r="T4825" s="1"/>
      <c r="U4825" s="1" t="s">
        <v>57</v>
      </c>
      <c r="V4825" s="1" t="s">
        <v>3066</v>
      </c>
      <c r="W4825" s="1"/>
      <c r="X4825" s="1"/>
      <c r="Y4825" s="1"/>
      <c r="Z4825" s="1"/>
      <c r="AA4825" s="1"/>
      <c r="AB4825" s="1"/>
      <c r="AC4825" s="1"/>
      <c r="AD4825" s="1"/>
      <c r="AE4825" s="1"/>
      <c r="AF4825" s="1"/>
      <c r="AG4825" s="1"/>
      <c r="AH4825" s="1"/>
      <c r="AI4825" s="1"/>
      <c r="AJ4825" s="1">
        <v>0</v>
      </c>
      <c r="AK4825" s="1">
        <v>0</v>
      </c>
      <c r="AL4825" s="1">
        <v>0</v>
      </c>
      <c r="AM4825" s="1">
        <v>0</v>
      </c>
      <c r="AN4825" s="1"/>
      <c r="AO4825" s="1"/>
      <c r="AP4825" s="1"/>
      <c r="AQ4825" s="1"/>
      <c r="AR4825" s="1"/>
      <c r="AS4825" s="1"/>
      <c r="AT4825" s="1"/>
      <c r="AU4825" s="1"/>
      <c r="AV4825" s="1"/>
      <c r="AW4825" s="1"/>
      <c r="AX4825" s="1"/>
      <c r="AY4825" s="1" t="s">
        <v>46394</v>
      </c>
      <c r="AZ4825" s="1">
        <v>100</v>
      </c>
      <c r="BA4825" s="1" t="s">
        <v>46394</v>
      </c>
      <c r="BB4825" s="1">
        <v>100</v>
      </c>
      <c r="BC4825" s="1"/>
      <c r="BD4825" s="1"/>
      <c r="BE4825" s="1"/>
      <c r="BF4825" s="1"/>
      <c r="BG4825" s="1"/>
      <c r="BH4825" s="1"/>
      <c r="BI4825" s="1"/>
      <c r="BJ4825" s="1"/>
      <c r="BK4825" s="1"/>
      <c r="BL4825" s="1"/>
      <c r="BM4825" s="1"/>
    </row>
    <row r="4826" spans="1:65">
      <c r="A4826" s="1" t="s">
        <v>8377</v>
      </c>
      <c r="B4826" s="1" t="s">
        <v>8379</v>
      </c>
      <c r="C4826" s="1">
        <v>3067</v>
      </c>
      <c r="D4826" s="1" t="s">
        <v>3065</v>
      </c>
      <c r="E4826" s="1" t="s">
        <v>61</v>
      </c>
      <c r="F4826" s="1"/>
      <c r="G4826" s="1" t="s">
        <v>3066</v>
      </c>
      <c r="H4826" s="1"/>
      <c r="I4826" s="1" t="s">
        <v>36979</v>
      </c>
      <c r="J4826" s="1" t="s">
        <v>670</v>
      </c>
      <c r="K4826" s="1">
        <v>41</v>
      </c>
      <c r="L4826" s="1" t="s">
        <v>568</v>
      </c>
      <c r="M4826" s="1">
        <v>43</v>
      </c>
      <c r="N4826" s="1" t="s">
        <v>38067</v>
      </c>
      <c r="O4826" s="1">
        <v>50</v>
      </c>
      <c r="P4826" s="1">
        <v>0</v>
      </c>
      <c r="Q4826" s="1">
        <v>1963</v>
      </c>
      <c r="R4826" s="1">
        <v>9999</v>
      </c>
      <c r="S4826" s="1"/>
      <c r="T4826" s="1"/>
      <c r="U4826" s="1" t="s">
        <v>57</v>
      </c>
      <c r="V4826" s="1" t="s">
        <v>3066</v>
      </c>
      <c r="W4826" s="1"/>
      <c r="X4826" s="1"/>
      <c r="Y4826" s="1"/>
      <c r="Z4826" s="1"/>
      <c r="AA4826" s="1"/>
      <c r="AB4826" s="1"/>
      <c r="AC4826" s="1"/>
      <c r="AD4826" s="1"/>
      <c r="AE4826" s="1"/>
      <c r="AF4826" s="1"/>
      <c r="AG4826" s="1"/>
      <c r="AH4826" s="1"/>
      <c r="AI4826" s="1"/>
      <c r="AJ4826" s="1">
        <v>0</v>
      </c>
      <c r="AK4826" s="1">
        <v>0</v>
      </c>
      <c r="AL4826" s="1">
        <v>0</v>
      </c>
      <c r="AM4826" s="1">
        <v>0</v>
      </c>
      <c r="AN4826" s="1"/>
      <c r="AO4826" s="1"/>
      <c r="AP4826" s="1"/>
      <c r="AQ4826" s="1"/>
      <c r="AR4826" s="1"/>
      <c r="AS4826" s="1"/>
      <c r="AT4826" s="1"/>
      <c r="AU4826" s="1"/>
      <c r="AV4826" s="1"/>
      <c r="AW4826" s="1"/>
      <c r="AX4826" s="1"/>
      <c r="AY4826" s="1" t="s">
        <v>46394</v>
      </c>
      <c r="AZ4826" s="1">
        <v>100</v>
      </c>
      <c r="BA4826" s="1" t="s">
        <v>46394</v>
      </c>
      <c r="BB4826" s="1">
        <v>100</v>
      </c>
      <c r="BC4826" s="1"/>
      <c r="BD4826" s="1"/>
      <c r="BE4826" s="1"/>
      <c r="BF4826" s="1"/>
      <c r="BG4826" s="1"/>
      <c r="BH4826" s="1"/>
      <c r="BI4826" s="1"/>
      <c r="BJ4826" s="1"/>
      <c r="BK4826" s="1"/>
      <c r="BL4826" s="1"/>
      <c r="BM4826" s="1"/>
    </row>
    <row r="4827" spans="1:65">
      <c r="A4827" s="1" t="s">
        <v>8377</v>
      </c>
      <c r="B4827" s="1" t="s">
        <v>8380</v>
      </c>
      <c r="C4827" s="1">
        <v>3067</v>
      </c>
      <c r="D4827" s="1" t="s">
        <v>3065</v>
      </c>
      <c r="E4827" s="1" t="s">
        <v>130</v>
      </c>
      <c r="F4827" s="1"/>
      <c r="G4827" s="1" t="s">
        <v>3066</v>
      </c>
      <c r="H4827" s="1"/>
      <c r="I4827" s="1" t="s">
        <v>36979</v>
      </c>
      <c r="J4827" s="1" t="s">
        <v>670</v>
      </c>
      <c r="K4827" s="1">
        <v>41</v>
      </c>
      <c r="L4827" s="1" t="s">
        <v>568</v>
      </c>
      <c r="M4827" s="1">
        <v>43</v>
      </c>
      <c r="N4827" s="1" t="s">
        <v>38067</v>
      </c>
      <c r="O4827" s="1">
        <v>3.8</v>
      </c>
      <c r="P4827" s="1">
        <v>0</v>
      </c>
      <c r="Q4827" s="1">
        <v>1963</v>
      </c>
      <c r="R4827" s="1">
        <v>9999</v>
      </c>
      <c r="S4827" s="1"/>
      <c r="T4827" s="1"/>
      <c r="U4827" s="1" t="s">
        <v>57</v>
      </c>
      <c r="V4827" s="1" t="s">
        <v>3066</v>
      </c>
      <c r="W4827" s="1"/>
      <c r="X4827" s="1"/>
      <c r="Y4827" s="1"/>
      <c r="Z4827" s="1"/>
      <c r="AA4827" s="1"/>
      <c r="AB4827" s="1"/>
      <c r="AC4827" s="1"/>
      <c r="AD4827" s="1"/>
      <c r="AE4827" s="1"/>
      <c r="AF4827" s="1"/>
      <c r="AG4827" s="1"/>
      <c r="AH4827" s="1"/>
      <c r="AI4827" s="1"/>
      <c r="AJ4827" s="1">
        <v>0</v>
      </c>
      <c r="AK4827" s="1">
        <v>0</v>
      </c>
      <c r="AL4827" s="1">
        <v>0</v>
      </c>
      <c r="AM4827" s="1">
        <v>0</v>
      </c>
      <c r="AN4827" s="1"/>
      <c r="AO4827" s="1"/>
      <c r="AP4827" s="1"/>
      <c r="AQ4827" s="1"/>
      <c r="AR4827" s="1"/>
      <c r="AS4827" s="1"/>
      <c r="AT4827" s="1"/>
      <c r="AU4827" s="1"/>
      <c r="AV4827" s="1"/>
      <c r="AW4827" s="1"/>
      <c r="AX4827" s="1"/>
      <c r="AY4827" s="1" t="s">
        <v>46394</v>
      </c>
      <c r="AZ4827" s="1">
        <v>100</v>
      </c>
      <c r="BA4827" s="1" t="s">
        <v>46394</v>
      </c>
      <c r="BB4827" s="1">
        <v>100</v>
      </c>
      <c r="BC4827" s="1"/>
      <c r="BD4827" s="1"/>
      <c r="BE4827" s="1"/>
      <c r="BF4827" s="1"/>
      <c r="BG4827" s="1"/>
      <c r="BH4827" s="1"/>
      <c r="BI4827" s="1"/>
      <c r="BJ4827" s="1"/>
      <c r="BK4827" s="1"/>
      <c r="BL4827" s="1"/>
      <c r="BM4827" s="1"/>
    </row>
    <row r="4828" spans="1:65">
      <c r="A4828" s="1" t="s">
        <v>8381</v>
      </c>
      <c r="B4828" s="1" t="s">
        <v>8382</v>
      </c>
      <c r="C4828" s="1">
        <v>3068</v>
      </c>
      <c r="D4828" s="1" t="s">
        <v>3065</v>
      </c>
      <c r="E4828" s="1" t="s">
        <v>53</v>
      </c>
      <c r="F4828" s="1"/>
      <c r="G4828" s="1" t="s">
        <v>3066</v>
      </c>
      <c r="H4828" s="1"/>
      <c r="I4828" s="1" t="s">
        <v>36979</v>
      </c>
      <c r="J4828" s="1" t="s">
        <v>670</v>
      </c>
      <c r="K4828" s="1">
        <v>41</v>
      </c>
      <c r="L4828" s="1" t="s">
        <v>1681</v>
      </c>
      <c r="M4828" s="1">
        <v>39</v>
      </c>
      <c r="N4828" s="1" t="s">
        <v>38066</v>
      </c>
      <c r="O4828" s="1">
        <v>4</v>
      </c>
      <c r="P4828" s="1">
        <v>0</v>
      </c>
      <c r="Q4828" s="1">
        <v>1930</v>
      </c>
      <c r="R4828" s="1">
        <v>9999</v>
      </c>
      <c r="S4828" s="1"/>
      <c r="T4828" s="1"/>
      <c r="U4828" s="1" t="s">
        <v>57</v>
      </c>
      <c r="V4828" s="1" t="s">
        <v>3066</v>
      </c>
      <c r="W4828" s="1"/>
      <c r="X4828" s="1"/>
      <c r="Y4828" s="1"/>
      <c r="Z4828" s="1"/>
      <c r="AA4828" s="1"/>
      <c r="AB4828" s="1"/>
      <c r="AC4828" s="1"/>
      <c r="AD4828" s="1"/>
      <c r="AE4828" s="1"/>
      <c r="AF4828" s="1"/>
      <c r="AG4828" s="1"/>
      <c r="AH4828" s="1"/>
      <c r="AI4828" s="1"/>
      <c r="AJ4828" s="1">
        <v>0</v>
      </c>
      <c r="AK4828" s="1">
        <v>0</v>
      </c>
      <c r="AL4828" s="1">
        <v>0</v>
      </c>
      <c r="AM4828" s="1">
        <v>0</v>
      </c>
      <c r="AN4828" s="1"/>
      <c r="AO4828" s="1"/>
      <c r="AP4828" s="1"/>
      <c r="AQ4828" s="1"/>
      <c r="AR4828" s="1"/>
      <c r="AS4828" s="1"/>
      <c r="AT4828" s="1"/>
      <c r="AU4828" s="1"/>
      <c r="AV4828" s="1"/>
      <c r="AW4828" s="1"/>
      <c r="AX4828" s="1"/>
      <c r="AY4828" s="1" t="s">
        <v>46394</v>
      </c>
      <c r="AZ4828" s="1">
        <v>100</v>
      </c>
      <c r="BA4828" s="1" t="s">
        <v>46394</v>
      </c>
      <c r="BB4828" s="1">
        <v>100</v>
      </c>
      <c r="BC4828" s="1"/>
      <c r="BD4828" s="1"/>
      <c r="BE4828" s="1"/>
      <c r="BF4828" s="1"/>
      <c r="BG4828" s="1"/>
      <c r="BH4828" s="1"/>
      <c r="BI4828" s="1"/>
      <c r="BJ4828" s="1"/>
      <c r="BK4828" s="1"/>
      <c r="BL4828" s="1"/>
      <c r="BM4828" s="1"/>
    </row>
    <row r="4829" spans="1:65">
      <c r="A4829" s="1" t="s">
        <v>8381</v>
      </c>
      <c r="B4829" s="1" t="s">
        <v>8383</v>
      </c>
      <c r="C4829" s="1">
        <v>3068</v>
      </c>
      <c r="D4829" s="1" t="s">
        <v>3065</v>
      </c>
      <c r="E4829" s="1" t="s">
        <v>61</v>
      </c>
      <c r="F4829" s="1"/>
      <c r="G4829" s="1" t="s">
        <v>3066</v>
      </c>
      <c r="H4829" s="1"/>
      <c r="I4829" s="1" t="s">
        <v>36979</v>
      </c>
      <c r="J4829" s="1" t="s">
        <v>670</v>
      </c>
      <c r="K4829" s="1">
        <v>41</v>
      </c>
      <c r="L4829" s="1" t="s">
        <v>1681</v>
      </c>
      <c r="M4829" s="1">
        <v>39</v>
      </c>
      <c r="N4829" s="1" t="s">
        <v>38066</v>
      </c>
      <c r="O4829" s="1">
        <v>4</v>
      </c>
      <c r="P4829" s="1">
        <v>0</v>
      </c>
      <c r="Q4829" s="1">
        <v>1950</v>
      </c>
      <c r="R4829" s="1">
        <v>9999</v>
      </c>
      <c r="S4829" s="1"/>
      <c r="T4829" s="1"/>
      <c r="U4829" s="1" t="s">
        <v>57</v>
      </c>
      <c r="V4829" s="1" t="s">
        <v>3066</v>
      </c>
      <c r="W4829" s="1"/>
      <c r="X4829" s="1"/>
      <c r="Y4829" s="1"/>
      <c r="Z4829" s="1"/>
      <c r="AA4829" s="1"/>
      <c r="AB4829" s="1"/>
      <c r="AC4829" s="1"/>
      <c r="AD4829" s="1"/>
      <c r="AE4829" s="1"/>
      <c r="AF4829" s="1"/>
      <c r="AG4829" s="1"/>
      <c r="AH4829" s="1"/>
      <c r="AI4829" s="1"/>
      <c r="AJ4829" s="1">
        <v>0</v>
      </c>
      <c r="AK4829" s="1">
        <v>0</v>
      </c>
      <c r="AL4829" s="1">
        <v>0</v>
      </c>
      <c r="AM4829" s="1">
        <v>0</v>
      </c>
      <c r="AN4829" s="1"/>
      <c r="AO4829" s="1"/>
      <c r="AP4829" s="1"/>
      <c r="AQ4829" s="1"/>
      <c r="AR4829" s="1"/>
      <c r="AS4829" s="1"/>
      <c r="AT4829" s="1"/>
      <c r="AU4829" s="1"/>
      <c r="AV4829" s="1"/>
      <c r="AW4829" s="1"/>
      <c r="AX4829" s="1"/>
      <c r="AY4829" s="1" t="s">
        <v>46394</v>
      </c>
      <c r="AZ4829" s="1">
        <v>100</v>
      </c>
      <c r="BA4829" s="1" t="s">
        <v>46394</v>
      </c>
      <c r="BB4829" s="1">
        <v>100</v>
      </c>
      <c r="BC4829" s="1"/>
      <c r="BD4829" s="1"/>
      <c r="BE4829" s="1"/>
      <c r="BF4829" s="1"/>
      <c r="BG4829" s="1"/>
      <c r="BH4829" s="1"/>
      <c r="BI4829" s="1"/>
      <c r="BJ4829" s="1"/>
      <c r="BK4829" s="1"/>
      <c r="BL4829" s="1"/>
      <c r="BM4829" s="1"/>
    </row>
    <row r="4830" spans="1:65">
      <c r="A4830" s="1" t="s">
        <v>8384</v>
      </c>
      <c r="B4830" s="1" t="s">
        <v>8385</v>
      </c>
      <c r="C4830" s="1">
        <v>3071</v>
      </c>
      <c r="D4830" s="1" t="s">
        <v>3065</v>
      </c>
      <c r="E4830" s="1" t="s">
        <v>53</v>
      </c>
      <c r="F4830" s="1"/>
      <c r="G4830" s="1" t="s">
        <v>3066</v>
      </c>
      <c r="H4830" s="1"/>
      <c r="I4830" s="1" t="s">
        <v>36979</v>
      </c>
      <c r="J4830" s="1" t="s">
        <v>670</v>
      </c>
      <c r="K4830" s="1">
        <v>41</v>
      </c>
      <c r="L4830" s="1" t="s">
        <v>1681</v>
      </c>
      <c r="M4830" s="1">
        <v>39</v>
      </c>
      <c r="N4830" s="1" t="s">
        <v>38066</v>
      </c>
      <c r="O4830" s="1">
        <v>7.5</v>
      </c>
      <c r="P4830" s="1">
        <v>0</v>
      </c>
      <c r="Q4830" s="1">
        <v>1949</v>
      </c>
      <c r="R4830" s="1">
        <v>9999</v>
      </c>
      <c r="S4830" s="1"/>
      <c r="T4830" s="1"/>
      <c r="U4830" s="1" t="s">
        <v>57</v>
      </c>
      <c r="V4830" s="1" t="s">
        <v>3066</v>
      </c>
      <c r="W4830" s="1"/>
      <c r="X4830" s="1"/>
      <c r="Y4830" s="1"/>
      <c r="Z4830" s="1"/>
      <c r="AA4830" s="1"/>
      <c r="AB4830" s="1"/>
      <c r="AC4830" s="1"/>
      <c r="AD4830" s="1"/>
      <c r="AE4830" s="1"/>
      <c r="AF4830" s="1"/>
      <c r="AG4830" s="1"/>
      <c r="AH4830" s="1"/>
      <c r="AI4830" s="1"/>
      <c r="AJ4830" s="1">
        <v>0</v>
      </c>
      <c r="AK4830" s="1">
        <v>0</v>
      </c>
      <c r="AL4830" s="1">
        <v>0</v>
      </c>
      <c r="AM4830" s="1">
        <v>0</v>
      </c>
      <c r="AN4830" s="1"/>
      <c r="AO4830" s="1"/>
      <c r="AP4830" s="1"/>
      <c r="AQ4830" s="1"/>
      <c r="AR4830" s="1"/>
      <c r="AS4830" s="1"/>
      <c r="AT4830" s="1"/>
      <c r="AU4830" s="1"/>
      <c r="AV4830" s="1"/>
      <c r="AW4830" s="1"/>
      <c r="AX4830" s="1"/>
      <c r="AY4830" s="1" t="s">
        <v>46394</v>
      </c>
      <c r="AZ4830" s="1">
        <v>100</v>
      </c>
      <c r="BA4830" s="1" t="s">
        <v>46394</v>
      </c>
      <c r="BB4830" s="1">
        <v>100</v>
      </c>
      <c r="BC4830" s="1"/>
      <c r="BD4830" s="1"/>
      <c r="BE4830" s="1"/>
      <c r="BF4830" s="1"/>
      <c r="BG4830" s="1"/>
      <c r="BH4830" s="1"/>
      <c r="BI4830" s="1"/>
      <c r="BJ4830" s="1"/>
      <c r="BK4830" s="1"/>
      <c r="BL4830" s="1"/>
      <c r="BM4830" s="1"/>
    </row>
    <row r="4831" spans="1:65">
      <c r="A4831" s="1" t="s">
        <v>8386</v>
      </c>
      <c r="B4831" s="1" t="s">
        <v>8387</v>
      </c>
      <c r="C4831" s="1">
        <v>3074</v>
      </c>
      <c r="D4831" s="1" t="s">
        <v>3065</v>
      </c>
      <c r="E4831" s="1" t="s">
        <v>53</v>
      </c>
      <c r="F4831" s="1"/>
      <c r="G4831" s="1" t="s">
        <v>3066</v>
      </c>
      <c r="H4831" s="1"/>
      <c r="I4831" s="1" t="s">
        <v>36979</v>
      </c>
      <c r="J4831" s="1" t="s">
        <v>670</v>
      </c>
      <c r="K4831" s="1">
        <v>41</v>
      </c>
      <c r="L4831" s="1" t="s">
        <v>205</v>
      </c>
      <c r="M4831" s="1">
        <v>47</v>
      </c>
      <c r="N4831" s="1" t="s">
        <v>39659</v>
      </c>
      <c r="O4831" s="1">
        <v>21</v>
      </c>
      <c r="P4831" s="1">
        <v>0</v>
      </c>
      <c r="Q4831" s="1">
        <v>1954</v>
      </c>
      <c r="R4831" s="1">
        <v>9999</v>
      </c>
      <c r="S4831" s="1"/>
      <c r="T4831" s="1"/>
      <c r="U4831" s="1" t="s">
        <v>57</v>
      </c>
      <c r="V4831" s="1" t="s">
        <v>3066</v>
      </c>
      <c r="W4831" s="1"/>
      <c r="X4831" s="1"/>
      <c r="Y4831" s="1"/>
      <c r="Z4831" s="1"/>
      <c r="AA4831" s="1"/>
      <c r="AB4831" s="1"/>
      <c r="AC4831" s="1"/>
      <c r="AD4831" s="1"/>
      <c r="AE4831" s="1"/>
      <c r="AF4831" s="1"/>
      <c r="AG4831" s="1"/>
      <c r="AH4831" s="1"/>
      <c r="AI4831" s="1"/>
      <c r="AJ4831" s="1">
        <v>0</v>
      </c>
      <c r="AK4831" s="1">
        <v>0</v>
      </c>
      <c r="AL4831" s="1">
        <v>0</v>
      </c>
      <c r="AM4831" s="1">
        <v>0</v>
      </c>
      <c r="AN4831" s="1"/>
      <c r="AO4831" s="1"/>
      <c r="AP4831" s="1"/>
      <c r="AQ4831" s="1"/>
      <c r="AR4831" s="1"/>
      <c r="AS4831" s="1"/>
      <c r="AT4831" s="1"/>
      <c r="AU4831" s="1"/>
      <c r="AV4831" s="1"/>
      <c r="AW4831" s="1"/>
      <c r="AX4831" s="1"/>
      <c r="AY4831" s="1" t="s">
        <v>46395</v>
      </c>
      <c r="AZ4831" s="1">
        <v>100</v>
      </c>
      <c r="BA4831" s="1" t="s">
        <v>46157</v>
      </c>
      <c r="BB4831" s="1">
        <v>100</v>
      </c>
      <c r="BC4831" s="1"/>
      <c r="BD4831" s="1"/>
      <c r="BE4831" s="1"/>
      <c r="BF4831" s="1"/>
      <c r="BG4831" s="1"/>
      <c r="BH4831" s="1"/>
      <c r="BI4831" s="1"/>
      <c r="BJ4831" s="1"/>
      <c r="BK4831" s="1"/>
      <c r="BL4831" s="1"/>
      <c r="BM4831" s="1"/>
    </row>
    <row r="4832" spans="1:65">
      <c r="A4832" s="1" t="s">
        <v>8388</v>
      </c>
      <c r="B4832" s="1" t="s">
        <v>8389</v>
      </c>
      <c r="C4832" s="1">
        <v>3075</v>
      </c>
      <c r="D4832" s="1" t="s">
        <v>3065</v>
      </c>
      <c r="E4832" s="1" t="s">
        <v>53</v>
      </c>
      <c r="F4832" s="1"/>
      <c r="G4832" s="1" t="s">
        <v>3066</v>
      </c>
      <c r="H4832" s="1"/>
      <c r="I4832" s="1" t="s">
        <v>36979</v>
      </c>
      <c r="J4832" s="1" t="s">
        <v>670</v>
      </c>
      <c r="K4832" s="1">
        <v>41</v>
      </c>
      <c r="L4832" s="1" t="s">
        <v>8390</v>
      </c>
      <c r="M4832" s="1">
        <v>51</v>
      </c>
      <c r="N4832" s="1" t="s">
        <v>39661</v>
      </c>
      <c r="O4832" s="1">
        <v>53.5</v>
      </c>
      <c r="P4832" s="1">
        <v>0</v>
      </c>
      <c r="Q4832" s="1">
        <v>1938</v>
      </c>
      <c r="R4832" s="1">
        <v>9999</v>
      </c>
      <c r="S4832" s="1"/>
      <c r="T4832" s="1"/>
      <c r="U4832" s="1" t="s">
        <v>57</v>
      </c>
      <c r="V4832" s="1" t="s">
        <v>3066</v>
      </c>
      <c r="W4832" s="1"/>
      <c r="X4832" s="1"/>
      <c r="Y4832" s="1"/>
      <c r="Z4832" s="1"/>
      <c r="AA4832" s="1"/>
      <c r="AB4832" s="1"/>
      <c r="AC4832" s="1"/>
      <c r="AD4832" s="1"/>
      <c r="AE4832" s="1"/>
      <c r="AF4832" s="1"/>
      <c r="AG4832" s="1"/>
      <c r="AH4832" s="1"/>
      <c r="AI4832" s="1"/>
      <c r="AJ4832" s="1">
        <v>0</v>
      </c>
      <c r="AK4832" s="1">
        <v>0</v>
      </c>
      <c r="AL4832" s="1">
        <v>0</v>
      </c>
      <c r="AM4832" s="1">
        <v>0</v>
      </c>
      <c r="AN4832" s="1"/>
      <c r="AO4832" s="1"/>
      <c r="AP4832" s="1"/>
      <c r="AQ4832" s="1"/>
      <c r="AR4832" s="1"/>
      <c r="AS4832" s="1"/>
      <c r="AT4832" s="1"/>
      <c r="AU4832" s="1"/>
      <c r="AV4832" s="1"/>
      <c r="AW4832" s="1"/>
      <c r="AX4832" s="1"/>
      <c r="AY4832" s="1" t="s">
        <v>46395</v>
      </c>
      <c r="AZ4832" s="1">
        <v>100</v>
      </c>
      <c r="BA4832" s="1" t="s">
        <v>46157</v>
      </c>
      <c r="BB4832" s="1">
        <v>100</v>
      </c>
      <c r="BC4832" s="1"/>
      <c r="BD4832" s="1"/>
      <c r="BE4832" s="1"/>
      <c r="BF4832" s="1"/>
      <c r="BG4832" s="1"/>
      <c r="BH4832" s="1"/>
      <c r="BI4832" s="1"/>
      <c r="BJ4832" s="1"/>
      <c r="BK4832" s="1"/>
      <c r="BL4832" s="1"/>
      <c r="BM4832" s="1"/>
    </row>
    <row r="4833" spans="1:65">
      <c r="A4833" s="1" t="s">
        <v>8388</v>
      </c>
      <c r="B4833" s="1" t="s">
        <v>8391</v>
      </c>
      <c r="C4833" s="1">
        <v>3075</v>
      </c>
      <c r="D4833" s="1" t="s">
        <v>3065</v>
      </c>
      <c r="E4833" s="1" t="s">
        <v>220</v>
      </c>
      <c r="F4833" s="1"/>
      <c r="G4833" s="1" t="s">
        <v>3066</v>
      </c>
      <c r="H4833" s="1"/>
      <c r="I4833" s="1" t="s">
        <v>36979</v>
      </c>
      <c r="J4833" s="1" t="s">
        <v>670</v>
      </c>
      <c r="K4833" s="1">
        <v>41</v>
      </c>
      <c r="L4833" s="1" t="s">
        <v>8390</v>
      </c>
      <c r="M4833" s="1">
        <v>51</v>
      </c>
      <c r="N4833" s="1" t="s">
        <v>39661</v>
      </c>
      <c r="O4833" s="1">
        <v>54</v>
      </c>
      <c r="P4833" s="1">
        <v>0</v>
      </c>
      <c r="Q4833" s="1">
        <v>1944</v>
      </c>
      <c r="R4833" s="1">
        <v>9999</v>
      </c>
      <c r="S4833" s="1"/>
      <c r="T4833" s="1"/>
      <c r="U4833" s="1" t="s">
        <v>57</v>
      </c>
      <c r="V4833" s="1" t="s">
        <v>3066</v>
      </c>
      <c r="W4833" s="1"/>
      <c r="X4833" s="1"/>
      <c r="Y4833" s="1"/>
      <c r="Z4833" s="1"/>
      <c r="AA4833" s="1"/>
      <c r="AB4833" s="1"/>
      <c r="AC4833" s="1"/>
      <c r="AD4833" s="1"/>
      <c r="AE4833" s="1"/>
      <c r="AF4833" s="1"/>
      <c r="AG4833" s="1"/>
      <c r="AH4833" s="1"/>
      <c r="AI4833" s="1"/>
      <c r="AJ4833" s="1">
        <v>0</v>
      </c>
      <c r="AK4833" s="1">
        <v>0</v>
      </c>
      <c r="AL4833" s="1">
        <v>0</v>
      </c>
      <c r="AM4833" s="1">
        <v>0</v>
      </c>
      <c r="AN4833" s="1"/>
      <c r="AO4833" s="1"/>
      <c r="AP4833" s="1"/>
      <c r="AQ4833" s="1"/>
      <c r="AR4833" s="1"/>
      <c r="AS4833" s="1"/>
      <c r="AT4833" s="1"/>
      <c r="AU4833" s="1"/>
      <c r="AV4833" s="1"/>
      <c r="AW4833" s="1"/>
      <c r="AX4833" s="1"/>
      <c r="AY4833" s="1" t="s">
        <v>46395</v>
      </c>
      <c r="AZ4833" s="1">
        <v>100</v>
      </c>
      <c r="BA4833" s="1" t="s">
        <v>46157</v>
      </c>
      <c r="BB4833" s="1">
        <v>100</v>
      </c>
      <c r="BC4833" s="1"/>
      <c r="BD4833" s="1"/>
      <c r="BE4833" s="1"/>
      <c r="BF4833" s="1"/>
      <c r="BG4833" s="1"/>
      <c r="BH4833" s="1"/>
      <c r="BI4833" s="1"/>
      <c r="BJ4833" s="1"/>
      <c r="BK4833" s="1"/>
      <c r="BL4833" s="1"/>
      <c r="BM4833" s="1"/>
    </row>
    <row r="4834" spans="1:65">
      <c r="A4834" s="1" t="s">
        <v>8388</v>
      </c>
      <c r="B4834" s="1" t="s">
        <v>8392</v>
      </c>
      <c r="C4834" s="1">
        <v>3075</v>
      </c>
      <c r="D4834" s="1" t="s">
        <v>3065</v>
      </c>
      <c r="E4834" s="1" t="s">
        <v>134</v>
      </c>
      <c r="F4834" s="1"/>
      <c r="G4834" s="1" t="s">
        <v>3066</v>
      </c>
      <c r="H4834" s="1"/>
      <c r="I4834" s="1" t="s">
        <v>36979</v>
      </c>
      <c r="J4834" s="1" t="s">
        <v>670</v>
      </c>
      <c r="K4834" s="1">
        <v>41</v>
      </c>
      <c r="L4834" s="1" t="s">
        <v>8390</v>
      </c>
      <c r="M4834" s="1">
        <v>51</v>
      </c>
      <c r="N4834" s="1" t="s">
        <v>39661</v>
      </c>
      <c r="O4834" s="1">
        <v>66.5</v>
      </c>
      <c r="P4834" s="1">
        <v>0</v>
      </c>
      <c r="Q4834" s="1">
        <v>1982</v>
      </c>
      <c r="R4834" s="1">
        <v>9999</v>
      </c>
      <c r="S4834" s="1"/>
      <c r="T4834" s="1"/>
      <c r="U4834" s="1" t="s">
        <v>57</v>
      </c>
      <c r="V4834" s="1" t="s">
        <v>3066</v>
      </c>
      <c r="W4834" s="1"/>
      <c r="X4834" s="1"/>
      <c r="Y4834" s="1"/>
      <c r="Z4834" s="1"/>
      <c r="AA4834" s="1"/>
      <c r="AB4834" s="1"/>
      <c r="AC4834" s="1"/>
      <c r="AD4834" s="1"/>
      <c r="AE4834" s="1"/>
      <c r="AF4834" s="1"/>
      <c r="AG4834" s="1"/>
      <c r="AH4834" s="1"/>
      <c r="AI4834" s="1"/>
      <c r="AJ4834" s="1">
        <v>0</v>
      </c>
      <c r="AK4834" s="1">
        <v>0</v>
      </c>
      <c r="AL4834" s="1">
        <v>0</v>
      </c>
      <c r="AM4834" s="1">
        <v>0</v>
      </c>
      <c r="AN4834" s="1"/>
      <c r="AO4834" s="1"/>
      <c r="AP4834" s="1"/>
      <c r="AQ4834" s="1"/>
      <c r="AR4834" s="1"/>
      <c r="AS4834" s="1"/>
      <c r="AT4834" s="1"/>
      <c r="AU4834" s="1"/>
      <c r="AV4834" s="1"/>
      <c r="AW4834" s="1"/>
      <c r="AX4834" s="1"/>
      <c r="AY4834" s="1" t="s">
        <v>46395</v>
      </c>
      <c r="AZ4834" s="1">
        <v>100</v>
      </c>
      <c r="BA4834" s="1" t="s">
        <v>46157</v>
      </c>
      <c r="BB4834" s="1">
        <v>100</v>
      </c>
      <c r="BC4834" s="1"/>
      <c r="BD4834" s="1"/>
      <c r="BE4834" s="1"/>
      <c r="BF4834" s="1"/>
      <c r="BG4834" s="1"/>
      <c r="BH4834" s="1"/>
      <c r="BI4834" s="1"/>
      <c r="BJ4834" s="1"/>
      <c r="BK4834" s="1"/>
      <c r="BL4834" s="1"/>
      <c r="BM4834" s="1"/>
    </row>
    <row r="4835" spans="1:65">
      <c r="A4835" s="1" t="s">
        <v>8388</v>
      </c>
      <c r="B4835" s="1" t="s">
        <v>8393</v>
      </c>
      <c r="C4835" s="1">
        <v>3075</v>
      </c>
      <c r="D4835" s="1" t="s">
        <v>3065</v>
      </c>
      <c r="E4835" s="1" t="s">
        <v>138</v>
      </c>
      <c r="F4835" s="1"/>
      <c r="G4835" s="1" t="s">
        <v>3066</v>
      </c>
      <c r="H4835" s="1"/>
      <c r="I4835" s="1" t="s">
        <v>36979</v>
      </c>
      <c r="J4835" s="1" t="s">
        <v>670</v>
      </c>
      <c r="K4835" s="1">
        <v>41</v>
      </c>
      <c r="L4835" s="1" t="s">
        <v>8390</v>
      </c>
      <c r="M4835" s="1">
        <v>51</v>
      </c>
      <c r="N4835" s="1" t="s">
        <v>39661</v>
      </c>
      <c r="O4835" s="1">
        <v>66.5</v>
      </c>
      <c r="P4835" s="1">
        <v>0</v>
      </c>
      <c r="Q4835" s="1">
        <v>1982</v>
      </c>
      <c r="R4835" s="1">
        <v>9999</v>
      </c>
      <c r="S4835" s="1"/>
      <c r="T4835" s="1"/>
      <c r="U4835" s="1" t="s">
        <v>57</v>
      </c>
      <c r="V4835" s="1" t="s">
        <v>3066</v>
      </c>
      <c r="W4835" s="1"/>
      <c r="X4835" s="1"/>
      <c r="Y4835" s="1"/>
      <c r="Z4835" s="1"/>
      <c r="AA4835" s="1"/>
      <c r="AB4835" s="1"/>
      <c r="AC4835" s="1"/>
      <c r="AD4835" s="1"/>
      <c r="AE4835" s="1"/>
      <c r="AF4835" s="1"/>
      <c r="AG4835" s="1"/>
      <c r="AH4835" s="1"/>
      <c r="AI4835" s="1"/>
      <c r="AJ4835" s="1">
        <v>0</v>
      </c>
      <c r="AK4835" s="1">
        <v>0</v>
      </c>
      <c r="AL4835" s="1">
        <v>0</v>
      </c>
      <c r="AM4835" s="1">
        <v>0</v>
      </c>
      <c r="AN4835" s="1"/>
      <c r="AO4835" s="1"/>
      <c r="AP4835" s="1"/>
      <c r="AQ4835" s="1"/>
      <c r="AR4835" s="1"/>
      <c r="AS4835" s="1"/>
      <c r="AT4835" s="1"/>
      <c r="AU4835" s="1"/>
      <c r="AV4835" s="1"/>
      <c r="AW4835" s="1"/>
      <c r="AX4835" s="1"/>
      <c r="AY4835" s="1" t="s">
        <v>46395</v>
      </c>
      <c r="AZ4835" s="1">
        <v>100</v>
      </c>
      <c r="BA4835" s="1" t="s">
        <v>46157</v>
      </c>
      <c r="BB4835" s="1">
        <v>100</v>
      </c>
      <c r="BC4835" s="1"/>
      <c r="BD4835" s="1"/>
      <c r="BE4835" s="1"/>
      <c r="BF4835" s="1"/>
      <c r="BG4835" s="1"/>
      <c r="BH4835" s="1"/>
      <c r="BI4835" s="1"/>
      <c r="BJ4835" s="1"/>
      <c r="BK4835" s="1"/>
      <c r="BL4835" s="1"/>
      <c r="BM4835" s="1"/>
    </row>
    <row r="4836" spans="1:65">
      <c r="A4836" s="1" t="s">
        <v>8388</v>
      </c>
      <c r="B4836" s="1" t="s">
        <v>8394</v>
      </c>
      <c r="C4836" s="1">
        <v>3075</v>
      </c>
      <c r="D4836" s="1" t="s">
        <v>3065</v>
      </c>
      <c r="E4836" s="1" t="s">
        <v>140</v>
      </c>
      <c r="F4836" s="1"/>
      <c r="G4836" s="1" t="s">
        <v>3066</v>
      </c>
      <c r="H4836" s="1"/>
      <c r="I4836" s="1" t="s">
        <v>36979</v>
      </c>
      <c r="J4836" s="1" t="s">
        <v>670</v>
      </c>
      <c r="K4836" s="1">
        <v>41</v>
      </c>
      <c r="L4836" s="1" t="s">
        <v>8390</v>
      </c>
      <c r="M4836" s="1">
        <v>51</v>
      </c>
      <c r="N4836" s="1" t="s">
        <v>39661</v>
      </c>
      <c r="O4836" s="1">
        <v>66.5</v>
      </c>
      <c r="P4836" s="1">
        <v>0</v>
      </c>
      <c r="Q4836" s="1">
        <v>1982</v>
      </c>
      <c r="R4836" s="1">
        <v>9999</v>
      </c>
      <c r="S4836" s="1"/>
      <c r="T4836" s="1"/>
      <c r="U4836" s="1" t="s">
        <v>57</v>
      </c>
      <c r="V4836" s="1" t="s">
        <v>3066</v>
      </c>
      <c r="W4836" s="1"/>
      <c r="X4836" s="1"/>
      <c r="Y4836" s="1"/>
      <c r="Z4836" s="1"/>
      <c r="AA4836" s="1"/>
      <c r="AB4836" s="1"/>
      <c r="AC4836" s="1"/>
      <c r="AD4836" s="1"/>
      <c r="AE4836" s="1"/>
      <c r="AF4836" s="1"/>
      <c r="AG4836" s="1"/>
      <c r="AH4836" s="1"/>
      <c r="AI4836" s="1"/>
      <c r="AJ4836" s="1">
        <v>0</v>
      </c>
      <c r="AK4836" s="1">
        <v>0</v>
      </c>
      <c r="AL4836" s="1">
        <v>0</v>
      </c>
      <c r="AM4836" s="1">
        <v>0</v>
      </c>
      <c r="AN4836" s="1"/>
      <c r="AO4836" s="1"/>
      <c r="AP4836" s="1"/>
      <c r="AQ4836" s="1"/>
      <c r="AR4836" s="1"/>
      <c r="AS4836" s="1"/>
      <c r="AT4836" s="1"/>
      <c r="AU4836" s="1"/>
      <c r="AV4836" s="1"/>
      <c r="AW4836" s="1"/>
      <c r="AX4836" s="1"/>
      <c r="AY4836" s="1" t="s">
        <v>46395</v>
      </c>
      <c r="AZ4836" s="1">
        <v>100</v>
      </c>
      <c r="BA4836" s="1" t="s">
        <v>46157</v>
      </c>
      <c r="BB4836" s="1">
        <v>100</v>
      </c>
      <c r="BC4836" s="1"/>
      <c r="BD4836" s="1"/>
      <c r="BE4836" s="1"/>
      <c r="BF4836" s="1"/>
      <c r="BG4836" s="1"/>
      <c r="BH4836" s="1"/>
      <c r="BI4836" s="1"/>
      <c r="BJ4836" s="1"/>
      <c r="BK4836" s="1"/>
      <c r="BL4836" s="1"/>
      <c r="BM4836" s="1"/>
    </row>
    <row r="4837" spans="1:65">
      <c r="A4837" s="1" t="s">
        <v>8388</v>
      </c>
      <c r="B4837" s="1" t="s">
        <v>8395</v>
      </c>
      <c r="C4837" s="1">
        <v>3075</v>
      </c>
      <c r="D4837" s="1" t="s">
        <v>3065</v>
      </c>
      <c r="E4837" s="1" t="s">
        <v>839</v>
      </c>
      <c r="F4837" s="1"/>
      <c r="G4837" s="1" t="s">
        <v>3066</v>
      </c>
      <c r="H4837" s="1"/>
      <c r="I4837" s="1" t="s">
        <v>36979</v>
      </c>
      <c r="J4837" s="1" t="s">
        <v>670</v>
      </c>
      <c r="K4837" s="1">
        <v>41</v>
      </c>
      <c r="L4837" s="1" t="s">
        <v>8390</v>
      </c>
      <c r="M4837" s="1">
        <v>51</v>
      </c>
      <c r="N4837" s="1" t="s">
        <v>39661</v>
      </c>
      <c r="O4837" s="1">
        <v>66.5</v>
      </c>
      <c r="P4837" s="1">
        <v>0</v>
      </c>
      <c r="Q4837" s="1">
        <v>1982</v>
      </c>
      <c r="R4837" s="1">
        <v>9999</v>
      </c>
      <c r="S4837" s="1"/>
      <c r="T4837" s="1"/>
      <c r="U4837" s="1" t="s">
        <v>57</v>
      </c>
      <c r="V4837" s="1" t="s">
        <v>3066</v>
      </c>
      <c r="W4837" s="1"/>
      <c r="X4837" s="1"/>
      <c r="Y4837" s="1"/>
      <c r="Z4837" s="1"/>
      <c r="AA4837" s="1"/>
      <c r="AB4837" s="1"/>
      <c r="AC4837" s="1"/>
      <c r="AD4837" s="1"/>
      <c r="AE4837" s="1"/>
      <c r="AF4837" s="1"/>
      <c r="AG4837" s="1"/>
      <c r="AH4837" s="1"/>
      <c r="AI4837" s="1"/>
      <c r="AJ4837" s="1">
        <v>0</v>
      </c>
      <c r="AK4837" s="1">
        <v>0</v>
      </c>
      <c r="AL4837" s="1">
        <v>0</v>
      </c>
      <c r="AM4837" s="1">
        <v>0</v>
      </c>
      <c r="AN4837" s="1"/>
      <c r="AO4837" s="1"/>
      <c r="AP4837" s="1"/>
      <c r="AQ4837" s="1"/>
      <c r="AR4837" s="1"/>
      <c r="AS4837" s="1"/>
      <c r="AT4837" s="1"/>
      <c r="AU4837" s="1"/>
      <c r="AV4837" s="1"/>
      <c r="AW4837" s="1"/>
      <c r="AX4837" s="1"/>
      <c r="AY4837" s="1" t="s">
        <v>46395</v>
      </c>
      <c r="AZ4837" s="1">
        <v>100</v>
      </c>
      <c r="BA4837" s="1" t="s">
        <v>46157</v>
      </c>
      <c r="BB4837" s="1">
        <v>100</v>
      </c>
      <c r="BC4837" s="1"/>
      <c r="BD4837" s="1"/>
      <c r="BE4837" s="1"/>
      <c r="BF4837" s="1"/>
      <c r="BG4837" s="1"/>
      <c r="BH4837" s="1"/>
      <c r="BI4837" s="1"/>
      <c r="BJ4837" s="1"/>
      <c r="BK4837" s="1"/>
      <c r="BL4837" s="1"/>
      <c r="BM4837" s="1"/>
    </row>
    <row r="4838" spans="1:65">
      <c r="A4838" s="1" t="s">
        <v>8388</v>
      </c>
      <c r="B4838" s="1" t="s">
        <v>8396</v>
      </c>
      <c r="C4838" s="1">
        <v>3075</v>
      </c>
      <c r="D4838" s="1" t="s">
        <v>3065</v>
      </c>
      <c r="E4838" s="1" t="s">
        <v>842</v>
      </c>
      <c r="F4838" s="1"/>
      <c r="G4838" s="1" t="s">
        <v>3066</v>
      </c>
      <c r="H4838" s="1"/>
      <c r="I4838" s="1" t="s">
        <v>36979</v>
      </c>
      <c r="J4838" s="1" t="s">
        <v>670</v>
      </c>
      <c r="K4838" s="1">
        <v>41</v>
      </c>
      <c r="L4838" s="1" t="s">
        <v>8390</v>
      </c>
      <c r="M4838" s="1">
        <v>51</v>
      </c>
      <c r="N4838" s="1" t="s">
        <v>39661</v>
      </c>
      <c r="O4838" s="1">
        <v>66.5</v>
      </c>
      <c r="P4838" s="1">
        <v>0</v>
      </c>
      <c r="Q4838" s="1">
        <v>1982</v>
      </c>
      <c r="R4838" s="1">
        <v>9999</v>
      </c>
      <c r="S4838" s="1"/>
      <c r="T4838" s="1"/>
      <c r="U4838" s="1" t="s">
        <v>57</v>
      </c>
      <c r="V4838" s="1" t="s">
        <v>3066</v>
      </c>
      <c r="W4838" s="1"/>
      <c r="X4838" s="1"/>
      <c r="Y4838" s="1"/>
      <c r="Z4838" s="1"/>
      <c r="AA4838" s="1"/>
      <c r="AB4838" s="1"/>
      <c r="AC4838" s="1"/>
      <c r="AD4838" s="1"/>
      <c r="AE4838" s="1"/>
      <c r="AF4838" s="1"/>
      <c r="AG4838" s="1"/>
      <c r="AH4838" s="1"/>
      <c r="AI4838" s="1"/>
      <c r="AJ4838" s="1">
        <v>0</v>
      </c>
      <c r="AK4838" s="1">
        <v>0</v>
      </c>
      <c r="AL4838" s="1">
        <v>0</v>
      </c>
      <c r="AM4838" s="1">
        <v>0</v>
      </c>
      <c r="AN4838" s="1"/>
      <c r="AO4838" s="1"/>
      <c r="AP4838" s="1"/>
      <c r="AQ4838" s="1"/>
      <c r="AR4838" s="1"/>
      <c r="AS4838" s="1"/>
      <c r="AT4838" s="1"/>
      <c r="AU4838" s="1"/>
      <c r="AV4838" s="1"/>
      <c r="AW4838" s="1"/>
      <c r="AX4838" s="1"/>
      <c r="AY4838" s="1" t="s">
        <v>46395</v>
      </c>
      <c r="AZ4838" s="1">
        <v>100</v>
      </c>
      <c r="BA4838" s="1" t="s">
        <v>46157</v>
      </c>
      <c r="BB4838" s="1">
        <v>100</v>
      </c>
      <c r="BC4838" s="1"/>
      <c r="BD4838" s="1"/>
      <c r="BE4838" s="1"/>
      <c r="BF4838" s="1"/>
      <c r="BG4838" s="1"/>
      <c r="BH4838" s="1"/>
      <c r="BI4838" s="1"/>
      <c r="BJ4838" s="1"/>
      <c r="BK4838" s="1"/>
      <c r="BL4838" s="1"/>
      <c r="BM4838" s="1"/>
    </row>
    <row r="4839" spans="1:65">
      <c r="A4839" s="1" t="s">
        <v>8388</v>
      </c>
      <c r="B4839" s="1" t="s">
        <v>8397</v>
      </c>
      <c r="C4839" s="1">
        <v>3075</v>
      </c>
      <c r="D4839" s="1" t="s">
        <v>3065</v>
      </c>
      <c r="E4839" s="1" t="s">
        <v>844</v>
      </c>
      <c r="F4839" s="1"/>
      <c r="G4839" s="1" t="s">
        <v>3066</v>
      </c>
      <c r="H4839" s="1"/>
      <c r="I4839" s="1" t="s">
        <v>36979</v>
      </c>
      <c r="J4839" s="1" t="s">
        <v>670</v>
      </c>
      <c r="K4839" s="1">
        <v>41</v>
      </c>
      <c r="L4839" s="1" t="s">
        <v>8390</v>
      </c>
      <c r="M4839" s="1">
        <v>51</v>
      </c>
      <c r="N4839" s="1" t="s">
        <v>39661</v>
      </c>
      <c r="O4839" s="1">
        <v>66.5</v>
      </c>
      <c r="P4839" s="1">
        <v>0</v>
      </c>
      <c r="Q4839" s="1">
        <v>1981</v>
      </c>
      <c r="R4839" s="1">
        <v>9999</v>
      </c>
      <c r="S4839" s="1"/>
      <c r="T4839" s="1"/>
      <c r="U4839" s="1" t="s">
        <v>57</v>
      </c>
      <c r="V4839" s="1" t="s">
        <v>3066</v>
      </c>
      <c r="W4839" s="1"/>
      <c r="X4839" s="1"/>
      <c r="Y4839" s="1"/>
      <c r="Z4839" s="1"/>
      <c r="AA4839" s="1"/>
      <c r="AB4839" s="1"/>
      <c r="AC4839" s="1"/>
      <c r="AD4839" s="1"/>
      <c r="AE4839" s="1"/>
      <c r="AF4839" s="1"/>
      <c r="AG4839" s="1"/>
      <c r="AH4839" s="1"/>
      <c r="AI4839" s="1"/>
      <c r="AJ4839" s="1">
        <v>0</v>
      </c>
      <c r="AK4839" s="1">
        <v>0</v>
      </c>
      <c r="AL4839" s="1">
        <v>0</v>
      </c>
      <c r="AM4839" s="1">
        <v>0</v>
      </c>
      <c r="AN4839" s="1"/>
      <c r="AO4839" s="1"/>
      <c r="AP4839" s="1"/>
      <c r="AQ4839" s="1"/>
      <c r="AR4839" s="1"/>
      <c r="AS4839" s="1"/>
      <c r="AT4839" s="1"/>
      <c r="AU4839" s="1"/>
      <c r="AV4839" s="1"/>
      <c r="AW4839" s="1"/>
      <c r="AX4839" s="1"/>
      <c r="AY4839" s="1" t="s">
        <v>46395</v>
      </c>
      <c r="AZ4839" s="1">
        <v>100</v>
      </c>
      <c r="BA4839" s="1" t="s">
        <v>46157</v>
      </c>
      <c r="BB4839" s="1">
        <v>100</v>
      </c>
      <c r="BC4839" s="1"/>
      <c r="BD4839" s="1"/>
      <c r="BE4839" s="1"/>
      <c r="BF4839" s="1"/>
      <c r="BG4839" s="1"/>
      <c r="BH4839" s="1"/>
      <c r="BI4839" s="1"/>
      <c r="BJ4839" s="1"/>
      <c r="BK4839" s="1"/>
      <c r="BL4839" s="1"/>
      <c r="BM4839" s="1"/>
    </row>
    <row r="4840" spans="1:65">
      <c r="A4840" s="1" t="s">
        <v>8388</v>
      </c>
      <c r="B4840" s="1" t="s">
        <v>8398</v>
      </c>
      <c r="C4840" s="1">
        <v>3075</v>
      </c>
      <c r="D4840" s="1" t="s">
        <v>3065</v>
      </c>
      <c r="E4840" s="1" t="s">
        <v>1770</v>
      </c>
      <c r="F4840" s="1"/>
      <c r="G4840" s="1" t="s">
        <v>3066</v>
      </c>
      <c r="H4840" s="1"/>
      <c r="I4840" s="1" t="s">
        <v>36979</v>
      </c>
      <c r="J4840" s="1" t="s">
        <v>670</v>
      </c>
      <c r="K4840" s="1">
        <v>41</v>
      </c>
      <c r="L4840" s="1" t="s">
        <v>8390</v>
      </c>
      <c r="M4840" s="1">
        <v>51</v>
      </c>
      <c r="N4840" s="1" t="s">
        <v>39661</v>
      </c>
      <c r="O4840" s="1">
        <v>66.5</v>
      </c>
      <c r="P4840" s="1">
        <v>0</v>
      </c>
      <c r="Q4840" s="1">
        <v>1981</v>
      </c>
      <c r="R4840" s="1">
        <v>9999</v>
      </c>
      <c r="S4840" s="1"/>
      <c r="T4840" s="1"/>
      <c r="U4840" s="1" t="s">
        <v>57</v>
      </c>
      <c r="V4840" s="1" t="s">
        <v>3066</v>
      </c>
      <c r="W4840" s="1"/>
      <c r="X4840" s="1"/>
      <c r="Y4840" s="1"/>
      <c r="Z4840" s="1"/>
      <c r="AA4840" s="1"/>
      <c r="AB4840" s="1"/>
      <c r="AC4840" s="1"/>
      <c r="AD4840" s="1"/>
      <c r="AE4840" s="1"/>
      <c r="AF4840" s="1"/>
      <c r="AG4840" s="1"/>
      <c r="AH4840" s="1"/>
      <c r="AI4840" s="1"/>
      <c r="AJ4840" s="1">
        <v>0</v>
      </c>
      <c r="AK4840" s="1">
        <v>0</v>
      </c>
      <c r="AL4840" s="1">
        <v>0</v>
      </c>
      <c r="AM4840" s="1">
        <v>0</v>
      </c>
      <c r="AN4840" s="1"/>
      <c r="AO4840" s="1"/>
      <c r="AP4840" s="1"/>
      <c r="AQ4840" s="1"/>
      <c r="AR4840" s="1"/>
      <c r="AS4840" s="1"/>
      <c r="AT4840" s="1"/>
      <c r="AU4840" s="1"/>
      <c r="AV4840" s="1"/>
      <c r="AW4840" s="1"/>
      <c r="AX4840" s="1"/>
      <c r="AY4840" s="1" t="s">
        <v>46395</v>
      </c>
      <c r="AZ4840" s="1">
        <v>100</v>
      </c>
      <c r="BA4840" s="1" t="s">
        <v>46157</v>
      </c>
      <c r="BB4840" s="1">
        <v>100</v>
      </c>
      <c r="BC4840" s="1"/>
      <c r="BD4840" s="1"/>
      <c r="BE4840" s="1"/>
      <c r="BF4840" s="1"/>
      <c r="BG4840" s="1"/>
      <c r="BH4840" s="1"/>
      <c r="BI4840" s="1"/>
      <c r="BJ4840" s="1"/>
      <c r="BK4840" s="1"/>
      <c r="BL4840" s="1"/>
      <c r="BM4840" s="1"/>
    </row>
    <row r="4841" spans="1:65">
      <c r="A4841" s="1" t="s">
        <v>8388</v>
      </c>
      <c r="B4841" s="1" t="s">
        <v>8399</v>
      </c>
      <c r="C4841" s="1">
        <v>3075</v>
      </c>
      <c r="D4841" s="1" t="s">
        <v>3065</v>
      </c>
      <c r="E4841" s="1" t="s">
        <v>1772</v>
      </c>
      <c r="F4841" s="1"/>
      <c r="G4841" s="1" t="s">
        <v>3066</v>
      </c>
      <c r="H4841" s="1"/>
      <c r="I4841" s="1" t="s">
        <v>36979</v>
      </c>
      <c r="J4841" s="1" t="s">
        <v>670</v>
      </c>
      <c r="K4841" s="1">
        <v>41</v>
      </c>
      <c r="L4841" s="1" t="s">
        <v>8390</v>
      </c>
      <c r="M4841" s="1">
        <v>51</v>
      </c>
      <c r="N4841" s="1" t="s">
        <v>39661</v>
      </c>
      <c r="O4841" s="1">
        <v>66.5</v>
      </c>
      <c r="P4841" s="1">
        <v>0</v>
      </c>
      <c r="Q4841" s="1">
        <v>1981</v>
      </c>
      <c r="R4841" s="1">
        <v>9999</v>
      </c>
      <c r="S4841" s="1"/>
      <c r="T4841" s="1"/>
      <c r="U4841" s="1" t="s">
        <v>57</v>
      </c>
      <c r="V4841" s="1" t="s">
        <v>3066</v>
      </c>
      <c r="W4841" s="1"/>
      <c r="X4841" s="1"/>
      <c r="Y4841" s="1"/>
      <c r="Z4841" s="1"/>
      <c r="AA4841" s="1"/>
      <c r="AB4841" s="1"/>
      <c r="AC4841" s="1"/>
      <c r="AD4841" s="1"/>
      <c r="AE4841" s="1"/>
      <c r="AF4841" s="1"/>
      <c r="AG4841" s="1"/>
      <c r="AH4841" s="1"/>
      <c r="AI4841" s="1"/>
      <c r="AJ4841" s="1">
        <v>0</v>
      </c>
      <c r="AK4841" s="1">
        <v>0</v>
      </c>
      <c r="AL4841" s="1">
        <v>0</v>
      </c>
      <c r="AM4841" s="1">
        <v>0</v>
      </c>
      <c r="AN4841" s="1"/>
      <c r="AO4841" s="1"/>
      <c r="AP4841" s="1"/>
      <c r="AQ4841" s="1"/>
      <c r="AR4841" s="1"/>
      <c r="AS4841" s="1"/>
      <c r="AT4841" s="1"/>
      <c r="AU4841" s="1"/>
      <c r="AV4841" s="1"/>
      <c r="AW4841" s="1"/>
      <c r="AX4841" s="1"/>
      <c r="AY4841" s="1" t="s">
        <v>46395</v>
      </c>
      <c r="AZ4841" s="1">
        <v>100</v>
      </c>
      <c r="BA4841" s="1" t="s">
        <v>46157</v>
      </c>
      <c r="BB4841" s="1">
        <v>100</v>
      </c>
      <c r="BC4841" s="1"/>
      <c r="BD4841" s="1"/>
      <c r="BE4841" s="1"/>
      <c r="BF4841" s="1"/>
      <c r="BG4841" s="1"/>
      <c r="BH4841" s="1"/>
      <c r="BI4841" s="1"/>
      <c r="BJ4841" s="1"/>
      <c r="BK4841" s="1"/>
      <c r="BL4841" s="1"/>
      <c r="BM4841" s="1"/>
    </row>
    <row r="4842" spans="1:65">
      <c r="A4842" s="1" t="s">
        <v>8388</v>
      </c>
      <c r="B4842" s="1" t="s">
        <v>8400</v>
      </c>
      <c r="C4842" s="1">
        <v>3075</v>
      </c>
      <c r="D4842" s="1" t="s">
        <v>3065</v>
      </c>
      <c r="E4842" s="1" t="s">
        <v>61</v>
      </c>
      <c r="F4842" s="1"/>
      <c r="G4842" s="1" t="s">
        <v>3066</v>
      </c>
      <c r="H4842" s="1"/>
      <c r="I4842" s="1" t="s">
        <v>36979</v>
      </c>
      <c r="J4842" s="1" t="s">
        <v>670</v>
      </c>
      <c r="K4842" s="1">
        <v>41</v>
      </c>
      <c r="L4842" s="1" t="s">
        <v>8390</v>
      </c>
      <c r="M4842" s="1">
        <v>51</v>
      </c>
      <c r="N4842" s="1" t="s">
        <v>39661</v>
      </c>
      <c r="O4842" s="1">
        <v>53.5</v>
      </c>
      <c r="P4842" s="1">
        <v>0</v>
      </c>
      <c r="Q4842" s="1">
        <v>1938</v>
      </c>
      <c r="R4842" s="1">
        <v>9999</v>
      </c>
      <c r="S4842" s="1"/>
      <c r="T4842" s="1"/>
      <c r="U4842" s="1" t="s">
        <v>57</v>
      </c>
      <c r="V4842" s="1" t="s">
        <v>3066</v>
      </c>
      <c r="W4842" s="1"/>
      <c r="X4842" s="1"/>
      <c r="Y4842" s="1"/>
      <c r="Z4842" s="1"/>
      <c r="AA4842" s="1"/>
      <c r="AB4842" s="1"/>
      <c r="AC4842" s="1"/>
      <c r="AD4842" s="1"/>
      <c r="AE4842" s="1"/>
      <c r="AF4842" s="1"/>
      <c r="AG4842" s="1"/>
      <c r="AH4842" s="1"/>
      <c r="AI4842" s="1"/>
      <c r="AJ4842" s="1">
        <v>0</v>
      </c>
      <c r="AK4842" s="1">
        <v>0</v>
      </c>
      <c r="AL4842" s="1">
        <v>0</v>
      </c>
      <c r="AM4842" s="1">
        <v>0</v>
      </c>
      <c r="AN4842" s="1"/>
      <c r="AO4842" s="1"/>
      <c r="AP4842" s="1"/>
      <c r="AQ4842" s="1"/>
      <c r="AR4842" s="1"/>
      <c r="AS4842" s="1"/>
      <c r="AT4842" s="1"/>
      <c r="AU4842" s="1"/>
      <c r="AV4842" s="1"/>
      <c r="AW4842" s="1"/>
      <c r="AX4842" s="1"/>
      <c r="AY4842" s="1" t="s">
        <v>46395</v>
      </c>
      <c r="AZ4842" s="1">
        <v>100</v>
      </c>
      <c r="BA4842" s="1" t="s">
        <v>46157</v>
      </c>
      <c r="BB4842" s="1">
        <v>100</v>
      </c>
      <c r="BC4842" s="1"/>
      <c r="BD4842" s="1"/>
      <c r="BE4842" s="1"/>
      <c r="BF4842" s="1"/>
      <c r="BG4842" s="1"/>
      <c r="BH4842" s="1"/>
      <c r="BI4842" s="1"/>
      <c r="BJ4842" s="1"/>
      <c r="BK4842" s="1"/>
      <c r="BL4842" s="1"/>
      <c r="BM4842" s="1"/>
    </row>
    <row r="4843" spans="1:65">
      <c r="A4843" s="1" t="s">
        <v>8388</v>
      </c>
      <c r="B4843" s="1" t="s">
        <v>8401</v>
      </c>
      <c r="C4843" s="1">
        <v>3075</v>
      </c>
      <c r="D4843" s="1" t="s">
        <v>3065</v>
      </c>
      <c r="E4843" s="1" t="s">
        <v>130</v>
      </c>
      <c r="F4843" s="1"/>
      <c r="G4843" s="1" t="s">
        <v>3066</v>
      </c>
      <c r="H4843" s="1"/>
      <c r="I4843" s="1" t="s">
        <v>36979</v>
      </c>
      <c r="J4843" s="1" t="s">
        <v>670</v>
      </c>
      <c r="K4843" s="1">
        <v>41</v>
      </c>
      <c r="L4843" s="1" t="s">
        <v>8390</v>
      </c>
      <c r="M4843" s="1">
        <v>51</v>
      </c>
      <c r="N4843" s="1" t="s">
        <v>39661</v>
      </c>
      <c r="O4843" s="1">
        <v>62.1</v>
      </c>
      <c r="P4843" s="1">
        <v>0</v>
      </c>
      <c r="Q4843" s="1">
        <v>1941</v>
      </c>
      <c r="R4843" s="1">
        <v>9999</v>
      </c>
      <c r="S4843" s="1"/>
      <c r="T4843" s="1"/>
      <c r="U4843" s="1" t="s">
        <v>57</v>
      </c>
      <c r="V4843" s="1" t="s">
        <v>3066</v>
      </c>
      <c r="W4843" s="1"/>
      <c r="X4843" s="1"/>
      <c r="Y4843" s="1"/>
      <c r="Z4843" s="1"/>
      <c r="AA4843" s="1"/>
      <c r="AB4843" s="1"/>
      <c r="AC4843" s="1"/>
      <c r="AD4843" s="1"/>
      <c r="AE4843" s="1"/>
      <c r="AF4843" s="1"/>
      <c r="AG4843" s="1"/>
      <c r="AH4843" s="1"/>
      <c r="AI4843" s="1"/>
      <c r="AJ4843" s="1">
        <v>0</v>
      </c>
      <c r="AK4843" s="1">
        <v>0</v>
      </c>
      <c r="AL4843" s="1">
        <v>0</v>
      </c>
      <c r="AM4843" s="1">
        <v>0</v>
      </c>
      <c r="AN4843" s="1"/>
      <c r="AO4843" s="1"/>
      <c r="AP4843" s="1"/>
      <c r="AQ4843" s="1"/>
      <c r="AR4843" s="1"/>
      <c r="AS4843" s="1"/>
      <c r="AT4843" s="1"/>
      <c r="AU4843" s="1"/>
      <c r="AV4843" s="1"/>
      <c r="AW4843" s="1"/>
      <c r="AX4843" s="1"/>
      <c r="AY4843" s="1" t="s">
        <v>46395</v>
      </c>
      <c r="AZ4843" s="1">
        <v>100</v>
      </c>
      <c r="BA4843" s="1" t="s">
        <v>46157</v>
      </c>
      <c r="BB4843" s="1">
        <v>100</v>
      </c>
      <c r="BC4843" s="1"/>
      <c r="BD4843" s="1"/>
      <c r="BE4843" s="1"/>
      <c r="BF4843" s="1"/>
      <c r="BG4843" s="1"/>
      <c r="BH4843" s="1"/>
      <c r="BI4843" s="1"/>
      <c r="BJ4843" s="1"/>
      <c r="BK4843" s="1"/>
      <c r="BL4843" s="1"/>
      <c r="BM4843" s="1"/>
    </row>
    <row r="4844" spans="1:65">
      <c r="A4844" s="1" t="s">
        <v>8388</v>
      </c>
      <c r="B4844" s="1" t="s">
        <v>8402</v>
      </c>
      <c r="C4844" s="1">
        <v>3075</v>
      </c>
      <c r="D4844" s="1" t="s">
        <v>3065</v>
      </c>
      <c r="E4844" s="1" t="s">
        <v>240</v>
      </c>
      <c r="F4844" s="1"/>
      <c r="G4844" s="1" t="s">
        <v>3066</v>
      </c>
      <c r="H4844" s="1"/>
      <c r="I4844" s="1" t="s">
        <v>36979</v>
      </c>
      <c r="J4844" s="1" t="s">
        <v>670</v>
      </c>
      <c r="K4844" s="1">
        <v>41</v>
      </c>
      <c r="L4844" s="1" t="s">
        <v>8390</v>
      </c>
      <c r="M4844" s="1">
        <v>51</v>
      </c>
      <c r="N4844" s="1" t="s">
        <v>39661</v>
      </c>
      <c r="O4844" s="1">
        <v>62.1</v>
      </c>
      <c r="P4844" s="1">
        <v>0</v>
      </c>
      <c r="Q4844" s="1">
        <v>1941</v>
      </c>
      <c r="R4844" s="1">
        <v>9999</v>
      </c>
      <c r="S4844" s="1"/>
      <c r="T4844" s="1"/>
      <c r="U4844" s="1" t="s">
        <v>57</v>
      </c>
      <c r="V4844" s="1" t="s">
        <v>3066</v>
      </c>
      <c r="W4844" s="1"/>
      <c r="X4844" s="1"/>
      <c r="Y4844" s="1"/>
      <c r="Z4844" s="1"/>
      <c r="AA4844" s="1"/>
      <c r="AB4844" s="1"/>
      <c r="AC4844" s="1"/>
      <c r="AD4844" s="1"/>
      <c r="AE4844" s="1"/>
      <c r="AF4844" s="1"/>
      <c r="AG4844" s="1"/>
      <c r="AH4844" s="1"/>
      <c r="AI4844" s="1"/>
      <c r="AJ4844" s="1">
        <v>0</v>
      </c>
      <c r="AK4844" s="1">
        <v>0</v>
      </c>
      <c r="AL4844" s="1">
        <v>0</v>
      </c>
      <c r="AM4844" s="1">
        <v>0</v>
      </c>
      <c r="AN4844" s="1"/>
      <c r="AO4844" s="1"/>
      <c r="AP4844" s="1"/>
      <c r="AQ4844" s="1"/>
      <c r="AR4844" s="1"/>
      <c r="AS4844" s="1"/>
      <c r="AT4844" s="1"/>
      <c r="AU4844" s="1"/>
      <c r="AV4844" s="1"/>
      <c r="AW4844" s="1"/>
      <c r="AX4844" s="1"/>
      <c r="AY4844" s="1" t="s">
        <v>46395</v>
      </c>
      <c r="AZ4844" s="1">
        <v>100</v>
      </c>
      <c r="BA4844" s="1" t="s">
        <v>46157</v>
      </c>
      <c r="BB4844" s="1">
        <v>100</v>
      </c>
      <c r="BC4844" s="1"/>
      <c r="BD4844" s="1"/>
      <c r="BE4844" s="1"/>
      <c r="BF4844" s="1"/>
      <c r="BG4844" s="1"/>
      <c r="BH4844" s="1"/>
      <c r="BI4844" s="1"/>
      <c r="BJ4844" s="1"/>
      <c r="BK4844" s="1"/>
      <c r="BL4844" s="1"/>
      <c r="BM4844" s="1"/>
    </row>
    <row r="4845" spans="1:65">
      <c r="A4845" s="1" t="s">
        <v>8388</v>
      </c>
      <c r="B4845" s="1" t="s">
        <v>8403</v>
      </c>
      <c r="C4845" s="1">
        <v>3075</v>
      </c>
      <c r="D4845" s="1" t="s">
        <v>3065</v>
      </c>
      <c r="E4845" s="1" t="s">
        <v>131</v>
      </c>
      <c r="F4845" s="1"/>
      <c r="G4845" s="1" t="s">
        <v>3066</v>
      </c>
      <c r="H4845" s="1"/>
      <c r="I4845" s="1" t="s">
        <v>36979</v>
      </c>
      <c r="J4845" s="1" t="s">
        <v>670</v>
      </c>
      <c r="K4845" s="1">
        <v>41</v>
      </c>
      <c r="L4845" s="1" t="s">
        <v>8390</v>
      </c>
      <c r="M4845" s="1">
        <v>51</v>
      </c>
      <c r="N4845" s="1" t="s">
        <v>39661</v>
      </c>
      <c r="O4845" s="1">
        <v>62.1</v>
      </c>
      <c r="P4845" s="1">
        <v>0</v>
      </c>
      <c r="Q4845" s="1">
        <v>1941</v>
      </c>
      <c r="R4845" s="1">
        <v>9999</v>
      </c>
      <c r="S4845" s="1"/>
      <c r="T4845" s="1"/>
      <c r="U4845" s="1" t="s">
        <v>57</v>
      </c>
      <c r="V4845" s="1" t="s">
        <v>3066</v>
      </c>
      <c r="W4845" s="1"/>
      <c r="X4845" s="1"/>
      <c r="Y4845" s="1"/>
      <c r="Z4845" s="1"/>
      <c r="AA4845" s="1"/>
      <c r="AB4845" s="1"/>
      <c r="AC4845" s="1"/>
      <c r="AD4845" s="1"/>
      <c r="AE4845" s="1"/>
      <c r="AF4845" s="1"/>
      <c r="AG4845" s="1"/>
      <c r="AH4845" s="1"/>
      <c r="AI4845" s="1"/>
      <c r="AJ4845" s="1">
        <v>0</v>
      </c>
      <c r="AK4845" s="1">
        <v>0</v>
      </c>
      <c r="AL4845" s="1">
        <v>0</v>
      </c>
      <c r="AM4845" s="1">
        <v>0</v>
      </c>
      <c r="AN4845" s="1"/>
      <c r="AO4845" s="1"/>
      <c r="AP4845" s="1"/>
      <c r="AQ4845" s="1"/>
      <c r="AR4845" s="1"/>
      <c r="AS4845" s="1"/>
      <c r="AT4845" s="1"/>
      <c r="AU4845" s="1"/>
      <c r="AV4845" s="1"/>
      <c r="AW4845" s="1"/>
      <c r="AX4845" s="1"/>
      <c r="AY4845" s="1" t="s">
        <v>46395</v>
      </c>
      <c r="AZ4845" s="1">
        <v>100</v>
      </c>
      <c r="BA4845" s="1" t="s">
        <v>46157</v>
      </c>
      <c r="BB4845" s="1">
        <v>100</v>
      </c>
      <c r="BC4845" s="1"/>
      <c r="BD4845" s="1"/>
      <c r="BE4845" s="1"/>
      <c r="BF4845" s="1"/>
      <c r="BG4845" s="1"/>
      <c r="BH4845" s="1"/>
      <c r="BI4845" s="1"/>
      <c r="BJ4845" s="1"/>
      <c r="BK4845" s="1"/>
      <c r="BL4845" s="1"/>
      <c r="BM4845" s="1"/>
    </row>
    <row r="4846" spans="1:65">
      <c r="A4846" s="1" t="s">
        <v>8388</v>
      </c>
      <c r="B4846" s="1" t="s">
        <v>8404</v>
      </c>
      <c r="C4846" s="1">
        <v>3075</v>
      </c>
      <c r="D4846" s="1" t="s">
        <v>3065</v>
      </c>
      <c r="E4846" s="1" t="s">
        <v>248</v>
      </c>
      <c r="F4846" s="1"/>
      <c r="G4846" s="1" t="s">
        <v>3066</v>
      </c>
      <c r="H4846" s="1"/>
      <c r="I4846" s="1" t="s">
        <v>36979</v>
      </c>
      <c r="J4846" s="1" t="s">
        <v>670</v>
      </c>
      <c r="K4846" s="1">
        <v>41</v>
      </c>
      <c r="L4846" s="1" t="s">
        <v>8390</v>
      </c>
      <c r="M4846" s="1">
        <v>51</v>
      </c>
      <c r="N4846" s="1" t="s">
        <v>39661</v>
      </c>
      <c r="O4846" s="1">
        <v>62.1</v>
      </c>
      <c r="P4846" s="1">
        <v>0</v>
      </c>
      <c r="Q4846" s="1">
        <v>1942</v>
      </c>
      <c r="R4846" s="1">
        <v>9999</v>
      </c>
      <c r="S4846" s="1"/>
      <c r="T4846" s="1"/>
      <c r="U4846" s="1" t="s">
        <v>57</v>
      </c>
      <c r="V4846" s="1" t="s">
        <v>3066</v>
      </c>
      <c r="W4846" s="1"/>
      <c r="X4846" s="1"/>
      <c r="Y4846" s="1"/>
      <c r="Z4846" s="1"/>
      <c r="AA4846" s="1"/>
      <c r="AB4846" s="1"/>
      <c r="AC4846" s="1"/>
      <c r="AD4846" s="1"/>
      <c r="AE4846" s="1"/>
      <c r="AF4846" s="1"/>
      <c r="AG4846" s="1"/>
      <c r="AH4846" s="1"/>
      <c r="AI4846" s="1"/>
      <c r="AJ4846" s="1">
        <v>0</v>
      </c>
      <c r="AK4846" s="1">
        <v>0</v>
      </c>
      <c r="AL4846" s="1">
        <v>0</v>
      </c>
      <c r="AM4846" s="1">
        <v>0</v>
      </c>
      <c r="AN4846" s="1"/>
      <c r="AO4846" s="1"/>
      <c r="AP4846" s="1"/>
      <c r="AQ4846" s="1"/>
      <c r="AR4846" s="1"/>
      <c r="AS4846" s="1"/>
      <c r="AT4846" s="1"/>
      <c r="AU4846" s="1"/>
      <c r="AV4846" s="1"/>
      <c r="AW4846" s="1"/>
      <c r="AX4846" s="1"/>
      <c r="AY4846" s="1" t="s">
        <v>46395</v>
      </c>
      <c r="AZ4846" s="1">
        <v>100</v>
      </c>
      <c r="BA4846" s="1" t="s">
        <v>46157</v>
      </c>
      <c r="BB4846" s="1">
        <v>100</v>
      </c>
      <c r="BC4846" s="1"/>
      <c r="BD4846" s="1"/>
      <c r="BE4846" s="1"/>
      <c r="BF4846" s="1"/>
      <c r="BG4846" s="1"/>
      <c r="BH4846" s="1"/>
      <c r="BI4846" s="1"/>
      <c r="BJ4846" s="1"/>
      <c r="BK4846" s="1"/>
      <c r="BL4846" s="1"/>
      <c r="BM4846" s="1"/>
    </row>
    <row r="4847" spans="1:65">
      <c r="A4847" s="1" t="s">
        <v>8388</v>
      </c>
      <c r="B4847" s="1" t="s">
        <v>8405</v>
      </c>
      <c r="C4847" s="1">
        <v>3075</v>
      </c>
      <c r="D4847" s="1" t="s">
        <v>3065</v>
      </c>
      <c r="E4847" s="1" t="s">
        <v>222</v>
      </c>
      <c r="F4847" s="1"/>
      <c r="G4847" s="1" t="s">
        <v>3066</v>
      </c>
      <c r="H4847" s="1"/>
      <c r="I4847" s="1" t="s">
        <v>36979</v>
      </c>
      <c r="J4847" s="1" t="s">
        <v>670</v>
      </c>
      <c r="K4847" s="1">
        <v>41</v>
      </c>
      <c r="L4847" s="1" t="s">
        <v>8390</v>
      </c>
      <c r="M4847" s="1">
        <v>51</v>
      </c>
      <c r="N4847" s="1" t="s">
        <v>39661</v>
      </c>
      <c r="O4847" s="1">
        <v>62.1</v>
      </c>
      <c r="P4847" s="1">
        <v>0</v>
      </c>
      <c r="Q4847" s="1">
        <v>1943</v>
      </c>
      <c r="R4847" s="1">
        <v>9999</v>
      </c>
      <c r="S4847" s="1"/>
      <c r="T4847" s="1"/>
      <c r="U4847" s="1" t="s">
        <v>57</v>
      </c>
      <c r="V4847" s="1" t="s">
        <v>3066</v>
      </c>
      <c r="W4847" s="1"/>
      <c r="X4847" s="1"/>
      <c r="Y4847" s="1"/>
      <c r="Z4847" s="1"/>
      <c r="AA4847" s="1"/>
      <c r="AB4847" s="1"/>
      <c r="AC4847" s="1"/>
      <c r="AD4847" s="1"/>
      <c r="AE4847" s="1"/>
      <c r="AF4847" s="1"/>
      <c r="AG4847" s="1"/>
      <c r="AH4847" s="1"/>
      <c r="AI4847" s="1"/>
      <c r="AJ4847" s="1">
        <v>0</v>
      </c>
      <c r="AK4847" s="1">
        <v>0</v>
      </c>
      <c r="AL4847" s="1">
        <v>0</v>
      </c>
      <c r="AM4847" s="1">
        <v>0</v>
      </c>
      <c r="AN4847" s="1"/>
      <c r="AO4847" s="1"/>
      <c r="AP4847" s="1"/>
      <c r="AQ4847" s="1"/>
      <c r="AR4847" s="1"/>
      <c r="AS4847" s="1"/>
      <c r="AT4847" s="1"/>
      <c r="AU4847" s="1"/>
      <c r="AV4847" s="1"/>
      <c r="AW4847" s="1"/>
      <c r="AX4847" s="1"/>
      <c r="AY4847" s="1" t="s">
        <v>46395</v>
      </c>
      <c r="AZ4847" s="1">
        <v>100</v>
      </c>
      <c r="BA4847" s="1" t="s">
        <v>46157</v>
      </c>
      <c r="BB4847" s="1">
        <v>100</v>
      </c>
      <c r="BC4847" s="1"/>
      <c r="BD4847" s="1"/>
      <c r="BE4847" s="1"/>
      <c r="BF4847" s="1"/>
      <c r="BG4847" s="1"/>
      <c r="BH4847" s="1"/>
      <c r="BI4847" s="1"/>
      <c r="BJ4847" s="1"/>
      <c r="BK4847" s="1"/>
      <c r="BL4847" s="1"/>
      <c r="BM4847" s="1"/>
    </row>
    <row r="4848" spans="1:65">
      <c r="A4848" s="1" t="s">
        <v>8388</v>
      </c>
      <c r="B4848" s="1" t="s">
        <v>8406</v>
      </c>
      <c r="C4848" s="1">
        <v>3075</v>
      </c>
      <c r="D4848" s="1" t="s">
        <v>3065</v>
      </c>
      <c r="E4848" s="1" t="s">
        <v>223</v>
      </c>
      <c r="F4848" s="1"/>
      <c r="G4848" s="1" t="s">
        <v>3066</v>
      </c>
      <c r="H4848" s="1"/>
      <c r="I4848" s="1" t="s">
        <v>36979</v>
      </c>
      <c r="J4848" s="1" t="s">
        <v>670</v>
      </c>
      <c r="K4848" s="1">
        <v>41</v>
      </c>
      <c r="L4848" s="1" t="s">
        <v>8390</v>
      </c>
      <c r="M4848" s="1">
        <v>51</v>
      </c>
      <c r="N4848" s="1" t="s">
        <v>39661</v>
      </c>
      <c r="O4848" s="1">
        <v>62.1</v>
      </c>
      <c r="P4848" s="1">
        <v>0</v>
      </c>
      <c r="Q4848" s="1">
        <v>1943</v>
      </c>
      <c r="R4848" s="1">
        <v>9999</v>
      </c>
      <c r="S4848" s="1"/>
      <c r="T4848" s="1"/>
      <c r="U4848" s="1" t="s">
        <v>57</v>
      </c>
      <c r="V4848" s="1" t="s">
        <v>3066</v>
      </c>
      <c r="W4848" s="1"/>
      <c r="X4848" s="1"/>
      <c r="Y4848" s="1"/>
      <c r="Z4848" s="1"/>
      <c r="AA4848" s="1"/>
      <c r="AB4848" s="1"/>
      <c r="AC4848" s="1"/>
      <c r="AD4848" s="1"/>
      <c r="AE4848" s="1"/>
      <c r="AF4848" s="1"/>
      <c r="AG4848" s="1"/>
      <c r="AH4848" s="1"/>
      <c r="AI4848" s="1"/>
      <c r="AJ4848" s="1">
        <v>0</v>
      </c>
      <c r="AK4848" s="1">
        <v>0</v>
      </c>
      <c r="AL4848" s="1">
        <v>0</v>
      </c>
      <c r="AM4848" s="1">
        <v>0</v>
      </c>
      <c r="AN4848" s="1"/>
      <c r="AO4848" s="1"/>
      <c r="AP4848" s="1"/>
      <c r="AQ4848" s="1"/>
      <c r="AR4848" s="1"/>
      <c r="AS4848" s="1"/>
      <c r="AT4848" s="1"/>
      <c r="AU4848" s="1"/>
      <c r="AV4848" s="1"/>
      <c r="AW4848" s="1"/>
      <c r="AX4848" s="1"/>
      <c r="AY4848" s="1" t="s">
        <v>46395</v>
      </c>
      <c r="AZ4848" s="1">
        <v>100</v>
      </c>
      <c r="BA4848" s="1" t="s">
        <v>46157</v>
      </c>
      <c r="BB4848" s="1">
        <v>100</v>
      </c>
      <c r="BC4848" s="1"/>
      <c r="BD4848" s="1"/>
      <c r="BE4848" s="1"/>
      <c r="BF4848" s="1"/>
      <c r="BG4848" s="1"/>
      <c r="BH4848" s="1"/>
      <c r="BI4848" s="1"/>
      <c r="BJ4848" s="1"/>
      <c r="BK4848" s="1"/>
      <c r="BL4848" s="1"/>
      <c r="BM4848" s="1"/>
    </row>
    <row r="4849" spans="1:65">
      <c r="A4849" s="1" t="s">
        <v>8388</v>
      </c>
      <c r="B4849" s="1" t="s">
        <v>8407</v>
      </c>
      <c r="C4849" s="1">
        <v>3075</v>
      </c>
      <c r="D4849" s="1" t="s">
        <v>3065</v>
      </c>
      <c r="E4849" s="1" t="s">
        <v>224</v>
      </c>
      <c r="F4849" s="1"/>
      <c r="G4849" s="1" t="s">
        <v>3066</v>
      </c>
      <c r="H4849" s="1"/>
      <c r="I4849" s="1" t="s">
        <v>36979</v>
      </c>
      <c r="J4849" s="1" t="s">
        <v>670</v>
      </c>
      <c r="K4849" s="1">
        <v>41</v>
      </c>
      <c r="L4849" s="1" t="s">
        <v>8390</v>
      </c>
      <c r="M4849" s="1">
        <v>51</v>
      </c>
      <c r="N4849" s="1" t="s">
        <v>39661</v>
      </c>
      <c r="O4849" s="1">
        <v>62.1</v>
      </c>
      <c r="P4849" s="1">
        <v>0</v>
      </c>
      <c r="Q4849" s="1">
        <v>1943</v>
      </c>
      <c r="R4849" s="1">
        <v>9999</v>
      </c>
      <c r="S4849" s="1"/>
      <c r="T4849" s="1"/>
      <c r="U4849" s="1" t="s">
        <v>57</v>
      </c>
      <c r="V4849" s="1" t="s">
        <v>3066</v>
      </c>
      <c r="W4849" s="1"/>
      <c r="X4849" s="1"/>
      <c r="Y4849" s="1"/>
      <c r="Z4849" s="1"/>
      <c r="AA4849" s="1"/>
      <c r="AB4849" s="1"/>
      <c r="AC4849" s="1"/>
      <c r="AD4849" s="1"/>
      <c r="AE4849" s="1"/>
      <c r="AF4849" s="1"/>
      <c r="AG4849" s="1"/>
      <c r="AH4849" s="1"/>
      <c r="AI4849" s="1"/>
      <c r="AJ4849" s="1">
        <v>0</v>
      </c>
      <c r="AK4849" s="1">
        <v>0</v>
      </c>
      <c r="AL4849" s="1">
        <v>0</v>
      </c>
      <c r="AM4849" s="1">
        <v>0</v>
      </c>
      <c r="AN4849" s="1"/>
      <c r="AO4849" s="1"/>
      <c r="AP4849" s="1"/>
      <c r="AQ4849" s="1"/>
      <c r="AR4849" s="1"/>
      <c r="AS4849" s="1"/>
      <c r="AT4849" s="1"/>
      <c r="AU4849" s="1"/>
      <c r="AV4849" s="1"/>
      <c r="AW4849" s="1"/>
      <c r="AX4849" s="1"/>
      <c r="AY4849" s="1" t="s">
        <v>46395</v>
      </c>
      <c r="AZ4849" s="1">
        <v>100</v>
      </c>
      <c r="BA4849" s="1" t="s">
        <v>46157</v>
      </c>
      <c r="BB4849" s="1">
        <v>100</v>
      </c>
      <c r="BC4849" s="1"/>
      <c r="BD4849" s="1"/>
      <c r="BE4849" s="1"/>
      <c r="BF4849" s="1"/>
      <c r="BG4849" s="1"/>
      <c r="BH4849" s="1"/>
      <c r="BI4849" s="1"/>
      <c r="BJ4849" s="1"/>
      <c r="BK4849" s="1"/>
      <c r="BL4849" s="1"/>
      <c r="BM4849" s="1"/>
    </row>
    <row r="4850" spans="1:65">
      <c r="A4850" s="1" t="s">
        <v>8388</v>
      </c>
      <c r="B4850" s="1" t="s">
        <v>8408</v>
      </c>
      <c r="C4850" s="1">
        <v>3075</v>
      </c>
      <c r="D4850" s="1" t="s">
        <v>3065</v>
      </c>
      <c r="E4850" s="1" t="s">
        <v>8409</v>
      </c>
      <c r="F4850" s="1"/>
      <c r="G4850" s="1" t="s">
        <v>3066</v>
      </c>
      <c r="H4850" s="1"/>
      <c r="I4850" s="1" t="s">
        <v>36979</v>
      </c>
      <c r="J4850" s="1" t="s">
        <v>670</v>
      </c>
      <c r="K4850" s="1">
        <v>41</v>
      </c>
      <c r="L4850" s="1" t="s">
        <v>8390</v>
      </c>
      <c r="M4850" s="1">
        <v>51</v>
      </c>
      <c r="N4850" s="1" t="s">
        <v>39661</v>
      </c>
      <c r="O4850" s="1">
        <v>13.1</v>
      </c>
      <c r="P4850" s="1">
        <v>0</v>
      </c>
      <c r="Q4850" s="1">
        <v>1982</v>
      </c>
      <c r="R4850" s="1">
        <v>9999</v>
      </c>
      <c r="S4850" s="1"/>
      <c r="T4850" s="1"/>
      <c r="U4850" s="1" t="s">
        <v>57</v>
      </c>
      <c r="V4850" s="1" t="s">
        <v>3066</v>
      </c>
      <c r="W4850" s="1"/>
      <c r="X4850" s="1"/>
      <c r="Y4850" s="1"/>
      <c r="Z4850" s="1"/>
      <c r="AA4850" s="1"/>
      <c r="AB4850" s="1"/>
      <c r="AC4850" s="1"/>
      <c r="AD4850" s="1"/>
      <c r="AE4850" s="1"/>
      <c r="AF4850" s="1"/>
      <c r="AG4850" s="1"/>
      <c r="AH4850" s="1"/>
      <c r="AI4850" s="1"/>
      <c r="AJ4850" s="1">
        <v>0</v>
      </c>
      <c r="AK4850" s="1">
        <v>0</v>
      </c>
      <c r="AL4850" s="1">
        <v>0</v>
      </c>
      <c r="AM4850" s="1">
        <v>0</v>
      </c>
      <c r="AN4850" s="1"/>
      <c r="AO4850" s="1"/>
      <c r="AP4850" s="1"/>
      <c r="AQ4850" s="1"/>
      <c r="AR4850" s="1"/>
      <c r="AS4850" s="1"/>
      <c r="AT4850" s="1"/>
      <c r="AU4850" s="1"/>
      <c r="AV4850" s="1"/>
      <c r="AW4850" s="1"/>
      <c r="AX4850" s="1"/>
      <c r="AY4850" s="1" t="s">
        <v>46395</v>
      </c>
      <c r="AZ4850" s="1">
        <v>100</v>
      </c>
      <c r="BA4850" s="1" t="s">
        <v>46157</v>
      </c>
      <c r="BB4850" s="1">
        <v>100</v>
      </c>
      <c r="BC4850" s="1"/>
      <c r="BD4850" s="1"/>
      <c r="BE4850" s="1"/>
      <c r="BF4850" s="1"/>
      <c r="BG4850" s="1"/>
      <c r="BH4850" s="1"/>
      <c r="BI4850" s="1"/>
      <c r="BJ4850" s="1"/>
      <c r="BK4850" s="1"/>
      <c r="BL4850" s="1"/>
      <c r="BM4850" s="1"/>
    </row>
    <row r="4851" spans="1:65">
      <c r="A4851" s="1" t="s">
        <v>8388</v>
      </c>
      <c r="B4851" s="1" t="s">
        <v>8410</v>
      </c>
      <c r="C4851" s="1">
        <v>3075</v>
      </c>
      <c r="D4851" s="1" t="s">
        <v>3065</v>
      </c>
      <c r="E4851" s="1" t="s">
        <v>8411</v>
      </c>
      <c r="F4851" s="1"/>
      <c r="G4851" s="1" t="s">
        <v>3066</v>
      </c>
      <c r="H4851" s="1"/>
      <c r="I4851" s="1" t="s">
        <v>36979</v>
      </c>
      <c r="J4851" s="1" t="s">
        <v>670</v>
      </c>
      <c r="K4851" s="1">
        <v>41</v>
      </c>
      <c r="L4851" s="1" t="s">
        <v>8390</v>
      </c>
      <c r="M4851" s="1">
        <v>51</v>
      </c>
      <c r="N4851" s="1" t="s">
        <v>39661</v>
      </c>
      <c r="O4851" s="1">
        <v>13.1</v>
      </c>
      <c r="P4851" s="1">
        <v>0</v>
      </c>
      <c r="Q4851" s="1">
        <v>1981</v>
      </c>
      <c r="R4851" s="1">
        <v>9999</v>
      </c>
      <c r="S4851" s="1"/>
      <c r="T4851" s="1"/>
      <c r="U4851" s="1" t="s">
        <v>57</v>
      </c>
      <c r="V4851" s="1" t="s">
        <v>3066</v>
      </c>
      <c r="W4851" s="1"/>
      <c r="X4851" s="1"/>
      <c r="Y4851" s="1"/>
      <c r="Z4851" s="1"/>
      <c r="AA4851" s="1"/>
      <c r="AB4851" s="1"/>
      <c r="AC4851" s="1"/>
      <c r="AD4851" s="1"/>
      <c r="AE4851" s="1"/>
      <c r="AF4851" s="1"/>
      <c r="AG4851" s="1"/>
      <c r="AH4851" s="1"/>
      <c r="AI4851" s="1"/>
      <c r="AJ4851" s="1">
        <v>0</v>
      </c>
      <c r="AK4851" s="1">
        <v>0</v>
      </c>
      <c r="AL4851" s="1">
        <v>0</v>
      </c>
      <c r="AM4851" s="1">
        <v>0</v>
      </c>
      <c r="AN4851" s="1"/>
      <c r="AO4851" s="1"/>
      <c r="AP4851" s="1"/>
      <c r="AQ4851" s="1"/>
      <c r="AR4851" s="1"/>
      <c r="AS4851" s="1"/>
      <c r="AT4851" s="1"/>
      <c r="AU4851" s="1"/>
      <c r="AV4851" s="1"/>
      <c r="AW4851" s="1"/>
      <c r="AX4851" s="1"/>
      <c r="AY4851" s="1" t="s">
        <v>46395</v>
      </c>
      <c r="AZ4851" s="1">
        <v>100</v>
      </c>
      <c r="BA4851" s="1" t="s">
        <v>46157</v>
      </c>
      <c r="BB4851" s="1">
        <v>100</v>
      </c>
      <c r="BC4851" s="1"/>
      <c r="BD4851" s="1"/>
      <c r="BE4851" s="1"/>
      <c r="BF4851" s="1"/>
      <c r="BG4851" s="1"/>
      <c r="BH4851" s="1"/>
      <c r="BI4851" s="1"/>
      <c r="BJ4851" s="1"/>
      <c r="BK4851" s="1"/>
      <c r="BL4851" s="1"/>
      <c r="BM4851" s="1"/>
    </row>
    <row r="4852" spans="1:65">
      <c r="A4852" s="1" t="s">
        <v>8412</v>
      </c>
      <c r="B4852" s="1" t="s">
        <v>8413</v>
      </c>
      <c r="C4852" s="1">
        <v>3076</v>
      </c>
      <c r="D4852" s="1" t="s">
        <v>3065</v>
      </c>
      <c r="E4852" s="1" t="s">
        <v>53</v>
      </c>
      <c r="F4852" s="1"/>
      <c r="G4852" s="1" t="s">
        <v>3066</v>
      </c>
      <c r="H4852" s="1"/>
      <c r="I4852" s="1" t="s">
        <v>36979</v>
      </c>
      <c r="J4852" s="1" t="s">
        <v>670</v>
      </c>
      <c r="K4852" s="1">
        <v>41</v>
      </c>
      <c r="L4852" s="1" t="s">
        <v>1681</v>
      </c>
      <c r="M4852" s="1">
        <v>39</v>
      </c>
      <c r="N4852" s="1" t="s">
        <v>38066</v>
      </c>
      <c r="O4852" s="1">
        <v>13</v>
      </c>
      <c r="P4852" s="1">
        <v>0</v>
      </c>
      <c r="Q4852" s="1">
        <v>1964</v>
      </c>
      <c r="R4852" s="1">
        <v>9999</v>
      </c>
      <c r="S4852" s="1"/>
      <c r="T4852" s="1"/>
      <c r="U4852" s="1" t="s">
        <v>57</v>
      </c>
      <c r="V4852" s="1" t="s">
        <v>3066</v>
      </c>
      <c r="W4852" s="1"/>
      <c r="X4852" s="1"/>
      <c r="Y4852" s="1"/>
      <c r="Z4852" s="1"/>
      <c r="AA4852" s="1"/>
      <c r="AB4852" s="1"/>
      <c r="AC4852" s="1"/>
      <c r="AD4852" s="1"/>
      <c r="AE4852" s="1"/>
      <c r="AF4852" s="1"/>
      <c r="AG4852" s="1"/>
      <c r="AH4852" s="1"/>
      <c r="AI4852" s="1"/>
      <c r="AJ4852" s="1">
        <v>0</v>
      </c>
      <c r="AK4852" s="1">
        <v>0</v>
      </c>
      <c r="AL4852" s="1">
        <v>0</v>
      </c>
      <c r="AM4852" s="1">
        <v>0</v>
      </c>
      <c r="AN4852" s="1"/>
      <c r="AO4852" s="1"/>
      <c r="AP4852" s="1"/>
      <c r="AQ4852" s="1"/>
      <c r="AR4852" s="1"/>
      <c r="AS4852" s="1"/>
      <c r="AT4852" s="1"/>
      <c r="AU4852" s="1"/>
      <c r="AV4852" s="1"/>
      <c r="AW4852" s="1"/>
      <c r="AX4852" s="1"/>
      <c r="AY4852" s="1" t="s">
        <v>46395</v>
      </c>
      <c r="AZ4852" s="1">
        <v>100</v>
      </c>
      <c r="BA4852" s="1" t="s">
        <v>46157</v>
      </c>
      <c r="BB4852" s="1">
        <v>100</v>
      </c>
      <c r="BC4852" s="1"/>
      <c r="BD4852" s="1"/>
      <c r="BE4852" s="1"/>
      <c r="BF4852" s="1"/>
      <c r="BG4852" s="1"/>
      <c r="BH4852" s="1"/>
      <c r="BI4852" s="1"/>
      <c r="BJ4852" s="1"/>
      <c r="BK4852" s="1"/>
      <c r="BL4852" s="1"/>
      <c r="BM4852" s="1"/>
    </row>
    <row r="4853" spans="1:65">
      <c r="A4853" s="1" t="s">
        <v>8412</v>
      </c>
      <c r="B4853" s="1" t="s">
        <v>8414</v>
      </c>
      <c r="C4853" s="1">
        <v>3076</v>
      </c>
      <c r="D4853" s="1" t="s">
        <v>3065</v>
      </c>
      <c r="E4853" s="1" t="s">
        <v>61</v>
      </c>
      <c r="F4853" s="1"/>
      <c r="G4853" s="1" t="s">
        <v>3066</v>
      </c>
      <c r="H4853" s="1"/>
      <c r="I4853" s="1" t="s">
        <v>36979</v>
      </c>
      <c r="J4853" s="1" t="s">
        <v>670</v>
      </c>
      <c r="K4853" s="1">
        <v>41</v>
      </c>
      <c r="L4853" s="1" t="s">
        <v>1681</v>
      </c>
      <c r="M4853" s="1">
        <v>39</v>
      </c>
      <c r="N4853" s="1" t="s">
        <v>38066</v>
      </c>
      <c r="O4853" s="1">
        <v>13</v>
      </c>
      <c r="P4853" s="1">
        <v>0</v>
      </c>
      <c r="Q4853" s="1">
        <v>1964</v>
      </c>
      <c r="R4853" s="1">
        <v>9999</v>
      </c>
      <c r="S4853" s="1"/>
      <c r="T4853" s="1"/>
      <c r="U4853" s="1" t="s">
        <v>57</v>
      </c>
      <c r="V4853" s="1" t="s">
        <v>3066</v>
      </c>
      <c r="W4853" s="1"/>
      <c r="X4853" s="1"/>
      <c r="Y4853" s="1"/>
      <c r="Z4853" s="1"/>
      <c r="AA4853" s="1"/>
      <c r="AB4853" s="1"/>
      <c r="AC4853" s="1"/>
      <c r="AD4853" s="1"/>
      <c r="AE4853" s="1"/>
      <c r="AF4853" s="1"/>
      <c r="AG4853" s="1"/>
      <c r="AH4853" s="1"/>
      <c r="AI4853" s="1"/>
      <c r="AJ4853" s="1">
        <v>0</v>
      </c>
      <c r="AK4853" s="1">
        <v>0</v>
      </c>
      <c r="AL4853" s="1">
        <v>0</v>
      </c>
      <c r="AM4853" s="1">
        <v>0</v>
      </c>
      <c r="AN4853" s="1"/>
      <c r="AO4853" s="1"/>
      <c r="AP4853" s="1"/>
      <c r="AQ4853" s="1"/>
      <c r="AR4853" s="1"/>
      <c r="AS4853" s="1"/>
      <c r="AT4853" s="1"/>
      <c r="AU4853" s="1"/>
      <c r="AV4853" s="1"/>
      <c r="AW4853" s="1"/>
      <c r="AX4853" s="1"/>
      <c r="AY4853" s="1" t="s">
        <v>46395</v>
      </c>
      <c r="AZ4853" s="1">
        <v>100</v>
      </c>
      <c r="BA4853" s="1" t="s">
        <v>46157</v>
      </c>
      <c r="BB4853" s="1">
        <v>100</v>
      </c>
      <c r="BC4853" s="1"/>
      <c r="BD4853" s="1"/>
      <c r="BE4853" s="1"/>
      <c r="BF4853" s="1"/>
      <c r="BG4853" s="1"/>
      <c r="BH4853" s="1"/>
      <c r="BI4853" s="1"/>
      <c r="BJ4853" s="1"/>
      <c r="BK4853" s="1"/>
      <c r="BL4853" s="1"/>
      <c r="BM4853" s="1"/>
    </row>
    <row r="4854" spans="1:65">
      <c r="A4854" s="1" t="s">
        <v>8415</v>
      </c>
      <c r="B4854" s="1" t="s">
        <v>8416</v>
      </c>
      <c r="C4854" s="1">
        <v>3077</v>
      </c>
      <c r="D4854" s="1" t="s">
        <v>3065</v>
      </c>
      <c r="E4854" s="1" t="s">
        <v>53</v>
      </c>
      <c r="F4854" s="1"/>
      <c r="G4854" s="1" t="s">
        <v>3066</v>
      </c>
      <c r="H4854" s="1"/>
      <c r="I4854" s="1" t="s">
        <v>36979</v>
      </c>
      <c r="J4854" s="1" t="s">
        <v>670</v>
      </c>
      <c r="K4854" s="1">
        <v>41</v>
      </c>
      <c r="L4854" s="1" t="s">
        <v>205</v>
      </c>
      <c r="M4854" s="1">
        <v>47</v>
      </c>
      <c r="N4854" s="1" t="s">
        <v>39659</v>
      </c>
      <c r="O4854" s="1">
        <v>50</v>
      </c>
      <c r="P4854" s="1">
        <v>0</v>
      </c>
      <c r="Q4854" s="1">
        <v>1953</v>
      </c>
      <c r="R4854" s="1">
        <v>9999</v>
      </c>
      <c r="S4854" s="1"/>
      <c r="T4854" s="1"/>
      <c r="U4854" s="1" t="s">
        <v>57</v>
      </c>
      <c r="V4854" s="1" t="s">
        <v>3066</v>
      </c>
      <c r="W4854" s="1"/>
      <c r="X4854" s="1"/>
      <c r="Y4854" s="1"/>
      <c r="Z4854" s="1"/>
      <c r="AA4854" s="1"/>
      <c r="AB4854" s="1"/>
      <c r="AC4854" s="1"/>
      <c r="AD4854" s="1"/>
      <c r="AE4854" s="1"/>
      <c r="AF4854" s="1"/>
      <c r="AG4854" s="1"/>
      <c r="AH4854" s="1"/>
      <c r="AI4854" s="1"/>
      <c r="AJ4854" s="1">
        <v>0</v>
      </c>
      <c r="AK4854" s="1">
        <v>0</v>
      </c>
      <c r="AL4854" s="1">
        <v>0</v>
      </c>
      <c r="AM4854" s="1">
        <v>0</v>
      </c>
      <c r="AN4854" s="1"/>
      <c r="AO4854" s="1"/>
      <c r="AP4854" s="1"/>
      <c r="AQ4854" s="1"/>
      <c r="AR4854" s="1"/>
      <c r="AS4854" s="1"/>
      <c r="AT4854" s="1"/>
      <c r="AU4854" s="1"/>
      <c r="AV4854" s="1"/>
      <c r="AW4854" s="1"/>
      <c r="AX4854" s="1"/>
      <c r="AY4854" s="1" t="s">
        <v>46395</v>
      </c>
      <c r="AZ4854" s="1">
        <v>100</v>
      </c>
      <c r="BA4854" s="1" t="s">
        <v>46157</v>
      </c>
      <c r="BB4854" s="1">
        <v>100</v>
      </c>
      <c r="BC4854" s="1"/>
      <c r="BD4854" s="1"/>
      <c r="BE4854" s="1"/>
      <c r="BF4854" s="1"/>
      <c r="BG4854" s="1"/>
      <c r="BH4854" s="1"/>
      <c r="BI4854" s="1"/>
      <c r="BJ4854" s="1"/>
      <c r="BK4854" s="1"/>
      <c r="BL4854" s="1"/>
      <c r="BM4854" s="1"/>
    </row>
    <row r="4855" spans="1:65">
      <c r="A4855" s="1" t="s">
        <v>8415</v>
      </c>
      <c r="B4855" s="1" t="s">
        <v>8417</v>
      </c>
      <c r="C4855" s="1">
        <v>3077</v>
      </c>
      <c r="D4855" s="1" t="s">
        <v>3065</v>
      </c>
      <c r="E4855" s="1" t="s">
        <v>61</v>
      </c>
      <c r="F4855" s="1"/>
      <c r="G4855" s="1" t="s">
        <v>3066</v>
      </c>
      <c r="H4855" s="1"/>
      <c r="I4855" s="1" t="s">
        <v>36979</v>
      </c>
      <c r="J4855" s="1" t="s">
        <v>670</v>
      </c>
      <c r="K4855" s="1">
        <v>41</v>
      </c>
      <c r="L4855" s="1" t="s">
        <v>205</v>
      </c>
      <c r="M4855" s="1">
        <v>47</v>
      </c>
      <c r="N4855" s="1" t="s">
        <v>39659</v>
      </c>
      <c r="O4855" s="1">
        <v>50</v>
      </c>
      <c r="P4855" s="1">
        <v>0</v>
      </c>
      <c r="Q4855" s="1">
        <v>1953</v>
      </c>
      <c r="R4855" s="1">
        <v>9999</v>
      </c>
      <c r="S4855" s="1"/>
      <c r="T4855" s="1"/>
      <c r="U4855" s="1" t="s">
        <v>57</v>
      </c>
      <c r="V4855" s="1" t="s">
        <v>3066</v>
      </c>
      <c r="W4855" s="1"/>
      <c r="X4855" s="1"/>
      <c r="Y4855" s="1"/>
      <c r="Z4855" s="1"/>
      <c r="AA4855" s="1"/>
      <c r="AB4855" s="1"/>
      <c r="AC4855" s="1"/>
      <c r="AD4855" s="1"/>
      <c r="AE4855" s="1"/>
      <c r="AF4855" s="1"/>
      <c r="AG4855" s="1"/>
      <c r="AH4855" s="1"/>
      <c r="AI4855" s="1"/>
      <c r="AJ4855" s="1">
        <v>0</v>
      </c>
      <c r="AK4855" s="1">
        <v>0</v>
      </c>
      <c r="AL4855" s="1">
        <v>0</v>
      </c>
      <c r="AM4855" s="1">
        <v>0</v>
      </c>
      <c r="AN4855" s="1"/>
      <c r="AO4855" s="1"/>
      <c r="AP4855" s="1"/>
      <c r="AQ4855" s="1"/>
      <c r="AR4855" s="1"/>
      <c r="AS4855" s="1"/>
      <c r="AT4855" s="1"/>
      <c r="AU4855" s="1"/>
      <c r="AV4855" s="1"/>
      <c r="AW4855" s="1"/>
      <c r="AX4855" s="1"/>
      <c r="AY4855" s="1" t="s">
        <v>46395</v>
      </c>
      <c r="AZ4855" s="1">
        <v>100</v>
      </c>
      <c r="BA4855" s="1" t="s">
        <v>46157</v>
      </c>
      <c r="BB4855" s="1">
        <v>100</v>
      </c>
      <c r="BC4855" s="1"/>
      <c r="BD4855" s="1"/>
      <c r="BE4855" s="1"/>
      <c r="BF4855" s="1"/>
      <c r="BG4855" s="1"/>
      <c r="BH4855" s="1"/>
      <c r="BI4855" s="1"/>
      <c r="BJ4855" s="1"/>
      <c r="BK4855" s="1"/>
      <c r="BL4855" s="1"/>
      <c r="BM4855" s="1"/>
    </row>
    <row r="4856" spans="1:65">
      <c r="A4856" s="1" t="s">
        <v>8418</v>
      </c>
      <c r="B4856" s="1" t="s">
        <v>8419</v>
      </c>
      <c r="C4856" s="1">
        <v>3078</v>
      </c>
      <c r="D4856" s="1" t="s">
        <v>3065</v>
      </c>
      <c r="E4856" s="1" t="s">
        <v>53</v>
      </c>
      <c r="F4856" s="1"/>
      <c r="G4856" s="1" t="s">
        <v>3066</v>
      </c>
      <c r="H4856" s="1"/>
      <c r="I4856" s="1" t="s">
        <v>36979</v>
      </c>
      <c r="J4856" s="1" t="s">
        <v>670</v>
      </c>
      <c r="K4856" s="1">
        <v>41</v>
      </c>
      <c r="L4856" s="1" t="s">
        <v>1681</v>
      </c>
      <c r="M4856" s="1">
        <v>39</v>
      </c>
      <c r="N4856" s="1" t="s">
        <v>38066</v>
      </c>
      <c r="O4856" s="1">
        <v>17</v>
      </c>
      <c r="P4856" s="1">
        <v>0</v>
      </c>
      <c r="Q4856" s="1">
        <v>1955</v>
      </c>
      <c r="R4856" s="1">
        <v>9999</v>
      </c>
      <c r="S4856" s="1"/>
      <c r="T4856" s="1"/>
      <c r="U4856" s="1" t="s">
        <v>57</v>
      </c>
      <c r="V4856" s="1" t="s">
        <v>3066</v>
      </c>
      <c r="W4856" s="1"/>
      <c r="X4856" s="1"/>
      <c r="Y4856" s="1"/>
      <c r="Z4856" s="1"/>
      <c r="AA4856" s="1"/>
      <c r="AB4856" s="1"/>
      <c r="AC4856" s="1"/>
      <c r="AD4856" s="1"/>
      <c r="AE4856" s="1"/>
      <c r="AF4856" s="1"/>
      <c r="AG4856" s="1"/>
      <c r="AH4856" s="1"/>
      <c r="AI4856" s="1"/>
      <c r="AJ4856" s="1">
        <v>0</v>
      </c>
      <c r="AK4856" s="1">
        <v>0</v>
      </c>
      <c r="AL4856" s="1">
        <v>0</v>
      </c>
      <c r="AM4856" s="1">
        <v>0</v>
      </c>
      <c r="AN4856" s="1"/>
      <c r="AO4856" s="1"/>
      <c r="AP4856" s="1"/>
      <c r="AQ4856" s="1"/>
      <c r="AR4856" s="1"/>
      <c r="AS4856" s="1"/>
      <c r="AT4856" s="1"/>
      <c r="AU4856" s="1"/>
      <c r="AV4856" s="1"/>
      <c r="AW4856" s="1"/>
      <c r="AX4856" s="1"/>
      <c r="AY4856" s="1" t="s">
        <v>46395</v>
      </c>
      <c r="AZ4856" s="1">
        <v>100</v>
      </c>
      <c r="BA4856" s="1" t="s">
        <v>46157</v>
      </c>
      <c r="BB4856" s="1">
        <v>100</v>
      </c>
      <c r="BC4856" s="1"/>
      <c r="BD4856" s="1"/>
      <c r="BE4856" s="1"/>
      <c r="BF4856" s="1"/>
      <c r="BG4856" s="1"/>
      <c r="BH4856" s="1"/>
      <c r="BI4856" s="1"/>
      <c r="BJ4856" s="1"/>
      <c r="BK4856" s="1"/>
      <c r="BL4856" s="1"/>
      <c r="BM4856" s="1"/>
    </row>
    <row r="4857" spans="1:65">
      <c r="A4857" s="1" t="s">
        <v>8420</v>
      </c>
      <c r="B4857" s="1" t="s">
        <v>8421</v>
      </c>
      <c r="C4857" s="1">
        <v>3080</v>
      </c>
      <c r="D4857" s="1" t="s">
        <v>3065</v>
      </c>
      <c r="E4857" s="1" t="s">
        <v>53</v>
      </c>
      <c r="F4857" s="1"/>
      <c r="G4857" s="1" t="s">
        <v>3066</v>
      </c>
      <c r="H4857" s="1"/>
      <c r="I4857" s="1" t="s">
        <v>36979</v>
      </c>
      <c r="J4857" s="1" t="s">
        <v>670</v>
      </c>
      <c r="K4857" s="1">
        <v>41</v>
      </c>
      <c r="L4857" s="1" t="s">
        <v>568</v>
      </c>
      <c r="M4857" s="1">
        <v>43</v>
      </c>
      <c r="N4857" s="1" t="s">
        <v>38067</v>
      </c>
      <c r="O4857" s="1">
        <v>40</v>
      </c>
      <c r="P4857" s="1">
        <v>0</v>
      </c>
      <c r="Q4857" s="1">
        <v>1967</v>
      </c>
      <c r="R4857" s="1">
        <v>9999</v>
      </c>
      <c r="S4857" s="1"/>
      <c r="T4857" s="1"/>
      <c r="U4857" s="1" t="s">
        <v>57</v>
      </c>
      <c r="V4857" s="1" t="s">
        <v>3066</v>
      </c>
      <c r="W4857" s="1"/>
      <c r="X4857" s="1"/>
      <c r="Y4857" s="1"/>
      <c r="Z4857" s="1"/>
      <c r="AA4857" s="1"/>
      <c r="AB4857" s="1"/>
      <c r="AC4857" s="1"/>
      <c r="AD4857" s="1"/>
      <c r="AE4857" s="1"/>
      <c r="AF4857" s="1"/>
      <c r="AG4857" s="1"/>
      <c r="AH4857" s="1"/>
      <c r="AI4857" s="1"/>
      <c r="AJ4857" s="1">
        <v>0</v>
      </c>
      <c r="AK4857" s="1">
        <v>0</v>
      </c>
      <c r="AL4857" s="1">
        <v>0</v>
      </c>
      <c r="AM4857" s="1">
        <v>0</v>
      </c>
      <c r="AN4857" s="1"/>
      <c r="AO4857" s="1"/>
      <c r="AP4857" s="1"/>
      <c r="AQ4857" s="1"/>
      <c r="AR4857" s="1"/>
      <c r="AS4857" s="1"/>
      <c r="AT4857" s="1"/>
      <c r="AU4857" s="1"/>
      <c r="AV4857" s="1"/>
      <c r="AW4857" s="1"/>
      <c r="AX4857" s="1"/>
      <c r="AY4857" s="1" t="s">
        <v>46395</v>
      </c>
      <c r="AZ4857" s="1">
        <v>100</v>
      </c>
      <c r="BA4857" s="1" t="s">
        <v>46157</v>
      </c>
      <c r="BB4857" s="1">
        <v>100</v>
      </c>
      <c r="BC4857" s="1"/>
      <c r="BD4857" s="1"/>
      <c r="BE4857" s="1"/>
      <c r="BF4857" s="1"/>
      <c r="BG4857" s="1"/>
      <c r="BH4857" s="1"/>
      <c r="BI4857" s="1"/>
      <c r="BJ4857" s="1"/>
      <c r="BK4857" s="1"/>
      <c r="BL4857" s="1"/>
      <c r="BM4857" s="1"/>
    </row>
    <row r="4858" spans="1:65">
      <c r="A4858" s="1" t="s">
        <v>8420</v>
      </c>
      <c r="B4858" s="1" t="s">
        <v>8422</v>
      </c>
      <c r="C4858" s="1">
        <v>3080</v>
      </c>
      <c r="D4858" s="1" t="s">
        <v>3065</v>
      </c>
      <c r="E4858" s="1" t="s">
        <v>61</v>
      </c>
      <c r="F4858" s="1"/>
      <c r="G4858" s="1" t="s">
        <v>3066</v>
      </c>
      <c r="H4858" s="1"/>
      <c r="I4858" s="1" t="s">
        <v>36979</v>
      </c>
      <c r="J4858" s="1" t="s">
        <v>670</v>
      </c>
      <c r="K4858" s="1">
        <v>41</v>
      </c>
      <c r="L4858" s="1" t="s">
        <v>568</v>
      </c>
      <c r="M4858" s="1">
        <v>43</v>
      </c>
      <c r="N4858" s="1" t="s">
        <v>38067</v>
      </c>
      <c r="O4858" s="1">
        <v>40</v>
      </c>
      <c r="P4858" s="1">
        <v>0</v>
      </c>
      <c r="Q4858" s="1">
        <v>1967</v>
      </c>
      <c r="R4858" s="1">
        <v>9999</v>
      </c>
      <c r="S4858" s="1"/>
      <c r="T4858" s="1"/>
      <c r="U4858" s="1" t="s">
        <v>57</v>
      </c>
      <c r="V4858" s="1" t="s">
        <v>3066</v>
      </c>
      <c r="W4858" s="1"/>
      <c r="X4858" s="1"/>
      <c r="Y4858" s="1"/>
      <c r="Z4858" s="1"/>
      <c r="AA4858" s="1"/>
      <c r="AB4858" s="1"/>
      <c r="AC4858" s="1"/>
      <c r="AD4858" s="1"/>
      <c r="AE4858" s="1"/>
      <c r="AF4858" s="1"/>
      <c r="AG4858" s="1"/>
      <c r="AH4858" s="1"/>
      <c r="AI4858" s="1"/>
      <c r="AJ4858" s="1">
        <v>0</v>
      </c>
      <c r="AK4858" s="1">
        <v>0</v>
      </c>
      <c r="AL4858" s="1">
        <v>0</v>
      </c>
      <c r="AM4858" s="1">
        <v>0</v>
      </c>
      <c r="AN4858" s="1"/>
      <c r="AO4858" s="1"/>
      <c r="AP4858" s="1"/>
      <c r="AQ4858" s="1"/>
      <c r="AR4858" s="1"/>
      <c r="AS4858" s="1"/>
      <c r="AT4858" s="1"/>
      <c r="AU4858" s="1"/>
      <c r="AV4858" s="1"/>
      <c r="AW4858" s="1"/>
      <c r="AX4858" s="1"/>
      <c r="AY4858" s="1" t="s">
        <v>46395</v>
      </c>
      <c r="AZ4858" s="1">
        <v>100</v>
      </c>
      <c r="BA4858" s="1" t="s">
        <v>46157</v>
      </c>
      <c r="BB4858" s="1">
        <v>100</v>
      </c>
      <c r="BC4858" s="1"/>
      <c r="BD4858" s="1"/>
      <c r="BE4858" s="1"/>
      <c r="BF4858" s="1"/>
      <c r="BG4858" s="1"/>
      <c r="BH4858" s="1"/>
      <c r="BI4858" s="1"/>
      <c r="BJ4858" s="1"/>
      <c r="BK4858" s="1"/>
      <c r="BL4858" s="1"/>
      <c r="BM4858" s="1"/>
    </row>
    <row r="4859" spans="1:65">
      <c r="A4859" s="1" t="s">
        <v>8423</v>
      </c>
      <c r="B4859" s="1" t="s">
        <v>8424</v>
      </c>
      <c r="C4859" s="1">
        <v>3081</v>
      </c>
      <c r="D4859" s="1" t="s">
        <v>3065</v>
      </c>
      <c r="E4859" s="1" t="s">
        <v>53</v>
      </c>
      <c r="F4859" s="1"/>
      <c r="G4859" s="1" t="s">
        <v>3066</v>
      </c>
      <c r="H4859" s="1"/>
      <c r="I4859" s="1" t="s">
        <v>36979</v>
      </c>
      <c r="J4859" s="1" t="s">
        <v>670</v>
      </c>
      <c r="K4859" s="1">
        <v>41</v>
      </c>
      <c r="L4859" s="1" t="s">
        <v>1681</v>
      </c>
      <c r="M4859" s="1">
        <v>39</v>
      </c>
      <c r="N4859" s="1" t="s">
        <v>38066</v>
      </c>
      <c r="O4859" s="1">
        <v>15</v>
      </c>
      <c r="P4859" s="1">
        <v>0</v>
      </c>
      <c r="Q4859" s="1">
        <v>1962</v>
      </c>
      <c r="R4859" s="1">
        <v>9999</v>
      </c>
      <c r="S4859" s="1"/>
      <c r="T4859" s="1"/>
      <c r="U4859" s="1" t="s">
        <v>57</v>
      </c>
      <c r="V4859" s="1" t="s">
        <v>3066</v>
      </c>
      <c r="W4859" s="1"/>
      <c r="X4859" s="1"/>
      <c r="Y4859" s="1"/>
      <c r="Z4859" s="1"/>
      <c r="AA4859" s="1"/>
      <c r="AB4859" s="1"/>
      <c r="AC4859" s="1"/>
      <c r="AD4859" s="1"/>
      <c r="AE4859" s="1"/>
      <c r="AF4859" s="1"/>
      <c r="AG4859" s="1"/>
      <c r="AH4859" s="1"/>
      <c r="AI4859" s="1"/>
      <c r="AJ4859" s="1">
        <v>0</v>
      </c>
      <c r="AK4859" s="1">
        <v>0</v>
      </c>
      <c r="AL4859" s="1">
        <v>0</v>
      </c>
      <c r="AM4859" s="1">
        <v>0</v>
      </c>
      <c r="AN4859" s="1"/>
      <c r="AO4859" s="1"/>
      <c r="AP4859" s="1"/>
      <c r="AQ4859" s="1"/>
      <c r="AR4859" s="1"/>
      <c r="AS4859" s="1"/>
      <c r="AT4859" s="1"/>
      <c r="AU4859" s="1"/>
      <c r="AV4859" s="1"/>
      <c r="AW4859" s="1"/>
      <c r="AX4859" s="1"/>
      <c r="AY4859" s="1" t="s">
        <v>46395</v>
      </c>
      <c r="AZ4859" s="1">
        <v>100</v>
      </c>
      <c r="BA4859" s="1" t="s">
        <v>46157</v>
      </c>
      <c r="BB4859" s="1">
        <v>100</v>
      </c>
      <c r="BC4859" s="1"/>
      <c r="BD4859" s="1"/>
      <c r="BE4859" s="1"/>
      <c r="BF4859" s="1"/>
      <c r="BG4859" s="1"/>
      <c r="BH4859" s="1"/>
      <c r="BI4859" s="1"/>
      <c r="BJ4859" s="1"/>
      <c r="BK4859" s="1"/>
      <c r="BL4859" s="1"/>
      <c r="BM4859" s="1"/>
    </row>
    <row r="4860" spans="1:65">
      <c r="A4860" s="1" t="s">
        <v>8423</v>
      </c>
      <c r="B4860" s="1" t="s">
        <v>8425</v>
      </c>
      <c r="C4860" s="1">
        <v>3081</v>
      </c>
      <c r="D4860" s="1" t="s">
        <v>3065</v>
      </c>
      <c r="E4860" s="1" t="s">
        <v>61</v>
      </c>
      <c r="F4860" s="1"/>
      <c r="G4860" s="1" t="s">
        <v>3066</v>
      </c>
      <c r="H4860" s="1"/>
      <c r="I4860" s="1" t="s">
        <v>36979</v>
      </c>
      <c r="J4860" s="1" t="s">
        <v>670</v>
      </c>
      <c r="K4860" s="1">
        <v>41</v>
      </c>
      <c r="L4860" s="1" t="s">
        <v>1681</v>
      </c>
      <c r="M4860" s="1">
        <v>39</v>
      </c>
      <c r="N4860" s="1" t="s">
        <v>38066</v>
      </c>
      <c r="O4860" s="1">
        <v>15</v>
      </c>
      <c r="P4860" s="1">
        <v>0</v>
      </c>
      <c r="Q4860" s="1">
        <v>1962</v>
      </c>
      <c r="R4860" s="1">
        <v>9999</v>
      </c>
      <c r="S4860" s="1"/>
      <c r="T4860" s="1"/>
      <c r="U4860" s="1" t="s">
        <v>57</v>
      </c>
      <c r="V4860" s="1" t="s">
        <v>3066</v>
      </c>
      <c r="W4860" s="1"/>
      <c r="X4860" s="1"/>
      <c r="Y4860" s="1"/>
      <c r="Z4860" s="1"/>
      <c r="AA4860" s="1"/>
      <c r="AB4860" s="1"/>
      <c r="AC4860" s="1"/>
      <c r="AD4860" s="1"/>
      <c r="AE4860" s="1"/>
      <c r="AF4860" s="1"/>
      <c r="AG4860" s="1"/>
      <c r="AH4860" s="1"/>
      <c r="AI4860" s="1"/>
      <c r="AJ4860" s="1">
        <v>0</v>
      </c>
      <c r="AK4860" s="1">
        <v>0</v>
      </c>
      <c r="AL4860" s="1">
        <v>0</v>
      </c>
      <c r="AM4860" s="1">
        <v>0</v>
      </c>
      <c r="AN4860" s="1"/>
      <c r="AO4860" s="1"/>
      <c r="AP4860" s="1"/>
      <c r="AQ4860" s="1"/>
      <c r="AR4860" s="1"/>
      <c r="AS4860" s="1"/>
      <c r="AT4860" s="1"/>
      <c r="AU4860" s="1"/>
      <c r="AV4860" s="1"/>
      <c r="AW4860" s="1"/>
      <c r="AX4860" s="1"/>
      <c r="AY4860" s="1" t="s">
        <v>46395</v>
      </c>
      <c r="AZ4860" s="1">
        <v>100</v>
      </c>
      <c r="BA4860" s="1" t="s">
        <v>46157</v>
      </c>
      <c r="BB4860" s="1">
        <v>100</v>
      </c>
      <c r="BC4860" s="1"/>
      <c r="BD4860" s="1"/>
      <c r="BE4860" s="1"/>
      <c r="BF4860" s="1"/>
      <c r="BG4860" s="1"/>
      <c r="BH4860" s="1"/>
      <c r="BI4860" s="1"/>
      <c r="BJ4860" s="1"/>
      <c r="BK4860" s="1"/>
      <c r="BL4860" s="1"/>
      <c r="BM4860" s="1"/>
    </row>
    <row r="4861" spans="1:65">
      <c r="A4861" s="1" t="s">
        <v>8426</v>
      </c>
      <c r="B4861" s="1" t="s">
        <v>8427</v>
      </c>
      <c r="C4861" s="1">
        <v>3082</v>
      </c>
      <c r="D4861" s="1" t="s">
        <v>3065</v>
      </c>
      <c r="E4861" s="1" t="s">
        <v>53</v>
      </c>
      <c r="F4861" s="1"/>
      <c r="G4861" s="1" t="s">
        <v>3066</v>
      </c>
      <c r="H4861" s="1"/>
      <c r="I4861" s="1" t="s">
        <v>36979</v>
      </c>
      <c r="J4861" s="1" t="s">
        <v>670</v>
      </c>
      <c r="K4861" s="1">
        <v>41</v>
      </c>
      <c r="L4861" s="1" t="s">
        <v>4658</v>
      </c>
      <c r="M4861" s="1">
        <v>55</v>
      </c>
      <c r="N4861" s="1" t="s">
        <v>39663</v>
      </c>
      <c r="O4861" s="1">
        <v>135</v>
      </c>
      <c r="P4861" s="1">
        <v>0</v>
      </c>
      <c r="Q4861" s="1">
        <v>1968</v>
      </c>
      <c r="R4861" s="1">
        <v>9999</v>
      </c>
      <c r="S4861" s="1"/>
      <c r="T4861" s="1"/>
      <c r="U4861" s="1" t="s">
        <v>57</v>
      </c>
      <c r="V4861" s="1" t="s">
        <v>3066</v>
      </c>
      <c r="W4861" s="1"/>
      <c r="X4861" s="1"/>
      <c r="Y4861" s="1"/>
      <c r="Z4861" s="1"/>
      <c r="AA4861" s="1"/>
      <c r="AB4861" s="1"/>
      <c r="AC4861" s="1"/>
      <c r="AD4861" s="1"/>
      <c r="AE4861" s="1"/>
      <c r="AF4861" s="1"/>
      <c r="AG4861" s="1"/>
      <c r="AH4861" s="1"/>
      <c r="AI4861" s="1"/>
      <c r="AJ4861" s="1">
        <v>0</v>
      </c>
      <c r="AK4861" s="1">
        <v>0</v>
      </c>
      <c r="AL4861" s="1">
        <v>0</v>
      </c>
      <c r="AM4861" s="1">
        <v>0</v>
      </c>
      <c r="AN4861" s="1"/>
      <c r="AO4861" s="1"/>
      <c r="AP4861" s="1"/>
      <c r="AQ4861" s="1"/>
      <c r="AR4861" s="1"/>
      <c r="AS4861" s="1"/>
      <c r="AT4861" s="1"/>
      <c r="AU4861" s="1"/>
      <c r="AV4861" s="1"/>
      <c r="AW4861" s="1"/>
      <c r="AX4861" s="1"/>
      <c r="AY4861" s="1" t="s">
        <v>46395</v>
      </c>
      <c r="AZ4861" s="1">
        <v>100</v>
      </c>
      <c r="BA4861" s="1" t="s">
        <v>46157</v>
      </c>
      <c r="BB4861" s="1">
        <v>100</v>
      </c>
      <c r="BC4861" s="1"/>
      <c r="BD4861" s="1"/>
      <c r="BE4861" s="1"/>
      <c r="BF4861" s="1"/>
      <c r="BG4861" s="1"/>
      <c r="BH4861" s="1"/>
      <c r="BI4861" s="1"/>
      <c r="BJ4861" s="1"/>
      <c r="BK4861" s="1"/>
      <c r="BL4861" s="1"/>
      <c r="BM4861" s="1"/>
    </row>
    <row r="4862" spans="1:65">
      <c r="A4862" s="1" t="s">
        <v>8426</v>
      </c>
      <c r="B4862" s="1" t="s">
        <v>8428</v>
      </c>
      <c r="C4862" s="1">
        <v>3082</v>
      </c>
      <c r="D4862" s="1" t="s">
        <v>3065</v>
      </c>
      <c r="E4862" s="1" t="s">
        <v>220</v>
      </c>
      <c r="F4862" s="1"/>
      <c r="G4862" s="1" t="s">
        <v>3066</v>
      </c>
      <c r="H4862" s="1"/>
      <c r="I4862" s="1" t="s">
        <v>36979</v>
      </c>
      <c r="J4862" s="1" t="s">
        <v>670</v>
      </c>
      <c r="K4862" s="1">
        <v>41</v>
      </c>
      <c r="L4862" s="1" t="s">
        <v>4658</v>
      </c>
      <c r="M4862" s="1">
        <v>55</v>
      </c>
      <c r="N4862" s="1" t="s">
        <v>39663</v>
      </c>
      <c r="O4862" s="1">
        <v>135</v>
      </c>
      <c r="P4862" s="1">
        <v>0</v>
      </c>
      <c r="Q4862" s="1">
        <v>1969</v>
      </c>
      <c r="R4862" s="1">
        <v>9999</v>
      </c>
      <c r="S4862" s="1"/>
      <c r="T4862" s="1"/>
      <c r="U4862" s="1" t="s">
        <v>57</v>
      </c>
      <c r="V4862" s="1" t="s">
        <v>3066</v>
      </c>
      <c r="W4862" s="1"/>
      <c r="X4862" s="1"/>
      <c r="Y4862" s="1"/>
      <c r="Z4862" s="1"/>
      <c r="AA4862" s="1"/>
      <c r="AB4862" s="1"/>
      <c r="AC4862" s="1"/>
      <c r="AD4862" s="1"/>
      <c r="AE4862" s="1"/>
      <c r="AF4862" s="1"/>
      <c r="AG4862" s="1"/>
      <c r="AH4862" s="1"/>
      <c r="AI4862" s="1"/>
      <c r="AJ4862" s="1">
        <v>0</v>
      </c>
      <c r="AK4862" s="1">
        <v>0</v>
      </c>
      <c r="AL4862" s="1">
        <v>0</v>
      </c>
      <c r="AM4862" s="1">
        <v>0</v>
      </c>
      <c r="AN4862" s="1"/>
      <c r="AO4862" s="1"/>
      <c r="AP4862" s="1"/>
      <c r="AQ4862" s="1"/>
      <c r="AR4862" s="1"/>
      <c r="AS4862" s="1"/>
      <c r="AT4862" s="1"/>
      <c r="AU4862" s="1"/>
      <c r="AV4862" s="1"/>
      <c r="AW4862" s="1"/>
      <c r="AX4862" s="1"/>
      <c r="AY4862" s="1" t="s">
        <v>46395</v>
      </c>
      <c r="AZ4862" s="1">
        <v>100</v>
      </c>
      <c r="BA4862" s="1" t="s">
        <v>46157</v>
      </c>
      <c r="BB4862" s="1">
        <v>100</v>
      </c>
      <c r="BC4862" s="1"/>
      <c r="BD4862" s="1"/>
      <c r="BE4862" s="1"/>
      <c r="BF4862" s="1"/>
      <c r="BG4862" s="1"/>
      <c r="BH4862" s="1"/>
      <c r="BI4862" s="1"/>
      <c r="BJ4862" s="1"/>
      <c r="BK4862" s="1"/>
      <c r="BL4862" s="1"/>
      <c r="BM4862" s="1"/>
    </row>
    <row r="4863" spans="1:65">
      <c r="A4863" s="1" t="s">
        <v>8426</v>
      </c>
      <c r="B4863" s="1" t="s">
        <v>8429</v>
      </c>
      <c r="C4863" s="1">
        <v>3082</v>
      </c>
      <c r="D4863" s="1" t="s">
        <v>3065</v>
      </c>
      <c r="E4863" s="1" t="s">
        <v>134</v>
      </c>
      <c r="F4863" s="1"/>
      <c r="G4863" s="1" t="s">
        <v>3066</v>
      </c>
      <c r="H4863" s="1"/>
      <c r="I4863" s="1" t="s">
        <v>36979</v>
      </c>
      <c r="J4863" s="1" t="s">
        <v>670</v>
      </c>
      <c r="K4863" s="1">
        <v>41</v>
      </c>
      <c r="L4863" s="1" t="s">
        <v>4658</v>
      </c>
      <c r="M4863" s="1">
        <v>55</v>
      </c>
      <c r="N4863" s="1" t="s">
        <v>39663</v>
      </c>
      <c r="O4863" s="1">
        <v>118</v>
      </c>
      <c r="P4863" s="1">
        <v>0</v>
      </c>
      <c r="Q4863" s="1">
        <v>1970</v>
      </c>
      <c r="R4863" s="1">
        <v>9999</v>
      </c>
      <c r="S4863" s="1"/>
      <c r="T4863" s="1"/>
      <c r="U4863" s="1" t="s">
        <v>57</v>
      </c>
      <c r="V4863" s="1" t="s">
        <v>3066</v>
      </c>
      <c r="W4863" s="1"/>
      <c r="X4863" s="1"/>
      <c r="Y4863" s="1"/>
      <c r="Z4863" s="1"/>
      <c r="AA4863" s="1"/>
      <c r="AB4863" s="1"/>
      <c r="AC4863" s="1"/>
      <c r="AD4863" s="1"/>
      <c r="AE4863" s="1"/>
      <c r="AF4863" s="1"/>
      <c r="AG4863" s="1"/>
      <c r="AH4863" s="1"/>
      <c r="AI4863" s="1"/>
      <c r="AJ4863" s="1">
        <v>0</v>
      </c>
      <c r="AK4863" s="1">
        <v>0</v>
      </c>
      <c r="AL4863" s="1">
        <v>0</v>
      </c>
      <c r="AM4863" s="1">
        <v>0</v>
      </c>
      <c r="AN4863" s="1"/>
      <c r="AO4863" s="1"/>
      <c r="AP4863" s="1"/>
      <c r="AQ4863" s="1"/>
      <c r="AR4863" s="1"/>
      <c r="AS4863" s="1"/>
      <c r="AT4863" s="1"/>
      <c r="AU4863" s="1"/>
      <c r="AV4863" s="1"/>
      <c r="AW4863" s="1"/>
      <c r="AX4863" s="1"/>
      <c r="AY4863" s="1" t="s">
        <v>46395</v>
      </c>
      <c r="AZ4863" s="1">
        <v>100</v>
      </c>
      <c r="BA4863" s="1" t="s">
        <v>46157</v>
      </c>
      <c r="BB4863" s="1">
        <v>100</v>
      </c>
      <c r="BC4863" s="1"/>
      <c r="BD4863" s="1"/>
      <c r="BE4863" s="1"/>
      <c r="BF4863" s="1"/>
      <c r="BG4863" s="1"/>
      <c r="BH4863" s="1"/>
      <c r="BI4863" s="1"/>
      <c r="BJ4863" s="1"/>
      <c r="BK4863" s="1"/>
      <c r="BL4863" s="1"/>
      <c r="BM4863" s="1"/>
    </row>
    <row r="4864" spans="1:65">
      <c r="A4864" s="1" t="s">
        <v>8426</v>
      </c>
      <c r="B4864" s="1" t="s">
        <v>8430</v>
      </c>
      <c r="C4864" s="1">
        <v>3082</v>
      </c>
      <c r="D4864" s="1" t="s">
        <v>3065</v>
      </c>
      <c r="E4864" s="1" t="s">
        <v>138</v>
      </c>
      <c r="F4864" s="1"/>
      <c r="G4864" s="1" t="s">
        <v>3066</v>
      </c>
      <c r="H4864" s="1"/>
      <c r="I4864" s="1" t="s">
        <v>36979</v>
      </c>
      <c r="J4864" s="1" t="s">
        <v>670</v>
      </c>
      <c r="K4864" s="1">
        <v>41</v>
      </c>
      <c r="L4864" s="1" t="s">
        <v>4658</v>
      </c>
      <c r="M4864" s="1">
        <v>55</v>
      </c>
      <c r="N4864" s="1" t="s">
        <v>39663</v>
      </c>
      <c r="O4864" s="1">
        <v>118</v>
      </c>
      <c r="P4864" s="1">
        <v>0</v>
      </c>
      <c r="Q4864" s="1">
        <v>1970</v>
      </c>
      <c r="R4864" s="1">
        <v>9999</v>
      </c>
      <c r="S4864" s="1"/>
      <c r="T4864" s="1"/>
      <c r="U4864" s="1" t="s">
        <v>57</v>
      </c>
      <c r="V4864" s="1" t="s">
        <v>3066</v>
      </c>
      <c r="W4864" s="1"/>
      <c r="X4864" s="1"/>
      <c r="Y4864" s="1"/>
      <c r="Z4864" s="1"/>
      <c r="AA4864" s="1"/>
      <c r="AB4864" s="1"/>
      <c r="AC4864" s="1"/>
      <c r="AD4864" s="1"/>
      <c r="AE4864" s="1"/>
      <c r="AF4864" s="1"/>
      <c r="AG4864" s="1"/>
      <c r="AH4864" s="1"/>
      <c r="AI4864" s="1"/>
      <c r="AJ4864" s="1">
        <v>0</v>
      </c>
      <c r="AK4864" s="1">
        <v>0</v>
      </c>
      <c r="AL4864" s="1">
        <v>0</v>
      </c>
      <c r="AM4864" s="1">
        <v>0</v>
      </c>
      <c r="AN4864" s="1"/>
      <c r="AO4864" s="1"/>
      <c r="AP4864" s="1"/>
      <c r="AQ4864" s="1"/>
      <c r="AR4864" s="1"/>
      <c r="AS4864" s="1"/>
      <c r="AT4864" s="1"/>
      <c r="AU4864" s="1"/>
      <c r="AV4864" s="1"/>
      <c r="AW4864" s="1"/>
      <c r="AX4864" s="1"/>
      <c r="AY4864" s="1" t="s">
        <v>46395</v>
      </c>
      <c r="AZ4864" s="1">
        <v>100</v>
      </c>
      <c r="BA4864" s="1" t="s">
        <v>46157</v>
      </c>
      <c r="BB4864" s="1">
        <v>100</v>
      </c>
      <c r="BC4864" s="1"/>
      <c r="BD4864" s="1"/>
      <c r="BE4864" s="1"/>
      <c r="BF4864" s="1"/>
      <c r="BG4864" s="1"/>
      <c r="BH4864" s="1"/>
      <c r="BI4864" s="1"/>
      <c r="BJ4864" s="1"/>
      <c r="BK4864" s="1"/>
      <c r="BL4864" s="1"/>
      <c r="BM4864" s="1"/>
    </row>
    <row r="4865" spans="1:65">
      <c r="A4865" s="1" t="s">
        <v>8426</v>
      </c>
      <c r="B4865" s="1" t="s">
        <v>8431</v>
      </c>
      <c r="C4865" s="1">
        <v>3082</v>
      </c>
      <c r="D4865" s="1" t="s">
        <v>3065</v>
      </c>
      <c r="E4865" s="1" t="s">
        <v>140</v>
      </c>
      <c r="F4865" s="1"/>
      <c r="G4865" s="1" t="s">
        <v>3066</v>
      </c>
      <c r="H4865" s="1"/>
      <c r="I4865" s="1" t="s">
        <v>36979</v>
      </c>
      <c r="J4865" s="1" t="s">
        <v>670</v>
      </c>
      <c r="K4865" s="1">
        <v>41</v>
      </c>
      <c r="L4865" s="1" t="s">
        <v>4658</v>
      </c>
      <c r="M4865" s="1">
        <v>55</v>
      </c>
      <c r="N4865" s="1" t="s">
        <v>39663</v>
      </c>
      <c r="O4865" s="1">
        <v>135</v>
      </c>
      <c r="P4865" s="1">
        <v>0</v>
      </c>
      <c r="Q4865" s="1">
        <v>1970</v>
      </c>
      <c r="R4865" s="1">
        <v>9999</v>
      </c>
      <c r="S4865" s="1"/>
      <c r="T4865" s="1"/>
      <c r="U4865" s="1" t="s">
        <v>57</v>
      </c>
      <c r="V4865" s="1" t="s">
        <v>3066</v>
      </c>
      <c r="W4865" s="1"/>
      <c r="X4865" s="1"/>
      <c r="Y4865" s="1"/>
      <c r="Z4865" s="1"/>
      <c r="AA4865" s="1"/>
      <c r="AB4865" s="1"/>
      <c r="AC4865" s="1"/>
      <c r="AD4865" s="1"/>
      <c r="AE4865" s="1"/>
      <c r="AF4865" s="1"/>
      <c r="AG4865" s="1"/>
      <c r="AH4865" s="1"/>
      <c r="AI4865" s="1"/>
      <c r="AJ4865" s="1">
        <v>0</v>
      </c>
      <c r="AK4865" s="1">
        <v>0</v>
      </c>
      <c r="AL4865" s="1">
        <v>0</v>
      </c>
      <c r="AM4865" s="1">
        <v>0</v>
      </c>
      <c r="AN4865" s="1"/>
      <c r="AO4865" s="1"/>
      <c r="AP4865" s="1"/>
      <c r="AQ4865" s="1"/>
      <c r="AR4865" s="1"/>
      <c r="AS4865" s="1"/>
      <c r="AT4865" s="1"/>
      <c r="AU4865" s="1"/>
      <c r="AV4865" s="1"/>
      <c r="AW4865" s="1"/>
      <c r="AX4865" s="1"/>
      <c r="AY4865" s="1" t="s">
        <v>46395</v>
      </c>
      <c r="AZ4865" s="1">
        <v>100</v>
      </c>
      <c r="BA4865" s="1" t="s">
        <v>46157</v>
      </c>
      <c r="BB4865" s="1">
        <v>100</v>
      </c>
      <c r="BC4865" s="1"/>
      <c r="BD4865" s="1"/>
      <c r="BE4865" s="1"/>
      <c r="BF4865" s="1"/>
      <c r="BG4865" s="1"/>
      <c r="BH4865" s="1"/>
      <c r="BI4865" s="1"/>
      <c r="BJ4865" s="1"/>
      <c r="BK4865" s="1"/>
      <c r="BL4865" s="1"/>
      <c r="BM4865" s="1"/>
    </row>
    <row r="4866" spans="1:65">
      <c r="A4866" s="1" t="s">
        <v>8426</v>
      </c>
      <c r="B4866" s="1" t="s">
        <v>8432</v>
      </c>
      <c r="C4866" s="1">
        <v>3082</v>
      </c>
      <c r="D4866" s="1" t="s">
        <v>3065</v>
      </c>
      <c r="E4866" s="1" t="s">
        <v>839</v>
      </c>
      <c r="F4866" s="1"/>
      <c r="G4866" s="1" t="s">
        <v>3066</v>
      </c>
      <c r="H4866" s="1"/>
      <c r="I4866" s="1" t="s">
        <v>36979</v>
      </c>
      <c r="J4866" s="1" t="s">
        <v>670</v>
      </c>
      <c r="K4866" s="1">
        <v>41</v>
      </c>
      <c r="L4866" s="1" t="s">
        <v>4658</v>
      </c>
      <c r="M4866" s="1">
        <v>55</v>
      </c>
      <c r="N4866" s="1" t="s">
        <v>39663</v>
      </c>
      <c r="O4866" s="1">
        <v>135</v>
      </c>
      <c r="P4866" s="1">
        <v>0</v>
      </c>
      <c r="Q4866" s="1">
        <v>1971</v>
      </c>
      <c r="R4866" s="1">
        <v>9999</v>
      </c>
      <c r="S4866" s="1"/>
      <c r="T4866" s="1"/>
      <c r="U4866" s="1" t="s">
        <v>57</v>
      </c>
      <c r="V4866" s="1" t="s">
        <v>3066</v>
      </c>
      <c r="W4866" s="1"/>
      <c r="X4866" s="1"/>
      <c r="Y4866" s="1"/>
      <c r="Z4866" s="1"/>
      <c r="AA4866" s="1"/>
      <c r="AB4866" s="1"/>
      <c r="AC4866" s="1"/>
      <c r="AD4866" s="1"/>
      <c r="AE4866" s="1"/>
      <c r="AF4866" s="1"/>
      <c r="AG4866" s="1"/>
      <c r="AH4866" s="1"/>
      <c r="AI4866" s="1"/>
      <c r="AJ4866" s="1">
        <v>0</v>
      </c>
      <c r="AK4866" s="1">
        <v>0</v>
      </c>
      <c r="AL4866" s="1">
        <v>0</v>
      </c>
      <c r="AM4866" s="1">
        <v>0</v>
      </c>
      <c r="AN4866" s="1"/>
      <c r="AO4866" s="1"/>
      <c r="AP4866" s="1"/>
      <c r="AQ4866" s="1"/>
      <c r="AR4866" s="1"/>
      <c r="AS4866" s="1"/>
      <c r="AT4866" s="1"/>
      <c r="AU4866" s="1"/>
      <c r="AV4866" s="1"/>
      <c r="AW4866" s="1"/>
      <c r="AX4866" s="1"/>
      <c r="AY4866" s="1" t="s">
        <v>46395</v>
      </c>
      <c r="AZ4866" s="1">
        <v>100</v>
      </c>
      <c r="BA4866" s="1" t="s">
        <v>46157</v>
      </c>
      <c r="BB4866" s="1">
        <v>100</v>
      </c>
      <c r="BC4866" s="1"/>
      <c r="BD4866" s="1"/>
      <c r="BE4866" s="1"/>
      <c r="BF4866" s="1"/>
      <c r="BG4866" s="1"/>
      <c r="BH4866" s="1"/>
      <c r="BI4866" s="1"/>
      <c r="BJ4866" s="1"/>
      <c r="BK4866" s="1"/>
      <c r="BL4866" s="1"/>
      <c r="BM4866" s="1"/>
    </row>
    <row r="4867" spans="1:65">
      <c r="A4867" s="1" t="s">
        <v>8426</v>
      </c>
      <c r="B4867" s="1" t="s">
        <v>8433</v>
      </c>
      <c r="C4867" s="1">
        <v>3082</v>
      </c>
      <c r="D4867" s="1" t="s">
        <v>3065</v>
      </c>
      <c r="E4867" s="1" t="s">
        <v>842</v>
      </c>
      <c r="F4867" s="1"/>
      <c r="G4867" s="1" t="s">
        <v>3066</v>
      </c>
      <c r="H4867" s="1"/>
      <c r="I4867" s="1" t="s">
        <v>36979</v>
      </c>
      <c r="J4867" s="1" t="s">
        <v>670</v>
      </c>
      <c r="K4867" s="1">
        <v>41</v>
      </c>
      <c r="L4867" s="1" t="s">
        <v>4658</v>
      </c>
      <c r="M4867" s="1">
        <v>55</v>
      </c>
      <c r="N4867" s="1" t="s">
        <v>39663</v>
      </c>
      <c r="O4867" s="1">
        <v>135</v>
      </c>
      <c r="P4867" s="1">
        <v>0</v>
      </c>
      <c r="Q4867" s="1">
        <v>1971</v>
      </c>
      <c r="R4867" s="1">
        <v>9999</v>
      </c>
      <c r="S4867" s="1"/>
      <c r="T4867" s="1"/>
      <c r="U4867" s="1" t="s">
        <v>57</v>
      </c>
      <c r="V4867" s="1" t="s">
        <v>3066</v>
      </c>
      <c r="W4867" s="1"/>
      <c r="X4867" s="1"/>
      <c r="Y4867" s="1"/>
      <c r="Z4867" s="1"/>
      <c r="AA4867" s="1"/>
      <c r="AB4867" s="1"/>
      <c r="AC4867" s="1"/>
      <c r="AD4867" s="1"/>
      <c r="AE4867" s="1"/>
      <c r="AF4867" s="1"/>
      <c r="AG4867" s="1"/>
      <c r="AH4867" s="1"/>
      <c r="AI4867" s="1"/>
      <c r="AJ4867" s="1">
        <v>0</v>
      </c>
      <c r="AK4867" s="1">
        <v>0</v>
      </c>
      <c r="AL4867" s="1">
        <v>0</v>
      </c>
      <c r="AM4867" s="1">
        <v>0</v>
      </c>
      <c r="AN4867" s="1"/>
      <c r="AO4867" s="1"/>
      <c r="AP4867" s="1"/>
      <c r="AQ4867" s="1"/>
      <c r="AR4867" s="1"/>
      <c r="AS4867" s="1"/>
      <c r="AT4867" s="1"/>
      <c r="AU4867" s="1"/>
      <c r="AV4867" s="1"/>
      <c r="AW4867" s="1"/>
      <c r="AX4867" s="1"/>
      <c r="AY4867" s="1" t="s">
        <v>46395</v>
      </c>
      <c r="AZ4867" s="1">
        <v>100</v>
      </c>
      <c r="BA4867" s="1" t="s">
        <v>46157</v>
      </c>
      <c r="BB4867" s="1">
        <v>100</v>
      </c>
      <c r="BC4867" s="1"/>
      <c r="BD4867" s="1"/>
      <c r="BE4867" s="1"/>
      <c r="BF4867" s="1"/>
      <c r="BG4867" s="1"/>
      <c r="BH4867" s="1"/>
      <c r="BI4867" s="1"/>
      <c r="BJ4867" s="1"/>
      <c r="BK4867" s="1"/>
      <c r="BL4867" s="1"/>
      <c r="BM4867" s="1"/>
    </row>
    <row r="4868" spans="1:65">
      <c r="A4868" s="1" t="s">
        <v>8426</v>
      </c>
      <c r="B4868" s="1" t="s">
        <v>8434</v>
      </c>
      <c r="C4868" s="1">
        <v>3082</v>
      </c>
      <c r="D4868" s="1" t="s">
        <v>3065</v>
      </c>
      <c r="E4868" s="1" t="s">
        <v>844</v>
      </c>
      <c r="F4868" s="1"/>
      <c r="G4868" s="1" t="s">
        <v>3066</v>
      </c>
      <c r="H4868" s="1"/>
      <c r="I4868" s="1" t="s">
        <v>36979</v>
      </c>
      <c r="J4868" s="1" t="s">
        <v>670</v>
      </c>
      <c r="K4868" s="1">
        <v>41</v>
      </c>
      <c r="L4868" s="1" t="s">
        <v>4658</v>
      </c>
      <c r="M4868" s="1">
        <v>55</v>
      </c>
      <c r="N4868" s="1" t="s">
        <v>39663</v>
      </c>
      <c r="O4868" s="1">
        <v>135</v>
      </c>
      <c r="P4868" s="1">
        <v>0</v>
      </c>
      <c r="Q4868" s="1">
        <v>1971</v>
      </c>
      <c r="R4868" s="1">
        <v>9999</v>
      </c>
      <c r="S4868" s="1"/>
      <c r="T4868" s="1"/>
      <c r="U4868" s="1" t="s">
        <v>57</v>
      </c>
      <c r="V4868" s="1" t="s">
        <v>3066</v>
      </c>
      <c r="W4868" s="1"/>
      <c r="X4868" s="1"/>
      <c r="Y4868" s="1"/>
      <c r="Z4868" s="1"/>
      <c r="AA4868" s="1"/>
      <c r="AB4868" s="1"/>
      <c r="AC4868" s="1"/>
      <c r="AD4868" s="1"/>
      <c r="AE4868" s="1"/>
      <c r="AF4868" s="1"/>
      <c r="AG4868" s="1"/>
      <c r="AH4868" s="1"/>
      <c r="AI4868" s="1"/>
      <c r="AJ4868" s="1">
        <v>0</v>
      </c>
      <c r="AK4868" s="1">
        <v>0</v>
      </c>
      <c r="AL4868" s="1">
        <v>0</v>
      </c>
      <c r="AM4868" s="1">
        <v>0</v>
      </c>
      <c r="AN4868" s="1"/>
      <c r="AO4868" s="1"/>
      <c r="AP4868" s="1"/>
      <c r="AQ4868" s="1"/>
      <c r="AR4868" s="1"/>
      <c r="AS4868" s="1"/>
      <c r="AT4868" s="1"/>
      <c r="AU4868" s="1"/>
      <c r="AV4868" s="1"/>
      <c r="AW4868" s="1"/>
      <c r="AX4868" s="1"/>
      <c r="AY4868" s="1" t="s">
        <v>46395</v>
      </c>
      <c r="AZ4868" s="1">
        <v>100</v>
      </c>
      <c r="BA4868" s="1" t="s">
        <v>46157</v>
      </c>
      <c r="BB4868" s="1">
        <v>100</v>
      </c>
      <c r="BC4868" s="1"/>
      <c r="BD4868" s="1"/>
      <c r="BE4868" s="1"/>
      <c r="BF4868" s="1"/>
      <c r="BG4868" s="1"/>
      <c r="BH4868" s="1"/>
      <c r="BI4868" s="1"/>
      <c r="BJ4868" s="1"/>
      <c r="BK4868" s="1"/>
      <c r="BL4868" s="1"/>
      <c r="BM4868" s="1"/>
    </row>
    <row r="4869" spans="1:65">
      <c r="A4869" s="1" t="s">
        <v>8426</v>
      </c>
      <c r="B4869" s="1" t="s">
        <v>8435</v>
      </c>
      <c r="C4869" s="1">
        <v>3082</v>
      </c>
      <c r="D4869" s="1" t="s">
        <v>3065</v>
      </c>
      <c r="E4869" s="1" t="s">
        <v>61</v>
      </c>
      <c r="F4869" s="1"/>
      <c r="G4869" s="1" t="s">
        <v>3066</v>
      </c>
      <c r="H4869" s="1"/>
      <c r="I4869" s="1" t="s">
        <v>36979</v>
      </c>
      <c r="J4869" s="1" t="s">
        <v>670</v>
      </c>
      <c r="K4869" s="1">
        <v>41</v>
      </c>
      <c r="L4869" s="1" t="s">
        <v>4658</v>
      </c>
      <c r="M4869" s="1">
        <v>55</v>
      </c>
      <c r="N4869" s="1" t="s">
        <v>39663</v>
      </c>
      <c r="O4869" s="1">
        <v>135</v>
      </c>
      <c r="P4869" s="1">
        <v>0</v>
      </c>
      <c r="Q4869" s="1">
        <v>1968</v>
      </c>
      <c r="R4869" s="1">
        <v>9999</v>
      </c>
      <c r="S4869" s="1"/>
      <c r="T4869" s="1"/>
      <c r="U4869" s="1" t="s">
        <v>57</v>
      </c>
      <c r="V4869" s="1" t="s">
        <v>3066</v>
      </c>
      <c r="W4869" s="1"/>
      <c r="X4869" s="1"/>
      <c r="Y4869" s="1"/>
      <c r="Z4869" s="1"/>
      <c r="AA4869" s="1"/>
      <c r="AB4869" s="1"/>
      <c r="AC4869" s="1"/>
      <c r="AD4869" s="1"/>
      <c r="AE4869" s="1"/>
      <c r="AF4869" s="1"/>
      <c r="AG4869" s="1"/>
      <c r="AH4869" s="1"/>
      <c r="AI4869" s="1"/>
      <c r="AJ4869" s="1">
        <v>0</v>
      </c>
      <c r="AK4869" s="1">
        <v>0</v>
      </c>
      <c r="AL4869" s="1">
        <v>0</v>
      </c>
      <c r="AM4869" s="1">
        <v>0</v>
      </c>
      <c r="AN4869" s="1"/>
      <c r="AO4869" s="1"/>
      <c r="AP4869" s="1"/>
      <c r="AQ4869" s="1"/>
      <c r="AR4869" s="1"/>
      <c r="AS4869" s="1"/>
      <c r="AT4869" s="1"/>
      <c r="AU4869" s="1"/>
      <c r="AV4869" s="1"/>
      <c r="AW4869" s="1"/>
      <c r="AX4869" s="1"/>
      <c r="AY4869" s="1" t="s">
        <v>46395</v>
      </c>
      <c r="AZ4869" s="1">
        <v>100</v>
      </c>
      <c r="BA4869" s="1" t="s">
        <v>46157</v>
      </c>
      <c r="BB4869" s="1">
        <v>100</v>
      </c>
      <c r="BC4869" s="1"/>
      <c r="BD4869" s="1"/>
      <c r="BE4869" s="1"/>
      <c r="BF4869" s="1"/>
      <c r="BG4869" s="1"/>
      <c r="BH4869" s="1"/>
      <c r="BI4869" s="1"/>
      <c r="BJ4869" s="1"/>
      <c r="BK4869" s="1"/>
      <c r="BL4869" s="1"/>
      <c r="BM4869" s="1"/>
    </row>
    <row r="4870" spans="1:65">
      <c r="A4870" s="1" t="s">
        <v>8426</v>
      </c>
      <c r="B4870" s="1" t="s">
        <v>8436</v>
      </c>
      <c r="C4870" s="1">
        <v>3082</v>
      </c>
      <c r="D4870" s="1" t="s">
        <v>3065</v>
      </c>
      <c r="E4870" s="1" t="s">
        <v>130</v>
      </c>
      <c r="F4870" s="1"/>
      <c r="G4870" s="1" t="s">
        <v>3066</v>
      </c>
      <c r="H4870" s="1"/>
      <c r="I4870" s="1" t="s">
        <v>36979</v>
      </c>
      <c r="J4870" s="1" t="s">
        <v>670</v>
      </c>
      <c r="K4870" s="1">
        <v>41</v>
      </c>
      <c r="L4870" s="1" t="s">
        <v>4658</v>
      </c>
      <c r="M4870" s="1">
        <v>55</v>
      </c>
      <c r="N4870" s="1" t="s">
        <v>39663</v>
      </c>
      <c r="O4870" s="1">
        <v>135</v>
      </c>
      <c r="P4870" s="1">
        <v>0</v>
      </c>
      <c r="Q4870" s="1">
        <v>1968</v>
      </c>
      <c r="R4870" s="1">
        <v>9999</v>
      </c>
      <c r="S4870" s="1"/>
      <c r="T4870" s="1"/>
      <c r="U4870" s="1" t="s">
        <v>57</v>
      </c>
      <c r="V4870" s="1" t="s">
        <v>3066</v>
      </c>
      <c r="W4870" s="1"/>
      <c r="X4870" s="1"/>
      <c r="Y4870" s="1"/>
      <c r="Z4870" s="1"/>
      <c r="AA4870" s="1"/>
      <c r="AB4870" s="1"/>
      <c r="AC4870" s="1"/>
      <c r="AD4870" s="1"/>
      <c r="AE4870" s="1"/>
      <c r="AF4870" s="1"/>
      <c r="AG4870" s="1"/>
      <c r="AH4870" s="1"/>
      <c r="AI4870" s="1"/>
      <c r="AJ4870" s="1">
        <v>0</v>
      </c>
      <c r="AK4870" s="1">
        <v>0</v>
      </c>
      <c r="AL4870" s="1">
        <v>0</v>
      </c>
      <c r="AM4870" s="1">
        <v>0</v>
      </c>
      <c r="AN4870" s="1"/>
      <c r="AO4870" s="1"/>
      <c r="AP4870" s="1"/>
      <c r="AQ4870" s="1"/>
      <c r="AR4870" s="1"/>
      <c r="AS4870" s="1"/>
      <c r="AT4870" s="1"/>
      <c r="AU4870" s="1"/>
      <c r="AV4870" s="1"/>
      <c r="AW4870" s="1"/>
      <c r="AX4870" s="1"/>
      <c r="AY4870" s="1" t="s">
        <v>46395</v>
      </c>
      <c r="AZ4870" s="1">
        <v>100</v>
      </c>
      <c r="BA4870" s="1" t="s">
        <v>46157</v>
      </c>
      <c r="BB4870" s="1">
        <v>100</v>
      </c>
      <c r="BC4870" s="1"/>
      <c r="BD4870" s="1"/>
      <c r="BE4870" s="1"/>
      <c r="BF4870" s="1"/>
      <c r="BG4870" s="1"/>
      <c r="BH4870" s="1"/>
      <c r="BI4870" s="1"/>
      <c r="BJ4870" s="1"/>
      <c r="BK4870" s="1"/>
      <c r="BL4870" s="1"/>
      <c r="BM4870" s="1"/>
    </row>
    <row r="4871" spans="1:65">
      <c r="A4871" s="1" t="s">
        <v>8426</v>
      </c>
      <c r="B4871" s="1" t="s">
        <v>8437</v>
      </c>
      <c r="C4871" s="1">
        <v>3082</v>
      </c>
      <c r="D4871" s="1" t="s">
        <v>3065</v>
      </c>
      <c r="E4871" s="1" t="s">
        <v>240</v>
      </c>
      <c r="F4871" s="1"/>
      <c r="G4871" s="1" t="s">
        <v>3066</v>
      </c>
      <c r="H4871" s="1"/>
      <c r="I4871" s="1" t="s">
        <v>36979</v>
      </c>
      <c r="J4871" s="1" t="s">
        <v>670</v>
      </c>
      <c r="K4871" s="1">
        <v>41</v>
      </c>
      <c r="L4871" s="1" t="s">
        <v>4658</v>
      </c>
      <c r="M4871" s="1">
        <v>55</v>
      </c>
      <c r="N4871" s="1" t="s">
        <v>39663</v>
      </c>
      <c r="O4871" s="1">
        <v>118</v>
      </c>
      <c r="P4871" s="1">
        <v>0</v>
      </c>
      <c r="Q4871" s="1">
        <v>1968</v>
      </c>
      <c r="R4871" s="1">
        <v>9999</v>
      </c>
      <c r="S4871" s="1"/>
      <c r="T4871" s="1"/>
      <c r="U4871" s="1" t="s">
        <v>57</v>
      </c>
      <c r="V4871" s="1" t="s">
        <v>3066</v>
      </c>
      <c r="W4871" s="1"/>
      <c r="X4871" s="1"/>
      <c r="Y4871" s="1"/>
      <c r="Z4871" s="1"/>
      <c r="AA4871" s="1"/>
      <c r="AB4871" s="1"/>
      <c r="AC4871" s="1"/>
      <c r="AD4871" s="1"/>
      <c r="AE4871" s="1"/>
      <c r="AF4871" s="1"/>
      <c r="AG4871" s="1"/>
      <c r="AH4871" s="1"/>
      <c r="AI4871" s="1"/>
      <c r="AJ4871" s="1">
        <v>0</v>
      </c>
      <c r="AK4871" s="1">
        <v>0</v>
      </c>
      <c r="AL4871" s="1">
        <v>0</v>
      </c>
      <c r="AM4871" s="1">
        <v>0</v>
      </c>
      <c r="AN4871" s="1"/>
      <c r="AO4871" s="1"/>
      <c r="AP4871" s="1"/>
      <c r="AQ4871" s="1"/>
      <c r="AR4871" s="1"/>
      <c r="AS4871" s="1"/>
      <c r="AT4871" s="1"/>
      <c r="AU4871" s="1"/>
      <c r="AV4871" s="1"/>
      <c r="AW4871" s="1"/>
      <c r="AX4871" s="1"/>
      <c r="AY4871" s="1" t="s">
        <v>46395</v>
      </c>
      <c r="AZ4871" s="1">
        <v>100</v>
      </c>
      <c r="BA4871" s="1" t="s">
        <v>46157</v>
      </c>
      <c r="BB4871" s="1">
        <v>100</v>
      </c>
      <c r="BC4871" s="1"/>
      <c r="BD4871" s="1"/>
      <c r="BE4871" s="1"/>
      <c r="BF4871" s="1"/>
      <c r="BG4871" s="1"/>
      <c r="BH4871" s="1"/>
      <c r="BI4871" s="1"/>
      <c r="BJ4871" s="1"/>
      <c r="BK4871" s="1"/>
      <c r="BL4871" s="1"/>
      <c r="BM4871" s="1"/>
    </row>
    <row r="4872" spans="1:65">
      <c r="A4872" s="1" t="s">
        <v>8426</v>
      </c>
      <c r="B4872" s="1" t="s">
        <v>8438</v>
      </c>
      <c r="C4872" s="1">
        <v>3082</v>
      </c>
      <c r="D4872" s="1" t="s">
        <v>3065</v>
      </c>
      <c r="E4872" s="1" t="s">
        <v>131</v>
      </c>
      <c r="F4872" s="1"/>
      <c r="G4872" s="1" t="s">
        <v>3066</v>
      </c>
      <c r="H4872" s="1"/>
      <c r="I4872" s="1" t="s">
        <v>36979</v>
      </c>
      <c r="J4872" s="1" t="s">
        <v>670</v>
      </c>
      <c r="K4872" s="1">
        <v>41</v>
      </c>
      <c r="L4872" s="1" t="s">
        <v>4658</v>
      </c>
      <c r="M4872" s="1">
        <v>55</v>
      </c>
      <c r="N4872" s="1" t="s">
        <v>39663</v>
      </c>
      <c r="O4872" s="1">
        <v>118</v>
      </c>
      <c r="P4872" s="1">
        <v>0</v>
      </c>
      <c r="Q4872" s="1">
        <v>1969</v>
      </c>
      <c r="R4872" s="1">
        <v>9999</v>
      </c>
      <c r="S4872" s="1"/>
      <c r="T4872" s="1"/>
      <c r="U4872" s="1" t="s">
        <v>57</v>
      </c>
      <c r="V4872" s="1" t="s">
        <v>3066</v>
      </c>
      <c r="W4872" s="1"/>
      <c r="X4872" s="1"/>
      <c r="Y4872" s="1"/>
      <c r="Z4872" s="1"/>
      <c r="AA4872" s="1"/>
      <c r="AB4872" s="1"/>
      <c r="AC4872" s="1"/>
      <c r="AD4872" s="1"/>
      <c r="AE4872" s="1"/>
      <c r="AF4872" s="1"/>
      <c r="AG4872" s="1"/>
      <c r="AH4872" s="1"/>
      <c r="AI4872" s="1"/>
      <c r="AJ4872" s="1">
        <v>0</v>
      </c>
      <c r="AK4872" s="1">
        <v>0</v>
      </c>
      <c r="AL4872" s="1">
        <v>0</v>
      </c>
      <c r="AM4872" s="1">
        <v>0</v>
      </c>
      <c r="AN4872" s="1"/>
      <c r="AO4872" s="1"/>
      <c r="AP4872" s="1"/>
      <c r="AQ4872" s="1"/>
      <c r="AR4872" s="1"/>
      <c r="AS4872" s="1"/>
      <c r="AT4872" s="1"/>
      <c r="AU4872" s="1"/>
      <c r="AV4872" s="1"/>
      <c r="AW4872" s="1"/>
      <c r="AX4872" s="1"/>
      <c r="AY4872" s="1" t="s">
        <v>46395</v>
      </c>
      <c r="AZ4872" s="1">
        <v>100</v>
      </c>
      <c r="BA4872" s="1" t="s">
        <v>46157</v>
      </c>
      <c r="BB4872" s="1">
        <v>100</v>
      </c>
      <c r="BC4872" s="1"/>
      <c r="BD4872" s="1"/>
      <c r="BE4872" s="1"/>
      <c r="BF4872" s="1"/>
      <c r="BG4872" s="1"/>
      <c r="BH4872" s="1"/>
      <c r="BI4872" s="1"/>
      <c r="BJ4872" s="1"/>
      <c r="BK4872" s="1"/>
      <c r="BL4872" s="1"/>
      <c r="BM4872" s="1"/>
    </row>
    <row r="4873" spans="1:65">
      <c r="A4873" s="1" t="s">
        <v>8426</v>
      </c>
      <c r="B4873" s="1" t="s">
        <v>8439</v>
      </c>
      <c r="C4873" s="1">
        <v>3082</v>
      </c>
      <c r="D4873" s="1" t="s">
        <v>3065</v>
      </c>
      <c r="E4873" s="1" t="s">
        <v>248</v>
      </c>
      <c r="F4873" s="1"/>
      <c r="G4873" s="1" t="s">
        <v>3066</v>
      </c>
      <c r="H4873" s="1"/>
      <c r="I4873" s="1" t="s">
        <v>36979</v>
      </c>
      <c r="J4873" s="1" t="s">
        <v>670</v>
      </c>
      <c r="K4873" s="1">
        <v>41</v>
      </c>
      <c r="L4873" s="1" t="s">
        <v>4658</v>
      </c>
      <c r="M4873" s="1">
        <v>55</v>
      </c>
      <c r="N4873" s="1" t="s">
        <v>39663</v>
      </c>
      <c r="O4873" s="1">
        <v>135</v>
      </c>
      <c r="P4873" s="1">
        <v>0</v>
      </c>
      <c r="Q4873" s="1">
        <v>1969</v>
      </c>
      <c r="R4873" s="1">
        <v>9999</v>
      </c>
      <c r="S4873" s="1"/>
      <c r="T4873" s="1"/>
      <c r="U4873" s="1" t="s">
        <v>57</v>
      </c>
      <c r="V4873" s="1" t="s">
        <v>3066</v>
      </c>
      <c r="W4873" s="1"/>
      <c r="X4873" s="1"/>
      <c r="Y4873" s="1"/>
      <c r="Z4873" s="1"/>
      <c r="AA4873" s="1"/>
      <c r="AB4873" s="1"/>
      <c r="AC4873" s="1"/>
      <c r="AD4873" s="1"/>
      <c r="AE4873" s="1"/>
      <c r="AF4873" s="1"/>
      <c r="AG4873" s="1"/>
      <c r="AH4873" s="1"/>
      <c r="AI4873" s="1"/>
      <c r="AJ4873" s="1">
        <v>0</v>
      </c>
      <c r="AK4873" s="1">
        <v>0</v>
      </c>
      <c r="AL4873" s="1">
        <v>0</v>
      </c>
      <c r="AM4873" s="1">
        <v>0</v>
      </c>
      <c r="AN4873" s="1"/>
      <c r="AO4873" s="1"/>
      <c r="AP4873" s="1"/>
      <c r="AQ4873" s="1"/>
      <c r="AR4873" s="1"/>
      <c r="AS4873" s="1"/>
      <c r="AT4873" s="1"/>
      <c r="AU4873" s="1"/>
      <c r="AV4873" s="1"/>
      <c r="AW4873" s="1"/>
      <c r="AX4873" s="1"/>
      <c r="AY4873" s="1" t="s">
        <v>46395</v>
      </c>
      <c r="AZ4873" s="1">
        <v>100</v>
      </c>
      <c r="BA4873" s="1" t="s">
        <v>46157</v>
      </c>
      <c r="BB4873" s="1">
        <v>100</v>
      </c>
      <c r="BC4873" s="1"/>
      <c r="BD4873" s="1"/>
      <c r="BE4873" s="1"/>
      <c r="BF4873" s="1"/>
      <c r="BG4873" s="1"/>
      <c r="BH4873" s="1"/>
      <c r="BI4873" s="1"/>
      <c r="BJ4873" s="1"/>
      <c r="BK4873" s="1"/>
      <c r="BL4873" s="1"/>
      <c r="BM4873" s="1"/>
    </row>
    <row r="4874" spans="1:65">
      <c r="A4874" s="1" t="s">
        <v>8426</v>
      </c>
      <c r="B4874" s="1" t="s">
        <v>8440</v>
      </c>
      <c r="C4874" s="1">
        <v>3082</v>
      </c>
      <c r="D4874" s="1" t="s">
        <v>3065</v>
      </c>
      <c r="E4874" s="1" t="s">
        <v>222</v>
      </c>
      <c r="F4874" s="1"/>
      <c r="G4874" s="1" t="s">
        <v>3066</v>
      </c>
      <c r="H4874" s="1"/>
      <c r="I4874" s="1" t="s">
        <v>36979</v>
      </c>
      <c r="J4874" s="1" t="s">
        <v>670</v>
      </c>
      <c r="K4874" s="1">
        <v>41</v>
      </c>
      <c r="L4874" s="1" t="s">
        <v>4658</v>
      </c>
      <c r="M4874" s="1">
        <v>55</v>
      </c>
      <c r="N4874" s="1" t="s">
        <v>39663</v>
      </c>
      <c r="O4874" s="1">
        <v>135</v>
      </c>
      <c r="P4874" s="1">
        <v>0</v>
      </c>
      <c r="Q4874" s="1">
        <v>1969</v>
      </c>
      <c r="R4874" s="1">
        <v>9999</v>
      </c>
      <c r="S4874" s="1"/>
      <c r="T4874" s="1"/>
      <c r="U4874" s="1" t="s">
        <v>57</v>
      </c>
      <c r="V4874" s="1" t="s">
        <v>3066</v>
      </c>
      <c r="W4874" s="1"/>
      <c r="X4874" s="1"/>
      <c r="Y4874" s="1"/>
      <c r="Z4874" s="1"/>
      <c r="AA4874" s="1"/>
      <c r="AB4874" s="1"/>
      <c r="AC4874" s="1"/>
      <c r="AD4874" s="1"/>
      <c r="AE4874" s="1"/>
      <c r="AF4874" s="1"/>
      <c r="AG4874" s="1"/>
      <c r="AH4874" s="1"/>
      <c r="AI4874" s="1"/>
      <c r="AJ4874" s="1">
        <v>0</v>
      </c>
      <c r="AK4874" s="1">
        <v>0</v>
      </c>
      <c r="AL4874" s="1">
        <v>0</v>
      </c>
      <c r="AM4874" s="1">
        <v>0</v>
      </c>
      <c r="AN4874" s="1"/>
      <c r="AO4874" s="1"/>
      <c r="AP4874" s="1"/>
      <c r="AQ4874" s="1"/>
      <c r="AR4874" s="1"/>
      <c r="AS4874" s="1"/>
      <c r="AT4874" s="1"/>
      <c r="AU4874" s="1"/>
      <c r="AV4874" s="1"/>
      <c r="AW4874" s="1"/>
      <c r="AX4874" s="1"/>
      <c r="AY4874" s="1" t="s">
        <v>46395</v>
      </c>
      <c r="AZ4874" s="1">
        <v>100</v>
      </c>
      <c r="BA4874" s="1" t="s">
        <v>46157</v>
      </c>
      <c r="BB4874" s="1">
        <v>100</v>
      </c>
      <c r="BC4874" s="1"/>
      <c r="BD4874" s="1"/>
      <c r="BE4874" s="1"/>
      <c r="BF4874" s="1"/>
      <c r="BG4874" s="1"/>
      <c r="BH4874" s="1"/>
      <c r="BI4874" s="1"/>
      <c r="BJ4874" s="1"/>
      <c r="BK4874" s="1"/>
      <c r="BL4874" s="1"/>
      <c r="BM4874" s="1"/>
    </row>
    <row r="4875" spans="1:65">
      <c r="A4875" s="1" t="s">
        <v>8426</v>
      </c>
      <c r="B4875" s="1" t="s">
        <v>8441</v>
      </c>
      <c r="C4875" s="1">
        <v>3082</v>
      </c>
      <c r="D4875" s="1" t="s">
        <v>3065</v>
      </c>
      <c r="E4875" s="1" t="s">
        <v>223</v>
      </c>
      <c r="F4875" s="1"/>
      <c r="G4875" s="1" t="s">
        <v>3066</v>
      </c>
      <c r="H4875" s="1"/>
      <c r="I4875" s="1" t="s">
        <v>36979</v>
      </c>
      <c r="J4875" s="1" t="s">
        <v>670</v>
      </c>
      <c r="K4875" s="1">
        <v>41</v>
      </c>
      <c r="L4875" s="1" t="s">
        <v>4658</v>
      </c>
      <c r="M4875" s="1">
        <v>55</v>
      </c>
      <c r="N4875" s="1" t="s">
        <v>39663</v>
      </c>
      <c r="O4875" s="1">
        <v>118</v>
      </c>
      <c r="P4875" s="1">
        <v>0</v>
      </c>
      <c r="Q4875" s="1">
        <v>1969</v>
      </c>
      <c r="R4875" s="1">
        <v>9999</v>
      </c>
      <c r="S4875" s="1"/>
      <c r="T4875" s="1"/>
      <c r="U4875" s="1" t="s">
        <v>57</v>
      </c>
      <c r="V4875" s="1" t="s">
        <v>3066</v>
      </c>
      <c r="W4875" s="1"/>
      <c r="X4875" s="1"/>
      <c r="Y4875" s="1"/>
      <c r="Z4875" s="1"/>
      <c r="AA4875" s="1"/>
      <c r="AB4875" s="1"/>
      <c r="AC4875" s="1"/>
      <c r="AD4875" s="1"/>
      <c r="AE4875" s="1"/>
      <c r="AF4875" s="1"/>
      <c r="AG4875" s="1"/>
      <c r="AH4875" s="1"/>
      <c r="AI4875" s="1"/>
      <c r="AJ4875" s="1">
        <v>0</v>
      </c>
      <c r="AK4875" s="1">
        <v>0</v>
      </c>
      <c r="AL4875" s="1">
        <v>0</v>
      </c>
      <c r="AM4875" s="1">
        <v>0</v>
      </c>
      <c r="AN4875" s="1"/>
      <c r="AO4875" s="1"/>
      <c r="AP4875" s="1"/>
      <c r="AQ4875" s="1"/>
      <c r="AR4875" s="1"/>
      <c r="AS4875" s="1"/>
      <c r="AT4875" s="1"/>
      <c r="AU4875" s="1"/>
      <c r="AV4875" s="1"/>
      <c r="AW4875" s="1"/>
      <c r="AX4875" s="1"/>
      <c r="AY4875" s="1" t="s">
        <v>46395</v>
      </c>
      <c r="AZ4875" s="1">
        <v>100</v>
      </c>
      <c r="BA4875" s="1" t="s">
        <v>46157</v>
      </c>
      <c r="BB4875" s="1">
        <v>100</v>
      </c>
      <c r="BC4875" s="1"/>
      <c r="BD4875" s="1"/>
      <c r="BE4875" s="1"/>
      <c r="BF4875" s="1"/>
      <c r="BG4875" s="1"/>
      <c r="BH4875" s="1"/>
      <c r="BI4875" s="1"/>
      <c r="BJ4875" s="1"/>
      <c r="BK4875" s="1"/>
      <c r="BL4875" s="1"/>
      <c r="BM4875" s="1"/>
    </row>
    <row r="4876" spans="1:65">
      <c r="A4876" s="1" t="s">
        <v>8426</v>
      </c>
      <c r="B4876" s="1" t="s">
        <v>8442</v>
      </c>
      <c r="C4876" s="1">
        <v>3082</v>
      </c>
      <c r="D4876" s="1" t="s">
        <v>3065</v>
      </c>
      <c r="E4876" s="1" t="s">
        <v>224</v>
      </c>
      <c r="F4876" s="1"/>
      <c r="G4876" s="1" t="s">
        <v>3066</v>
      </c>
      <c r="H4876" s="1"/>
      <c r="I4876" s="1" t="s">
        <v>36979</v>
      </c>
      <c r="J4876" s="1" t="s">
        <v>670</v>
      </c>
      <c r="K4876" s="1">
        <v>41</v>
      </c>
      <c r="L4876" s="1" t="s">
        <v>4658</v>
      </c>
      <c r="M4876" s="1">
        <v>55</v>
      </c>
      <c r="N4876" s="1" t="s">
        <v>39663</v>
      </c>
      <c r="O4876" s="1">
        <v>118</v>
      </c>
      <c r="P4876" s="1">
        <v>0</v>
      </c>
      <c r="Q4876" s="1">
        <v>1969</v>
      </c>
      <c r="R4876" s="1">
        <v>9999</v>
      </c>
      <c r="S4876" s="1"/>
      <c r="T4876" s="1"/>
      <c r="U4876" s="1" t="s">
        <v>57</v>
      </c>
      <c r="V4876" s="1" t="s">
        <v>3066</v>
      </c>
      <c r="W4876" s="1"/>
      <c r="X4876" s="1"/>
      <c r="Y4876" s="1"/>
      <c r="Z4876" s="1"/>
      <c r="AA4876" s="1"/>
      <c r="AB4876" s="1"/>
      <c r="AC4876" s="1"/>
      <c r="AD4876" s="1"/>
      <c r="AE4876" s="1"/>
      <c r="AF4876" s="1"/>
      <c r="AG4876" s="1"/>
      <c r="AH4876" s="1"/>
      <c r="AI4876" s="1"/>
      <c r="AJ4876" s="1">
        <v>0</v>
      </c>
      <c r="AK4876" s="1">
        <v>0</v>
      </c>
      <c r="AL4876" s="1">
        <v>0</v>
      </c>
      <c r="AM4876" s="1">
        <v>0</v>
      </c>
      <c r="AN4876" s="1"/>
      <c r="AO4876" s="1"/>
      <c r="AP4876" s="1"/>
      <c r="AQ4876" s="1"/>
      <c r="AR4876" s="1"/>
      <c r="AS4876" s="1"/>
      <c r="AT4876" s="1"/>
      <c r="AU4876" s="1"/>
      <c r="AV4876" s="1"/>
      <c r="AW4876" s="1"/>
      <c r="AX4876" s="1"/>
      <c r="AY4876" s="1" t="s">
        <v>46395</v>
      </c>
      <c r="AZ4876" s="1">
        <v>100</v>
      </c>
      <c r="BA4876" s="1" t="s">
        <v>46157</v>
      </c>
      <c r="BB4876" s="1">
        <v>100</v>
      </c>
      <c r="BC4876" s="1"/>
      <c r="BD4876" s="1"/>
      <c r="BE4876" s="1"/>
      <c r="BF4876" s="1"/>
      <c r="BG4876" s="1"/>
      <c r="BH4876" s="1"/>
      <c r="BI4876" s="1"/>
      <c r="BJ4876" s="1"/>
      <c r="BK4876" s="1"/>
      <c r="BL4876" s="1"/>
      <c r="BM4876" s="1"/>
    </row>
    <row r="4877" spans="1:65">
      <c r="A4877" s="1" t="s">
        <v>8443</v>
      </c>
      <c r="B4877" s="1" t="s">
        <v>8444</v>
      </c>
      <c r="C4877" s="1">
        <v>3083</v>
      </c>
      <c r="D4877" s="1" t="s">
        <v>3065</v>
      </c>
      <c r="E4877" s="1" t="s">
        <v>53</v>
      </c>
      <c r="F4877" s="1"/>
      <c r="G4877" s="1" t="s">
        <v>3066</v>
      </c>
      <c r="H4877" s="1"/>
      <c r="I4877" s="1" t="s">
        <v>36979</v>
      </c>
      <c r="J4877" s="1" t="s">
        <v>670</v>
      </c>
      <c r="K4877" s="1">
        <v>41</v>
      </c>
      <c r="L4877" s="1" t="s">
        <v>1681</v>
      </c>
      <c r="M4877" s="1">
        <v>39</v>
      </c>
      <c r="N4877" s="1" t="s">
        <v>38066</v>
      </c>
      <c r="O4877" s="1">
        <v>40</v>
      </c>
      <c r="P4877" s="1">
        <v>0</v>
      </c>
      <c r="Q4877" s="1">
        <v>1955</v>
      </c>
      <c r="R4877" s="1">
        <v>9999</v>
      </c>
      <c r="S4877" s="1"/>
      <c r="T4877" s="1"/>
      <c r="U4877" s="1" t="s">
        <v>57</v>
      </c>
      <c r="V4877" s="1" t="s">
        <v>3066</v>
      </c>
      <c r="W4877" s="1"/>
      <c r="X4877" s="1"/>
      <c r="Y4877" s="1"/>
      <c r="Z4877" s="1"/>
      <c r="AA4877" s="1"/>
      <c r="AB4877" s="1"/>
      <c r="AC4877" s="1"/>
      <c r="AD4877" s="1"/>
      <c r="AE4877" s="1"/>
      <c r="AF4877" s="1"/>
      <c r="AG4877" s="1"/>
      <c r="AH4877" s="1"/>
      <c r="AI4877" s="1"/>
      <c r="AJ4877" s="1">
        <v>0</v>
      </c>
      <c r="AK4877" s="1">
        <v>0</v>
      </c>
      <c r="AL4877" s="1">
        <v>0</v>
      </c>
      <c r="AM4877" s="1">
        <v>0</v>
      </c>
      <c r="AN4877" s="1"/>
      <c r="AO4877" s="1"/>
      <c r="AP4877" s="1"/>
      <c r="AQ4877" s="1"/>
      <c r="AR4877" s="1"/>
      <c r="AS4877" s="1"/>
      <c r="AT4877" s="1"/>
      <c r="AU4877" s="1"/>
      <c r="AV4877" s="1"/>
      <c r="AW4877" s="1"/>
      <c r="AX4877" s="1"/>
      <c r="AY4877" s="1" t="s">
        <v>46395</v>
      </c>
      <c r="AZ4877" s="1">
        <v>100</v>
      </c>
      <c r="BA4877" s="1" t="s">
        <v>46157</v>
      </c>
      <c r="BB4877" s="1">
        <v>100</v>
      </c>
      <c r="BC4877" s="1"/>
      <c r="BD4877" s="1"/>
      <c r="BE4877" s="1"/>
      <c r="BF4877" s="1"/>
      <c r="BG4877" s="1"/>
      <c r="BH4877" s="1"/>
      <c r="BI4877" s="1"/>
      <c r="BJ4877" s="1"/>
      <c r="BK4877" s="1"/>
      <c r="BL4877" s="1"/>
      <c r="BM4877" s="1"/>
    </row>
    <row r="4878" spans="1:65">
      <c r="A4878" s="1" t="s">
        <v>8443</v>
      </c>
      <c r="B4878" s="1" t="s">
        <v>8445</v>
      </c>
      <c r="C4878" s="1">
        <v>3083</v>
      </c>
      <c r="D4878" s="1" t="s">
        <v>3065</v>
      </c>
      <c r="E4878" s="1" t="s">
        <v>61</v>
      </c>
      <c r="F4878" s="1"/>
      <c r="G4878" s="1" t="s">
        <v>3066</v>
      </c>
      <c r="H4878" s="1"/>
      <c r="I4878" s="1" t="s">
        <v>36979</v>
      </c>
      <c r="J4878" s="1" t="s">
        <v>670</v>
      </c>
      <c r="K4878" s="1">
        <v>41</v>
      </c>
      <c r="L4878" s="1" t="s">
        <v>1681</v>
      </c>
      <c r="M4878" s="1">
        <v>39</v>
      </c>
      <c r="N4878" s="1" t="s">
        <v>38066</v>
      </c>
      <c r="O4878" s="1">
        <v>40</v>
      </c>
      <c r="P4878" s="1">
        <v>0</v>
      </c>
      <c r="Q4878" s="1">
        <v>1955</v>
      </c>
      <c r="R4878" s="1">
        <v>9999</v>
      </c>
      <c r="S4878" s="1"/>
      <c r="T4878" s="1"/>
      <c r="U4878" s="1" t="s">
        <v>57</v>
      </c>
      <c r="V4878" s="1" t="s">
        <v>3066</v>
      </c>
      <c r="W4878" s="1"/>
      <c r="X4878" s="1"/>
      <c r="Y4878" s="1"/>
      <c r="Z4878" s="1"/>
      <c r="AA4878" s="1"/>
      <c r="AB4878" s="1"/>
      <c r="AC4878" s="1"/>
      <c r="AD4878" s="1"/>
      <c r="AE4878" s="1"/>
      <c r="AF4878" s="1"/>
      <c r="AG4878" s="1"/>
      <c r="AH4878" s="1"/>
      <c r="AI4878" s="1"/>
      <c r="AJ4878" s="1">
        <v>0</v>
      </c>
      <c r="AK4878" s="1">
        <v>0</v>
      </c>
      <c r="AL4878" s="1">
        <v>0</v>
      </c>
      <c r="AM4878" s="1">
        <v>0</v>
      </c>
      <c r="AN4878" s="1"/>
      <c r="AO4878" s="1"/>
      <c r="AP4878" s="1"/>
      <c r="AQ4878" s="1"/>
      <c r="AR4878" s="1"/>
      <c r="AS4878" s="1"/>
      <c r="AT4878" s="1"/>
      <c r="AU4878" s="1"/>
      <c r="AV4878" s="1"/>
      <c r="AW4878" s="1"/>
      <c r="AX4878" s="1"/>
      <c r="AY4878" s="1" t="s">
        <v>46395</v>
      </c>
      <c r="AZ4878" s="1">
        <v>100</v>
      </c>
      <c r="BA4878" s="1" t="s">
        <v>46157</v>
      </c>
      <c r="BB4878" s="1">
        <v>100</v>
      </c>
      <c r="BC4878" s="1"/>
      <c r="BD4878" s="1"/>
      <c r="BE4878" s="1"/>
      <c r="BF4878" s="1"/>
      <c r="BG4878" s="1"/>
      <c r="BH4878" s="1"/>
      <c r="BI4878" s="1"/>
      <c r="BJ4878" s="1"/>
      <c r="BK4878" s="1"/>
      <c r="BL4878" s="1"/>
      <c r="BM4878" s="1"/>
    </row>
    <row r="4879" spans="1:65">
      <c r="A4879" s="1" t="s">
        <v>8443</v>
      </c>
      <c r="B4879" s="1" t="s">
        <v>8446</v>
      </c>
      <c r="C4879" s="1">
        <v>3083</v>
      </c>
      <c r="D4879" s="1" t="s">
        <v>3065</v>
      </c>
      <c r="E4879" s="1" t="s">
        <v>130</v>
      </c>
      <c r="F4879" s="1"/>
      <c r="G4879" s="1" t="s">
        <v>3066</v>
      </c>
      <c r="H4879" s="1"/>
      <c r="I4879" s="1" t="s">
        <v>36979</v>
      </c>
      <c r="J4879" s="1" t="s">
        <v>670</v>
      </c>
      <c r="K4879" s="1">
        <v>41</v>
      </c>
      <c r="L4879" s="1" t="s">
        <v>1681</v>
      </c>
      <c r="M4879" s="1">
        <v>39</v>
      </c>
      <c r="N4879" s="1" t="s">
        <v>38066</v>
      </c>
      <c r="O4879" s="1">
        <v>40</v>
      </c>
      <c r="P4879" s="1">
        <v>0</v>
      </c>
      <c r="Q4879" s="1">
        <v>1955</v>
      </c>
      <c r="R4879" s="1">
        <v>9999</v>
      </c>
      <c r="S4879" s="1"/>
      <c r="T4879" s="1"/>
      <c r="U4879" s="1" t="s">
        <v>57</v>
      </c>
      <c r="V4879" s="1" t="s">
        <v>3066</v>
      </c>
      <c r="W4879" s="1"/>
      <c r="X4879" s="1"/>
      <c r="Y4879" s="1"/>
      <c r="Z4879" s="1"/>
      <c r="AA4879" s="1"/>
      <c r="AB4879" s="1"/>
      <c r="AC4879" s="1"/>
      <c r="AD4879" s="1"/>
      <c r="AE4879" s="1"/>
      <c r="AF4879" s="1"/>
      <c r="AG4879" s="1"/>
      <c r="AH4879" s="1"/>
      <c r="AI4879" s="1"/>
      <c r="AJ4879" s="1">
        <v>0</v>
      </c>
      <c r="AK4879" s="1">
        <v>0</v>
      </c>
      <c r="AL4879" s="1">
        <v>0</v>
      </c>
      <c r="AM4879" s="1">
        <v>0</v>
      </c>
      <c r="AN4879" s="1"/>
      <c r="AO4879" s="1"/>
      <c r="AP4879" s="1"/>
      <c r="AQ4879" s="1"/>
      <c r="AR4879" s="1"/>
      <c r="AS4879" s="1"/>
      <c r="AT4879" s="1"/>
      <c r="AU4879" s="1"/>
      <c r="AV4879" s="1"/>
      <c r="AW4879" s="1"/>
      <c r="AX4879" s="1"/>
      <c r="AY4879" s="1" t="s">
        <v>46395</v>
      </c>
      <c r="AZ4879" s="1">
        <v>100</v>
      </c>
      <c r="BA4879" s="1" t="s">
        <v>46157</v>
      </c>
      <c r="BB4879" s="1">
        <v>100</v>
      </c>
      <c r="BC4879" s="1"/>
      <c r="BD4879" s="1"/>
      <c r="BE4879" s="1"/>
      <c r="BF4879" s="1"/>
      <c r="BG4879" s="1"/>
      <c r="BH4879" s="1"/>
      <c r="BI4879" s="1"/>
      <c r="BJ4879" s="1"/>
      <c r="BK4879" s="1"/>
      <c r="BL4879" s="1"/>
      <c r="BM4879" s="1"/>
    </row>
    <row r="4880" spans="1:65">
      <c r="A4880" s="1" t="s">
        <v>8447</v>
      </c>
      <c r="B4880" s="1" t="s">
        <v>8448</v>
      </c>
      <c r="C4880" s="1">
        <v>3084</v>
      </c>
      <c r="D4880" s="1" t="s">
        <v>3065</v>
      </c>
      <c r="E4880" s="1" t="s">
        <v>53</v>
      </c>
      <c r="F4880" s="1"/>
      <c r="G4880" s="1" t="s">
        <v>3066</v>
      </c>
      <c r="H4880" s="1"/>
      <c r="I4880" s="1" t="s">
        <v>36979</v>
      </c>
      <c r="J4880" s="1" t="s">
        <v>670</v>
      </c>
      <c r="K4880" s="1">
        <v>41</v>
      </c>
      <c r="L4880" s="1" t="s">
        <v>8449</v>
      </c>
      <c r="M4880" s="1">
        <v>59</v>
      </c>
      <c r="N4880" s="1" t="s">
        <v>39664</v>
      </c>
      <c r="O4880" s="1">
        <v>70</v>
      </c>
      <c r="P4880" s="1">
        <v>0</v>
      </c>
      <c r="Q4880" s="1">
        <v>1953</v>
      </c>
      <c r="R4880" s="1">
        <v>9999</v>
      </c>
      <c r="S4880" s="1"/>
      <c r="T4880" s="1"/>
      <c r="U4880" s="1" t="s">
        <v>57</v>
      </c>
      <c r="V4880" s="1" t="s">
        <v>3066</v>
      </c>
      <c r="W4880" s="1"/>
      <c r="X4880" s="1"/>
      <c r="Y4880" s="1"/>
      <c r="Z4880" s="1"/>
      <c r="AA4880" s="1"/>
      <c r="AB4880" s="1"/>
      <c r="AC4880" s="1"/>
      <c r="AD4880" s="1"/>
      <c r="AE4880" s="1"/>
      <c r="AF4880" s="1"/>
      <c r="AG4880" s="1"/>
      <c r="AH4880" s="1"/>
      <c r="AI4880" s="1"/>
      <c r="AJ4880" s="1">
        <v>0</v>
      </c>
      <c r="AK4880" s="1">
        <v>0</v>
      </c>
      <c r="AL4880" s="1">
        <v>0</v>
      </c>
      <c r="AM4880" s="1">
        <v>0</v>
      </c>
      <c r="AN4880" s="1"/>
      <c r="AO4880" s="1"/>
      <c r="AP4880" s="1"/>
      <c r="AQ4880" s="1"/>
      <c r="AR4880" s="1"/>
      <c r="AS4880" s="1"/>
      <c r="AT4880" s="1"/>
      <c r="AU4880" s="1"/>
      <c r="AV4880" s="1"/>
      <c r="AW4880" s="1"/>
      <c r="AX4880" s="1"/>
      <c r="AY4880" s="1" t="s">
        <v>46395</v>
      </c>
      <c r="AZ4880" s="1">
        <v>100</v>
      </c>
      <c r="BA4880" s="1" t="s">
        <v>46157</v>
      </c>
      <c r="BB4880" s="1">
        <v>100</v>
      </c>
      <c r="BC4880" s="1"/>
      <c r="BD4880" s="1"/>
      <c r="BE4880" s="1"/>
      <c r="BF4880" s="1"/>
      <c r="BG4880" s="1"/>
      <c r="BH4880" s="1"/>
      <c r="BI4880" s="1"/>
      <c r="BJ4880" s="1"/>
      <c r="BK4880" s="1"/>
      <c r="BL4880" s="1"/>
      <c r="BM4880" s="1"/>
    </row>
    <row r="4881" spans="1:65">
      <c r="A4881" s="1" t="s">
        <v>8447</v>
      </c>
      <c r="B4881" s="1" t="s">
        <v>8450</v>
      </c>
      <c r="C4881" s="1">
        <v>3084</v>
      </c>
      <c r="D4881" s="1" t="s">
        <v>3065</v>
      </c>
      <c r="E4881" s="1" t="s">
        <v>220</v>
      </c>
      <c r="F4881" s="1"/>
      <c r="G4881" s="1" t="s">
        <v>3066</v>
      </c>
      <c r="H4881" s="1"/>
      <c r="I4881" s="1" t="s">
        <v>36979</v>
      </c>
      <c r="J4881" s="1" t="s">
        <v>670</v>
      </c>
      <c r="K4881" s="1">
        <v>41</v>
      </c>
      <c r="L4881" s="1" t="s">
        <v>8449</v>
      </c>
      <c r="M4881" s="1">
        <v>59</v>
      </c>
      <c r="N4881" s="1" t="s">
        <v>39664</v>
      </c>
      <c r="O4881" s="1">
        <v>70</v>
      </c>
      <c r="P4881" s="1">
        <v>0</v>
      </c>
      <c r="Q4881" s="1">
        <v>1955</v>
      </c>
      <c r="R4881" s="1">
        <v>9999</v>
      </c>
      <c r="S4881" s="1"/>
      <c r="T4881" s="1"/>
      <c r="U4881" s="1" t="s">
        <v>57</v>
      </c>
      <c r="V4881" s="1" t="s">
        <v>3066</v>
      </c>
      <c r="W4881" s="1"/>
      <c r="X4881" s="1"/>
      <c r="Y4881" s="1"/>
      <c r="Z4881" s="1"/>
      <c r="AA4881" s="1"/>
      <c r="AB4881" s="1"/>
      <c r="AC4881" s="1"/>
      <c r="AD4881" s="1"/>
      <c r="AE4881" s="1"/>
      <c r="AF4881" s="1"/>
      <c r="AG4881" s="1"/>
      <c r="AH4881" s="1"/>
      <c r="AI4881" s="1"/>
      <c r="AJ4881" s="1">
        <v>0</v>
      </c>
      <c r="AK4881" s="1">
        <v>0</v>
      </c>
      <c r="AL4881" s="1">
        <v>0</v>
      </c>
      <c r="AM4881" s="1">
        <v>0</v>
      </c>
      <c r="AN4881" s="1"/>
      <c r="AO4881" s="1"/>
      <c r="AP4881" s="1"/>
      <c r="AQ4881" s="1"/>
      <c r="AR4881" s="1"/>
      <c r="AS4881" s="1"/>
      <c r="AT4881" s="1"/>
      <c r="AU4881" s="1"/>
      <c r="AV4881" s="1"/>
      <c r="AW4881" s="1"/>
      <c r="AX4881" s="1"/>
      <c r="AY4881" s="1" t="s">
        <v>46395</v>
      </c>
      <c r="AZ4881" s="1">
        <v>100</v>
      </c>
      <c r="BA4881" s="1" t="s">
        <v>46157</v>
      </c>
      <c r="BB4881" s="1">
        <v>100</v>
      </c>
      <c r="BC4881" s="1"/>
      <c r="BD4881" s="1"/>
      <c r="BE4881" s="1"/>
      <c r="BF4881" s="1"/>
      <c r="BG4881" s="1"/>
      <c r="BH4881" s="1"/>
      <c r="BI4881" s="1"/>
      <c r="BJ4881" s="1"/>
      <c r="BK4881" s="1"/>
      <c r="BL4881" s="1"/>
      <c r="BM4881" s="1"/>
    </row>
    <row r="4882" spans="1:65">
      <c r="A4882" s="1" t="s">
        <v>8447</v>
      </c>
      <c r="B4882" s="1" t="s">
        <v>8451</v>
      </c>
      <c r="C4882" s="1">
        <v>3084</v>
      </c>
      <c r="D4882" s="1" t="s">
        <v>3065</v>
      </c>
      <c r="E4882" s="1" t="s">
        <v>134</v>
      </c>
      <c r="F4882" s="1"/>
      <c r="G4882" s="1" t="s">
        <v>3066</v>
      </c>
      <c r="H4882" s="1"/>
      <c r="I4882" s="1" t="s">
        <v>36979</v>
      </c>
      <c r="J4882" s="1" t="s">
        <v>670</v>
      </c>
      <c r="K4882" s="1">
        <v>41</v>
      </c>
      <c r="L4882" s="1" t="s">
        <v>8449</v>
      </c>
      <c r="M4882" s="1">
        <v>59</v>
      </c>
      <c r="N4882" s="1" t="s">
        <v>39664</v>
      </c>
      <c r="O4882" s="1">
        <v>70</v>
      </c>
      <c r="P4882" s="1">
        <v>0</v>
      </c>
      <c r="Q4882" s="1">
        <v>1956</v>
      </c>
      <c r="R4882" s="1">
        <v>9999</v>
      </c>
      <c r="S4882" s="1"/>
      <c r="T4882" s="1"/>
      <c r="U4882" s="1" t="s">
        <v>57</v>
      </c>
      <c r="V4882" s="1" t="s">
        <v>3066</v>
      </c>
      <c r="W4882" s="1"/>
      <c r="X4882" s="1"/>
      <c r="Y4882" s="1"/>
      <c r="Z4882" s="1"/>
      <c r="AA4882" s="1"/>
      <c r="AB4882" s="1"/>
      <c r="AC4882" s="1"/>
      <c r="AD4882" s="1"/>
      <c r="AE4882" s="1"/>
      <c r="AF4882" s="1"/>
      <c r="AG4882" s="1"/>
      <c r="AH4882" s="1"/>
      <c r="AI4882" s="1"/>
      <c r="AJ4882" s="1">
        <v>0</v>
      </c>
      <c r="AK4882" s="1">
        <v>0</v>
      </c>
      <c r="AL4882" s="1">
        <v>0</v>
      </c>
      <c r="AM4882" s="1">
        <v>0</v>
      </c>
      <c r="AN4882" s="1"/>
      <c r="AO4882" s="1"/>
      <c r="AP4882" s="1"/>
      <c r="AQ4882" s="1"/>
      <c r="AR4882" s="1"/>
      <c r="AS4882" s="1"/>
      <c r="AT4882" s="1"/>
      <c r="AU4882" s="1"/>
      <c r="AV4882" s="1"/>
      <c r="AW4882" s="1"/>
      <c r="AX4882" s="1"/>
      <c r="AY4882" s="1" t="s">
        <v>46395</v>
      </c>
      <c r="AZ4882" s="1">
        <v>100</v>
      </c>
      <c r="BA4882" s="1" t="s">
        <v>46157</v>
      </c>
      <c r="BB4882" s="1">
        <v>100</v>
      </c>
      <c r="BC4882" s="1"/>
      <c r="BD4882" s="1"/>
      <c r="BE4882" s="1"/>
      <c r="BF4882" s="1"/>
      <c r="BG4882" s="1"/>
      <c r="BH4882" s="1"/>
      <c r="BI4882" s="1"/>
      <c r="BJ4882" s="1"/>
      <c r="BK4882" s="1"/>
      <c r="BL4882" s="1"/>
      <c r="BM4882" s="1"/>
    </row>
    <row r="4883" spans="1:65">
      <c r="A4883" s="1" t="s">
        <v>8447</v>
      </c>
      <c r="B4883" s="1" t="s">
        <v>8452</v>
      </c>
      <c r="C4883" s="1">
        <v>3084</v>
      </c>
      <c r="D4883" s="1" t="s">
        <v>3065</v>
      </c>
      <c r="E4883" s="1" t="s">
        <v>138</v>
      </c>
      <c r="F4883" s="1"/>
      <c r="G4883" s="1" t="s">
        <v>3066</v>
      </c>
      <c r="H4883" s="1"/>
      <c r="I4883" s="1" t="s">
        <v>36979</v>
      </c>
      <c r="J4883" s="1" t="s">
        <v>670</v>
      </c>
      <c r="K4883" s="1">
        <v>41</v>
      </c>
      <c r="L4883" s="1" t="s">
        <v>8449</v>
      </c>
      <c r="M4883" s="1">
        <v>59</v>
      </c>
      <c r="N4883" s="1" t="s">
        <v>39664</v>
      </c>
      <c r="O4883" s="1">
        <v>70</v>
      </c>
      <c r="P4883" s="1">
        <v>0</v>
      </c>
      <c r="Q4883" s="1">
        <v>1956</v>
      </c>
      <c r="R4883" s="1">
        <v>9999</v>
      </c>
      <c r="S4883" s="1"/>
      <c r="T4883" s="1"/>
      <c r="U4883" s="1" t="s">
        <v>57</v>
      </c>
      <c r="V4883" s="1" t="s">
        <v>3066</v>
      </c>
      <c r="W4883" s="1"/>
      <c r="X4883" s="1"/>
      <c r="Y4883" s="1"/>
      <c r="Z4883" s="1"/>
      <c r="AA4883" s="1"/>
      <c r="AB4883" s="1"/>
      <c r="AC4883" s="1"/>
      <c r="AD4883" s="1"/>
      <c r="AE4883" s="1"/>
      <c r="AF4883" s="1"/>
      <c r="AG4883" s="1"/>
      <c r="AH4883" s="1"/>
      <c r="AI4883" s="1"/>
      <c r="AJ4883" s="1">
        <v>0</v>
      </c>
      <c r="AK4883" s="1">
        <v>0</v>
      </c>
      <c r="AL4883" s="1">
        <v>0</v>
      </c>
      <c r="AM4883" s="1">
        <v>0</v>
      </c>
      <c r="AN4883" s="1"/>
      <c r="AO4883" s="1"/>
      <c r="AP4883" s="1"/>
      <c r="AQ4883" s="1"/>
      <c r="AR4883" s="1"/>
      <c r="AS4883" s="1"/>
      <c r="AT4883" s="1"/>
      <c r="AU4883" s="1"/>
      <c r="AV4883" s="1"/>
      <c r="AW4883" s="1"/>
      <c r="AX4883" s="1"/>
      <c r="AY4883" s="1" t="s">
        <v>46395</v>
      </c>
      <c r="AZ4883" s="1">
        <v>100</v>
      </c>
      <c r="BA4883" s="1" t="s">
        <v>46157</v>
      </c>
      <c r="BB4883" s="1">
        <v>100</v>
      </c>
      <c r="BC4883" s="1"/>
      <c r="BD4883" s="1"/>
      <c r="BE4883" s="1"/>
      <c r="BF4883" s="1"/>
      <c r="BG4883" s="1"/>
      <c r="BH4883" s="1"/>
      <c r="BI4883" s="1"/>
      <c r="BJ4883" s="1"/>
      <c r="BK4883" s="1"/>
      <c r="BL4883" s="1"/>
      <c r="BM4883" s="1"/>
    </row>
    <row r="4884" spans="1:65">
      <c r="A4884" s="1" t="s">
        <v>8447</v>
      </c>
      <c r="B4884" s="1" t="s">
        <v>8453</v>
      </c>
      <c r="C4884" s="1">
        <v>3084</v>
      </c>
      <c r="D4884" s="1" t="s">
        <v>3065</v>
      </c>
      <c r="E4884" s="1" t="s">
        <v>140</v>
      </c>
      <c r="F4884" s="1"/>
      <c r="G4884" s="1" t="s">
        <v>3066</v>
      </c>
      <c r="H4884" s="1"/>
      <c r="I4884" s="1" t="s">
        <v>36979</v>
      </c>
      <c r="J4884" s="1" t="s">
        <v>670</v>
      </c>
      <c r="K4884" s="1">
        <v>41</v>
      </c>
      <c r="L4884" s="1" t="s">
        <v>8449</v>
      </c>
      <c r="M4884" s="1">
        <v>59</v>
      </c>
      <c r="N4884" s="1" t="s">
        <v>39664</v>
      </c>
      <c r="O4884" s="1">
        <v>70</v>
      </c>
      <c r="P4884" s="1">
        <v>0</v>
      </c>
      <c r="Q4884" s="1">
        <v>1957</v>
      </c>
      <c r="R4884" s="1">
        <v>9999</v>
      </c>
      <c r="S4884" s="1"/>
      <c r="T4884" s="1"/>
      <c r="U4884" s="1" t="s">
        <v>57</v>
      </c>
      <c r="V4884" s="1" t="s">
        <v>3066</v>
      </c>
      <c r="W4884" s="1"/>
      <c r="X4884" s="1"/>
      <c r="Y4884" s="1"/>
      <c r="Z4884" s="1"/>
      <c r="AA4884" s="1"/>
      <c r="AB4884" s="1"/>
      <c r="AC4884" s="1"/>
      <c r="AD4884" s="1"/>
      <c r="AE4884" s="1"/>
      <c r="AF4884" s="1"/>
      <c r="AG4884" s="1"/>
      <c r="AH4884" s="1"/>
      <c r="AI4884" s="1"/>
      <c r="AJ4884" s="1">
        <v>0</v>
      </c>
      <c r="AK4884" s="1">
        <v>0</v>
      </c>
      <c r="AL4884" s="1">
        <v>0</v>
      </c>
      <c r="AM4884" s="1">
        <v>0</v>
      </c>
      <c r="AN4884" s="1"/>
      <c r="AO4884" s="1"/>
      <c r="AP4884" s="1"/>
      <c r="AQ4884" s="1"/>
      <c r="AR4884" s="1"/>
      <c r="AS4884" s="1"/>
      <c r="AT4884" s="1"/>
      <c r="AU4884" s="1"/>
      <c r="AV4884" s="1"/>
      <c r="AW4884" s="1"/>
      <c r="AX4884" s="1"/>
      <c r="AY4884" s="1" t="s">
        <v>46395</v>
      </c>
      <c r="AZ4884" s="1">
        <v>100</v>
      </c>
      <c r="BA4884" s="1" t="s">
        <v>46157</v>
      </c>
      <c r="BB4884" s="1">
        <v>100</v>
      </c>
      <c r="BC4884" s="1"/>
      <c r="BD4884" s="1"/>
      <c r="BE4884" s="1"/>
      <c r="BF4884" s="1"/>
      <c r="BG4884" s="1"/>
      <c r="BH4884" s="1"/>
      <c r="BI4884" s="1"/>
      <c r="BJ4884" s="1"/>
      <c r="BK4884" s="1"/>
      <c r="BL4884" s="1"/>
      <c r="BM4884" s="1"/>
    </row>
    <row r="4885" spans="1:65">
      <c r="A4885" s="1" t="s">
        <v>8447</v>
      </c>
      <c r="B4885" s="1" t="s">
        <v>8454</v>
      </c>
      <c r="C4885" s="1">
        <v>3084</v>
      </c>
      <c r="D4885" s="1" t="s">
        <v>3065</v>
      </c>
      <c r="E4885" s="1" t="s">
        <v>839</v>
      </c>
      <c r="F4885" s="1"/>
      <c r="G4885" s="1" t="s">
        <v>3066</v>
      </c>
      <c r="H4885" s="1"/>
      <c r="I4885" s="1" t="s">
        <v>36979</v>
      </c>
      <c r="J4885" s="1" t="s">
        <v>670</v>
      </c>
      <c r="K4885" s="1">
        <v>41</v>
      </c>
      <c r="L4885" s="1" t="s">
        <v>8449</v>
      </c>
      <c r="M4885" s="1">
        <v>59</v>
      </c>
      <c r="N4885" s="1" t="s">
        <v>39664</v>
      </c>
      <c r="O4885" s="1">
        <v>80.5</v>
      </c>
      <c r="P4885" s="1">
        <v>0</v>
      </c>
      <c r="Q4885" s="1">
        <v>1957</v>
      </c>
      <c r="R4885" s="1">
        <v>9999</v>
      </c>
      <c r="S4885" s="1"/>
      <c r="T4885" s="1"/>
      <c r="U4885" s="1" t="s">
        <v>57</v>
      </c>
      <c r="V4885" s="1" t="s">
        <v>3066</v>
      </c>
      <c r="W4885" s="1"/>
      <c r="X4885" s="1"/>
      <c r="Y4885" s="1"/>
      <c r="Z4885" s="1"/>
      <c r="AA4885" s="1"/>
      <c r="AB4885" s="1"/>
      <c r="AC4885" s="1"/>
      <c r="AD4885" s="1"/>
      <c r="AE4885" s="1"/>
      <c r="AF4885" s="1"/>
      <c r="AG4885" s="1"/>
      <c r="AH4885" s="1"/>
      <c r="AI4885" s="1"/>
      <c r="AJ4885" s="1">
        <v>0</v>
      </c>
      <c r="AK4885" s="1">
        <v>0</v>
      </c>
      <c r="AL4885" s="1">
        <v>0</v>
      </c>
      <c r="AM4885" s="1">
        <v>0</v>
      </c>
      <c r="AN4885" s="1"/>
      <c r="AO4885" s="1"/>
      <c r="AP4885" s="1"/>
      <c r="AQ4885" s="1"/>
      <c r="AR4885" s="1"/>
      <c r="AS4885" s="1"/>
      <c r="AT4885" s="1"/>
      <c r="AU4885" s="1"/>
      <c r="AV4885" s="1"/>
      <c r="AW4885" s="1"/>
      <c r="AX4885" s="1"/>
      <c r="AY4885" s="1" t="s">
        <v>46395</v>
      </c>
      <c r="AZ4885" s="1">
        <v>100</v>
      </c>
      <c r="BA4885" s="1" t="s">
        <v>46157</v>
      </c>
      <c r="BB4885" s="1">
        <v>100</v>
      </c>
      <c r="BC4885" s="1"/>
      <c r="BD4885" s="1"/>
      <c r="BE4885" s="1"/>
      <c r="BF4885" s="1"/>
      <c r="BG4885" s="1"/>
      <c r="BH4885" s="1"/>
      <c r="BI4885" s="1"/>
      <c r="BJ4885" s="1"/>
      <c r="BK4885" s="1"/>
      <c r="BL4885" s="1"/>
      <c r="BM4885" s="1"/>
    </row>
    <row r="4886" spans="1:65">
      <c r="A4886" s="1" t="s">
        <v>8447</v>
      </c>
      <c r="B4886" s="1" t="s">
        <v>8455</v>
      </c>
      <c r="C4886" s="1">
        <v>3084</v>
      </c>
      <c r="D4886" s="1" t="s">
        <v>3065</v>
      </c>
      <c r="E4886" s="1" t="s">
        <v>61</v>
      </c>
      <c r="F4886" s="1"/>
      <c r="G4886" s="1" t="s">
        <v>3066</v>
      </c>
      <c r="H4886" s="1"/>
      <c r="I4886" s="1" t="s">
        <v>36979</v>
      </c>
      <c r="J4886" s="1" t="s">
        <v>670</v>
      </c>
      <c r="K4886" s="1">
        <v>41</v>
      </c>
      <c r="L4886" s="1" t="s">
        <v>8449</v>
      </c>
      <c r="M4886" s="1">
        <v>59</v>
      </c>
      <c r="N4886" s="1" t="s">
        <v>39664</v>
      </c>
      <c r="O4886" s="1">
        <v>70</v>
      </c>
      <c r="P4886" s="1">
        <v>0</v>
      </c>
      <c r="Q4886" s="1">
        <v>1954</v>
      </c>
      <c r="R4886" s="1">
        <v>9999</v>
      </c>
      <c r="S4886" s="1"/>
      <c r="T4886" s="1"/>
      <c r="U4886" s="1" t="s">
        <v>57</v>
      </c>
      <c r="V4886" s="1" t="s">
        <v>3066</v>
      </c>
      <c r="W4886" s="1"/>
      <c r="X4886" s="1"/>
      <c r="Y4886" s="1"/>
      <c r="Z4886" s="1"/>
      <c r="AA4886" s="1"/>
      <c r="AB4886" s="1"/>
      <c r="AC4886" s="1"/>
      <c r="AD4886" s="1"/>
      <c r="AE4886" s="1"/>
      <c r="AF4886" s="1"/>
      <c r="AG4886" s="1"/>
      <c r="AH4886" s="1"/>
      <c r="AI4886" s="1"/>
      <c r="AJ4886" s="1">
        <v>0</v>
      </c>
      <c r="AK4886" s="1">
        <v>0</v>
      </c>
      <c r="AL4886" s="1">
        <v>0</v>
      </c>
      <c r="AM4886" s="1">
        <v>0</v>
      </c>
      <c r="AN4886" s="1"/>
      <c r="AO4886" s="1"/>
      <c r="AP4886" s="1"/>
      <c r="AQ4886" s="1"/>
      <c r="AR4886" s="1"/>
      <c r="AS4886" s="1"/>
      <c r="AT4886" s="1"/>
      <c r="AU4886" s="1"/>
      <c r="AV4886" s="1"/>
      <c r="AW4886" s="1"/>
      <c r="AX4886" s="1"/>
      <c r="AY4886" s="1" t="s">
        <v>46395</v>
      </c>
      <c r="AZ4886" s="1">
        <v>100</v>
      </c>
      <c r="BA4886" s="1" t="s">
        <v>46157</v>
      </c>
      <c r="BB4886" s="1">
        <v>100</v>
      </c>
      <c r="BC4886" s="1"/>
      <c r="BD4886" s="1"/>
      <c r="BE4886" s="1"/>
      <c r="BF4886" s="1"/>
      <c r="BG4886" s="1"/>
      <c r="BH4886" s="1"/>
      <c r="BI4886" s="1"/>
      <c r="BJ4886" s="1"/>
      <c r="BK4886" s="1"/>
      <c r="BL4886" s="1"/>
      <c r="BM4886" s="1"/>
    </row>
    <row r="4887" spans="1:65">
      <c r="A4887" s="1" t="s">
        <v>8447</v>
      </c>
      <c r="B4887" s="1" t="s">
        <v>8456</v>
      </c>
      <c r="C4887" s="1">
        <v>3084</v>
      </c>
      <c r="D4887" s="1" t="s">
        <v>3065</v>
      </c>
      <c r="E4887" s="1" t="s">
        <v>130</v>
      </c>
      <c r="F4887" s="1"/>
      <c r="G4887" s="1" t="s">
        <v>3066</v>
      </c>
      <c r="H4887" s="1"/>
      <c r="I4887" s="1" t="s">
        <v>36979</v>
      </c>
      <c r="J4887" s="1" t="s">
        <v>670</v>
      </c>
      <c r="K4887" s="1">
        <v>41</v>
      </c>
      <c r="L4887" s="1" t="s">
        <v>8449</v>
      </c>
      <c r="M4887" s="1">
        <v>59</v>
      </c>
      <c r="N4887" s="1" t="s">
        <v>39664</v>
      </c>
      <c r="O4887" s="1">
        <v>70</v>
      </c>
      <c r="P4887" s="1">
        <v>0</v>
      </c>
      <c r="Q4887" s="1">
        <v>1954</v>
      </c>
      <c r="R4887" s="1">
        <v>9999</v>
      </c>
      <c r="S4887" s="1"/>
      <c r="T4887" s="1"/>
      <c r="U4887" s="1" t="s">
        <v>57</v>
      </c>
      <c r="V4887" s="1" t="s">
        <v>3066</v>
      </c>
      <c r="W4887" s="1"/>
      <c r="X4887" s="1"/>
      <c r="Y4887" s="1"/>
      <c r="Z4887" s="1"/>
      <c r="AA4887" s="1"/>
      <c r="AB4887" s="1"/>
      <c r="AC4887" s="1"/>
      <c r="AD4887" s="1"/>
      <c r="AE4887" s="1"/>
      <c r="AF4887" s="1"/>
      <c r="AG4887" s="1"/>
      <c r="AH4887" s="1"/>
      <c r="AI4887" s="1"/>
      <c r="AJ4887" s="1">
        <v>0</v>
      </c>
      <c r="AK4887" s="1">
        <v>0</v>
      </c>
      <c r="AL4887" s="1">
        <v>0</v>
      </c>
      <c r="AM4887" s="1">
        <v>0</v>
      </c>
      <c r="AN4887" s="1"/>
      <c r="AO4887" s="1"/>
      <c r="AP4887" s="1"/>
      <c r="AQ4887" s="1"/>
      <c r="AR4887" s="1"/>
      <c r="AS4887" s="1"/>
      <c r="AT4887" s="1"/>
      <c r="AU4887" s="1"/>
      <c r="AV4887" s="1"/>
      <c r="AW4887" s="1"/>
      <c r="AX4887" s="1"/>
      <c r="AY4887" s="1" t="s">
        <v>46395</v>
      </c>
      <c r="AZ4887" s="1">
        <v>100</v>
      </c>
      <c r="BA4887" s="1" t="s">
        <v>46157</v>
      </c>
      <c r="BB4887" s="1">
        <v>100</v>
      </c>
      <c r="BC4887" s="1"/>
      <c r="BD4887" s="1"/>
      <c r="BE4887" s="1"/>
      <c r="BF4887" s="1"/>
      <c r="BG4887" s="1"/>
      <c r="BH4887" s="1"/>
      <c r="BI4887" s="1"/>
      <c r="BJ4887" s="1"/>
      <c r="BK4887" s="1"/>
      <c r="BL4887" s="1"/>
      <c r="BM4887" s="1"/>
    </row>
    <row r="4888" spans="1:65">
      <c r="A4888" s="1" t="s">
        <v>8447</v>
      </c>
      <c r="B4888" s="1" t="s">
        <v>8457</v>
      </c>
      <c r="C4888" s="1">
        <v>3084</v>
      </c>
      <c r="D4888" s="1" t="s">
        <v>3065</v>
      </c>
      <c r="E4888" s="1" t="s">
        <v>240</v>
      </c>
      <c r="F4888" s="1"/>
      <c r="G4888" s="1" t="s">
        <v>3066</v>
      </c>
      <c r="H4888" s="1"/>
      <c r="I4888" s="1" t="s">
        <v>36979</v>
      </c>
      <c r="J4888" s="1" t="s">
        <v>670</v>
      </c>
      <c r="K4888" s="1">
        <v>41</v>
      </c>
      <c r="L4888" s="1" t="s">
        <v>8449</v>
      </c>
      <c r="M4888" s="1">
        <v>59</v>
      </c>
      <c r="N4888" s="1" t="s">
        <v>39664</v>
      </c>
      <c r="O4888" s="1">
        <v>70</v>
      </c>
      <c r="P4888" s="1">
        <v>0</v>
      </c>
      <c r="Q4888" s="1">
        <v>1954</v>
      </c>
      <c r="R4888" s="1">
        <v>9999</v>
      </c>
      <c r="S4888" s="1"/>
      <c r="T4888" s="1"/>
      <c r="U4888" s="1" t="s">
        <v>57</v>
      </c>
      <c r="V4888" s="1" t="s">
        <v>3066</v>
      </c>
      <c r="W4888" s="1"/>
      <c r="X4888" s="1"/>
      <c r="Y4888" s="1"/>
      <c r="Z4888" s="1"/>
      <c r="AA4888" s="1"/>
      <c r="AB4888" s="1"/>
      <c r="AC4888" s="1"/>
      <c r="AD4888" s="1"/>
      <c r="AE4888" s="1"/>
      <c r="AF4888" s="1"/>
      <c r="AG4888" s="1"/>
      <c r="AH4888" s="1"/>
      <c r="AI4888" s="1"/>
      <c r="AJ4888" s="1">
        <v>0</v>
      </c>
      <c r="AK4888" s="1">
        <v>0</v>
      </c>
      <c r="AL4888" s="1">
        <v>0</v>
      </c>
      <c r="AM4888" s="1">
        <v>0</v>
      </c>
      <c r="AN4888" s="1"/>
      <c r="AO4888" s="1"/>
      <c r="AP4888" s="1"/>
      <c r="AQ4888" s="1"/>
      <c r="AR4888" s="1"/>
      <c r="AS4888" s="1"/>
      <c r="AT4888" s="1"/>
      <c r="AU4888" s="1"/>
      <c r="AV4888" s="1"/>
      <c r="AW4888" s="1"/>
      <c r="AX4888" s="1"/>
      <c r="AY4888" s="1" t="s">
        <v>46395</v>
      </c>
      <c r="AZ4888" s="1">
        <v>100</v>
      </c>
      <c r="BA4888" s="1" t="s">
        <v>46157</v>
      </c>
      <c r="BB4888" s="1">
        <v>100</v>
      </c>
      <c r="BC4888" s="1"/>
      <c r="BD4888" s="1"/>
      <c r="BE4888" s="1"/>
      <c r="BF4888" s="1"/>
      <c r="BG4888" s="1"/>
      <c r="BH4888" s="1"/>
      <c r="BI4888" s="1"/>
      <c r="BJ4888" s="1"/>
      <c r="BK4888" s="1"/>
      <c r="BL4888" s="1"/>
      <c r="BM4888" s="1"/>
    </row>
    <row r="4889" spans="1:65">
      <c r="A4889" s="1" t="s">
        <v>8447</v>
      </c>
      <c r="B4889" s="1" t="s">
        <v>8458</v>
      </c>
      <c r="C4889" s="1">
        <v>3084</v>
      </c>
      <c r="D4889" s="1" t="s">
        <v>3065</v>
      </c>
      <c r="E4889" s="1" t="s">
        <v>131</v>
      </c>
      <c r="F4889" s="1"/>
      <c r="G4889" s="1" t="s">
        <v>3066</v>
      </c>
      <c r="H4889" s="1"/>
      <c r="I4889" s="1" t="s">
        <v>36979</v>
      </c>
      <c r="J4889" s="1" t="s">
        <v>670</v>
      </c>
      <c r="K4889" s="1">
        <v>41</v>
      </c>
      <c r="L4889" s="1" t="s">
        <v>8449</v>
      </c>
      <c r="M4889" s="1">
        <v>59</v>
      </c>
      <c r="N4889" s="1" t="s">
        <v>39664</v>
      </c>
      <c r="O4889" s="1">
        <v>70</v>
      </c>
      <c r="P4889" s="1">
        <v>0</v>
      </c>
      <c r="Q4889" s="1">
        <v>1954</v>
      </c>
      <c r="R4889" s="1">
        <v>9999</v>
      </c>
      <c r="S4889" s="1"/>
      <c r="T4889" s="1"/>
      <c r="U4889" s="1" t="s">
        <v>57</v>
      </c>
      <c r="V4889" s="1" t="s">
        <v>3066</v>
      </c>
      <c r="W4889" s="1"/>
      <c r="X4889" s="1"/>
      <c r="Y4889" s="1"/>
      <c r="Z4889" s="1"/>
      <c r="AA4889" s="1"/>
      <c r="AB4889" s="1"/>
      <c r="AC4889" s="1"/>
      <c r="AD4889" s="1"/>
      <c r="AE4889" s="1"/>
      <c r="AF4889" s="1"/>
      <c r="AG4889" s="1"/>
      <c r="AH4889" s="1"/>
      <c r="AI4889" s="1"/>
      <c r="AJ4889" s="1">
        <v>0</v>
      </c>
      <c r="AK4889" s="1">
        <v>0</v>
      </c>
      <c r="AL4889" s="1">
        <v>0</v>
      </c>
      <c r="AM4889" s="1">
        <v>0</v>
      </c>
      <c r="AN4889" s="1"/>
      <c r="AO4889" s="1"/>
      <c r="AP4889" s="1"/>
      <c r="AQ4889" s="1"/>
      <c r="AR4889" s="1"/>
      <c r="AS4889" s="1"/>
      <c r="AT4889" s="1"/>
      <c r="AU4889" s="1"/>
      <c r="AV4889" s="1"/>
      <c r="AW4889" s="1"/>
      <c r="AX4889" s="1"/>
      <c r="AY4889" s="1" t="s">
        <v>46395</v>
      </c>
      <c r="AZ4889" s="1">
        <v>100</v>
      </c>
      <c r="BA4889" s="1" t="s">
        <v>46157</v>
      </c>
      <c r="BB4889" s="1">
        <v>100</v>
      </c>
      <c r="BC4889" s="1"/>
      <c r="BD4889" s="1"/>
      <c r="BE4889" s="1"/>
      <c r="BF4889" s="1"/>
      <c r="BG4889" s="1"/>
      <c r="BH4889" s="1"/>
      <c r="BI4889" s="1"/>
      <c r="BJ4889" s="1"/>
      <c r="BK4889" s="1"/>
      <c r="BL4889" s="1"/>
      <c r="BM4889" s="1"/>
    </row>
    <row r="4890" spans="1:65">
      <c r="A4890" s="1" t="s">
        <v>8447</v>
      </c>
      <c r="B4890" s="1" t="s">
        <v>8459</v>
      </c>
      <c r="C4890" s="1">
        <v>3084</v>
      </c>
      <c r="D4890" s="1" t="s">
        <v>3065</v>
      </c>
      <c r="E4890" s="1" t="s">
        <v>248</v>
      </c>
      <c r="F4890" s="1"/>
      <c r="G4890" s="1" t="s">
        <v>3066</v>
      </c>
      <c r="H4890" s="1"/>
      <c r="I4890" s="1" t="s">
        <v>36979</v>
      </c>
      <c r="J4890" s="1" t="s">
        <v>670</v>
      </c>
      <c r="K4890" s="1">
        <v>41</v>
      </c>
      <c r="L4890" s="1" t="s">
        <v>8449</v>
      </c>
      <c r="M4890" s="1">
        <v>59</v>
      </c>
      <c r="N4890" s="1" t="s">
        <v>39664</v>
      </c>
      <c r="O4890" s="1">
        <v>48</v>
      </c>
      <c r="P4890" s="1">
        <v>0</v>
      </c>
      <c r="Q4890" s="1">
        <v>1955</v>
      </c>
      <c r="R4890" s="1">
        <v>9999</v>
      </c>
      <c r="S4890" s="1"/>
      <c r="T4890" s="1"/>
      <c r="U4890" s="1" t="s">
        <v>57</v>
      </c>
      <c r="V4890" s="1" t="s">
        <v>3066</v>
      </c>
      <c r="W4890" s="1"/>
      <c r="X4890" s="1"/>
      <c r="Y4890" s="1"/>
      <c r="Z4890" s="1"/>
      <c r="AA4890" s="1"/>
      <c r="AB4890" s="1"/>
      <c r="AC4890" s="1"/>
      <c r="AD4890" s="1"/>
      <c r="AE4890" s="1"/>
      <c r="AF4890" s="1"/>
      <c r="AG4890" s="1"/>
      <c r="AH4890" s="1"/>
      <c r="AI4890" s="1"/>
      <c r="AJ4890" s="1">
        <v>0</v>
      </c>
      <c r="AK4890" s="1">
        <v>0</v>
      </c>
      <c r="AL4890" s="1">
        <v>0</v>
      </c>
      <c r="AM4890" s="1">
        <v>0</v>
      </c>
      <c r="AN4890" s="1"/>
      <c r="AO4890" s="1"/>
      <c r="AP4890" s="1"/>
      <c r="AQ4890" s="1"/>
      <c r="AR4890" s="1"/>
      <c r="AS4890" s="1"/>
      <c r="AT4890" s="1"/>
      <c r="AU4890" s="1"/>
      <c r="AV4890" s="1"/>
      <c r="AW4890" s="1"/>
      <c r="AX4890" s="1"/>
      <c r="AY4890" s="1" t="s">
        <v>46395</v>
      </c>
      <c r="AZ4890" s="1">
        <v>100</v>
      </c>
      <c r="BA4890" s="1" t="s">
        <v>46157</v>
      </c>
      <c r="BB4890" s="1">
        <v>100</v>
      </c>
      <c r="BC4890" s="1"/>
      <c r="BD4890" s="1"/>
      <c r="BE4890" s="1"/>
      <c r="BF4890" s="1"/>
      <c r="BG4890" s="1"/>
      <c r="BH4890" s="1"/>
      <c r="BI4890" s="1"/>
      <c r="BJ4890" s="1"/>
      <c r="BK4890" s="1"/>
      <c r="BL4890" s="1"/>
      <c r="BM4890" s="1"/>
    </row>
    <row r="4891" spans="1:65">
      <c r="A4891" s="1" t="s">
        <v>8447</v>
      </c>
      <c r="B4891" s="1" t="s">
        <v>8460</v>
      </c>
      <c r="C4891" s="1">
        <v>3084</v>
      </c>
      <c r="D4891" s="1" t="s">
        <v>3065</v>
      </c>
      <c r="E4891" s="1" t="s">
        <v>222</v>
      </c>
      <c r="F4891" s="1"/>
      <c r="G4891" s="1" t="s">
        <v>3066</v>
      </c>
      <c r="H4891" s="1"/>
      <c r="I4891" s="1" t="s">
        <v>36979</v>
      </c>
      <c r="J4891" s="1" t="s">
        <v>670</v>
      </c>
      <c r="K4891" s="1">
        <v>41</v>
      </c>
      <c r="L4891" s="1" t="s">
        <v>8449</v>
      </c>
      <c r="M4891" s="1">
        <v>59</v>
      </c>
      <c r="N4891" s="1" t="s">
        <v>39664</v>
      </c>
      <c r="O4891" s="1">
        <v>70</v>
      </c>
      <c r="P4891" s="1">
        <v>0</v>
      </c>
      <c r="Q4891" s="1">
        <v>1955</v>
      </c>
      <c r="R4891" s="1">
        <v>9999</v>
      </c>
      <c r="S4891" s="1"/>
      <c r="T4891" s="1"/>
      <c r="U4891" s="1" t="s">
        <v>57</v>
      </c>
      <c r="V4891" s="1" t="s">
        <v>3066</v>
      </c>
      <c r="W4891" s="1"/>
      <c r="X4891" s="1"/>
      <c r="Y4891" s="1"/>
      <c r="Z4891" s="1"/>
      <c r="AA4891" s="1"/>
      <c r="AB4891" s="1"/>
      <c r="AC4891" s="1"/>
      <c r="AD4891" s="1"/>
      <c r="AE4891" s="1"/>
      <c r="AF4891" s="1"/>
      <c r="AG4891" s="1"/>
      <c r="AH4891" s="1"/>
      <c r="AI4891" s="1"/>
      <c r="AJ4891" s="1">
        <v>0</v>
      </c>
      <c r="AK4891" s="1">
        <v>0</v>
      </c>
      <c r="AL4891" s="1">
        <v>0</v>
      </c>
      <c r="AM4891" s="1">
        <v>0</v>
      </c>
      <c r="AN4891" s="1"/>
      <c r="AO4891" s="1"/>
      <c r="AP4891" s="1"/>
      <c r="AQ4891" s="1"/>
      <c r="AR4891" s="1"/>
      <c r="AS4891" s="1"/>
      <c r="AT4891" s="1"/>
      <c r="AU4891" s="1"/>
      <c r="AV4891" s="1"/>
      <c r="AW4891" s="1"/>
      <c r="AX4891" s="1"/>
      <c r="AY4891" s="1" t="s">
        <v>46395</v>
      </c>
      <c r="AZ4891" s="1">
        <v>100</v>
      </c>
      <c r="BA4891" s="1" t="s">
        <v>46157</v>
      </c>
      <c r="BB4891" s="1">
        <v>100</v>
      </c>
      <c r="BC4891" s="1"/>
      <c r="BD4891" s="1"/>
      <c r="BE4891" s="1"/>
      <c r="BF4891" s="1"/>
      <c r="BG4891" s="1"/>
      <c r="BH4891" s="1"/>
      <c r="BI4891" s="1"/>
      <c r="BJ4891" s="1"/>
      <c r="BK4891" s="1"/>
      <c r="BL4891" s="1"/>
      <c r="BM4891" s="1"/>
    </row>
    <row r="4892" spans="1:65">
      <c r="A4892" s="1" t="s">
        <v>8447</v>
      </c>
      <c r="B4892" s="1" t="s">
        <v>8461</v>
      </c>
      <c r="C4892" s="1">
        <v>3084</v>
      </c>
      <c r="D4892" s="1" t="s">
        <v>3065</v>
      </c>
      <c r="E4892" s="1" t="s">
        <v>223</v>
      </c>
      <c r="F4892" s="1"/>
      <c r="G4892" s="1" t="s">
        <v>3066</v>
      </c>
      <c r="H4892" s="1"/>
      <c r="I4892" s="1" t="s">
        <v>36979</v>
      </c>
      <c r="J4892" s="1" t="s">
        <v>670</v>
      </c>
      <c r="K4892" s="1">
        <v>41</v>
      </c>
      <c r="L4892" s="1" t="s">
        <v>8449</v>
      </c>
      <c r="M4892" s="1">
        <v>59</v>
      </c>
      <c r="N4892" s="1" t="s">
        <v>39664</v>
      </c>
      <c r="O4892" s="1">
        <v>70</v>
      </c>
      <c r="P4892" s="1">
        <v>0</v>
      </c>
      <c r="Q4892" s="1">
        <v>1955</v>
      </c>
      <c r="R4892" s="1">
        <v>9999</v>
      </c>
      <c r="S4892" s="1"/>
      <c r="T4892" s="1"/>
      <c r="U4892" s="1" t="s">
        <v>57</v>
      </c>
      <c r="V4892" s="1" t="s">
        <v>3066</v>
      </c>
      <c r="W4892" s="1"/>
      <c r="X4892" s="1"/>
      <c r="Y4892" s="1"/>
      <c r="Z4892" s="1"/>
      <c r="AA4892" s="1"/>
      <c r="AB4892" s="1"/>
      <c r="AC4892" s="1"/>
      <c r="AD4892" s="1"/>
      <c r="AE4892" s="1"/>
      <c r="AF4892" s="1"/>
      <c r="AG4892" s="1"/>
      <c r="AH4892" s="1"/>
      <c r="AI4892" s="1"/>
      <c r="AJ4892" s="1">
        <v>0</v>
      </c>
      <c r="AK4892" s="1">
        <v>0</v>
      </c>
      <c r="AL4892" s="1">
        <v>0</v>
      </c>
      <c r="AM4892" s="1">
        <v>0</v>
      </c>
      <c r="AN4892" s="1"/>
      <c r="AO4892" s="1"/>
      <c r="AP4892" s="1"/>
      <c r="AQ4892" s="1"/>
      <c r="AR4892" s="1"/>
      <c r="AS4892" s="1"/>
      <c r="AT4892" s="1"/>
      <c r="AU4892" s="1"/>
      <c r="AV4892" s="1"/>
      <c r="AW4892" s="1"/>
      <c r="AX4892" s="1"/>
      <c r="AY4892" s="1" t="s">
        <v>46395</v>
      </c>
      <c r="AZ4892" s="1">
        <v>100</v>
      </c>
      <c r="BA4892" s="1" t="s">
        <v>46157</v>
      </c>
      <c r="BB4892" s="1">
        <v>100</v>
      </c>
      <c r="BC4892" s="1"/>
      <c r="BD4892" s="1"/>
      <c r="BE4892" s="1"/>
      <c r="BF4892" s="1"/>
      <c r="BG4892" s="1"/>
      <c r="BH4892" s="1"/>
      <c r="BI4892" s="1"/>
      <c r="BJ4892" s="1"/>
      <c r="BK4892" s="1"/>
      <c r="BL4892" s="1"/>
      <c r="BM4892" s="1"/>
    </row>
    <row r="4893" spans="1:65">
      <c r="A4893" s="1" t="s">
        <v>8447</v>
      </c>
      <c r="B4893" s="1" t="s">
        <v>8462</v>
      </c>
      <c r="C4893" s="1">
        <v>3084</v>
      </c>
      <c r="D4893" s="1" t="s">
        <v>3065</v>
      </c>
      <c r="E4893" s="1" t="s">
        <v>224</v>
      </c>
      <c r="F4893" s="1"/>
      <c r="G4893" s="1" t="s">
        <v>3066</v>
      </c>
      <c r="H4893" s="1"/>
      <c r="I4893" s="1" t="s">
        <v>36979</v>
      </c>
      <c r="J4893" s="1" t="s">
        <v>670</v>
      </c>
      <c r="K4893" s="1">
        <v>41</v>
      </c>
      <c r="L4893" s="1" t="s">
        <v>8449</v>
      </c>
      <c r="M4893" s="1">
        <v>59</v>
      </c>
      <c r="N4893" s="1" t="s">
        <v>39664</v>
      </c>
      <c r="O4893" s="1">
        <v>70</v>
      </c>
      <c r="P4893" s="1">
        <v>0</v>
      </c>
      <c r="Q4893" s="1">
        <v>1956</v>
      </c>
      <c r="R4893" s="1">
        <v>9999</v>
      </c>
      <c r="S4893" s="1"/>
      <c r="T4893" s="1"/>
      <c r="U4893" s="1" t="s">
        <v>57</v>
      </c>
      <c r="V4893" s="1" t="s">
        <v>3066</v>
      </c>
      <c r="W4893" s="1"/>
      <c r="X4893" s="1"/>
      <c r="Y4893" s="1"/>
      <c r="Z4893" s="1"/>
      <c r="AA4893" s="1"/>
      <c r="AB4893" s="1"/>
      <c r="AC4893" s="1"/>
      <c r="AD4893" s="1"/>
      <c r="AE4893" s="1"/>
      <c r="AF4893" s="1"/>
      <c r="AG4893" s="1"/>
      <c r="AH4893" s="1"/>
      <c r="AI4893" s="1"/>
      <c r="AJ4893" s="1">
        <v>0</v>
      </c>
      <c r="AK4893" s="1">
        <v>0</v>
      </c>
      <c r="AL4893" s="1">
        <v>0</v>
      </c>
      <c r="AM4893" s="1">
        <v>0</v>
      </c>
      <c r="AN4893" s="1"/>
      <c r="AO4893" s="1"/>
      <c r="AP4893" s="1"/>
      <c r="AQ4893" s="1"/>
      <c r="AR4893" s="1"/>
      <c r="AS4893" s="1"/>
      <c r="AT4893" s="1"/>
      <c r="AU4893" s="1"/>
      <c r="AV4893" s="1"/>
      <c r="AW4893" s="1"/>
      <c r="AX4893" s="1"/>
      <c r="AY4893" s="1" t="s">
        <v>46395</v>
      </c>
      <c r="AZ4893" s="1">
        <v>100</v>
      </c>
      <c r="BA4893" s="1" t="s">
        <v>46157</v>
      </c>
      <c r="BB4893" s="1">
        <v>100</v>
      </c>
      <c r="BC4893" s="1"/>
      <c r="BD4893" s="1"/>
      <c r="BE4893" s="1"/>
      <c r="BF4893" s="1"/>
      <c r="BG4893" s="1"/>
      <c r="BH4893" s="1"/>
      <c r="BI4893" s="1"/>
      <c r="BJ4893" s="1"/>
      <c r="BK4893" s="1"/>
      <c r="BL4893" s="1"/>
      <c r="BM4893" s="1"/>
    </row>
    <row r="4894" spans="1:65">
      <c r="A4894" s="1" t="s">
        <v>8463</v>
      </c>
      <c r="B4894" s="1" t="s">
        <v>8464</v>
      </c>
      <c r="C4894" s="1">
        <v>3096</v>
      </c>
      <c r="D4894" s="1" t="s">
        <v>3065</v>
      </c>
      <c r="E4894" s="1" t="s">
        <v>306</v>
      </c>
      <c r="F4894" s="1"/>
      <c r="G4894" s="1" t="s">
        <v>3076</v>
      </c>
      <c r="H4894" s="1"/>
      <c r="I4894" s="1" t="s">
        <v>36964</v>
      </c>
      <c r="J4894" s="1" t="s">
        <v>178</v>
      </c>
      <c r="K4894" s="1">
        <v>42</v>
      </c>
      <c r="L4894" s="1" t="s">
        <v>1899</v>
      </c>
      <c r="M4894" s="1">
        <v>3</v>
      </c>
      <c r="N4894" s="1" t="s">
        <v>39267</v>
      </c>
      <c r="O4894" s="1">
        <v>15</v>
      </c>
      <c r="P4894" s="1">
        <v>25000</v>
      </c>
      <c r="Q4894" s="1">
        <v>1972</v>
      </c>
      <c r="R4894" s="1">
        <v>9999</v>
      </c>
      <c r="S4894" s="1"/>
      <c r="T4894" s="1"/>
      <c r="U4894" s="1" t="s">
        <v>57</v>
      </c>
      <c r="V4894" s="1" t="s">
        <v>37020</v>
      </c>
      <c r="W4894" s="1"/>
      <c r="X4894" s="1"/>
      <c r="Y4894" s="1"/>
      <c r="Z4894" s="1"/>
      <c r="AA4894" s="1"/>
      <c r="AB4894" s="1"/>
      <c r="AC4894" s="1"/>
      <c r="AD4894" s="1"/>
      <c r="AE4894" s="1"/>
      <c r="AF4894" s="1"/>
      <c r="AG4894" s="1"/>
      <c r="AH4894" s="1"/>
      <c r="AI4894" s="1">
        <v>0.5</v>
      </c>
      <c r="AJ4894" s="1">
        <v>0.41347</v>
      </c>
      <c r="AK4894" s="1">
        <v>0.41347</v>
      </c>
      <c r="AL4894" s="1">
        <v>0.41347</v>
      </c>
      <c r="AM4894" s="1">
        <v>0.41347</v>
      </c>
      <c r="AN4894" s="1"/>
      <c r="AO4894" s="1"/>
      <c r="AP4894" s="1"/>
      <c r="AQ4894" s="1"/>
      <c r="AR4894" s="1"/>
      <c r="AS4894" s="1"/>
      <c r="AT4894" s="1"/>
      <c r="AU4894" s="1"/>
      <c r="AV4894" s="1"/>
      <c r="AW4894" s="1"/>
      <c r="AX4894" s="1"/>
      <c r="AY4894" s="1" t="s">
        <v>46396</v>
      </c>
      <c r="AZ4894" s="1">
        <v>100</v>
      </c>
      <c r="BA4894" s="1" t="s">
        <v>45454</v>
      </c>
      <c r="BB4894" s="1">
        <v>100</v>
      </c>
      <c r="BC4894" s="1"/>
      <c r="BD4894" s="1"/>
      <c r="BE4894" s="1"/>
      <c r="BF4894" s="1"/>
      <c r="BG4894" s="1"/>
      <c r="BH4894" s="1"/>
      <c r="BI4894" s="1"/>
      <c r="BJ4894" s="1"/>
      <c r="BK4894" s="1"/>
      <c r="BL4894" s="1"/>
      <c r="BM4894" s="1"/>
    </row>
    <row r="4895" spans="1:65">
      <c r="A4895" s="1" t="s">
        <v>8463</v>
      </c>
      <c r="B4895" s="1" t="s">
        <v>8465</v>
      </c>
      <c r="C4895" s="1">
        <v>3096</v>
      </c>
      <c r="D4895" s="1" t="s">
        <v>3065</v>
      </c>
      <c r="E4895" s="1" t="s">
        <v>314</v>
      </c>
      <c r="F4895" s="1">
        <v>2032</v>
      </c>
      <c r="G4895" s="1" t="s">
        <v>3080</v>
      </c>
      <c r="H4895" s="1"/>
      <c r="I4895" s="1" t="s">
        <v>36964</v>
      </c>
      <c r="J4895" s="1" t="s">
        <v>178</v>
      </c>
      <c r="K4895" s="1">
        <v>42</v>
      </c>
      <c r="L4895" s="1" t="s">
        <v>1899</v>
      </c>
      <c r="M4895" s="1">
        <v>3</v>
      </c>
      <c r="N4895" s="1" t="s">
        <v>39267</v>
      </c>
      <c r="O4895" s="1">
        <v>46</v>
      </c>
      <c r="P4895" s="1">
        <v>11247</v>
      </c>
      <c r="Q4895" s="1">
        <v>1973</v>
      </c>
      <c r="R4895" s="1">
        <v>9999</v>
      </c>
      <c r="S4895" s="1"/>
      <c r="T4895" s="1"/>
      <c r="U4895" s="1" t="s">
        <v>57</v>
      </c>
      <c r="V4895" s="1" t="s">
        <v>37015</v>
      </c>
      <c r="W4895" s="1"/>
      <c r="X4895" s="1"/>
      <c r="Y4895" s="1"/>
      <c r="Z4895" s="1" t="s">
        <v>37054</v>
      </c>
      <c r="AA4895" s="1" t="s">
        <v>83</v>
      </c>
      <c r="AB4895" s="1"/>
      <c r="AC4895" s="1"/>
      <c r="AD4895" s="1"/>
      <c r="AE4895" s="1"/>
      <c r="AF4895" s="1"/>
      <c r="AG4895" s="1"/>
      <c r="AH4895" s="1"/>
      <c r="AI4895" s="1">
        <v>3.0000000000000001E-3</v>
      </c>
      <c r="AJ4895" s="1">
        <v>5.3690000000000002E-2</v>
      </c>
      <c r="AK4895" s="1">
        <v>2.095E-2</v>
      </c>
      <c r="AL4895" s="1">
        <v>5.3690000000000002E-2</v>
      </c>
      <c r="AM4895" s="1">
        <v>2.095E-2</v>
      </c>
      <c r="AN4895" s="1"/>
      <c r="AO4895" s="1"/>
      <c r="AP4895" s="1"/>
      <c r="AQ4895" s="1"/>
      <c r="AR4895" s="1"/>
      <c r="AS4895" s="1"/>
      <c r="AT4895" s="1"/>
      <c r="AU4895" s="1"/>
      <c r="AV4895" s="1"/>
      <c r="AW4895" s="1"/>
      <c r="AX4895" s="1"/>
      <c r="AY4895" s="1" t="s">
        <v>46396</v>
      </c>
      <c r="AZ4895" s="1">
        <v>100</v>
      </c>
      <c r="BA4895" s="1" t="s">
        <v>45454</v>
      </c>
      <c r="BB4895" s="1">
        <v>100</v>
      </c>
      <c r="BC4895" s="1"/>
      <c r="BD4895" s="1"/>
      <c r="BE4895" s="1"/>
      <c r="BF4895" s="1"/>
      <c r="BG4895" s="1"/>
      <c r="BH4895" s="1"/>
      <c r="BI4895" s="1"/>
      <c r="BJ4895" s="1"/>
      <c r="BK4895" s="1"/>
      <c r="BL4895" s="1"/>
      <c r="BM4895" s="1"/>
    </row>
    <row r="4896" spans="1:65">
      <c r="A4896" s="1" t="s">
        <v>8463</v>
      </c>
      <c r="B4896" s="1" t="s">
        <v>8466</v>
      </c>
      <c r="C4896" s="1">
        <v>3096</v>
      </c>
      <c r="D4896" s="1" t="s">
        <v>3065</v>
      </c>
      <c r="E4896" s="1" t="s">
        <v>316</v>
      </c>
      <c r="F4896" s="1">
        <v>2033</v>
      </c>
      <c r="G4896" s="1" t="s">
        <v>3080</v>
      </c>
      <c r="H4896" s="1"/>
      <c r="I4896" s="1" t="s">
        <v>36964</v>
      </c>
      <c r="J4896" s="1" t="s">
        <v>178</v>
      </c>
      <c r="K4896" s="1">
        <v>42</v>
      </c>
      <c r="L4896" s="1" t="s">
        <v>1899</v>
      </c>
      <c r="M4896" s="1">
        <v>3</v>
      </c>
      <c r="N4896" s="1" t="s">
        <v>39267</v>
      </c>
      <c r="O4896" s="1">
        <v>48</v>
      </c>
      <c r="P4896" s="1">
        <v>11247</v>
      </c>
      <c r="Q4896" s="1">
        <v>1973</v>
      </c>
      <c r="R4896" s="1">
        <v>9999</v>
      </c>
      <c r="S4896" s="1"/>
      <c r="T4896" s="1"/>
      <c r="U4896" s="1" t="s">
        <v>57</v>
      </c>
      <c r="V4896" s="1" t="s">
        <v>37015</v>
      </c>
      <c r="W4896" s="1"/>
      <c r="X4896" s="1"/>
      <c r="Y4896" s="1"/>
      <c r="Z4896" s="1" t="s">
        <v>37054</v>
      </c>
      <c r="AA4896" s="1" t="s">
        <v>83</v>
      </c>
      <c r="AB4896" s="1"/>
      <c r="AC4896" s="1"/>
      <c r="AD4896" s="1"/>
      <c r="AE4896" s="1"/>
      <c r="AF4896" s="1"/>
      <c r="AG4896" s="1"/>
      <c r="AH4896" s="1"/>
      <c r="AI4896" s="1">
        <v>3.0000000000000001E-3</v>
      </c>
      <c r="AJ4896" s="1">
        <v>5.3690000000000002E-2</v>
      </c>
      <c r="AK4896" s="1">
        <v>2.095E-2</v>
      </c>
      <c r="AL4896" s="1">
        <v>5.3690000000000002E-2</v>
      </c>
      <c r="AM4896" s="1">
        <v>2.095E-2</v>
      </c>
      <c r="AN4896" s="1"/>
      <c r="AO4896" s="1"/>
      <c r="AP4896" s="1"/>
      <c r="AQ4896" s="1"/>
      <c r="AR4896" s="1"/>
      <c r="AS4896" s="1"/>
      <c r="AT4896" s="1"/>
      <c r="AU4896" s="1"/>
      <c r="AV4896" s="1"/>
      <c r="AW4896" s="1"/>
      <c r="AX4896" s="1"/>
      <c r="AY4896" s="1" t="s">
        <v>46396</v>
      </c>
      <c r="AZ4896" s="1">
        <v>100</v>
      </c>
      <c r="BA4896" s="1" t="s">
        <v>45454</v>
      </c>
      <c r="BB4896" s="1">
        <v>100</v>
      </c>
      <c r="BC4896" s="1"/>
      <c r="BD4896" s="1"/>
      <c r="BE4896" s="1"/>
      <c r="BF4896" s="1"/>
      <c r="BG4896" s="1"/>
      <c r="BH4896" s="1"/>
      <c r="BI4896" s="1"/>
      <c r="BJ4896" s="1"/>
      <c r="BK4896" s="1"/>
      <c r="BL4896" s="1"/>
      <c r="BM4896" s="1"/>
    </row>
    <row r="4897" spans="1:65">
      <c r="A4897" s="1" t="s">
        <v>8463</v>
      </c>
      <c r="B4897" s="1" t="s">
        <v>8467</v>
      </c>
      <c r="C4897" s="1">
        <v>3096</v>
      </c>
      <c r="D4897" s="1" t="s">
        <v>3065</v>
      </c>
      <c r="E4897" s="1" t="s">
        <v>130</v>
      </c>
      <c r="F4897" s="1">
        <v>2034</v>
      </c>
      <c r="G4897" s="1" t="s">
        <v>3080</v>
      </c>
      <c r="H4897" s="1"/>
      <c r="I4897" s="1" t="s">
        <v>36964</v>
      </c>
      <c r="J4897" s="1" t="s">
        <v>178</v>
      </c>
      <c r="K4897" s="1">
        <v>42</v>
      </c>
      <c r="L4897" s="1" t="s">
        <v>1899</v>
      </c>
      <c r="M4897" s="1">
        <v>3</v>
      </c>
      <c r="N4897" s="1" t="s">
        <v>39267</v>
      </c>
      <c r="O4897" s="1">
        <v>49</v>
      </c>
      <c r="P4897" s="1">
        <v>11247</v>
      </c>
      <c r="Q4897" s="1">
        <v>1973</v>
      </c>
      <c r="R4897" s="1">
        <v>9999</v>
      </c>
      <c r="S4897" s="1"/>
      <c r="T4897" s="1"/>
      <c r="U4897" s="1" t="s">
        <v>57</v>
      </c>
      <c r="V4897" s="1" t="s">
        <v>37015</v>
      </c>
      <c r="W4897" s="1"/>
      <c r="X4897" s="1"/>
      <c r="Y4897" s="1"/>
      <c r="Z4897" s="1" t="s">
        <v>37054</v>
      </c>
      <c r="AA4897" s="1" t="s">
        <v>83</v>
      </c>
      <c r="AB4897" s="1"/>
      <c r="AC4897" s="1"/>
      <c r="AD4897" s="1"/>
      <c r="AE4897" s="1"/>
      <c r="AF4897" s="1"/>
      <c r="AG4897" s="1"/>
      <c r="AH4897" s="1"/>
      <c r="AI4897" s="1">
        <v>3.0000000000000001E-3</v>
      </c>
      <c r="AJ4897" s="1">
        <v>5.3690000000000002E-2</v>
      </c>
      <c r="AK4897" s="1">
        <v>2.095E-2</v>
      </c>
      <c r="AL4897" s="1">
        <v>5.3690000000000002E-2</v>
      </c>
      <c r="AM4897" s="1">
        <v>2.095E-2</v>
      </c>
      <c r="AN4897" s="1"/>
      <c r="AO4897" s="1"/>
      <c r="AP4897" s="1"/>
      <c r="AQ4897" s="1"/>
      <c r="AR4897" s="1"/>
      <c r="AS4897" s="1"/>
      <c r="AT4897" s="1"/>
      <c r="AU4897" s="1"/>
      <c r="AV4897" s="1"/>
      <c r="AW4897" s="1"/>
      <c r="AX4897" s="1"/>
      <c r="AY4897" s="1" t="s">
        <v>46396</v>
      </c>
      <c r="AZ4897" s="1">
        <v>100</v>
      </c>
      <c r="BA4897" s="1" t="s">
        <v>45454</v>
      </c>
      <c r="BB4897" s="1">
        <v>100</v>
      </c>
      <c r="BC4897" s="1"/>
      <c r="BD4897" s="1"/>
      <c r="BE4897" s="1"/>
      <c r="BF4897" s="1"/>
      <c r="BG4897" s="1"/>
      <c r="BH4897" s="1"/>
      <c r="BI4897" s="1"/>
      <c r="BJ4897" s="1"/>
      <c r="BK4897" s="1"/>
      <c r="BL4897" s="1"/>
      <c r="BM4897" s="1"/>
    </row>
    <row r="4898" spans="1:65">
      <c r="A4898" s="1" t="s">
        <v>8463</v>
      </c>
      <c r="B4898" s="1" t="s">
        <v>8468</v>
      </c>
      <c r="C4898" s="1">
        <v>3096</v>
      </c>
      <c r="D4898" s="1" t="s">
        <v>3065</v>
      </c>
      <c r="E4898" s="1" t="s">
        <v>3852</v>
      </c>
      <c r="F4898" s="1">
        <v>2032</v>
      </c>
      <c r="G4898" s="1" t="s">
        <v>3080</v>
      </c>
      <c r="H4898" s="1"/>
      <c r="I4898" s="1" t="s">
        <v>36964</v>
      </c>
      <c r="J4898" s="1" t="s">
        <v>178</v>
      </c>
      <c r="K4898" s="1">
        <v>42</v>
      </c>
      <c r="L4898" s="1" t="s">
        <v>1899</v>
      </c>
      <c r="M4898" s="1">
        <v>3</v>
      </c>
      <c r="N4898" s="1" t="s">
        <v>39267</v>
      </c>
      <c r="O4898" s="1">
        <v>101</v>
      </c>
      <c r="P4898" s="1">
        <v>11247</v>
      </c>
      <c r="Q4898" s="1">
        <v>1974</v>
      </c>
      <c r="R4898" s="1">
        <v>9999</v>
      </c>
      <c r="S4898" s="1"/>
      <c r="T4898" s="1"/>
      <c r="U4898" s="1" t="s">
        <v>57</v>
      </c>
      <c r="V4898" s="1" t="s">
        <v>37015</v>
      </c>
      <c r="W4898" s="1"/>
      <c r="X4898" s="1"/>
      <c r="Y4898" s="1"/>
      <c r="Z4898" s="1" t="s">
        <v>37054</v>
      </c>
      <c r="AA4898" s="1" t="s">
        <v>83</v>
      </c>
      <c r="AB4898" s="1"/>
      <c r="AC4898" s="1"/>
      <c r="AD4898" s="1"/>
      <c r="AE4898" s="1"/>
      <c r="AF4898" s="1"/>
      <c r="AG4898" s="1"/>
      <c r="AH4898" s="1"/>
      <c r="AI4898" s="1">
        <v>3.0000000000000001E-3</v>
      </c>
      <c r="AJ4898" s="1">
        <v>5.3690000000000002E-2</v>
      </c>
      <c r="AK4898" s="1">
        <v>2.095E-2</v>
      </c>
      <c r="AL4898" s="1">
        <v>5.3690000000000002E-2</v>
      </c>
      <c r="AM4898" s="1">
        <v>2.095E-2</v>
      </c>
      <c r="AN4898" s="1"/>
      <c r="AO4898" s="1"/>
      <c r="AP4898" s="1"/>
      <c r="AQ4898" s="1"/>
      <c r="AR4898" s="1"/>
      <c r="AS4898" s="1"/>
      <c r="AT4898" s="1"/>
      <c r="AU4898" s="1"/>
      <c r="AV4898" s="1"/>
      <c r="AW4898" s="1"/>
      <c r="AX4898" s="1"/>
      <c r="AY4898" s="1" t="s">
        <v>46396</v>
      </c>
      <c r="AZ4898" s="1">
        <v>100</v>
      </c>
      <c r="BA4898" s="1" t="s">
        <v>45454</v>
      </c>
      <c r="BB4898" s="1">
        <v>100</v>
      </c>
      <c r="BC4898" s="1"/>
      <c r="BD4898" s="1"/>
      <c r="BE4898" s="1"/>
      <c r="BF4898" s="1"/>
      <c r="BG4898" s="1"/>
      <c r="BH4898" s="1"/>
      <c r="BI4898" s="1"/>
      <c r="BJ4898" s="1"/>
      <c r="BK4898" s="1"/>
      <c r="BL4898" s="1"/>
      <c r="BM4898" s="1"/>
    </row>
    <row r="4899" spans="1:65">
      <c r="A4899" s="1" t="s">
        <v>8469</v>
      </c>
      <c r="B4899" s="1" t="s">
        <v>8470</v>
      </c>
      <c r="C4899" s="1">
        <v>3109</v>
      </c>
      <c r="D4899" s="1" t="s">
        <v>3065</v>
      </c>
      <c r="E4899" s="1" t="s">
        <v>53</v>
      </c>
      <c r="F4899" s="1"/>
      <c r="G4899" s="1" t="s">
        <v>3076</v>
      </c>
      <c r="H4899" s="1"/>
      <c r="I4899" s="1" t="s">
        <v>36957</v>
      </c>
      <c r="J4899" s="1" t="s">
        <v>178</v>
      </c>
      <c r="K4899" s="1">
        <v>42</v>
      </c>
      <c r="L4899" s="1" t="s">
        <v>1025</v>
      </c>
      <c r="M4899" s="1">
        <v>1</v>
      </c>
      <c r="N4899" s="1" t="s">
        <v>39299</v>
      </c>
      <c r="O4899" s="1">
        <v>18</v>
      </c>
      <c r="P4899" s="1">
        <v>25000</v>
      </c>
      <c r="Q4899" s="1">
        <v>1971</v>
      </c>
      <c r="R4899" s="1">
        <v>9999</v>
      </c>
      <c r="S4899" s="1"/>
      <c r="T4899" s="1"/>
      <c r="U4899" s="1" t="s">
        <v>57</v>
      </c>
      <c r="V4899" s="1" t="s">
        <v>37020</v>
      </c>
      <c r="W4899" s="1"/>
      <c r="X4899" s="1"/>
      <c r="Y4899" s="1"/>
      <c r="Z4899" s="1"/>
      <c r="AA4899" s="1"/>
      <c r="AB4899" s="1"/>
      <c r="AC4899" s="1"/>
      <c r="AD4899" s="1"/>
      <c r="AE4899" s="1"/>
      <c r="AF4899" s="1"/>
      <c r="AG4899" s="1"/>
      <c r="AH4899" s="1"/>
      <c r="AI4899" s="1">
        <v>1.3149999999999999</v>
      </c>
      <c r="AJ4899" s="1">
        <v>0.41347</v>
      </c>
      <c r="AK4899" s="1">
        <v>0.41347</v>
      </c>
      <c r="AL4899" s="1">
        <v>0.41347</v>
      </c>
      <c r="AM4899" s="1">
        <v>0.41347</v>
      </c>
      <c r="AN4899" s="1"/>
      <c r="AO4899" s="1"/>
      <c r="AP4899" s="1"/>
      <c r="AQ4899" s="1"/>
      <c r="AR4899" s="1"/>
      <c r="AS4899" s="1"/>
      <c r="AT4899" s="1"/>
      <c r="AU4899" s="1"/>
      <c r="AV4899" s="1"/>
      <c r="AW4899" s="1"/>
      <c r="AX4899" s="1"/>
      <c r="AY4899" s="1" t="s">
        <v>46397</v>
      </c>
      <c r="AZ4899" s="1">
        <v>100</v>
      </c>
      <c r="BA4899" s="1" t="s">
        <v>45454</v>
      </c>
      <c r="BB4899" s="1">
        <v>100</v>
      </c>
      <c r="BC4899" s="1"/>
      <c r="BD4899" s="1"/>
      <c r="BE4899" s="1"/>
      <c r="BF4899" s="1"/>
      <c r="BG4899" s="1"/>
      <c r="BH4899" s="1"/>
      <c r="BI4899" s="1"/>
      <c r="BJ4899" s="1"/>
      <c r="BK4899" s="1"/>
      <c r="BL4899" s="1"/>
      <c r="BM4899" s="1"/>
    </row>
    <row r="4900" spans="1:65">
      <c r="A4900" s="1" t="s">
        <v>8471</v>
      </c>
      <c r="B4900" s="1" t="s">
        <v>8472</v>
      </c>
      <c r="C4900" s="1">
        <v>3110</v>
      </c>
      <c r="D4900" s="1" t="s">
        <v>3065</v>
      </c>
      <c r="E4900" s="1" t="s">
        <v>53</v>
      </c>
      <c r="F4900" s="1"/>
      <c r="G4900" s="1" t="s">
        <v>3076</v>
      </c>
      <c r="H4900" s="1"/>
      <c r="I4900" s="1" t="s">
        <v>36957</v>
      </c>
      <c r="J4900" s="1" t="s">
        <v>178</v>
      </c>
      <c r="K4900" s="1">
        <v>42</v>
      </c>
      <c r="L4900" s="1" t="s">
        <v>1025</v>
      </c>
      <c r="M4900" s="1">
        <v>1</v>
      </c>
      <c r="N4900" s="1" t="s">
        <v>39299</v>
      </c>
      <c r="O4900" s="1">
        <v>18</v>
      </c>
      <c r="P4900" s="1">
        <v>21162</v>
      </c>
      <c r="Q4900" s="1">
        <v>1971</v>
      </c>
      <c r="R4900" s="1">
        <v>9999</v>
      </c>
      <c r="S4900" s="1"/>
      <c r="T4900" s="1"/>
      <c r="U4900" s="1" t="s">
        <v>57</v>
      </c>
      <c r="V4900" s="1" t="s">
        <v>37018</v>
      </c>
      <c r="W4900" s="1"/>
      <c r="X4900" s="1"/>
      <c r="Y4900" s="1"/>
      <c r="Z4900" s="1"/>
      <c r="AA4900" s="1"/>
      <c r="AB4900" s="1"/>
      <c r="AC4900" s="1"/>
      <c r="AD4900" s="1"/>
      <c r="AE4900" s="1"/>
      <c r="AF4900" s="1"/>
      <c r="AG4900" s="1"/>
      <c r="AH4900" s="1"/>
      <c r="AI4900" s="1"/>
      <c r="AJ4900" s="1">
        <v>0.18686</v>
      </c>
      <c r="AK4900" s="1">
        <v>0.18686</v>
      </c>
      <c r="AL4900" s="1">
        <v>0.18686</v>
      </c>
      <c r="AM4900" s="1">
        <v>0.18686</v>
      </c>
      <c r="AN4900" s="1"/>
      <c r="AO4900" s="1"/>
      <c r="AP4900" s="1"/>
      <c r="AQ4900" s="1"/>
      <c r="AR4900" s="1"/>
      <c r="AS4900" s="1"/>
      <c r="AT4900" s="1"/>
      <c r="AU4900" s="1"/>
      <c r="AV4900" s="1"/>
      <c r="AW4900" s="1"/>
      <c r="AX4900" s="1"/>
      <c r="AY4900" s="1" t="s">
        <v>46398</v>
      </c>
      <c r="AZ4900" s="1">
        <v>100</v>
      </c>
      <c r="BA4900" s="1" t="s">
        <v>46399</v>
      </c>
      <c r="BB4900" s="1">
        <v>100</v>
      </c>
      <c r="BC4900" s="1"/>
      <c r="BD4900" s="1"/>
      <c r="BE4900" s="1"/>
      <c r="BF4900" s="1"/>
      <c r="BG4900" s="1"/>
      <c r="BH4900" s="1"/>
      <c r="BI4900" s="1"/>
      <c r="BJ4900" s="1"/>
      <c r="BK4900" s="1"/>
      <c r="BL4900" s="1"/>
      <c r="BM4900" s="1"/>
    </row>
    <row r="4901" spans="1:65">
      <c r="A4901" s="1" t="s">
        <v>8471</v>
      </c>
      <c r="B4901" s="1" t="s">
        <v>8473</v>
      </c>
      <c r="C4901" s="1">
        <v>3110</v>
      </c>
      <c r="D4901" s="1" t="s">
        <v>3065</v>
      </c>
      <c r="E4901" s="1" t="s">
        <v>61</v>
      </c>
      <c r="F4901" s="1"/>
      <c r="G4901" s="1" t="s">
        <v>3076</v>
      </c>
      <c r="H4901" s="1"/>
      <c r="I4901" s="1" t="s">
        <v>36957</v>
      </c>
      <c r="J4901" s="1" t="s">
        <v>178</v>
      </c>
      <c r="K4901" s="1">
        <v>42</v>
      </c>
      <c r="L4901" s="1" t="s">
        <v>1025</v>
      </c>
      <c r="M4901" s="1">
        <v>1</v>
      </c>
      <c r="N4901" s="1" t="s">
        <v>39299</v>
      </c>
      <c r="O4901" s="1">
        <v>17</v>
      </c>
      <c r="P4901" s="1">
        <v>21160</v>
      </c>
      <c r="Q4901" s="1">
        <v>1971</v>
      </c>
      <c r="R4901" s="1">
        <v>9999</v>
      </c>
      <c r="S4901" s="1"/>
      <c r="T4901" s="1"/>
      <c r="U4901" s="1" t="s">
        <v>57</v>
      </c>
      <c r="V4901" s="1" t="s">
        <v>37018</v>
      </c>
      <c r="W4901" s="1"/>
      <c r="X4901" s="1"/>
      <c r="Y4901" s="1"/>
      <c r="Z4901" s="1"/>
      <c r="AA4901" s="1"/>
      <c r="AB4901" s="1"/>
      <c r="AC4901" s="1"/>
      <c r="AD4901" s="1"/>
      <c r="AE4901" s="1"/>
      <c r="AF4901" s="1"/>
      <c r="AG4901" s="1"/>
      <c r="AH4901" s="1"/>
      <c r="AI4901" s="1"/>
      <c r="AJ4901" s="1">
        <v>0.18686</v>
      </c>
      <c r="AK4901" s="1">
        <v>0.18686</v>
      </c>
      <c r="AL4901" s="1">
        <v>0.18686</v>
      </c>
      <c r="AM4901" s="1">
        <v>0.18686</v>
      </c>
      <c r="AN4901" s="1"/>
      <c r="AO4901" s="1"/>
      <c r="AP4901" s="1"/>
      <c r="AQ4901" s="1"/>
      <c r="AR4901" s="1"/>
      <c r="AS4901" s="1"/>
      <c r="AT4901" s="1"/>
      <c r="AU4901" s="1"/>
      <c r="AV4901" s="1"/>
      <c r="AW4901" s="1"/>
      <c r="AX4901" s="1"/>
      <c r="AY4901" s="1" t="s">
        <v>46398</v>
      </c>
      <c r="AZ4901" s="1">
        <v>100</v>
      </c>
      <c r="BA4901" s="1" t="s">
        <v>46399</v>
      </c>
      <c r="BB4901" s="1">
        <v>100</v>
      </c>
      <c r="BC4901" s="1"/>
      <c r="BD4901" s="1"/>
      <c r="BE4901" s="1"/>
      <c r="BF4901" s="1"/>
      <c r="BG4901" s="1"/>
      <c r="BH4901" s="1"/>
      <c r="BI4901" s="1"/>
      <c r="BJ4901" s="1"/>
      <c r="BK4901" s="1"/>
      <c r="BL4901" s="1"/>
      <c r="BM4901" s="1"/>
    </row>
    <row r="4902" spans="1:65">
      <c r="A4902" s="1" t="s">
        <v>8471</v>
      </c>
      <c r="B4902" s="1" t="s">
        <v>8474</v>
      </c>
      <c r="C4902" s="1">
        <v>3110</v>
      </c>
      <c r="D4902" s="1" t="s">
        <v>3065</v>
      </c>
      <c r="E4902" s="1" t="s">
        <v>130</v>
      </c>
      <c r="F4902" s="1"/>
      <c r="G4902" s="1" t="s">
        <v>3076</v>
      </c>
      <c r="H4902" s="1"/>
      <c r="I4902" s="1" t="s">
        <v>36957</v>
      </c>
      <c r="J4902" s="1" t="s">
        <v>178</v>
      </c>
      <c r="K4902" s="1">
        <v>42</v>
      </c>
      <c r="L4902" s="1" t="s">
        <v>1025</v>
      </c>
      <c r="M4902" s="1">
        <v>1</v>
      </c>
      <c r="N4902" s="1" t="s">
        <v>39299</v>
      </c>
      <c r="O4902" s="1">
        <v>18</v>
      </c>
      <c r="P4902" s="1">
        <v>21160</v>
      </c>
      <c r="Q4902" s="1">
        <v>1971</v>
      </c>
      <c r="R4902" s="1">
        <v>9999</v>
      </c>
      <c r="S4902" s="1"/>
      <c r="T4902" s="1"/>
      <c r="U4902" s="1" t="s">
        <v>57</v>
      </c>
      <c r="V4902" s="1" t="s">
        <v>37018</v>
      </c>
      <c r="W4902" s="1"/>
      <c r="X4902" s="1"/>
      <c r="Y4902" s="1"/>
      <c r="Z4902" s="1"/>
      <c r="AA4902" s="1"/>
      <c r="AB4902" s="1"/>
      <c r="AC4902" s="1"/>
      <c r="AD4902" s="1"/>
      <c r="AE4902" s="1"/>
      <c r="AF4902" s="1"/>
      <c r="AG4902" s="1"/>
      <c r="AH4902" s="1"/>
      <c r="AI4902" s="1"/>
      <c r="AJ4902" s="1">
        <v>0.18686</v>
      </c>
      <c r="AK4902" s="1">
        <v>0.18686</v>
      </c>
      <c r="AL4902" s="1">
        <v>0.18686</v>
      </c>
      <c r="AM4902" s="1">
        <v>0.18686</v>
      </c>
      <c r="AN4902" s="1"/>
      <c r="AO4902" s="1"/>
      <c r="AP4902" s="1"/>
      <c r="AQ4902" s="1"/>
      <c r="AR4902" s="1"/>
      <c r="AS4902" s="1"/>
      <c r="AT4902" s="1"/>
      <c r="AU4902" s="1"/>
      <c r="AV4902" s="1"/>
      <c r="AW4902" s="1"/>
      <c r="AX4902" s="1"/>
      <c r="AY4902" s="1" t="s">
        <v>46398</v>
      </c>
      <c r="AZ4902" s="1">
        <v>100</v>
      </c>
      <c r="BA4902" s="1" t="s">
        <v>46399</v>
      </c>
      <c r="BB4902" s="1">
        <v>100</v>
      </c>
      <c r="BC4902" s="1"/>
      <c r="BD4902" s="1"/>
      <c r="BE4902" s="1"/>
      <c r="BF4902" s="1"/>
      <c r="BG4902" s="1"/>
      <c r="BH4902" s="1"/>
      <c r="BI4902" s="1"/>
      <c r="BJ4902" s="1"/>
      <c r="BK4902" s="1"/>
      <c r="BL4902" s="1"/>
      <c r="BM4902" s="1"/>
    </row>
    <row r="4903" spans="1:65">
      <c r="A4903" s="1" t="s">
        <v>8475</v>
      </c>
      <c r="B4903" s="1" t="s">
        <v>8476</v>
      </c>
      <c r="C4903" s="1">
        <v>3111</v>
      </c>
      <c r="D4903" s="1" t="s">
        <v>3065</v>
      </c>
      <c r="E4903" s="1" t="s">
        <v>53</v>
      </c>
      <c r="F4903" s="1">
        <v>2049</v>
      </c>
      <c r="G4903" s="1" t="s">
        <v>3076</v>
      </c>
      <c r="H4903" s="1"/>
      <c r="I4903" s="1" t="s">
        <v>36957</v>
      </c>
      <c r="J4903" s="1" t="s">
        <v>178</v>
      </c>
      <c r="K4903" s="1">
        <v>42</v>
      </c>
      <c r="L4903" s="1" t="s">
        <v>853</v>
      </c>
      <c r="M4903" s="1">
        <v>41</v>
      </c>
      <c r="N4903" s="1" t="s">
        <v>39305</v>
      </c>
      <c r="O4903" s="1">
        <v>18</v>
      </c>
      <c r="P4903" s="1">
        <v>15722</v>
      </c>
      <c r="Q4903" s="1">
        <v>1972</v>
      </c>
      <c r="R4903" s="1">
        <v>9999</v>
      </c>
      <c r="S4903" s="1"/>
      <c r="T4903" s="1"/>
      <c r="U4903" s="1" t="s">
        <v>57</v>
      </c>
      <c r="V4903" s="1" t="s">
        <v>37020</v>
      </c>
      <c r="W4903" s="1"/>
      <c r="X4903" s="1"/>
      <c r="Y4903" s="1"/>
      <c r="Z4903" s="1"/>
      <c r="AA4903" s="1"/>
      <c r="AB4903" s="1"/>
      <c r="AC4903" s="1"/>
      <c r="AD4903" s="1"/>
      <c r="AE4903" s="1"/>
      <c r="AF4903" s="1"/>
      <c r="AG4903" s="1"/>
      <c r="AH4903" s="1"/>
      <c r="AI4903" s="1">
        <v>1.3149999999999999</v>
      </c>
      <c r="AJ4903" s="1">
        <v>0.18686</v>
      </c>
      <c r="AK4903" s="1">
        <v>0.18686</v>
      </c>
      <c r="AL4903" s="1">
        <v>0.18686</v>
      </c>
      <c r="AM4903" s="1">
        <v>0.18686</v>
      </c>
      <c r="AN4903" s="1"/>
      <c r="AO4903" s="1"/>
      <c r="AP4903" s="1"/>
      <c r="AQ4903" s="1"/>
      <c r="AR4903" s="1"/>
      <c r="AS4903" s="1"/>
      <c r="AT4903" s="1"/>
      <c r="AU4903" s="1"/>
      <c r="AV4903" s="1"/>
      <c r="AW4903" s="1"/>
      <c r="AX4903" s="1"/>
      <c r="AY4903" s="1" t="s">
        <v>46400</v>
      </c>
      <c r="AZ4903" s="1">
        <v>100</v>
      </c>
      <c r="BA4903" s="1" t="s">
        <v>45454</v>
      </c>
      <c r="BB4903" s="1">
        <v>100</v>
      </c>
      <c r="BC4903" s="1"/>
      <c r="BD4903" s="1"/>
      <c r="BE4903" s="1"/>
      <c r="BF4903" s="1"/>
      <c r="BG4903" s="1"/>
      <c r="BH4903" s="1"/>
      <c r="BI4903" s="1"/>
      <c r="BJ4903" s="1"/>
      <c r="BK4903" s="1"/>
      <c r="BL4903" s="1"/>
      <c r="BM4903" s="1"/>
    </row>
    <row r="4904" spans="1:65">
      <c r="A4904" s="1" t="s">
        <v>8475</v>
      </c>
      <c r="B4904" s="1" t="s">
        <v>8477</v>
      </c>
      <c r="C4904" s="1">
        <v>3111</v>
      </c>
      <c r="D4904" s="1" t="s">
        <v>3065</v>
      </c>
      <c r="E4904" s="1" t="s">
        <v>61</v>
      </c>
      <c r="F4904" s="1">
        <v>2050</v>
      </c>
      <c r="G4904" s="1" t="s">
        <v>3076</v>
      </c>
      <c r="H4904" s="1"/>
      <c r="I4904" s="1" t="s">
        <v>36957</v>
      </c>
      <c r="J4904" s="1" t="s">
        <v>178</v>
      </c>
      <c r="K4904" s="1">
        <v>42</v>
      </c>
      <c r="L4904" s="1" t="s">
        <v>853</v>
      </c>
      <c r="M4904" s="1">
        <v>41</v>
      </c>
      <c r="N4904" s="1" t="s">
        <v>39305</v>
      </c>
      <c r="O4904" s="1">
        <v>18</v>
      </c>
      <c r="P4904" s="1">
        <v>15724</v>
      </c>
      <c r="Q4904" s="1">
        <v>1972</v>
      </c>
      <c r="R4904" s="1">
        <v>9999</v>
      </c>
      <c r="S4904" s="1"/>
      <c r="T4904" s="1"/>
      <c r="U4904" s="1" t="s">
        <v>57</v>
      </c>
      <c r="V4904" s="1" t="s">
        <v>37020</v>
      </c>
      <c r="W4904" s="1"/>
      <c r="X4904" s="1"/>
      <c r="Y4904" s="1"/>
      <c r="Z4904" s="1"/>
      <c r="AA4904" s="1"/>
      <c r="AB4904" s="1"/>
      <c r="AC4904" s="1"/>
      <c r="AD4904" s="1"/>
      <c r="AE4904" s="1"/>
      <c r="AF4904" s="1"/>
      <c r="AG4904" s="1"/>
      <c r="AH4904" s="1"/>
      <c r="AI4904" s="1">
        <v>1.3149999999999999</v>
      </c>
      <c r="AJ4904" s="1">
        <v>0.18686</v>
      </c>
      <c r="AK4904" s="1">
        <v>0.18686</v>
      </c>
      <c r="AL4904" s="1">
        <v>0.18686</v>
      </c>
      <c r="AM4904" s="1">
        <v>0.18686</v>
      </c>
      <c r="AN4904" s="1"/>
      <c r="AO4904" s="1"/>
      <c r="AP4904" s="1"/>
      <c r="AQ4904" s="1"/>
      <c r="AR4904" s="1"/>
      <c r="AS4904" s="1"/>
      <c r="AT4904" s="1"/>
      <c r="AU4904" s="1"/>
      <c r="AV4904" s="1"/>
      <c r="AW4904" s="1"/>
      <c r="AX4904" s="1"/>
      <c r="AY4904" s="1" t="s">
        <v>46400</v>
      </c>
      <c r="AZ4904" s="1">
        <v>100</v>
      </c>
      <c r="BA4904" s="1" t="s">
        <v>45454</v>
      </c>
      <c r="BB4904" s="1">
        <v>100</v>
      </c>
      <c r="BC4904" s="1"/>
      <c r="BD4904" s="1"/>
      <c r="BE4904" s="1"/>
      <c r="BF4904" s="1"/>
      <c r="BG4904" s="1"/>
      <c r="BH4904" s="1"/>
      <c r="BI4904" s="1"/>
      <c r="BJ4904" s="1"/>
      <c r="BK4904" s="1"/>
      <c r="BL4904" s="1"/>
      <c r="BM4904" s="1"/>
    </row>
    <row r="4905" spans="1:65">
      <c r="A4905" s="1" t="s">
        <v>8478</v>
      </c>
      <c r="B4905" s="1" t="s">
        <v>8479</v>
      </c>
      <c r="C4905" s="1">
        <v>3112</v>
      </c>
      <c r="D4905" s="1" t="s">
        <v>3065</v>
      </c>
      <c r="E4905" s="1" t="s">
        <v>53</v>
      </c>
      <c r="F4905" s="1"/>
      <c r="G4905" s="1" t="s">
        <v>3076</v>
      </c>
      <c r="H4905" s="1"/>
      <c r="I4905" s="1" t="s">
        <v>36957</v>
      </c>
      <c r="J4905" s="1" t="s">
        <v>178</v>
      </c>
      <c r="K4905" s="1">
        <v>42</v>
      </c>
      <c r="L4905" s="1" t="s">
        <v>1025</v>
      </c>
      <c r="M4905" s="1">
        <v>1</v>
      </c>
      <c r="N4905" s="1" t="s">
        <v>39299</v>
      </c>
      <c r="O4905" s="1">
        <v>18</v>
      </c>
      <c r="P4905" s="1">
        <v>19793</v>
      </c>
      <c r="Q4905" s="1">
        <v>1971</v>
      </c>
      <c r="R4905" s="1">
        <v>9999</v>
      </c>
      <c r="S4905" s="1"/>
      <c r="T4905" s="1"/>
      <c r="U4905" s="1" t="s">
        <v>57</v>
      </c>
      <c r="V4905" s="1" t="s">
        <v>37020</v>
      </c>
      <c r="W4905" s="1"/>
      <c r="X4905" s="1"/>
      <c r="Y4905" s="1"/>
      <c r="Z4905" s="1"/>
      <c r="AA4905" s="1"/>
      <c r="AB4905" s="1"/>
      <c r="AC4905" s="1"/>
      <c r="AD4905" s="1"/>
      <c r="AE4905" s="1"/>
      <c r="AF4905" s="1"/>
      <c r="AG4905" s="1"/>
      <c r="AH4905" s="1"/>
      <c r="AI4905" s="1">
        <v>1.3149999999999999</v>
      </c>
      <c r="AJ4905" s="1">
        <v>0.41347</v>
      </c>
      <c r="AK4905" s="1">
        <v>0.41347</v>
      </c>
      <c r="AL4905" s="1">
        <v>0.41347</v>
      </c>
      <c r="AM4905" s="1">
        <v>0.41347</v>
      </c>
      <c r="AN4905" s="1"/>
      <c r="AO4905" s="1"/>
      <c r="AP4905" s="1"/>
      <c r="AQ4905" s="1"/>
      <c r="AR4905" s="1"/>
      <c r="AS4905" s="1"/>
      <c r="AT4905" s="1"/>
      <c r="AU4905" s="1"/>
      <c r="AV4905" s="1"/>
      <c r="AW4905" s="1"/>
      <c r="AX4905" s="1"/>
      <c r="AY4905" s="1" t="s">
        <v>46401</v>
      </c>
      <c r="AZ4905" s="1">
        <v>100</v>
      </c>
      <c r="BA4905" s="1" t="s">
        <v>45454</v>
      </c>
      <c r="BB4905" s="1">
        <v>100</v>
      </c>
      <c r="BC4905" s="1"/>
      <c r="BD4905" s="1"/>
      <c r="BE4905" s="1"/>
      <c r="BF4905" s="1"/>
      <c r="BG4905" s="1"/>
      <c r="BH4905" s="1"/>
      <c r="BI4905" s="1"/>
      <c r="BJ4905" s="1"/>
      <c r="BK4905" s="1"/>
      <c r="BL4905" s="1"/>
      <c r="BM4905" s="1"/>
    </row>
    <row r="4906" spans="1:65">
      <c r="A4906" s="1" t="s">
        <v>8480</v>
      </c>
      <c r="B4906" s="1" t="s">
        <v>8481</v>
      </c>
      <c r="C4906" s="1">
        <v>3113</v>
      </c>
      <c r="D4906" s="1" t="s">
        <v>3065</v>
      </c>
      <c r="E4906" s="1" t="s">
        <v>130</v>
      </c>
      <c r="F4906" s="1"/>
      <c r="G4906" s="1" t="s">
        <v>3076</v>
      </c>
      <c r="H4906" s="1"/>
      <c r="I4906" s="1" t="s">
        <v>36957</v>
      </c>
      <c r="J4906" s="1" t="s">
        <v>178</v>
      </c>
      <c r="K4906" s="1">
        <v>42</v>
      </c>
      <c r="L4906" s="1" t="s">
        <v>1302</v>
      </c>
      <c r="M4906" s="1">
        <v>95</v>
      </c>
      <c r="N4906" s="1" t="s">
        <v>39317</v>
      </c>
      <c r="O4906" s="1">
        <v>13</v>
      </c>
      <c r="P4906" s="1">
        <v>25000</v>
      </c>
      <c r="Q4906" s="1">
        <v>1967</v>
      </c>
      <c r="R4906" s="1">
        <v>9999</v>
      </c>
      <c r="S4906" s="1"/>
      <c r="T4906" s="1"/>
      <c r="U4906" s="1" t="s">
        <v>57</v>
      </c>
      <c r="V4906" s="1" t="s">
        <v>37018</v>
      </c>
      <c r="W4906" s="1"/>
      <c r="X4906" s="1"/>
      <c r="Y4906" s="1"/>
      <c r="Z4906" s="1"/>
      <c r="AA4906" s="1"/>
      <c r="AB4906" s="1"/>
      <c r="AC4906" s="1"/>
      <c r="AD4906" s="1"/>
      <c r="AE4906" s="1"/>
      <c r="AF4906" s="1"/>
      <c r="AG4906" s="1"/>
      <c r="AH4906" s="1"/>
      <c r="AI4906" s="1">
        <v>1.3149999999999999</v>
      </c>
      <c r="AJ4906" s="1">
        <v>0.41347</v>
      </c>
      <c r="AK4906" s="1">
        <v>0.41347</v>
      </c>
      <c r="AL4906" s="1">
        <v>0.41347</v>
      </c>
      <c r="AM4906" s="1">
        <v>0.41347</v>
      </c>
      <c r="AN4906" s="1"/>
      <c r="AO4906" s="1"/>
      <c r="AP4906" s="1"/>
      <c r="AQ4906" s="1"/>
      <c r="AR4906" s="1"/>
      <c r="AS4906" s="1"/>
      <c r="AT4906" s="1"/>
      <c r="AU4906" s="1"/>
      <c r="AV4906" s="1"/>
      <c r="AW4906" s="1"/>
      <c r="AX4906" s="1"/>
      <c r="AY4906" s="1" t="s">
        <v>46402</v>
      </c>
      <c r="AZ4906" s="1">
        <v>100</v>
      </c>
      <c r="BA4906" s="1" t="s">
        <v>45454</v>
      </c>
      <c r="BB4906" s="1">
        <v>100</v>
      </c>
      <c r="BC4906" s="1"/>
      <c r="BD4906" s="1"/>
      <c r="BE4906" s="1"/>
      <c r="BF4906" s="1"/>
      <c r="BG4906" s="1"/>
      <c r="BH4906" s="1"/>
      <c r="BI4906" s="1"/>
      <c r="BJ4906" s="1"/>
      <c r="BK4906" s="1"/>
      <c r="BL4906" s="1"/>
      <c r="BM4906" s="1"/>
    </row>
    <row r="4907" spans="1:65">
      <c r="A4907" s="1" t="s">
        <v>8480</v>
      </c>
      <c r="B4907" s="1" t="s">
        <v>8482</v>
      </c>
      <c r="C4907" s="1">
        <v>3113</v>
      </c>
      <c r="D4907" s="1" t="s">
        <v>3065</v>
      </c>
      <c r="E4907" s="1" t="s">
        <v>240</v>
      </c>
      <c r="F4907" s="1"/>
      <c r="G4907" s="1" t="s">
        <v>3076</v>
      </c>
      <c r="H4907" s="1"/>
      <c r="I4907" s="1" t="s">
        <v>36957</v>
      </c>
      <c r="J4907" s="1" t="s">
        <v>178</v>
      </c>
      <c r="K4907" s="1">
        <v>42</v>
      </c>
      <c r="L4907" s="1" t="s">
        <v>1302</v>
      </c>
      <c r="M4907" s="1">
        <v>95</v>
      </c>
      <c r="N4907" s="1" t="s">
        <v>39317</v>
      </c>
      <c r="O4907" s="1">
        <v>17</v>
      </c>
      <c r="P4907" s="1">
        <v>25000</v>
      </c>
      <c r="Q4907" s="1">
        <v>1971</v>
      </c>
      <c r="R4907" s="1">
        <v>9999</v>
      </c>
      <c r="S4907" s="1"/>
      <c r="T4907" s="1"/>
      <c r="U4907" s="1" t="s">
        <v>57</v>
      </c>
      <c r="V4907" s="1" t="s">
        <v>37018</v>
      </c>
      <c r="W4907" s="1"/>
      <c r="X4907" s="1"/>
      <c r="Y4907" s="1"/>
      <c r="Z4907" s="1"/>
      <c r="AA4907" s="1"/>
      <c r="AB4907" s="1"/>
      <c r="AC4907" s="1"/>
      <c r="AD4907" s="1"/>
      <c r="AE4907" s="1"/>
      <c r="AF4907" s="1"/>
      <c r="AG4907" s="1"/>
      <c r="AH4907" s="1"/>
      <c r="AI4907" s="1">
        <v>1.3149999999999999</v>
      </c>
      <c r="AJ4907" s="1">
        <v>0.41347</v>
      </c>
      <c r="AK4907" s="1">
        <v>0.41347</v>
      </c>
      <c r="AL4907" s="1">
        <v>0.41347</v>
      </c>
      <c r="AM4907" s="1">
        <v>0.41347</v>
      </c>
      <c r="AN4907" s="1"/>
      <c r="AO4907" s="1"/>
      <c r="AP4907" s="1"/>
      <c r="AQ4907" s="1"/>
      <c r="AR4907" s="1"/>
      <c r="AS4907" s="1"/>
      <c r="AT4907" s="1"/>
      <c r="AU4907" s="1"/>
      <c r="AV4907" s="1"/>
      <c r="AW4907" s="1"/>
      <c r="AX4907" s="1"/>
      <c r="AY4907" s="1" t="s">
        <v>46402</v>
      </c>
      <c r="AZ4907" s="1">
        <v>100</v>
      </c>
      <c r="BA4907" s="1" t="s">
        <v>45454</v>
      </c>
      <c r="BB4907" s="1">
        <v>100</v>
      </c>
      <c r="BC4907" s="1"/>
      <c r="BD4907" s="1"/>
      <c r="BE4907" s="1"/>
      <c r="BF4907" s="1"/>
      <c r="BG4907" s="1"/>
      <c r="BH4907" s="1"/>
      <c r="BI4907" s="1"/>
      <c r="BJ4907" s="1"/>
      <c r="BK4907" s="1"/>
      <c r="BL4907" s="1"/>
      <c r="BM4907" s="1"/>
    </row>
    <row r="4908" spans="1:65">
      <c r="A4908" s="1" t="s">
        <v>8480</v>
      </c>
      <c r="B4908" s="1" t="s">
        <v>8483</v>
      </c>
      <c r="C4908" s="1">
        <v>3113</v>
      </c>
      <c r="D4908" s="1" t="s">
        <v>3065</v>
      </c>
      <c r="E4908" s="1" t="s">
        <v>131</v>
      </c>
      <c r="F4908" s="1">
        <v>2056</v>
      </c>
      <c r="G4908" s="1" t="s">
        <v>3076</v>
      </c>
      <c r="H4908" s="1"/>
      <c r="I4908" s="1" t="s">
        <v>36957</v>
      </c>
      <c r="J4908" s="1" t="s">
        <v>178</v>
      </c>
      <c r="K4908" s="1">
        <v>42</v>
      </c>
      <c r="L4908" s="1" t="s">
        <v>1302</v>
      </c>
      <c r="M4908" s="1">
        <v>95</v>
      </c>
      <c r="N4908" s="1" t="s">
        <v>39317</v>
      </c>
      <c r="O4908" s="1">
        <v>134</v>
      </c>
      <c r="P4908" s="1">
        <v>25000</v>
      </c>
      <c r="Q4908" s="1">
        <v>1997</v>
      </c>
      <c r="R4908" s="1">
        <v>9999</v>
      </c>
      <c r="S4908" s="1"/>
      <c r="T4908" s="1"/>
      <c r="U4908" s="1" t="s">
        <v>57</v>
      </c>
      <c r="V4908" s="1" t="s">
        <v>37020</v>
      </c>
      <c r="W4908" s="1"/>
      <c r="X4908" s="1"/>
      <c r="Y4908" s="1"/>
      <c r="Z4908" s="1" t="s">
        <v>37121</v>
      </c>
      <c r="AA4908" s="1"/>
      <c r="AB4908" s="1"/>
      <c r="AC4908" s="1"/>
      <c r="AD4908" s="1"/>
      <c r="AE4908" s="1"/>
      <c r="AF4908" s="1"/>
      <c r="AG4908" s="1"/>
      <c r="AH4908" s="1"/>
      <c r="AI4908" s="1">
        <v>5.7000000000000002E-2</v>
      </c>
      <c r="AJ4908" s="1">
        <v>0.26918999999999998</v>
      </c>
      <c r="AK4908" s="1">
        <v>0.26918999999999998</v>
      </c>
      <c r="AL4908" s="1">
        <v>0.26918999999999998</v>
      </c>
      <c r="AM4908" s="1">
        <v>0.26918999999999998</v>
      </c>
      <c r="AN4908" s="1"/>
      <c r="AO4908" s="1"/>
      <c r="AP4908" s="1"/>
      <c r="AQ4908" s="1"/>
      <c r="AR4908" s="1"/>
      <c r="AS4908" s="1"/>
      <c r="AT4908" s="1"/>
      <c r="AU4908" s="1"/>
      <c r="AV4908" s="1"/>
      <c r="AW4908" s="1"/>
      <c r="AX4908" s="1"/>
      <c r="AY4908" s="1" t="s">
        <v>46402</v>
      </c>
      <c r="AZ4908" s="1">
        <v>100</v>
      </c>
      <c r="BA4908" s="1" t="s">
        <v>45454</v>
      </c>
      <c r="BB4908" s="1">
        <v>100</v>
      </c>
      <c r="BC4908" s="1"/>
      <c r="BD4908" s="1"/>
      <c r="BE4908" s="1"/>
      <c r="BF4908" s="1"/>
      <c r="BG4908" s="1"/>
      <c r="BH4908" s="1"/>
      <c r="BI4908" s="1"/>
      <c r="BJ4908" s="1"/>
      <c r="BK4908" s="1"/>
      <c r="BL4908" s="1"/>
      <c r="BM4908" s="1"/>
    </row>
    <row r="4909" spans="1:65">
      <c r="A4909" s="1" t="s">
        <v>8484</v>
      </c>
      <c r="B4909" s="1" t="s">
        <v>8485</v>
      </c>
      <c r="C4909" s="1">
        <v>3114</v>
      </c>
      <c r="D4909" s="1" t="s">
        <v>3065</v>
      </c>
      <c r="E4909" s="1" t="s">
        <v>53</v>
      </c>
      <c r="F4909" s="1"/>
      <c r="G4909" s="1" t="s">
        <v>3076</v>
      </c>
      <c r="H4909" s="1"/>
      <c r="I4909" s="1" t="s">
        <v>36957</v>
      </c>
      <c r="J4909" s="1" t="s">
        <v>178</v>
      </c>
      <c r="K4909" s="1">
        <v>42</v>
      </c>
      <c r="L4909" s="1" t="s">
        <v>103</v>
      </c>
      <c r="M4909" s="1">
        <v>89</v>
      </c>
      <c r="N4909" s="1" t="s">
        <v>39314</v>
      </c>
      <c r="O4909" s="1">
        <v>17</v>
      </c>
      <c r="P4909" s="1">
        <v>25000</v>
      </c>
      <c r="Q4909" s="1">
        <v>1972</v>
      </c>
      <c r="R4909" s="1">
        <v>9999</v>
      </c>
      <c r="S4909" s="1"/>
      <c r="T4909" s="1"/>
      <c r="U4909" s="1" t="s">
        <v>57</v>
      </c>
      <c r="V4909" s="1" t="s">
        <v>37020</v>
      </c>
      <c r="W4909" s="1"/>
      <c r="X4909" s="1"/>
      <c r="Y4909" s="1"/>
      <c r="Z4909" s="1"/>
      <c r="AA4909" s="1"/>
      <c r="AB4909" s="1"/>
      <c r="AC4909" s="1"/>
      <c r="AD4909" s="1"/>
      <c r="AE4909" s="1"/>
      <c r="AF4909" s="1"/>
      <c r="AG4909" s="1"/>
      <c r="AH4909" s="1"/>
      <c r="AI4909" s="1">
        <v>4</v>
      </c>
      <c r="AJ4909" s="1">
        <v>0.41347</v>
      </c>
      <c r="AK4909" s="1">
        <v>0.41347</v>
      </c>
      <c r="AL4909" s="1">
        <v>0.41347</v>
      </c>
      <c r="AM4909" s="1">
        <v>0.41347</v>
      </c>
      <c r="AN4909" s="1"/>
      <c r="AO4909" s="1"/>
      <c r="AP4909" s="1"/>
      <c r="AQ4909" s="1"/>
      <c r="AR4909" s="1"/>
      <c r="AS4909" s="1"/>
      <c r="AT4909" s="1"/>
      <c r="AU4909" s="1"/>
      <c r="AV4909" s="1"/>
      <c r="AW4909" s="1"/>
      <c r="AX4909" s="1"/>
      <c r="AY4909" s="1" t="s">
        <v>46403</v>
      </c>
      <c r="AZ4909" s="1">
        <v>100</v>
      </c>
      <c r="BA4909" s="1" t="s">
        <v>45454</v>
      </c>
      <c r="BB4909" s="1">
        <v>100</v>
      </c>
      <c r="BC4909" s="1"/>
      <c r="BD4909" s="1"/>
      <c r="BE4909" s="1"/>
      <c r="BF4909" s="1"/>
      <c r="BG4909" s="1"/>
      <c r="BH4909" s="1"/>
      <c r="BI4909" s="1"/>
      <c r="BJ4909" s="1"/>
      <c r="BK4909" s="1"/>
      <c r="BL4909" s="1"/>
      <c r="BM4909" s="1"/>
    </row>
    <row r="4910" spans="1:65">
      <c r="A4910" s="1" t="s">
        <v>2705</v>
      </c>
      <c r="B4910" s="1" t="s">
        <v>8486</v>
      </c>
      <c r="C4910" s="1">
        <v>3115</v>
      </c>
      <c r="D4910" s="1" t="s">
        <v>3065</v>
      </c>
      <c r="E4910" s="1" t="s">
        <v>240</v>
      </c>
      <c r="F4910" s="1"/>
      <c r="G4910" s="1" t="s">
        <v>3076</v>
      </c>
      <c r="H4910" s="1"/>
      <c r="I4910" s="1" t="s">
        <v>36957</v>
      </c>
      <c r="J4910" s="1" t="s">
        <v>178</v>
      </c>
      <c r="K4910" s="1">
        <v>42</v>
      </c>
      <c r="L4910" s="1" t="s">
        <v>8487</v>
      </c>
      <c r="M4910" s="1">
        <v>11</v>
      </c>
      <c r="N4910" s="1" t="s">
        <v>39300</v>
      </c>
      <c r="O4910" s="1">
        <v>13</v>
      </c>
      <c r="P4910" s="1">
        <v>25000</v>
      </c>
      <c r="Q4910" s="1">
        <v>1967</v>
      </c>
      <c r="R4910" s="1">
        <v>9999</v>
      </c>
      <c r="S4910" s="1"/>
      <c r="T4910" s="1"/>
      <c r="U4910" s="1" t="s">
        <v>57</v>
      </c>
      <c r="V4910" s="1" t="s">
        <v>37020</v>
      </c>
      <c r="W4910" s="1"/>
      <c r="X4910" s="1"/>
      <c r="Y4910" s="1"/>
      <c r="Z4910" s="1"/>
      <c r="AA4910" s="1"/>
      <c r="AB4910" s="1"/>
      <c r="AC4910" s="1"/>
      <c r="AD4910" s="1"/>
      <c r="AE4910" s="1"/>
      <c r="AF4910" s="1"/>
      <c r="AG4910" s="1"/>
      <c r="AH4910" s="1"/>
      <c r="AI4910" s="1">
        <v>3.7</v>
      </c>
      <c r="AJ4910" s="1">
        <v>0.18686</v>
      </c>
      <c r="AK4910" s="1">
        <v>0.18686</v>
      </c>
      <c r="AL4910" s="1">
        <v>0.18686</v>
      </c>
      <c r="AM4910" s="1">
        <v>0.18686</v>
      </c>
      <c r="AN4910" s="1"/>
      <c r="AO4910" s="1"/>
      <c r="AP4910" s="1"/>
      <c r="AQ4910" s="1"/>
      <c r="AR4910" s="1"/>
      <c r="AS4910" s="1"/>
      <c r="AT4910" s="1"/>
      <c r="AU4910" s="1"/>
      <c r="AV4910" s="1"/>
      <c r="AW4910" s="1"/>
      <c r="AX4910" s="1"/>
      <c r="AY4910" s="1" t="s">
        <v>46404</v>
      </c>
      <c r="AZ4910" s="1">
        <v>100</v>
      </c>
      <c r="BA4910" s="1" t="s">
        <v>45454</v>
      </c>
      <c r="BB4910" s="1">
        <v>100</v>
      </c>
      <c r="BC4910" s="1"/>
      <c r="BD4910" s="1"/>
      <c r="BE4910" s="1"/>
      <c r="BF4910" s="1"/>
      <c r="BG4910" s="1"/>
      <c r="BH4910" s="1"/>
      <c r="BI4910" s="1"/>
      <c r="BJ4910" s="1"/>
      <c r="BK4910" s="1"/>
      <c r="BL4910" s="1"/>
      <c r="BM4910" s="1"/>
    </row>
    <row r="4911" spans="1:65">
      <c r="A4911" s="1" t="s">
        <v>2705</v>
      </c>
      <c r="B4911" s="1" t="s">
        <v>8488</v>
      </c>
      <c r="C4911" s="1">
        <v>3115</v>
      </c>
      <c r="D4911" s="1" t="s">
        <v>3065</v>
      </c>
      <c r="E4911" s="1" t="s">
        <v>131</v>
      </c>
      <c r="F4911" s="1"/>
      <c r="G4911" s="1" t="s">
        <v>3076</v>
      </c>
      <c r="H4911" s="1"/>
      <c r="I4911" s="1" t="s">
        <v>36957</v>
      </c>
      <c r="J4911" s="1" t="s">
        <v>178</v>
      </c>
      <c r="K4911" s="1">
        <v>42</v>
      </c>
      <c r="L4911" s="1" t="s">
        <v>8487</v>
      </c>
      <c r="M4911" s="1">
        <v>11</v>
      </c>
      <c r="N4911" s="1" t="s">
        <v>39300</v>
      </c>
      <c r="O4911" s="1">
        <v>14</v>
      </c>
      <c r="P4911" s="1">
        <v>25000</v>
      </c>
      <c r="Q4911" s="1">
        <v>1970</v>
      </c>
      <c r="R4911" s="1">
        <v>9999</v>
      </c>
      <c r="S4911" s="1"/>
      <c r="T4911" s="1"/>
      <c r="U4911" s="1" t="s">
        <v>57</v>
      </c>
      <c r="V4911" s="1" t="s">
        <v>37020</v>
      </c>
      <c r="W4911" s="1"/>
      <c r="X4911" s="1"/>
      <c r="Y4911" s="1"/>
      <c r="Z4911" s="1"/>
      <c r="AA4911" s="1"/>
      <c r="AB4911" s="1"/>
      <c r="AC4911" s="1"/>
      <c r="AD4911" s="1"/>
      <c r="AE4911" s="1"/>
      <c r="AF4911" s="1"/>
      <c r="AG4911" s="1"/>
      <c r="AH4911" s="1"/>
      <c r="AI4911" s="1">
        <v>3.7</v>
      </c>
      <c r="AJ4911" s="1">
        <v>0.18686</v>
      </c>
      <c r="AK4911" s="1">
        <v>0.18686</v>
      </c>
      <c r="AL4911" s="1">
        <v>0.18686</v>
      </c>
      <c r="AM4911" s="1">
        <v>0.18686</v>
      </c>
      <c r="AN4911" s="1"/>
      <c r="AO4911" s="1"/>
      <c r="AP4911" s="1"/>
      <c r="AQ4911" s="1"/>
      <c r="AR4911" s="1"/>
      <c r="AS4911" s="1"/>
      <c r="AT4911" s="1"/>
      <c r="AU4911" s="1"/>
      <c r="AV4911" s="1"/>
      <c r="AW4911" s="1"/>
      <c r="AX4911" s="1"/>
      <c r="AY4911" s="1" t="s">
        <v>46404</v>
      </c>
      <c r="AZ4911" s="1">
        <v>100</v>
      </c>
      <c r="BA4911" s="1" t="s">
        <v>45454</v>
      </c>
      <c r="BB4911" s="1">
        <v>100</v>
      </c>
      <c r="BC4911" s="1"/>
      <c r="BD4911" s="1"/>
      <c r="BE4911" s="1"/>
      <c r="BF4911" s="1"/>
      <c r="BG4911" s="1"/>
      <c r="BH4911" s="1"/>
      <c r="BI4911" s="1"/>
      <c r="BJ4911" s="1"/>
      <c r="BK4911" s="1"/>
      <c r="BL4911" s="1"/>
      <c r="BM4911" s="1"/>
    </row>
    <row r="4912" spans="1:65">
      <c r="A4912" s="1" t="s">
        <v>8489</v>
      </c>
      <c r="B4912" s="1" t="s">
        <v>8490</v>
      </c>
      <c r="C4912" s="1">
        <v>3116</v>
      </c>
      <c r="D4912" s="1" t="s">
        <v>3065</v>
      </c>
      <c r="E4912" s="1" t="s">
        <v>53</v>
      </c>
      <c r="F4912" s="1">
        <v>2063</v>
      </c>
      <c r="G4912" s="1" t="s">
        <v>3076</v>
      </c>
      <c r="H4912" s="1"/>
      <c r="I4912" s="1" t="s">
        <v>36957</v>
      </c>
      <c r="J4912" s="1" t="s">
        <v>178</v>
      </c>
      <c r="K4912" s="1">
        <v>42</v>
      </c>
      <c r="L4912" s="1" t="s">
        <v>1297</v>
      </c>
      <c r="M4912" s="1">
        <v>133</v>
      </c>
      <c r="N4912" s="1" t="s">
        <v>37178</v>
      </c>
      <c r="O4912" s="1">
        <v>18</v>
      </c>
      <c r="P4912" s="1">
        <v>23022</v>
      </c>
      <c r="Q4912" s="1">
        <v>1972</v>
      </c>
      <c r="R4912" s="1">
        <v>9999</v>
      </c>
      <c r="S4912" s="1"/>
      <c r="T4912" s="1"/>
      <c r="U4912" s="1" t="s">
        <v>57</v>
      </c>
      <c r="V4912" s="1" t="s">
        <v>37020</v>
      </c>
      <c r="W4912" s="1"/>
      <c r="X4912" s="1"/>
      <c r="Y4912" s="1"/>
      <c r="Z4912" s="1"/>
      <c r="AA4912" s="1"/>
      <c r="AB4912" s="1"/>
      <c r="AC4912" s="1"/>
      <c r="AD4912" s="1"/>
      <c r="AE4912" s="1"/>
      <c r="AF4912" s="1"/>
      <c r="AG4912" s="1"/>
      <c r="AH4912" s="1"/>
      <c r="AI4912" s="1">
        <v>1.3149999999999999</v>
      </c>
      <c r="AJ4912" s="1">
        <v>0.41347</v>
      </c>
      <c r="AK4912" s="1">
        <v>0.41347</v>
      </c>
      <c r="AL4912" s="1">
        <v>0.41347</v>
      </c>
      <c r="AM4912" s="1">
        <v>0.41347</v>
      </c>
      <c r="AN4912" s="1"/>
      <c r="AO4912" s="1"/>
      <c r="AP4912" s="1"/>
      <c r="AQ4912" s="1"/>
      <c r="AR4912" s="1"/>
      <c r="AS4912" s="1"/>
      <c r="AT4912" s="1"/>
      <c r="AU4912" s="1"/>
      <c r="AV4912" s="1"/>
      <c r="AW4912" s="1"/>
      <c r="AX4912" s="1"/>
      <c r="AY4912" s="1" t="s">
        <v>46405</v>
      </c>
      <c r="AZ4912" s="1">
        <v>100</v>
      </c>
      <c r="BA4912" s="1" t="s">
        <v>45454</v>
      </c>
      <c r="BB4912" s="1">
        <v>100</v>
      </c>
      <c r="BC4912" s="1"/>
      <c r="BD4912" s="1"/>
      <c r="BE4912" s="1"/>
      <c r="BF4912" s="1"/>
      <c r="BG4912" s="1"/>
      <c r="BH4912" s="1"/>
      <c r="BI4912" s="1"/>
      <c r="BJ4912" s="1"/>
      <c r="BK4912" s="1"/>
      <c r="BL4912" s="1"/>
      <c r="BM4912" s="1"/>
    </row>
    <row r="4913" spans="1:65">
      <c r="A4913" s="1" t="s">
        <v>8489</v>
      </c>
      <c r="B4913" s="1" t="s">
        <v>8491</v>
      </c>
      <c r="C4913" s="1">
        <v>3116</v>
      </c>
      <c r="D4913" s="1" t="s">
        <v>3065</v>
      </c>
      <c r="E4913" s="1" t="s">
        <v>61</v>
      </c>
      <c r="F4913" s="1">
        <v>2064</v>
      </c>
      <c r="G4913" s="1" t="s">
        <v>3076</v>
      </c>
      <c r="H4913" s="1"/>
      <c r="I4913" s="1" t="s">
        <v>36957</v>
      </c>
      <c r="J4913" s="1" t="s">
        <v>178</v>
      </c>
      <c r="K4913" s="1">
        <v>42</v>
      </c>
      <c r="L4913" s="1" t="s">
        <v>1297</v>
      </c>
      <c r="M4913" s="1">
        <v>133</v>
      </c>
      <c r="N4913" s="1" t="s">
        <v>37178</v>
      </c>
      <c r="O4913" s="1">
        <v>18</v>
      </c>
      <c r="P4913" s="1">
        <v>23033</v>
      </c>
      <c r="Q4913" s="1">
        <v>1972</v>
      </c>
      <c r="R4913" s="1">
        <v>9999</v>
      </c>
      <c r="S4913" s="1"/>
      <c r="T4913" s="1"/>
      <c r="U4913" s="1" t="s">
        <v>57</v>
      </c>
      <c r="V4913" s="1" t="s">
        <v>37020</v>
      </c>
      <c r="W4913" s="1"/>
      <c r="X4913" s="1"/>
      <c r="Y4913" s="1"/>
      <c r="Z4913" s="1"/>
      <c r="AA4913" s="1"/>
      <c r="AB4913" s="1"/>
      <c r="AC4913" s="1"/>
      <c r="AD4913" s="1"/>
      <c r="AE4913" s="1"/>
      <c r="AF4913" s="1"/>
      <c r="AG4913" s="1"/>
      <c r="AH4913" s="1"/>
      <c r="AI4913" s="1">
        <v>1.3149999999999999</v>
      </c>
      <c r="AJ4913" s="1">
        <v>0.41347</v>
      </c>
      <c r="AK4913" s="1">
        <v>0.41347</v>
      </c>
      <c r="AL4913" s="1">
        <v>0.41347</v>
      </c>
      <c r="AM4913" s="1">
        <v>0.41347</v>
      </c>
      <c r="AN4913" s="1"/>
      <c r="AO4913" s="1"/>
      <c r="AP4913" s="1"/>
      <c r="AQ4913" s="1"/>
      <c r="AR4913" s="1"/>
      <c r="AS4913" s="1"/>
      <c r="AT4913" s="1"/>
      <c r="AU4913" s="1"/>
      <c r="AV4913" s="1"/>
      <c r="AW4913" s="1"/>
      <c r="AX4913" s="1"/>
      <c r="AY4913" s="1" t="s">
        <v>46405</v>
      </c>
      <c r="AZ4913" s="1">
        <v>100</v>
      </c>
      <c r="BA4913" s="1" t="s">
        <v>45454</v>
      </c>
      <c r="BB4913" s="1">
        <v>100</v>
      </c>
      <c r="BC4913" s="1"/>
      <c r="BD4913" s="1"/>
      <c r="BE4913" s="1"/>
      <c r="BF4913" s="1"/>
      <c r="BG4913" s="1"/>
      <c r="BH4913" s="1"/>
      <c r="BI4913" s="1"/>
      <c r="BJ4913" s="1"/>
      <c r="BK4913" s="1"/>
      <c r="BL4913" s="1"/>
      <c r="BM4913" s="1"/>
    </row>
    <row r="4914" spans="1:65">
      <c r="A4914" s="1" t="s">
        <v>8492</v>
      </c>
      <c r="B4914" s="1" t="s">
        <v>8493</v>
      </c>
      <c r="C4914" s="1">
        <v>3117</v>
      </c>
      <c r="D4914" s="1" t="s">
        <v>3065</v>
      </c>
      <c r="E4914" s="1" t="s">
        <v>53</v>
      </c>
      <c r="F4914" s="1"/>
      <c r="G4914" s="1" t="s">
        <v>3066</v>
      </c>
      <c r="H4914" s="1"/>
      <c r="I4914" s="1" t="s">
        <v>36957</v>
      </c>
      <c r="J4914" s="1" t="s">
        <v>178</v>
      </c>
      <c r="K4914" s="1">
        <v>42</v>
      </c>
      <c r="L4914" s="1" t="s">
        <v>1297</v>
      </c>
      <c r="M4914" s="1">
        <v>133</v>
      </c>
      <c r="N4914" s="1" t="s">
        <v>37178</v>
      </c>
      <c r="O4914" s="1">
        <v>19</v>
      </c>
      <c r="P4914" s="1">
        <v>0</v>
      </c>
      <c r="Q4914" s="1">
        <v>1905</v>
      </c>
      <c r="R4914" s="1">
        <v>9999</v>
      </c>
      <c r="S4914" s="1"/>
      <c r="T4914" s="1"/>
      <c r="U4914" s="1" t="s">
        <v>57</v>
      </c>
      <c r="V4914" s="1" t="s">
        <v>3066</v>
      </c>
      <c r="W4914" s="1"/>
      <c r="X4914" s="1"/>
      <c r="Y4914" s="1"/>
      <c r="Z4914" s="1"/>
      <c r="AA4914" s="1"/>
      <c r="AB4914" s="1"/>
      <c r="AC4914" s="1"/>
      <c r="AD4914" s="1"/>
      <c r="AE4914" s="1"/>
      <c r="AF4914" s="1"/>
      <c r="AG4914" s="1"/>
      <c r="AH4914" s="1"/>
      <c r="AI4914" s="1"/>
      <c r="AJ4914" s="1">
        <v>0</v>
      </c>
      <c r="AK4914" s="1">
        <v>0</v>
      </c>
      <c r="AL4914" s="1">
        <v>0</v>
      </c>
      <c r="AM4914" s="1">
        <v>0</v>
      </c>
      <c r="AN4914" s="1"/>
      <c r="AO4914" s="1"/>
      <c r="AP4914" s="1"/>
      <c r="AQ4914" s="1"/>
      <c r="AR4914" s="1"/>
      <c r="AS4914" s="1"/>
      <c r="AT4914" s="1"/>
      <c r="AU4914" s="1"/>
      <c r="AV4914" s="1"/>
      <c r="AW4914" s="1"/>
      <c r="AX4914" s="1"/>
      <c r="AY4914" s="1" t="s">
        <v>46406</v>
      </c>
      <c r="AZ4914" s="1">
        <v>100</v>
      </c>
      <c r="BA4914" s="1" t="s">
        <v>45615</v>
      </c>
      <c r="BB4914" s="1">
        <v>100</v>
      </c>
      <c r="BC4914" s="1"/>
      <c r="BD4914" s="1"/>
      <c r="BE4914" s="1"/>
      <c r="BF4914" s="1"/>
      <c r="BG4914" s="1"/>
      <c r="BH4914" s="1"/>
      <c r="BI4914" s="1"/>
      <c r="BJ4914" s="1"/>
      <c r="BK4914" s="1"/>
      <c r="BL4914" s="1"/>
      <c r="BM4914" s="1"/>
    </row>
    <row r="4915" spans="1:65">
      <c r="A4915" s="1" t="s">
        <v>1271</v>
      </c>
      <c r="B4915" s="1" t="s">
        <v>8494</v>
      </c>
      <c r="C4915" s="1">
        <v>3118</v>
      </c>
      <c r="D4915" s="1" t="s">
        <v>3065</v>
      </c>
      <c r="E4915" s="1" t="s">
        <v>342</v>
      </c>
      <c r="F4915" s="1"/>
      <c r="G4915" s="1" t="s">
        <v>3076</v>
      </c>
      <c r="H4915" s="1" t="s">
        <v>3077</v>
      </c>
      <c r="I4915" s="1" t="s">
        <v>36958</v>
      </c>
      <c r="J4915" s="1" t="s">
        <v>178</v>
      </c>
      <c r="K4915" s="1">
        <v>42</v>
      </c>
      <c r="L4915" s="1" t="s">
        <v>78</v>
      </c>
      <c r="M4915" s="1">
        <v>63</v>
      </c>
      <c r="N4915" s="1" t="s">
        <v>39254</v>
      </c>
      <c r="O4915" s="1">
        <v>2.8</v>
      </c>
      <c r="P4915" s="1">
        <v>10745</v>
      </c>
      <c r="Q4915" s="1">
        <v>1970</v>
      </c>
      <c r="R4915" s="1">
        <v>9999</v>
      </c>
      <c r="S4915" s="1"/>
      <c r="T4915" s="1"/>
      <c r="U4915" s="1" t="s">
        <v>57</v>
      </c>
      <c r="V4915" s="1" t="s">
        <v>37020</v>
      </c>
      <c r="W4915" s="1"/>
      <c r="X4915" s="1"/>
      <c r="Y4915" s="1"/>
      <c r="Z4915" s="1"/>
      <c r="AA4915" s="1"/>
      <c r="AB4915" s="1"/>
      <c r="AC4915" s="1"/>
      <c r="AD4915" s="1"/>
      <c r="AE4915" s="1"/>
      <c r="AF4915" s="1"/>
      <c r="AG4915" s="1"/>
      <c r="AH4915" s="1"/>
      <c r="AI4915" s="1">
        <v>3.7</v>
      </c>
      <c r="AJ4915" s="1">
        <v>1.2219</v>
      </c>
      <c r="AK4915" s="1">
        <v>1.2219</v>
      </c>
      <c r="AL4915" s="1">
        <v>1.2219</v>
      </c>
      <c r="AM4915" s="1">
        <v>1.2219</v>
      </c>
      <c r="AN4915" s="1"/>
      <c r="AO4915" s="1"/>
      <c r="AP4915" s="1"/>
      <c r="AQ4915" s="1"/>
      <c r="AR4915" s="1"/>
      <c r="AS4915" s="1"/>
      <c r="AT4915" s="1"/>
      <c r="AU4915" s="1"/>
      <c r="AV4915" s="1"/>
      <c r="AW4915" s="1"/>
      <c r="AX4915" s="1"/>
      <c r="AY4915" s="1" t="s">
        <v>45534</v>
      </c>
      <c r="AZ4915" s="1">
        <v>35.11</v>
      </c>
      <c r="BA4915" s="1" t="s">
        <v>45525</v>
      </c>
      <c r="BB4915" s="1">
        <v>57.61</v>
      </c>
      <c r="BC4915" s="1"/>
      <c r="BD4915" s="1"/>
      <c r="BE4915" s="1"/>
      <c r="BF4915" s="1"/>
      <c r="BG4915" s="1"/>
      <c r="BH4915" s="1"/>
      <c r="BI4915" s="1"/>
      <c r="BJ4915" s="1"/>
      <c r="BK4915" s="1"/>
      <c r="BL4915" s="1"/>
      <c r="BM4915" s="1"/>
    </row>
    <row r="4916" spans="1:65">
      <c r="A4916" s="1" t="s">
        <v>1271</v>
      </c>
      <c r="B4916" s="1" t="s">
        <v>8495</v>
      </c>
      <c r="C4916" s="1">
        <v>3118</v>
      </c>
      <c r="D4916" s="1" t="s">
        <v>3065</v>
      </c>
      <c r="E4916" s="1" t="s">
        <v>52</v>
      </c>
      <c r="F4916" s="1"/>
      <c r="G4916" s="1" t="s">
        <v>3076</v>
      </c>
      <c r="H4916" s="1" t="s">
        <v>3077</v>
      </c>
      <c r="I4916" s="1" t="s">
        <v>36958</v>
      </c>
      <c r="J4916" s="1" t="s">
        <v>178</v>
      </c>
      <c r="K4916" s="1">
        <v>42</v>
      </c>
      <c r="L4916" s="1" t="s">
        <v>78</v>
      </c>
      <c r="M4916" s="1">
        <v>63</v>
      </c>
      <c r="N4916" s="1" t="s">
        <v>39254</v>
      </c>
      <c r="O4916" s="1">
        <v>2.8</v>
      </c>
      <c r="P4916" s="1">
        <v>10745</v>
      </c>
      <c r="Q4916" s="1">
        <v>1970</v>
      </c>
      <c r="R4916" s="1">
        <v>9999</v>
      </c>
      <c r="S4916" s="1"/>
      <c r="T4916" s="1"/>
      <c r="U4916" s="1" t="s">
        <v>57</v>
      </c>
      <c r="V4916" s="1" t="s">
        <v>37020</v>
      </c>
      <c r="W4916" s="1"/>
      <c r="X4916" s="1"/>
      <c r="Y4916" s="1"/>
      <c r="Z4916" s="1"/>
      <c r="AA4916" s="1"/>
      <c r="AB4916" s="1"/>
      <c r="AC4916" s="1"/>
      <c r="AD4916" s="1"/>
      <c r="AE4916" s="1"/>
      <c r="AF4916" s="1"/>
      <c r="AG4916" s="1"/>
      <c r="AH4916" s="1"/>
      <c r="AI4916" s="1">
        <v>3.7</v>
      </c>
      <c r="AJ4916" s="1">
        <v>1.2219</v>
      </c>
      <c r="AK4916" s="1">
        <v>1.2219</v>
      </c>
      <c r="AL4916" s="1">
        <v>1.2219</v>
      </c>
      <c r="AM4916" s="1">
        <v>1.2219</v>
      </c>
      <c r="AN4916" s="1"/>
      <c r="AO4916" s="1"/>
      <c r="AP4916" s="1"/>
      <c r="AQ4916" s="1"/>
      <c r="AR4916" s="1"/>
      <c r="AS4916" s="1"/>
      <c r="AT4916" s="1"/>
      <c r="AU4916" s="1"/>
      <c r="AV4916" s="1"/>
      <c r="AW4916" s="1"/>
      <c r="AX4916" s="1"/>
      <c r="AY4916" s="1" t="s">
        <v>45534</v>
      </c>
      <c r="AZ4916" s="1">
        <v>35.11</v>
      </c>
      <c r="BA4916" s="1" t="s">
        <v>45525</v>
      </c>
      <c r="BB4916" s="1">
        <v>57.61</v>
      </c>
      <c r="BC4916" s="1"/>
      <c r="BD4916" s="1"/>
      <c r="BE4916" s="1"/>
      <c r="BF4916" s="1"/>
      <c r="BG4916" s="1"/>
      <c r="BH4916" s="1"/>
      <c r="BI4916" s="1"/>
      <c r="BJ4916" s="1"/>
      <c r="BK4916" s="1"/>
      <c r="BL4916" s="1"/>
      <c r="BM4916" s="1"/>
    </row>
    <row r="4917" spans="1:65">
      <c r="A4917" s="1" t="s">
        <v>1271</v>
      </c>
      <c r="B4917" s="1" t="s">
        <v>8496</v>
      </c>
      <c r="C4917" s="1">
        <v>3118</v>
      </c>
      <c r="D4917" s="1" t="s">
        <v>3065</v>
      </c>
      <c r="E4917" s="1" t="s">
        <v>246</v>
      </c>
      <c r="F4917" s="1"/>
      <c r="G4917" s="1" t="s">
        <v>3076</v>
      </c>
      <c r="H4917" s="1" t="s">
        <v>3077</v>
      </c>
      <c r="I4917" s="1" t="s">
        <v>36958</v>
      </c>
      <c r="J4917" s="1" t="s">
        <v>178</v>
      </c>
      <c r="K4917" s="1">
        <v>42</v>
      </c>
      <c r="L4917" s="1" t="s">
        <v>78</v>
      </c>
      <c r="M4917" s="1">
        <v>63</v>
      </c>
      <c r="N4917" s="1" t="s">
        <v>39254</v>
      </c>
      <c r="O4917" s="1">
        <v>2.8</v>
      </c>
      <c r="P4917" s="1">
        <v>10745</v>
      </c>
      <c r="Q4917" s="1">
        <v>1970</v>
      </c>
      <c r="R4917" s="1">
        <v>9999</v>
      </c>
      <c r="S4917" s="1"/>
      <c r="T4917" s="1"/>
      <c r="U4917" s="1" t="s">
        <v>57</v>
      </c>
      <c r="V4917" s="1" t="s">
        <v>37020</v>
      </c>
      <c r="W4917" s="1"/>
      <c r="X4917" s="1"/>
      <c r="Y4917" s="1"/>
      <c r="Z4917" s="1"/>
      <c r="AA4917" s="1"/>
      <c r="AB4917" s="1"/>
      <c r="AC4917" s="1"/>
      <c r="AD4917" s="1"/>
      <c r="AE4917" s="1"/>
      <c r="AF4917" s="1"/>
      <c r="AG4917" s="1"/>
      <c r="AH4917" s="1"/>
      <c r="AI4917" s="1">
        <v>3.7</v>
      </c>
      <c r="AJ4917" s="1">
        <v>1.2219</v>
      </c>
      <c r="AK4917" s="1">
        <v>1.2219</v>
      </c>
      <c r="AL4917" s="1">
        <v>1.2219</v>
      </c>
      <c r="AM4917" s="1">
        <v>1.2219</v>
      </c>
      <c r="AN4917" s="1"/>
      <c r="AO4917" s="1"/>
      <c r="AP4917" s="1"/>
      <c r="AQ4917" s="1"/>
      <c r="AR4917" s="1"/>
      <c r="AS4917" s="1"/>
      <c r="AT4917" s="1"/>
      <c r="AU4917" s="1"/>
      <c r="AV4917" s="1"/>
      <c r="AW4917" s="1"/>
      <c r="AX4917" s="1"/>
      <c r="AY4917" s="1" t="s">
        <v>45534</v>
      </c>
      <c r="AZ4917" s="1">
        <v>35.11</v>
      </c>
      <c r="BA4917" s="1" t="s">
        <v>45525</v>
      </c>
      <c r="BB4917" s="1">
        <v>57.61</v>
      </c>
      <c r="BC4917" s="1"/>
      <c r="BD4917" s="1"/>
      <c r="BE4917" s="1"/>
      <c r="BF4917" s="1"/>
      <c r="BG4917" s="1"/>
      <c r="BH4917" s="1"/>
      <c r="BI4917" s="1"/>
      <c r="BJ4917" s="1"/>
      <c r="BK4917" s="1"/>
      <c r="BL4917" s="1"/>
      <c r="BM4917" s="1"/>
    </row>
    <row r="4918" spans="1:65">
      <c r="A4918" s="1" t="s">
        <v>1271</v>
      </c>
      <c r="B4918" s="1" t="s">
        <v>8497</v>
      </c>
      <c r="C4918" s="1">
        <v>3118</v>
      </c>
      <c r="D4918" s="1" t="s">
        <v>3065</v>
      </c>
      <c r="E4918" s="1" t="s">
        <v>1665</v>
      </c>
      <c r="F4918" s="1"/>
      <c r="G4918" s="1" t="s">
        <v>3076</v>
      </c>
      <c r="H4918" s="1" t="s">
        <v>3077</v>
      </c>
      <c r="I4918" s="1" t="s">
        <v>36958</v>
      </c>
      <c r="J4918" s="1" t="s">
        <v>178</v>
      </c>
      <c r="K4918" s="1">
        <v>42</v>
      </c>
      <c r="L4918" s="1" t="s">
        <v>78</v>
      </c>
      <c r="M4918" s="1">
        <v>63</v>
      </c>
      <c r="N4918" s="1" t="s">
        <v>39254</v>
      </c>
      <c r="O4918" s="1">
        <v>2.8</v>
      </c>
      <c r="P4918" s="1">
        <v>10745</v>
      </c>
      <c r="Q4918" s="1">
        <v>1970</v>
      </c>
      <c r="R4918" s="1">
        <v>9999</v>
      </c>
      <c r="S4918" s="1"/>
      <c r="T4918" s="1"/>
      <c r="U4918" s="1" t="s">
        <v>57</v>
      </c>
      <c r="V4918" s="1" t="s">
        <v>37020</v>
      </c>
      <c r="W4918" s="1"/>
      <c r="X4918" s="1"/>
      <c r="Y4918" s="1"/>
      <c r="Z4918" s="1"/>
      <c r="AA4918" s="1"/>
      <c r="AB4918" s="1"/>
      <c r="AC4918" s="1"/>
      <c r="AD4918" s="1"/>
      <c r="AE4918" s="1"/>
      <c r="AF4918" s="1"/>
      <c r="AG4918" s="1"/>
      <c r="AH4918" s="1"/>
      <c r="AI4918" s="1">
        <v>3.7</v>
      </c>
      <c r="AJ4918" s="1">
        <v>1.2219</v>
      </c>
      <c r="AK4918" s="1">
        <v>1.2219</v>
      </c>
      <c r="AL4918" s="1">
        <v>1.2219</v>
      </c>
      <c r="AM4918" s="1">
        <v>1.2219</v>
      </c>
      <c r="AN4918" s="1"/>
      <c r="AO4918" s="1"/>
      <c r="AP4918" s="1"/>
      <c r="AQ4918" s="1"/>
      <c r="AR4918" s="1"/>
      <c r="AS4918" s="1"/>
      <c r="AT4918" s="1"/>
      <c r="AU4918" s="1"/>
      <c r="AV4918" s="1"/>
      <c r="AW4918" s="1"/>
      <c r="AX4918" s="1"/>
      <c r="AY4918" s="1" t="s">
        <v>45534</v>
      </c>
      <c r="AZ4918" s="1">
        <v>35.11</v>
      </c>
      <c r="BA4918" s="1" t="s">
        <v>45525</v>
      </c>
      <c r="BB4918" s="1">
        <v>57.61</v>
      </c>
      <c r="BC4918" s="1"/>
      <c r="BD4918" s="1"/>
      <c r="BE4918" s="1"/>
      <c r="BF4918" s="1"/>
      <c r="BG4918" s="1"/>
      <c r="BH4918" s="1"/>
      <c r="BI4918" s="1"/>
      <c r="BJ4918" s="1"/>
      <c r="BK4918" s="1"/>
      <c r="BL4918" s="1"/>
      <c r="BM4918" s="1"/>
    </row>
    <row r="4919" spans="1:65">
      <c r="A4919" s="1" t="s">
        <v>8498</v>
      </c>
      <c r="B4919" s="1" t="s">
        <v>8499</v>
      </c>
      <c r="C4919" s="1">
        <v>3120</v>
      </c>
      <c r="D4919" s="1" t="s">
        <v>3065</v>
      </c>
      <c r="E4919" s="1" t="s">
        <v>53</v>
      </c>
      <c r="F4919" s="1"/>
      <c r="G4919" s="1" t="s">
        <v>3076</v>
      </c>
      <c r="H4919" s="1"/>
      <c r="I4919" s="1" t="s">
        <v>36958</v>
      </c>
      <c r="J4919" s="1" t="s">
        <v>178</v>
      </c>
      <c r="K4919" s="1">
        <v>42</v>
      </c>
      <c r="L4919" s="1" t="s">
        <v>8500</v>
      </c>
      <c r="M4919" s="1">
        <v>117</v>
      </c>
      <c r="N4919" s="1" t="s">
        <v>39568</v>
      </c>
      <c r="O4919" s="1">
        <v>16</v>
      </c>
      <c r="P4919" s="1">
        <v>13745</v>
      </c>
      <c r="Q4919" s="1">
        <v>1971</v>
      </c>
      <c r="R4919" s="1">
        <v>9999</v>
      </c>
      <c r="S4919" s="1"/>
      <c r="T4919" s="1"/>
      <c r="U4919" s="1" t="s">
        <v>57</v>
      </c>
      <c r="V4919" s="1" t="s">
        <v>37015</v>
      </c>
      <c r="W4919" s="1"/>
      <c r="X4919" s="1"/>
      <c r="Y4919" s="1"/>
      <c r="Z4919" s="1"/>
      <c r="AA4919" s="1"/>
      <c r="AB4919" s="1"/>
      <c r="AC4919" s="1"/>
      <c r="AD4919" s="1"/>
      <c r="AE4919" s="1"/>
      <c r="AF4919" s="1"/>
      <c r="AG4919" s="1"/>
      <c r="AH4919" s="1"/>
      <c r="AI4919" s="1">
        <v>3.7</v>
      </c>
      <c r="AJ4919" s="1">
        <v>0.18686</v>
      </c>
      <c r="AK4919" s="1">
        <v>0.18686</v>
      </c>
      <c r="AL4919" s="1">
        <v>0.18686</v>
      </c>
      <c r="AM4919" s="1">
        <v>0.18686</v>
      </c>
      <c r="AN4919" s="1"/>
      <c r="AO4919" s="1"/>
      <c r="AP4919" s="1"/>
      <c r="AQ4919" s="1"/>
      <c r="AR4919" s="1"/>
      <c r="AS4919" s="1"/>
      <c r="AT4919" s="1"/>
      <c r="AU4919" s="1"/>
      <c r="AV4919" s="1"/>
      <c r="AW4919" s="1"/>
      <c r="AX4919" s="1"/>
      <c r="AY4919" s="1" t="s">
        <v>46407</v>
      </c>
      <c r="AZ4919" s="1">
        <v>100</v>
      </c>
      <c r="BA4919" s="1" t="s">
        <v>45454</v>
      </c>
      <c r="BB4919" s="1">
        <v>100</v>
      </c>
      <c r="BC4919" s="1"/>
      <c r="BD4919" s="1"/>
      <c r="BE4919" s="1"/>
      <c r="BF4919" s="1"/>
      <c r="BG4919" s="1"/>
      <c r="BH4919" s="1"/>
      <c r="BI4919" s="1"/>
      <c r="BJ4919" s="1"/>
      <c r="BK4919" s="1"/>
      <c r="BL4919" s="1"/>
      <c r="BM4919" s="1"/>
    </row>
    <row r="4920" spans="1:65">
      <c r="A4920" s="1" t="s">
        <v>8501</v>
      </c>
      <c r="B4920" s="1" t="s">
        <v>8502</v>
      </c>
      <c r="C4920" s="1">
        <v>3124</v>
      </c>
      <c r="D4920" s="1" t="s">
        <v>3065</v>
      </c>
      <c r="E4920" s="1" t="s">
        <v>53</v>
      </c>
      <c r="F4920" s="1"/>
      <c r="G4920" s="1" t="s">
        <v>3066</v>
      </c>
      <c r="H4920" s="1"/>
      <c r="I4920" s="1" t="s">
        <v>36958</v>
      </c>
      <c r="J4920" s="1" t="s">
        <v>178</v>
      </c>
      <c r="K4920" s="1">
        <v>42</v>
      </c>
      <c r="L4920" s="1" t="s">
        <v>8503</v>
      </c>
      <c r="M4920" s="1">
        <v>31</v>
      </c>
      <c r="N4920" s="1" t="s">
        <v>39252</v>
      </c>
      <c r="O4920" s="1">
        <v>11.8</v>
      </c>
      <c r="P4920" s="1">
        <v>0</v>
      </c>
      <c r="Q4920" s="1">
        <v>1924</v>
      </c>
      <c r="R4920" s="1">
        <v>9999</v>
      </c>
      <c r="S4920" s="1"/>
      <c r="T4920" s="1"/>
      <c r="U4920" s="1" t="s">
        <v>57</v>
      </c>
      <c r="V4920" s="1" t="s">
        <v>3066</v>
      </c>
      <c r="W4920" s="1"/>
      <c r="X4920" s="1"/>
      <c r="Y4920" s="1"/>
      <c r="Z4920" s="1"/>
      <c r="AA4920" s="1"/>
      <c r="AB4920" s="1"/>
      <c r="AC4920" s="1"/>
      <c r="AD4920" s="1"/>
      <c r="AE4920" s="1"/>
      <c r="AF4920" s="1"/>
      <c r="AG4920" s="1"/>
      <c r="AH4920" s="1"/>
      <c r="AI4920" s="1"/>
      <c r="AJ4920" s="1">
        <v>0</v>
      </c>
      <c r="AK4920" s="1">
        <v>0</v>
      </c>
      <c r="AL4920" s="1">
        <v>0</v>
      </c>
      <c r="AM4920" s="1">
        <v>0</v>
      </c>
      <c r="AN4920" s="1"/>
      <c r="AO4920" s="1"/>
      <c r="AP4920" s="1"/>
      <c r="AQ4920" s="1"/>
      <c r="AR4920" s="1"/>
      <c r="AS4920" s="1"/>
      <c r="AT4920" s="1"/>
      <c r="AU4920" s="1"/>
      <c r="AV4920" s="1"/>
      <c r="AW4920" s="1"/>
      <c r="AX4920" s="1"/>
      <c r="AY4920" s="1" t="s">
        <v>45990</v>
      </c>
      <c r="AZ4920" s="1">
        <v>100</v>
      </c>
      <c r="BA4920" s="1" t="s">
        <v>45406</v>
      </c>
      <c r="BB4920" s="1">
        <v>100</v>
      </c>
      <c r="BC4920" s="1"/>
      <c r="BD4920" s="1"/>
      <c r="BE4920" s="1"/>
      <c r="BF4920" s="1"/>
      <c r="BG4920" s="1"/>
      <c r="BH4920" s="1"/>
      <c r="BI4920" s="1"/>
      <c r="BJ4920" s="1"/>
      <c r="BK4920" s="1"/>
      <c r="BL4920" s="1"/>
      <c r="BM4920" s="1"/>
    </row>
    <row r="4921" spans="1:65">
      <c r="A4921" s="1" t="s">
        <v>8501</v>
      </c>
      <c r="B4921" s="1" t="s">
        <v>8504</v>
      </c>
      <c r="C4921" s="1">
        <v>3124</v>
      </c>
      <c r="D4921" s="1" t="s">
        <v>3065</v>
      </c>
      <c r="E4921" s="1" t="s">
        <v>61</v>
      </c>
      <c r="F4921" s="1"/>
      <c r="G4921" s="1" t="s">
        <v>3066</v>
      </c>
      <c r="H4921" s="1"/>
      <c r="I4921" s="1" t="s">
        <v>36958</v>
      </c>
      <c r="J4921" s="1" t="s">
        <v>178</v>
      </c>
      <c r="K4921" s="1">
        <v>42</v>
      </c>
      <c r="L4921" s="1" t="s">
        <v>8503</v>
      </c>
      <c r="M4921" s="1">
        <v>31</v>
      </c>
      <c r="N4921" s="1" t="s">
        <v>39252</v>
      </c>
      <c r="O4921" s="1">
        <v>11.8</v>
      </c>
      <c r="P4921" s="1">
        <v>0</v>
      </c>
      <c r="Q4921" s="1">
        <v>1924</v>
      </c>
      <c r="R4921" s="1">
        <v>9999</v>
      </c>
      <c r="S4921" s="1"/>
      <c r="T4921" s="1"/>
      <c r="U4921" s="1" t="s">
        <v>57</v>
      </c>
      <c r="V4921" s="1" t="s">
        <v>3066</v>
      </c>
      <c r="W4921" s="1"/>
      <c r="X4921" s="1"/>
      <c r="Y4921" s="1"/>
      <c r="Z4921" s="1"/>
      <c r="AA4921" s="1"/>
      <c r="AB4921" s="1"/>
      <c r="AC4921" s="1"/>
      <c r="AD4921" s="1"/>
      <c r="AE4921" s="1"/>
      <c r="AF4921" s="1"/>
      <c r="AG4921" s="1"/>
      <c r="AH4921" s="1"/>
      <c r="AI4921" s="1"/>
      <c r="AJ4921" s="1">
        <v>0</v>
      </c>
      <c r="AK4921" s="1">
        <v>0</v>
      </c>
      <c r="AL4921" s="1">
        <v>0</v>
      </c>
      <c r="AM4921" s="1">
        <v>0</v>
      </c>
      <c r="AN4921" s="1"/>
      <c r="AO4921" s="1"/>
      <c r="AP4921" s="1"/>
      <c r="AQ4921" s="1"/>
      <c r="AR4921" s="1"/>
      <c r="AS4921" s="1"/>
      <c r="AT4921" s="1"/>
      <c r="AU4921" s="1"/>
      <c r="AV4921" s="1"/>
      <c r="AW4921" s="1"/>
      <c r="AX4921" s="1"/>
      <c r="AY4921" s="1" t="s">
        <v>45990</v>
      </c>
      <c r="AZ4921" s="1">
        <v>100</v>
      </c>
      <c r="BA4921" s="1" t="s">
        <v>45406</v>
      </c>
      <c r="BB4921" s="1">
        <v>100</v>
      </c>
      <c r="BC4921" s="1"/>
      <c r="BD4921" s="1"/>
      <c r="BE4921" s="1"/>
      <c r="BF4921" s="1"/>
      <c r="BG4921" s="1"/>
      <c r="BH4921" s="1"/>
      <c r="BI4921" s="1"/>
      <c r="BJ4921" s="1"/>
      <c r="BK4921" s="1"/>
      <c r="BL4921" s="1"/>
      <c r="BM4921" s="1"/>
    </row>
    <row r="4922" spans="1:65">
      <c r="A4922" s="1" t="s">
        <v>8501</v>
      </c>
      <c r="B4922" s="1" t="s">
        <v>8505</v>
      </c>
      <c r="C4922" s="1">
        <v>3124</v>
      </c>
      <c r="D4922" s="1" t="s">
        <v>3065</v>
      </c>
      <c r="E4922" s="1" t="s">
        <v>130</v>
      </c>
      <c r="F4922" s="1"/>
      <c r="G4922" s="1" t="s">
        <v>3066</v>
      </c>
      <c r="H4922" s="1"/>
      <c r="I4922" s="1" t="s">
        <v>36958</v>
      </c>
      <c r="J4922" s="1" t="s">
        <v>178</v>
      </c>
      <c r="K4922" s="1">
        <v>42</v>
      </c>
      <c r="L4922" s="1" t="s">
        <v>8503</v>
      </c>
      <c r="M4922" s="1">
        <v>31</v>
      </c>
      <c r="N4922" s="1" t="s">
        <v>39252</v>
      </c>
      <c r="O4922" s="1">
        <v>9.6</v>
      </c>
      <c r="P4922" s="1">
        <v>0</v>
      </c>
      <c r="Q4922" s="1">
        <v>1928</v>
      </c>
      <c r="R4922" s="1">
        <v>9999</v>
      </c>
      <c r="S4922" s="1"/>
      <c r="T4922" s="1"/>
      <c r="U4922" s="1" t="s">
        <v>57</v>
      </c>
      <c r="V4922" s="1" t="s">
        <v>3066</v>
      </c>
      <c r="W4922" s="1"/>
      <c r="X4922" s="1"/>
      <c r="Y4922" s="1"/>
      <c r="Z4922" s="1"/>
      <c r="AA4922" s="1"/>
      <c r="AB4922" s="1"/>
      <c r="AC4922" s="1"/>
      <c r="AD4922" s="1"/>
      <c r="AE4922" s="1"/>
      <c r="AF4922" s="1"/>
      <c r="AG4922" s="1"/>
      <c r="AH4922" s="1"/>
      <c r="AI4922" s="1"/>
      <c r="AJ4922" s="1">
        <v>0</v>
      </c>
      <c r="AK4922" s="1">
        <v>0</v>
      </c>
      <c r="AL4922" s="1">
        <v>0</v>
      </c>
      <c r="AM4922" s="1">
        <v>0</v>
      </c>
      <c r="AN4922" s="1"/>
      <c r="AO4922" s="1"/>
      <c r="AP4922" s="1"/>
      <c r="AQ4922" s="1"/>
      <c r="AR4922" s="1"/>
      <c r="AS4922" s="1"/>
      <c r="AT4922" s="1"/>
      <c r="AU4922" s="1"/>
      <c r="AV4922" s="1"/>
      <c r="AW4922" s="1"/>
      <c r="AX4922" s="1"/>
      <c r="AY4922" s="1" t="s">
        <v>45990</v>
      </c>
      <c r="AZ4922" s="1">
        <v>100</v>
      </c>
      <c r="BA4922" s="1" t="s">
        <v>45406</v>
      </c>
      <c r="BB4922" s="1">
        <v>100</v>
      </c>
      <c r="BC4922" s="1"/>
      <c r="BD4922" s="1"/>
      <c r="BE4922" s="1"/>
      <c r="BF4922" s="1"/>
      <c r="BG4922" s="1"/>
      <c r="BH4922" s="1"/>
      <c r="BI4922" s="1"/>
      <c r="BJ4922" s="1"/>
      <c r="BK4922" s="1"/>
      <c r="BL4922" s="1"/>
      <c r="BM4922" s="1"/>
    </row>
    <row r="4923" spans="1:65">
      <c r="A4923" s="1" t="s">
        <v>1281</v>
      </c>
      <c r="B4923" s="1" t="s">
        <v>8506</v>
      </c>
      <c r="C4923" s="1">
        <v>3131</v>
      </c>
      <c r="D4923" s="1" t="s">
        <v>3065</v>
      </c>
      <c r="E4923" s="1" t="s">
        <v>131</v>
      </c>
      <c r="F4923" s="1"/>
      <c r="G4923" s="1" t="s">
        <v>3076</v>
      </c>
      <c r="H4923" s="1" t="s">
        <v>3077</v>
      </c>
      <c r="I4923" s="1" t="s">
        <v>36958</v>
      </c>
      <c r="J4923" s="1" t="s">
        <v>178</v>
      </c>
      <c r="K4923" s="1">
        <v>42</v>
      </c>
      <c r="L4923" s="1" t="s">
        <v>1283</v>
      </c>
      <c r="M4923" s="1">
        <v>33</v>
      </c>
      <c r="N4923" s="1" t="s">
        <v>39253</v>
      </c>
      <c r="O4923" s="1">
        <v>2</v>
      </c>
      <c r="P4923" s="1">
        <v>25000</v>
      </c>
      <c r="Q4923" s="1">
        <v>1960</v>
      </c>
      <c r="R4923" s="1">
        <v>9999</v>
      </c>
      <c r="S4923" s="1"/>
      <c r="T4923" s="1"/>
      <c r="U4923" s="1" t="s">
        <v>57</v>
      </c>
      <c r="V4923" s="1" t="s">
        <v>37020</v>
      </c>
      <c r="W4923" s="1"/>
      <c r="X4923" s="1"/>
      <c r="Y4923" s="1"/>
      <c r="Z4923" s="1"/>
      <c r="AA4923" s="1"/>
      <c r="AB4923" s="1"/>
      <c r="AC4923" s="1"/>
      <c r="AD4923" s="1"/>
      <c r="AE4923" s="1"/>
      <c r="AF4923" s="1"/>
      <c r="AG4923" s="1"/>
      <c r="AH4923" s="1"/>
      <c r="AI4923" s="1">
        <v>3.7</v>
      </c>
      <c r="AJ4923" s="1">
        <v>0.25690000000000002</v>
      </c>
      <c r="AK4923" s="1">
        <v>0.25690000000000002</v>
      </c>
      <c r="AL4923" s="1">
        <v>0.25690000000000002</v>
      </c>
      <c r="AM4923" s="1">
        <v>0.25690000000000002</v>
      </c>
      <c r="AN4923" s="1"/>
      <c r="AO4923" s="1"/>
      <c r="AP4923" s="1"/>
      <c r="AQ4923" s="1"/>
      <c r="AR4923" s="1"/>
      <c r="AS4923" s="1"/>
      <c r="AT4923" s="1"/>
      <c r="AU4923" s="1"/>
      <c r="AV4923" s="1"/>
      <c r="AW4923" s="1"/>
      <c r="AX4923" s="1"/>
      <c r="AY4923" s="1" t="s">
        <v>45539</v>
      </c>
      <c r="AZ4923" s="1">
        <v>100</v>
      </c>
      <c r="BA4923" s="1" t="s">
        <v>45454</v>
      </c>
      <c r="BB4923" s="1">
        <v>100</v>
      </c>
      <c r="BC4923" s="1"/>
      <c r="BD4923" s="1"/>
      <c r="BE4923" s="1"/>
      <c r="BF4923" s="1"/>
      <c r="BG4923" s="1"/>
      <c r="BH4923" s="1"/>
      <c r="BI4923" s="1"/>
      <c r="BJ4923" s="1"/>
      <c r="BK4923" s="1"/>
      <c r="BL4923" s="1"/>
      <c r="BM4923" s="1"/>
    </row>
    <row r="4924" spans="1:65">
      <c r="A4924" s="1" t="s">
        <v>1281</v>
      </c>
      <c r="B4924" s="1" t="s">
        <v>8507</v>
      </c>
      <c r="C4924" s="1">
        <v>3131</v>
      </c>
      <c r="D4924" s="1" t="s">
        <v>3065</v>
      </c>
      <c r="E4924" s="1" t="s">
        <v>248</v>
      </c>
      <c r="F4924" s="1"/>
      <c r="G4924" s="1" t="s">
        <v>3076</v>
      </c>
      <c r="H4924" s="1" t="s">
        <v>3077</v>
      </c>
      <c r="I4924" s="1" t="s">
        <v>36958</v>
      </c>
      <c r="J4924" s="1" t="s">
        <v>178</v>
      </c>
      <c r="K4924" s="1">
        <v>42</v>
      </c>
      <c r="L4924" s="1" t="s">
        <v>1283</v>
      </c>
      <c r="M4924" s="1">
        <v>33</v>
      </c>
      <c r="N4924" s="1" t="s">
        <v>39253</v>
      </c>
      <c r="O4924" s="1">
        <v>2</v>
      </c>
      <c r="P4924" s="1">
        <v>25000</v>
      </c>
      <c r="Q4924" s="1">
        <v>1966</v>
      </c>
      <c r="R4924" s="1">
        <v>9999</v>
      </c>
      <c r="S4924" s="1"/>
      <c r="T4924" s="1"/>
      <c r="U4924" s="1" t="s">
        <v>57</v>
      </c>
      <c r="V4924" s="1" t="s">
        <v>37020</v>
      </c>
      <c r="W4924" s="1"/>
      <c r="X4924" s="1"/>
      <c r="Y4924" s="1"/>
      <c r="Z4924" s="1"/>
      <c r="AA4924" s="1"/>
      <c r="AB4924" s="1"/>
      <c r="AC4924" s="1"/>
      <c r="AD4924" s="1"/>
      <c r="AE4924" s="1"/>
      <c r="AF4924" s="1"/>
      <c r="AG4924" s="1"/>
      <c r="AH4924" s="1"/>
      <c r="AI4924" s="1">
        <v>3.7</v>
      </c>
      <c r="AJ4924" s="1">
        <v>0.25690000000000002</v>
      </c>
      <c r="AK4924" s="1">
        <v>0.25690000000000002</v>
      </c>
      <c r="AL4924" s="1">
        <v>0.25690000000000002</v>
      </c>
      <c r="AM4924" s="1">
        <v>0.25690000000000002</v>
      </c>
      <c r="AN4924" s="1"/>
      <c r="AO4924" s="1"/>
      <c r="AP4924" s="1"/>
      <c r="AQ4924" s="1"/>
      <c r="AR4924" s="1"/>
      <c r="AS4924" s="1"/>
      <c r="AT4924" s="1"/>
      <c r="AU4924" s="1"/>
      <c r="AV4924" s="1"/>
      <c r="AW4924" s="1"/>
      <c r="AX4924" s="1"/>
      <c r="AY4924" s="1" t="s">
        <v>45539</v>
      </c>
      <c r="AZ4924" s="1">
        <v>100</v>
      </c>
      <c r="BA4924" s="1" t="s">
        <v>45454</v>
      </c>
      <c r="BB4924" s="1">
        <v>100</v>
      </c>
      <c r="BC4924" s="1"/>
      <c r="BD4924" s="1"/>
      <c r="BE4924" s="1"/>
      <c r="BF4924" s="1"/>
      <c r="BG4924" s="1"/>
      <c r="BH4924" s="1"/>
      <c r="BI4924" s="1"/>
      <c r="BJ4924" s="1"/>
      <c r="BK4924" s="1"/>
      <c r="BL4924" s="1"/>
      <c r="BM4924" s="1"/>
    </row>
    <row r="4925" spans="1:65">
      <c r="A4925" s="1" t="s">
        <v>1281</v>
      </c>
      <c r="B4925" s="1" t="s">
        <v>8508</v>
      </c>
      <c r="C4925" s="1">
        <v>3131</v>
      </c>
      <c r="D4925" s="1" t="s">
        <v>3065</v>
      </c>
      <c r="E4925" s="1" t="s">
        <v>222</v>
      </c>
      <c r="F4925" s="1"/>
      <c r="G4925" s="1" t="s">
        <v>3076</v>
      </c>
      <c r="H4925" s="1" t="s">
        <v>3077</v>
      </c>
      <c r="I4925" s="1" t="s">
        <v>36958</v>
      </c>
      <c r="J4925" s="1" t="s">
        <v>178</v>
      </c>
      <c r="K4925" s="1">
        <v>42</v>
      </c>
      <c r="L4925" s="1" t="s">
        <v>1283</v>
      </c>
      <c r="M4925" s="1">
        <v>33</v>
      </c>
      <c r="N4925" s="1" t="s">
        <v>39253</v>
      </c>
      <c r="O4925" s="1">
        <v>2</v>
      </c>
      <c r="P4925" s="1">
        <v>25000</v>
      </c>
      <c r="Q4925" s="1">
        <v>1960</v>
      </c>
      <c r="R4925" s="1">
        <v>9999</v>
      </c>
      <c r="S4925" s="1"/>
      <c r="T4925" s="1"/>
      <c r="U4925" s="1" t="s">
        <v>57</v>
      </c>
      <c r="V4925" s="1" t="s">
        <v>37020</v>
      </c>
      <c r="W4925" s="1"/>
      <c r="X4925" s="1"/>
      <c r="Y4925" s="1"/>
      <c r="Z4925" s="1"/>
      <c r="AA4925" s="1"/>
      <c r="AB4925" s="1"/>
      <c r="AC4925" s="1"/>
      <c r="AD4925" s="1"/>
      <c r="AE4925" s="1"/>
      <c r="AF4925" s="1"/>
      <c r="AG4925" s="1"/>
      <c r="AH4925" s="1"/>
      <c r="AI4925" s="1">
        <v>3.7</v>
      </c>
      <c r="AJ4925" s="1">
        <v>0.25690000000000002</v>
      </c>
      <c r="AK4925" s="1">
        <v>0.25690000000000002</v>
      </c>
      <c r="AL4925" s="1">
        <v>0.25690000000000002</v>
      </c>
      <c r="AM4925" s="1">
        <v>0.25690000000000002</v>
      </c>
      <c r="AN4925" s="1"/>
      <c r="AO4925" s="1"/>
      <c r="AP4925" s="1"/>
      <c r="AQ4925" s="1"/>
      <c r="AR4925" s="1"/>
      <c r="AS4925" s="1"/>
      <c r="AT4925" s="1"/>
      <c r="AU4925" s="1"/>
      <c r="AV4925" s="1"/>
      <c r="AW4925" s="1"/>
      <c r="AX4925" s="1"/>
      <c r="AY4925" s="1" t="s">
        <v>45539</v>
      </c>
      <c r="AZ4925" s="1">
        <v>100</v>
      </c>
      <c r="BA4925" s="1" t="s">
        <v>45454</v>
      </c>
      <c r="BB4925" s="1">
        <v>100</v>
      </c>
      <c r="BC4925" s="1"/>
      <c r="BD4925" s="1"/>
      <c r="BE4925" s="1"/>
      <c r="BF4925" s="1"/>
      <c r="BG4925" s="1"/>
      <c r="BH4925" s="1"/>
      <c r="BI4925" s="1"/>
      <c r="BJ4925" s="1"/>
      <c r="BK4925" s="1"/>
      <c r="BL4925" s="1"/>
      <c r="BM4925" s="1"/>
    </row>
    <row r="4926" spans="1:65">
      <c r="A4926" s="1" t="s">
        <v>459</v>
      </c>
      <c r="B4926" s="1" t="s">
        <v>8509</v>
      </c>
      <c r="C4926" s="1">
        <v>3132</v>
      </c>
      <c r="D4926" s="1" t="s">
        <v>3065</v>
      </c>
      <c r="E4926" s="1" t="s">
        <v>130</v>
      </c>
      <c r="F4926" s="1">
        <v>2082</v>
      </c>
      <c r="G4926" s="1" t="s">
        <v>3076</v>
      </c>
      <c r="H4926" s="1"/>
      <c r="I4926" s="1" t="s">
        <v>36958</v>
      </c>
      <c r="J4926" s="1" t="s">
        <v>178</v>
      </c>
      <c r="K4926" s="1">
        <v>42</v>
      </c>
      <c r="L4926" s="1" t="s">
        <v>459</v>
      </c>
      <c r="M4926" s="1">
        <v>123</v>
      </c>
      <c r="N4926" s="1" t="s">
        <v>39426</v>
      </c>
      <c r="O4926" s="1">
        <v>46</v>
      </c>
      <c r="P4926" s="1">
        <v>14988</v>
      </c>
      <c r="Q4926" s="1">
        <v>1972</v>
      </c>
      <c r="R4926" s="1">
        <v>9999</v>
      </c>
      <c r="S4926" s="1"/>
      <c r="T4926" s="1"/>
      <c r="U4926" s="1" t="s">
        <v>57</v>
      </c>
      <c r="V4926" s="1" t="s">
        <v>37018</v>
      </c>
      <c r="W4926" s="1"/>
      <c r="X4926" s="1"/>
      <c r="Y4926" s="1"/>
      <c r="Z4926" s="1"/>
      <c r="AA4926" s="1"/>
      <c r="AB4926" s="1"/>
      <c r="AC4926" s="1"/>
      <c r="AD4926" s="1"/>
      <c r="AE4926" s="1"/>
      <c r="AF4926" s="1"/>
      <c r="AG4926" s="1"/>
      <c r="AH4926" s="1"/>
      <c r="AI4926" s="1"/>
      <c r="AJ4926" s="1">
        <v>0.18686</v>
      </c>
      <c r="AK4926" s="1">
        <v>0.18686</v>
      </c>
      <c r="AL4926" s="1">
        <v>0.18686</v>
      </c>
      <c r="AM4926" s="1">
        <v>0.18686</v>
      </c>
      <c r="AN4926" s="1"/>
      <c r="AO4926" s="1"/>
      <c r="AP4926" s="1"/>
      <c r="AQ4926" s="1"/>
      <c r="AR4926" s="1"/>
      <c r="AS4926" s="1"/>
      <c r="AT4926" s="1"/>
      <c r="AU4926" s="1"/>
      <c r="AV4926" s="1"/>
      <c r="AW4926" s="1"/>
      <c r="AX4926" s="1"/>
      <c r="AY4926" s="1" t="s">
        <v>46408</v>
      </c>
      <c r="AZ4926" s="1">
        <v>100</v>
      </c>
      <c r="BA4926" s="1" t="s">
        <v>45454</v>
      </c>
      <c r="BB4926" s="1">
        <v>100</v>
      </c>
      <c r="BC4926" s="1"/>
      <c r="BD4926" s="1"/>
      <c r="BE4926" s="1"/>
      <c r="BF4926" s="1"/>
      <c r="BG4926" s="1"/>
      <c r="BH4926" s="1"/>
      <c r="BI4926" s="1"/>
      <c r="BJ4926" s="1"/>
      <c r="BK4926" s="1"/>
      <c r="BL4926" s="1"/>
      <c r="BM4926" s="1"/>
    </row>
    <row r="4927" spans="1:65">
      <c r="A4927" s="1" t="s">
        <v>1287</v>
      </c>
      <c r="B4927" s="1" t="s">
        <v>8510</v>
      </c>
      <c r="C4927" s="1">
        <v>3136</v>
      </c>
      <c r="D4927" s="1" t="s">
        <v>3065</v>
      </c>
      <c r="E4927" s="1" t="s">
        <v>130</v>
      </c>
      <c r="F4927" s="1"/>
      <c r="G4927" s="1" t="s">
        <v>3076</v>
      </c>
      <c r="H4927" s="1" t="s">
        <v>3077</v>
      </c>
      <c r="I4927" s="1" t="s">
        <v>36958</v>
      </c>
      <c r="J4927" s="1" t="s">
        <v>178</v>
      </c>
      <c r="K4927" s="1">
        <v>42</v>
      </c>
      <c r="L4927" s="1" t="s">
        <v>1289</v>
      </c>
      <c r="M4927" s="1">
        <v>5</v>
      </c>
      <c r="N4927" s="1" t="s">
        <v>39249</v>
      </c>
      <c r="O4927" s="1">
        <v>2.8</v>
      </c>
      <c r="P4927" s="1">
        <v>12582</v>
      </c>
      <c r="Q4927" s="1">
        <v>1968</v>
      </c>
      <c r="R4927" s="1">
        <v>9999</v>
      </c>
      <c r="S4927" s="1"/>
      <c r="T4927" s="1"/>
      <c r="U4927" s="1" t="s">
        <v>57</v>
      </c>
      <c r="V4927" s="1" t="s">
        <v>37020</v>
      </c>
      <c r="W4927" s="1"/>
      <c r="X4927" s="1"/>
      <c r="Y4927" s="1"/>
      <c r="Z4927" s="1"/>
      <c r="AA4927" s="1"/>
      <c r="AB4927" s="1"/>
      <c r="AC4927" s="1"/>
      <c r="AD4927" s="1"/>
      <c r="AE4927" s="1"/>
      <c r="AF4927" s="1"/>
      <c r="AG4927" s="1"/>
      <c r="AH4927" s="1"/>
      <c r="AI4927" s="1">
        <v>3.7</v>
      </c>
      <c r="AJ4927" s="1">
        <v>1.2219</v>
      </c>
      <c r="AK4927" s="1">
        <v>1.2219</v>
      </c>
      <c r="AL4927" s="1">
        <v>1.2219</v>
      </c>
      <c r="AM4927" s="1">
        <v>1.2219</v>
      </c>
      <c r="AN4927" s="1"/>
      <c r="AO4927" s="1"/>
      <c r="AP4927" s="1"/>
      <c r="AQ4927" s="1"/>
      <c r="AR4927" s="1"/>
      <c r="AS4927" s="1"/>
      <c r="AT4927" s="1"/>
      <c r="AU4927" s="1"/>
      <c r="AV4927" s="1"/>
      <c r="AW4927" s="1"/>
      <c r="AX4927" s="1"/>
      <c r="AY4927" s="1" t="s">
        <v>45540</v>
      </c>
      <c r="AZ4927" s="1">
        <v>44.45</v>
      </c>
      <c r="BA4927" s="1" t="s">
        <v>45525</v>
      </c>
      <c r="BB4927" s="1">
        <v>67.290000000000006</v>
      </c>
      <c r="BC4927" s="1"/>
      <c r="BD4927" s="1"/>
      <c r="BE4927" s="1"/>
      <c r="BF4927" s="1"/>
      <c r="BG4927" s="1"/>
      <c r="BH4927" s="1"/>
      <c r="BI4927" s="1"/>
      <c r="BJ4927" s="1"/>
      <c r="BK4927" s="1"/>
      <c r="BL4927" s="1"/>
      <c r="BM4927" s="1"/>
    </row>
    <row r="4928" spans="1:65">
      <c r="A4928" s="1" t="s">
        <v>1287</v>
      </c>
      <c r="B4928" s="1" t="s">
        <v>8511</v>
      </c>
      <c r="C4928" s="1">
        <v>3136</v>
      </c>
      <c r="D4928" s="1" t="s">
        <v>3065</v>
      </c>
      <c r="E4928" s="1" t="s">
        <v>240</v>
      </c>
      <c r="F4928" s="1"/>
      <c r="G4928" s="1" t="s">
        <v>3076</v>
      </c>
      <c r="H4928" s="1" t="s">
        <v>3077</v>
      </c>
      <c r="I4928" s="1" t="s">
        <v>36958</v>
      </c>
      <c r="J4928" s="1" t="s">
        <v>178</v>
      </c>
      <c r="K4928" s="1">
        <v>42</v>
      </c>
      <c r="L4928" s="1" t="s">
        <v>1289</v>
      </c>
      <c r="M4928" s="1">
        <v>5</v>
      </c>
      <c r="N4928" s="1" t="s">
        <v>39249</v>
      </c>
      <c r="O4928" s="1">
        <v>2.8</v>
      </c>
      <c r="P4928" s="1">
        <v>12654</v>
      </c>
      <c r="Q4928" s="1">
        <v>1968</v>
      </c>
      <c r="R4928" s="1">
        <v>9999</v>
      </c>
      <c r="S4928" s="1"/>
      <c r="T4928" s="1"/>
      <c r="U4928" s="1" t="s">
        <v>57</v>
      </c>
      <c r="V4928" s="1" t="s">
        <v>37020</v>
      </c>
      <c r="W4928" s="1"/>
      <c r="X4928" s="1"/>
      <c r="Y4928" s="1"/>
      <c r="Z4928" s="1"/>
      <c r="AA4928" s="1"/>
      <c r="AB4928" s="1"/>
      <c r="AC4928" s="1"/>
      <c r="AD4928" s="1"/>
      <c r="AE4928" s="1"/>
      <c r="AF4928" s="1"/>
      <c r="AG4928" s="1"/>
      <c r="AH4928" s="1"/>
      <c r="AI4928" s="1">
        <v>3.7</v>
      </c>
      <c r="AJ4928" s="1">
        <v>1.2210000000000001</v>
      </c>
      <c r="AK4928" s="1">
        <v>1.2210000000000001</v>
      </c>
      <c r="AL4928" s="1">
        <v>1.2210000000000001</v>
      </c>
      <c r="AM4928" s="1">
        <v>1.2210000000000001</v>
      </c>
      <c r="AN4928" s="1"/>
      <c r="AO4928" s="1"/>
      <c r="AP4928" s="1"/>
      <c r="AQ4928" s="1"/>
      <c r="AR4928" s="1"/>
      <c r="AS4928" s="1"/>
      <c r="AT4928" s="1"/>
      <c r="AU4928" s="1"/>
      <c r="AV4928" s="1"/>
      <c r="AW4928" s="1"/>
      <c r="AX4928" s="1"/>
      <c r="AY4928" s="1" t="s">
        <v>45540</v>
      </c>
      <c r="AZ4928" s="1">
        <v>44.45</v>
      </c>
      <c r="BA4928" s="1" t="s">
        <v>45525</v>
      </c>
      <c r="BB4928" s="1">
        <v>67.290000000000006</v>
      </c>
      <c r="BC4928" s="1"/>
      <c r="BD4928" s="1"/>
      <c r="BE4928" s="1"/>
      <c r="BF4928" s="1"/>
      <c r="BG4928" s="1"/>
      <c r="BH4928" s="1"/>
      <c r="BI4928" s="1"/>
      <c r="BJ4928" s="1"/>
      <c r="BK4928" s="1"/>
      <c r="BL4928" s="1"/>
      <c r="BM4928" s="1"/>
    </row>
    <row r="4929" spans="1:65">
      <c r="A4929" s="1" t="s">
        <v>1287</v>
      </c>
      <c r="B4929" s="1" t="s">
        <v>8512</v>
      </c>
      <c r="C4929" s="1">
        <v>3136</v>
      </c>
      <c r="D4929" s="1" t="s">
        <v>3065</v>
      </c>
      <c r="E4929" s="1" t="s">
        <v>131</v>
      </c>
      <c r="F4929" s="1"/>
      <c r="G4929" s="1" t="s">
        <v>3076</v>
      </c>
      <c r="H4929" s="1" t="s">
        <v>3077</v>
      </c>
      <c r="I4929" s="1" t="s">
        <v>36958</v>
      </c>
      <c r="J4929" s="1" t="s">
        <v>178</v>
      </c>
      <c r="K4929" s="1">
        <v>42</v>
      </c>
      <c r="L4929" s="1" t="s">
        <v>1289</v>
      </c>
      <c r="M4929" s="1">
        <v>5</v>
      </c>
      <c r="N4929" s="1" t="s">
        <v>39249</v>
      </c>
      <c r="O4929" s="1">
        <v>2.8</v>
      </c>
      <c r="P4929" s="1">
        <v>12654</v>
      </c>
      <c r="Q4929" s="1">
        <v>1968</v>
      </c>
      <c r="R4929" s="1">
        <v>9999</v>
      </c>
      <c r="S4929" s="1"/>
      <c r="T4929" s="1"/>
      <c r="U4929" s="1" t="s">
        <v>57</v>
      </c>
      <c r="V4929" s="1" t="s">
        <v>37020</v>
      </c>
      <c r="W4929" s="1"/>
      <c r="X4929" s="1"/>
      <c r="Y4929" s="1"/>
      <c r="Z4929" s="1"/>
      <c r="AA4929" s="1"/>
      <c r="AB4929" s="1"/>
      <c r="AC4929" s="1"/>
      <c r="AD4929" s="1"/>
      <c r="AE4929" s="1"/>
      <c r="AF4929" s="1"/>
      <c r="AG4929" s="1"/>
      <c r="AH4929" s="1"/>
      <c r="AI4929" s="1">
        <v>3.7</v>
      </c>
      <c r="AJ4929" s="1">
        <v>1.2210000000000001</v>
      </c>
      <c r="AK4929" s="1">
        <v>1.2210000000000001</v>
      </c>
      <c r="AL4929" s="1">
        <v>1.2210000000000001</v>
      </c>
      <c r="AM4929" s="1">
        <v>1.2210000000000001</v>
      </c>
      <c r="AN4929" s="1"/>
      <c r="AO4929" s="1"/>
      <c r="AP4929" s="1"/>
      <c r="AQ4929" s="1"/>
      <c r="AR4929" s="1"/>
      <c r="AS4929" s="1"/>
      <c r="AT4929" s="1"/>
      <c r="AU4929" s="1"/>
      <c r="AV4929" s="1"/>
      <c r="AW4929" s="1"/>
      <c r="AX4929" s="1"/>
      <c r="AY4929" s="1" t="s">
        <v>45540</v>
      </c>
      <c r="AZ4929" s="1">
        <v>44.45</v>
      </c>
      <c r="BA4929" s="1" t="s">
        <v>45525</v>
      </c>
      <c r="BB4929" s="1">
        <v>67.290000000000006</v>
      </c>
      <c r="BC4929" s="1"/>
      <c r="BD4929" s="1"/>
      <c r="BE4929" s="1"/>
      <c r="BF4929" s="1"/>
      <c r="BG4929" s="1"/>
      <c r="BH4929" s="1"/>
      <c r="BI4929" s="1"/>
      <c r="BJ4929" s="1"/>
      <c r="BK4929" s="1"/>
      <c r="BL4929" s="1"/>
      <c r="BM4929" s="1"/>
    </row>
    <row r="4930" spans="1:65">
      <c r="A4930" s="1" t="s">
        <v>1287</v>
      </c>
      <c r="B4930" s="1" t="s">
        <v>8513</v>
      </c>
      <c r="C4930" s="1">
        <v>3136</v>
      </c>
      <c r="D4930" s="1" t="s">
        <v>3065</v>
      </c>
      <c r="E4930" s="1" t="s">
        <v>248</v>
      </c>
      <c r="F4930" s="1"/>
      <c r="G4930" s="1" t="s">
        <v>3076</v>
      </c>
      <c r="H4930" s="1" t="s">
        <v>3077</v>
      </c>
      <c r="I4930" s="1" t="s">
        <v>36958</v>
      </c>
      <c r="J4930" s="1" t="s">
        <v>178</v>
      </c>
      <c r="K4930" s="1">
        <v>42</v>
      </c>
      <c r="L4930" s="1" t="s">
        <v>1289</v>
      </c>
      <c r="M4930" s="1">
        <v>5</v>
      </c>
      <c r="N4930" s="1" t="s">
        <v>39249</v>
      </c>
      <c r="O4930" s="1">
        <v>2.8</v>
      </c>
      <c r="P4930" s="1">
        <v>12654</v>
      </c>
      <c r="Q4930" s="1">
        <v>1968</v>
      </c>
      <c r="R4930" s="1">
        <v>9999</v>
      </c>
      <c r="S4930" s="1"/>
      <c r="T4930" s="1"/>
      <c r="U4930" s="1" t="s">
        <v>57</v>
      </c>
      <c r="V4930" s="1" t="s">
        <v>37020</v>
      </c>
      <c r="W4930" s="1"/>
      <c r="X4930" s="1"/>
      <c r="Y4930" s="1"/>
      <c r="Z4930" s="1"/>
      <c r="AA4930" s="1"/>
      <c r="AB4930" s="1"/>
      <c r="AC4930" s="1"/>
      <c r="AD4930" s="1"/>
      <c r="AE4930" s="1"/>
      <c r="AF4930" s="1"/>
      <c r="AG4930" s="1"/>
      <c r="AH4930" s="1"/>
      <c r="AI4930" s="1">
        <v>3.7</v>
      </c>
      <c r="AJ4930" s="1">
        <v>1.2210000000000001</v>
      </c>
      <c r="AK4930" s="1">
        <v>1.2210000000000001</v>
      </c>
      <c r="AL4930" s="1">
        <v>1.2210000000000001</v>
      </c>
      <c r="AM4930" s="1">
        <v>1.2210000000000001</v>
      </c>
      <c r="AN4930" s="1"/>
      <c r="AO4930" s="1"/>
      <c r="AP4930" s="1"/>
      <c r="AQ4930" s="1"/>
      <c r="AR4930" s="1"/>
      <c r="AS4930" s="1"/>
      <c r="AT4930" s="1"/>
      <c r="AU4930" s="1"/>
      <c r="AV4930" s="1"/>
      <c r="AW4930" s="1"/>
      <c r="AX4930" s="1"/>
      <c r="AY4930" s="1" t="s">
        <v>45540</v>
      </c>
      <c r="AZ4930" s="1">
        <v>44.45</v>
      </c>
      <c r="BA4930" s="1" t="s">
        <v>45525</v>
      </c>
      <c r="BB4930" s="1">
        <v>67.290000000000006</v>
      </c>
      <c r="BC4930" s="1"/>
      <c r="BD4930" s="1"/>
      <c r="BE4930" s="1"/>
      <c r="BF4930" s="1"/>
      <c r="BG4930" s="1"/>
      <c r="BH4930" s="1"/>
      <c r="BI4930" s="1"/>
      <c r="BJ4930" s="1"/>
      <c r="BK4930" s="1"/>
      <c r="BL4930" s="1"/>
      <c r="BM4930" s="1"/>
    </row>
    <row r="4931" spans="1:65">
      <c r="A4931" s="1" t="s">
        <v>1291</v>
      </c>
      <c r="B4931" s="1" t="s">
        <v>8514</v>
      </c>
      <c r="C4931" s="1">
        <v>3138</v>
      </c>
      <c r="D4931" s="1" t="s">
        <v>3065</v>
      </c>
      <c r="E4931" s="1" t="s">
        <v>8515</v>
      </c>
      <c r="F4931" s="1"/>
      <c r="G4931" s="1" t="s">
        <v>3076</v>
      </c>
      <c r="H4931" s="1" t="s">
        <v>3077</v>
      </c>
      <c r="I4931" s="1" t="s">
        <v>36997</v>
      </c>
      <c r="J4931" s="1" t="s">
        <v>178</v>
      </c>
      <c r="K4931" s="1">
        <v>42</v>
      </c>
      <c r="L4931" s="1" t="s">
        <v>489</v>
      </c>
      <c r="M4931" s="1">
        <v>73</v>
      </c>
      <c r="N4931" s="1" t="s">
        <v>39255</v>
      </c>
      <c r="O4931" s="1">
        <v>2.5</v>
      </c>
      <c r="P4931" s="1">
        <v>14775</v>
      </c>
      <c r="Q4931" s="1">
        <v>1968</v>
      </c>
      <c r="R4931" s="1">
        <v>9999</v>
      </c>
      <c r="S4931" s="1"/>
      <c r="T4931" s="1"/>
      <c r="U4931" s="1" t="s">
        <v>57</v>
      </c>
      <c r="V4931" s="1" t="s">
        <v>37020</v>
      </c>
      <c r="W4931" s="1"/>
      <c r="X4931" s="1"/>
      <c r="Y4931" s="1"/>
      <c r="Z4931" s="1"/>
      <c r="AA4931" s="1"/>
      <c r="AB4931" s="1"/>
      <c r="AC4931" s="1"/>
      <c r="AD4931" s="1"/>
      <c r="AE4931" s="1"/>
      <c r="AF4931" s="1"/>
      <c r="AG4931" s="1"/>
      <c r="AH4931" s="1"/>
      <c r="AI4931" s="1">
        <v>3.7</v>
      </c>
      <c r="AJ4931" s="1">
        <v>0.3054</v>
      </c>
      <c r="AK4931" s="1">
        <v>0.3054</v>
      </c>
      <c r="AL4931" s="1">
        <v>0.3054</v>
      </c>
      <c r="AM4931" s="1">
        <v>0.3054</v>
      </c>
      <c r="AN4931" s="1"/>
      <c r="AO4931" s="1"/>
      <c r="AP4931" s="1"/>
      <c r="AQ4931" s="1"/>
      <c r="AR4931" s="1"/>
      <c r="AS4931" s="1"/>
      <c r="AT4931" s="1"/>
      <c r="AU4931" s="1"/>
      <c r="AV4931" s="1"/>
      <c r="AW4931" s="1"/>
      <c r="AX4931" s="1"/>
      <c r="AY4931" s="1" t="s">
        <v>45541</v>
      </c>
      <c r="AZ4931" s="1">
        <v>100</v>
      </c>
      <c r="BA4931" s="1" t="s">
        <v>45454</v>
      </c>
      <c r="BB4931" s="1">
        <v>100</v>
      </c>
      <c r="BC4931" s="1"/>
      <c r="BD4931" s="1"/>
      <c r="BE4931" s="1"/>
      <c r="BF4931" s="1"/>
      <c r="BG4931" s="1"/>
      <c r="BH4931" s="1"/>
      <c r="BI4931" s="1"/>
      <c r="BJ4931" s="1"/>
      <c r="BK4931" s="1"/>
      <c r="BL4931" s="1"/>
      <c r="BM4931" s="1"/>
    </row>
    <row r="4932" spans="1:65">
      <c r="A4932" s="1" t="s">
        <v>8516</v>
      </c>
      <c r="B4932" s="1" t="s">
        <v>8517</v>
      </c>
      <c r="C4932" s="1">
        <v>3139</v>
      </c>
      <c r="D4932" s="1" t="s">
        <v>3065</v>
      </c>
      <c r="E4932" s="1" t="s">
        <v>3864</v>
      </c>
      <c r="F4932" s="1"/>
      <c r="G4932" s="1" t="s">
        <v>3076</v>
      </c>
      <c r="H4932" s="1"/>
      <c r="I4932" s="1" t="s">
        <v>36957</v>
      </c>
      <c r="J4932" s="1" t="s">
        <v>178</v>
      </c>
      <c r="K4932" s="1">
        <v>42</v>
      </c>
      <c r="L4932" s="1" t="s">
        <v>8518</v>
      </c>
      <c r="M4932" s="1">
        <v>77</v>
      </c>
      <c r="N4932" s="1" t="s">
        <v>39312</v>
      </c>
      <c r="O4932" s="1">
        <v>14</v>
      </c>
      <c r="P4932" s="1">
        <v>16314</v>
      </c>
      <c r="Q4932" s="1">
        <v>1967</v>
      </c>
      <c r="R4932" s="1">
        <v>9999</v>
      </c>
      <c r="S4932" s="1"/>
      <c r="T4932" s="1"/>
      <c r="U4932" s="1" t="s">
        <v>57</v>
      </c>
      <c r="V4932" s="1" t="s">
        <v>37020</v>
      </c>
      <c r="W4932" s="1"/>
      <c r="X4932" s="1"/>
      <c r="Y4932" s="1"/>
      <c r="Z4932" s="1"/>
      <c r="AA4932" s="1"/>
      <c r="AB4932" s="1"/>
      <c r="AC4932" s="1"/>
      <c r="AD4932" s="1"/>
      <c r="AE4932" s="1"/>
      <c r="AF4932" s="1"/>
      <c r="AG4932" s="1"/>
      <c r="AH4932" s="1"/>
      <c r="AI4932" s="1">
        <v>1.3149999999999999</v>
      </c>
      <c r="AJ4932" s="1">
        <v>0.41347</v>
      </c>
      <c r="AK4932" s="1">
        <v>0.41347</v>
      </c>
      <c r="AL4932" s="1">
        <v>0.41347</v>
      </c>
      <c r="AM4932" s="1">
        <v>0.41347</v>
      </c>
      <c r="AN4932" s="1"/>
      <c r="AO4932" s="1"/>
      <c r="AP4932" s="1"/>
      <c r="AQ4932" s="1"/>
      <c r="AR4932" s="1"/>
      <c r="AS4932" s="1"/>
      <c r="AT4932" s="1"/>
      <c r="AU4932" s="1"/>
      <c r="AV4932" s="1"/>
      <c r="AW4932" s="1"/>
      <c r="AX4932" s="1"/>
      <c r="AY4932" s="1" t="s">
        <v>45543</v>
      </c>
      <c r="AZ4932" s="1">
        <v>100</v>
      </c>
      <c r="BA4932" s="1" t="s">
        <v>45450</v>
      </c>
      <c r="BB4932" s="1">
        <v>100</v>
      </c>
      <c r="BC4932" s="1"/>
      <c r="BD4932" s="1"/>
      <c r="BE4932" s="1"/>
      <c r="BF4932" s="1"/>
      <c r="BG4932" s="1"/>
      <c r="BH4932" s="1"/>
      <c r="BI4932" s="1"/>
      <c r="BJ4932" s="1"/>
      <c r="BK4932" s="1"/>
      <c r="BL4932" s="1"/>
      <c r="BM4932" s="1"/>
    </row>
    <row r="4933" spans="1:65">
      <c r="A4933" s="1" t="s">
        <v>8516</v>
      </c>
      <c r="B4933" s="1" t="s">
        <v>8519</v>
      </c>
      <c r="C4933" s="1">
        <v>3139</v>
      </c>
      <c r="D4933" s="1" t="s">
        <v>3065</v>
      </c>
      <c r="E4933" s="1" t="s">
        <v>4939</v>
      </c>
      <c r="F4933" s="1"/>
      <c r="G4933" s="1" t="s">
        <v>3076</v>
      </c>
      <c r="H4933" s="1"/>
      <c r="I4933" s="1" t="s">
        <v>36957</v>
      </c>
      <c r="J4933" s="1" t="s">
        <v>178</v>
      </c>
      <c r="K4933" s="1">
        <v>42</v>
      </c>
      <c r="L4933" s="1" t="s">
        <v>8518</v>
      </c>
      <c r="M4933" s="1">
        <v>77</v>
      </c>
      <c r="N4933" s="1" t="s">
        <v>39312</v>
      </c>
      <c r="O4933" s="1">
        <v>14</v>
      </c>
      <c r="P4933" s="1">
        <v>16333</v>
      </c>
      <c r="Q4933" s="1">
        <v>1967</v>
      </c>
      <c r="R4933" s="1">
        <v>9999</v>
      </c>
      <c r="S4933" s="1"/>
      <c r="T4933" s="1"/>
      <c r="U4933" s="1" t="s">
        <v>57</v>
      </c>
      <c r="V4933" s="1" t="s">
        <v>37020</v>
      </c>
      <c r="W4933" s="1"/>
      <c r="X4933" s="1"/>
      <c r="Y4933" s="1"/>
      <c r="Z4933" s="1"/>
      <c r="AA4933" s="1"/>
      <c r="AB4933" s="1"/>
      <c r="AC4933" s="1"/>
      <c r="AD4933" s="1"/>
      <c r="AE4933" s="1"/>
      <c r="AF4933" s="1"/>
      <c r="AG4933" s="1"/>
      <c r="AH4933" s="1"/>
      <c r="AI4933" s="1">
        <v>1.3149999999999999</v>
      </c>
      <c r="AJ4933" s="1">
        <v>0.41347</v>
      </c>
      <c r="AK4933" s="1">
        <v>0.41347</v>
      </c>
      <c r="AL4933" s="1">
        <v>0.41347</v>
      </c>
      <c r="AM4933" s="1">
        <v>0.41347</v>
      </c>
      <c r="AN4933" s="1"/>
      <c r="AO4933" s="1"/>
      <c r="AP4933" s="1"/>
      <c r="AQ4933" s="1"/>
      <c r="AR4933" s="1"/>
      <c r="AS4933" s="1"/>
      <c r="AT4933" s="1"/>
      <c r="AU4933" s="1"/>
      <c r="AV4933" s="1"/>
      <c r="AW4933" s="1"/>
      <c r="AX4933" s="1"/>
      <c r="AY4933" s="1" t="s">
        <v>45543</v>
      </c>
      <c r="AZ4933" s="1">
        <v>100</v>
      </c>
      <c r="BA4933" s="1" t="s">
        <v>45450</v>
      </c>
      <c r="BB4933" s="1">
        <v>100</v>
      </c>
      <c r="BC4933" s="1"/>
      <c r="BD4933" s="1"/>
      <c r="BE4933" s="1"/>
      <c r="BF4933" s="1"/>
      <c r="BG4933" s="1"/>
      <c r="BH4933" s="1"/>
      <c r="BI4933" s="1"/>
      <c r="BJ4933" s="1"/>
      <c r="BK4933" s="1"/>
      <c r="BL4933" s="1"/>
      <c r="BM4933" s="1"/>
    </row>
    <row r="4934" spans="1:65">
      <c r="A4934" s="1" t="s">
        <v>8516</v>
      </c>
      <c r="B4934" s="1" t="s">
        <v>8520</v>
      </c>
      <c r="C4934" s="1">
        <v>3139</v>
      </c>
      <c r="D4934" s="1" t="s">
        <v>3065</v>
      </c>
      <c r="E4934" s="1" t="s">
        <v>4941</v>
      </c>
      <c r="F4934" s="1"/>
      <c r="G4934" s="1" t="s">
        <v>3076</v>
      </c>
      <c r="H4934" s="1"/>
      <c r="I4934" s="1" t="s">
        <v>36957</v>
      </c>
      <c r="J4934" s="1" t="s">
        <v>178</v>
      </c>
      <c r="K4934" s="1">
        <v>42</v>
      </c>
      <c r="L4934" s="1" t="s">
        <v>8518</v>
      </c>
      <c r="M4934" s="1">
        <v>77</v>
      </c>
      <c r="N4934" s="1" t="s">
        <v>39312</v>
      </c>
      <c r="O4934" s="1">
        <v>14</v>
      </c>
      <c r="P4934" s="1">
        <v>16333</v>
      </c>
      <c r="Q4934" s="1">
        <v>1967</v>
      </c>
      <c r="R4934" s="1">
        <v>9999</v>
      </c>
      <c r="S4934" s="1"/>
      <c r="T4934" s="1"/>
      <c r="U4934" s="1" t="s">
        <v>57</v>
      </c>
      <c r="V4934" s="1" t="s">
        <v>37020</v>
      </c>
      <c r="W4934" s="1"/>
      <c r="X4934" s="1"/>
      <c r="Y4934" s="1"/>
      <c r="Z4934" s="1"/>
      <c r="AA4934" s="1"/>
      <c r="AB4934" s="1"/>
      <c r="AC4934" s="1"/>
      <c r="AD4934" s="1"/>
      <c r="AE4934" s="1"/>
      <c r="AF4934" s="1"/>
      <c r="AG4934" s="1"/>
      <c r="AH4934" s="1"/>
      <c r="AI4934" s="1">
        <v>1.3149999999999999</v>
      </c>
      <c r="AJ4934" s="1">
        <v>0.41347</v>
      </c>
      <c r="AK4934" s="1">
        <v>0.41347</v>
      </c>
      <c r="AL4934" s="1">
        <v>0.41347</v>
      </c>
      <c r="AM4934" s="1">
        <v>0.41347</v>
      </c>
      <c r="AN4934" s="1"/>
      <c r="AO4934" s="1"/>
      <c r="AP4934" s="1"/>
      <c r="AQ4934" s="1"/>
      <c r="AR4934" s="1"/>
      <c r="AS4934" s="1"/>
      <c r="AT4934" s="1"/>
      <c r="AU4934" s="1"/>
      <c r="AV4934" s="1"/>
      <c r="AW4934" s="1"/>
      <c r="AX4934" s="1"/>
      <c r="AY4934" s="1" t="s">
        <v>45543</v>
      </c>
      <c r="AZ4934" s="1">
        <v>100</v>
      </c>
      <c r="BA4934" s="1" t="s">
        <v>45450</v>
      </c>
      <c r="BB4934" s="1">
        <v>100</v>
      </c>
      <c r="BC4934" s="1"/>
      <c r="BD4934" s="1"/>
      <c r="BE4934" s="1"/>
      <c r="BF4934" s="1"/>
      <c r="BG4934" s="1"/>
      <c r="BH4934" s="1"/>
      <c r="BI4934" s="1"/>
      <c r="BJ4934" s="1"/>
      <c r="BK4934" s="1"/>
      <c r="BL4934" s="1"/>
      <c r="BM4934" s="1"/>
    </row>
    <row r="4935" spans="1:65">
      <c r="A4935" s="1" t="s">
        <v>8516</v>
      </c>
      <c r="B4935" s="1" t="s">
        <v>8521</v>
      </c>
      <c r="C4935" s="1">
        <v>3139</v>
      </c>
      <c r="D4935" s="1" t="s">
        <v>3065</v>
      </c>
      <c r="E4935" s="1" t="s">
        <v>8522</v>
      </c>
      <c r="F4935" s="1"/>
      <c r="G4935" s="1" t="s">
        <v>3076</v>
      </c>
      <c r="H4935" s="1"/>
      <c r="I4935" s="1" t="s">
        <v>36957</v>
      </c>
      <c r="J4935" s="1" t="s">
        <v>178</v>
      </c>
      <c r="K4935" s="1">
        <v>42</v>
      </c>
      <c r="L4935" s="1" t="s">
        <v>8518</v>
      </c>
      <c r="M4935" s="1">
        <v>77</v>
      </c>
      <c r="N4935" s="1" t="s">
        <v>39312</v>
      </c>
      <c r="O4935" s="1">
        <v>14</v>
      </c>
      <c r="P4935" s="1">
        <v>16333</v>
      </c>
      <c r="Q4935" s="1">
        <v>1967</v>
      </c>
      <c r="R4935" s="1">
        <v>9999</v>
      </c>
      <c r="S4935" s="1"/>
      <c r="T4935" s="1"/>
      <c r="U4935" s="1" t="s">
        <v>57</v>
      </c>
      <c r="V4935" s="1" t="s">
        <v>37020</v>
      </c>
      <c r="W4935" s="1"/>
      <c r="X4935" s="1"/>
      <c r="Y4935" s="1"/>
      <c r="Z4935" s="1"/>
      <c r="AA4935" s="1"/>
      <c r="AB4935" s="1"/>
      <c r="AC4935" s="1"/>
      <c r="AD4935" s="1"/>
      <c r="AE4935" s="1"/>
      <c r="AF4935" s="1"/>
      <c r="AG4935" s="1"/>
      <c r="AH4935" s="1"/>
      <c r="AI4935" s="1">
        <v>1.3149999999999999</v>
      </c>
      <c r="AJ4935" s="1">
        <v>0.41347</v>
      </c>
      <c r="AK4935" s="1">
        <v>0.41347</v>
      </c>
      <c r="AL4935" s="1">
        <v>0.41347</v>
      </c>
      <c r="AM4935" s="1">
        <v>0.41347</v>
      </c>
      <c r="AN4935" s="1"/>
      <c r="AO4935" s="1"/>
      <c r="AP4935" s="1"/>
      <c r="AQ4935" s="1"/>
      <c r="AR4935" s="1"/>
      <c r="AS4935" s="1"/>
      <c r="AT4935" s="1"/>
      <c r="AU4935" s="1"/>
      <c r="AV4935" s="1"/>
      <c r="AW4935" s="1"/>
      <c r="AX4935" s="1"/>
      <c r="AY4935" s="1" t="s">
        <v>45543</v>
      </c>
      <c r="AZ4935" s="1">
        <v>100</v>
      </c>
      <c r="BA4935" s="1" t="s">
        <v>45450</v>
      </c>
      <c r="BB4935" s="1">
        <v>100</v>
      </c>
      <c r="BC4935" s="1"/>
      <c r="BD4935" s="1"/>
      <c r="BE4935" s="1"/>
      <c r="BF4935" s="1"/>
      <c r="BG4935" s="1"/>
      <c r="BH4935" s="1"/>
      <c r="BI4935" s="1"/>
      <c r="BJ4935" s="1"/>
      <c r="BK4935" s="1"/>
      <c r="BL4935" s="1"/>
      <c r="BM4935" s="1"/>
    </row>
    <row r="4936" spans="1:65">
      <c r="A4936" s="1" t="s">
        <v>8523</v>
      </c>
      <c r="B4936" s="1" t="s">
        <v>8524</v>
      </c>
      <c r="C4936" s="1">
        <v>314</v>
      </c>
      <c r="D4936" s="1" t="s">
        <v>3065</v>
      </c>
      <c r="E4936" s="1" t="s">
        <v>53</v>
      </c>
      <c r="F4936" s="1"/>
      <c r="G4936" s="1" t="s">
        <v>3066</v>
      </c>
      <c r="H4936" s="1"/>
      <c r="I4936" s="1" t="s">
        <v>36961</v>
      </c>
      <c r="J4936" s="1" t="s">
        <v>151</v>
      </c>
      <c r="K4936" s="1">
        <v>6</v>
      </c>
      <c r="L4936" s="1" t="s">
        <v>1513</v>
      </c>
      <c r="M4936" s="1">
        <v>25</v>
      </c>
      <c r="N4936" s="1" t="s">
        <v>38429</v>
      </c>
      <c r="O4936" s="1">
        <v>1.9</v>
      </c>
      <c r="P4936" s="1">
        <v>0</v>
      </c>
      <c r="Q4936" s="1">
        <v>1982</v>
      </c>
      <c r="R4936" s="1">
        <v>9999</v>
      </c>
      <c r="S4936" s="1"/>
      <c r="T4936" s="1"/>
      <c r="U4936" s="1" t="s">
        <v>57</v>
      </c>
      <c r="V4936" s="1" t="s">
        <v>3066</v>
      </c>
      <c r="W4936" s="1"/>
      <c r="X4936" s="1"/>
      <c r="Y4936" s="1"/>
      <c r="Z4936" s="1"/>
      <c r="AA4936" s="1"/>
      <c r="AB4936" s="1"/>
      <c r="AC4936" s="1"/>
      <c r="AD4936" s="1"/>
      <c r="AE4936" s="1"/>
      <c r="AF4936" s="1"/>
      <c r="AG4936" s="1"/>
      <c r="AH4936" s="1"/>
      <c r="AI4936" s="1"/>
      <c r="AJ4936" s="1">
        <v>0</v>
      </c>
      <c r="AK4936" s="1">
        <v>0</v>
      </c>
      <c r="AL4936" s="1">
        <v>0</v>
      </c>
      <c r="AM4936" s="1">
        <v>0</v>
      </c>
      <c r="AN4936" s="1"/>
      <c r="AO4936" s="1"/>
      <c r="AP4936" s="1"/>
      <c r="AQ4936" s="1"/>
      <c r="AR4936" s="1"/>
      <c r="AS4936" s="1"/>
      <c r="AT4936" s="1"/>
      <c r="AU4936" s="1"/>
      <c r="AV4936" s="1"/>
      <c r="AW4936" s="1"/>
      <c r="AX4936" s="1"/>
      <c r="AY4936" s="1" t="s">
        <v>45415</v>
      </c>
      <c r="AZ4936" s="1">
        <v>100</v>
      </c>
      <c r="BA4936" s="1" t="s">
        <v>45415</v>
      </c>
      <c r="BB4936" s="1">
        <v>100</v>
      </c>
      <c r="BC4936" s="1"/>
      <c r="BD4936" s="1"/>
      <c r="BE4936" s="1"/>
      <c r="BF4936" s="1"/>
      <c r="BG4936" s="1"/>
      <c r="BH4936" s="1"/>
      <c r="BI4936" s="1"/>
      <c r="BJ4936" s="1"/>
      <c r="BK4936" s="1"/>
      <c r="BL4936" s="1"/>
      <c r="BM4936" s="1"/>
    </row>
    <row r="4937" spans="1:65">
      <c r="A4937" s="1" t="s">
        <v>8523</v>
      </c>
      <c r="B4937" s="1" t="s">
        <v>8525</v>
      </c>
      <c r="C4937" s="1">
        <v>314</v>
      </c>
      <c r="D4937" s="1" t="s">
        <v>3065</v>
      </c>
      <c r="E4937" s="1" t="s">
        <v>61</v>
      </c>
      <c r="F4937" s="1"/>
      <c r="G4937" s="1" t="s">
        <v>3066</v>
      </c>
      <c r="H4937" s="1"/>
      <c r="I4937" s="1" t="s">
        <v>36961</v>
      </c>
      <c r="J4937" s="1" t="s">
        <v>151</v>
      </c>
      <c r="K4937" s="1">
        <v>6</v>
      </c>
      <c r="L4937" s="1" t="s">
        <v>1513</v>
      </c>
      <c r="M4937" s="1">
        <v>25</v>
      </c>
      <c r="N4937" s="1" t="s">
        <v>38429</v>
      </c>
      <c r="O4937" s="1">
        <v>1.9</v>
      </c>
      <c r="P4937" s="1">
        <v>0</v>
      </c>
      <c r="Q4937" s="1">
        <v>1982</v>
      </c>
      <c r="R4937" s="1">
        <v>9999</v>
      </c>
      <c r="S4937" s="1"/>
      <c r="T4937" s="1"/>
      <c r="U4937" s="1" t="s">
        <v>57</v>
      </c>
      <c r="V4937" s="1" t="s">
        <v>3066</v>
      </c>
      <c r="W4937" s="1"/>
      <c r="X4937" s="1"/>
      <c r="Y4937" s="1"/>
      <c r="Z4937" s="1"/>
      <c r="AA4937" s="1"/>
      <c r="AB4937" s="1"/>
      <c r="AC4937" s="1"/>
      <c r="AD4937" s="1"/>
      <c r="AE4937" s="1"/>
      <c r="AF4937" s="1"/>
      <c r="AG4937" s="1"/>
      <c r="AH4937" s="1"/>
      <c r="AI4937" s="1"/>
      <c r="AJ4937" s="1">
        <v>0</v>
      </c>
      <c r="AK4937" s="1">
        <v>0</v>
      </c>
      <c r="AL4937" s="1">
        <v>0</v>
      </c>
      <c r="AM4937" s="1">
        <v>0</v>
      </c>
      <c r="AN4937" s="1"/>
      <c r="AO4937" s="1"/>
      <c r="AP4937" s="1"/>
      <c r="AQ4937" s="1"/>
      <c r="AR4937" s="1"/>
      <c r="AS4937" s="1"/>
      <c r="AT4937" s="1"/>
      <c r="AU4937" s="1"/>
      <c r="AV4937" s="1"/>
      <c r="AW4937" s="1"/>
      <c r="AX4937" s="1"/>
      <c r="AY4937" s="1" t="s">
        <v>45415</v>
      </c>
      <c r="AZ4937" s="1">
        <v>100</v>
      </c>
      <c r="BA4937" s="1" t="s">
        <v>45415</v>
      </c>
      <c r="BB4937" s="1">
        <v>100</v>
      </c>
      <c r="BC4937" s="1"/>
      <c r="BD4937" s="1"/>
      <c r="BE4937" s="1"/>
      <c r="BF4937" s="1"/>
      <c r="BG4937" s="1"/>
      <c r="BH4937" s="1"/>
      <c r="BI4937" s="1"/>
      <c r="BJ4937" s="1"/>
      <c r="BK4937" s="1"/>
      <c r="BL4937" s="1"/>
      <c r="BM4937" s="1"/>
    </row>
    <row r="4938" spans="1:65">
      <c r="A4938" s="1" t="s">
        <v>8526</v>
      </c>
      <c r="B4938" s="1" t="s">
        <v>8527</v>
      </c>
      <c r="C4938" s="1">
        <v>3142</v>
      </c>
      <c r="D4938" s="1" t="s">
        <v>3065</v>
      </c>
      <c r="E4938" s="1" t="s">
        <v>8528</v>
      </c>
      <c r="F4938" s="1"/>
      <c r="G4938" s="1" t="s">
        <v>3076</v>
      </c>
      <c r="H4938" s="1"/>
      <c r="I4938" s="1" t="s">
        <v>36957</v>
      </c>
      <c r="J4938" s="1" t="s">
        <v>178</v>
      </c>
      <c r="K4938" s="1">
        <v>42</v>
      </c>
      <c r="L4938" s="1" t="s">
        <v>179</v>
      </c>
      <c r="M4938" s="1">
        <v>107</v>
      </c>
      <c r="N4938" s="1" t="s">
        <v>39320</v>
      </c>
      <c r="O4938" s="1">
        <v>14</v>
      </c>
      <c r="P4938" s="1">
        <v>14062</v>
      </c>
      <c r="Q4938" s="1">
        <v>1969</v>
      </c>
      <c r="R4938" s="1">
        <v>9999</v>
      </c>
      <c r="S4938" s="1"/>
      <c r="T4938" s="1"/>
      <c r="U4938" s="1" t="s">
        <v>57</v>
      </c>
      <c r="V4938" s="1" t="s">
        <v>37020</v>
      </c>
      <c r="W4938" s="1"/>
      <c r="X4938" s="1"/>
      <c r="Y4938" s="1"/>
      <c r="Z4938" s="1"/>
      <c r="AA4938" s="1"/>
      <c r="AB4938" s="1"/>
      <c r="AC4938" s="1"/>
      <c r="AD4938" s="1"/>
      <c r="AE4938" s="1"/>
      <c r="AF4938" s="1"/>
      <c r="AG4938" s="1"/>
      <c r="AH4938" s="1"/>
      <c r="AI4938" s="1">
        <v>1.3149999999999999</v>
      </c>
      <c r="AJ4938" s="1">
        <v>0.41347</v>
      </c>
      <c r="AK4938" s="1">
        <v>0.41347</v>
      </c>
      <c r="AL4938" s="1">
        <v>0.41347</v>
      </c>
      <c r="AM4938" s="1">
        <v>0.41347</v>
      </c>
      <c r="AN4938" s="1"/>
      <c r="AO4938" s="1"/>
      <c r="AP4938" s="1"/>
      <c r="AQ4938" s="1"/>
      <c r="AR4938" s="1"/>
      <c r="AS4938" s="1"/>
      <c r="AT4938" s="1"/>
      <c r="AU4938" s="1"/>
      <c r="AV4938" s="1"/>
      <c r="AW4938" s="1"/>
      <c r="AX4938" s="1"/>
      <c r="AY4938" s="1" t="s">
        <v>45543</v>
      </c>
      <c r="AZ4938" s="1">
        <v>100</v>
      </c>
      <c r="BA4938" s="1" t="s">
        <v>45450</v>
      </c>
      <c r="BB4938" s="1">
        <v>100</v>
      </c>
      <c r="BC4938" s="1"/>
      <c r="BD4938" s="1"/>
      <c r="BE4938" s="1"/>
      <c r="BF4938" s="1"/>
      <c r="BG4938" s="1"/>
      <c r="BH4938" s="1"/>
      <c r="BI4938" s="1"/>
      <c r="BJ4938" s="1"/>
      <c r="BK4938" s="1"/>
      <c r="BL4938" s="1"/>
      <c r="BM4938" s="1"/>
    </row>
    <row r="4939" spans="1:65">
      <c r="A4939" s="1" t="s">
        <v>8526</v>
      </c>
      <c r="B4939" s="1" t="s">
        <v>8529</v>
      </c>
      <c r="C4939" s="1">
        <v>3142</v>
      </c>
      <c r="D4939" s="1" t="s">
        <v>3065</v>
      </c>
      <c r="E4939" s="1" t="s">
        <v>8530</v>
      </c>
      <c r="F4939" s="1"/>
      <c r="G4939" s="1" t="s">
        <v>3076</v>
      </c>
      <c r="H4939" s="1"/>
      <c r="I4939" s="1" t="s">
        <v>36957</v>
      </c>
      <c r="J4939" s="1" t="s">
        <v>178</v>
      </c>
      <c r="K4939" s="1">
        <v>42</v>
      </c>
      <c r="L4939" s="1" t="s">
        <v>179</v>
      </c>
      <c r="M4939" s="1">
        <v>107</v>
      </c>
      <c r="N4939" s="1" t="s">
        <v>39320</v>
      </c>
      <c r="O4939" s="1">
        <v>14</v>
      </c>
      <c r="P4939" s="1">
        <v>14095</v>
      </c>
      <c r="Q4939" s="1">
        <v>1969</v>
      </c>
      <c r="R4939" s="1">
        <v>9999</v>
      </c>
      <c r="S4939" s="1"/>
      <c r="T4939" s="1"/>
      <c r="U4939" s="1" t="s">
        <v>57</v>
      </c>
      <c r="V4939" s="1" t="s">
        <v>37020</v>
      </c>
      <c r="W4939" s="1"/>
      <c r="X4939" s="1"/>
      <c r="Y4939" s="1"/>
      <c r="Z4939" s="1"/>
      <c r="AA4939" s="1"/>
      <c r="AB4939" s="1"/>
      <c r="AC4939" s="1"/>
      <c r="AD4939" s="1"/>
      <c r="AE4939" s="1"/>
      <c r="AF4939" s="1"/>
      <c r="AG4939" s="1"/>
      <c r="AH4939" s="1"/>
      <c r="AI4939" s="1">
        <v>1.3149999999999999</v>
      </c>
      <c r="AJ4939" s="1">
        <v>0.41347</v>
      </c>
      <c r="AK4939" s="1">
        <v>0.41347</v>
      </c>
      <c r="AL4939" s="1">
        <v>0.41347</v>
      </c>
      <c r="AM4939" s="1">
        <v>0.41347</v>
      </c>
      <c r="AN4939" s="1"/>
      <c r="AO4939" s="1"/>
      <c r="AP4939" s="1"/>
      <c r="AQ4939" s="1"/>
      <c r="AR4939" s="1"/>
      <c r="AS4939" s="1"/>
      <c r="AT4939" s="1"/>
      <c r="AU4939" s="1"/>
      <c r="AV4939" s="1"/>
      <c r="AW4939" s="1"/>
      <c r="AX4939" s="1"/>
      <c r="AY4939" s="1" t="s">
        <v>45543</v>
      </c>
      <c r="AZ4939" s="1">
        <v>100</v>
      </c>
      <c r="BA4939" s="1" t="s">
        <v>45450</v>
      </c>
      <c r="BB4939" s="1">
        <v>100</v>
      </c>
      <c r="BC4939" s="1"/>
      <c r="BD4939" s="1"/>
      <c r="BE4939" s="1"/>
      <c r="BF4939" s="1"/>
      <c r="BG4939" s="1"/>
      <c r="BH4939" s="1"/>
      <c r="BI4939" s="1"/>
      <c r="BJ4939" s="1"/>
      <c r="BK4939" s="1"/>
      <c r="BL4939" s="1"/>
      <c r="BM4939" s="1"/>
    </row>
    <row r="4940" spans="1:65">
      <c r="A4940" s="1" t="s">
        <v>8531</v>
      </c>
      <c r="B4940" s="1" t="s">
        <v>8532</v>
      </c>
      <c r="C4940" s="1">
        <v>3143</v>
      </c>
      <c r="D4940" s="1" t="s">
        <v>3065</v>
      </c>
      <c r="E4940" s="1" t="s">
        <v>3864</v>
      </c>
      <c r="F4940" s="1"/>
      <c r="G4940" s="1" t="s">
        <v>3076</v>
      </c>
      <c r="H4940" s="1"/>
      <c r="I4940" s="1" t="s">
        <v>36957</v>
      </c>
      <c r="J4940" s="1" t="s">
        <v>178</v>
      </c>
      <c r="K4940" s="1">
        <v>42</v>
      </c>
      <c r="L4940" s="1" t="s">
        <v>187</v>
      </c>
      <c r="M4940" s="1">
        <v>43</v>
      </c>
      <c r="N4940" s="1" t="s">
        <v>39306</v>
      </c>
      <c r="O4940" s="1">
        <v>14</v>
      </c>
      <c r="P4940" s="1">
        <v>15121</v>
      </c>
      <c r="Q4940" s="1">
        <v>1967</v>
      </c>
      <c r="R4940" s="1">
        <v>9999</v>
      </c>
      <c r="S4940" s="1"/>
      <c r="T4940" s="1"/>
      <c r="U4940" s="1" t="s">
        <v>57</v>
      </c>
      <c r="V4940" s="1" t="s">
        <v>37020</v>
      </c>
      <c r="W4940" s="1"/>
      <c r="X4940" s="1"/>
      <c r="Y4940" s="1"/>
      <c r="Z4940" s="1"/>
      <c r="AA4940" s="1"/>
      <c r="AB4940" s="1"/>
      <c r="AC4940" s="1"/>
      <c r="AD4940" s="1"/>
      <c r="AE4940" s="1"/>
      <c r="AF4940" s="1"/>
      <c r="AG4940" s="1"/>
      <c r="AH4940" s="1"/>
      <c r="AI4940" s="1">
        <v>1.3149999999999999</v>
      </c>
      <c r="AJ4940" s="1">
        <v>0.41347</v>
      </c>
      <c r="AK4940" s="1">
        <v>0.41347</v>
      </c>
      <c r="AL4940" s="1">
        <v>0.41347</v>
      </c>
      <c r="AM4940" s="1">
        <v>0.41347</v>
      </c>
      <c r="AN4940" s="1"/>
      <c r="AO4940" s="1"/>
      <c r="AP4940" s="1"/>
      <c r="AQ4940" s="1"/>
      <c r="AR4940" s="1"/>
      <c r="AS4940" s="1"/>
      <c r="AT4940" s="1"/>
      <c r="AU4940" s="1"/>
      <c r="AV4940" s="1"/>
      <c r="AW4940" s="1"/>
      <c r="AX4940" s="1"/>
      <c r="AY4940" s="1" t="s">
        <v>45543</v>
      </c>
      <c r="AZ4940" s="1">
        <v>100</v>
      </c>
      <c r="BA4940" s="1" t="s">
        <v>45450</v>
      </c>
      <c r="BB4940" s="1">
        <v>100</v>
      </c>
      <c r="BC4940" s="1"/>
      <c r="BD4940" s="1"/>
      <c r="BE4940" s="1"/>
      <c r="BF4940" s="1"/>
      <c r="BG4940" s="1"/>
      <c r="BH4940" s="1"/>
      <c r="BI4940" s="1"/>
      <c r="BJ4940" s="1"/>
      <c r="BK4940" s="1"/>
      <c r="BL4940" s="1"/>
      <c r="BM4940" s="1"/>
    </row>
    <row r="4941" spans="1:65">
      <c r="A4941" s="1" t="s">
        <v>8531</v>
      </c>
      <c r="B4941" s="1" t="s">
        <v>8533</v>
      </c>
      <c r="C4941" s="1">
        <v>3143</v>
      </c>
      <c r="D4941" s="1" t="s">
        <v>3065</v>
      </c>
      <c r="E4941" s="1" t="s">
        <v>4939</v>
      </c>
      <c r="F4941" s="1"/>
      <c r="G4941" s="1" t="s">
        <v>3076</v>
      </c>
      <c r="H4941" s="1"/>
      <c r="I4941" s="1" t="s">
        <v>36957</v>
      </c>
      <c r="J4941" s="1" t="s">
        <v>178</v>
      </c>
      <c r="K4941" s="1">
        <v>42</v>
      </c>
      <c r="L4941" s="1" t="s">
        <v>187</v>
      </c>
      <c r="M4941" s="1">
        <v>43</v>
      </c>
      <c r="N4941" s="1" t="s">
        <v>39306</v>
      </c>
      <c r="O4941" s="1">
        <v>14</v>
      </c>
      <c r="P4941" s="1">
        <v>15132</v>
      </c>
      <c r="Q4941" s="1">
        <v>1967</v>
      </c>
      <c r="R4941" s="1">
        <v>9999</v>
      </c>
      <c r="S4941" s="1"/>
      <c r="T4941" s="1"/>
      <c r="U4941" s="1" t="s">
        <v>57</v>
      </c>
      <c r="V4941" s="1" t="s">
        <v>37020</v>
      </c>
      <c r="W4941" s="1"/>
      <c r="X4941" s="1"/>
      <c r="Y4941" s="1"/>
      <c r="Z4941" s="1"/>
      <c r="AA4941" s="1"/>
      <c r="AB4941" s="1"/>
      <c r="AC4941" s="1"/>
      <c r="AD4941" s="1"/>
      <c r="AE4941" s="1"/>
      <c r="AF4941" s="1"/>
      <c r="AG4941" s="1"/>
      <c r="AH4941" s="1"/>
      <c r="AI4941" s="1">
        <v>1.3149999999999999</v>
      </c>
      <c r="AJ4941" s="1">
        <v>0.41347</v>
      </c>
      <c r="AK4941" s="1">
        <v>0.41347</v>
      </c>
      <c r="AL4941" s="1">
        <v>0.41347</v>
      </c>
      <c r="AM4941" s="1">
        <v>0.41347</v>
      </c>
      <c r="AN4941" s="1"/>
      <c r="AO4941" s="1"/>
      <c r="AP4941" s="1"/>
      <c r="AQ4941" s="1"/>
      <c r="AR4941" s="1"/>
      <c r="AS4941" s="1"/>
      <c r="AT4941" s="1"/>
      <c r="AU4941" s="1"/>
      <c r="AV4941" s="1"/>
      <c r="AW4941" s="1"/>
      <c r="AX4941" s="1"/>
      <c r="AY4941" s="1" t="s">
        <v>45543</v>
      </c>
      <c r="AZ4941" s="1">
        <v>100</v>
      </c>
      <c r="BA4941" s="1" t="s">
        <v>45450</v>
      </c>
      <c r="BB4941" s="1">
        <v>100</v>
      </c>
      <c r="BC4941" s="1"/>
      <c r="BD4941" s="1"/>
      <c r="BE4941" s="1"/>
      <c r="BF4941" s="1"/>
      <c r="BG4941" s="1"/>
      <c r="BH4941" s="1"/>
      <c r="BI4941" s="1"/>
      <c r="BJ4941" s="1"/>
      <c r="BK4941" s="1"/>
      <c r="BL4941" s="1"/>
      <c r="BM4941" s="1"/>
    </row>
    <row r="4942" spans="1:65">
      <c r="A4942" s="1" t="s">
        <v>8531</v>
      </c>
      <c r="B4942" s="1" t="s">
        <v>8534</v>
      </c>
      <c r="C4942" s="1">
        <v>3143</v>
      </c>
      <c r="D4942" s="1" t="s">
        <v>3065</v>
      </c>
      <c r="E4942" s="1" t="s">
        <v>4941</v>
      </c>
      <c r="F4942" s="1"/>
      <c r="G4942" s="1" t="s">
        <v>3076</v>
      </c>
      <c r="H4942" s="1"/>
      <c r="I4942" s="1" t="s">
        <v>36957</v>
      </c>
      <c r="J4942" s="1" t="s">
        <v>178</v>
      </c>
      <c r="K4942" s="1">
        <v>42</v>
      </c>
      <c r="L4942" s="1" t="s">
        <v>187</v>
      </c>
      <c r="M4942" s="1">
        <v>43</v>
      </c>
      <c r="N4942" s="1" t="s">
        <v>39306</v>
      </c>
      <c r="O4942" s="1">
        <v>14</v>
      </c>
      <c r="P4942" s="1">
        <v>15132</v>
      </c>
      <c r="Q4942" s="1">
        <v>1967</v>
      </c>
      <c r="R4942" s="1">
        <v>9999</v>
      </c>
      <c r="S4942" s="1"/>
      <c r="T4942" s="1"/>
      <c r="U4942" s="1" t="s">
        <v>57</v>
      </c>
      <c r="V4942" s="1" t="s">
        <v>37020</v>
      </c>
      <c r="W4942" s="1"/>
      <c r="X4942" s="1"/>
      <c r="Y4942" s="1"/>
      <c r="Z4942" s="1"/>
      <c r="AA4942" s="1"/>
      <c r="AB4942" s="1"/>
      <c r="AC4942" s="1"/>
      <c r="AD4942" s="1"/>
      <c r="AE4942" s="1"/>
      <c r="AF4942" s="1"/>
      <c r="AG4942" s="1"/>
      <c r="AH4942" s="1"/>
      <c r="AI4942" s="1">
        <v>1.3149999999999999</v>
      </c>
      <c r="AJ4942" s="1">
        <v>0.41347</v>
      </c>
      <c r="AK4942" s="1">
        <v>0.41347</v>
      </c>
      <c r="AL4942" s="1">
        <v>0.41347</v>
      </c>
      <c r="AM4942" s="1">
        <v>0.41347</v>
      </c>
      <c r="AN4942" s="1"/>
      <c r="AO4942" s="1"/>
      <c r="AP4942" s="1"/>
      <c r="AQ4942" s="1"/>
      <c r="AR4942" s="1"/>
      <c r="AS4942" s="1"/>
      <c r="AT4942" s="1"/>
      <c r="AU4942" s="1"/>
      <c r="AV4942" s="1"/>
      <c r="AW4942" s="1"/>
      <c r="AX4942" s="1"/>
      <c r="AY4942" s="1" t="s">
        <v>45543</v>
      </c>
      <c r="AZ4942" s="1">
        <v>100</v>
      </c>
      <c r="BA4942" s="1" t="s">
        <v>45450</v>
      </c>
      <c r="BB4942" s="1">
        <v>100</v>
      </c>
      <c r="BC4942" s="1"/>
      <c r="BD4942" s="1"/>
      <c r="BE4942" s="1"/>
      <c r="BF4942" s="1"/>
      <c r="BG4942" s="1"/>
      <c r="BH4942" s="1"/>
      <c r="BI4942" s="1"/>
      <c r="BJ4942" s="1"/>
      <c r="BK4942" s="1"/>
      <c r="BL4942" s="1"/>
      <c r="BM4942" s="1"/>
    </row>
    <row r="4943" spans="1:65">
      <c r="A4943" s="1" t="s">
        <v>8535</v>
      </c>
      <c r="B4943" s="1" t="s">
        <v>8536</v>
      </c>
      <c r="C4943" s="1">
        <v>3144</v>
      </c>
      <c r="D4943" s="1" t="s">
        <v>3065</v>
      </c>
      <c r="E4943" s="1" t="s">
        <v>3864</v>
      </c>
      <c r="F4943" s="1"/>
      <c r="G4943" s="1" t="s">
        <v>3076</v>
      </c>
      <c r="H4943" s="1"/>
      <c r="I4943" s="1" t="s">
        <v>36957</v>
      </c>
      <c r="J4943" s="1" t="s">
        <v>178</v>
      </c>
      <c r="K4943" s="1">
        <v>42</v>
      </c>
      <c r="L4943" s="1" t="s">
        <v>4068</v>
      </c>
      <c r="M4943" s="1">
        <v>79</v>
      </c>
      <c r="N4943" s="1" t="s">
        <v>39313</v>
      </c>
      <c r="O4943" s="1">
        <v>13.5</v>
      </c>
      <c r="P4943" s="1">
        <v>16620</v>
      </c>
      <c r="Q4943" s="1">
        <v>1967</v>
      </c>
      <c r="R4943" s="1">
        <v>9999</v>
      </c>
      <c r="S4943" s="1"/>
      <c r="T4943" s="1"/>
      <c r="U4943" s="1" t="s">
        <v>57</v>
      </c>
      <c r="V4943" s="1" t="s">
        <v>37020</v>
      </c>
      <c r="W4943" s="1"/>
      <c r="X4943" s="1"/>
      <c r="Y4943" s="1"/>
      <c r="Z4943" s="1"/>
      <c r="AA4943" s="1"/>
      <c r="AB4943" s="1"/>
      <c r="AC4943" s="1"/>
      <c r="AD4943" s="1"/>
      <c r="AE4943" s="1"/>
      <c r="AF4943" s="1"/>
      <c r="AG4943" s="1"/>
      <c r="AH4943" s="1"/>
      <c r="AI4943" s="1">
        <v>1.3149999999999999</v>
      </c>
      <c r="AJ4943" s="1">
        <v>0.41347</v>
      </c>
      <c r="AK4943" s="1">
        <v>0.41347</v>
      </c>
      <c r="AL4943" s="1">
        <v>0.41347</v>
      </c>
      <c r="AM4943" s="1">
        <v>0.41347</v>
      </c>
      <c r="AN4943" s="1"/>
      <c r="AO4943" s="1"/>
      <c r="AP4943" s="1"/>
      <c r="AQ4943" s="1"/>
      <c r="AR4943" s="1"/>
      <c r="AS4943" s="1"/>
      <c r="AT4943" s="1"/>
      <c r="AU4943" s="1"/>
      <c r="AV4943" s="1"/>
      <c r="AW4943" s="1"/>
      <c r="AX4943" s="1"/>
      <c r="AY4943" s="1" t="s">
        <v>45543</v>
      </c>
      <c r="AZ4943" s="1">
        <v>100</v>
      </c>
      <c r="BA4943" s="1" t="s">
        <v>45450</v>
      </c>
      <c r="BB4943" s="1">
        <v>100</v>
      </c>
      <c r="BC4943" s="1"/>
      <c r="BD4943" s="1"/>
      <c r="BE4943" s="1"/>
      <c r="BF4943" s="1"/>
      <c r="BG4943" s="1"/>
      <c r="BH4943" s="1"/>
      <c r="BI4943" s="1"/>
      <c r="BJ4943" s="1"/>
      <c r="BK4943" s="1"/>
      <c r="BL4943" s="1"/>
      <c r="BM4943" s="1"/>
    </row>
    <row r="4944" spans="1:65">
      <c r="A4944" s="1" t="s">
        <v>8535</v>
      </c>
      <c r="B4944" s="1" t="s">
        <v>8537</v>
      </c>
      <c r="C4944" s="1">
        <v>3144</v>
      </c>
      <c r="D4944" s="1" t="s">
        <v>3065</v>
      </c>
      <c r="E4944" s="1" t="s">
        <v>4939</v>
      </c>
      <c r="F4944" s="1"/>
      <c r="G4944" s="1" t="s">
        <v>3076</v>
      </c>
      <c r="H4944" s="1"/>
      <c r="I4944" s="1" t="s">
        <v>36957</v>
      </c>
      <c r="J4944" s="1" t="s">
        <v>178</v>
      </c>
      <c r="K4944" s="1">
        <v>42</v>
      </c>
      <c r="L4944" s="1" t="s">
        <v>4068</v>
      </c>
      <c r="M4944" s="1">
        <v>79</v>
      </c>
      <c r="N4944" s="1" t="s">
        <v>39313</v>
      </c>
      <c r="O4944" s="1">
        <v>13.5</v>
      </c>
      <c r="P4944" s="1">
        <v>16642</v>
      </c>
      <c r="Q4944" s="1">
        <v>1967</v>
      </c>
      <c r="R4944" s="1">
        <v>9999</v>
      </c>
      <c r="S4944" s="1"/>
      <c r="T4944" s="1"/>
      <c r="U4944" s="1" t="s">
        <v>57</v>
      </c>
      <c r="V4944" s="1" t="s">
        <v>37020</v>
      </c>
      <c r="W4944" s="1"/>
      <c r="X4944" s="1"/>
      <c r="Y4944" s="1"/>
      <c r="Z4944" s="1"/>
      <c r="AA4944" s="1"/>
      <c r="AB4944" s="1"/>
      <c r="AC4944" s="1"/>
      <c r="AD4944" s="1"/>
      <c r="AE4944" s="1"/>
      <c r="AF4944" s="1"/>
      <c r="AG4944" s="1"/>
      <c r="AH4944" s="1"/>
      <c r="AI4944" s="1">
        <v>1.3149999999999999</v>
      </c>
      <c r="AJ4944" s="1">
        <v>0.41347</v>
      </c>
      <c r="AK4944" s="1">
        <v>0.41347</v>
      </c>
      <c r="AL4944" s="1">
        <v>0.41347</v>
      </c>
      <c r="AM4944" s="1">
        <v>0.41347</v>
      </c>
      <c r="AN4944" s="1"/>
      <c r="AO4944" s="1"/>
      <c r="AP4944" s="1"/>
      <c r="AQ4944" s="1"/>
      <c r="AR4944" s="1"/>
      <c r="AS4944" s="1"/>
      <c r="AT4944" s="1"/>
      <c r="AU4944" s="1"/>
      <c r="AV4944" s="1"/>
      <c r="AW4944" s="1"/>
      <c r="AX4944" s="1"/>
      <c r="AY4944" s="1" t="s">
        <v>45543</v>
      </c>
      <c r="AZ4944" s="1">
        <v>100</v>
      </c>
      <c r="BA4944" s="1" t="s">
        <v>45450</v>
      </c>
      <c r="BB4944" s="1">
        <v>100</v>
      </c>
      <c r="BC4944" s="1"/>
      <c r="BD4944" s="1"/>
      <c r="BE4944" s="1"/>
      <c r="BF4944" s="1"/>
      <c r="BG4944" s="1"/>
      <c r="BH4944" s="1"/>
      <c r="BI4944" s="1"/>
      <c r="BJ4944" s="1"/>
      <c r="BK4944" s="1"/>
      <c r="BL4944" s="1"/>
      <c r="BM4944" s="1"/>
    </row>
    <row r="4945" spans="1:65">
      <c r="A4945" s="1" t="s">
        <v>8538</v>
      </c>
      <c r="B4945" s="1" t="s">
        <v>8539</v>
      </c>
      <c r="C4945" s="1">
        <v>3145</v>
      </c>
      <c r="D4945" s="1" t="s">
        <v>3065</v>
      </c>
      <c r="E4945" s="1" t="s">
        <v>8540</v>
      </c>
      <c r="F4945" s="1"/>
      <c r="G4945" s="1" t="s">
        <v>3066</v>
      </c>
      <c r="H4945" s="1"/>
      <c r="I4945" s="1" t="s">
        <v>36957</v>
      </c>
      <c r="J4945" s="1" t="s">
        <v>178</v>
      </c>
      <c r="K4945" s="1">
        <v>42</v>
      </c>
      <c r="L4945" s="1" t="s">
        <v>1029</v>
      </c>
      <c r="M4945" s="1">
        <v>71</v>
      </c>
      <c r="N4945" s="1" t="s">
        <v>39310</v>
      </c>
      <c r="O4945" s="1">
        <v>10</v>
      </c>
      <c r="P4945" s="1">
        <v>0</v>
      </c>
      <c r="Q4945" s="1">
        <v>1910</v>
      </c>
      <c r="R4945" s="1">
        <v>9999</v>
      </c>
      <c r="S4945" s="1"/>
      <c r="T4945" s="1"/>
      <c r="U4945" s="1" t="s">
        <v>57</v>
      </c>
      <c r="V4945" s="1" t="s">
        <v>3066</v>
      </c>
      <c r="W4945" s="1"/>
      <c r="X4945" s="1"/>
      <c r="Y4945" s="1"/>
      <c r="Z4945" s="1"/>
      <c r="AA4945" s="1"/>
      <c r="AB4945" s="1"/>
      <c r="AC4945" s="1"/>
      <c r="AD4945" s="1"/>
      <c r="AE4945" s="1"/>
      <c r="AF4945" s="1"/>
      <c r="AG4945" s="1"/>
      <c r="AH4945" s="1"/>
      <c r="AI4945" s="1"/>
      <c r="AJ4945" s="1">
        <v>0</v>
      </c>
      <c r="AK4945" s="1">
        <v>0</v>
      </c>
      <c r="AL4945" s="1">
        <v>0</v>
      </c>
      <c r="AM4945" s="1">
        <v>0</v>
      </c>
      <c r="AN4945" s="1"/>
      <c r="AO4945" s="1"/>
      <c r="AP4945" s="1"/>
      <c r="AQ4945" s="1"/>
      <c r="AR4945" s="1"/>
      <c r="AS4945" s="1"/>
      <c r="AT4945" s="1"/>
      <c r="AU4945" s="1"/>
      <c r="AV4945" s="1"/>
      <c r="AW4945" s="1"/>
      <c r="AX4945" s="1"/>
      <c r="AY4945" s="1" t="s">
        <v>46409</v>
      </c>
      <c r="AZ4945" s="1">
        <v>100</v>
      </c>
      <c r="BA4945" s="1" t="s">
        <v>45406</v>
      </c>
      <c r="BB4945" s="1">
        <v>100</v>
      </c>
      <c r="BC4945" s="1"/>
      <c r="BD4945" s="1"/>
      <c r="BE4945" s="1"/>
      <c r="BF4945" s="1"/>
      <c r="BG4945" s="1"/>
      <c r="BH4945" s="1"/>
      <c r="BI4945" s="1"/>
      <c r="BJ4945" s="1"/>
      <c r="BK4945" s="1"/>
      <c r="BL4945" s="1"/>
      <c r="BM4945" s="1"/>
    </row>
    <row r="4946" spans="1:65">
      <c r="A4946" s="1" t="s">
        <v>8538</v>
      </c>
      <c r="B4946" s="1" t="s">
        <v>8541</v>
      </c>
      <c r="C4946" s="1">
        <v>3145</v>
      </c>
      <c r="D4946" s="1" t="s">
        <v>3065</v>
      </c>
      <c r="E4946" s="1" t="s">
        <v>8542</v>
      </c>
      <c r="F4946" s="1"/>
      <c r="G4946" s="1" t="s">
        <v>3066</v>
      </c>
      <c r="H4946" s="1"/>
      <c r="I4946" s="1" t="s">
        <v>36957</v>
      </c>
      <c r="J4946" s="1" t="s">
        <v>178</v>
      </c>
      <c r="K4946" s="1">
        <v>42</v>
      </c>
      <c r="L4946" s="1" t="s">
        <v>1029</v>
      </c>
      <c r="M4946" s="1">
        <v>71</v>
      </c>
      <c r="N4946" s="1" t="s">
        <v>39310</v>
      </c>
      <c r="O4946" s="1">
        <v>13.2</v>
      </c>
      <c r="P4946" s="1">
        <v>0</v>
      </c>
      <c r="Q4946" s="1">
        <v>1924</v>
      </c>
      <c r="R4946" s="1">
        <v>9999</v>
      </c>
      <c r="S4946" s="1"/>
      <c r="T4946" s="1"/>
      <c r="U4946" s="1" t="s">
        <v>57</v>
      </c>
      <c r="V4946" s="1" t="s">
        <v>3066</v>
      </c>
      <c r="W4946" s="1"/>
      <c r="X4946" s="1"/>
      <c r="Y4946" s="1"/>
      <c r="Z4946" s="1"/>
      <c r="AA4946" s="1"/>
      <c r="AB4946" s="1"/>
      <c r="AC4946" s="1"/>
      <c r="AD4946" s="1"/>
      <c r="AE4946" s="1"/>
      <c r="AF4946" s="1"/>
      <c r="AG4946" s="1"/>
      <c r="AH4946" s="1"/>
      <c r="AI4946" s="1"/>
      <c r="AJ4946" s="1">
        <v>0</v>
      </c>
      <c r="AK4946" s="1">
        <v>0</v>
      </c>
      <c r="AL4946" s="1">
        <v>0</v>
      </c>
      <c r="AM4946" s="1">
        <v>0</v>
      </c>
      <c r="AN4946" s="1"/>
      <c r="AO4946" s="1"/>
      <c r="AP4946" s="1"/>
      <c r="AQ4946" s="1"/>
      <c r="AR4946" s="1"/>
      <c r="AS4946" s="1"/>
      <c r="AT4946" s="1"/>
      <c r="AU4946" s="1"/>
      <c r="AV4946" s="1"/>
      <c r="AW4946" s="1"/>
      <c r="AX4946" s="1"/>
      <c r="AY4946" s="1" t="s">
        <v>46409</v>
      </c>
      <c r="AZ4946" s="1">
        <v>100</v>
      </c>
      <c r="BA4946" s="1" t="s">
        <v>45406</v>
      </c>
      <c r="BB4946" s="1">
        <v>100</v>
      </c>
      <c r="BC4946" s="1"/>
      <c r="BD4946" s="1"/>
      <c r="BE4946" s="1"/>
      <c r="BF4946" s="1"/>
      <c r="BG4946" s="1"/>
      <c r="BH4946" s="1"/>
      <c r="BI4946" s="1"/>
      <c r="BJ4946" s="1"/>
      <c r="BK4946" s="1"/>
      <c r="BL4946" s="1"/>
      <c r="BM4946" s="1"/>
    </row>
    <row r="4947" spans="1:65">
      <c r="A4947" s="1" t="s">
        <v>8538</v>
      </c>
      <c r="B4947" s="1" t="s">
        <v>8543</v>
      </c>
      <c r="C4947" s="1">
        <v>3145</v>
      </c>
      <c r="D4947" s="1" t="s">
        <v>3065</v>
      </c>
      <c r="E4947" s="1" t="s">
        <v>8544</v>
      </c>
      <c r="F4947" s="1"/>
      <c r="G4947" s="1" t="s">
        <v>3066</v>
      </c>
      <c r="H4947" s="1"/>
      <c r="I4947" s="1" t="s">
        <v>36953</v>
      </c>
      <c r="J4947" s="1" t="s">
        <v>178</v>
      </c>
      <c r="K4947" s="1">
        <v>42</v>
      </c>
      <c r="L4947" s="1" t="s">
        <v>1029</v>
      </c>
      <c r="M4947" s="1">
        <v>71</v>
      </c>
      <c r="N4947" s="1" t="s">
        <v>39310</v>
      </c>
      <c r="O4947" s="1">
        <v>1.2</v>
      </c>
      <c r="P4947" s="1">
        <v>0</v>
      </c>
      <c r="Q4947" s="1">
        <v>2011</v>
      </c>
      <c r="R4947" s="1">
        <v>9999</v>
      </c>
      <c r="S4947" s="1"/>
      <c r="T4947" s="1"/>
      <c r="U4947" s="1" t="s">
        <v>57</v>
      </c>
      <c r="V4947" s="1" t="s">
        <v>3066</v>
      </c>
      <c r="W4947" s="1"/>
      <c r="X4947" s="1"/>
      <c r="Y4947" s="1"/>
      <c r="Z4947" s="1"/>
      <c r="AA4947" s="1"/>
      <c r="AB4947" s="1"/>
      <c r="AC4947" s="1"/>
      <c r="AD4947" s="1"/>
      <c r="AE4947" s="1"/>
      <c r="AF4947" s="1"/>
      <c r="AG4947" s="1"/>
      <c r="AH4947" s="1"/>
      <c r="AI4947" s="1"/>
      <c r="AJ4947" s="1">
        <v>0</v>
      </c>
      <c r="AK4947" s="1">
        <v>0</v>
      </c>
      <c r="AL4947" s="1">
        <v>0</v>
      </c>
      <c r="AM4947" s="1">
        <v>0</v>
      </c>
      <c r="AN4947" s="1"/>
      <c r="AO4947" s="1"/>
      <c r="AP4947" s="1"/>
      <c r="AQ4947" s="1"/>
      <c r="AR4947" s="1"/>
      <c r="AS4947" s="1"/>
      <c r="AT4947" s="1"/>
      <c r="AU4947" s="1"/>
      <c r="AV4947" s="1"/>
      <c r="AW4947" s="1"/>
      <c r="AX4947" s="1"/>
      <c r="AY4947" s="1" t="s">
        <v>46409</v>
      </c>
      <c r="AZ4947" s="1">
        <v>100</v>
      </c>
      <c r="BA4947" s="1" t="s">
        <v>45406</v>
      </c>
      <c r="BB4947" s="1">
        <v>100</v>
      </c>
      <c r="BC4947" s="1"/>
      <c r="BD4947" s="1"/>
      <c r="BE4947" s="1"/>
      <c r="BF4947" s="1"/>
      <c r="BG4947" s="1"/>
      <c r="BH4947" s="1"/>
      <c r="BI4947" s="1"/>
      <c r="BJ4947" s="1"/>
      <c r="BK4947" s="1"/>
      <c r="BL4947" s="1"/>
      <c r="BM4947" s="1"/>
    </row>
    <row r="4948" spans="1:65">
      <c r="A4948" s="1" t="s">
        <v>8538</v>
      </c>
      <c r="B4948" s="1" t="s">
        <v>8545</v>
      </c>
      <c r="C4948" s="1">
        <v>3145</v>
      </c>
      <c r="D4948" s="1" t="s">
        <v>3065</v>
      </c>
      <c r="E4948" s="1" t="s">
        <v>8546</v>
      </c>
      <c r="F4948" s="1"/>
      <c r="G4948" s="1" t="s">
        <v>3066</v>
      </c>
      <c r="H4948" s="1"/>
      <c r="I4948" s="1" t="s">
        <v>36953</v>
      </c>
      <c r="J4948" s="1" t="s">
        <v>178</v>
      </c>
      <c r="K4948" s="1">
        <v>42</v>
      </c>
      <c r="L4948" s="1" t="s">
        <v>1029</v>
      </c>
      <c r="M4948" s="1">
        <v>71</v>
      </c>
      <c r="N4948" s="1" t="s">
        <v>39310</v>
      </c>
      <c r="O4948" s="1">
        <v>1.2</v>
      </c>
      <c r="P4948" s="1">
        <v>0</v>
      </c>
      <c r="Q4948" s="1">
        <v>2011</v>
      </c>
      <c r="R4948" s="1">
        <v>9999</v>
      </c>
      <c r="S4948" s="1"/>
      <c r="T4948" s="1"/>
      <c r="U4948" s="1" t="s">
        <v>57</v>
      </c>
      <c r="V4948" s="1" t="s">
        <v>3066</v>
      </c>
      <c r="W4948" s="1"/>
      <c r="X4948" s="1"/>
      <c r="Y4948" s="1"/>
      <c r="Z4948" s="1"/>
      <c r="AA4948" s="1"/>
      <c r="AB4948" s="1"/>
      <c r="AC4948" s="1"/>
      <c r="AD4948" s="1"/>
      <c r="AE4948" s="1"/>
      <c r="AF4948" s="1"/>
      <c r="AG4948" s="1"/>
      <c r="AH4948" s="1"/>
      <c r="AI4948" s="1"/>
      <c r="AJ4948" s="1">
        <v>0</v>
      </c>
      <c r="AK4948" s="1">
        <v>0</v>
      </c>
      <c r="AL4948" s="1">
        <v>0</v>
      </c>
      <c r="AM4948" s="1">
        <v>0</v>
      </c>
      <c r="AN4948" s="1"/>
      <c r="AO4948" s="1"/>
      <c r="AP4948" s="1"/>
      <c r="AQ4948" s="1"/>
      <c r="AR4948" s="1"/>
      <c r="AS4948" s="1"/>
      <c r="AT4948" s="1"/>
      <c r="AU4948" s="1"/>
      <c r="AV4948" s="1"/>
      <c r="AW4948" s="1"/>
      <c r="AX4948" s="1"/>
      <c r="AY4948" s="1" t="s">
        <v>46409</v>
      </c>
      <c r="AZ4948" s="1">
        <v>100</v>
      </c>
      <c r="BA4948" s="1" t="s">
        <v>45406</v>
      </c>
      <c r="BB4948" s="1">
        <v>100</v>
      </c>
      <c r="BC4948" s="1"/>
      <c r="BD4948" s="1"/>
      <c r="BE4948" s="1"/>
      <c r="BF4948" s="1"/>
      <c r="BG4948" s="1"/>
      <c r="BH4948" s="1"/>
      <c r="BI4948" s="1"/>
      <c r="BJ4948" s="1"/>
      <c r="BK4948" s="1"/>
      <c r="BL4948" s="1"/>
      <c r="BM4948" s="1"/>
    </row>
    <row r="4949" spans="1:65">
      <c r="A4949" s="1" t="s">
        <v>8538</v>
      </c>
      <c r="B4949" s="1" t="s">
        <v>8547</v>
      </c>
      <c r="C4949" s="1">
        <v>3145</v>
      </c>
      <c r="D4949" s="1" t="s">
        <v>3065</v>
      </c>
      <c r="E4949" s="1" t="s">
        <v>8548</v>
      </c>
      <c r="F4949" s="1"/>
      <c r="G4949" s="1" t="s">
        <v>3066</v>
      </c>
      <c r="H4949" s="1"/>
      <c r="I4949" s="1" t="s">
        <v>36953</v>
      </c>
      <c r="J4949" s="1" t="s">
        <v>178</v>
      </c>
      <c r="K4949" s="1">
        <v>42</v>
      </c>
      <c r="L4949" s="1" t="s">
        <v>1029</v>
      </c>
      <c r="M4949" s="1">
        <v>71</v>
      </c>
      <c r="N4949" s="1" t="s">
        <v>39310</v>
      </c>
      <c r="O4949" s="1">
        <v>64.599999999999994</v>
      </c>
      <c r="P4949" s="1">
        <v>0</v>
      </c>
      <c r="Q4949" s="1">
        <v>2013</v>
      </c>
      <c r="R4949" s="1">
        <v>9999</v>
      </c>
      <c r="S4949" s="1"/>
      <c r="T4949" s="1"/>
      <c r="U4949" s="1" t="s">
        <v>57</v>
      </c>
      <c r="V4949" s="1" t="s">
        <v>3066</v>
      </c>
      <c r="W4949" s="1"/>
      <c r="X4949" s="1"/>
      <c r="Y4949" s="1"/>
      <c r="Z4949" s="1"/>
      <c r="AA4949" s="1"/>
      <c r="AB4949" s="1"/>
      <c r="AC4949" s="1"/>
      <c r="AD4949" s="1"/>
      <c r="AE4949" s="1"/>
      <c r="AF4949" s="1"/>
      <c r="AG4949" s="1"/>
      <c r="AH4949" s="1"/>
      <c r="AI4949" s="1"/>
      <c r="AJ4949" s="1">
        <v>0</v>
      </c>
      <c r="AK4949" s="1">
        <v>0</v>
      </c>
      <c r="AL4949" s="1">
        <v>0</v>
      </c>
      <c r="AM4949" s="1">
        <v>0</v>
      </c>
      <c r="AN4949" s="1"/>
      <c r="AO4949" s="1"/>
      <c r="AP4949" s="1"/>
      <c r="AQ4949" s="1"/>
      <c r="AR4949" s="1"/>
      <c r="AS4949" s="1"/>
      <c r="AT4949" s="1"/>
      <c r="AU4949" s="1"/>
      <c r="AV4949" s="1"/>
      <c r="AW4949" s="1"/>
      <c r="AX4949" s="1"/>
      <c r="AY4949" s="1" t="s">
        <v>46409</v>
      </c>
      <c r="AZ4949" s="1">
        <v>100</v>
      </c>
      <c r="BA4949" s="1" t="s">
        <v>45406</v>
      </c>
      <c r="BB4949" s="1">
        <v>100</v>
      </c>
      <c r="BC4949" s="1"/>
      <c r="BD4949" s="1"/>
      <c r="BE4949" s="1"/>
      <c r="BF4949" s="1"/>
      <c r="BG4949" s="1"/>
      <c r="BH4949" s="1"/>
      <c r="BI4949" s="1"/>
      <c r="BJ4949" s="1"/>
      <c r="BK4949" s="1"/>
      <c r="BL4949" s="1"/>
      <c r="BM4949" s="1"/>
    </row>
    <row r="4950" spans="1:65">
      <c r="A4950" s="1" t="s">
        <v>8538</v>
      </c>
      <c r="B4950" s="1" t="s">
        <v>8549</v>
      </c>
      <c r="C4950" s="1">
        <v>3145</v>
      </c>
      <c r="D4950" s="1" t="s">
        <v>3065</v>
      </c>
      <c r="E4950" s="1" t="s">
        <v>8550</v>
      </c>
      <c r="F4950" s="1"/>
      <c r="G4950" s="1" t="s">
        <v>3066</v>
      </c>
      <c r="H4950" s="1"/>
      <c r="I4950" s="1" t="s">
        <v>36953</v>
      </c>
      <c r="J4950" s="1" t="s">
        <v>178</v>
      </c>
      <c r="K4950" s="1">
        <v>42</v>
      </c>
      <c r="L4950" s="1" t="s">
        <v>1029</v>
      </c>
      <c r="M4950" s="1">
        <v>71</v>
      </c>
      <c r="N4950" s="1" t="s">
        <v>39310</v>
      </c>
      <c r="O4950" s="1">
        <v>64.599999999999994</v>
      </c>
      <c r="P4950" s="1">
        <v>0</v>
      </c>
      <c r="Q4950" s="1">
        <v>2013</v>
      </c>
      <c r="R4950" s="1">
        <v>9999</v>
      </c>
      <c r="S4950" s="1"/>
      <c r="T4950" s="1"/>
      <c r="U4950" s="1" t="s">
        <v>57</v>
      </c>
      <c r="V4950" s="1" t="s">
        <v>3066</v>
      </c>
      <c r="W4950" s="1"/>
      <c r="X4950" s="1"/>
      <c r="Y4950" s="1"/>
      <c r="Z4950" s="1"/>
      <c r="AA4950" s="1"/>
      <c r="AB4950" s="1"/>
      <c r="AC4950" s="1"/>
      <c r="AD4950" s="1"/>
      <c r="AE4950" s="1"/>
      <c r="AF4950" s="1"/>
      <c r="AG4950" s="1"/>
      <c r="AH4950" s="1"/>
      <c r="AI4950" s="1"/>
      <c r="AJ4950" s="1">
        <v>0</v>
      </c>
      <c r="AK4950" s="1">
        <v>0</v>
      </c>
      <c r="AL4950" s="1">
        <v>0</v>
      </c>
      <c r="AM4950" s="1">
        <v>0</v>
      </c>
      <c r="AN4950" s="1"/>
      <c r="AO4950" s="1"/>
      <c r="AP4950" s="1"/>
      <c r="AQ4950" s="1"/>
      <c r="AR4950" s="1"/>
      <c r="AS4950" s="1"/>
      <c r="AT4950" s="1"/>
      <c r="AU4950" s="1"/>
      <c r="AV4950" s="1"/>
      <c r="AW4950" s="1"/>
      <c r="AX4950" s="1"/>
      <c r="AY4950" s="1" t="s">
        <v>46409</v>
      </c>
      <c r="AZ4950" s="1">
        <v>100</v>
      </c>
      <c r="BA4950" s="1" t="s">
        <v>45406</v>
      </c>
      <c r="BB4950" s="1">
        <v>100</v>
      </c>
      <c r="BC4950" s="1"/>
      <c r="BD4950" s="1"/>
      <c r="BE4950" s="1"/>
      <c r="BF4950" s="1"/>
      <c r="BG4950" s="1"/>
      <c r="BH4950" s="1"/>
      <c r="BI4950" s="1"/>
      <c r="BJ4950" s="1"/>
      <c r="BK4950" s="1"/>
      <c r="BL4950" s="1"/>
      <c r="BM4950" s="1"/>
    </row>
    <row r="4951" spans="1:65">
      <c r="A4951" s="1" t="s">
        <v>8538</v>
      </c>
      <c r="B4951" s="1" t="s">
        <v>8551</v>
      </c>
      <c r="C4951" s="1">
        <v>3145</v>
      </c>
      <c r="D4951" s="1" t="s">
        <v>3065</v>
      </c>
      <c r="E4951" s="1" t="s">
        <v>8552</v>
      </c>
      <c r="F4951" s="1"/>
      <c r="G4951" s="1" t="s">
        <v>3066</v>
      </c>
      <c r="H4951" s="1"/>
      <c r="I4951" s="1" t="s">
        <v>36957</v>
      </c>
      <c r="J4951" s="1" t="s">
        <v>178</v>
      </c>
      <c r="K4951" s="1">
        <v>42</v>
      </c>
      <c r="L4951" s="1" t="s">
        <v>1029</v>
      </c>
      <c r="M4951" s="1">
        <v>71</v>
      </c>
      <c r="N4951" s="1" t="s">
        <v>39310</v>
      </c>
      <c r="O4951" s="1">
        <v>11.7</v>
      </c>
      <c r="P4951" s="1">
        <v>0</v>
      </c>
      <c r="Q4951" s="1">
        <v>1911</v>
      </c>
      <c r="R4951" s="1">
        <v>9999</v>
      </c>
      <c r="S4951" s="1"/>
      <c r="T4951" s="1"/>
      <c r="U4951" s="1" t="s">
        <v>57</v>
      </c>
      <c r="V4951" s="1" t="s">
        <v>3066</v>
      </c>
      <c r="W4951" s="1"/>
      <c r="X4951" s="1"/>
      <c r="Y4951" s="1"/>
      <c r="Z4951" s="1"/>
      <c r="AA4951" s="1"/>
      <c r="AB4951" s="1"/>
      <c r="AC4951" s="1"/>
      <c r="AD4951" s="1"/>
      <c r="AE4951" s="1"/>
      <c r="AF4951" s="1"/>
      <c r="AG4951" s="1"/>
      <c r="AH4951" s="1"/>
      <c r="AI4951" s="1"/>
      <c r="AJ4951" s="1">
        <v>0</v>
      </c>
      <c r="AK4951" s="1">
        <v>0</v>
      </c>
      <c r="AL4951" s="1">
        <v>0</v>
      </c>
      <c r="AM4951" s="1">
        <v>0</v>
      </c>
      <c r="AN4951" s="1"/>
      <c r="AO4951" s="1"/>
      <c r="AP4951" s="1"/>
      <c r="AQ4951" s="1"/>
      <c r="AR4951" s="1"/>
      <c r="AS4951" s="1"/>
      <c r="AT4951" s="1"/>
      <c r="AU4951" s="1"/>
      <c r="AV4951" s="1"/>
      <c r="AW4951" s="1"/>
      <c r="AX4951" s="1"/>
      <c r="AY4951" s="1" t="s">
        <v>46409</v>
      </c>
      <c r="AZ4951" s="1">
        <v>100</v>
      </c>
      <c r="BA4951" s="1" t="s">
        <v>45406</v>
      </c>
      <c r="BB4951" s="1">
        <v>100</v>
      </c>
      <c r="BC4951" s="1"/>
      <c r="BD4951" s="1"/>
      <c r="BE4951" s="1"/>
      <c r="BF4951" s="1"/>
      <c r="BG4951" s="1"/>
      <c r="BH4951" s="1"/>
      <c r="BI4951" s="1"/>
      <c r="BJ4951" s="1"/>
      <c r="BK4951" s="1"/>
      <c r="BL4951" s="1"/>
      <c r="BM4951" s="1"/>
    </row>
    <row r="4952" spans="1:65">
      <c r="A4952" s="1" t="s">
        <v>8538</v>
      </c>
      <c r="B4952" s="1" t="s">
        <v>8553</v>
      </c>
      <c r="C4952" s="1">
        <v>3145</v>
      </c>
      <c r="D4952" s="1" t="s">
        <v>3065</v>
      </c>
      <c r="E4952" s="1" t="s">
        <v>8554</v>
      </c>
      <c r="F4952" s="1"/>
      <c r="G4952" s="1" t="s">
        <v>3066</v>
      </c>
      <c r="H4952" s="1"/>
      <c r="I4952" s="1" t="s">
        <v>36957</v>
      </c>
      <c r="J4952" s="1" t="s">
        <v>178</v>
      </c>
      <c r="K4952" s="1">
        <v>42</v>
      </c>
      <c r="L4952" s="1" t="s">
        <v>1029</v>
      </c>
      <c r="M4952" s="1">
        <v>71</v>
      </c>
      <c r="N4952" s="1" t="s">
        <v>39310</v>
      </c>
      <c r="O4952" s="1">
        <v>12.7</v>
      </c>
      <c r="P4952" s="1">
        <v>0</v>
      </c>
      <c r="Q4952" s="1">
        <v>1911</v>
      </c>
      <c r="R4952" s="1">
        <v>9999</v>
      </c>
      <c r="S4952" s="1"/>
      <c r="T4952" s="1"/>
      <c r="U4952" s="1" t="s">
        <v>57</v>
      </c>
      <c r="V4952" s="1" t="s">
        <v>3066</v>
      </c>
      <c r="W4952" s="1"/>
      <c r="X4952" s="1"/>
      <c r="Y4952" s="1"/>
      <c r="Z4952" s="1"/>
      <c r="AA4952" s="1"/>
      <c r="AB4952" s="1"/>
      <c r="AC4952" s="1"/>
      <c r="AD4952" s="1"/>
      <c r="AE4952" s="1"/>
      <c r="AF4952" s="1"/>
      <c r="AG4952" s="1"/>
      <c r="AH4952" s="1"/>
      <c r="AI4952" s="1"/>
      <c r="AJ4952" s="1">
        <v>0</v>
      </c>
      <c r="AK4952" s="1">
        <v>0</v>
      </c>
      <c r="AL4952" s="1">
        <v>0</v>
      </c>
      <c r="AM4952" s="1">
        <v>0</v>
      </c>
      <c r="AN4952" s="1"/>
      <c r="AO4952" s="1"/>
      <c r="AP4952" s="1"/>
      <c r="AQ4952" s="1"/>
      <c r="AR4952" s="1"/>
      <c r="AS4952" s="1"/>
      <c r="AT4952" s="1"/>
      <c r="AU4952" s="1"/>
      <c r="AV4952" s="1"/>
      <c r="AW4952" s="1"/>
      <c r="AX4952" s="1"/>
      <c r="AY4952" s="1" t="s">
        <v>46409</v>
      </c>
      <c r="AZ4952" s="1">
        <v>100</v>
      </c>
      <c r="BA4952" s="1" t="s">
        <v>45406</v>
      </c>
      <c r="BB4952" s="1">
        <v>100</v>
      </c>
      <c r="BC4952" s="1"/>
      <c r="BD4952" s="1"/>
      <c r="BE4952" s="1"/>
      <c r="BF4952" s="1"/>
      <c r="BG4952" s="1"/>
      <c r="BH4952" s="1"/>
      <c r="BI4952" s="1"/>
      <c r="BJ4952" s="1"/>
      <c r="BK4952" s="1"/>
      <c r="BL4952" s="1"/>
      <c r="BM4952" s="1"/>
    </row>
    <row r="4953" spans="1:65">
      <c r="A4953" s="1" t="s">
        <v>8538</v>
      </c>
      <c r="B4953" s="1" t="s">
        <v>8555</v>
      </c>
      <c r="C4953" s="1">
        <v>3145</v>
      </c>
      <c r="D4953" s="1" t="s">
        <v>3065</v>
      </c>
      <c r="E4953" s="1" t="s">
        <v>8556</v>
      </c>
      <c r="F4953" s="1"/>
      <c r="G4953" s="1" t="s">
        <v>3066</v>
      </c>
      <c r="H4953" s="1"/>
      <c r="I4953" s="1" t="s">
        <v>36957</v>
      </c>
      <c r="J4953" s="1" t="s">
        <v>178</v>
      </c>
      <c r="K4953" s="1">
        <v>42</v>
      </c>
      <c r="L4953" s="1" t="s">
        <v>1029</v>
      </c>
      <c r="M4953" s="1">
        <v>71</v>
      </c>
      <c r="N4953" s="1" t="s">
        <v>39310</v>
      </c>
      <c r="O4953" s="1">
        <v>11.2</v>
      </c>
      <c r="P4953" s="1">
        <v>0</v>
      </c>
      <c r="Q4953" s="1">
        <v>1911</v>
      </c>
      <c r="R4953" s="1">
        <v>9999</v>
      </c>
      <c r="S4953" s="1"/>
      <c r="T4953" s="1"/>
      <c r="U4953" s="1" t="s">
        <v>57</v>
      </c>
      <c r="V4953" s="1" t="s">
        <v>3066</v>
      </c>
      <c r="W4953" s="1"/>
      <c r="X4953" s="1"/>
      <c r="Y4953" s="1"/>
      <c r="Z4953" s="1"/>
      <c r="AA4953" s="1"/>
      <c r="AB4953" s="1"/>
      <c r="AC4953" s="1"/>
      <c r="AD4953" s="1"/>
      <c r="AE4953" s="1"/>
      <c r="AF4953" s="1"/>
      <c r="AG4953" s="1"/>
      <c r="AH4953" s="1"/>
      <c r="AI4953" s="1"/>
      <c r="AJ4953" s="1">
        <v>0</v>
      </c>
      <c r="AK4953" s="1">
        <v>0</v>
      </c>
      <c r="AL4953" s="1">
        <v>0</v>
      </c>
      <c r="AM4953" s="1">
        <v>0</v>
      </c>
      <c r="AN4953" s="1"/>
      <c r="AO4953" s="1"/>
      <c r="AP4953" s="1"/>
      <c r="AQ4953" s="1"/>
      <c r="AR4953" s="1"/>
      <c r="AS4953" s="1"/>
      <c r="AT4953" s="1"/>
      <c r="AU4953" s="1"/>
      <c r="AV4953" s="1"/>
      <c r="AW4953" s="1"/>
      <c r="AX4953" s="1"/>
      <c r="AY4953" s="1" t="s">
        <v>46409</v>
      </c>
      <c r="AZ4953" s="1">
        <v>100</v>
      </c>
      <c r="BA4953" s="1" t="s">
        <v>45406</v>
      </c>
      <c r="BB4953" s="1">
        <v>100</v>
      </c>
      <c r="BC4953" s="1"/>
      <c r="BD4953" s="1"/>
      <c r="BE4953" s="1"/>
      <c r="BF4953" s="1"/>
      <c r="BG4953" s="1"/>
      <c r="BH4953" s="1"/>
      <c r="BI4953" s="1"/>
      <c r="BJ4953" s="1"/>
      <c r="BK4953" s="1"/>
      <c r="BL4953" s="1"/>
      <c r="BM4953" s="1"/>
    </row>
    <row r="4954" spans="1:65">
      <c r="A4954" s="1" t="s">
        <v>8538</v>
      </c>
      <c r="B4954" s="1" t="s">
        <v>8557</v>
      </c>
      <c r="C4954" s="1">
        <v>3145</v>
      </c>
      <c r="D4954" s="1" t="s">
        <v>3065</v>
      </c>
      <c r="E4954" s="1" t="s">
        <v>8558</v>
      </c>
      <c r="F4954" s="1"/>
      <c r="G4954" s="1" t="s">
        <v>3066</v>
      </c>
      <c r="H4954" s="1"/>
      <c r="I4954" s="1" t="s">
        <v>36957</v>
      </c>
      <c r="J4954" s="1" t="s">
        <v>178</v>
      </c>
      <c r="K4954" s="1">
        <v>42</v>
      </c>
      <c r="L4954" s="1" t="s">
        <v>1029</v>
      </c>
      <c r="M4954" s="1">
        <v>71</v>
      </c>
      <c r="N4954" s="1" t="s">
        <v>39310</v>
      </c>
      <c r="O4954" s="1">
        <v>12.1</v>
      </c>
      <c r="P4954" s="1">
        <v>0</v>
      </c>
      <c r="Q4954" s="1">
        <v>1911</v>
      </c>
      <c r="R4954" s="1">
        <v>9999</v>
      </c>
      <c r="S4954" s="1"/>
      <c r="T4954" s="1"/>
      <c r="U4954" s="1" t="s">
        <v>57</v>
      </c>
      <c r="V4954" s="1" t="s">
        <v>3066</v>
      </c>
      <c r="W4954" s="1"/>
      <c r="X4954" s="1"/>
      <c r="Y4954" s="1"/>
      <c r="Z4954" s="1"/>
      <c r="AA4954" s="1"/>
      <c r="AB4954" s="1"/>
      <c r="AC4954" s="1"/>
      <c r="AD4954" s="1"/>
      <c r="AE4954" s="1"/>
      <c r="AF4954" s="1"/>
      <c r="AG4954" s="1"/>
      <c r="AH4954" s="1"/>
      <c r="AI4954" s="1"/>
      <c r="AJ4954" s="1">
        <v>0</v>
      </c>
      <c r="AK4954" s="1">
        <v>0</v>
      </c>
      <c r="AL4954" s="1">
        <v>0</v>
      </c>
      <c r="AM4954" s="1">
        <v>0</v>
      </c>
      <c r="AN4954" s="1"/>
      <c r="AO4954" s="1"/>
      <c r="AP4954" s="1"/>
      <c r="AQ4954" s="1"/>
      <c r="AR4954" s="1"/>
      <c r="AS4954" s="1"/>
      <c r="AT4954" s="1"/>
      <c r="AU4954" s="1"/>
      <c r="AV4954" s="1"/>
      <c r="AW4954" s="1"/>
      <c r="AX4954" s="1"/>
      <c r="AY4954" s="1" t="s">
        <v>46409</v>
      </c>
      <c r="AZ4954" s="1">
        <v>100</v>
      </c>
      <c r="BA4954" s="1" t="s">
        <v>45406</v>
      </c>
      <c r="BB4954" s="1">
        <v>100</v>
      </c>
      <c r="BC4954" s="1"/>
      <c r="BD4954" s="1"/>
      <c r="BE4954" s="1"/>
      <c r="BF4954" s="1"/>
      <c r="BG4954" s="1"/>
      <c r="BH4954" s="1"/>
      <c r="BI4954" s="1"/>
      <c r="BJ4954" s="1"/>
      <c r="BK4954" s="1"/>
      <c r="BL4954" s="1"/>
      <c r="BM4954" s="1"/>
    </row>
    <row r="4955" spans="1:65">
      <c r="A4955" s="1" t="s">
        <v>8538</v>
      </c>
      <c r="B4955" s="1" t="s">
        <v>8559</v>
      </c>
      <c r="C4955" s="1">
        <v>3145</v>
      </c>
      <c r="D4955" s="1" t="s">
        <v>3065</v>
      </c>
      <c r="E4955" s="1" t="s">
        <v>8560</v>
      </c>
      <c r="F4955" s="1"/>
      <c r="G4955" s="1" t="s">
        <v>3066</v>
      </c>
      <c r="H4955" s="1"/>
      <c r="I4955" s="1" t="s">
        <v>36957</v>
      </c>
      <c r="J4955" s="1" t="s">
        <v>178</v>
      </c>
      <c r="K4955" s="1">
        <v>42</v>
      </c>
      <c r="L4955" s="1" t="s">
        <v>1029</v>
      </c>
      <c r="M4955" s="1">
        <v>71</v>
      </c>
      <c r="N4955" s="1" t="s">
        <v>39310</v>
      </c>
      <c r="O4955" s="1">
        <v>12.5</v>
      </c>
      <c r="P4955" s="1">
        <v>0</v>
      </c>
      <c r="Q4955" s="1">
        <v>1911</v>
      </c>
      <c r="R4955" s="1">
        <v>9999</v>
      </c>
      <c r="S4955" s="1"/>
      <c r="T4955" s="1"/>
      <c r="U4955" s="1" t="s">
        <v>57</v>
      </c>
      <c r="V4955" s="1" t="s">
        <v>3066</v>
      </c>
      <c r="W4955" s="1"/>
      <c r="X4955" s="1"/>
      <c r="Y4955" s="1"/>
      <c r="Z4955" s="1"/>
      <c r="AA4955" s="1"/>
      <c r="AB4955" s="1"/>
      <c r="AC4955" s="1"/>
      <c r="AD4955" s="1"/>
      <c r="AE4955" s="1"/>
      <c r="AF4955" s="1"/>
      <c r="AG4955" s="1"/>
      <c r="AH4955" s="1"/>
      <c r="AI4955" s="1"/>
      <c r="AJ4955" s="1">
        <v>0</v>
      </c>
      <c r="AK4955" s="1">
        <v>0</v>
      </c>
      <c r="AL4955" s="1">
        <v>0</v>
      </c>
      <c r="AM4955" s="1">
        <v>0</v>
      </c>
      <c r="AN4955" s="1"/>
      <c r="AO4955" s="1"/>
      <c r="AP4955" s="1"/>
      <c r="AQ4955" s="1"/>
      <c r="AR4955" s="1"/>
      <c r="AS4955" s="1"/>
      <c r="AT4955" s="1"/>
      <c r="AU4955" s="1"/>
      <c r="AV4955" s="1"/>
      <c r="AW4955" s="1"/>
      <c r="AX4955" s="1"/>
      <c r="AY4955" s="1" t="s">
        <v>46409</v>
      </c>
      <c r="AZ4955" s="1">
        <v>100</v>
      </c>
      <c r="BA4955" s="1" t="s">
        <v>45406</v>
      </c>
      <c r="BB4955" s="1">
        <v>100</v>
      </c>
      <c r="BC4955" s="1"/>
      <c r="BD4955" s="1"/>
      <c r="BE4955" s="1"/>
      <c r="BF4955" s="1"/>
      <c r="BG4955" s="1"/>
      <c r="BH4955" s="1"/>
      <c r="BI4955" s="1"/>
      <c r="BJ4955" s="1"/>
      <c r="BK4955" s="1"/>
      <c r="BL4955" s="1"/>
      <c r="BM4955" s="1"/>
    </row>
    <row r="4956" spans="1:65">
      <c r="A4956" s="1" t="s">
        <v>8538</v>
      </c>
      <c r="B4956" s="1" t="s">
        <v>8561</v>
      </c>
      <c r="C4956" s="1">
        <v>3145</v>
      </c>
      <c r="D4956" s="1" t="s">
        <v>3065</v>
      </c>
      <c r="E4956" s="1" t="s">
        <v>8562</v>
      </c>
      <c r="F4956" s="1"/>
      <c r="G4956" s="1" t="s">
        <v>3066</v>
      </c>
      <c r="H4956" s="1"/>
      <c r="I4956" s="1" t="s">
        <v>36957</v>
      </c>
      <c r="J4956" s="1" t="s">
        <v>178</v>
      </c>
      <c r="K4956" s="1">
        <v>42</v>
      </c>
      <c r="L4956" s="1" t="s">
        <v>1029</v>
      </c>
      <c r="M4956" s="1">
        <v>71</v>
      </c>
      <c r="N4956" s="1" t="s">
        <v>39310</v>
      </c>
      <c r="O4956" s="1">
        <v>10.3</v>
      </c>
      <c r="P4956" s="1">
        <v>0</v>
      </c>
      <c r="Q4956" s="1">
        <v>1913</v>
      </c>
      <c r="R4956" s="1">
        <v>9999</v>
      </c>
      <c r="S4956" s="1"/>
      <c r="T4956" s="1"/>
      <c r="U4956" s="1" t="s">
        <v>57</v>
      </c>
      <c r="V4956" s="1" t="s">
        <v>3066</v>
      </c>
      <c r="W4956" s="1"/>
      <c r="X4956" s="1"/>
      <c r="Y4956" s="1"/>
      <c r="Z4956" s="1"/>
      <c r="AA4956" s="1"/>
      <c r="AB4956" s="1"/>
      <c r="AC4956" s="1"/>
      <c r="AD4956" s="1"/>
      <c r="AE4956" s="1"/>
      <c r="AF4956" s="1"/>
      <c r="AG4956" s="1"/>
      <c r="AH4956" s="1"/>
      <c r="AI4956" s="1"/>
      <c r="AJ4956" s="1">
        <v>0</v>
      </c>
      <c r="AK4956" s="1">
        <v>0</v>
      </c>
      <c r="AL4956" s="1">
        <v>0</v>
      </c>
      <c r="AM4956" s="1">
        <v>0</v>
      </c>
      <c r="AN4956" s="1"/>
      <c r="AO4956" s="1"/>
      <c r="AP4956" s="1"/>
      <c r="AQ4956" s="1"/>
      <c r="AR4956" s="1"/>
      <c r="AS4956" s="1"/>
      <c r="AT4956" s="1"/>
      <c r="AU4956" s="1"/>
      <c r="AV4956" s="1"/>
      <c r="AW4956" s="1"/>
      <c r="AX4956" s="1"/>
      <c r="AY4956" s="1" t="s">
        <v>46409</v>
      </c>
      <c r="AZ4956" s="1">
        <v>100</v>
      </c>
      <c r="BA4956" s="1" t="s">
        <v>45406</v>
      </c>
      <c r="BB4956" s="1">
        <v>100</v>
      </c>
      <c r="BC4956" s="1"/>
      <c r="BD4956" s="1"/>
      <c r="BE4956" s="1"/>
      <c r="BF4956" s="1"/>
      <c r="BG4956" s="1"/>
      <c r="BH4956" s="1"/>
      <c r="BI4956" s="1"/>
      <c r="BJ4956" s="1"/>
      <c r="BK4956" s="1"/>
      <c r="BL4956" s="1"/>
      <c r="BM4956" s="1"/>
    </row>
    <row r="4957" spans="1:65">
      <c r="A4957" s="1" t="s">
        <v>8538</v>
      </c>
      <c r="B4957" s="1" t="s">
        <v>8563</v>
      </c>
      <c r="C4957" s="1">
        <v>3145</v>
      </c>
      <c r="D4957" s="1" t="s">
        <v>3065</v>
      </c>
      <c r="E4957" s="1" t="s">
        <v>8564</v>
      </c>
      <c r="F4957" s="1"/>
      <c r="G4957" s="1" t="s">
        <v>3066</v>
      </c>
      <c r="H4957" s="1"/>
      <c r="I4957" s="1" t="s">
        <v>36957</v>
      </c>
      <c r="J4957" s="1" t="s">
        <v>178</v>
      </c>
      <c r="K4957" s="1">
        <v>42</v>
      </c>
      <c r="L4957" s="1" t="s">
        <v>1029</v>
      </c>
      <c r="M4957" s="1">
        <v>71</v>
      </c>
      <c r="N4957" s="1" t="s">
        <v>39310</v>
      </c>
      <c r="O4957" s="1">
        <v>10.5</v>
      </c>
      <c r="P4957" s="1">
        <v>0</v>
      </c>
      <c r="Q4957" s="1">
        <v>1914</v>
      </c>
      <c r="R4957" s="1">
        <v>9999</v>
      </c>
      <c r="S4957" s="1"/>
      <c r="T4957" s="1"/>
      <c r="U4957" s="1" t="s">
        <v>57</v>
      </c>
      <c r="V4957" s="1" t="s">
        <v>3066</v>
      </c>
      <c r="W4957" s="1"/>
      <c r="X4957" s="1"/>
      <c r="Y4957" s="1"/>
      <c r="Z4957" s="1"/>
      <c r="AA4957" s="1"/>
      <c r="AB4957" s="1"/>
      <c r="AC4957" s="1"/>
      <c r="AD4957" s="1"/>
      <c r="AE4957" s="1"/>
      <c r="AF4957" s="1"/>
      <c r="AG4957" s="1"/>
      <c r="AH4957" s="1"/>
      <c r="AI4957" s="1"/>
      <c r="AJ4957" s="1">
        <v>0</v>
      </c>
      <c r="AK4957" s="1">
        <v>0</v>
      </c>
      <c r="AL4957" s="1">
        <v>0</v>
      </c>
      <c r="AM4957" s="1">
        <v>0</v>
      </c>
      <c r="AN4957" s="1"/>
      <c r="AO4957" s="1"/>
      <c r="AP4957" s="1"/>
      <c r="AQ4957" s="1"/>
      <c r="AR4957" s="1"/>
      <c r="AS4957" s="1"/>
      <c r="AT4957" s="1"/>
      <c r="AU4957" s="1"/>
      <c r="AV4957" s="1"/>
      <c r="AW4957" s="1"/>
      <c r="AX4957" s="1"/>
      <c r="AY4957" s="1" t="s">
        <v>46409</v>
      </c>
      <c r="AZ4957" s="1">
        <v>100</v>
      </c>
      <c r="BA4957" s="1" t="s">
        <v>45406</v>
      </c>
      <c r="BB4957" s="1">
        <v>100</v>
      </c>
      <c r="BC4957" s="1"/>
      <c r="BD4957" s="1"/>
      <c r="BE4957" s="1"/>
      <c r="BF4957" s="1"/>
      <c r="BG4957" s="1"/>
      <c r="BH4957" s="1"/>
      <c r="BI4957" s="1"/>
      <c r="BJ4957" s="1"/>
      <c r="BK4957" s="1"/>
      <c r="BL4957" s="1"/>
      <c r="BM4957" s="1"/>
    </row>
    <row r="4958" spans="1:65">
      <c r="A4958" s="1" t="s">
        <v>8538</v>
      </c>
      <c r="B4958" s="1" t="s">
        <v>8565</v>
      </c>
      <c r="C4958" s="1">
        <v>3145</v>
      </c>
      <c r="D4958" s="1" t="s">
        <v>3065</v>
      </c>
      <c r="E4958" s="1" t="s">
        <v>8566</v>
      </c>
      <c r="F4958" s="1"/>
      <c r="G4958" s="1" t="s">
        <v>3066</v>
      </c>
      <c r="H4958" s="1"/>
      <c r="I4958" s="1" t="s">
        <v>36957</v>
      </c>
      <c r="J4958" s="1" t="s">
        <v>178</v>
      </c>
      <c r="K4958" s="1">
        <v>42</v>
      </c>
      <c r="L4958" s="1" t="s">
        <v>1029</v>
      </c>
      <c r="M4958" s="1">
        <v>71</v>
      </c>
      <c r="N4958" s="1" t="s">
        <v>39310</v>
      </c>
      <c r="O4958" s="1">
        <v>13.2</v>
      </c>
      <c r="P4958" s="1">
        <v>0</v>
      </c>
      <c r="Q4958" s="1">
        <v>1914</v>
      </c>
      <c r="R4958" s="1">
        <v>9999</v>
      </c>
      <c r="S4958" s="1"/>
      <c r="T4958" s="1"/>
      <c r="U4958" s="1" t="s">
        <v>57</v>
      </c>
      <c r="V4958" s="1" t="s">
        <v>3066</v>
      </c>
      <c r="W4958" s="1"/>
      <c r="X4958" s="1"/>
      <c r="Y4958" s="1"/>
      <c r="Z4958" s="1"/>
      <c r="AA4958" s="1"/>
      <c r="AB4958" s="1"/>
      <c r="AC4958" s="1"/>
      <c r="AD4958" s="1"/>
      <c r="AE4958" s="1"/>
      <c r="AF4958" s="1"/>
      <c r="AG4958" s="1"/>
      <c r="AH4958" s="1"/>
      <c r="AI4958" s="1"/>
      <c r="AJ4958" s="1">
        <v>0</v>
      </c>
      <c r="AK4958" s="1">
        <v>0</v>
      </c>
      <c r="AL4958" s="1">
        <v>0</v>
      </c>
      <c r="AM4958" s="1">
        <v>0</v>
      </c>
      <c r="AN4958" s="1"/>
      <c r="AO4958" s="1"/>
      <c r="AP4958" s="1"/>
      <c r="AQ4958" s="1"/>
      <c r="AR4958" s="1"/>
      <c r="AS4958" s="1"/>
      <c r="AT4958" s="1"/>
      <c r="AU4958" s="1"/>
      <c r="AV4958" s="1"/>
      <c r="AW4958" s="1"/>
      <c r="AX4958" s="1"/>
      <c r="AY4958" s="1" t="s">
        <v>46409</v>
      </c>
      <c r="AZ4958" s="1">
        <v>100</v>
      </c>
      <c r="BA4958" s="1" t="s">
        <v>45406</v>
      </c>
      <c r="BB4958" s="1">
        <v>100</v>
      </c>
      <c r="BC4958" s="1"/>
      <c r="BD4958" s="1"/>
      <c r="BE4958" s="1"/>
      <c r="BF4958" s="1"/>
      <c r="BG4958" s="1"/>
      <c r="BH4958" s="1"/>
      <c r="BI4958" s="1"/>
      <c r="BJ4958" s="1"/>
      <c r="BK4958" s="1"/>
      <c r="BL4958" s="1"/>
      <c r="BM4958" s="1"/>
    </row>
    <row r="4959" spans="1:65">
      <c r="A4959" s="1" t="s">
        <v>8567</v>
      </c>
      <c r="B4959" s="1" t="s">
        <v>8568</v>
      </c>
      <c r="C4959" s="1">
        <v>3146</v>
      </c>
      <c r="D4959" s="1" t="s">
        <v>3065</v>
      </c>
      <c r="E4959" s="1" t="s">
        <v>3864</v>
      </c>
      <c r="F4959" s="1"/>
      <c r="G4959" s="1" t="s">
        <v>3076</v>
      </c>
      <c r="H4959" s="1"/>
      <c r="I4959" s="1" t="s">
        <v>36957</v>
      </c>
      <c r="J4959" s="1" t="s">
        <v>178</v>
      </c>
      <c r="K4959" s="1">
        <v>42</v>
      </c>
      <c r="L4959" s="1" t="s">
        <v>4068</v>
      </c>
      <c r="M4959" s="1">
        <v>79</v>
      </c>
      <c r="N4959" s="1" t="s">
        <v>39313</v>
      </c>
      <c r="O4959" s="1">
        <v>14</v>
      </c>
      <c r="P4959" s="1">
        <v>16970</v>
      </c>
      <c r="Q4959" s="1">
        <v>1969</v>
      </c>
      <c r="R4959" s="1">
        <v>9999</v>
      </c>
      <c r="S4959" s="1"/>
      <c r="T4959" s="1"/>
      <c r="U4959" s="1" t="s">
        <v>57</v>
      </c>
      <c r="V4959" s="1" t="s">
        <v>37020</v>
      </c>
      <c r="W4959" s="1"/>
      <c r="X4959" s="1"/>
      <c r="Y4959" s="1"/>
      <c r="Z4959" s="1"/>
      <c r="AA4959" s="1"/>
      <c r="AB4959" s="1"/>
      <c r="AC4959" s="1"/>
      <c r="AD4959" s="1"/>
      <c r="AE4959" s="1"/>
      <c r="AF4959" s="1"/>
      <c r="AG4959" s="1"/>
      <c r="AH4959" s="1"/>
      <c r="AI4959" s="1">
        <v>1.3149999999999999</v>
      </c>
      <c r="AJ4959" s="1">
        <v>0.41347</v>
      </c>
      <c r="AK4959" s="1">
        <v>0.41347</v>
      </c>
      <c r="AL4959" s="1">
        <v>0.41347</v>
      </c>
      <c r="AM4959" s="1">
        <v>0.41347</v>
      </c>
      <c r="AN4959" s="1"/>
      <c r="AO4959" s="1"/>
      <c r="AP4959" s="1"/>
      <c r="AQ4959" s="1"/>
      <c r="AR4959" s="1"/>
      <c r="AS4959" s="1"/>
      <c r="AT4959" s="1"/>
      <c r="AU4959" s="1"/>
      <c r="AV4959" s="1"/>
      <c r="AW4959" s="1"/>
      <c r="AX4959" s="1"/>
      <c r="AY4959" s="1" t="s">
        <v>45543</v>
      </c>
      <c r="AZ4959" s="1">
        <v>100</v>
      </c>
      <c r="BA4959" s="1" t="s">
        <v>45450</v>
      </c>
      <c r="BB4959" s="1">
        <v>100</v>
      </c>
      <c r="BC4959" s="1"/>
      <c r="BD4959" s="1"/>
      <c r="BE4959" s="1"/>
      <c r="BF4959" s="1"/>
      <c r="BG4959" s="1"/>
      <c r="BH4959" s="1"/>
      <c r="BI4959" s="1"/>
      <c r="BJ4959" s="1"/>
      <c r="BK4959" s="1"/>
      <c r="BL4959" s="1"/>
      <c r="BM4959" s="1"/>
    </row>
    <row r="4960" spans="1:65">
      <c r="A4960" s="1" t="s">
        <v>8567</v>
      </c>
      <c r="B4960" s="1" t="s">
        <v>8569</v>
      </c>
      <c r="C4960" s="1">
        <v>3146</v>
      </c>
      <c r="D4960" s="1" t="s">
        <v>3065</v>
      </c>
      <c r="E4960" s="1" t="s">
        <v>4939</v>
      </c>
      <c r="F4960" s="1"/>
      <c r="G4960" s="1" t="s">
        <v>3076</v>
      </c>
      <c r="H4960" s="1"/>
      <c r="I4960" s="1" t="s">
        <v>36957</v>
      </c>
      <c r="J4960" s="1" t="s">
        <v>178</v>
      </c>
      <c r="K4960" s="1">
        <v>42</v>
      </c>
      <c r="L4960" s="1" t="s">
        <v>4068</v>
      </c>
      <c r="M4960" s="1">
        <v>79</v>
      </c>
      <c r="N4960" s="1" t="s">
        <v>39313</v>
      </c>
      <c r="O4960" s="1">
        <v>14</v>
      </c>
      <c r="P4960" s="1">
        <v>17002</v>
      </c>
      <c r="Q4960" s="1">
        <v>1969</v>
      </c>
      <c r="R4960" s="1">
        <v>9999</v>
      </c>
      <c r="S4960" s="1"/>
      <c r="T4960" s="1"/>
      <c r="U4960" s="1" t="s">
        <v>57</v>
      </c>
      <c r="V4960" s="1" t="s">
        <v>37020</v>
      </c>
      <c r="W4960" s="1"/>
      <c r="X4960" s="1"/>
      <c r="Y4960" s="1"/>
      <c r="Z4960" s="1"/>
      <c r="AA4960" s="1"/>
      <c r="AB4960" s="1"/>
      <c r="AC4960" s="1"/>
      <c r="AD4960" s="1"/>
      <c r="AE4960" s="1"/>
      <c r="AF4960" s="1"/>
      <c r="AG4960" s="1"/>
      <c r="AH4960" s="1"/>
      <c r="AI4960" s="1">
        <v>1.3149999999999999</v>
      </c>
      <c r="AJ4960" s="1">
        <v>0.41347</v>
      </c>
      <c r="AK4960" s="1">
        <v>0.41347</v>
      </c>
      <c r="AL4960" s="1">
        <v>0.41347</v>
      </c>
      <c r="AM4960" s="1">
        <v>0.41347</v>
      </c>
      <c r="AN4960" s="1"/>
      <c r="AO4960" s="1"/>
      <c r="AP4960" s="1"/>
      <c r="AQ4960" s="1"/>
      <c r="AR4960" s="1"/>
      <c r="AS4960" s="1"/>
      <c r="AT4960" s="1"/>
      <c r="AU4960" s="1"/>
      <c r="AV4960" s="1"/>
      <c r="AW4960" s="1"/>
      <c r="AX4960" s="1"/>
      <c r="AY4960" s="1" t="s">
        <v>45543</v>
      </c>
      <c r="AZ4960" s="1">
        <v>100</v>
      </c>
      <c r="BA4960" s="1" t="s">
        <v>45450</v>
      </c>
      <c r="BB4960" s="1">
        <v>100</v>
      </c>
      <c r="BC4960" s="1"/>
      <c r="BD4960" s="1"/>
      <c r="BE4960" s="1"/>
      <c r="BF4960" s="1"/>
      <c r="BG4960" s="1"/>
      <c r="BH4960" s="1"/>
      <c r="BI4960" s="1"/>
      <c r="BJ4960" s="1"/>
      <c r="BK4960" s="1"/>
      <c r="BL4960" s="1"/>
      <c r="BM4960" s="1"/>
    </row>
    <row r="4961" spans="1:65">
      <c r="A4961" s="1" t="s">
        <v>8570</v>
      </c>
      <c r="B4961" s="1" t="s">
        <v>8571</v>
      </c>
      <c r="C4961" s="1">
        <v>3147</v>
      </c>
      <c r="D4961" s="1" t="s">
        <v>3065</v>
      </c>
      <c r="E4961" s="1" t="s">
        <v>8572</v>
      </c>
      <c r="F4961" s="1"/>
      <c r="G4961" s="1" t="s">
        <v>3076</v>
      </c>
      <c r="H4961" s="1"/>
      <c r="I4961" s="1" t="s">
        <v>36957</v>
      </c>
      <c r="J4961" s="1" t="s">
        <v>178</v>
      </c>
      <c r="K4961" s="1">
        <v>42</v>
      </c>
      <c r="L4961" s="1" t="s">
        <v>8573</v>
      </c>
      <c r="M4961" s="1">
        <v>81</v>
      </c>
      <c r="N4961" s="1" t="s">
        <v>39565</v>
      </c>
      <c r="O4961" s="1">
        <v>14</v>
      </c>
      <c r="P4961" s="1">
        <v>16370</v>
      </c>
      <c r="Q4961" s="1">
        <v>1969</v>
      </c>
      <c r="R4961" s="1">
        <v>9999</v>
      </c>
      <c r="S4961" s="1"/>
      <c r="T4961" s="1"/>
      <c r="U4961" s="1" t="s">
        <v>57</v>
      </c>
      <c r="V4961" s="1" t="s">
        <v>37020</v>
      </c>
      <c r="W4961" s="1"/>
      <c r="X4961" s="1"/>
      <c r="Y4961" s="1"/>
      <c r="Z4961" s="1"/>
      <c r="AA4961" s="1"/>
      <c r="AB4961" s="1"/>
      <c r="AC4961" s="1"/>
      <c r="AD4961" s="1"/>
      <c r="AE4961" s="1"/>
      <c r="AF4961" s="1"/>
      <c r="AG4961" s="1"/>
      <c r="AH4961" s="1"/>
      <c r="AI4961" s="1">
        <v>1.3149999999999999</v>
      </c>
      <c r="AJ4961" s="1">
        <v>0.41347</v>
      </c>
      <c r="AK4961" s="1">
        <v>0.41347</v>
      </c>
      <c r="AL4961" s="1">
        <v>0.41347</v>
      </c>
      <c r="AM4961" s="1">
        <v>0.41347</v>
      </c>
      <c r="AN4961" s="1"/>
      <c r="AO4961" s="1"/>
      <c r="AP4961" s="1"/>
      <c r="AQ4961" s="1"/>
      <c r="AR4961" s="1"/>
      <c r="AS4961" s="1"/>
      <c r="AT4961" s="1"/>
      <c r="AU4961" s="1"/>
      <c r="AV4961" s="1"/>
      <c r="AW4961" s="1"/>
      <c r="AX4961" s="1"/>
      <c r="AY4961" s="1" t="s">
        <v>45543</v>
      </c>
      <c r="AZ4961" s="1">
        <v>100</v>
      </c>
      <c r="BA4961" s="1" t="s">
        <v>45450</v>
      </c>
      <c r="BB4961" s="1">
        <v>100</v>
      </c>
      <c r="BC4961" s="1"/>
      <c r="BD4961" s="1"/>
      <c r="BE4961" s="1"/>
      <c r="BF4961" s="1"/>
      <c r="BG4961" s="1"/>
      <c r="BH4961" s="1"/>
      <c r="BI4961" s="1"/>
      <c r="BJ4961" s="1"/>
      <c r="BK4961" s="1"/>
      <c r="BL4961" s="1"/>
      <c r="BM4961" s="1"/>
    </row>
    <row r="4962" spans="1:65">
      <c r="A4962" s="1" t="s">
        <v>1300</v>
      </c>
      <c r="B4962" s="1" t="s">
        <v>8574</v>
      </c>
      <c r="C4962" s="1">
        <v>3148</v>
      </c>
      <c r="D4962" s="1" t="s">
        <v>3065</v>
      </c>
      <c r="E4962" s="1" t="s">
        <v>3864</v>
      </c>
      <c r="F4962" s="1"/>
      <c r="G4962" s="1" t="s">
        <v>3076</v>
      </c>
      <c r="H4962" s="1"/>
      <c r="I4962" s="1" t="s">
        <v>36957</v>
      </c>
      <c r="J4962" s="1" t="s">
        <v>178</v>
      </c>
      <c r="K4962" s="1">
        <v>42</v>
      </c>
      <c r="L4962" s="1" t="s">
        <v>1302</v>
      </c>
      <c r="M4962" s="1">
        <v>95</v>
      </c>
      <c r="N4962" s="1" t="s">
        <v>39317</v>
      </c>
      <c r="O4962" s="1">
        <v>18</v>
      </c>
      <c r="P4962" s="1">
        <v>15988</v>
      </c>
      <c r="Q4962" s="1">
        <v>1971</v>
      </c>
      <c r="R4962" s="1">
        <v>9999</v>
      </c>
      <c r="S4962" s="1"/>
      <c r="T4962" s="1"/>
      <c r="U4962" s="1" t="s">
        <v>57</v>
      </c>
      <c r="V4962" s="1" t="s">
        <v>37015</v>
      </c>
      <c r="W4962" s="1"/>
      <c r="X4962" s="1"/>
      <c r="Y4962" s="1"/>
      <c r="Z4962" s="1"/>
      <c r="AA4962" s="1"/>
      <c r="AB4962" s="1"/>
      <c r="AC4962" s="1"/>
      <c r="AD4962" s="1"/>
      <c r="AE4962" s="1"/>
      <c r="AF4962" s="1"/>
      <c r="AG4962" s="1"/>
      <c r="AH4962" s="1"/>
      <c r="AI4962" s="1">
        <v>1.3149999999999999</v>
      </c>
      <c r="AJ4962" s="1">
        <v>0.18686</v>
      </c>
      <c r="AK4962" s="1">
        <v>0.18686</v>
      </c>
      <c r="AL4962" s="1">
        <v>0.18686</v>
      </c>
      <c r="AM4962" s="1">
        <v>0.18686</v>
      </c>
      <c r="AN4962" s="1"/>
      <c r="AO4962" s="1"/>
      <c r="AP4962" s="1"/>
      <c r="AQ4962" s="1"/>
      <c r="AR4962" s="1"/>
      <c r="AS4962" s="1"/>
      <c r="AT4962" s="1"/>
      <c r="AU4962" s="1"/>
      <c r="AV4962" s="1"/>
      <c r="AW4962" s="1"/>
      <c r="AX4962" s="1"/>
      <c r="AY4962" s="1" t="s">
        <v>45543</v>
      </c>
      <c r="AZ4962" s="1">
        <v>100</v>
      </c>
      <c r="BA4962" s="1" t="s">
        <v>45450</v>
      </c>
      <c r="BB4962" s="1">
        <v>100</v>
      </c>
      <c r="BC4962" s="1"/>
      <c r="BD4962" s="1"/>
      <c r="BE4962" s="1"/>
      <c r="BF4962" s="1"/>
      <c r="BG4962" s="1"/>
      <c r="BH4962" s="1"/>
      <c r="BI4962" s="1"/>
      <c r="BJ4962" s="1"/>
      <c r="BK4962" s="1"/>
      <c r="BL4962" s="1"/>
      <c r="BM4962" s="1"/>
    </row>
    <row r="4963" spans="1:65">
      <c r="A4963" s="1" t="s">
        <v>1300</v>
      </c>
      <c r="B4963" s="1" t="s">
        <v>8575</v>
      </c>
      <c r="C4963" s="1">
        <v>3148</v>
      </c>
      <c r="D4963" s="1" t="s">
        <v>3065</v>
      </c>
      <c r="E4963" s="1" t="s">
        <v>4939</v>
      </c>
      <c r="F4963" s="1"/>
      <c r="G4963" s="1" t="s">
        <v>3076</v>
      </c>
      <c r="H4963" s="1"/>
      <c r="I4963" s="1" t="s">
        <v>36957</v>
      </c>
      <c r="J4963" s="1" t="s">
        <v>178</v>
      </c>
      <c r="K4963" s="1">
        <v>42</v>
      </c>
      <c r="L4963" s="1" t="s">
        <v>1302</v>
      </c>
      <c r="M4963" s="1">
        <v>95</v>
      </c>
      <c r="N4963" s="1" t="s">
        <v>39317</v>
      </c>
      <c r="O4963" s="1">
        <v>18</v>
      </c>
      <c r="P4963" s="1">
        <v>15991</v>
      </c>
      <c r="Q4963" s="1">
        <v>1971</v>
      </c>
      <c r="R4963" s="1">
        <v>9999</v>
      </c>
      <c r="S4963" s="1"/>
      <c r="T4963" s="1"/>
      <c r="U4963" s="1" t="s">
        <v>57</v>
      </c>
      <c r="V4963" s="1" t="s">
        <v>37015</v>
      </c>
      <c r="W4963" s="1"/>
      <c r="X4963" s="1"/>
      <c r="Y4963" s="1"/>
      <c r="Z4963" s="1"/>
      <c r="AA4963" s="1"/>
      <c r="AB4963" s="1"/>
      <c r="AC4963" s="1"/>
      <c r="AD4963" s="1"/>
      <c r="AE4963" s="1"/>
      <c r="AF4963" s="1"/>
      <c r="AG4963" s="1"/>
      <c r="AH4963" s="1"/>
      <c r="AI4963" s="1">
        <v>1.3149999999999999</v>
      </c>
      <c r="AJ4963" s="1">
        <v>0.18686</v>
      </c>
      <c r="AK4963" s="1">
        <v>0.18686</v>
      </c>
      <c r="AL4963" s="1">
        <v>0.18686</v>
      </c>
      <c r="AM4963" s="1">
        <v>0.18686</v>
      </c>
      <c r="AN4963" s="1"/>
      <c r="AO4963" s="1"/>
      <c r="AP4963" s="1"/>
      <c r="AQ4963" s="1"/>
      <c r="AR4963" s="1"/>
      <c r="AS4963" s="1"/>
      <c r="AT4963" s="1"/>
      <c r="AU4963" s="1"/>
      <c r="AV4963" s="1"/>
      <c r="AW4963" s="1"/>
      <c r="AX4963" s="1"/>
      <c r="AY4963" s="1" t="s">
        <v>45543</v>
      </c>
      <c r="AZ4963" s="1">
        <v>100</v>
      </c>
      <c r="BA4963" s="1" t="s">
        <v>45450</v>
      </c>
      <c r="BB4963" s="1">
        <v>100</v>
      </c>
      <c r="BC4963" s="1"/>
      <c r="BD4963" s="1"/>
      <c r="BE4963" s="1"/>
      <c r="BF4963" s="1"/>
      <c r="BG4963" s="1"/>
      <c r="BH4963" s="1"/>
      <c r="BI4963" s="1"/>
      <c r="BJ4963" s="1"/>
      <c r="BK4963" s="1"/>
      <c r="BL4963" s="1"/>
      <c r="BM4963" s="1"/>
    </row>
    <row r="4964" spans="1:65">
      <c r="A4964" s="1" t="s">
        <v>1300</v>
      </c>
      <c r="B4964" s="1" t="s">
        <v>8576</v>
      </c>
      <c r="C4964" s="1">
        <v>3148</v>
      </c>
      <c r="D4964" s="1" t="s">
        <v>3065</v>
      </c>
      <c r="E4964" s="1" t="s">
        <v>4941</v>
      </c>
      <c r="F4964" s="1"/>
      <c r="G4964" s="1" t="s">
        <v>3076</v>
      </c>
      <c r="H4964" s="1"/>
      <c r="I4964" s="1" t="s">
        <v>36957</v>
      </c>
      <c r="J4964" s="1" t="s">
        <v>178</v>
      </c>
      <c r="K4964" s="1">
        <v>42</v>
      </c>
      <c r="L4964" s="1" t="s">
        <v>1302</v>
      </c>
      <c r="M4964" s="1">
        <v>95</v>
      </c>
      <c r="N4964" s="1" t="s">
        <v>39317</v>
      </c>
      <c r="O4964" s="1">
        <v>18</v>
      </c>
      <c r="P4964" s="1">
        <v>15991</v>
      </c>
      <c r="Q4964" s="1">
        <v>1971</v>
      </c>
      <c r="R4964" s="1">
        <v>9999</v>
      </c>
      <c r="S4964" s="1"/>
      <c r="T4964" s="1"/>
      <c r="U4964" s="1" t="s">
        <v>57</v>
      </c>
      <c r="V4964" s="1" t="s">
        <v>37015</v>
      </c>
      <c r="W4964" s="1"/>
      <c r="X4964" s="1"/>
      <c r="Y4964" s="1"/>
      <c r="Z4964" s="1"/>
      <c r="AA4964" s="1"/>
      <c r="AB4964" s="1"/>
      <c r="AC4964" s="1"/>
      <c r="AD4964" s="1"/>
      <c r="AE4964" s="1"/>
      <c r="AF4964" s="1"/>
      <c r="AG4964" s="1"/>
      <c r="AH4964" s="1"/>
      <c r="AI4964" s="1">
        <v>1.3149999999999999</v>
      </c>
      <c r="AJ4964" s="1">
        <v>0.18686</v>
      </c>
      <c r="AK4964" s="1">
        <v>0.18686</v>
      </c>
      <c r="AL4964" s="1">
        <v>0.18686</v>
      </c>
      <c r="AM4964" s="1">
        <v>0.18686</v>
      </c>
      <c r="AN4964" s="1"/>
      <c r="AO4964" s="1"/>
      <c r="AP4964" s="1"/>
      <c r="AQ4964" s="1"/>
      <c r="AR4964" s="1"/>
      <c r="AS4964" s="1"/>
      <c r="AT4964" s="1"/>
      <c r="AU4964" s="1"/>
      <c r="AV4964" s="1"/>
      <c r="AW4964" s="1"/>
      <c r="AX4964" s="1"/>
      <c r="AY4964" s="1" t="s">
        <v>45543</v>
      </c>
      <c r="AZ4964" s="1">
        <v>100</v>
      </c>
      <c r="BA4964" s="1" t="s">
        <v>45450</v>
      </c>
      <c r="BB4964" s="1">
        <v>100</v>
      </c>
      <c r="BC4964" s="1"/>
      <c r="BD4964" s="1"/>
      <c r="BE4964" s="1"/>
      <c r="BF4964" s="1"/>
      <c r="BG4964" s="1"/>
      <c r="BH4964" s="1"/>
      <c r="BI4964" s="1"/>
      <c r="BJ4964" s="1"/>
      <c r="BK4964" s="1"/>
      <c r="BL4964" s="1"/>
      <c r="BM4964" s="1"/>
    </row>
    <row r="4965" spans="1:65">
      <c r="A4965" s="1" t="s">
        <v>1300</v>
      </c>
      <c r="B4965" s="1" t="s">
        <v>8577</v>
      </c>
      <c r="C4965" s="1">
        <v>3148</v>
      </c>
      <c r="D4965" s="1" t="s">
        <v>3065</v>
      </c>
      <c r="E4965" s="1" t="s">
        <v>8522</v>
      </c>
      <c r="F4965" s="1"/>
      <c r="G4965" s="1" t="s">
        <v>3076</v>
      </c>
      <c r="H4965" s="1"/>
      <c r="I4965" s="1" t="s">
        <v>36957</v>
      </c>
      <c r="J4965" s="1" t="s">
        <v>178</v>
      </c>
      <c r="K4965" s="1">
        <v>42</v>
      </c>
      <c r="L4965" s="1" t="s">
        <v>1302</v>
      </c>
      <c r="M4965" s="1">
        <v>95</v>
      </c>
      <c r="N4965" s="1" t="s">
        <v>39317</v>
      </c>
      <c r="O4965" s="1">
        <v>18</v>
      </c>
      <c r="P4965" s="1">
        <v>15991</v>
      </c>
      <c r="Q4965" s="1">
        <v>1971</v>
      </c>
      <c r="R4965" s="1">
        <v>9999</v>
      </c>
      <c r="S4965" s="1"/>
      <c r="T4965" s="1"/>
      <c r="U4965" s="1" t="s">
        <v>57</v>
      </c>
      <c r="V4965" s="1" t="s">
        <v>37015</v>
      </c>
      <c r="W4965" s="1"/>
      <c r="X4965" s="1"/>
      <c r="Y4965" s="1"/>
      <c r="Z4965" s="1"/>
      <c r="AA4965" s="1"/>
      <c r="AB4965" s="1"/>
      <c r="AC4965" s="1"/>
      <c r="AD4965" s="1"/>
      <c r="AE4965" s="1"/>
      <c r="AF4965" s="1"/>
      <c r="AG4965" s="1"/>
      <c r="AH4965" s="1"/>
      <c r="AI4965" s="1">
        <v>1.3149999999999999</v>
      </c>
      <c r="AJ4965" s="1">
        <v>0.18686</v>
      </c>
      <c r="AK4965" s="1">
        <v>0.18686</v>
      </c>
      <c r="AL4965" s="1">
        <v>0.18686</v>
      </c>
      <c r="AM4965" s="1">
        <v>0.18686</v>
      </c>
      <c r="AN4965" s="1"/>
      <c r="AO4965" s="1"/>
      <c r="AP4965" s="1"/>
      <c r="AQ4965" s="1"/>
      <c r="AR4965" s="1"/>
      <c r="AS4965" s="1"/>
      <c r="AT4965" s="1"/>
      <c r="AU4965" s="1"/>
      <c r="AV4965" s="1"/>
      <c r="AW4965" s="1"/>
      <c r="AX4965" s="1"/>
      <c r="AY4965" s="1" t="s">
        <v>45543</v>
      </c>
      <c r="AZ4965" s="1">
        <v>100</v>
      </c>
      <c r="BA4965" s="1" t="s">
        <v>45450</v>
      </c>
      <c r="BB4965" s="1">
        <v>100</v>
      </c>
      <c r="BC4965" s="1"/>
      <c r="BD4965" s="1"/>
      <c r="BE4965" s="1"/>
      <c r="BF4965" s="1"/>
      <c r="BG4965" s="1"/>
      <c r="BH4965" s="1"/>
      <c r="BI4965" s="1"/>
      <c r="BJ4965" s="1"/>
      <c r="BK4965" s="1"/>
      <c r="BL4965" s="1"/>
      <c r="BM4965" s="1"/>
    </row>
    <row r="4966" spans="1:65">
      <c r="A4966" s="1" t="s">
        <v>8578</v>
      </c>
      <c r="B4966" s="1" t="s">
        <v>8579</v>
      </c>
      <c r="C4966" s="1">
        <v>3152</v>
      </c>
      <c r="D4966" s="1" t="s">
        <v>3065</v>
      </c>
      <c r="E4966" s="1" t="s">
        <v>3864</v>
      </c>
      <c r="F4966" s="1"/>
      <c r="G4966" s="1" t="s">
        <v>3076</v>
      </c>
      <c r="H4966" s="1"/>
      <c r="I4966" s="1" t="s">
        <v>36957</v>
      </c>
      <c r="J4966" s="1" t="s">
        <v>178</v>
      </c>
      <c r="K4966" s="1">
        <v>42</v>
      </c>
      <c r="L4966" s="1" t="s">
        <v>8580</v>
      </c>
      <c r="M4966" s="1">
        <v>109</v>
      </c>
      <c r="N4966" s="1" t="s">
        <v>39321</v>
      </c>
      <c r="O4966" s="1">
        <v>18</v>
      </c>
      <c r="P4966" s="1">
        <v>16576</v>
      </c>
      <c r="Q4966" s="1">
        <v>1971</v>
      </c>
      <c r="R4966" s="1">
        <v>9999</v>
      </c>
      <c r="S4966" s="1"/>
      <c r="T4966" s="1"/>
      <c r="U4966" s="1" t="s">
        <v>57</v>
      </c>
      <c r="V4966" s="1" t="s">
        <v>37020</v>
      </c>
      <c r="W4966" s="1"/>
      <c r="X4966" s="1"/>
      <c r="Y4966" s="1"/>
      <c r="Z4966" s="1"/>
      <c r="AA4966" s="1"/>
      <c r="AB4966" s="1"/>
      <c r="AC4966" s="1"/>
      <c r="AD4966" s="1"/>
      <c r="AE4966" s="1"/>
      <c r="AF4966" s="1"/>
      <c r="AG4966" s="1"/>
      <c r="AH4966" s="1"/>
      <c r="AI4966" s="1">
        <v>4</v>
      </c>
      <c r="AJ4966" s="1">
        <v>0.41347</v>
      </c>
      <c r="AK4966" s="1">
        <v>0.41347</v>
      </c>
      <c r="AL4966" s="1">
        <v>0.41347</v>
      </c>
      <c r="AM4966" s="1">
        <v>0.41347</v>
      </c>
      <c r="AN4966" s="1"/>
      <c r="AO4966" s="1"/>
      <c r="AP4966" s="1"/>
      <c r="AQ4966" s="1"/>
      <c r="AR4966" s="1"/>
      <c r="AS4966" s="1"/>
      <c r="AT4966" s="1"/>
      <c r="AU4966" s="1"/>
      <c r="AV4966" s="1"/>
      <c r="AW4966" s="1"/>
      <c r="AX4966" s="1"/>
      <c r="AY4966" s="1" t="s">
        <v>46410</v>
      </c>
      <c r="AZ4966" s="1">
        <v>100</v>
      </c>
      <c r="BA4966" s="1" t="s">
        <v>46411</v>
      </c>
      <c r="BB4966" s="1">
        <v>100</v>
      </c>
      <c r="BC4966" s="1"/>
      <c r="BD4966" s="1"/>
      <c r="BE4966" s="1"/>
      <c r="BF4966" s="1"/>
      <c r="BG4966" s="1"/>
      <c r="BH4966" s="1"/>
      <c r="BI4966" s="1"/>
      <c r="BJ4966" s="1"/>
      <c r="BK4966" s="1"/>
      <c r="BL4966" s="1"/>
      <c r="BM4966" s="1"/>
    </row>
    <row r="4967" spans="1:65">
      <c r="A4967" s="1" t="s">
        <v>8578</v>
      </c>
      <c r="B4967" s="1" t="s">
        <v>8581</v>
      </c>
      <c r="C4967" s="1">
        <v>3152</v>
      </c>
      <c r="D4967" s="1" t="s">
        <v>3065</v>
      </c>
      <c r="E4967" s="1" t="s">
        <v>4939</v>
      </c>
      <c r="F4967" s="1"/>
      <c r="G4967" s="1" t="s">
        <v>3076</v>
      </c>
      <c r="H4967" s="1"/>
      <c r="I4967" s="1" t="s">
        <v>36957</v>
      </c>
      <c r="J4967" s="1" t="s">
        <v>178</v>
      </c>
      <c r="K4967" s="1">
        <v>42</v>
      </c>
      <c r="L4967" s="1" t="s">
        <v>8580</v>
      </c>
      <c r="M4967" s="1">
        <v>109</v>
      </c>
      <c r="N4967" s="1" t="s">
        <v>39321</v>
      </c>
      <c r="O4967" s="1">
        <v>18</v>
      </c>
      <c r="P4967" s="1">
        <v>16586</v>
      </c>
      <c r="Q4967" s="1">
        <v>1971</v>
      </c>
      <c r="R4967" s="1">
        <v>9999</v>
      </c>
      <c r="S4967" s="1"/>
      <c r="T4967" s="1"/>
      <c r="U4967" s="1" t="s">
        <v>57</v>
      </c>
      <c r="V4967" s="1" t="s">
        <v>37020</v>
      </c>
      <c r="W4967" s="1"/>
      <c r="X4967" s="1"/>
      <c r="Y4967" s="1"/>
      <c r="Z4967" s="1"/>
      <c r="AA4967" s="1"/>
      <c r="AB4967" s="1"/>
      <c r="AC4967" s="1"/>
      <c r="AD4967" s="1"/>
      <c r="AE4967" s="1"/>
      <c r="AF4967" s="1"/>
      <c r="AG4967" s="1"/>
      <c r="AH4967" s="1"/>
      <c r="AI4967" s="1">
        <v>4</v>
      </c>
      <c r="AJ4967" s="1">
        <v>0.41347</v>
      </c>
      <c r="AK4967" s="1">
        <v>0.41347</v>
      </c>
      <c r="AL4967" s="1">
        <v>0.41347</v>
      </c>
      <c r="AM4967" s="1">
        <v>0.41347</v>
      </c>
      <c r="AN4967" s="1"/>
      <c r="AO4967" s="1"/>
      <c r="AP4967" s="1"/>
      <c r="AQ4967" s="1"/>
      <c r="AR4967" s="1"/>
      <c r="AS4967" s="1"/>
      <c r="AT4967" s="1"/>
      <c r="AU4967" s="1"/>
      <c r="AV4967" s="1"/>
      <c r="AW4967" s="1"/>
      <c r="AX4967" s="1"/>
      <c r="AY4967" s="1" t="s">
        <v>46410</v>
      </c>
      <c r="AZ4967" s="1">
        <v>100</v>
      </c>
      <c r="BA4967" s="1" t="s">
        <v>46411</v>
      </c>
      <c r="BB4967" s="1">
        <v>100</v>
      </c>
      <c r="BC4967" s="1"/>
      <c r="BD4967" s="1"/>
      <c r="BE4967" s="1"/>
      <c r="BF4967" s="1"/>
      <c r="BG4967" s="1"/>
      <c r="BH4967" s="1"/>
      <c r="BI4967" s="1"/>
      <c r="BJ4967" s="1"/>
      <c r="BK4967" s="1"/>
      <c r="BL4967" s="1"/>
      <c r="BM4967" s="1"/>
    </row>
    <row r="4968" spans="1:65">
      <c r="A4968" s="1" t="s">
        <v>8578</v>
      </c>
      <c r="B4968" s="1" t="s">
        <v>8582</v>
      </c>
      <c r="C4968" s="1">
        <v>3152</v>
      </c>
      <c r="D4968" s="1" t="s">
        <v>3065</v>
      </c>
      <c r="E4968" s="1" t="s">
        <v>8583</v>
      </c>
      <c r="F4968" s="1"/>
      <c r="G4968" s="1" t="s">
        <v>3076</v>
      </c>
      <c r="H4968" s="1" t="s">
        <v>3077</v>
      </c>
      <c r="I4968" s="1" t="s">
        <v>36957</v>
      </c>
      <c r="J4968" s="1" t="s">
        <v>178</v>
      </c>
      <c r="K4968" s="1">
        <v>42</v>
      </c>
      <c r="L4968" s="1" t="s">
        <v>8580</v>
      </c>
      <c r="M4968" s="1">
        <v>109</v>
      </c>
      <c r="N4968" s="1" t="s">
        <v>39321</v>
      </c>
      <c r="O4968" s="1">
        <v>5</v>
      </c>
      <c r="P4968" s="1">
        <v>13280</v>
      </c>
      <c r="Q4968" s="1">
        <v>1967</v>
      </c>
      <c r="R4968" s="1">
        <v>9999</v>
      </c>
      <c r="S4968" s="1"/>
      <c r="T4968" s="1"/>
      <c r="U4968" s="1" t="s">
        <v>57</v>
      </c>
      <c r="V4968" s="1" t="s">
        <v>37020</v>
      </c>
      <c r="W4968" s="1"/>
      <c r="X4968" s="1"/>
      <c r="Y4968" s="1"/>
      <c r="Z4968" s="1"/>
      <c r="AA4968" s="1"/>
      <c r="AB4968" s="1"/>
      <c r="AC4968" s="1"/>
      <c r="AD4968" s="1"/>
      <c r="AE4968" s="1"/>
      <c r="AF4968" s="1"/>
      <c r="AG4968" s="1"/>
      <c r="AH4968" s="1"/>
      <c r="AI4968" s="1">
        <v>4</v>
      </c>
      <c r="AJ4968" s="1">
        <v>1.1088</v>
      </c>
      <c r="AK4968" s="1">
        <v>1.1088</v>
      </c>
      <c r="AL4968" s="1">
        <v>1.1088</v>
      </c>
      <c r="AM4968" s="1">
        <v>1.1088</v>
      </c>
      <c r="AN4968" s="1"/>
      <c r="AO4968" s="1"/>
      <c r="AP4968" s="1"/>
      <c r="AQ4968" s="1"/>
      <c r="AR4968" s="1"/>
      <c r="AS4968" s="1"/>
      <c r="AT4968" s="1"/>
      <c r="AU4968" s="1"/>
      <c r="AV4968" s="1"/>
      <c r="AW4968" s="1"/>
      <c r="AX4968" s="1"/>
      <c r="AY4968" s="1" t="s">
        <v>46410</v>
      </c>
      <c r="AZ4968" s="1">
        <v>100</v>
      </c>
      <c r="BA4968" s="1" t="s">
        <v>46411</v>
      </c>
      <c r="BB4968" s="1">
        <v>100</v>
      </c>
      <c r="BC4968" s="1"/>
      <c r="BD4968" s="1"/>
      <c r="BE4968" s="1"/>
      <c r="BF4968" s="1"/>
      <c r="BG4968" s="1"/>
      <c r="BH4968" s="1"/>
      <c r="BI4968" s="1"/>
      <c r="BJ4968" s="1"/>
      <c r="BK4968" s="1"/>
      <c r="BL4968" s="1"/>
      <c r="BM4968" s="1"/>
    </row>
    <row r="4969" spans="1:65">
      <c r="A4969" s="1" t="s">
        <v>8584</v>
      </c>
      <c r="B4969" s="1" t="s">
        <v>8585</v>
      </c>
      <c r="C4969" s="1">
        <v>3153</v>
      </c>
      <c r="D4969" s="1" t="s">
        <v>3065</v>
      </c>
      <c r="E4969" s="1" t="s">
        <v>8586</v>
      </c>
      <c r="F4969" s="1"/>
      <c r="G4969" s="1" t="s">
        <v>3066</v>
      </c>
      <c r="H4969" s="1"/>
      <c r="I4969" s="1" t="s">
        <v>36957</v>
      </c>
      <c r="J4969" s="1" t="s">
        <v>178</v>
      </c>
      <c r="K4969" s="1">
        <v>42</v>
      </c>
      <c r="L4969" s="1" t="s">
        <v>136</v>
      </c>
      <c r="M4969" s="1">
        <v>127</v>
      </c>
      <c r="N4969" s="1" t="s">
        <v>39569</v>
      </c>
      <c r="O4969" s="1">
        <v>22</v>
      </c>
      <c r="P4969" s="1">
        <v>0</v>
      </c>
      <c r="Q4969" s="1">
        <v>1926</v>
      </c>
      <c r="R4969" s="1">
        <v>9999</v>
      </c>
      <c r="S4969" s="1"/>
      <c r="T4969" s="1"/>
      <c r="U4969" s="1" t="s">
        <v>57</v>
      </c>
      <c r="V4969" s="1" t="s">
        <v>3066</v>
      </c>
      <c r="W4969" s="1"/>
      <c r="X4969" s="1"/>
      <c r="Y4969" s="1"/>
      <c r="Z4969" s="1"/>
      <c r="AA4969" s="1"/>
      <c r="AB4969" s="1"/>
      <c r="AC4969" s="1"/>
      <c r="AD4969" s="1"/>
      <c r="AE4969" s="1"/>
      <c r="AF4969" s="1"/>
      <c r="AG4969" s="1"/>
      <c r="AH4969" s="1"/>
      <c r="AI4969" s="1"/>
      <c r="AJ4969" s="1">
        <v>0</v>
      </c>
      <c r="AK4969" s="1">
        <v>0</v>
      </c>
      <c r="AL4969" s="1">
        <v>0</v>
      </c>
      <c r="AM4969" s="1">
        <v>0</v>
      </c>
      <c r="AN4969" s="1"/>
      <c r="AO4969" s="1"/>
      <c r="AP4969" s="1"/>
      <c r="AQ4969" s="1"/>
      <c r="AR4969" s="1"/>
      <c r="AS4969" s="1"/>
      <c r="AT4969" s="1"/>
      <c r="AU4969" s="1"/>
      <c r="AV4969" s="1"/>
      <c r="AW4969" s="1"/>
      <c r="AX4969" s="1"/>
      <c r="AY4969" s="1" t="s">
        <v>46409</v>
      </c>
      <c r="AZ4969" s="1">
        <v>100</v>
      </c>
      <c r="BA4969" s="1" t="s">
        <v>45406</v>
      </c>
      <c r="BB4969" s="1">
        <v>100</v>
      </c>
      <c r="BC4969" s="1"/>
      <c r="BD4969" s="1"/>
      <c r="BE4969" s="1"/>
      <c r="BF4969" s="1"/>
      <c r="BG4969" s="1"/>
      <c r="BH4969" s="1"/>
      <c r="BI4969" s="1"/>
      <c r="BJ4969" s="1"/>
      <c r="BK4969" s="1"/>
      <c r="BL4969" s="1"/>
      <c r="BM4969" s="1"/>
    </row>
    <row r="4970" spans="1:65">
      <c r="A4970" s="1" t="s">
        <v>8584</v>
      </c>
      <c r="B4970" s="1" t="s">
        <v>8587</v>
      </c>
      <c r="C4970" s="1">
        <v>3153</v>
      </c>
      <c r="D4970" s="1" t="s">
        <v>3065</v>
      </c>
      <c r="E4970" s="1" t="s">
        <v>8588</v>
      </c>
      <c r="F4970" s="1"/>
      <c r="G4970" s="1" t="s">
        <v>3066</v>
      </c>
      <c r="H4970" s="1"/>
      <c r="I4970" s="1" t="s">
        <v>36957</v>
      </c>
      <c r="J4970" s="1" t="s">
        <v>178</v>
      </c>
      <c r="K4970" s="1">
        <v>42</v>
      </c>
      <c r="L4970" s="1" t="s">
        <v>136</v>
      </c>
      <c r="M4970" s="1">
        <v>127</v>
      </c>
      <c r="N4970" s="1" t="s">
        <v>39569</v>
      </c>
      <c r="O4970" s="1">
        <v>22</v>
      </c>
      <c r="P4970" s="1">
        <v>0</v>
      </c>
      <c r="Q4970" s="1">
        <v>1926</v>
      </c>
      <c r="R4970" s="1">
        <v>9999</v>
      </c>
      <c r="S4970" s="1"/>
      <c r="T4970" s="1"/>
      <c r="U4970" s="1" t="s">
        <v>57</v>
      </c>
      <c r="V4970" s="1" t="s">
        <v>3066</v>
      </c>
      <c r="W4970" s="1"/>
      <c r="X4970" s="1"/>
      <c r="Y4970" s="1"/>
      <c r="Z4970" s="1"/>
      <c r="AA4970" s="1"/>
      <c r="AB4970" s="1"/>
      <c r="AC4970" s="1"/>
      <c r="AD4970" s="1"/>
      <c r="AE4970" s="1"/>
      <c r="AF4970" s="1"/>
      <c r="AG4970" s="1"/>
      <c r="AH4970" s="1"/>
      <c r="AI4970" s="1"/>
      <c r="AJ4970" s="1">
        <v>0</v>
      </c>
      <c r="AK4970" s="1">
        <v>0</v>
      </c>
      <c r="AL4970" s="1">
        <v>0</v>
      </c>
      <c r="AM4970" s="1">
        <v>0</v>
      </c>
      <c r="AN4970" s="1"/>
      <c r="AO4970" s="1"/>
      <c r="AP4970" s="1"/>
      <c r="AQ4970" s="1"/>
      <c r="AR4970" s="1"/>
      <c r="AS4970" s="1"/>
      <c r="AT4970" s="1"/>
      <c r="AU4970" s="1"/>
      <c r="AV4970" s="1"/>
      <c r="AW4970" s="1"/>
      <c r="AX4970" s="1"/>
      <c r="AY4970" s="1" t="s">
        <v>46409</v>
      </c>
      <c r="AZ4970" s="1">
        <v>100</v>
      </c>
      <c r="BA4970" s="1" t="s">
        <v>45406</v>
      </c>
      <c r="BB4970" s="1">
        <v>100</v>
      </c>
      <c r="BC4970" s="1"/>
      <c r="BD4970" s="1"/>
      <c r="BE4970" s="1"/>
      <c r="BF4970" s="1"/>
      <c r="BG4970" s="1"/>
      <c r="BH4970" s="1"/>
      <c r="BI4970" s="1"/>
      <c r="BJ4970" s="1"/>
      <c r="BK4970" s="1"/>
      <c r="BL4970" s="1"/>
      <c r="BM4970" s="1"/>
    </row>
    <row r="4971" spans="1:65">
      <c r="A4971" s="1" t="s">
        <v>8589</v>
      </c>
      <c r="B4971" s="1" t="s">
        <v>8590</v>
      </c>
      <c r="C4971" s="1">
        <v>3154</v>
      </c>
      <c r="D4971" s="1" t="s">
        <v>3065</v>
      </c>
      <c r="E4971" s="1" t="s">
        <v>3864</v>
      </c>
      <c r="F4971" s="1"/>
      <c r="G4971" s="1" t="s">
        <v>3076</v>
      </c>
      <c r="H4971" s="1"/>
      <c r="I4971" s="1" t="s">
        <v>36957</v>
      </c>
      <c r="J4971" s="1" t="s">
        <v>178</v>
      </c>
      <c r="K4971" s="1">
        <v>42</v>
      </c>
      <c r="L4971" s="1" t="s">
        <v>853</v>
      </c>
      <c r="M4971" s="1">
        <v>41</v>
      </c>
      <c r="N4971" s="1" t="s">
        <v>39305</v>
      </c>
      <c r="O4971" s="1">
        <v>14</v>
      </c>
      <c r="P4971" s="1">
        <v>14860</v>
      </c>
      <c r="Q4971" s="1">
        <v>1969</v>
      </c>
      <c r="R4971" s="1">
        <v>9999</v>
      </c>
      <c r="S4971" s="1"/>
      <c r="T4971" s="1"/>
      <c r="U4971" s="1" t="s">
        <v>57</v>
      </c>
      <c r="V4971" s="1" t="s">
        <v>37020</v>
      </c>
      <c r="W4971" s="1"/>
      <c r="X4971" s="1"/>
      <c r="Y4971" s="1"/>
      <c r="Z4971" s="1"/>
      <c r="AA4971" s="1"/>
      <c r="AB4971" s="1"/>
      <c r="AC4971" s="1"/>
      <c r="AD4971" s="1"/>
      <c r="AE4971" s="1"/>
      <c r="AF4971" s="1"/>
      <c r="AG4971" s="1"/>
      <c r="AH4971" s="1"/>
      <c r="AI4971" s="1">
        <v>1.3149999999999999</v>
      </c>
      <c r="AJ4971" s="1">
        <v>0.41347</v>
      </c>
      <c r="AK4971" s="1">
        <v>0.41347</v>
      </c>
      <c r="AL4971" s="1">
        <v>0.41347</v>
      </c>
      <c r="AM4971" s="1">
        <v>0.41347</v>
      </c>
      <c r="AN4971" s="1"/>
      <c r="AO4971" s="1"/>
      <c r="AP4971" s="1"/>
      <c r="AQ4971" s="1"/>
      <c r="AR4971" s="1"/>
      <c r="AS4971" s="1"/>
      <c r="AT4971" s="1"/>
      <c r="AU4971" s="1"/>
      <c r="AV4971" s="1"/>
      <c r="AW4971" s="1"/>
      <c r="AX4971" s="1"/>
      <c r="AY4971" s="1" t="s">
        <v>45543</v>
      </c>
      <c r="AZ4971" s="1">
        <v>100</v>
      </c>
      <c r="BA4971" s="1" t="s">
        <v>45450</v>
      </c>
      <c r="BB4971" s="1">
        <v>100</v>
      </c>
      <c r="BC4971" s="1"/>
      <c r="BD4971" s="1"/>
      <c r="BE4971" s="1"/>
      <c r="BF4971" s="1"/>
      <c r="BG4971" s="1"/>
      <c r="BH4971" s="1"/>
      <c r="BI4971" s="1"/>
      <c r="BJ4971" s="1"/>
      <c r="BK4971" s="1"/>
      <c r="BL4971" s="1"/>
      <c r="BM4971" s="1"/>
    </row>
    <row r="4972" spans="1:65">
      <c r="A4972" s="1" t="s">
        <v>8589</v>
      </c>
      <c r="B4972" s="1" t="s">
        <v>8591</v>
      </c>
      <c r="C4972" s="1">
        <v>3154</v>
      </c>
      <c r="D4972" s="1" t="s">
        <v>3065</v>
      </c>
      <c r="E4972" s="1" t="s">
        <v>4939</v>
      </c>
      <c r="F4972" s="1"/>
      <c r="G4972" s="1" t="s">
        <v>3076</v>
      </c>
      <c r="H4972" s="1"/>
      <c r="I4972" s="1" t="s">
        <v>36957</v>
      </c>
      <c r="J4972" s="1" t="s">
        <v>178</v>
      </c>
      <c r="K4972" s="1">
        <v>42</v>
      </c>
      <c r="L4972" s="1" t="s">
        <v>853</v>
      </c>
      <c r="M4972" s="1">
        <v>41</v>
      </c>
      <c r="N4972" s="1" t="s">
        <v>39305</v>
      </c>
      <c r="O4972" s="1">
        <v>14</v>
      </c>
      <c r="P4972" s="1">
        <v>14891</v>
      </c>
      <c r="Q4972" s="1">
        <v>1969</v>
      </c>
      <c r="R4972" s="1">
        <v>9999</v>
      </c>
      <c r="S4972" s="1"/>
      <c r="T4972" s="1"/>
      <c r="U4972" s="1" t="s">
        <v>57</v>
      </c>
      <c r="V4972" s="1" t="s">
        <v>37020</v>
      </c>
      <c r="W4972" s="1"/>
      <c r="X4972" s="1"/>
      <c r="Y4972" s="1"/>
      <c r="Z4972" s="1"/>
      <c r="AA4972" s="1"/>
      <c r="AB4972" s="1"/>
      <c r="AC4972" s="1"/>
      <c r="AD4972" s="1"/>
      <c r="AE4972" s="1"/>
      <c r="AF4972" s="1"/>
      <c r="AG4972" s="1"/>
      <c r="AH4972" s="1"/>
      <c r="AI4972" s="1">
        <v>1.3149999999999999</v>
      </c>
      <c r="AJ4972" s="1">
        <v>0.41347</v>
      </c>
      <c r="AK4972" s="1">
        <v>0.41347</v>
      </c>
      <c r="AL4972" s="1">
        <v>0.41347</v>
      </c>
      <c r="AM4972" s="1">
        <v>0.41347</v>
      </c>
      <c r="AN4972" s="1"/>
      <c r="AO4972" s="1"/>
      <c r="AP4972" s="1"/>
      <c r="AQ4972" s="1"/>
      <c r="AR4972" s="1"/>
      <c r="AS4972" s="1"/>
      <c r="AT4972" s="1"/>
      <c r="AU4972" s="1"/>
      <c r="AV4972" s="1"/>
      <c r="AW4972" s="1"/>
      <c r="AX4972" s="1"/>
      <c r="AY4972" s="1" t="s">
        <v>45543</v>
      </c>
      <c r="AZ4972" s="1">
        <v>100</v>
      </c>
      <c r="BA4972" s="1" t="s">
        <v>45450</v>
      </c>
      <c r="BB4972" s="1">
        <v>100</v>
      </c>
      <c r="BC4972" s="1"/>
      <c r="BD4972" s="1"/>
      <c r="BE4972" s="1"/>
      <c r="BF4972" s="1"/>
      <c r="BG4972" s="1"/>
      <c r="BH4972" s="1"/>
      <c r="BI4972" s="1"/>
      <c r="BJ4972" s="1"/>
      <c r="BK4972" s="1"/>
      <c r="BL4972" s="1"/>
      <c r="BM4972" s="1"/>
    </row>
    <row r="4973" spans="1:65">
      <c r="A4973" s="1" t="s">
        <v>8592</v>
      </c>
      <c r="B4973" s="1" t="s">
        <v>8593</v>
      </c>
      <c r="C4973" s="1">
        <v>3155</v>
      </c>
      <c r="D4973" s="1" t="s">
        <v>3065</v>
      </c>
      <c r="E4973" s="1" t="s">
        <v>3864</v>
      </c>
      <c r="F4973" s="1"/>
      <c r="G4973" s="1" t="s">
        <v>3076</v>
      </c>
      <c r="H4973" s="1"/>
      <c r="I4973" s="1" t="s">
        <v>36957</v>
      </c>
      <c r="J4973" s="1" t="s">
        <v>178</v>
      </c>
      <c r="K4973" s="1">
        <v>42</v>
      </c>
      <c r="L4973" s="1" t="s">
        <v>8573</v>
      </c>
      <c r="M4973" s="1">
        <v>81</v>
      </c>
      <c r="N4973" s="1" t="s">
        <v>39565</v>
      </c>
      <c r="O4973" s="1">
        <v>13.5</v>
      </c>
      <c r="P4973" s="1">
        <v>15984</v>
      </c>
      <c r="Q4973" s="1">
        <v>1967</v>
      </c>
      <c r="R4973" s="1">
        <v>9999</v>
      </c>
      <c r="S4973" s="1"/>
      <c r="T4973" s="1"/>
      <c r="U4973" s="1" t="s">
        <v>57</v>
      </c>
      <c r="V4973" s="1" t="s">
        <v>37020</v>
      </c>
      <c r="W4973" s="1"/>
      <c r="X4973" s="1"/>
      <c r="Y4973" s="1"/>
      <c r="Z4973" s="1"/>
      <c r="AA4973" s="1"/>
      <c r="AB4973" s="1"/>
      <c r="AC4973" s="1"/>
      <c r="AD4973" s="1"/>
      <c r="AE4973" s="1"/>
      <c r="AF4973" s="1"/>
      <c r="AG4973" s="1"/>
      <c r="AH4973" s="1"/>
      <c r="AI4973" s="1">
        <v>1.3149999999999999</v>
      </c>
      <c r="AJ4973" s="1">
        <v>0.41347</v>
      </c>
      <c r="AK4973" s="1">
        <v>0.41347</v>
      </c>
      <c r="AL4973" s="1">
        <v>0.41347</v>
      </c>
      <c r="AM4973" s="1">
        <v>0.41347</v>
      </c>
      <c r="AN4973" s="1"/>
      <c r="AO4973" s="1"/>
      <c r="AP4973" s="1"/>
      <c r="AQ4973" s="1"/>
      <c r="AR4973" s="1"/>
      <c r="AS4973" s="1"/>
      <c r="AT4973" s="1"/>
      <c r="AU4973" s="1"/>
      <c r="AV4973" s="1"/>
      <c r="AW4973" s="1"/>
      <c r="AX4973" s="1"/>
      <c r="AY4973" s="1" t="s">
        <v>45543</v>
      </c>
      <c r="AZ4973" s="1">
        <v>100</v>
      </c>
      <c r="BA4973" s="1" t="s">
        <v>45450</v>
      </c>
      <c r="BB4973" s="1">
        <v>100</v>
      </c>
      <c r="BC4973" s="1"/>
      <c r="BD4973" s="1"/>
      <c r="BE4973" s="1"/>
      <c r="BF4973" s="1"/>
      <c r="BG4973" s="1"/>
      <c r="BH4973" s="1"/>
      <c r="BI4973" s="1"/>
      <c r="BJ4973" s="1"/>
      <c r="BK4973" s="1"/>
      <c r="BL4973" s="1"/>
      <c r="BM4973" s="1"/>
    </row>
    <row r="4974" spans="1:65">
      <c r="A4974" s="1" t="s">
        <v>8592</v>
      </c>
      <c r="B4974" s="1" t="s">
        <v>8594</v>
      </c>
      <c r="C4974" s="1">
        <v>3155</v>
      </c>
      <c r="D4974" s="1" t="s">
        <v>3065</v>
      </c>
      <c r="E4974" s="1" t="s">
        <v>4939</v>
      </c>
      <c r="F4974" s="1"/>
      <c r="G4974" s="1" t="s">
        <v>3076</v>
      </c>
      <c r="H4974" s="1"/>
      <c r="I4974" s="1" t="s">
        <v>36957</v>
      </c>
      <c r="J4974" s="1" t="s">
        <v>178</v>
      </c>
      <c r="K4974" s="1">
        <v>42</v>
      </c>
      <c r="L4974" s="1" t="s">
        <v>8573</v>
      </c>
      <c r="M4974" s="1">
        <v>81</v>
      </c>
      <c r="N4974" s="1" t="s">
        <v>39565</v>
      </c>
      <c r="O4974" s="1">
        <v>13.5</v>
      </c>
      <c r="P4974" s="1">
        <v>16028</v>
      </c>
      <c r="Q4974" s="1">
        <v>1967</v>
      </c>
      <c r="R4974" s="1">
        <v>9999</v>
      </c>
      <c r="S4974" s="1"/>
      <c r="T4974" s="1"/>
      <c r="U4974" s="1" t="s">
        <v>57</v>
      </c>
      <c r="V4974" s="1" t="s">
        <v>37020</v>
      </c>
      <c r="W4974" s="1"/>
      <c r="X4974" s="1"/>
      <c r="Y4974" s="1"/>
      <c r="Z4974" s="1"/>
      <c r="AA4974" s="1"/>
      <c r="AB4974" s="1"/>
      <c r="AC4974" s="1"/>
      <c r="AD4974" s="1"/>
      <c r="AE4974" s="1"/>
      <c r="AF4974" s="1"/>
      <c r="AG4974" s="1"/>
      <c r="AH4974" s="1"/>
      <c r="AI4974" s="1">
        <v>1.3149999999999999</v>
      </c>
      <c r="AJ4974" s="1">
        <v>0.41347</v>
      </c>
      <c r="AK4974" s="1">
        <v>0.41347</v>
      </c>
      <c r="AL4974" s="1">
        <v>0.41347</v>
      </c>
      <c r="AM4974" s="1">
        <v>0.41347</v>
      </c>
      <c r="AN4974" s="1"/>
      <c r="AO4974" s="1"/>
      <c r="AP4974" s="1"/>
      <c r="AQ4974" s="1"/>
      <c r="AR4974" s="1"/>
      <c r="AS4974" s="1"/>
      <c r="AT4974" s="1"/>
      <c r="AU4974" s="1"/>
      <c r="AV4974" s="1"/>
      <c r="AW4974" s="1"/>
      <c r="AX4974" s="1"/>
      <c r="AY4974" s="1" t="s">
        <v>45543</v>
      </c>
      <c r="AZ4974" s="1">
        <v>100</v>
      </c>
      <c r="BA4974" s="1" t="s">
        <v>45450</v>
      </c>
      <c r="BB4974" s="1">
        <v>100</v>
      </c>
      <c r="BC4974" s="1"/>
      <c r="BD4974" s="1"/>
      <c r="BE4974" s="1"/>
      <c r="BF4974" s="1"/>
      <c r="BG4974" s="1"/>
      <c r="BH4974" s="1"/>
      <c r="BI4974" s="1"/>
      <c r="BJ4974" s="1"/>
      <c r="BK4974" s="1"/>
      <c r="BL4974" s="1"/>
      <c r="BM4974" s="1"/>
    </row>
    <row r="4975" spans="1:65">
      <c r="A4975" s="1" t="s">
        <v>8595</v>
      </c>
      <c r="B4975" s="1" t="s">
        <v>8596</v>
      </c>
      <c r="C4975" s="1">
        <v>3157</v>
      </c>
      <c r="D4975" s="1" t="s">
        <v>3065</v>
      </c>
      <c r="E4975" s="1" t="s">
        <v>222</v>
      </c>
      <c r="F4975" s="1"/>
      <c r="G4975" s="1" t="s">
        <v>3076</v>
      </c>
      <c r="H4975" s="1"/>
      <c r="I4975" s="1" t="s">
        <v>36953</v>
      </c>
      <c r="J4975" s="1" t="s">
        <v>178</v>
      </c>
      <c r="K4975" s="1">
        <v>42</v>
      </c>
      <c r="L4975" s="1" t="s">
        <v>8597</v>
      </c>
      <c r="M4975" s="1">
        <v>29</v>
      </c>
      <c r="N4975" s="1" t="s">
        <v>39304</v>
      </c>
      <c r="O4975" s="1">
        <v>13</v>
      </c>
      <c r="P4975" s="1">
        <v>13512</v>
      </c>
      <c r="Q4975" s="1">
        <v>1969</v>
      </c>
      <c r="R4975" s="1">
        <v>9999</v>
      </c>
      <c r="S4975" s="1"/>
      <c r="T4975" s="1"/>
      <c r="U4975" s="1" t="s">
        <v>57</v>
      </c>
      <c r="V4975" s="1" t="s">
        <v>37020</v>
      </c>
      <c r="W4975" s="1"/>
      <c r="X4975" s="1"/>
      <c r="Y4975" s="1"/>
      <c r="Z4975" s="1"/>
      <c r="AA4975" s="1"/>
      <c r="AB4975" s="1"/>
      <c r="AC4975" s="1"/>
      <c r="AD4975" s="1"/>
      <c r="AE4975" s="1"/>
      <c r="AF4975" s="1"/>
      <c r="AG4975" s="1"/>
      <c r="AH4975" s="1"/>
      <c r="AI4975" s="1">
        <v>1.2</v>
      </c>
      <c r="AJ4975" s="1">
        <v>0.41347</v>
      </c>
      <c r="AK4975" s="1">
        <v>0.41347</v>
      </c>
      <c r="AL4975" s="1">
        <v>0.41347</v>
      </c>
      <c r="AM4975" s="1">
        <v>0.41347</v>
      </c>
      <c r="AN4975" s="1"/>
      <c r="AO4975" s="1"/>
      <c r="AP4975" s="1"/>
      <c r="AQ4975" s="1"/>
      <c r="AR4975" s="1"/>
      <c r="AS4975" s="1"/>
      <c r="AT4975" s="1"/>
      <c r="AU4975" s="1"/>
      <c r="AV4975" s="1"/>
      <c r="AW4975" s="1"/>
      <c r="AX4975" s="1"/>
      <c r="AY4975" s="1" t="s">
        <v>45545</v>
      </c>
      <c r="AZ4975" s="1">
        <v>100</v>
      </c>
      <c r="BA4975" s="1" t="s">
        <v>45546</v>
      </c>
      <c r="BB4975" s="1">
        <v>100</v>
      </c>
      <c r="BC4975" s="1"/>
      <c r="BD4975" s="1"/>
      <c r="BE4975" s="1"/>
      <c r="BF4975" s="1"/>
      <c r="BG4975" s="1"/>
      <c r="BH4975" s="1"/>
      <c r="BI4975" s="1"/>
      <c r="BJ4975" s="1"/>
      <c r="BK4975" s="1"/>
      <c r="BL4975" s="1"/>
      <c r="BM4975" s="1"/>
    </row>
    <row r="4976" spans="1:65">
      <c r="A4976" s="1" t="s">
        <v>8595</v>
      </c>
      <c r="B4976" s="1" t="s">
        <v>8598</v>
      </c>
      <c r="C4976" s="1">
        <v>3157</v>
      </c>
      <c r="D4976" s="1" t="s">
        <v>3065</v>
      </c>
      <c r="E4976" s="1" t="s">
        <v>223</v>
      </c>
      <c r="F4976" s="1"/>
      <c r="G4976" s="1" t="s">
        <v>3076</v>
      </c>
      <c r="H4976" s="1"/>
      <c r="I4976" s="1" t="s">
        <v>36953</v>
      </c>
      <c r="J4976" s="1" t="s">
        <v>178</v>
      </c>
      <c r="K4976" s="1">
        <v>42</v>
      </c>
      <c r="L4976" s="1" t="s">
        <v>8597</v>
      </c>
      <c r="M4976" s="1">
        <v>29</v>
      </c>
      <c r="N4976" s="1" t="s">
        <v>39304</v>
      </c>
      <c r="O4976" s="1">
        <v>13</v>
      </c>
      <c r="P4976" s="1">
        <v>13514</v>
      </c>
      <c r="Q4976" s="1">
        <v>1969</v>
      </c>
      <c r="R4976" s="1">
        <v>9999</v>
      </c>
      <c r="S4976" s="1"/>
      <c r="T4976" s="1"/>
      <c r="U4976" s="1" t="s">
        <v>57</v>
      </c>
      <c r="V4976" s="1" t="s">
        <v>37020</v>
      </c>
      <c r="W4976" s="1"/>
      <c r="X4976" s="1"/>
      <c r="Y4976" s="1"/>
      <c r="Z4976" s="1"/>
      <c r="AA4976" s="1"/>
      <c r="AB4976" s="1"/>
      <c r="AC4976" s="1"/>
      <c r="AD4976" s="1"/>
      <c r="AE4976" s="1"/>
      <c r="AF4976" s="1"/>
      <c r="AG4976" s="1"/>
      <c r="AH4976" s="1"/>
      <c r="AI4976" s="1">
        <v>1.2</v>
      </c>
      <c r="AJ4976" s="1">
        <v>0.41347</v>
      </c>
      <c r="AK4976" s="1">
        <v>0.41347</v>
      </c>
      <c r="AL4976" s="1">
        <v>0.41347</v>
      </c>
      <c r="AM4976" s="1">
        <v>0.41347</v>
      </c>
      <c r="AN4976" s="1"/>
      <c r="AO4976" s="1"/>
      <c r="AP4976" s="1"/>
      <c r="AQ4976" s="1"/>
      <c r="AR4976" s="1"/>
      <c r="AS4976" s="1"/>
      <c r="AT4976" s="1"/>
      <c r="AU4976" s="1"/>
      <c r="AV4976" s="1"/>
      <c r="AW4976" s="1"/>
      <c r="AX4976" s="1"/>
      <c r="AY4976" s="1" t="s">
        <v>45545</v>
      </c>
      <c r="AZ4976" s="1">
        <v>100</v>
      </c>
      <c r="BA4976" s="1" t="s">
        <v>45546</v>
      </c>
      <c r="BB4976" s="1">
        <v>100</v>
      </c>
      <c r="BC4976" s="1"/>
      <c r="BD4976" s="1"/>
      <c r="BE4976" s="1"/>
      <c r="BF4976" s="1"/>
      <c r="BG4976" s="1"/>
      <c r="BH4976" s="1"/>
      <c r="BI4976" s="1"/>
      <c r="BJ4976" s="1"/>
      <c r="BK4976" s="1"/>
      <c r="BL4976" s="1"/>
      <c r="BM4976" s="1"/>
    </row>
    <row r="4977" spans="1:65">
      <c r="A4977" s="1" t="s">
        <v>8595</v>
      </c>
      <c r="B4977" s="1" t="s">
        <v>8599</v>
      </c>
      <c r="C4977" s="1">
        <v>3157</v>
      </c>
      <c r="D4977" s="1" t="s">
        <v>3065</v>
      </c>
      <c r="E4977" s="1" t="s">
        <v>224</v>
      </c>
      <c r="F4977" s="1"/>
      <c r="G4977" s="1" t="s">
        <v>3076</v>
      </c>
      <c r="H4977" s="1"/>
      <c r="I4977" s="1" t="s">
        <v>36953</v>
      </c>
      <c r="J4977" s="1" t="s">
        <v>178</v>
      </c>
      <c r="K4977" s="1">
        <v>42</v>
      </c>
      <c r="L4977" s="1" t="s">
        <v>8597</v>
      </c>
      <c r="M4977" s="1">
        <v>29</v>
      </c>
      <c r="N4977" s="1" t="s">
        <v>39304</v>
      </c>
      <c r="O4977" s="1">
        <v>13</v>
      </c>
      <c r="P4977" s="1">
        <v>13514</v>
      </c>
      <c r="Q4977" s="1">
        <v>1969</v>
      </c>
      <c r="R4977" s="1">
        <v>9999</v>
      </c>
      <c r="S4977" s="1"/>
      <c r="T4977" s="1"/>
      <c r="U4977" s="1" t="s">
        <v>57</v>
      </c>
      <c r="V4977" s="1" t="s">
        <v>37020</v>
      </c>
      <c r="W4977" s="1"/>
      <c r="X4977" s="1"/>
      <c r="Y4977" s="1"/>
      <c r="Z4977" s="1"/>
      <c r="AA4977" s="1"/>
      <c r="AB4977" s="1"/>
      <c r="AC4977" s="1"/>
      <c r="AD4977" s="1"/>
      <c r="AE4977" s="1"/>
      <c r="AF4977" s="1"/>
      <c r="AG4977" s="1"/>
      <c r="AH4977" s="1"/>
      <c r="AI4977" s="1">
        <v>1.2</v>
      </c>
      <c r="AJ4977" s="1">
        <v>0.41347</v>
      </c>
      <c r="AK4977" s="1">
        <v>0.41347</v>
      </c>
      <c r="AL4977" s="1">
        <v>0.41347</v>
      </c>
      <c r="AM4977" s="1">
        <v>0.41347</v>
      </c>
      <c r="AN4977" s="1"/>
      <c r="AO4977" s="1"/>
      <c r="AP4977" s="1"/>
      <c r="AQ4977" s="1"/>
      <c r="AR4977" s="1"/>
      <c r="AS4977" s="1"/>
      <c r="AT4977" s="1"/>
      <c r="AU4977" s="1"/>
      <c r="AV4977" s="1"/>
      <c r="AW4977" s="1"/>
      <c r="AX4977" s="1"/>
      <c r="AY4977" s="1" t="s">
        <v>45545</v>
      </c>
      <c r="AZ4977" s="1">
        <v>100</v>
      </c>
      <c r="BA4977" s="1" t="s">
        <v>45546</v>
      </c>
      <c r="BB4977" s="1">
        <v>100</v>
      </c>
      <c r="BC4977" s="1"/>
      <c r="BD4977" s="1"/>
      <c r="BE4977" s="1"/>
      <c r="BF4977" s="1"/>
      <c r="BG4977" s="1"/>
      <c r="BH4977" s="1"/>
      <c r="BI4977" s="1"/>
      <c r="BJ4977" s="1"/>
      <c r="BK4977" s="1"/>
      <c r="BL4977" s="1"/>
      <c r="BM4977" s="1"/>
    </row>
    <row r="4978" spans="1:65">
      <c r="A4978" s="1" t="s">
        <v>8600</v>
      </c>
      <c r="B4978" s="1" t="s">
        <v>8601</v>
      </c>
      <c r="C4978" s="1">
        <v>316</v>
      </c>
      <c r="D4978" s="1" t="s">
        <v>3065</v>
      </c>
      <c r="E4978" s="1" t="s">
        <v>53</v>
      </c>
      <c r="F4978" s="1"/>
      <c r="G4978" s="1" t="s">
        <v>3066</v>
      </c>
      <c r="H4978" s="1"/>
      <c r="I4978" s="1" t="s">
        <v>37001</v>
      </c>
      <c r="J4978" s="1" t="s">
        <v>151</v>
      </c>
      <c r="K4978" s="1">
        <v>6</v>
      </c>
      <c r="L4978" s="1" t="s">
        <v>423</v>
      </c>
      <c r="M4978" s="1">
        <v>37</v>
      </c>
      <c r="N4978" s="1" t="s">
        <v>38430</v>
      </c>
      <c r="O4978" s="1">
        <v>8.5</v>
      </c>
      <c r="P4978" s="1">
        <v>0</v>
      </c>
      <c r="Q4978" s="1">
        <v>1982</v>
      </c>
      <c r="R4978" s="1">
        <v>9999</v>
      </c>
      <c r="S4978" s="1"/>
      <c r="T4978" s="1"/>
      <c r="U4978" s="1" t="s">
        <v>57</v>
      </c>
      <c r="V4978" s="1" t="s">
        <v>3066</v>
      </c>
      <c r="W4978" s="1"/>
      <c r="X4978" s="1"/>
      <c r="Y4978" s="1"/>
      <c r="Z4978" s="1"/>
      <c r="AA4978" s="1"/>
      <c r="AB4978" s="1"/>
      <c r="AC4978" s="1"/>
      <c r="AD4978" s="1"/>
      <c r="AE4978" s="1"/>
      <c r="AF4978" s="1"/>
      <c r="AG4978" s="1"/>
      <c r="AH4978" s="1"/>
      <c r="AI4978" s="1"/>
      <c r="AJ4978" s="1">
        <v>0</v>
      </c>
      <c r="AK4978" s="1">
        <v>0</v>
      </c>
      <c r="AL4978" s="1">
        <v>0</v>
      </c>
      <c r="AM4978" s="1">
        <v>0</v>
      </c>
      <c r="AN4978" s="1"/>
      <c r="AO4978" s="1"/>
      <c r="AP4978" s="1"/>
      <c r="AQ4978" s="1"/>
      <c r="AR4978" s="1"/>
      <c r="AS4978" s="1"/>
      <c r="AT4978" s="1"/>
      <c r="AU4978" s="1"/>
      <c r="AV4978" s="1"/>
      <c r="AW4978" s="1"/>
      <c r="AX4978" s="1"/>
      <c r="AY4978" s="1" t="s">
        <v>46412</v>
      </c>
      <c r="AZ4978" s="1">
        <v>100</v>
      </c>
      <c r="BA4978" s="1" t="s">
        <v>46412</v>
      </c>
      <c r="BB4978" s="1">
        <v>100</v>
      </c>
      <c r="BC4978" s="1"/>
      <c r="BD4978" s="1"/>
      <c r="BE4978" s="1"/>
      <c r="BF4978" s="1"/>
      <c r="BG4978" s="1"/>
      <c r="BH4978" s="1"/>
      <c r="BI4978" s="1"/>
      <c r="BJ4978" s="1"/>
      <c r="BK4978" s="1"/>
      <c r="BL4978" s="1"/>
      <c r="BM4978" s="1"/>
    </row>
    <row r="4979" spans="1:65">
      <c r="A4979" s="1" t="s">
        <v>8602</v>
      </c>
      <c r="B4979" s="1" t="s">
        <v>8603</v>
      </c>
      <c r="C4979" s="1">
        <v>3160</v>
      </c>
      <c r="D4979" s="1" t="s">
        <v>3065</v>
      </c>
      <c r="E4979" s="1" t="s">
        <v>220</v>
      </c>
      <c r="F4979" s="1"/>
      <c r="G4979" s="1" t="s">
        <v>3076</v>
      </c>
      <c r="H4979" s="1"/>
      <c r="I4979" s="1" t="s">
        <v>36953</v>
      </c>
      <c r="J4979" s="1" t="s">
        <v>178</v>
      </c>
      <c r="K4979" s="1">
        <v>42</v>
      </c>
      <c r="L4979" s="1" t="s">
        <v>2072</v>
      </c>
      <c r="M4979" s="1">
        <v>101</v>
      </c>
      <c r="N4979" s="1" t="s">
        <v>39319</v>
      </c>
      <c r="O4979" s="1">
        <v>13</v>
      </c>
      <c r="P4979" s="1">
        <v>15644</v>
      </c>
      <c r="Q4979" s="1">
        <v>1969</v>
      </c>
      <c r="R4979" s="1">
        <v>9999</v>
      </c>
      <c r="S4979" s="1"/>
      <c r="T4979" s="1"/>
      <c r="U4979" s="1" t="s">
        <v>57</v>
      </c>
      <c r="V4979" s="1" t="s">
        <v>37020</v>
      </c>
      <c r="W4979" s="1"/>
      <c r="X4979" s="1"/>
      <c r="Y4979" s="1"/>
      <c r="Z4979" s="1"/>
      <c r="AA4979" s="1"/>
      <c r="AB4979" s="1"/>
      <c r="AC4979" s="1"/>
      <c r="AD4979" s="1"/>
      <c r="AE4979" s="1"/>
      <c r="AF4979" s="1"/>
      <c r="AG4979" s="1"/>
      <c r="AH4979" s="1"/>
      <c r="AI4979" s="1">
        <v>0.2</v>
      </c>
      <c r="AJ4979" s="1">
        <v>0.41347</v>
      </c>
      <c r="AK4979" s="1">
        <v>0.41347</v>
      </c>
      <c r="AL4979" s="1">
        <v>0.41347</v>
      </c>
      <c r="AM4979" s="1">
        <v>0.41347</v>
      </c>
      <c r="AN4979" s="1"/>
      <c r="AO4979" s="1"/>
      <c r="AP4979" s="1"/>
      <c r="AQ4979" s="1"/>
      <c r="AR4979" s="1"/>
      <c r="AS4979" s="1"/>
      <c r="AT4979" s="1"/>
      <c r="AU4979" s="1"/>
      <c r="AV4979" s="1"/>
      <c r="AW4979" s="1"/>
      <c r="AX4979" s="1"/>
      <c r="AY4979" s="1" t="s">
        <v>45545</v>
      </c>
      <c r="AZ4979" s="1">
        <v>100</v>
      </c>
      <c r="BA4979" s="1" t="s">
        <v>45546</v>
      </c>
      <c r="BB4979" s="1">
        <v>100</v>
      </c>
      <c r="BC4979" s="1"/>
      <c r="BD4979" s="1"/>
      <c r="BE4979" s="1"/>
      <c r="BF4979" s="1"/>
      <c r="BG4979" s="1"/>
      <c r="BH4979" s="1"/>
      <c r="BI4979" s="1"/>
      <c r="BJ4979" s="1"/>
      <c r="BK4979" s="1"/>
      <c r="BL4979" s="1"/>
      <c r="BM4979" s="1"/>
    </row>
    <row r="4980" spans="1:65">
      <c r="A4980" s="1" t="s">
        <v>8602</v>
      </c>
      <c r="B4980" s="1" t="s">
        <v>8604</v>
      </c>
      <c r="C4980" s="1">
        <v>3160</v>
      </c>
      <c r="D4980" s="1" t="s">
        <v>3065</v>
      </c>
      <c r="E4980" s="1" t="s">
        <v>134</v>
      </c>
      <c r="F4980" s="1"/>
      <c r="G4980" s="1" t="s">
        <v>3076</v>
      </c>
      <c r="H4980" s="1"/>
      <c r="I4980" s="1" t="s">
        <v>36953</v>
      </c>
      <c r="J4980" s="1" t="s">
        <v>178</v>
      </c>
      <c r="K4980" s="1">
        <v>42</v>
      </c>
      <c r="L4980" s="1" t="s">
        <v>2072</v>
      </c>
      <c r="M4980" s="1">
        <v>101</v>
      </c>
      <c r="N4980" s="1" t="s">
        <v>39319</v>
      </c>
      <c r="O4980" s="1">
        <v>13</v>
      </c>
      <c r="P4980" s="1">
        <v>15644</v>
      </c>
      <c r="Q4980" s="1">
        <v>1969</v>
      </c>
      <c r="R4980" s="1">
        <v>9999</v>
      </c>
      <c r="S4980" s="1"/>
      <c r="T4980" s="1"/>
      <c r="U4980" s="1" t="s">
        <v>57</v>
      </c>
      <c r="V4980" s="1" t="s">
        <v>37020</v>
      </c>
      <c r="W4980" s="1"/>
      <c r="X4980" s="1"/>
      <c r="Y4980" s="1"/>
      <c r="Z4980" s="1"/>
      <c r="AA4980" s="1"/>
      <c r="AB4980" s="1"/>
      <c r="AC4980" s="1"/>
      <c r="AD4980" s="1"/>
      <c r="AE4980" s="1"/>
      <c r="AF4980" s="1"/>
      <c r="AG4980" s="1"/>
      <c r="AH4980" s="1"/>
      <c r="AI4980" s="1">
        <v>0.2</v>
      </c>
      <c r="AJ4980" s="1">
        <v>0.41347</v>
      </c>
      <c r="AK4980" s="1">
        <v>0.41347</v>
      </c>
      <c r="AL4980" s="1">
        <v>0.41347</v>
      </c>
      <c r="AM4980" s="1">
        <v>0.41347</v>
      </c>
      <c r="AN4980" s="1"/>
      <c r="AO4980" s="1"/>
      <c r="AP4980" s="1"/>
      <c r="AQ4980" s="1"/>
      <c r="AR4980" s="1"/>
      <c r="AS4980" s="1"/>
      <c r="AT4980" s="1"/>
      <c r="AU4980" s="1"/>
      <c r="AV4980" s="1"/>
      <c r="AW4980" s="1"/>
      <c r="AX4980" s="1"/>
      <c r="AY4980" s="1" t="s">
        <v>45545</v>
      </c>
      <c r="AZ4980" s="1">
        <v>100</v>
      </c>
      <c r="BA4980" s="1" t="s">
        <v>45546</v>
      </c>
      <c r="BB4980" s="1">
        <v>100</v>
      </c>
      <c r="BC4980" s="1"/>
      <c r="BD4980" s="1"/>
      <c r="BE4980" s="1"/>
      <c r="BF4980" s="1"/>
      <c r="BG4980" s="1"/>
      <c r="BH4980" s="1"/>
      <c r="BI4980" s="1"/>
      <c r="BJ4980" s="1"/>
      <c r="BK4980" s="1"/>
      <c r="BL4980" s="1"/>
      <c r="BM4980" s="1"/>
    </row>
    <row r="4981" spans="1:65">
      <c r="A4981" s="1" t="s">
        <v>8602</v>
      </c>
      <c r="B4981" s="1" t="s">
        <v>8605</v>
      </c>
      <c r="C4981" s="1">
        <v>3160</v>
      </c>
      <c r="D4981" s="1" t="s">
        <v>3065</v>
      </c>
      <c r="E4981" s="1" t="s">
        <v>138</v>
      </c>
      <c r="F4981" s="1"/>
      <c r="G4981" s="1" t="s">
        <v>3076</v>
      </c>
      <c r="H4981" s="1"/>
      <c r="I4981" s="1" t="s">
        <v>36953</v>
      </c>
      <c r="J4981" s="1" t="s">
        <v>178</v>
      </c>
      <c r="K4981" s="1">
        <v>42</v>
      </c>
      <c r="L4981" s="1" t="s">
        <v>2072</v>
      </c>
      <c r="M4981" s="1">
        <v>101</v>
      </c>
      <c r="N4981" s="1" t="s">
        <v>39319</v>
      </c>
      <c r="O4981" s="1">
        <v>13</v>
      </c>
      <c r="P4981" s="1">
        <v>15644</v>
      </c>
      <c r="Q4981" s="1">
        <v>1969</v>
      </c>
      <c r="R4981" s="1">
        <v>9999</v>
      </c>
      <c r="S4981" s="1"/>
      <c r="T4981" s="1"/>
      <c r="U4981" s="1" t="s">
        <v>57</v>
      </c>
      <c r="V4981" s="1" t="s">
        <v>37020</v>
      </c>
      <c r="W4981" s="1"/>
      <c r="X4981" s="1"/>
      <c r="Y4981" s="1"/>
      <c r="Z4981" s="1"/>
      <c r="AA4981" s="1"/>
      <c r="AB4981" s="1"/>
      <c r="AC4981" s="1"/>
      <c r="AD4981" s="1"/>
      <c r="AE4981" s="1"/>
      <c r="AF4981" s="1"/>
      <c r="AG4981" s="1"/>
      <c r="AH4981" s="1"/>
      <c r="AI4981" s="1">
        <v>0.2</v>
      </c>
      <c r="AJ4981" s="1">
        <v>0.41347</v>
      </c>
      <c r="AK4981" s="1">
        <v>0.41347</v>
      </c>
      <c r="AL4981" s="1">
        <v>0.41347</v>
      </c>
      <c r="AM4981" s="1">
        <v>0.41347</v>
      </c>
      <c r="AN4981" s="1"/>
      <c r="AO4981" s="1"/>
      <c r="AP4981" s="1"/>
      <c r="AQ4981" s="1"/>
      <c r="AR4981" s="1"/>
      <c r="AS4981" s="1"/>
      <c r="AT4981" s="1"/>
      <c r="AU4981" s="1"/>
      <c r="AV4981" s="1"/>
      <c r="AW4981" s="1"/>
      <c r="AX4981" s="1"/>
      <c r="AY4981" s="1" t="s">
        <v>45545</v>
      </c>
      <c r="AZ4981" s="1">
        <v>100</v>
      </c>
      <c r="BA4981" s="1" t="s">
        <v>45546</v>
      </c>
      <c r="BB4981" s="1">
        <v>100</v>
      </c>
      <c r="BC4981" s="1"/>
      <c r="BD4981" s="1"/>
      <c r="BE4981" s="1"/>
      <c r="BF4981" s="1"/>
      <c r="BG4981" s="1"/>
      <c r="BH4981" s="1"/>
      <c r="BI4981" s="1"/>
      <c r="BJ4981" s="1"/>
      <c r="BK4981" s="1"/>
      <c r="BL4981" s="1"/>
      <c r="BM4981" s="1"/>
    </row>
    <row r="4982" spans="1:65">
      <c r="A4982" s="1" t="s">
        <v>8602</v>
      </c>
      <c r="B4982" s="1" t="s">
        <v>8606</v>
      </c>
      <c r="C4982" s="1">
        <v>3160</v>
      </c>
      <c r="D4982" s="1" t="s">
        <v>3065</v>
      </c>
      <c r="E4982" s="1" t="s">
        <v>224</v>
      </c>
      <c r="F4982" s="1"/>
      <c r="G4982" s="1" t="s">
        <v>3076</v>
      </c>
      <c r="H4982" s="1"/>
      <c r="I4982" s="1" t="s">
        <v>36953</v>
      </c>
      <c r="J4982" s="1" t="s">
        <v>178</v>
      </c>
      <c r="K4982" s="1">
        <v>42</v>
      </c>
      <c r="L4982" s="1" t="s">
        <v>2072</v>
      </c>
      <c r="M4982" s="1">
        <v>101</v>
      </c>
      <c r="N4982" s="1" t="s">
        <v>39319</v>
      </c>
      <c r="O4982" s="1">
        <v>17</v>
      </c>
      <c r="P4982" s="1">
        <v>15636</v>
      </c>
      <c r="Q4982" s="1">
        <v>1970</v>
      </c>
      <c r="R4982" s="1">
        <v>9999</v>
      </c>
      <c r="S4982" s="1"/>
      <c r="T4982" s="1"/>
      <c r="U4982" s="1" t="s">
        <v>57</v>
      </c>
      <c r="V4982" s="1" t="s">
        <v>37020</v>
      </c>
      <c r="W4982" s="1"/>
      <c r="X4982" s="1"/>
      <c r="Y4982" s="1"/>
      <c r="Z4982" s="1"/>
      <c r="AA4982" s="1"/>
      <c r="AB4982" s="1"/>
      <c r="AC4982" s="1"/>
      <c r="AD4982" s="1"/>
      <c r="AE4982" s="1"/>
      <c r="AF4982" s="1"/>
      <c r="AG4982" s="1"/>
      <c r="AH4982" s="1"/>
      <c r="AI4982" s="1">
        <v>0.2</v>
      </c>
      <c r="AJ4982" s="1">
        <v>0.41347</v>
      </c>
      <c r="AK4982" s="1">
        <v>0.41347</v>
      </c>
      <c r="AL4982" s="1">
        <v>0.41347</v>
      </c>
      <c r="AM4982" s="1">
        <v>0.41347</v>
      </c>
      <c r="AN4982" s="1"/>
      <c r="AO4982" s="1"/>
      <c r="AP4982" s="1"/>
      <c r="AQ4982" s="1"/>
      <c r="AR4982" s="1"/>
      <c r="AS4982" s="1"/>
      <c r="AT4982" s="1"/>
      <c r="AU4982" s="1"/>
      <c r="AV4982" s="1"/>
      <c r="AW4982" s="1"/>
      <c r="AX4982" s="1"/>
      <c r="AY4982" s="1" t="s">
        <v>45545</v>
      </c>
      <c r="AZ4982" s="1">
        <v>100</v>
      </c>
      <c r="BA4982" s="1" t="s">
        <v>45546</v>
      </c>
      <c r="BB4982" s="1">
        <v>100</v>
      </c>
      <c r="BC4982" s="1"/>
      <c r="BD4982" s="1"/>
      <c r="BE4982" s="1"/>
      <c r="BF4982" s="1"/>
      <c r="BG4982" s="1"/>
      <c r="BH4982" s="1"/>
      <c r="BI4982" s="1"/>
      <c r="BJ4982" s="1"/>
      <c r="BK4982" s="1"/>
      <c r="BL4982" s="1"/>
      <c r="BM4982" s="1"/>
    </row>
    <row r="4983" spans="1:65">
      <c r="A4983" s="1" t="s">
        <v>1308</v>
      </c>
      <c r="B4983" s="1" t="s">
        <v>8607</v>
      </c>
      <c r="C4983" s="1">
        <v>3161</v>
      </c>
      <c r="D4983" s="1" t="s">
        <v>3065</v>
      </c>
      <c r="E4983" s="1" t="s">
        <v>220</v>
      </c>
      <c r="F4983" s="1"/>
      <c r="G4983" s="1" t="s">
        <v>3076</v>
      </c>
      <c r="H4983" s="1"/>
      <c r="I4983" s="1" t="s">
        <v>36953</v>
      </c>
      <c r="J4983" s="1" t="s">
        <v>178</v>
      </c>
      <c r="K4983" s="1">
        <v>42</v>
      </c>
      <c r="L4983" s="1" t="s">
        <v>578</v>
      </c>
      <c r="M4983" s="1">
        <v>45</v>
      </c>
      <c r="N4983" s="1" t="s">
        <v>39307</v>
      </c>
      <c r="O4983" s="1">
        <v>13</v>
      </c>
      <c r="P4983" s="1">
        <v>13430</v>
      </c>
      <c r="Q4983" s="1">
        <v>1967</v>
      </c>
      <c r="R4983" s="1">
        <v>9999</v>
      </c>
      <c r="S4983" s="1"/>
      <c r="T4983" s="1"/>
      <c r="U4983" s="1" t="s">
        <v>57</v>
      </c>
      <c r="V4983" s="1" t="s">
        <v>37020</v>
      </c>
      <c r="W4983" s="1"/>
      <c r="X4983" s="1"/>
      <c r="Y4983" s="1"/>
      <c r="Z4983" s="1"/>
      <c r="AA4983" s="1"/>
      <c r="AB4983" s="1"/>
      <c r="AC4983" s="1"/>
      <c r="AD4983" s="1"/>
      <c r="AE4983" s="1"/>
      <c r="AF4983" s="1"/>
      <c r="AG4983" s="1"/>
      <c r="AH4983" s="1"/>
      <c r="AI4983" s="1">
        <v>1</v>
      </c>
      <c r="AJ4983" s="1">
        <v>0.41347</v>
      </c>
      <c r="AK4983" s="1">
        <v>0.41347</v>
      </c>
      <c r="AL4983" s="1">
        <v>0.41347</v>
      </c>
      <c r="AM4983" s="1">
        <v>0.41347</v>
      </c>
      <c r="AN4983" s="1"/>
      <c r="AO4983" s="1"/>
      <c r="AP4983" s="1"/>
      <c r="AQ4983" s="1"/>
      <c r="AR4983" s="1"/>
      <c r="AS4983" s="1"/>
      <c r="AT4983" s="1"/>
      <c r="AU4983" s="1"/>
      <c r="AV4983" s="1"/>
      <c r="AW4983" s="1"/>
      <c r="AX4983" s="1"/>
      <c r="AY4983" s="1" t="s">
        <v>45545</v>
      </c>
      <c r="AZ4983" s="1">
        <v>100</v>
      </c>
      <c r="BA4983" s="1" t="s">
        <v>45546</v>
      </c>
      <c r="BB4983" s="1">
        <v>100</v>
      </c>
      <c r="BC4983" s="1"/>
      <c r="BD4983" s="1"/>
      <c r="BE4983" s="1"/>
      <c r="BF4983" s="1"/>
      <c r="BG4983" s="1"/>
      <c r="BH4983" s="1"/>
      <c r="BI4983" s="1"/>
      <c r="BJ4983" s="1"/>
      <c r="BK4983" s="1"/>
      <c r="BL4983" s="1"/>
      <c r="BM4983" s="1"/>
    </row>
    <row r="4984" spans="1:65">
      <c r="A4984" s="1" t="s">
        <v>1308</v>
      </c>
      <c r="B4984" s="1" t="s">
        <v>8608</v>
      </c>
      <c r="C4984" s="1">
        <v>3161</v>
      </c>
      <c r="D4984" s="1" t="s">
        <v>3065</v>
      </c>
      <c r="E4984" s="1" t="s">
        <v>1081</v>
      </c>
      <c r="F4984" s="1"/>
      <c r="G4984" s="1" t="s">
        <v>3076</v>
      </c>
      <c r="H4984" s="1"/>
      <c r="I4984" s="1" t="s">
        <v>36953</v>
      </c>
      <c r="J4984" s="1" t="s">
        <v>178</v>
      </c>
      <c r="K4984" s="1">
        <v>42</v>
      </c>
      <c r="L4984" s="1" t="s">
        <v>578</v>
      </c>
      <c r="M4984" s="1">
        <v>45</v>
      </c>
      <c r="N4984" s="1" t="s">
        <v>39307</v>
      </c>
      <c r="O4984" s="1">
        <v>13</v>
      </c>
      <c r="P4984" s="1">
        <v>13430</v>
      </c>
      <c r="Q4984" s="1">
        <v>1967</v>
      </c>
      <c r="R4984" s="1">
        <v>9999</v>
      </c>
      <c r="S4984" s="1"/>
      <c r="T4984" s="1"/>
      <c r="U4984" s="1" t="s">
        <v>57</v>
      </c>
      <c r="V4984" s="1" t="s">
        <v>37020</v>
      </c>
      <c r="W4984" s="1"/>
      <c r="X4984" s="1"/>
      <c r="Y4984" s="1"/>
      <c r="Z4984" s="1"/>
      <c r="AA4984" s="1"/>
      <c r="AB4984" s="1"/>
      <c r="AC4984" s="1"/>
      <c r="AD4984" s="1"/>
      <c r="AE4984" s="1"/>
      <c r="AF4984" s="1"/>
      <c r="AG4984" s="1"/>
      <c r="AH4984" s="1"/>
      <c r="AI4984" s="1">
        <v>1</v>
      </c>
      <c r="AJ4984" s="1">
        <v>0.41347</v>
      </c>
      <c r="AK4984" s="1">
        <v>0.41347</v>
      </c>
      <c r="AL4984" s="1">
        <v>0.41347</v>
      </c>
      <c r="AM4984" s="1">
        <v>0.41347</v>
      </c>
      <c r="AN4984" s="1"/>
      <c r="AO4984" s="1"/>
      <c r="AP4984" s="1"/>
      <c r="AQ4984" s="1"/>
      <c r="AR4984" s="1"/>
      <c r="AS4984" s="1"/>
      <c r="AT4984" s="1"/>
      <c r="AU4984" s="1"/>
      <c r="AV4984" s="1"/>
      <c r="AW4984" s="1"/>
      <c r="AX4984" s="1"/>
      <c r="AY4984" s="1" t="s">
        <v>45545</v>
      </c>
      <c r="AZ4984" s="1">
        <v>100</v>
      </c>
      <c r="BA4984" s="1" t="s">
        <v>45546</v>
      </c>
      <c r="BB4984" s="1">
        <v>100</v>
      </c>
      <c r="BC4984" s="1"/>
      <c r="BD4984" s="1"/>
      <c r="BE4984" s="1"/>
      <c r="BF4984" s="1"/>
      <c r="BG4984" s="1"/>
      <c r="BH4984" s="1"/>
      <c r="BI4984" s="1"/>
      <c r="BJ4984" s="1"/>
      <c r="BK4984" s="1"/>
      <c r="BL4984" s="1"/>
      <c r="BM4984" s="1"/>
    </row>
    <row r="4985" spans="1:65">
      <c r="A4985" s="1" t="s">
        <v>1308</v>
      </c>
      <c r="B4985" s="1" t="s">
        <v>8609</v>
      </c>
      <c r="C4985" s="1">
        <v>3161</v>
      </c>
      <c r="D4985" s="1" t="s">
        <v>3065</v>
      </c>
      <c r="E4985" s="1" t="s">
        <v>1084</v>
      </c>
      <c r="F4985" s="1"/>
      <c r="G4985" s="1" t="s">
        <v>3076</v>
      </c>
      <c r="H4985" s="1"/>
      <c r="I4985" s="1" t="s">
        <v>36953</v>
      </c>
      <c r="J4985" s="1" t="s">
        <v>178</v>
      </c>
      <c r="K4985" s="1">
        <v>42</v>
      </c>
      <c r="L4985" s="1" t="s">
        <v>578</v>
      </c>
      <c r="M4985" s="1">
        <v>45</v>
      </c>
      <c r="N4985" s="1" t="s">
        <v>39307</v>
      </c>
      <c r="O4985" s="1">
        <v>17</v>
      </c>
      <c r="P4985" s="1">
        <v>13428</v>
      </c>
      <c r="Q4985" s="1">
        <v>1970</v>
      </c>
      <c r="R4985" s="1">
        <v>9999</v>
      </c>
      <c r="S4985" s="1"/>
      <c r="T4985" s="1"/>
      <c r="U4985" s="1" t="s">
        <v>57</v>
      </c>
      <c r="V4985" s="1" t="s">
        <v>37020</v>
      </c>
      <c r="W4985" s="1"/>
      <c r="X4985" s="1"/>
      <c r="Y4985" s="1"/>
      <c r="Z4985" s="1"/>
      <c r="AA4985" s="1"/>
      <c r="AB4985" s="1"/>
      <c r="AC4985" s="1"/>
      <c r="AD4985" s="1"/>
      <c r="AE4985" s="1"/>
      <c r="AF4985" s="1"/>
      <c r="AG4985" s="1"/>
      <c r="AH4985" s="1"/>
      <c r="AI4985" s="1">
        <v>1</v>
      </c>
      <c r="AJ4985" s="1">
        <v>0.41347</v>
      </c>
      <c r="AK4985" s="1">
        <v>0.41347</v>
      </c>
      <c r="AL4985" s="1">
        <v>0.41347</v>
      </c>
      <c r="AM4985" s="1">
        <v>0.41347</v>
      </c>
      <c r="AN4985" s="1"/>
      <c r="AO4985" s="1"/>
      <c r="AP4985" s="1"/>
      <c r="AQ4985" s="1"/>
      <c r="AR4985" s="1"/>
      <c r="AS4985" s="1"/>
      <c r="AT4985" s="1"/>
      <c r="AU4985" s="1"/>
      <c r="AV4985" s="1"/>
      <c r="AW4985" s="1"/>
      <c r="AX4985" s="1"/>
      <c r="AY4985" s="1" t="s">
        <v>45545</v>
      </c>
      <c r="AZ4985" s="1">
        <v>100</v>
      </c>
      <c r="BA4985" s="1" t="s">
        <v>45546</v>
      </c>
      <c r="BB4985" s="1">
        <v>100</v>
      </c>
      <c r="BC4985" s="1"/>
      <c r="BD4985" s="1"/>
      <c r="BE4985" s="1"/>
      <c r="BF4985" s="1"/>
      <c r="BG4985" s="1"/>
      <c r="BH4985" s="1"/>
      <c r="BI4985" s="1"/>
      <c r="BJ4985" s="1"/>
      <c r="BK4985" s="1"/>
      <c r="BL4985" s="1"/>
      <c r="BM4985" s="1"/>
    </row>
    <row r="4986" spans="1:65">
      <c r="A4986" s="1" t="s">
        <v>1308</v>
      </c>
      <c r="B4986" s="1" t="s">
        <v>8610</v>
      </c>
      <c r="C4986" s="1">
        <v>3161</v>
      </c>
      <c r="D4986" s="1" t="s">
        <v>3065</v>
      </c>
      <c r="E4986" s="1" t="s">
        <v>2074</v>
      </c>
      <c r="F4986" s="1"/>
      <c r="G4986" s="1" t="s">
        <v>3076</v>
      </c>
      <c r="H4986" s="1"/>
      <c r="I4986" s="1" t="s">
        <v>36953</v>
      </c>
      <c r="J4986" s="1" t="s">
        <v>178</v>
      </c>
      <c r="K4986" s="1">
        <v>42</v>
      </c>
      <c r="L4986" s="1" t="s">
        <v>578</v>
      </c>
      <c r="M4986" s="1">
        <v>45</v>
      </c>
      <c r="N4986" s="1" t="s">
        <v>39307</v>
      </c>
      <c r="O4986" s="1">
        <v>17</v>
      </c>
      <c r="P4986" s="1">
        <v>13428</v>
      </c>
      <c r="Q4986" s="1">
        <v>1970</v>
      </c>
      <c r="R4986" s="1">
        <v>9999</v>
      </c>
      <c r="S4986" s="1"/>
      <c r="T4986" s="1"/>
      <c r="U4986" s="1" t="s">
        <v>57</v>
      </c>
      <c r="V4986" s="1" t="s">
        <v>37020</v>
      </c>
      <c r="W4986" s="1"/>
      <c r="X4986" s="1"/>
      <c r="Y4986" s="1"/>
      <c r="Z4986" s="1"/>
      <c r="AA4986" s="1"/>
      <c r="AB4986" s="1"/>
      <c r="AC4986" s="1"/>
      <c r="AD4986" s="1"/>
      <c r="AE4986" s="1"/>
      <c r="AF4986" s="1"/>
      <c r="AG4986" s="1"/>
      <c r="AH4986" s="1"/>
      <c r="AI4986" s="1">
        <v>1</v>
      </c>
      <c r="AJ4986" s="1">
        <v>0.41347</v>
      </c>
      <c r="AK4986" s="1">
        <v>0.41347</v>
      </c>
      <c r="AL4986" s="1">
        <v>0.41347</v>
      </c>
      <c r="AM4986" s="1">
        <v>0.41347</v>
      </c>
      <c r="AN4986" s="1"/>
      <c r="AO4986" s="1"/>
      <c r="AP4986" s="1"/>
      <c r="AQ4986" s="1"/>
      <c r="AR4986" s="1"/>
      <c r="AS4986" s="1"/>
      <c r="AT4986" s="1"/>
      <c r="AU4986" s="1"/>
      <c r="AV4986" s="1"/>
      <c r="AW4986" s="1"/>
      <c r="AX4986" s="1"/>
      <c r="AY4986" s="1" t="s">
        <v>45545</v>
      </c>
      <c r="AZ4986" s="1">
        <v>100</v>
      </c>
      <c r="BA4986" s="1" t="s">
        <v>45546</v>
      </c>
      <c r="BB4986" s="1">
        <v>100</v>
      </c>
      <c r="BC4986" s="1"/>
      <c r="BD4986" s="1"/>
      <c r="BE4986" s="1"/>
      <c r="BF4986" s="1"/>
      <c r="BG4986" s="1"/>
      <c r="BH4986" s="1"/>
      <c r="BI4986" s="1"/>
      <c r="BJ4986" s="1"/>
      <c r="BK4986" s="1"/>
      <c r="BL4986" s="1"/>
      <c r="BM4986" s="1"/>
    </row>
    <row r="4987" spans="1:65">
      <c r="A4987" s="1" t="s">
        <v>8611</v>
      </c>
      <c r="B4987" s="1" t="s">
        <v>8612</v>
      </c>
      <c r="C4987" s="1">
        <v>3162</v>
      </c>
      <c r="D4987" s="1" t="s">
        <v>3065</v>
      </c>
      <c r="E4987" s="1" t="s">
        <v>53</v>
      </c>
      <c r="F4987" s="1"/>
      <c r="G4987" s="1" t="s">
        <v>3076</v>
      </c>
      <c r="H4987" s="1"/>
      <c r="I4987" s="1" t="s">
        <v>36953</v>
      </c>
      <c r="J4987" s="1" t="s">
        <v>178</v>
      </c>
      <c r="K4987" s="1">
        <v>42</v>
      </c>
      <c r="L4987" s="1" t="s">
        <v>2237</v>
      </c>
      <c r="M4987" s="1">
        <v>17</v>
      </c>
      <c r="N4987" s="1" t="s">
        <v>39301</v>
      </c>
      <c r="O4987" s="1">
        <v>17</v>
      </c>
      <c r="P4987" s="1">
        <v>18533</v>
      </c>
      <c r="Q4987" s="1">
        <v>1970</v>
      </c>
      <c r="R4987" s="1">
        <v>9999</v>
      </c>
      <c r="S4987" s="1"/>
      <c r="T4987" s="1"/>
      <c r="U4987" s="1" t="s">
        <v>57</v>
      </c>
      <c r="V4987" s="1" t="s">
        <v>37020</v>
      </c>
      <c r="W4987" s="1"/>
      <c r="X4987" s="1"/>
      <c r="Y4987" s="1"/>
      <c r="Z4987" s="1"/>
      <c r="AA4987" s="1"/>
      <c r="AB4987" s="1"/>
      <c r="AC4987" s="1"/>
      <c r="AD4987" s="1"/>
      <c r="AE4987" s="1"/>
      <c r="AF4987" s="1"/>
      <c r="AG4987" s="1"/>
      <c r="AH4987" s="1"/>
      <c r="AI4987" s="1">
        <v>1</v>
      </c>
      <c r="AJ4987" s="1">
        <v>0.41347</v>
      </c>
      <c r="AK4987" s="1">
        <v>0.41347</v>
      </c>
      <c r="AL4987" s="1">
        <v>0.41347</v>
      </c>
      <c r="AM4987" s="1">
        <v>0.41347</v>
      </c>
      <c r="AN4987" s="1"/>
      <c r="AO4987" s="1"/>
      <c r="AP4987" s="1"/>
      <c r="AQ4987" s="1"/>
      <c r="AR4987" s="1"/>
      <c r="AS4987" s="1"/>
      <c r="AT4987" s="1"/>
      <c r="AU4987" s="1"/>
      <c r="AV4987" s="1"/>
      <c r="AW4987" s="1"/>
      <c r="AX4987" s="1"/>
      <c r="AY4987" s="1" t="s">
        <v>45545</v>
      </c>
      <c r="AZ4987" s="1">
        <v>100</v>
      </c>
      <c r="BA4987" s="1" t="s">
        <v>45546</v>
      </c>
      <c r="BB4987" s="1">
        <v>100</v>
      </c>
      <c r="BC4987" s="1"/>
      <c r="BD4987" s="1"/>
      <c r="BE4987" s="1"/>
      <c r="BF4987" s="1"/>
      <c r="BG4987" s="1"/>
      <c r="BH4987" s="1"/>
      <c r="BI4987" s="1"/>
      <c r="BJ4987" s="1"/>
      <c r="BK4987" s="1"/>
      <c r="BL4987" s="1"/>
      <c r="BM4987" s="1"/>
    </row>
    <row r="4988" spans="1:65">
      <c r="A4988" s="1" t="s">
        <v>8611</v>
      </c>
      <c r="B4988" s="1" t="s">
        <v>8613</v>
      </c>
      <c r="C4988" s="1">
        <v>3162</v>
      </c>
      <c r="D4988" s="1" t="s">
        <v>3065</v>
      </c>
      <c r="E4988" s="1" t="s">
        <v>61</v>
      </c>
      <c r="F4988" s="1"/>
      <c r="G4988" s="1" t="s">
        <v>3076</v>
      </c>
      <c r="H4988" s="1"/>
      <c r="I4988" s="1" t="s">
        <v>36953</v>
      </c>
      <c r="J4988" s="1" t="s">
        <v>178</v>
      </c>
      <c r="K4988" s="1">
        <v>42</v>
      </c>
      <c r="L4988" s="1" t="s">
        <v>2237</v>
      </c>
      <c r="M4988" s="1">
        <v>17</v>
      </c>
      <c r="N4988" s="1" t="s">
        <v>39301</v>
      </c>
      <c r="O4988" s="1">
        <v>17</v>
      </c>
      <c r="P4988" s="1">
        <v>18535</v>
      </c>
      <c r="Q4988" s="1">
        <v>1970</v>
      </c>
      <c r="R4988" s="1">
        <v>9999</v>
      </c>
      <c r="S4988" s="1"/>
      <c r="T4988" s="1"/>
      <c r="U4988" s="1" t="s">
        <v>57</v>
      </c>
      <c r="V4988" s="1" t="s">
        <v>37020</v>
      </c>
      <c r="W4988" s="1"/>
      <c r="X4988" s="1"/>
      <c r="Y4988" s="1"/>
      <c r="Z4988" s="1"/>
      <c r="AA4988" s="1"/>
      <c r="AB4988" s="1"/>
      <c r="AC4988" s="1"/>
      <c r="AD4988" s="1"/>
      <c r="AE4988" s="1"/>
      <c r="AF4988" s="1"/>
      <c r="AG4988" s="1"/>
      <c r="AH4988" s="1"/>
      <c r="AI4988" s="1">
        <v>1</v>
      </c>
      <c r="AJ4988" s="1">
        <v>0.41347</v>
      </c>
      <c r="AK4988" s="1">
        <v>0.41347</v>
      </c>
      <c r="AL4988" s="1">
        <v>0.41347</v>
      </c>
      <c r="AM4988" s="1">
        <v>0.41347</v>
      </c>
      <c r="AN4988" s="1"/>
      <c r="AO4988" s="1"/>
      <c r="AP4988" s="1"/>
      <c r="AQ4988" s="1"/>
      <c r="AR4988" s="1"/>
      <c r="AS4988" s="1"/>
      <c r="AT4988" s="1"/>
      <c r="AU4988" s="1"/>
      <c r="AV4988" s="1"/>
      <c r="AW4988" s="1"/>
      <c r="AX4988" s="1"/>
      <c r="AY4988" s="1" t="s">
        <v>45545</v>
      </c>
      <c r="AZ4988" s="1">
        <v>100</v>
      </c>
      <c r="BA4988" s="1" t="s">
        <v>45546</v>
      </c>
      <c r="BB4988" s="1">
        <v>100</v>
      </c>
      <c r="BC4988" s="1"/>
      <c r="BD4988" s="1"/>
      <c r="BE4988" s="1"/>
      <c r="BF4988" s="1"/>
      <c r="BG4988" s="1"/>
      <c r="BH4988" s="1"/>
      <c r="BI4988" s="1"/>
      <c r="BJ4988" s="1"/>
      <c r="BK4988" s="1"/>
      <c r="BL4988" s="1"/>
      <c r="BM4988" s="1"/>
    </row>
    <row r="4989" spans="1:65">
      <c r="A4989" s="1" t="s">
        <v>8611</v>
      </c>
      <c r="B4989" s="1" t="s">
        <v>8614</v>
      </c>
      <c r="C4989" s="1">
        <v>3162</v>
      </c>
      <c r="D4989" s="1" t="s">
        <v>3065</v>
      </c>
      <c r="E4989" s="1" t="s">
        <v>130</v>
      </c>
      <c r="F4989" s="1"/>
      <c r="G4989" s="1" t="s">
        <v>3076</v>
      </c>
      <c r="H4989" s="1"/>
      <c r="I4989" s="1" t="s">
        <v>36953</v>
      </c>
      <c r="J4989" s="1" t="s">
        <v>178</v>
      </c>
      <c r="K4989" s="1">
        <v>42</v>
      </c>
      <c r="L4989" s="1" t="s">
        <v>2237</v>
      </c>
      <c r="M4989" s="1">
        <v>17</v>
      </c>
      <c r="N4989" s="1" t="s">
        <v>39301</v>
      </c>
      <c r="O4989" s="1">
        <v>17</v>
      </c>
      <c r="P4989" s="1">
        <v>18535</v>
      </c>
      <c r="Q4989" s="1">
        <v>1970</v>
      </c>
      <c r="R4989" s="1">
        <v>9999</v>
      </c>
      <c r="S4989" s="1"/>
      <c r="T4989" s="1"/>
      <c r="U4989" s="1" t="s">
        <v>57</v>
      </c>
      <c r="V4989" s="1" t="s">
        <v>37020</v>
      </c>
      <c r="W4989" s="1"/>
      <c r="X4989" s="1"/>
      <c r="Y4989" s="1"/>
      <c r="Z4989" s="1"/>
      <c r="AA4989" s="1"/>
      <c r="AB4989" s="1"/>
      <c r="AC4989" s="1"/>
      <c r="AD4989" s="1"/>
      <c r="AE4989" s="1"/>
      <c r="AF4989" s="1"/>
      <c r="AG4989" s="1"/>
      <c r="AH4989" s="1"/>
      <c r="AI4989" s="1">
        <v>1</v>
      </c>
      <c r="AJ4989" s="1">
        <v>0.41347</v>
      </c>
      <c r="AK4989" s="1">
        <v>0.41347</v>
      </c>
      <c r="AL4989" s="1">
        <v>0.41347</v>
      </c>
      <c r="AM4989" s="1">
        <v>0.41347</v>
      </c>
      <c r="AN4989" s="1"/>
      <c r="AO4989" s="1"/>
      <c r="AP4989" s="1"/>
      <c r="AQ4989" s="1"/>
      <c r="AR4989" s="1"/>
      <c r="AS4989" s="1"/>
      <c r="AT4989" s="1"/>
      <c r="AU4989" s="1"/>
      <c r="AV4989" s="1"/>
      <c r="AW4989" s="1"/>
      <c r="AX4989" s="1"/>
      <c r="AY4989" s="1" t="s">
        <v>45545</v>
      </c>
      <c r="AZ4989" s="1">
        <v>100</v>
      </c>
      <c r="BA4989" s="1" t="s">
        <v>45546</v>
      </c>
      <c r="BB4989" s="1">
        <v>100</v>
      </c>
      <c r="BC4989" s="1"/>
      <c r="BD4989" s="1"/>
      <c r="BE4989" s="1"/>
      <c r="BF4989" s="1"/>
      <c r="BG4989" s="1"/>
      <c r="BH4989" s="1"/>
      <c r="BI4989" s="1"/>
      <c r="BJ4989" s="1"/>
      <c r="BK4989" s="1"/>
      <c r="BL4989" s="1"/>
      <c r="BM4989" s="1"/>
    </row>
    <row r="4990" spans="1:65">
      <c r="A4990" s="1" t="s">
        <v>8615</v>
      </c>
      <c r="B4990" s="1" t="s">
        <v>8616</v>
      </c>
      <c r="C4990" s="1">
        <v>3163</v>
      </c>
      <c r="D4990" s="1" t="s">
        <v>3065</v>
      </c>
      <c r="E4990" s="1" t="s">
        <v>53</v>
      </c>
      <c r="F4990" s="1"/>
      <c r="G4990" s="1" t="s">
        <v>3076</v>
      </c>
      <c r="H4990" s="1"/>
      <c r="I4990" s="1" t="s">
        <v>36953</v>
      </c>
      <c r="J4990" s="1" t="s">
        <v>178</v>
      </c>
      <c r="K4990" s="1">
        <v>42</v>
      </c>
      <c r="L4990" s="1" t="s">
        <v>244</v>
      </c>
      <c r="M4990" s="1">
        <v>91</v>
      </c>
      <c r="N4990" s="1" t="s">
        <v>39315</v>
      </c>
      <c r="O4990" s="1">
        <v>17</v>
      </c>
      <c r="P4990" s="1">
        <v>14389</v>
      </c>
      <c r="Q4990" s="1">
        <v>1970</v>
      </c>
      <c r="R4990" s="1">
        <v>9999</v>
      </c>
      <c r="S4990" s="1"/>
      <c r="T4990" s="1"/>
      <c r="U4990" s="1" t="s">
        <v>57</v>
      </c>
      <c r="V4990" s="1" t="s">
        <v>37020</v>
      </c>
      <c r="W4990" s="1"/>
      <c r="X4990" s="1"/>
      <c r="Y4990" s="1"/>
      <c r="Z4990" s="1"/>
      <c r="AA4990" s="1"/>
      <c r="AB4990" s="1"/>
      <c r="AC4990" s="1"/>
      <c r="AD4990" s="1"/>
      <c r="AE4990" s="1"/>
      <c r="AF4990" s="1"/>
      <c r="AG4990" s="1"/>
      <c r="AH4990" s="1"/>
      <c r="AI4990" s="1">
        <v>1</v>
      </c>
      <c r="AJ4990" s="1">
        <v>0.41347</v>
      </c>
      <c r="AK4990" s="1">
        <v>0.41347</v>
      </c>
      <c r="AL4990" s="1">
        <v>0.41347</v>
      </c>
      <c r="AM4990" s="1">
        <v>0.41347</v>
      </c>
      <c r="AN4990" s="1"/>
      <c r="AO4990" s="1"/>
      <c r="AP4990" s="1"/>
      <c r="AQ4990" s="1"/>
      <c r="AR4990" s="1"/>
      <c r="AS4990" s="1"/>
      <c r="AT4990" s="1"/>
      <c r="AU4990" s="1"/>
      <c r="AV4990" s="1"/>
      <c r="AW4990" s="1"/>
      <c r="AX4990" s="1"/>
      <c r="AY4990" s="1" t="s">
        <v>45545</v>
      </c>
      <c r="AZ4990" s="1">
        <v>100</v>
      </c>
      <c r="BA4990" s="1" t="s">
        <v>45546</v>
      </c>
      <c r="BB4990" s="1">
        <v>100</v>
      </c>
      <c r="BC4990" s="1"/>
      <c r="BD4990" s="1"/>
      <c r="BE4990" s="1"/>
      <c r="BF4990" s="1"/>
      <c r="BG4990" s="1"/>
      <c r="BH4990" s="1"/>
      <c r="BI4990" s="1"/>
      <c r="BJ4990" s="1"/>
      <c r="BK4990" s="1"/>
      <c r="BL4990" s="1"/>
      <c r="BM4990" s="1"/>
    </row>
    <row r="4991" spans="1:65">
      <c r="A4991" s="1" t="s">
        <v>8615</v>
      </c>
      <c r="B4991" s="1" t="s">
        <v>8617</v>
      </c>
      <c r="C4991" s="1">
        <v>3163</v>
      </c>
      <c r="D4991" s="1" t="s">
        <v>3065</v>
      </c>
      <c r="E4991" s="1" t="s">
        <v>61</v>
      </c>
      <c r="F4991" s="1"/>
      <c r="G4991" s="1" t="s">
        <v>3076</v>
      </c>
      <c r="H4991" s="1"/>
      <c r="I4991" s="1" t="s">
        <v>36953</v>
      </c>
      <c r="J4991" s="1" t="s">
        <v>178</v>
      </c>
      <c r="K4991" s="1">
        <v>42</v>
      </c>
      <c r="L4991" s="1" t="s">
        <v>244</v>
      </c>
      <c r="M4991" s="1">
        <v>91</v>
      </c>
      <c r="N4991" s="1" t="s">
        <v>39315</v>
      </c>
      <c r="O4991" s="1">
        <v>17</v>
      </c>
      <c r="P4991" s="1">
        <v>14389</v>
      </c>
      <c r="Q4991" s="1">
        <v>1970</v>
      </c>
      <c r="R4991" s="1">
        <v>9999</v>
      </c>
      <c r="S4991" s="1"/>
      <c r="T4991" s="1"/>
      <c r="U4991" s="1" t="s">
        <v>57</v>
      </c>
      <c r="V4991" s="1" t="s">
        <v>37020</v>
      </c>
      <c r="W4991" s="1"/>
      <c r="X4991" s="1"/>
      <c r="Y4991" s="1"/>
      <c r="Z4991" s="1"/>
      <c r="AA4991" s="1"/>
      <c r="AB4991" s="1"/>
      <c r="AC4991" s="1"/>
      <c r="AD4991" s="1"/>
      <c r="AE4991" s="1"/>
      <c r="AF4991" s="1"/>
      <c r="AG4991" s="1"/>
      <c r="AH4991" s="1"/>
      <c r="AI4991" s="1">
        <v>1</v>
      </c>
      <c r="AJ4991" s="1">
        <v>0.41347</v>
      </c>
      <c r="AK4991" s="1">
        <v>0.41347</v>
      </c>
      <c r="AL4991" s="1">
        <v>0.41347</v>
      </c>
      <c r="AM4991" s="1">
        <v>0.41347</v>
      </c>
      <c r="AN4991" s="1"/>
      <c r="AO4991" s="1"/>
      <c r="AP4991" s="1"/>
      <c r="AQ4991" s="1"/>
      <c r="AR4991" s="1"/>
      <c r="AS4991" s="1"/>
      <c r="AT4991" s="1"/>
      <c r="AU4991" s="1"/>
      <c r="AV4991" s="1"/>
      <c r="AW4991" s="1"/>
      <c r="AX4991" s="1"/>
      <c r="AY4991" s="1" t="s">
        <v>45545</v>
      </c>
      <c r="AZ4991" s="1">
        <v>100</v>
      </c>
      <c r="BA4991" s="1" t="s">
        <v>45546</v>
      </c>
      <c r="BB4991" s="1">
        <v>100</v>
      </c>
      <c r="BC4991" s="1"/>
      <c r="BD4991" s="1"/>
      <c r="BE4991" s="1"/>
      <c r="BF4991" s="1"/>
      <c r="BG4991" s="1"/>
      <c r="BH4991" s="1"/>
      <c r="BI4991" s="1"/>
      <c r="BJ4991" s="1"/>
      <c r="BK4991" s="1"/>
      <c r="BL4991" s="1"/>
      <c r="BM4991" s="1"/>
    </row>
    <row r="4992" spans="1:65">
      <c r="A4992" s="1" t="s">
        <v>8615</v>
      </c>
      <c r="B4992" s="1" t="s">
        <v>8618</v>
      </c>
      <c r="C4992" s="1">
        <v>3163</v>
      </c>
      <c r="D4992" s="1" t="s">
        <v>3065</v>
      </c>
      <c r="E4992" s="1" t="s">
        <v>130</v>
      </c>
      <c r="F4992" s="1"/>
      <c r="G4992" s="1" t="s">
        <v>3076</v>
      </c>
      <c r="H4992" s="1"/>
      <c r="I4992" s="1" t="s">
        <v>36953</v>
      </c>
      <c r="J4992" s="1" t="s">
        <v>178</v>
      </c>
      <c r="K4992" s="1">
        <v>42</v>
      </c>
      <c r="L4992" s="1" t="s">
        <v>244</v>
      </c>
      <c r="M4992" s="1">
        <v>91</v>
      </c>
      <c r="N4992" s="1" t="s">
        <v>39315</v>
      </c>
      <c r="O4992" s="1">
        <v>17</v>
      </c>
      <c r="P4992" s="1">
        <v>14389</v>
      </c>
      <c r="Q4992" s="1">
        <v>1970</v>
      </c>
      <c r="R4992" s="1">
        <v>9999</v>
      </c>
      <c r="S4992" s="1"/>
      <c r="T4992" s="1"/>
      <c r="U4992" s="1" t="s">
        <v>57</v>
      </c>
      <c r="V4992" s="1" t="s">
        <v>37020</v>
      </c>
      <c r="W4992" s="1"/>
      <c r="X4992" s="1"/>
      <c r="Y4992" s="1"/>
      <c r="Z4992" s="1"/>
      <c r="AA4992" s="1"/>
      <c r="AB4992" s="1"/>
      <c r="AC4992" s="1"/>
      <c r="AD4992" s="1"/>
      <c r="AE4992" s="1"/>
      <c r="AF4992" s="1"/>
      <c r="AG4992" s="1"/>
      <c r="AH4992" s="1"/>
      <c r="AI4992" s="1">
        <v>1</v>
      </c>
      <c r="AJ4992" s="1">
        <v>0.41347</v>
      </c>
      <c r="AK4992" s="1">
        <v>0.41347</v>
      </c>
      <c r="AL4992" s="1">
        <v>0.41347</v>
      </c>
      <c r="AM4992" s="1">
        <v>0.41347</v>
      </c>
      <c r="AN4992" s="1"/>
      <c r="AO4992" s="1"/>
      <c r="AP4992" s="1"/>
      <c r="AQ4992" s="1"/>
      <c r="AR4992" s="1"/>
      <c r="AS4992" s="1"/>
      <c r="AT4992" s="1"/>
      <c r="AU4992" s="1"/>
      <c r="AV4992" s="1"/>
      <c r="AW4992" s="1"/>
      <c r="AX4992" s="1"/>
      <c r="AY4992" s="1" t="s">
        <v>45545</v>
      </c>
      <c r="AZ4992" s="1">
        <v>100</v>
      </c>
      <c r="BA4992" s="1" t="s">
        <v>45546</v>
      </c>
      <c r="BB4992" s="1">
        <v>100</v>
      </c>
      <c r="BC4992" s="1"/>
      <c r="BD4992" s="1"/>
      <c r="BE4992" s="1"/>
      <c r="BF4992" s="1"/>
      <c r="BG4992" s="1"/>
      <c r="BH4992" s="1"/>
      <c r="BI4992" s="1"/>
      <c r="BJ4992" s="1"/>
      <c r="BK4992" s="1"/>
      <c r="BL4992" s="1"/>
      <c r="BM4992" s="1"/>
    </row>
    <row r="4993" spans="1:65">
      <c r="A4993" s="1" t="s">
        <v>8619</v>
      </c>
      <c r="B4993" s="1" t="s">
        <v>8620</v>
      </c>
      <c r="C4993" s="1">
        <v>3164</v>
      </c>
      <c r="D4993" s="1" t="s">
        <v>3065</v>
      </c>
      <c r="E4993" s="1" t="s">
        <v>53</v>
      </c>
      <c r="F4993" s="1"/>
      <c r="G4993" s="1" t="s">
        <v>3533</v>
      </c>
      <c r="H4993" s="1"/>
      <c r="I4993" s="1" t="s">
        <v>36953</v>
      </c>
      <c r="J4993" s="1" t="s">
        <v>178</v>
      </c>
      <c r="K4993" s="1">
        <v>42</v>
      </c>
      <c r="L4993" s="1" t="s">
        <v>1029</v>
      </c>
      <c r="M4993" s="1">
        <v>71</v>
      </c>
      <c r="N4993" s="1" t="s">
        <v>39310</v>
      </c>
      <c r="O4993" s="1">
        <v>134</v>
      </c>
      <c r="P4993" s="1">
        <v>0</v>
      </c>
      <c r="Q4993" s="1">
        <v>1967</v>
      </c>
      <c r="R4993" s="1">
        <v>9999</v>
      </c>
      <c r="S4993" s="1"/>
      <c r="T4993" s="1"/>
      <c r="U4993" s="1" t="s">
        <v>57</v>
      </c>
      <c r="V4993" s="1" t="s">
        <v>3533</v>
      </c>
      <c r="W4993" s="1"/>
      <c r="X4993" s="1"/>
      <c r="Y4993" s="1"/>
      <c r="Z4993" s="1"/>
      <c r="AA4993" s="1"/>
      <c r="AB4993" s="1"/>
      <c r="AC4993" s="1"/>
      <c r="AD4993" s="1"/>
      <c r="AE4993" s="1"/>
      <c r="AF4993" s="1"/>
      <c r="AG4993" s="1"/>
      <c r="AH4993" s="1"/>
      <c r="AI4993" s="1"/>
      <c r="AJ4993" s="1">
        <v>0</v>
      </c>
      <c r="AK4993" s="1">
        <v>0</v>
      </c>
      <c r="AL4993" s="1">
        <v>0</v>
      </c>
      <c r="AM4993" s="1">
        <v>0</v>
      </c>
      <c r="AN4993" s="1"/>
      <c r="AO4993" s="1"/>
      <c r="AP4993" s="1"/>
      <c r="AQ4993" s="1"/>
      <c r="AR4993" s="1"/>
      <c r="AS4993" s="1"/>
      <c r="AT4993" s="1"/>
      <c r="AU4993" s="1"/>
      <c r="AV4993" s="1"/>
      <c r="AW4993" s="1"/>
      <c r="AX4993" s="1"/>
      <c r="AY4993" s="1" t="s">
        <v>45545</v>
      </c>
      <c r="AZ4993" s="1">
        <v>100</v>
      </c>
      <c r="BA4993" s="1" t="s">
        <v>45546</v>
      </c>
      <c r="BB4993" s="1">
        <v>100</v>
      </c>
      <c r="BC4993" s="1"/>
      <c r="BD4993" s="1"/>
      <c r="BE4993" s="1"/>
      <c r="BF4993" s="1"/>
      <c r="BG4993" s="1"/>
      <c r="BH4993" s="1"/>
      <c r="BI4993" s="1"/>
      <c r="BJ4993" s="1"/>
      <c r="BK4993" s="1"/>
      <c r="BL4993" s="1"/>
      <c r="BM4993" s="1"/>
    </row>
    <row r="4994" spans="1:65">
      <c r="A4994" s="1" t="s">
        <v>8619</v>
      </c>
      <c r="B4994" s="1" t="s">
        <v>8621</v>
      </c>
      <c r="C4994" s="1">
        <v>3164</v>
      </c>
      <c r="D4994" s="1" t="s">
        <v>3065</v>
      </c>
      <c r="E4994" s="1" t="s">
        <v>61</v>
      </c>
      <c r="F4994" s="1"/>
      <c r="G4994" s="1" t="s">
        <v>3533</v>
      </c>
      <c r="H4994" s="1"/>
      <c r="I4994" s="1" t="s">
        <v>36953</v>
      </c>
      <c r="J4994" s="1" t="s">
        <v>178</v>
      </c>
      <c r="K4994" s="1">
        <v>42</v>
      </c>
      <c r="L4994" s="1" t="s">
        <v>1029</v>
      </c>
      <c r="M4994" s="1">
        <v>71</v>
      </c>
      <c r="N4994" s="1" t="s">
        <v>39310</v>
      </c>
      <c r="O4994" s="1">
        <v>133</v>
      </c>
      <c r="P4994" s="1">
        <v>0</v>
      </c>
      <c r="Q4994" s="1">
        <v>1967</v>
      </c>
      <c r="R4994" s="1">
        <v>9999</v>
      </c>
      <c r="S4994" s="1"/>
      <c r="T4994" s="1"/>
      <c r="U4994" s="1" t="s">
        <v>57</v>
      </c>
      <c r="V4994" s="1" t="s">
        <v>3533</v>
      </c>
      <c r="W4994" s="1"/>
      <c r="X4994" s="1"/>
      <c r="Y4994" s="1"/>
      <c r="Z4994" s="1"/>
      <c r="AA4994" s="1"/>
      <c r="AB4994" s="1"/>
      <c r="AC4994" s="1"/>
      <c r="AD4994" s="1"/>
      <c r="AE4994" s="1"/>
      <c r="AF4994" s="1"/>
      <c r="AG4994" s="1"/>
      <c r="AH4994" s="1"/>
      <c r="AI4994" s="1"/>
      <c r="AJ4994" s="1">
        <v>0</v>
      </c>
      <c r="AK4994" s="1">
        <v>0</v>
      </c>
      <c r="AL4994" s="1">
        <v>0</v>
      </c>
      <c r="AM4994" s="1">
        <v>0</v>
      </c>
      <c r="AN4994" s="1"/>
      <c r="AO4994" s="1"/>
      <c r="AP4994" s="1"/>
      <c r="AQ4994" s="1"/>
      <c r="AR4994" s="1"/>
      <c r="AS4994" s="1"/>
      <c r="AT4994" s="1"/>
      <c r="AU4994" s="1"/>
      <c r="AV4994" s="1"/>
      <c r="AW4994" s="1"/>
      <c r="AX4994" s="1"/>
      <c r="AY4994" s="1" t="s">
        <v>45545</v>
      </c>
      <c r="AZ4994" s="1">
        <v>100</v>
      </c>
      <c r="BA4994" s="1" t="s">
        <v>45546</v>
      </c>
      <c r="BB4994" s="1">
        <v>100</v>
      </c>
      <c r="BC4994" s="1"/>
      <c r="BD4994" s="1"/>
      <c r="BE4994" s="1"/>
      <c r="BF4994" s="1"/>
      <c r="BG4994" s="1"/>
      <c r="BH4994" s="1"/>
      <c r="BI4994" s="1"/>
      <c r="BJ4994" s="1"/>
      <c r="BK4994" s="1"/>
      <c r="BL4994" s="1"/>
      <c r="BM4994" s="1"/>
    </row>
    <row r="4995" spans="1:65">
      <c r="A4995" s="1" t="s">
        <v>8619</v>
      </c>
      <c r="B4995" s="1" t="s">
        <v>8622</v>
      </c>
      <c r="C4995" s="1">
        <v>3164</v>
      </c>
      <c r="D4995" s="1" t="s">
        <v>3065</v>
      </c>
      <c r="E4995" s="1" t="s">
        <v>130</v>
      </c>
      <c r="F4995" s="1"/>
      <c r="G4995" s="1" t="s">
        <v>3533</v>
      </c>
      <c r="H4995" s="1"/>
      <c r="I4995" s="1" t="s">
        <v>36953</v>
      </c>
      <c r="J4995" s="1" t="s">
        <v>178</v>
      </c>
      <c r="K4995" s="1">
        <v>42</v>
      </c>
      <c r="L4995" s="1" t="s">
        <v>1029</v>
      </c>
      <c r="M4995" s="1">
        <v>71</v>
      </c>
      <c r="N4995" s="1" t="s">
        <v>39310</v>
      </c>
      <c r="O4995" s="1">
        <v>134</v>
      </c>
      <c r="P4995" s="1">
        <v>0</v>
      </c>
      <c r="Q4995" s="1">
        <v>1967</v>
      </c>
      <c r="R4995" s="1">
        <v>9999</v>
      </c>
      <c r="S4995" s="1"/>
      <c r="T4995" s="1"/>
      <c r="U4995" s="1" t="s">
        <v>57</v>
      </c>
      <c r="V4995" s="1" t="s">
        <v>3533</v>
      </c>
      <c r="W4995" s="1"/>
      <c r="X4995" s="1"/>
      <c r="Y4995" s="1"/>
      <c r="Z4995" s="1"/>
      <c r="AA4995" s="1"/>
      <c r="AB4995" s="1"/>
      <c r="AC4995" s="1"/>
      <c r="AD4995" s="1"/>
      <c r="AE4995" s="1"/>
      <c r="AF4995" s="1"/>
      <c r="AG4995" s="1"/>
      <c r="AH4995" s="1"/>
      <c r="AI4995" s="1"/>
      <c r="AJ4995" s="1">
        <v>0</v>
      </c>
      <c r="AK4995" s="1">
        <v>0</v>
      </c>
      <c r="AL4995" s="1">
        <v>0</v>
      </c>
      <c r="AM4995" s="1">
        <v>0</v>
      </c>
      <c r="AN4995" s="1"/>
      <c r="AO4995" s="1"/>
      <c r="AP4995" s="1"/>
      <c r="AQ4995" s="1"/>
      <c r="AR4995" s="1"/>
      <c r="AS4995" s="1"/>
      <c r="AT4995" s="1"/>
      <c r="AU4995" s="1"/>
      <c r="AV4995" s="1"/>
      <c r="AW4995" s="1"/>
      <c r="AX4995" s="1"/>
      <c r="AY4995" s="1" t="s">
        <v>45545</v>
      </c>
      <c r="AZ4995" s="1">
        <v>100</v>
      </c>
      <c r="BA4995" s="1" t="s">
        <v>45546</v>
      </c>
      <c r="BB4995" s="1">
        <v>100</v>
      </c>
      <c r="BC4995" s="1"/>
      <c r="BD4995" s="1"/>
      <c r="BE4995" s="1"/>
      <c r="BF4995" s="1"/>
      <c r="BG4995" s="1"/>
      <c r="BH4995" s="1"/>
      <c r="BI4995" s="1"/>
      <c r="BJ4995" s="1"/>
      <c r="BK4995" s="1"/>
      <c r="BL4995" s="1"/>
      <c r="BM4995" s="1"/>
    </row>
    <row r="4996" spans="1:65">
      <c r="A4996" s="1" t="s">
        <v>8619</v>
      </c>
      <c r="B4996" s="1" t="s">
        <v>8623</v>
      </c>
      <c r="C4996" s="1">
        <v>3164</v>
      </c>
      <c r="D4996" s="1" t="s">
        <v>3065</v>
      </c>
      <c r="E4996" s="1" t="s">
        <v>240</v>
      </c>
      <c r="F4996" s="1"/>
      <c r="G4996" s="1" t="s">
        <v>3533</v>
      </c>
      <c r="H4996" s="1"/>
      <c r="I4996" s="1" t="s">
        <v>36953</v>
      </c>
      <c r="J4996" s="1" t="s">
        <v>178</v>
      </c>
      <c r="K4996" s="1">
        <v>42</v>
      </c>
      <c r="L4996" s="1" t="s">
        <v>1029</v>
      </c>
      <c r="M4996" s="1">
        <v>71</v>
      </c>
      <c r="N4996" s="1" t="s">
        <v>39310</v>
      </c>
      <c r="O4996" s="1">
        <v>134</v>
      </c>
      <c r="P4996" s="1">
        <v>0</v>
      </c>
      <c r="Q4996" s="1">
        <v>1967</v>
      </c>
      <c r="R4996" s="1">
        <v>9999</v>
      </c>
      <c r="S4996" s="1"/>
      <c r="T4996" s="1"/>
      <c r="U4996" s="1" t="s">
        <v>57</v>
      </c>
      <c r="V4996" s="1" t="s">
        <v>3533</v>
      </c>
      <c r="W4996" s="1"/>
      <c r="X4996" s="1"/>
      <c r="Y4996" s="1"/>
      <c r="Z4996" s="1"/>
      <c r="AA4996" s="1"/>
      <c r="AB4996" s="1"/>
      <c r="AC4996" s="1"/>
      <c r="AD4996" s="1"/>
      <c r="AE4996" s="1"/>
      <c r="AF4996" s="1"/>
      <c r="AG4996" s="1"/>
      <c r="AH4996" s="1"/>
      <c r="AI4996" s="1"/>
      <c r="AJ4996" s="1">
        <v>0</v>
      </c>
      <c r="AK4996" s="1">
        <v>0</v>
      </c>
      <c r="AL4996" s="1">
        <v>0</v>
      </c>
      <c r="AM4996" s="1">
        <v>0</v>
      </c>
      <c r="AN4996" s="1"/>
      <c r="AO4996" s="1"/>
      <c r="AP4996" s="1"/>
      <c r="AQ4996" s="1"/>
      <c r="AR4996" s="1"/>
      <c r="AS4996" s="1"/>
      <c r="AT4996" s="1"/>
      <c r="AU4996" s="1"/>
      <c r="AV4996" s="1"/>
      <c r="AW4996" s="1"/>
      <c r="AX4996" s="1"/>
      <c r="AY4996" s="1" t="s">
        <v>45545</v>
      </c>
      <c r="AZ4996" s="1">
        <v>100</v>
      </c>
      <c r="BA4996" s="1" t="s">
        <v>45546</v>
      </c>
      <c r="BB4996" s="1">
        <v>100</v>
      </c>
      <c r="BC4996" s="1"/>
      <c r="BD4996" s="1"/>
      <c r="BE4996" s="1"/>
      <c r="BF4996" s="1"/>
      <c r="BG4996" s="1"/>
      <c r="BH4996" s="1"/>
      <c r="BI4996" s="1"/>
      <c r="BJ4996" s="1"/>
      <c r="BK4996" s="1"/>
      <c r="BL4996" s="1"/>
      <c r="BM4996" s="1"/>
    </row>
    <row r="4997" spans="1:65">
      <c r="A4997" s="1" t="s">
        <v>8619</v>
      </c>
      <c r="B4997" s="1" t="s">
        <v>8624</v>
      </c>
      <c r="C4997" s="1">
        <v>3164</v>
      </c>
      <c r="D4997" s="1" t="s">
        <v>3065</v>
      </c>
      <c r="E4997" s="1" t="s">
        <v>131</v>
      </c>
      <c r="F4997" s="1"/>
      <c r="G4997" s="1" t="s">
        <v>3533</v>
      </c>
      <c r="H4997" s="1"/>
      <c r="I4997" s="1" t="s">
        <v>36953</v>
      </c>
      <c r="J4997" s="1" t="s">
        <v>178</v>
      </c>
      <c r="K4997" s="1">
        <v>42</v>
      </c>
      <c r="L4997" s="1" t="s">
        <v>1029</v>
      </c>
      <c r="M4997" s="1">
        <v>71</v>
      </c>
      <c r="N4997" s="1" t="s">
        <v>39310</v>
      </c>
      <c r="O4997" s="1">
        <v>134</v>
      </c>
      <c r="P4997" s="1">
        <v>0</v>
      </c>
      <c r="Q4997" s="1">
        <v>1967</v>
      </c>
      <c r="R4997" s="1">
        <v>9999</v>
      </c>
      <c r="S4997" s="1"/>
      <c r="T4997" s="1"/>
      <c r="U4997" s="1" t="s">
        <v>57</v>
      </c>
      <c r="V4997" s="1" t="s">
        <v>3533</v>
      </c>
      <c r="W4997" s="1"/>
      <c r="X4997" s="1"/>
      <c r="Y4997" s="1"/>
      <c r="Z4997" s="1"/>
      <c r="AA4997" s="1"/>
      <c r="AB4997" s="1"/>
      <c r="AC4997" s="1"/>
      <c r="AD4997" s="1"/>
      <c r="AE4997" s="1"/>
      <c r="AF4997" s="1"/>
      <c r="AG4997" s="1"/>
      <c r="AH4997" s="1"/>
      <c r="AI4997" s="1"/>
      <c r="AJ4997" s="1">
        <v>0</v>
      </c>
      <c r="AK4997" s="1">
        <v>0</v>
      </c>
      <c r="AL4997" s="1">
        <v>0</v>
      </c>
      <c r="AM4997" s="1">
        <v>0</v>
      </c>
      <c r="AN4997" s="1"/>
      <c r="AO4997" s="1"/>
      <c r="AP4997" s="1"/>
      <c r="AQ4997" s="1"/>
      <c r="AR4997" s="1"/>
      <c r="AS4997" s="1"/>
      <c r="AT4997" s="1"/>
      <c r="AU4997" s="1"/>
      <c r="AV4997" s="1"/>
      <c r="AW4997" s="1"/>
      <c r="AX4997" s="1"/>
      <c r="AY4997" s="1" t="s">
        <v>45545</v>
      </c>
      <c r="AZ4997" s="1">
        <v>100</v>
      </c>
      <c r="BA4997" s="1" t="s">
        <v>45546</v>
      </c>
      <c r="BB4997" s="1">
        <v>100</v>
      </c>
      <c r="BC4997" s="1"/>
      <c r="BD4997" s="1"/>
      <c r="BE4997" s="1"/>
      <c r="BF4997" s="1"/>
      <c r="BG4997" s="1"/>
      <c r="BH4997" s="1"/>
      <c r="BI4997" s="1"/>
      <c r="BJ4997" s="1"/>
      <c r="BK4997" s="1"/>
      <c r="BL4997" s="1"/>
      <c r="BM4997" s="1"/>
    </row>
    <row r="4998" spans="1:65">
      <c r="A4998" s="1" t="s">
        <v>8619</v>
      </c>
      <c r="B4998" s="1" t="s">
        <v>8625</v>
      </c>
      <c r="C4998" s="1">
        <v>3164</v>
      </c>
      <c r="D4998" s="1" t="s">
        <v>3065</v>
      </c>
      <c r="E4998" s="1" t="s">
        <v>248</v>
      </c>
      <c r="F4998" s="1"/>
      <c r="G4998" s="1" t="s">
        <v>3533</v>
      </c>
      <c r="H4998" s="1"/>
      <c r="I4998" s="1" t="s">
        <v>36953</v>
      </c>
      <c r="J4998" s="1" t="s">
        <v>178</v>
      </c>
      <c r="K4998" s="1">
        <v>42</v>
      </c>
      <c r="L4998" s="1" t="s">
        <v>1029</v>
      </c>
      <c r="M4998" s="1">
        <v>71</v>
      </c>
      <c r="N4998" s="1" t="s">
        <v>39310</v>
      </c>
      <c r="O4998" s="1">
        <v>133</v>
      </c>
      <c r="P4998" s="1">
        <v>0</v>
      </c>
      <c r="Q4998" s="1">
        <v>1967</v>
      </c>
      <c r="R4998" s="1">
        <v>9999</v>
      </c>
      <c r="S4998" s="1"/>
      <c r="T4998" s="1"/>
      <c r="U4998" s="1" t="s">
        <v>57</v>
      </c>
      <c r="V4998" s="1" t="s">
        <v>3533</v>
      </c>
      <c r="W4998" s="1"/>
      <c r="X4998" s="1"/>
      <c r="Y4998" s="1"/>
      <c r="Z4998" s="1"/>
      <c r="AA4998" s="1"/>
      <c r="AB4998" s="1"/>
      <c r="AC4998" s="1"/>
      <c r="AD4998" s="1"/>
      <c r="AE4998" s="1"/>
      <c r="AF4998" s="1"/>
      <c r="AG4998" s="1"/>
      <c r="AH4998" s="1"/>
      <c r="AI4998" s="1"/>
      <c r="AJ4998" s="1">
        <v>0</v>
      </c>
      <c r="AK4998" s="1">
        <v>0</v>
      </c>
      <c r="AL4998" s="1">
        <v>0</v>
      </c>
      <c r="AM4998" s="1">
        <v>0</v>
      </c>
      <c r="AN4998" s="1"/>
      <c r="AO4998" s="1"/>
      <c r="AP4998" s="1"/>
      <c r="AQ4998" s="1"/>
      <c r="AR4998" s="1"/>
      <c r="AS4998" s="1"/>
      <c r="AT4998" s="1"/>
      <c r="AU4998" s="1"/>
      <c r="AV4998" s="1"/>
      <c r="AW4998" s="1"/>
      <c r="AX4998" s="1"/>
      <c r="AY4998" s="1" t="s">
        <v>45545</v>
      </c>
      <c r="AZ4998" s="1">
        <v>100</v>
      </c>
      <c r="BA4998" s="1" t="s">
        <v>45546</v>
      </c>
      <c r="BB4998" s="1">
        <v>100</v>
      </c>
      <c r="BC4998" s="1"/>
      <c r="BD4998" s="1"/>
      <c r="BE4998" s="1"/>
      <c r="BF4998" s="1"/>
      <c r="BG4998" s="1"/>
      <c r="BH4998" s="1"/>
      <c r="BI4998" s="1"/>
      <c r="BJ4998" s="1"/>
      <c r="BK4998" s="1"/>
      <c r="BL4998" s="1"/>
      <c r="BM4998" s="1"/>
    </row>
    <row r="4999" spans="1:65">
      <c r="A4999" s="1" t="s">
        <v>8619</v>
      </c>
      <c r="B4999" s="1" t="s">
        <v>8626</v>
      </c>
      <c r="C4999" s="1">
        <v>3164</v>
      </c>
      <c r="D4999" s="1" t="s">
        <v>3065</v>
      </c>
      <c r="E4999" s="1" t="s">
        <v>222</v>
      </c>
      <c r="F4999" s="1"/>
      <c r="G4999" s="1" t="s">
        <v>3533</v>
      </c>
      <c r="H4999" s="1"/>
      <c r="I4999" s="1" t="s">
        <v>36953</v>
      </c>
      <c r="J4999" s="1" t="s">
        <v>178</v>
      </c>
      <c r="K4999" s="1">
        <v>42</v>
      </c>
      <c r="L4999" s="1" t="s">
        <v>1029</v>
      </c>
      <c r="M4999" s="1">
        <v>71</v>
      </c>
      <c r="N4999" s="1" t="s">
        <v>39310</v>
      </c>
      <c r="O4999" s="1">
        <v>134</v>
      </c>
      <c r="P4999" s="1">
        <v>0</v>
      </c>
      <c r="Q4999" s="1">
        <v>1968</v>
      </c>
      <c r="R4999" s="1">
        <v>9999</v>
      </c>
      <c r="S4999" s="1"/>
      <c r="T4999" s="1"/>
      <c r="U4999" s="1" t="s">
        <v>57</v>
      </c>
      <c r="V4999" s="1" t="s">
        <v>3533</v>
      </c>
      <c r="W4999" s="1"/>
      <c r="X4999" s="1"/>
      <c r="Y4999" s="1"/>
      <c r="Z4999" s="1"/>
      <c r="AA4999" s="1"/>
      <c r="AB4999" s="1"/>
      <c r="AC4999" s="1"/>
      <c r="AD4999" s="1"/>
      <c r="AE4999" s="1"/>
      <c r="AF4999" s="1"/>
      <c r="AG4999" s="1"/>
      <c r="AH4999" s="1"/>
      <c r="AI4999" s="1"/>
      <c r="AJ4999" s="1">
        <v>0</v>
      </c>
      <c r="AK4999" s="1">
        <v>0</v>
      </c>
      <c r="AL4999" s="1">
        <v>0</v>
      </c>
      <c r="AM4999" s="1">
        <v>0</v>
      </c>
      <c r="AN4999" s="1"/>
      <c r="AO4999" s="1"/>
      <c r="AP4999" s="1"/>
      <c r="AQ4999" s="1"/>
      <c r="AR4999" s="1"/>
      <c r="AS4999" s="1"/>
      <c r="AT4999" s="1"/>
      <c r="AU4999" s="1"/>
      <c r="AV4999" s="1"/>
      <c r="AW4999" s="1"/>
      <c r="AX4999" s="1"/>
      <c r="AY4999" s="1" t="s">
        <v>45545</v>
      </c>
      <c r="AZ4999" s="1">
        <v>100</v>
      </c>
      <c r="BA4999" s="1" t="s">
        <v>45546</v>
      </c>
      <c r="BB4999" s="1">
        <v>100</v>
      </c>
      <c r="BC4999" s="1"/>
      <c r="BD4999" s="1"/>
      <c r="BE4999" s="1"/>
      <c r="BF4999" s="1"/>
      <c r="BG4999" s="1"/>
      <c r="BH4999" s="1"/>
      <c r="BI4999" s="1"/>
      <c r="BJ4999" s="1"/>
      <c r="BK4999" s="1"/>
      <c r="BL4999" s="1"/>
      <c r="BM4999" s="1"/>
    </row>
    <row r="5000" spans="1:65">
      <c r="A5000" s="1" t="s">
        <v>8619</v>
      </c>
      <c r="B5000" s="1" t="s">
        <v>8627</v>
      </c>
      <c r="C5000" s="1">
        <v>3164</v>
      </c>
      <c r="D5000" s="1" t="s">
        <v>3065</v>
      </c>
      <c r="E5000" s="1" t="s">
        <v>223</v>
      </c>
      <c r="F5000" s="1"/>
      <c r="G5000" s="1" t="s">
        <v>3533</v>
      </c>
      <c r="H5000" s="1"/>
      <c r="I5000" s="1" t="s">
        <v>36953</v>
      </c>
      <c r="J5000" s="1" t="s">
        <v>178</v>
      </c>
      <c r="K5000" s="1">
        <v>42</v>
      </c>
      <c r="L5000" s="1" t="s">
        <v>1029</v>
      </c>
      <c r="M5000" s="1">
        <v>71</v>
      </c>
      <c r="N5000" s="1" t="s">
        <v>39310</v>
      </c>
      <c r="O5000" s="1">
        <v>134</v>
      </c>
      <c r="P5000" s="1">
        <v>0</v>
      </c>
      <c r="Q5000" s="1">
        <v>1968</v>
      </c>
      <c r="R5000" s="1">
        <v>9999</v>
      </c>
      <c r="S5000" s="1"/>
      <c r="T5000" s="1"/>
      <c r="U5000" s="1" t="s">
        <v>57</v>
      </c>
      <c r="V5000" s="1" t="s">
        <v>3533</v>
      </c>
      <c r="W5000" s="1"/>
      <c r="X5000" s="1"/>
      <c r="Y5000" s="1"/>
      <c r="Z5000" s="1"/>
      <c r="AA5000" s="1"/>
      <c r="AB5000" s="1"/>
      <c r="AC5000" s="1"/>
      <c r="AD5000" s="1"/>
      <c r="AE5000" s="1"/>
      <c r="AF5000" s="1"/>
      <c r="AG5000" s="1"/>
      <c r="AH5000" s="1"/>
      <c r="AI5000" s="1"/>
      <c r="AJ5000" s="1">
        <v>0</v>
      </c>
      <c r="AK5000" s="1">
        <v>0</v>
      </c>
      <c r="AL5000" s="1">
        <v>0</v>
      </c>
      <c r="AM5000" s="1">
        <v>0</v>
      </c>
      <c r="AN5000" s="1"/>
      <c r="AO5000" s="1"/>
      <c r="AP5000" s="1"/>
      <c r="AQ5000" s="1"/>
      <c r="AR5000" s="1"/>
      <c r="AS5000" s="1"/>
      <c r="AT5000" s="1"/>
      <c r="AU5000" s="1"/>
      <c r="AV5000" s="1"/>
      <c r="AW5000" s="1"/>
      <c r="AX5000" s="1"/>
      <c r="AY5000" s="1" t="s">
        <v>45545</v>
      </c>
      <c r="AZ5000" s="1">
        <v>100</v>
      </c>
      <c r="BA5000" s="1" t="s">
        <v>45546</v>
      </c>
      <c r="BB5000" s="1">
        <v>100</v>
      </c>
      <c r="BC5000" s="1"/>
      <c r="BD5000" s="1"/>
      <c r="BE5000" s="1"/>
      <c r="BF5000" s="1"/>
      <c r="BG5000" s="1"/>
      <c r="BH5000" s="1"/>
      <c r="BI5000" s="1"/>
      <c r="BJ5000" s="1"/>
      <c r="BK5000" s="1"/>
      <c r="BL5000" s="1"/>
      <c r="BM5000" s="1"/>
    </row>
    <row r="5001" spans="1:65">
      <c r="A5001" s="1" t="s">
        <v>8628</v>
      </c>
      <c r="B5001" s="1" t="s">
        <v>8629</v>
      </c>
      <c r="C5001" s="1">
        <v>3166</v>
      </c>
      <c r="D5001" s="1" t="s">
        <v>3065</v>
      </c>
      <c r="E5001" s="1" t="s">
        <v>61</v>
      </c>
      <c r="F5001" s="1"/>
      <c r="G5001" s="1" t="s">
        <v>5540</v>
      </c>
      <c r="H5001" s="1"/>
      <c r="I5001" s="1" t="s">
        <v>36953</v>
      </c>
      <c r="J5001" s="1" t="s">
        <v>178</v>
      </c>
      <c r="K5001" s="1">
        <v>42</v>
      </c>
      <c r="L5001" s="1" t="s">
        <v>1297</v>
      </c>
      <c r="M5001" s="1">
        <v>133</v>
      </c>
      <c r="N5001" s="1" t="s">
        <v>37178</v>
      </c>
      <c r="O5001" s="1">
        <v>1223.7</v>
      </c>
      <c r="P5001" s="1">
        <v>10456</v>
      </c>
      <c r="Q5001" s="1">
        <v>1974</v>
      </c>
      <c r="R5001" s="1">
        <v>2054</v>
      </c>
      <c r="S5001" s="1"/>
      <c r="T5001" s="1"/>
      <c r="U5001" s="1" t="s">
        <v>57</v>
      </c>
      <c r="V5001" s="1" t="s">
        <v>37022</v>
      </c>
      <c r="W5001" s="1"/>
      <c r="X5001" s="1"/>
      <c r="Y5001" s="1"/>
      <c r="Z5001" s="1"/>
      <c r="AA5001" s="1"/>
      <c r="AB5001" s="1"/>
      <c r="AC5001" s="1"/>
      <c r="AD5001" s="1"/>
      <c r="AE5001" s="1"/>
      <c r="AF5001" s="1"/>
      <c r="AG5001" s="1"/>
      <c r="AH5001" s="1"/>
      <c r="AI5001" s="1"/>
      <c r="AJ5001" s="1">
        <v>0</v>
      </c>
      <c r="AK5001" s="1">
        <v>0</v>
      </c>
      <c r="AL5001" s="1">
        <v>0</v>
      </c>
      <c r="AM5001" s="1">
        <v>0</v>
      </c>
      <c r="AN5001" s="1"/>
      <c r="AO5001" s="1"/>
      <c r="AP5001" s="1"/>
      <c r="AQ5001" s="1"/>
      <c r="AR5001" s="1"/>
      <c r="AS5001" s="1"/>
      <c r="AT5001" s="1"/>
      <c r="AU5001" s="1"/>
      <c r="AV5001" s="1"/>
      <c r="AW5001" s="1"/>
      <c r="AX5001" s="1"/>
      <c r="AY5001" s="1" t="s">
        <v>45545</v>
      </c>
      <c r="AZ5001" s="1">
        <v>50</v>
      </c>
      <c r="BA5001" s="1" t="s">
        <v>45546</v>
      </c>
      <c r="BB5001" s="1">
        <v>50</v>
      </c>
      <c r="BC5001" s="1"/>
      <c r="BD5001" s="1"/>
      <c r="BE5001" s="1"/>
      <c r="BF5001" s="1"/>
      <c r="BG5001" s="1"/>
      <c r="BH5001" s="1"/>
      <c r="BI5001" s="1"/>
      <c r="BJ5001" s="1"/>
      <c r="BK5001" s="1"/>
      <c r="BL5001" s="1"/>
      <c r="BM5001" s="1"/>
    </row>
    <row r="5002" spans="1:65">
      <c r="A5002" s="1" t="s">
        <v>8628</v>
      </c>
      <c r="B5002" s="1" t="s">
        <v>8630</v>
      </c>
      <c r="C5002" s="1">
        <v>3166</v>
      </c>
      <c r="D5002" s="1" t="s">
        <v>3065</v>
      </c>
      <c r="E5002" s="1" t="s">
        <v>130</v>
      </c>
      <c r="F5002" s="1"/>
      <c r="G5002" s="1" t="s">
        <v>5540</v>
      </c>
      <c r="H5002" s="1"/>
      <c r="I5002" s="1" t="s">
        <v>36953</v>
      </c>
      <c r="J5002" s="1" t="s">
        <v>178</v>
      </c>
      <c r="K5002" s="1">
        <v>42</v>
      </c>
      <c r="L5002" s="1" t="s">
        <v>1297</v>
      </c>
      <c r="M5002" s="1">
        <v>133</v>
      </c>
      <c r="N5002" s="1" t="s">
        <v>37178</v>
      </c>
      <c r="O5002" s="1">
        <v>1226.7</v>
      </c>
      <c r="P5002" s="1">
        <v>10456</v>
      </c>
      <c r="Q5002" s="1">
        <v>1974</v>
      </c>
      <c r="R5002" s="1">
        <v>2054</v>
      </c>
      <c r="S5002" s="1"/>
      <c r="T5002" s="1"/>
      <c r="U5002" s="1" t="s">
        <v>57</v>
      </c>
      <c r="V5002" s="1" t="s">
        <v>37022</v>
      </c>
      <c r="W5002" s="1"/>
      <c r="X5002" s="1"/>
      <c r="Y5002" s="1"/>
      <c r="Z5002" s="1"/>
      <c r="AA5002" s="1"/>
      <c r="AB5002" s="1"/>
      <c r="AC5002" s="1"/>
      <c r="AD5002" s="1"/>
      <c r="AE5002" s="1"/>
      <c r="AF5002" s="1"/>
      <c r="AG5002" s="1"/>
      <c r="AH5002" s="1"/>
      <c r="AI5002" s="1"/>
      <c r="AJ5002" s="1">
        <v>0</v>
      </c>
      <c r="AK5002" s="1">
        <v>0</v>
      </c>
      <c r="AL5002" s="1">
        <v>0</v>
      </c>
      <c r="AM5002" s="1">
        <v>0</v>
      </c>
      <c r="AN5002" s="1"/>
      <c r="AO5002" s="1"/>
      <c r="AP5002" s="1"/>
      <c r="AQ5002" s="1"/>
      <c r="AR5002" s="1"/>
      <c r="AS5002" s="1"/>
      <c r="AT5002" s="1"/>
      <c r="AU5002" s="1"/>
      <c r="AV5002" s="1"/>
      <c r="AW5002" s="1"/>
      <c r="AX5002" s="1"/>
      <c r="AY5002" s="1" t="s">
        <v>45545</v>
      </c>
      <c r="AZ5002" s="1">
        <v>50</v>
      </c>
      <c r="BA5002" s="1" t="s">
        <v>45546</v>
      </c>
      <c r="BB5002" s="1">
        <v>50</v>
      </c>
      <c r="BC5002" s="1"/>
      <c r="BD5002" s="1"/>
      <c r="BE5002" s="1"/>
      <c r="BF5002" s="1"/>
      <c r="BG5002" s="1"/>
      <c r="BH5002" s="1"/>
      <c r="BI5002" s="1"/>
      <c r="BJ5002" s="1"/>
      <c r="BK5002" s="1"/>
      <c r="BL5002" s="1"/>
      <c r="BM5002" s="1"/>
    </row>
    <row r="5003" spans="1:65">
      <c r="A5003" s="1" t="s">
        <v>8631</v>
      </c>
      <c r="B5003" s="1" t="s">
        <v>8632</v>
      </c>
      <c r="C5003" s="1">
        <v>3168</v>
      </c>
      <c r="D5003" s="1" t="s">
        <v>3065</v>
      </c>
      <c r="E5003" s="1" t="s">
        <v>8633</v>
      </c>
      <c r="F5003" s="1">
        <v>2164</v>
      </c>
      <c r="G5003" s="1" t="s">
        <v>3076</v>
      </c>
      <c r="H5003" s="1"/>
      <c r="I5003" s="1" t="s">
        <v>36953</v>
      </c>
      <c r="J5003" s="1" t="s">
        <v>178</v>
      </c>
      <c r="K5003" s="1">
        <v>42</v>
      </c>
      <c r="L5003" s="1" t="s">
        <v>2072</v>
      </c>
      <c r="M5003" s="1">
        <v>101</v>
      </c>
      <c r="N5003" s="1" t="s">
        <v>39319</v>
      </c>
      <c r="O5003" s="1">
        <v>49</v>
      </c>
      <c r="P5003" s="1">
        <v>12309</v>
      </c>
      <c r="Q5003" s="1">
        <v>1973</v>
      </c>
      <c r="R5003" s="1">
        <v>9999</v>
      </c>
      <c r="S5003" s="1"/>
      <c r="T5003" s="1"/>
      <c r="U5003" s="1" t="s">
        <v>57</v>
      </c>
      <c r="V5003" s="1" t="s">
        <v>37020</v>
      </c>
      <c r="W5003" s="1"/>
      <c r="X5003" s="1"/>
      <c r="Y5003" s="1"/>
      <c r="Z5003" s="1"/>
      <c r="AA5003" s="1"/>
      <c r="AB5003" s="1"/>
      <c r="AC5003" s="1"/>
      <c r="AD5003" s="1"/>
      <c r="AE5003" s="1"/>
      <c r="AF5003" s="1"/>
      <c r="AG5003" s="1"/>
      <c r="AH5003" s="1"/>
      <c r="AI5003" s="1">
        <v>0.2</v>
      </c>
      <c r="AJ5003" s="1">
        <v>0.41347</v>
      </c>
      <c r="AK5003" s="1">
        <v>0.41347</v>
      </c>
      <c r="AL5003" s="1">
        <v>0.41347</v>
      </c>
      <c r="AM5003" s="1">
        <v>0.41347</v>
      </c>
      <c r="AN5003" s="1"/>
      <c r="AO5003" s="1"/>
      <c r="AP5003" s="1"/>
      <c r="AQ5003" s="1"/>
      <c r="AR5003" s="1"/>
      <c r="AS5003" s="1"/>
      <c r="AT5003" s="1"/>
      <c r="AU5003" s="1"/>
      <c r="AV5003" s="1"/>
      <c r="AW5003" s="1"/>
      <c r="AX5003" s="1"/>
      <c r="AY5003" s="1" t="s">
        <v>45545</v>
      </c>
      <c r="AZ5003" s="1">
        <v>100</v>
      </c>
      <c r="BA5003" s="1" t="s">
        <v>45546</v>
      </c>
      <c r="BB5003" s="1">
        <v>100</v>
      </c>
      <c r="BC5003" s="1"/>
      <c r="BD5003" s="1"/>
      <c r="BE5003" s="1"/>
      <c r="BF5003" s="1"/>
      <c r="BG5003" s="1"/>
      <c r="BH5003" s="1"/>
      <c r="BI5003" s="1"/>
      <c r="BJ5003" s="1"/>
      <c r="BK5003" s="1"/>
      <c r="BL5003" s="1"/>
      <c r="BM5003" s="1"/>
    </row>
    <row r="5004" spans="1:65">
      <c r="A5004" s="1" t="s">
        <v>8631</v>
      </c>
      <c r="B5004" s="1" t="s">
        <v>8634</v>
      </c>
      <c r="C5004" s="1">
        <v>3168</v>
      </c>
      <c r="D5004" s="1" t="s">
        <v>3065</v>
      </c>
      <c r="E5004" s="1" t="s">
        <v>8635</v>
      </c>
      <c r="F5004" s="1">
        <v>2165</v>
      </c>
      <c r="G5004" s="1" t="s">
        <v>3076</v>
      </c>
      <c r="H5004" s="1"/>
      <c r="I5004" s="1" t="s">
        <v>36953</v>
      </c>
      <c r="J5004" s="1" t="s">
        <v>178</v>
      </c>
      <c r="K5004" s="1">
        <v>42</v>
      </c>
      <c r="L5004" s="1" t="s">
        <v>2072</v>
      </c>
      <c r="M5004" s="1">
        <v>101</v>
      </c>
      <c r="N5004" s="1" t="s">
        <v>39319</v>
      </c>
      <c r="O5004" s="1">
        <v>49</v>
      </c>
      <c r="P5004" s="1">
        <v>12311</v>
      </c>
      <c r="Q5004" s="1">
        <v>1973</v>
      </c>
      <c r="R5004" s="1">
        <v>9999</v>
      </c>
      <c r="S5004" s="1"/>
      <c r="T5004" s="1"/>
      <c r="U5004" s="1" t="s">
        <v>57</v>
      </c>
      <c r="V5004" s="1" t="s">
        <v>37020</v>
      </c>
      <c r="W5004" s="1"/>
      <c r="X5004" s="1"/>
      <c r="Y5004" s="1"/>
      <c r="Z5004" s="1"/>
      <c r="AA5004" s="1"/>
      <c r="AB5004" s="1"/>
      <c r="AC5004" s="1"/>
      <c r="AD5004" s="1"/>
      <c r="AE5004" s="1"/>
      <c r="AF5004" s="1"/>
      <c r="AG5004" s="1"/>
      <c r="AH5004" s="1"/>
      <c r="AI5004" s="1">
        <v>0.2</v>
      </c>
      <c r="AJ5004" s="1">
        <v>0.41347</v>
      </c>
      <c r="AK5004" s="1">
        <v>0.41347</v>
      </c>
      <c r="AL5004" s="1">
        <v>0.41347</v>
      </c>
      <c r="AM5004" s="1">
        <v>0.41347</v>
      </c>
      <c r="AN5004" s="1"/>
      <c r="AO5004" s="1"/>
      <c r="AP5004" s="1"/>
      <c r="AQ5004" s="1"/>
      <c r="AR5004" s="1"/>
      <c r="AS5004" s="1"/>
      <c r="AT5004" s="1"/>
      <c r="AU5004" s="1"/>
      <c r="AV5004" s="1"/>
      <c r="AW5004" s="1"/>
      <c r="AX5004" s="1"/>
      <c r="AY5004" s="1" t="s">
        <v>45545</v>
      </c>
      <c r="AZ5004" s="1">
        <v>100</v>
      </c>
      <c r="BA5004" s="1" t="s">
        <v>45546</v>
      </c>
      <c r="BB5004" s="1">
        <v>100</v>
      </c>
      <c r="BC5004" s="1"/>
      <c r="BD5004" s="1"/>
      <c r="BE5004" s="1"/>
      <c r="BF5004" s="1"/>
      <c r="BG5004" s="1"/>
      <c r="BH5004" s="1"/>
      <c r="BI5004" s="1"/>
      <c r="BJ5004" s="1"/>
      <c r="BK5004" s="1"/>
      <c r="BL5004" s="1"/>
      <c r="BM5004" s="1"/>
    </row>
    <row r="5005" spans="1:65">
      <c r="A5005" s="1" t="s">
        <v>8636</v>
      </c>
      <c r="B5005" s="1" t="s">
        <v>8637</v>
      </c>
      <c r="C5005" s="1">
        <v>3169</v>
      </c>
      <c r="D5005" s="1" t="s">
        <v>3065</v>
      </c>
      <c r="E5005" s="1" t="s">
        <v>220</v>
      </c>
      <c r="F5005" s="1"/>
      <c r="G5005" s="1" t="s">
        <v>3076</v>
      </c>
      <c r="H5005" s="1"/>
      <c r="I5005" s="1" t="s">
        <v>36953</v>
      </c>
      <c r="J5005" s="1" t="s">
        <v>178</v>
      </c>
      <c r="K5005" s="1">
        <v>42</v>
      </c>
      <c r="L5005" s="1" t="s">
        <v>2072</v>
      </c>
      <c r="M5005" s="1">
        <v>101</v>
      </c>
      <c r="N5005" s="1" t="s">
        <v>39319</v>
      </c>
      <c r="O5005" s="1">
        <v>13</v>
      </c>
      <c r="P5005" s="1">
        <v>25000</v>
      </c>
      <c r="Q5005" s="1">
        <v>1969</v>
      </c>
      <c r="R5005" s="1">
        <v>9999</v>
      </c>
      <c r="S5005" s="1"/>
      <c r="T5005" s="1"/>
      <c r="U5005" s="1" t="s">
        <v>57</v>
      </c>
      <c r="V5005" s="1" t="s">
        <v>37020</v>
      </c>
      <c r="W5005" s="1"/>
      <c r="X5005" s="1"/>
      <c r="Y5005" s="1"/>
      <c r="Z5005" s="1"/>
      <c r="AA5005" s="1"/>
      <c r="AB5005" s="1"/>
      <c r="AC5005" s="1"/>
      <c r="AD5005" s="1"/>
      <c r="AE5005" s="1"/>
      <c r="AF5005" s="1"/>
      <c r="AG5005" s="1"/>
      <c r="AH5005" s="1"/>
      <c r="AI5005" s="1">
        <v>0.2</v>
      </c>
      <c r="AJ5005" s="1">
        <v>0.41347</v>
      </c>
      <c r="AK5005" s="1">
        <v>0.41347</v>
      </c>
      <c r="AL5005" s="1">
        <v>0.41347</v>
      </c>
      <c r="AM5005" s="1">
        <v>0.41347</v>
      </c>
      <c r="AN5005" s="1"/>
      <c r="AO5005" s="1"/>
      <c r="AP5005" s="1"/>
      <c r="AQ5005" s="1"/>
      <c r="AR5005" s="1"/>
      <c r="AS5005" s="1"/>
      <c r="AT5005" s="1"/>
      <c r="AU5005" s="1"/>
      <c r="AV5005" s="1"/>
      <c r="AW5005" s="1"/>
      <c r="AX5005" s="1"/>
      <c r="AY5005" s="1" t="s">
        <v>45545</v>
      </c>
      <c r="AZ5005" s="1">
        <v>100</v>
      </c>
      <c r="BA5005" s="1" t="s">
        <v>45546</v>
      </c>
      <c r="BB5005" s="1">
        <v>100</v>
      </c>
      <c r="BC5005" s="1"/>
      <c r="BD5005" s="1"/>
      <c r="BE5005" s="1"/>
      <c r="BF5005" s="1"/>
      <c r="BG5005" s="1"/>
      <c r="BH5005" s="1"/>
      <c r="BI5005" s="1"/>
      <c r="BJ5005" s="1"/>
      <c r="BK5005" s="1"/>
      <c r="BL5005" s="1"/>
      <c r="BM5005" s="1"/>
    </row>
    <row r="5006" spans="1:65">
      <c r="A5006" s="1" t="s">
        <v>8636</v>
      </c>
      <c r="B5006" s="1" t="s">
        <v>8638</v>
      </c>
      <c r="C5006" s="1">
        <v>3169</v>
      </c>
      <c r="D5006" s="1" t="s">
        <v>3065</v>
      </c>
      <c r="E5006" s="1" t="s">
        <v>134</v>
      </c>
      <c r="F5006" s="1"/>
      <c r="G5006" s="1" t="s">
        <v>3076</v>
      </c>
      <c r="H5006" s="1"/>
      <c r="I5006" s="1" t="s">
        <v>36953</v>
      </c>
      <c r="J5006" s="1" t="s">
        <v>178</v>
      </c>
      <c r="K5006" s="1">
        <v>42</v>
      </c>
      <c r="L5006" s="1" t="s">
        <v>2072</v>
      </c>
      <c r="M5006" s="1">
        <v>101</v>
      </c>
      <c r="N5006" s="1" t="s">
        <v>39319</v>
      </c>
      <c r="O5006" s="1">
        <v>17</v>
      </c>
      <c r="P5006" s="1">
        <v>25000</v>
      </c>
      <c r="Q5006" s="1">
        <v>1971</v>
      </c>
      <c r="R5006" s="1">
        <v>9999</v>
      </c>
      <c r="S5006" s="1"/>
      <c r="T5006" s="1"/>
      <c r="U5006" s="1" t="s">
        <v>57</v>
      </c>
      <c r="V5006" s="1" t="s">
        <v>37020</v>
      </c>
      <c r="W5006" s="1"/>
      <c r="X5006" s="1"/>
      <c r="Y5006" s="1"/>
      <c r="Z5006" s="1"/>
      <c r="AA5006" s="1"/>
      <c r="AB5006" s="1"/>
      <c r="AC5006" s="1"/>
      <c r="AD5006" s="1"/>
      <c r="AE5006" s="1"/>
      <c r="AF5006" s="1"/>
      <c r="AG5006" s="1"/>
      <c r="AH5006" s="1"/>
      <c r="AI5006" s="1">
        <v>0.2</v>
      </c>
      <c r="AJ5006" s="1">
        <v>0.41347</v>
      </c>
      <c r="AK5006" s="1">
        <v>0.41347</v>
      </c>
      <c r="AL5006" s="1">
        <v>0.41347</v>
      </c>
      <c r="AM5006" s="1">
        <v>0.41347</v>
      </c>
      <c r="AN5006" s="1"/>
      <c r="AO5006" s="1"/>
      <c r="AP5006" s="1"/>
      <c r="AQ5006" s="1"/>
      <c r="AR5006" s="1"/>
      <c r="AS5006" s="1"/>
      <c r="AT5006" s="1"/>
      <c r="AU5006" s="1"/>
      <c r="AV5006" s="1"/>
      <c r="AW5006" s="1"/>
      <c r="AX5006" s="1"/>
      <c r="AY5006" s="1" t="s">
        <v>45545</v>
      </c>
      <c r="AZ5006" s="1">
        <v>100</v>
      </c>
      <c r="BA5006" s="1" t="s">
        <v>45546</v>
      </c>
      <c r="BB5006" s="1">
        <v>100</v>
      </c>
      <c r="BC5006" s="1"/>
      <c r="BD5006" s="1"/>
      <c r="BE5006" s="1"/>
      <c r="BF5006" s="1"/>
      <c r="BG5006" s="1"/>
      <c r="BH5006" s="1"/>
      <c r="BI5006" s="1"/>
      <c r="BJ5006" s="1"/>
      <c r="BK5006" s="1"/>
      <c r="BL5006" s="1"/>
      <c r="BM5006" s="1"/>
    </row>
    <row r="5007" spans="1:65">
      <c r="A5007" s="1" t="s">
        <v>8639</v>
      </c>
      <c r="B5007" s="1" t="s">
        <v>8640</v>
      </c>
      <c r="C5007" s="1">
        <v>317</v>
      </c>
      <c r="D5007" s="1" t="s">
        <v>3065</v>
      </c>
      <c r="E5007" s="1" t="s">
        <v>53</v>
      </c>
      <c r="F5007" s="1"/>
      <c r="G5007" s="1" t="s">
        <v>3066</v>
      </c>
      <c r="H5007" s="1"/>
      <c r="I5007" s="1" t="s">
        <v>36965</v>
      </c>
      <c r="J5007" s="1" t="s">
        <v>151</v>
      </c>
      <c r="K5007" s="1">
        <v>6</v>
      </c>
      <c r="L5007" s="1" t="s">
        <v>597</v>
      </c>
      <c r="M5007" s="1">
        <v>19</v>
      </c>
      <c r="N5007" s="1" t="s">
        <v>38439</v>
      </c>
      <c r="O5007" s="1">
        <v>19.8</v>
      </c>
      <c r="P5007" s="1">
        <v>0</v>
      </c>
      <c r="Q5007" s="1">
        <v>1913</v>
      </c>
      <c r="R5007" s="1">
        <v>9999</v>
      </c>
      <c r="S5007" s="1"/>
      <c r="T5007" s="1"/>
      <c r="U5007" s="1" t="s">
        <v>57</v>
      </c>
      <c r="V5007" s="1" t="s">
        <v>3066</v>
      </c>
      <c r="W5007" s="1"/>
      <c r="X5007" s="1"/>
      <c r="Y5007" s="1"/>
      <c r="Z5007" s="1"/>
      <c r="AA5007" s="1"/>
      <c r="AB5007" s="1"/>
      <c r="AC5007" s="1"/>
      <c r="AD5007" s="1"/>
      <c r="AE5007" s="1"/>
      <c r="AF5007" s="1"/>
      <c r="AG5007" s="1"/>
      <c r="AH5007" s="1"/>
      <c r="AI5007" s="1"/>
      <c r="AJ5007" s="1">
        <v>0</v>
      </c>
      <c r="AK5007" s="1">
        <v>0</v>
      </c>
      <c r="AL5007" s="1">
        <v>0</v>
      </c>
      <c r="AM5007" s="1">
        <v>0</v>
      </c>
      <c r="AN5007" s="1"/>
      <c r="AO5007" s="1"/>
      <c r="AP5007" s="1"/>
      <c r="AQ5007" s="1"/>
      <c r="AR5007" s="1"/>
      <c r="AS5007" s="1"/>
      <c r="AT5007" s="1"/>
      <c r="AU5007" s="1"/>
      <c r="AV5007" s="1"/>
      <c r="AW5007" s="1"/>
      <c r="AX5007" s="1"/>
      <c r="AY5007" s="1" t="s">
        <v>45957</v>
      </c>
      <c r="AZ5007" s="1">
        <v>100</v>
      </c>
      <c r="BA5007" s="1" t="s">
        <v>45958</v>
      </c>
      <c r="BB5007" s="1">
        <v>100</v>
      </c>
      <c r="BC5007" s="1"/>
      <c r="BD5007" s="1"/>
      <c r="BE5007" s="1"/>
      <c r="BF5007" s="1"/>
      <c r="BG5007" s="1"/>
      <c r="BH5007" s="1"/>
      <c r="BI5007" s="1"/>
      <c r="BJ5007" s="1"/>
      <c r="BK5007" s="1"/>
      <c r="BL5007" s="1"/>
      <c r="BM5007" s="1"/>
    </row>
    <row r="5008" spans="1:65">
      <c r="A5008" s="1" t="s">
        <v>8639</v>
      </c>
      <c r="B5008" s="1" t="s">
        <v>8641</v>
      </c>
      <c r="C5008" s="1">
        <v>317</v>
      </c>
      <c r="D5008" s="1" t="s">
        <v>3065</v>
      </c>
      <c r="E5008" s="1" t="s">
        <v>61</v>
      </c>
      <c r="F5008" s="1"/>
      <c r="G5008" s="1" t="s">
        <v>3066</v>
      </c>
      <c r="H5008" s="1"/>
      <c r="I5008" s="1" t="s">
        <v>36965</v>
      </c>
      <c r="J5008" s="1" t="s">
        <v>151</v>
      </c>
      <c r="K5008" s="1">
        <v>6</v>
      </c>
      <c r="L5008" s="1" t="s">
        <v>597</v>
      </c>
      <c r="M5008" s="1">
        <v>19</v>
      </c>
      <c r="N5008" s="1" t="s">
        <v>38439</v>
      </c>
      <c r="O5008" s="1">
        <v>15.8</v>
      </c>
      <c r="P5008" s="1">
        <v>0</v>
      </c>
      <c r="Q5008" s="1">
        <v>1913</v>
      </c>
      <c r="R5008" s="1">
        <v>9999</v>
      </c>
      <c r="S5008" s="1"/>
      <c r="T5008" s="1"/>
      <c r="U5008" s="1" t="s">
        <v>57</v>
      </c>
      <c r="V5008" s="1" t="s">
        <v>3066</v>
      </c>
      <c r="W5008" s="1"/>
      <c r="X5008" s="1"/>
      <c r="Y5008" s="1"/>
      <c r="Z5008" s="1"/>
      <c r="AA5008" s="1"/>
      <c r="AB5008" s="1"/>
      <c r="AC5008" s="1"/>
      <c r="AD5008" s="1"/>
      <c r="AE5008" s="1"/>
      <c r="AF5008" s="1"/>
      <c r="AG5008" s="1"/>
      <c r="AH5008" s="1"/>
      <c r="AI5008" s="1"/>
      <c r="AJ5008" s="1">
        <v>0</v>
      </c>
      <c r="AK5008" s="1">
        <v>0</v>
      </c>
      <c r="AL5008" s="1">
        <v>0</v>
      </c>
      <c r="AM5008" s="1">
        <v>0</v>
      </c>
      <c r="AN5008" s="1"/>
      <c r="AO5008" s="1"/>
      <c r="AP5008" s="1"/>
      <c r="AQ5008" s="1"/>
      <c r="AR5008" s="1"/>
      <c r="AS5008" s="1"/>
      <c r="AT5008" s="1"/>
      <c r="AU5008" s="1"/>
      <c r="AV5008" s="1"/>
      <c r="AW5008" s="1"/>
      <c r="AX5008" s="1"/>
      <c r="AY5008" s="1" t="s">
        <v>45957</v>
      </c>
      <c r="AZ5008" s="1">
        <v>100</v>
      </c>
      <c r="BA5008" s="1" t="s">
        <v>45958</v>
      </c>
      <c r="BB5008" s="1">
        <v>100</v>
      </c>
      <c r="BC5008" s="1"/>
      <c r="BD5008" s="1"/>
      <c r="BE5008" s="1"/>
      <c r="BF5008" s="1"/>
      <c r="BG5008" s="1"/>
      <c r="BH5008" s="1"/>
      <c r="BI5008" s="1"/>
      <c r="BJ5008" s="1"/>
      <c r="BK5008" s="1"/>
      <c r="BL5008" s="1"/>
      <c r="BM5008" s="1"/>
    </row>
    <row r="5009" spans="1:65">
      <c r="A5009" s="1" t="s">
        <v>8639</v>
      </c>
      <c r="B5009" s="1" t="s">
        <v>8642</v>
      </c>
      <c r="C5009" s="1">
        <v>317</v>
      </c>
      <c r="D5009" s="1" t="s">
        <v>3065</v>
      </c>
      <c r="E5009" s="1" t="s">
        <v>130</v>
      </c>
      <c r="F5009" s="1"/>
      <c r="G5009" s="1" t="s">
        <v>3066</v>
      </c>
      <c r="H5009" s="1"/>
      <c r="I5009" s="1" t="s">
        <v>36965</v>
      </c>
      <c r="J5009" s="1" t="s">
        <v>151</v>
      </c>
      <c r="K5009" s="1">
        <v>6</v>
      </c>
      <c r="L5009" s="1" t="s">
        <v>597</v>
      </c>
      <c r="M5009" s="1">
        <v>19</v>
      </c>
      <c r="N5009" s="1" t="s">
        <v>38439</v>
      </c>
      <c r="O5009" s="1">
        <v>21.6</v>
      </c>
      <c r="P5009" s="1">
        <v>0</v>
      </c>
      <c r="Q5009" s="1">
        <v>1923</v>
      </c>
      <c r="R5009" s="1">
        <v>9999</v>
      </c>
      <c r="S5009" s="1"/>
      <c r="T5009" s="1"/>
      <c r="U5009" s="1" t="s">
        <v>57</v>
      </c>
      <c r="V5009" s="1" t="s">
        <v>3066</v>
      </c>
      <c r="W5009" s="1"/>
      <c r="X5009" s="1"/>
      <c r="Y5009" s="1"/>
      <c r="Z5009" s="1"/>
      <c r="AA5009" s="1"/>
      <c r="AB5009" s="1"/>
      <c r="AC5009" s="1"/>
      <c r="AD5009" s="1"/>
      <c r="AE5009" s="1"/>
      <c r="AF5009" s="1"/>
      <c r="AG5009" s="1"/>
      <c r="AH5009" s="1"/>
      <c r="AI5009" s="1"/>
      <c r="AJ5009" s="1">
        <v>0</v>
      </c>
      <c r="AK5009" s="1">
        <v>0</v>
      </c>
      <c r="AL5009" s="1">
        <v>0</v>
      </c>
      <c r="AM5009" s="1">
        <v>0</v>
      </c>
      <c r="AN5009" s="1"/>
      <c r="AO5009" s="1"/>
      <c r="AP5009" s="1"/>
      <c r="AQ5009" s="1"/>
      <c r="AR5009" s="1"/>
      <c r="AS5009" s="1"/>
      <c r="AT5009" s="1"/>
      <c r="AU5009" s="1"/>
      <c r="AV5009" s="1"/>
      <c r="AW5009" s="1"/>
      <c r="AX5009" s="1"/>
      <c r="AY5009" s="1" t="s">
        <v>45957</v>
      </c>
      <c r="AZ5009" s="1">
        <v>100</v>
      </c>
      <c r="BA5009" s="1" t="s">
        <v>45958</v>
      </c>
      <c r="BB5009" s="1">
        <v>100</v>
      </c>
      <c r="BC5009" s="1"/>
      <c r="BD5009" s="1"/>
      <c r="BE5009" s="1"/>
      <c r="BF5009" s="1"/>
      <c r="BG5009" s="1"/>
      <c r="BH5009" s="1"/>
      <c r="BI5009" s="1"/>
      <c r="BJ5009" s="1"/>
      <c r="BK5009" s="1"/>
      <c r="BL5009" s="1"/>
      <c r="BM5009" s="1"/>
    </row>
    <row r="5010" spans="1:65">
      <c r="A5010" s="1" t="s">
        <v>8639</v>
      </c>
      <c r="B5010" s="1" t="s">
        <v>8643</v>
      </c>
      <c r="C5010" s="1">
        <v>317</v>
      </c>
      <c r="D5010" s="1" t="s">
        <v>3065</v>
      </c>
      <c r="E5010" s="1" t="s">
        <v>240</v>
      </c>
      <c r="F5010" s="1"/>
      <c r="G5010" s="1" t="s">
        <v>3066</v>
      </c>
      <c r="H5010" s="1"/>
      <c r="I5010" s="1" t="s">
        <v>36965</v>
      </c>
      <c r="J5010" s="1" t="s">
        <v>151</v>
      </c>
      <c r="K5010" s="1">
        <v>6</v>
      </c>
      <c r="L5010" s="1" t="s">
        <v>597</v>
      </c>
      <c r="M5010" s="1">
        <v>19</v>
      </c>
      <c r="N5010" s="1" t="s">
        <v>38439</v>
      </c>
      <c r="O5010" s="1">
        <v>31.2</v>
      </c>
      <c r="P5010" s="1">
        <v>0</v>
      </c>
      <c r="Q5010" s="1">
        <v>1925</v>
      </c>
      <c r="R5010" s="1">
        <v>9999</v>
      </c>
      <c r="S5010" s="1"/>
      <c r="T5010" s="1"/>
      <c r="U5010" s="1" t="s">
        <v>57</v>
      </c>
      <c r="V5010" s="1" t="s">
        <v>3066</v>
      </c>
      <c r="W5010" s="1"/>
      <c r="X5010" s="1"/>
      <c r="Y5010" s="1"/>
      <c r="Z5010" s="1"/>
      <c r="AA5010" s="1"/>
      <c r="AB5010" s="1"/>
      <c r="AC5010" s="1"/>
      <c r="AD5010" s="1"/>
      <c r="AE5010" s="1"/>
      <c r="AF5010" s="1"/>
      <c r="AG5010" s="1"/>
      <c r="AH5010" s="1"/>
      <c r="AI5010" s="1"/>
      <c r="AJ5010" s="1">
        <v>0</v>
      </c>
      <c r="AK5010" s="1">
        <v>0</v>
      </c>
      <c r="AL5010" s="1">
        <v>0</v>
      </c>
      <c r="AM5010" s="1">
        <v>0</v>
      </c>
      <c r="AN5010" s="1"/>
      <c r="AO5010" s="1"/>
      <c r="AP5010" s="1"/>
      <c r="AQ5010" s="1"/>
      <c r="AR5010" s="1"/>
      <c r="AS5010" s="1"/>
      <c r="AT5010" s="1"/>
      <c r="AU5010" s="1"/>
      <c r="AV5010" s="1"/>
      <c r="AW5010" s="1"/>
      <c r="AX5010" s="1"/>
      <c r="AY5010" s="1" t="s">
        <v>45957</v>
      </c>
      <c r="AZ5010" s="1">
        <v>100</v>
      </c>
      <c r="BA5010" s="1" t="s">
        <v>45958</v>
      </c>
      <c r="BB5010" s="1">
        <v>100</v>
      </c>
      <c r="BC5010" s="1"/>
      <c r="BD5010" s="1"/>
      <c r="BE5010" s="1"/>
      <c r="BF5010" s="1"/>
      <c r="BG5010" s="1"/>
      <c r="BH5010" s="1"/>
      <c r="BI5010" s="1"/>
      <c r="BJ5010" s="1"/>
      <c r="BK5010" s="1"/>
      <c r="BL5010" s="1"/>
      <c r="BM5010" s="1"/>
    </row>
    <row r="5011" spans="1:65">
      <c r="A5011" s="1" t="s">
        <v>8644</v>
      </c>
      <c r="B5011" s="1" t="s">
        <v>8645</v>
      </c>
      <c r="C5011" s="1">
        <v>3170</v>
      </c>
      <c r="D5011" s="1" t="s">
        <v>3065</v>
      </c>
      <c r="E5011" s="1" t="s">
        <v>130</v>
      </c>
      <c r="F5011" s="1"/>
      <c r="G5011" s="1" t="s">
        <v>3076</v>
      </c>
      <c r="H5011" s="1"/>
      <c r="I5011" s="1" t="s">
        <v>36953</v>
      </c>
      <c r="J5011" s="1" t="s">
        <v>178</v>
      </c>
      <c r="K5011" s="1">
        <v>42</v>
      </c>
      <c r="L5011" s="1" t="s">
        <v>2072</v>
      </c>
      <c r="M5011" s="1">
        <v>101</v>
      </c>
      <c r="N5011" s="1" t="s">
        <v>39319</v>
      </c>
      <c r="O5011" s="1">
        <v>13</v>
      </c>
      <c r="P5011" s="1">
        <v>14053</v>
      </c>
      <c r="Q5011" s="1">
        <v>1967</v>
      </c>
      <c r="R5011" s="1">
        <v>9999</v>
      </c>
      <c r="S5011" s="1"/>
      <c r="T5011" s="1"/>
      <c r="U5011" s="1" t="s">
        <v>57</v>
      </c>
      <c r="V5011" s="1" t="s">
        <v>37020</v>
      </c>
      <c r="W5011" s="1"/>
      <c r="X5011" s="1"/>
      <c r="Y5011" s="1"/>
      <c r="Z5011" s="1"/>
      <c r="AA5011" s="1"/>
      <c r="AB5011" s="1"/>
      <c r="AC5011" s="1"/>
      <c r="AD5011" s="1"/>
      <c r="AE5011" s="1"/>
      <c r="AF5011" s="1"/>
      <c r="AG5011" s="1"/>
      <c r="AH5011" s="1"/>
      <c r="AI5011" s="1">
        <v>0.2</v>
      </c>
      <c r="AJ5011" s="1">
        <v>0.41347</v>
      </c>
      <c r="AK5011" s="1">
        <v>0.41347</v>
      </c>
      <c r="AL5011" s="1">
        <v>0.41347</v>
      </c>
      <c r="AM5011" s="1">
        <v>0.41347</v>
      </c>
      <c r="AN5011" s="1"/>
      <c r="AO5011" s="1"/>
      <c r="AP5011" s="1"/>
      <c r="AQ5011" s="1"/>
      <c r="AR5011" s="1"/>
      <c r="AS5011" s="1"/>
      <c r="AT5011" s="1"/>
      <c r="AU5011" s="1"/>
      <c r="AV5011" s="1"/>
      <c r="AW5011" s="1"/>
      <c r="AX5011" s="1"/>
      <c r="AY5011" s="1" t="s">
        <v>45545</v>
      </c>
      <c r="AZ5011" s="1">
        <v>100</v>
      </c>
      <c r="BA5011" s="1" t="s">
        <v>45546</v>
      </c>
      <c r="BB5011" s="1">
        <v>100</v>
      </c>
      <c r="BC5011" s="1"/>
      <c r="BD5011" s="1"/>
      <c r="BE5011" s="1"/>
      <c r="BF5011" s="1"/>
      <c r="BG5011" s="1"/>
      <c r="BH5011" s="1"/>
      <c r="BI5011" s="1"/>
      <c r="BJ5011" s="1"/>
      <c r="BK5011" s="1"/>
      <c r="BL5011" s="1"/>
      <c r="BM5011" s="1"/>
    </row>
    <row r="5012" spans="1:65">
      <c r="A5012" s="1" t="s">
        <v>8644</v>
      </c>
      <c r="B5012" s="1" t="s">
        <v>8646</v>
      </c>
      <c r="C5012" s="1">
        <v>3170</v>
      </c>
      <c r="D5012" s="1" t="s">
        <v>3065</v>
      </c>
      <c r="E5012" s="1" t="s">
        <v>240</v>
      </c>
      <c r="F5012" s="1"/>
      <c r="G5012" s="1" t="s">
        <v>3076</v>
      </c>
      <c r="H5012" s="1"/>
      <c r="I5012" s="1" t="s">
        <v>36953</v>
      </c>
      <c r="J5012" s="1" t="s">
        <v>178</v>
      </c>
      <c r="K5012" s="1">
        <v>42</v>
      </c>
      <c r="L5012" s="1" t="s">
        <v>2072</v>
      </c>
      <c r="M5012" s="1">
        <v>101</v>
      </c>
      <c r="N5012" s="1" t="s">
        <v>39319</v>
      </c>
      <c r="O5012" s="1">
        <v>13</v>
      </c>
      <c r="P5012" s="1">
        <v>14066</v>
      </c>
      <c r="Q5012" s="1">
        <v>1967</v>
      </c>
      <c r="R5012" s="1">
        <v>9999</v>
      </c>
      <c r="S5012" s="1"/>
      <c r="T5012" s="1"/>
      <c r="U5012" s="1" t="s">
        <v>57</v>
      </c>
      <c r="V5012" s="1" t="s">
        <v>37020</v>
      </c>
      <c r="W5012" s="1"/>
      <c r="X5012" s="1"/>
      <c r="Y5012" s="1"/>
      <c r="Z5012" s="1"/>
      <c r="AA5012" s="1"/>
      <c r="AB5012" s="1"/>
      <c r="AC5012" s="1"/>
      <c r="AD5012" s="1"/>
      <c r="AE5012" s="1"/>
      <c r="AF5012" s="1"/>
      <c r="AG5012" s="1"/>
      <c r="AH5012" s="1"/>
      <c r="AI5012" s="1">
        <v>0.2</v>
      </c>
      <c r="AJ5012" s="1">
        <v>0.41347</v>
      </c>
      <c r="AK5012" s="1">
        <v>0.41347</v>
      </c>
      <c r="AL5012" s="1">
        <v>0.41347</v>
      </c>
      <c r="AM5012" s="1">
        <v>0.41347</v>
      </c>
      <c r="AN5012" s="1"/>
      <c r="AO5012" s="1"/>
      <c r="AP5012" s="1"/>
      <c r="AQ5012" s="1"/>
      <c r="AR5012" s="1"/>
      <c r="AS5012" s="1"/>
      <c r="AT5012" s="1"/>
      <c r="AU5012" s="1"/>
      <c r="AV5012" s="1"/>
      <c r="AW5012" s="1"/>
      <c r="AX5012" s="1"/>
      <c r="AY5012" s="1" t="s">
        <v>45545</v>
      </c>
      <c r="AZ5012" s="1">
        <v>100</v>
      </c>
      <c r="BA5012" s="1" t="s">
        <v>45546</v>
      </c>
      <c r="BB5012" s="1">
        <v>100</v>
      </c>
      <c r="BC5012" s="1"/>
      <c r="BD5012" s="1"/>
      <c r="BE5012" s="1"/>
      <c r="BF5012" s="1"/>
      <c r="BG5012" s="1"/>
      <c r="BH5012" s="1"/>
      <c r="BI5012" s="1"/>
      <c r="BJ5012" s="1"/>
      <c r="BK5012" s="1"/>
      <c r="BL5012" s="1"/>
      <c r="BM5012" s="1"/>
    </row>
    <row r="5013" spans="1:65">
      <c r="A5013" s="1" t="s">
        <v>8644</v>
      </c>
      <c r="B5013" s="1" t="s">
        <v>8647</v>
      </c>
      <c r="C5013" s="1">
        <v>3170</v>
      </c>
      <c r="D5013" s="1" t="s">
        <v>3065</v>
      </c>
      <c r="E5013" s="1" t="s">
        <v>131</v>
      </c>
      <c r="F5013" s="1"/>
      <c r="G5013" s="1" t="s">
        <v>3076</v>
      </c>
      <c r="H5013" s="1"/>
      <c r="I5013" s="1" t="s">
        <v>36953</v>
      </c>
      <c r="J5013" s="1" t="s">
        <v>178</v>
      </c>
      <c r="K5013" s="1">
        <v>42</v>
      </c>
      <c r="L5013" s="1" t="s">
        <v>2072</v>
      </c>
      <c r="M5013" s="1">
        <v>101</v>
      </c>
      <c r="N5013" s="1" t="s">
        <v>39319</v>
      </c>
      <c r="O5013" s="1">
        <v>13</v>
      </c>
      <c r="P5013" s="1">
        <v>14066</v>
      </c>
      <c r="Q5013" s="1">
        <v>1967</v>
      </c>
      <c r="R5013" s="1">
        <v>9999</v>
      </c>
      <c r="S5013" s="1"/>
      <c r="T5013" s="1"/>
      <c r="U5013" s="1" t="s">
        <v>57</v>
      </c>
      <c r="V5013" s="1" t="s">
        <v>37020</v>
      </c>
      <c r="W5013" s="1"/>
      <c r="X5013" s="1"/>
      <c r="Y5013" s="1"/>
      <c r="Z5013" s="1"/>
      <c r="AA5013" s="1"/>
      <c r="AB5013" s="1"/>
      <c r="AC5013" s="1"/>
      <c r="AD5013" s="1"/>
      <c r="AE5013" s="1"/>
      <c r="AF5013" s="1"/>
      <c r="AG5013" s="1"/>
      <c r="AH5013" s="1"/>
      <c r="AI5013" s="1">
        <v>0.2</v>
      </c>
      <c r="AJ5013" s="1">
        <v>0.41347</v>
      </c>
      <c r="AK5013" s="1">
        <v>0.41347</v>
      </c>
      <c r="AL5013" s="1">
        <v>0.41347</v>
      </c>
      <c r="AM5013" s="1">
        <v>0.41347</v>
      </c>
      <c r="AN5013" s="1"/>
      <c r="AO5013" s="1"/>
      <c r="AP5013" s="1"/>
      <c r="AQ5013" s="1"/>
      <c r="AR5013" s="1"/>
      <c r="AS5013" s="1"/>
      <c r="AT5013" s="1"/>
      <c r="AU5013" s="1"/>
      <c r="AV5013" s="1"/>
      <c r="AW5013" s="1"/>
      <c r="AX5013" s="1"/>
      <c r="AY5013" s="1" t="s">
        <v>45545</v>
      </c>
      <c r="AZ5013" s="1">
        <v>100</v>
      </c>
      <c r="BA5013" s="1" t="s">
        <v>45546</v>
      </c>
      <c r="BB5013" s="1">
        <v>100</v>
      </c>
      <c r="BC5013" s="1"/>
      <c r="BD5013" s="1"/>
      <c r="BE5013" s="1"/>
      <c r="BF5013" s="1"/>
      <c r="BG5013" s="1"/>
      <c r="BH5013" s="1"/>
      <c r="BI5013" s="1"/>
      <c r="BJ5013" s="1"/>
      <c r="BK5013" s="1"/>
      <c r="BL5013" s="1"/>
      <c r="BM5013" s="1"/>
    </row>
    <row r="5014" spans="1:65">
      <c r="A5014" s="1" t="s">
        <v>8644</v>
      </c>
      <c r="B5014" s="1" t="s">
        <v>8648</v>
      </c>
      <c r="C5014" s="1">
        <v>3170</v>
      </c>
      <c r="D5014" s="1" t="s">
        <v>3065</v>
      </c>
      <c r="E5014" s="1" t="s">
        <v>248</v>
      </c>
      <c r="F5014" s="1"/>
      <c r="G5014" s="1" t="s">
        <v>3076</v>
      </c>
      <c r="H5014" s="1"/>
      <c r="I5014" s="1" t="s">
        <v>36953</v>
      </c>
      <c r="J5014" s="1" t="s">
        <v>178</v>
      </c>
      <c r="K5014" s="1">
        <v>42</v>
      </c>
      <c r="L5014" s="1" t="s">
        <v>2072</v>
      </c>
      <c r="M5014" s="1">
        <v>101</v>
      </c>
      <c r="N5014" s="1" t="s">
        <v>39319</v>
      </c>
      <c r="O5014" s="1">
        <v>13</v>
      </c>
      <c r="P5014" s="1">
        <v>14066</v>
      </c>
      <c r="Q5014" s="1">
        <v>1968</v>
      </c>
      <c r="R5014" s="1">
        <v>9999</v>
      </c>
      <c r="S5014" s="1"/>
      <c r="T5014" s="1"/>
      <c r="U5014" s="1" t="s">
        <v>57</v>
      </c>
      <c r="V5014" s="1" t="s">
        <v>37020</v>
      </c>
      <c r="W5014" s="1"/>
      <c r="X5014" s="1"/>
      <c r="Y5014" s="1"/>
      <c r="Z5014" s="1"/>
      <c r="AA5014" s="1"/>
      <c r="AB5014" s="1"/>
      <c r="AC5014" s="1"/>
      <c r="AD5014" s="1"/>
      <c r="AE5014" s="1"/>
      <c r="AF5014" s="1"/>
      <c r="AG5014" s="1"/>
      <c r="AH5014" s="1"/>
      <c r="AI5014" s="1">
        <v>0.2</v>
      </c>
      <c r="AJ5014" s="1">
        <v>0.41347</v>
      </c>
      <c r="AK5014" s="1">
        <v>0.41347</v>
      </c>
      <c r="AL5014" s="1">
        <v>0.41347</v>
      </c>
      <c r="AM5014" s="1">
        <v>0.41347</v>
      </c>
      <c r="AN5014" s="1"/>
      <c r="AO5014" s="1"/>
      <c r="AP5014" s="1"/>
      <c r="AQ5014" s="1"/>
      <c r="AR5014" s="1"/>
      <c r="AS5014" s="1"/>
      <c r="AT5014" s="1"/>
      <c r="AU5014" s="1"/>
      <c r="AV5014" s="1"/>
      <c r="AW5014" s="1"/>
      <c r="AX5014" s="1"/>
      <c r="AY5014" s="1" t="s">
        <v>45545</v>
      </c>
      <c r="AZ5014" s="1">
        <v>100</v>
      </c>
      <c r="BA5014" s="1" t="s">
        <v>45546</v>
      </c>
      <c r="BB5014" s="1">
        <v>100</v>
      </c>
      <c r="BC5014" s="1"/>
      <c r="BD5014" s="1"/>
      <c r="BE5014" s="1"/>
      <c r="BF5014" s="1"/>
      <c r="BG5014" s="1"/>
      <c r="BH5014" s="1"/>
      <c r="BI5014" s="1"/>
      <c r="BJ5014" s="1"/>
      <c r="BK5014" s="1"/>
      <c r="BL5014" s="1"/>
      <c r="BM5014" s="1"/>
    </row>
    <row r="5015" spans="1:65">
      <c r="A5015" s="1" t="s">
        <v>8649</v>
      </c>
      <c r="B5015" s="1" t="s">
        <v>8650</v>
      </c>
      <c r="C5015" s="1">
        <v>3175</v>
      </c>
      <c r="D5015" s="1" t="s">
        <v>3065</v>
      </c>
      <c r="E5015" s="1" t="s">
        <v>53</v>
      </c>
      <c r="F5015" s="1"/>
      <c r="G5015" s="1" t="s">
        <v>3066</v>
      </c>
      <c r="H5015" s="1"/>
      <c r="I5015" s="1" t="s">
        <v>36957</v>
      </c>
      <c r="J5015" s="1" t="s">
        <v>178</v>
      </c>
      <c r="K5015" s="1">
        <v>42</v>
      </c>
      <c r="L5015" s="1" t="s">
        <v>1029</v>
      </c>
      <c r="M5015" s="1">
        <v>71</v>
      </c>
      <c r="N5015" s="1" t="s">
        <v>39310</v>
      </c>
      <c r="O5015" s="1">
        <v>33</v>
      </c>
      <c r="P5015" s="1">
        <v>0</v>
      </c>
      <c r="Q5015" s="1">
        <v>1940</v>
      </c>
      <c r="R5015" s="1">
        <v>9999</v>
      </c>
      <c r="S5015" s="1"/>
      <c r="T5015" s="1"/>
      <c r="U5015" s="1" t="s">
        <v>57</v>
      </c>
      <c r="V5015" s="1" t="s">
        <v>3066</v>
      </c>
      <c r="W5015" s="1"/>
      <c r="X5015" s="1"/>
      <c r="Y5015" s="1"/>
      <c r="Z5015" s="1"/>
      <c r="AA5015" s="1"/>
      <c r="AB5015" s="1"/>
      <c r="AC5015" s="1"/>
      <c r="AD5015" s="1"/>
      <c r="AE5015" s="1"/>
      <c r="AF5015" s="1"/>
      <c r="AG5015" s="1"/>
      <c r="AH5015" s="1"/>
      <c r="AI5015" s="1"/>
      <c r="AJ5015" s="1">
        <v>0</v>
      </c>
      <c r="AK5015" s="1">
        <v>0</v>
      </c>
      <c r="AL5015" s="1">
        <v>0</v>
      </c>
      <c r="AM5015" s="1">
        <v>0</v>
      </c>
      <c r="AN5015" s="1"/>
      <c r="AO5015" s="1"/>
      <c r="AP5015" s="1"/>
      <c r="AQ5015" s="1"/>
      <c r="AR5015" s="1"/>
      <c r="AS5015" s="1"/>
      <c r="AT5015" s="1"/>
      <c r="AU5015" s="1"/>
      <c r="AV5015" s="1"/>
      <c r="AW5015" s="1"/>
      <c r="AX5015" s="1"/>
      <c r="AY5015" s="1" t="s">
        <v>46413</v>
      </c>
      <c r="AZ5015" s="1">
        <v>100</v>
      </c>
      <c r="BA5015" s="1" t="s">
        <v>45406</v>
      </c>
      <c r="BB5015" s="1">
        <v>100</v>
      </c>
      <c r="BC5015" s="1"/>
      <c r="BD5015" s="1"/>
      <c r="BE5015" s="1"/>
      <c r="BF5015" s="1"/>
      <c r="BG5015" s="1"/>
      <c r="BH5015" s="1"/>
      <c r="BI5015" s="1"/>
      <c r="BJ5015" s="1"/>
      <c r="BK5015" s="1"/>
      <c r="BL5015" s="1"/>
      <c r="BM5015" s="1"/>
    </row>
    <row r="5016" spans="1:65">
      <c r="A5016" s="1" t="s">
        <v>8649</v>
      </c>
      <c r="B5016" s="1" t="s">
        <v>8651</v>
      </c>
      <c r="C5016" s="1">
        <v>3175</v>
      </c>
      <c r="D5016" s="1" t="s">
        <v>3065</v>
      </c>
      <c r="E5016" s="1" t="s">
        <v>220</v>
      </c>
      <c r="F5016" s="1"/>
      <c r="G5016" s="1" t="s">
        <v>3066</v>
      </c>
      <c r="H5016" s="1"/>
      <c r="I5016" s="1" t="s">
        <v>36957</v>
      </c>
      <c r="J5016" s="1" t="s">
        <v>178</v>
      </c>
      <c r="K5016" s="1">
        <v>42</v>
      </c>
      <c r="L5016" s="1" t="s">
        <v>1029</v>
      </c>
      <c r="M5016" s="1">
        <v>71</v>
      </c>
      <c r="N5016" s="1" t="s">
        <v>39310</v>
      </c>
      <c r="O5016" s="1">
        <v>37.5</v>
      </c>
      <c r="P5016" s="1">
        <v>0</v>
      </c>
      <c r="Q5016" s="1">
        <v>1985</v>
      </c>
      <c r="R5016" s="1">
        <v>9999</v>
      </c>
      <c r="S5016" s="1"/>
      <c r="T5016" s="1"/>
      <c r="U5016" s="1" t="s">
        <v>57</v>
      </c>
      <c r="V5016" s="1" t="s">
        <v>3066</v>
      </c>
      <c r="W5016" s="1"/>
      <c r="X5016" s="1"/>
      <c r="Y5016" s="1"/>
      <c r="Z5016" s="1"/>
      <c r="AA5016" s="1"/>
      <c r="AB5016" s="1"/>
      <c r="AC5016" s="1"/>
      <c r="AD5016" s="1"/>
      <c r="AE5016" s="1"/>
      <c r="AF5016" s="1"/>
      <c r="AG5016" s="1"/>
      <c r="AH5016" s="1"/>
      <c r="AI5016" s="1"/>
      <c r="AJ5016" s="1">
        <v>0</v>
      </c>
      <c r="AK5016" s="1">
        <v>0</v>
      </c>
      <c r="AL5016" s="1">
        <v>0</v>
      </c>
      <c r="AM5016" s="1">
        <v>0</v>
      </c>
      <c r="AN5016" s="1"/>
      <c r="AO5016" s="1"/>
      <c r="AP5016" s="1"/>
      <c r="AQ5016" s="1"/>
      <c r="AR5016" s="1"/>
      <c r="AS5016" s="1"/>
      <c r="AT5016" s="1"/>
      <c r="AU5016" s="1"/>
      <c r="AV5016" s="1"/>
      <c r="AW5016" s="1"/>
      <c r="AX5016" s="1"/>
      <c r="AY5016" s="1" t="s">
        <v>46413</v>
      </c>
      <c r="AZ5016" s="1">
        <v>100</v>
      </c>
      <c r="BA5016" s="1" t="s">
        <v>45406</v>
      </c>
      <c r="BB5016" s="1">
        <v>100</v>
      </c>
      <c r="BC5016" s="1"/>
      <c r="BD5016" s="1"/>
      <c r="BE5016" s="1"/>
      <c r="BF5016" s="1"/>
      <c r="BG5016" s="1"/>
      <c r="BH5016" s="1"/>
      <c r="BI5016" s="1"/>
      <c r="BJ5016" s="1"/>
      <c r="BK5016" s="1"/>
      <c r="BL5016" s="1"/>
      <c r="BM5016" s="1"/>
    </row>
    <row r="5017" spans="1:65">
      <c r="A5017" s="1" t="s">
        <v>8649</v>
      </c>
      <c r="B5017" s="1" t="s">
        <v>8652</v>
      </c>
      <c r="C5017" s="1">
        <v>3175</v>
      </c>
      <c r="D5017" s="1" t="s">
        <v>3065</v>
      </c>
      <c r="E5017" s="1" t="s">
        <v>134</v>
      </c>
      <c r="F5017" s="1"/>
      <c r="G5017" s="1" t="s">
        <v>3066</v>
      </c>
      <c r="H5017" s="1"/>
      <c r="I5017" s="1" t="s">
        <v>36957</v>
      </c>
      <c r="J5017" s="1" t="s">
        <v>178</v>
      </c>
      <c r="K5017" s="1">
        <v>42</v>
      </c>
      <c r="L5017" s="1" t="s">
        <v>1029</v>
      </c>
      <c r="M5017" s="1">
        <v>71</v>
      </c>
      <c r="N5017" s="1" t="s">
        <v>39310</v>
      </c>
      <c r="O5017" s="1">
        <v>37.5</v>
      </c>
      <c r="P5017" s="1">
        <v>0</v>
      </c>
      <c r="Q5017" s="1">
        <v>1986</v>
      </c>
      <c r="R5017" s="1">
        <v>9999</v>
      </c>
      <c r="S5017" s="1"/>
      <c r="T5017" s="1"/>
      <c r="U5017" s="1" t="s">
        <v>57</v>
      </c>
      <c r="V5017" s="1" t="s">
        <v>3066</v>
      </c>
      <c r="W5017" s="1"/>
      <c r="X5017" s="1"/>
      <c r="Y5017" s="1"/>
      <c r="Z5017" s="1"/>
      <c r="AA5017" s="1"/>
      <c r="AB5017" s="1"/>
      <c r="AC5017" s="1"/>
      <c r="AD5017" s="1"/>
      <c r="AE5017" s="1"/>
      <c r="AF5017" s="1"/>
      <c r="AG5017" s="1"/>
      <c r="AH5017" s="1"/>
      <c r="AI5017" s="1"/>
      <c r="AJ5017" s="1">
        <v>0</v>
      </c>
      <c r="AK5017" s="1">
        <v>0</v>
      </c>
      <c r="AL5017" s="1">
        <v>0</v>
      </c>
      <c r="AM5017" s="1">
        <v>0</v>
      </c>
      <c r="AN5017" s="1"/>
      <c r="AO5017" s="1"/>
      <c r="AP5017" s="1"/>
      <c r="AQ5017" s="1"/>
      <c r="AR5017" s="1"/>
      <c r="AS5017" s="1"/>
      <c r="AT5017" s="1"/>
      <c r="AU5017" s="1"/>
      <c r="AV5017" s="1"/>
      <c r="AW5017" s="1"/>
      <c r="AX5017" s="1"/>
      <c r="AY5017" s="1" t="s">
        <v>46413</v>
      </c>
      <c r="AZ5017" s="1">
        <v>100</v>
      </c>
      <c r="BA5017" s="1" t="s">
        <v>45406</v>
      </c>
      <c r="BB5017" s="1">
        <v>100</v>
      </c>
      <c r="BC5017" s="1"/>
      <c r="BD5017" s="1"/>
      <c r="BE5017" s="1"/>
      <c r="BF5017" s="1"/>
      <c r="BG5017" s="1"/>
      <c r="BH5017" s="1"/>
      <c r="BI5017" s="1"/>
      <c r="BJ5017" s="1"/>
      <c r="BK5017" s="1"/>
      <c r="BL5017" s="1"/>
      <c r="BM5017" s="1"/>
    </row>
    <row r="5018" spans="1:65">
      <c r="A5018" s="1" t="s">
        <v>8649</v>
      </c>
      <c r="B5018" s="1" t="s">
        <v>8653</v>
      </c>
      <c r="C5018" s="1">
        <v>3175</v>
      </c>
      <c r="D5018" s="1" t="s">
        <v>3065</v>
      </c>
      <c r="E5018" s="1" t="s">
        <v>138</v>
      </c>
      <c r="F5018" s="1"/>
      <c r="G5018" s="1" t="s">
        <v>3066</v>
      </c>
      <c r="H5018" s="1"/>
      <c r="I5018" s="1" t="s">
        <v>36957</v>
      </c>
      <c r="J5018" s="1" t="s">
        <v>178</v>
      </c>
      <c r="K5018" s="1">
        <v>42</v>
      </c>
      <c r="L5018" s="1" t="s">
        <v>1029</v>
      </c>
      <c r="M5018" s="1">
        <v>71</v>
      </c>
      <c r="N5018" s="1" t="s">
        <v>39310</v>
      </c>
      <c r="O5018" s="1">
        <v>37.5</v>
      </c>
      <c r="P5018" s="1">
        <v>0</v>
      </c>
      <c r="Q5018" s="1">
        <v>1985</v>
      </c>
      <c r="R5018" s="1">
        <v>9999</v>
      </c>
      <c r="S5018" s="1"/>
      <c r="T5018" s="1"/>
      <c r="U5018" s="1" t="s">
        <v>57</v>
      </c>
      <c r="V5018" s="1" t="s">
        <v>3066</v>
      </c>
      <c r="W5018" s="1"/>
      <c r="X5018" s="1"/>
      <c r="Y5018" s="1"/>
      <c r="Z5018" s="1"/>
      <c r="AA5018" s="1"/>
      <c r="AB5018" s="1"/>
      <c r="AC5018" s="1"/>
      <c r="AD5018" s="1"/>
      <c r="AE5018" s="1"/>
      <c r="AF5018" s="1"/>
      <c r="AG5018" s="1"/>
      <c r="AH5018" s="1"/>
      <c r="AI5018" s="1"/>
      <c r="AJ5018" s="1">
        <v>0</v>
      </c>
      <c r="AK5018" s="1">
        <v>0</v>
      </c>
      <c r="AL5018" s="1">
        <v>0</v>
      </c>
      <c r="AM5018" s="1">
        <v>0</v>
      </c>
      <c r="AN5018" s="1"/>
      <c r="AO5018" s="1"/>
      <c r="AP5018" s="1"/>
      <c r="AQ5018" s="1"/>
      <c r="AR5018" s="1"/>
      <c r="AS5018" s="1"/>
      <c r="AT5018" s="1"/>
      <c r="AU5018" s="1"/>
      <c r="AV5018" s="1"/>
      <c r="AW5018" s="1"/>
      <c r="AX5018" s="1"/>
      <c r="AY5018" s="1" t="s">
        <v>46413</v>
      </c>
      <c r="AZ5018" s="1">
        <v>100</v>
      </c>
      <c r="BA5018" s="1" t="s">
        <v>45406</v>
      </c>
      <c r="BB5018" s="1">
        <v>100</v>
      </c>
      <c r="BC5018" s="1"/>
      <c r="BD5018" s="1"/>
      <c r="BE5018" s="1"/>
      <c r="BF5018" s="1"/>
      <c r="BG5018" s="1"/>
      <c r="BH5018" s="1"/>
      <c r="BI5018" s="1"/>
      <c r="BJ5018" s="1"/>
      <c r="BK5018" s="1"/>
      <c r="BL5018" s="1"/>
      <c r="BM5018" s="1"/>
    </row>
    <row r="5019" spans="1:65">
      <c r="A5019" s="1" t="s">
        <v>8649</v>
      </c>
      <c r="B5019" s="1" t="s">
        <v>8654</v>
      </c>
      <c r="C5019" s="1">
        <v>3175</v>
      </c>
      <c r="D5019" s="1" t="s">
        <v>3065</v>
      </c>
      <c r="E5019" s="1" t="s">
        <v>61</v>
      </c>
      <c r="F5019" s="1"/>
      <c r="G5019" s="1" t="s">
        <v>3066</v>
      </c>
      <c r="H5019" s="1"/>
      <c r="I5019" s="1" t="s">
        <v>36957</v>
      </c>
      <c r="J5019" s="1" t="s">
        <v>178</v>
      </c>
      <c r="K5019" s="1">
        <v>42</v>
      </c>
      <c r="L5019" s="1" t="s">
        <v>1029</v>
      </c>
      <c r="M5019" s="1">
        <v>71</v>
      </c>
      <c r="N5019" s="1" t="s">
        <v>39310</v>
      </c>
      <c r="O5019" s="1">
        <v>33</v>
      </c>
      <c r="P5019" s="1">
        <v>0</v>
      </c>
      <c r="Q5019" s="1">
        <v>1934</v>
      </c>
      <c r="R5019" s="1">
        <v>9999</v>
      </c>
      <c r="S5019" s="1"/>
      <c r="T5019" s="1"/>
      <c r="U5019" s="1" t="s">
        <v>57</v>
      </c>
      <c r="V5019" s="1" t="s">
        <v>3066</v>
      </c>
      <c r="W5019" s="1"/>
      <c r="X5019" s="1"/>
      <c r="Y5019" s="1"/>
      <c r="Z5019" s="1"/>
      <c r="AA5019" s="1"/>
      <c r="AB5019" s="1"/>
      <c r="AC5019" s="1"/>
      <c r="AD5019" s="1"/>
      <c r="AE5019" s="1"/>
      <c r="AF5019" s="1"/>
      <c r="AG5019" s="1"/>
      <c r="AH5019" s="1"/>
      <c r="AI5019" s="1"/>
      <c r="AJ5019" s="1">
        <v>0</v>
      </c>
      <c r="AK5019" s="1">
        <v>0</v>
      </c>
      <c r="AL5019" s="1">
        <v>0</v>
      </c>
      <c r="AM5019" s="1">
        <v>0</v>
      </c>
      <c r="AN5019" s="1"/>
      <c r="AO5019" s="1"/>
      <c r="AP5019" s="1"/>
      <c r="AQ5019" s="1"/>
      <c r="AR5019" s="1"/>
      <c r="AS5019" s="1"/>
      <c r="AT5019" s="1"/>
      <c r="AU5019" s="1"/>
      <c r="AV5019" s="1"/>
      <c r="AW5019" s="1"/>
      <c r="AX5019" s="1"/>
      <c r="AY5019" s="1" t="s">
        <v>46413</v>
      </c>
      <c r="AZ5019" s="1">
        <v>100</v>
      </c>
      <c r="BA5019" s="1" t="s">
        <v>45406</v>
      </c>
      <c r="BB5019" s="1">
        <v>100</v>
      </c>
      <c r="BC5019" s="1"/>
      <c r="BD5019" s="1"/>
      <c r="BE5019" s="1"/>
      <c r="BF5019" s="1"/>
      <c r="BG5019" s="1"/>
      <c r="BH5019" s="1"/>
      <c r="BI5019" s="1"/>
      <c r="BJ5019" s="1"/>
      <c r="BK5019" s="1"/>
      <c r="BL5019" s="1"/>
      <c r="BM5019" s="1"/>
    </row>
    <row r="5020" spans="1:65">
      <c r="A5020" s="1" t="s">
        <v>8649</v>
      </c>
      <c r="B5020" s="1" t="s">
        <v>8655</v>
      </c>
      <c r="C5020" s="1">
        <v>3175</v>
      </c>
      <c r="D5020" s="1" t="s">
        <v>3065</v>
      </c>
      <c r="E5020" s="1" t="s">
        <v>130</v>
      </c>
      <c r="F5020" s="1"/>
      <c r="G5020" s="1" t="s">
        <v>3066</v>
      </c>
      <c r="H5020" s="1"/>
      <c r="I5020" s="1" t="s">
        <v>36957</v>
      </c>
      <c r="J5020" s="1" t="s">
        <v>178</v>
      </c>
      <c r="K5020" s="1">
        <v>42</v>
      </c>
      <c r="L5020" s="1" t="s">
        <v>1029</v>
      </c>
      <c r="M5020" s="1">
        <v>71</v>
      </c>
      <c r="N5020" s="1" t="s">
        <v>39310</v>
      </c>
      <c r="O5020" s="1">
        <v>32</v>
      </c>
      <c r="P5020" s="1">
        <v>0</v>
      </c>
      <c r="Q5020" s="1">
        <v>1931</v>
      </c>
      <c r="R5020" s="1">
        <v>9999</v>
      </c>
      <c r="S5020" s="1"/>
      <c r="T5020" s="1"/>
      <c r="U5020" s="1" t="s">
        <v>57</v>
      </c>
      <c r="V5020" s="1" t="s">
        <v>3066</v>
      </c>
      <c r="W5020" s="1"/>
      <c r="X5020" s="1"/>
      <c r="Y5020" s="1"/>
      <c r="Z5020" s="1"/>
      <c r="AA5020" s="1"/>
      <c r="AB5020" s="1"/>
      <c r="AC5020" s="1"/>
      <c r="AD5020" s="1"/>
      <c r="AE5020" s="1"/>
      <c r="AF5020" s="1"/>
      <c r="AG5020" s="1"/>
      <c r="AH5020" s="1"/>
      <c r="AI5020" s="1"/>
      <c r="AJ5020" s="1">
        <v>0</v>
      </c>
      <c r="AK5020" s="1">
        <v>0</v>
      </c>
      <c r="AL5020" s="1">
        <v>0</v>
      </c>
      <c r="AM5020" s="1">
        <v>0</v>
      </c>
      <c r="AN5020" s="1"/>
      <c r="AO5020" s="1"/>
      <c r="AP5020" s="1"/>
      <c r="AQ5020" s="1"/>
      <c r="AR5020" s="1"/>
      <c r="AS5020" s="1"/>
      <c r="AT5020" s="1"/>
      <c r="AU5020" s="1"/>
      <c r="AV5020" s="1"/>
      <c r="AW5020" s="1"/>
      <c r="AX5020" s="1"/>
      <c r="AY5020" s="1" t="s">
        <v>46413</v>
      </c>
      <c r="AZ5020" s="1">
        <v>100</v>
      </c>
      <c r="BA5020" s="1" t="s">
        <v>45406</v>
      </c>
      <c r="BB5020" s="1">
        <v>100</v>
      </c>
      <c r="BC5020" s="1"/>
      <c r="BD5020" s="1"/>
      <c r="BE5020" s="1"/>
      <c r="BF5020" s="1"/>
      <c r="BG5020" s="1"/>
      <c r="BH5020" s="1"/>
      <c r="BI5020" s="1"/>
      <c r="BJ5020" s="1"/>
      <c r="BK5020" s="1"/>
      <c r="BL5020" s="1"/>
      <c r="BM5020" s="1"/>
    </row>
    <row r="5021" spans="1:65">
      <c r="A5021" s="1" t="s">
        <v>8649</v>
      </c>
      <c r="B5021" s="1" t="s">
        <v>8656</v>
      </c>
      <c r="C5021" s="1">
        <v>3175</v>
      </c>
      <c r="D5021" s="1" t="s">
        <v>3065</v>
      </c>
      <c r="E5021" s="1" t="s">
        <v>240</v>
      </c>
      <c r="F5021" s="1"/>
      <c r="G5021" s="1" t="s">
        <v>3066</v>
      </c>
      <c r="H5021" s="1"/>
      <c r="I5021" s="1" t="s">
        <v>36957</v>
      </c>
      <c r="J5021" s="1" t="s">
        <v>178</v>
      </c>
      <c r="K5021" s="1">
        <v>42</v>
      </c>
      <c r="L5021" s="1" t="s">
        <v>1029</v>
      </c>
      <c r="M5021" s="1">
        <v>71</v>
      </c>
      <c r="N5021" s="1" t="s">
        <v>39310</v>
      </c>
      <c r="O5021" s="1">
        <v>32</v>
      </c>
      <c r="P5021" s="1">
        <v>0</v>
      </c>
      <c r="Q5021" s="1">
        <v>1931</v>
      </c>
      <c r="R5021" s="1">
        <v>9999</v>
      </c>
      <c r="S5021" s="1"/>
      <c r="T5021" s="1"/>
      <c r="U5021" s="1" t="s">
        <v>57</v>
      </c>
      <c r="V5021" s="1" t="s">
        <v>3066</v>
      </c>
      <c r="W5021" s="1"/>
      <c r="X5021" s="1"/>
      <c r="Y5021" s="1"/>
      <c r="Z5021" s="1"/>
      <c r="AA5021" s="1"/>
      <c r="AB5021" s="1"/>
      <c r="AC5021" s="1"/>
      <c r="AD5021" s="1"/>
      <c r="AE5021" s="1"/>
      <c r="AF5021" s="1"/>
      <c r="AG5021" s="1"/>
      <c r="AH5021" s="1"/>
      <c r="AI5021" s="1"/>
      <c r="AJ5021" s="1">
        <v>0</v>
      </c>
      <c r="AK5021" s="1">
        <v>0</v>
      </c>
      <c r="AL5021" s="1">
        <v>0</v>
      </c>
      <c r="AM5021" s="1">
        <v>0</v>
      </c>
      <c r="AN5021" s="1"/>
      <c r="AO5021" s="1"/>
      <c r="AP5021" s="1"/>
      <c r="AQ5021" s="1"/>
      <c r="AR5021" s="1"/>
      <c r="AS5021" s="1"/>
      <c r="AT5021" s="1"/>
      <c r="AU5021" s="1"/>
      <c r="AV5021" s="1"/>
      <c r="AW5021" s="1"/>
      <c r="AX5021" s="1"/>
      <c r="AY5021" s="1" t="s">
        <v>46413</v>
      </c>
      <c r="AZ5021" s="1">
        <v>100</v>
      </c>
      <c r="BA5021" s="1" t="s">
        <v>45406</v>
      </c>
      <c r="BB5021" s="1">
        <v>100</v>
      </c>
      <c r="BC5021" s="1"/>
      <c r="BD5021" s="1"/>
      <c r="BE5021" s="1"/>
      <c r="BF5021" s="1"/>
      <c r="BG5021" s="1"/>
      <c r="BH5021" s="1"/>
      <c r="BI5021" s="1"/>
      <c r="BJ5021" s="1"/>
      <c r="BK5021" s="1"/>
      <c r="BL5021" s="1"/>
      <c r="BM5021" s="1"/>
    </row>
    <row r="5022" spans="1:65">
      <c r="A5022" s="1" t="s">
        <v>8649</v>
      </c>
      <c r="B5022" s="1" t="s">
        <v>8657</v>
      </c>
      <c r="C5022" s="1">
        <v>3175</v>
      </c>
      <c r="D5022" s="1" t="s">
        <v>3065</v>
      </c>
      <c r="E5022" s="1" t="s">
        <v>101</v>
      </c>
      <c r="F5022" s="1"/>
      <c r="G5022" s="1" t="s">
        <v>3066</v>
      </c>
      <c r="H5022" s="1"/>
      <c r="I5022" s="1" t="s">
        <v>36957</v>
      </c>
      <c r="J5022" s="1" t="s">
        <v>178</v>
      </c>
      <c r="K5022" s="1">
        <v>42</v>
      </c>
      <c r="L5022" s="1" t="s">
        <v>1029</v>
      </c>
      <c r="M5022" s="1">
        <v>71</v>
      </c>
      <c r="N5022" s="1" t="s">
        <v>39310</v>
      </c>
      <c r="O5022" s="1">
        <v>2</v>
      </c>
      <c r="P5022" s="1">
        <v>0</v>
      </c>
      <c r="Q5022" s="1">
        <v>1931</v>
      </c>
      <c r="R5022" s="1">
        <v>9999</v>
      </c>
      <c r="S5022" s="1"/>
      <c r="T5022" s="1"/>
      <c r="U5022" s="1" t="s">
        <v>57</v>
      </c>
      <c r="V5022" s="1" t="s">
        <v>3066</v>
      </c>
      <c r="W5022" s="1"/>
      <c r="X5022" s="1"/>
      <c r="Y5022" s="1"/>
      <c r="Z5022" s="1"/>
      <c r="AA5022" s="1"/>
      <c r="AB5022" s="1"/>
      <c r="AC5022" s="1"/>
      <c r="AD5022" s="1"/>
      <c r="AE5022" s="1"/>
      <c r="AF5022" s="1"/>
      <c r="AG5022" s="1"/>
      <c r="AH5022" s="1"/>
      <c r="AI5022" s="1"/>
      <c r="AJ5022" s="1">
        <v>0</v>
      </c>
      <c r="AK5022" s="1">
        <v>0</v>
      </c>
      <c r="AL5022" s="1">
        <v>0</v>
      </c>
      <c r="AM5022" s="1">
        <v>0</v>
      </c>
      <c r="AN5022" s="1"/>
      <c r="AO5022" s="1"/>
      <c r="AP5022" s="1"/>
      <c r="AQ5022" s="1"/>
      <c r="AR5022" s="1"/>
      <c r="AS5022" s="1"/>
      <c r="AT5022" s="1"/>
      <c r="AU5022" s="1"/>
      <c r="AV5022" s="1"/>
      <c r="AW5022" s="1"/>
      <c r="AX5022" s="1"/>
      <c r="AY5022" s="1" t="s">
        <v>46413</v>
      </c>
      <c r="AZ5022" s="1">
        <v>100</v>
      </c>
      <c r="BA5022" s="1" t="s">
        <v>45406</v>
      </c>
      <c r="BB5022" s="1">
        <v>100</v>
      </c>
      <c r="BC5022" s="1"/>
      <c r="BD5022" s="1"/>
      <c r="BE5022" s="1"/>
      <c r="BF5022" s="1"/>
      <c r="BG5022" s="1"/>
      <c r="BH5022" s="1"/>
      <c r="BI5022" s="1"/>
      <c r="BJ5022" s="1"/>
      <c r="BK5022" s="1"/>
      <c r="BL5022" s="1"/>
      <c r="BM5022" s="1"/>
    </row>
    <row r="5023" spans="1:65">
      <c r="A5023" s="1" t="s">
        <v>8649</v>
      </c>
      <c r="B5023" s="1" t="s">
        <v>8658</v>
      </c>
      <c r="C5023" s="1">
        <v>3175</v>
      </c>
      <c r="D5023" s="1" t="s">
        <v>3065</v>
      </c>
      <c r="E5023" s="1" t="s">
        <v>107</v>
      </c>
      <c r="F5023" s="1"/>
      <c r="G5023" s="1" t="s">
        <v>3066</v>
      </c>
      <c r="H5023" s="1"/>
      <c r="I5023" s="1" t="s">
        <v>36957</v>
      </c>
      <c r="J5023" s="1" t="s">
        <v>178</v>
      </c>
      <c r="K5023" s="1">
        <v>42</v>
      </c>
      <c r="L5023" s="1" t="s">
        <v>1029</v>
      </c>
      <c r="M5023" s="1">
        <v>71</v>
      </c>
      <c r="N5023" s="1" t="s">
        <v>39310</v>
      </c>
      <c r="O5023" s="1">
        <v>2</v>
      </c>
      <c r="P5023" s="1">
        <v>0</v>
      </c>
      <c r="Q5023" s="1">
        <v>1931</v>
      </c>
      <c r="R5023" s="1">
        <v>9999</v>
      </c>
      <c r="S5023" s="1"/>
      <c r="T5023" s="1"/>
      <c r="U5023" s="1" t="s">
        <v>57</v>
      </c>
      <c r="V5023" s="1" t="s">
        <v>3066</v>
      </c>
      <c r="W5023" s="1"/>
      <c r="X5023" s="1"/>
      <c r="Y5023" s="1"/>
      <c r="Z5023" s="1"/>
      <c r="AA5023" s="1"/>
      <c r="AB5023" s="1"/>
      <c r="AC5023" s="1"/>
      <c r="AD5023" s="1"/>
      <c r="AE5023" s="1"/>
      <c r="AF5023" s="1"/>
      <c r="AG5023" s="1"/>
      <c r="AH5023" s="1"/>
      <c r="AI5023" s="1"/>
      <c r="AJ5023" s="1">
        <v>0</v>
      </c>
      <c r="AK5023" s="1">
        <v>0</v>
      </c>
      <c r="AL5023" s="1">
        <v>0</v>
      </c>
      <c r="AM5023" s="1">
        <v>0</v>
      </c>
      <c r="AN5023" s="1"/>
      <c r="AO5023" s="1"/>
      <c r="AP5023" s="1"/>
      <c r="AQ5023" s="1"/>
      <c r="AR5023" s="1"/>
      <c r="AS5023" s="1"/>
      <c r="AT5023" s="1"/>
      <c r="AU5023" s="1"/>
      <c r="AV5023" s="1"/>
      <c r="AW5023" s="1"/>
      <c r="AX5023" s="1"/>
      <c r="AY5023" s="1" t="s">
        <v>46413</v>
      </c>
      <c r="AZ5023" s="1">
        <v>100</v>
      </c>
      <c r="BA5023" s="1" t="s">
        <v>45406</v>
      </c>
      <c r="BB5023" s="1">
        <v>100</v>
      </c>
      <c r="BC5023" s="1"/>
      <c r="BD5023" s="1"/>
      <c r="BE5023" s="1"/>
      <c r="BF5023" s="1"/>
      <c r="BG5023" s="1"/>
      <c r="BH5023" s="1"/>
      <c r="BI5023" s="1"/>
      <c r="BJ5023" s="1"/>
      <c r="BK5023" s="1"/>
      <c r="BL5023" s="1"/>
      <c r="BM5023" s="1"/>
    </row>
    <row r="5024" spans="1:65">
      <c r="A5024" s="1" t="s">
        <v>8649</v>
      </c>
      <c r="B5024" s="1" t="s">
        <v>8659</v>
      </c>
      <c r="C5024" s="1">
        <v>3175</v>
      </c>
      <c r="D5024" s="1" t="s">
        <v>3065</v>
      </c>
      <c r="E5024" s="1" t="s">
        <v>131</v>
      </c>
      <c r="F5024" s="1"/>
      <c r="G5024" s="1" t="s">
        <v>3066</v>
      </c>
      <c r="H5024" s="1"/>
      <c r="I5024" s="1" t="s">
        <v>36957</v>
      </c>
      <c r="J5024" s="1" t="s">
        <v>178</v>
      </c>
      <c r="K5024" s="1">
        <v>42</v>
      </c>
      <c r="L5024" s="1" t="s">
        <v>1029</v>
      </c>
      <c r="M5024" s="1">
        <v>71</v>
      </c>
      <c r="N5024" s="1" t="s">
        <v>39310</v>
      </c>
      <c r="O5024" s="1">
        <v>32</v>
      </c>
      <c r="P5024" s="1">
        <v>0</v>
      </c>
      <c r="Q5024" s="1">
        <v>1932</v>
      </c>
      <c r="R5024" s="1">
        <v>9999</v>
      </c>
      <c r="S5024" s="1"/>
      <c r="T5024" s="1"/>
      <c r="U5024" s="1" t="s">
        <v>57</v>
      </c>
      <c r="V5024" s="1" t="s">
        <v>3066</v>
      </c>
      <c r="W5024" s="1"/>
      <c r="X5024" s="1"/>
      <c r="Y5024" s="1"/>
      <c r="Z5024" s="1"/>
      <c r="AA5024" s="1"/>
      <c r="AB5024" s="1"/>
      <c r="AC5024" s="1"/>
      <c r="AD5024" s="1"/>
      <c r="AE5024" s="1"/>
      <c r="AF5024" s="1"/>
      <c r="AG5024" s="1"/>
      <c r="AH5024" s="1"/>
      <c r="AI5024" s="1"/>
      <c r="AJ5024" s="1">
        <v>0</v>
      </c>
      <c r="AK5024" s="1">
        <v>0</v>
      </c>
      <c r="AL5024" s="1">
        <v>0</v>
      </c>
      <c r="AM5024" s="1">
        <v>0</v>
      </c>
      <c r="AN5024" s="1"/>
      <c r="AO5024" s="1"/>
      <c r="AP5024" s="1"/>
      <c r="AQ5024" s="1"/>
      <c r="AR5024" s="1"/>
      <c r="AS5024" s="1"/>
      <c r="AT5024" s="1"/>
      <c r="AU5024" s="1"/>
      <c r="AV5024" s="1"/>
      <c r="AW5024" s="1"/>
      <c r="AX5024" s="1"/>
      <c r="AY5024" s="1" t="s">
        <v>46413</v>
      </c>
      <c r="AZ5024" s="1">
        <v>100</v>
      </c>
      <c r="BA5024" s="1" t="s">
        <v>45406</v>
      </c>
      <c r="BB5024" s="1">
        <v>100</v>
      </c>
      <c r="BC5024" s="1"/>
      <c r="BD5024" s="1"/>
      <c r="BE5024" s="1"/>
      <c r="BF5024" s="1"/>
      <c r="BG5024" s="1"/>
      <c r="BH5024" s="1"/>
      <c r="BI5024" s="1"/>
      <c r="BJ5024" s="1"/>
      <c r="BK5024" s="1"/>
      <c r="BL5024" s="1"/>
      <c r="BM5024" s="1"/>
    </row>
    <row r="5025" spans="1:65">
      <c r="A5025" s="1" t="s">
        <v>8649</v>
      </c>
      <c r="B5025" s="1" t="s">
        <v>8660</v>
      </c>
      <c r="C5025" s="1">
        <v>3175</v>
      </c>
      <c r="D5025" s="1" t="s">
        <v>3065</v>
      </c>
      <c r="E5025" s="1" t="s">
        <v>248</v>
      </c>
      <c r="F5025" s="1"/>
      <c r="G5025" s="1" t="s">
        <v>3066</v>
      </c>
      <c r="H5025" s="1"/>
      <c r="I5025" s="1" t="s">
        <v>36957</v>
      </c>
      <c r="J5025" s="1" t="s">
        <v>178</v>
      </c>
      <c r="K5025" s="1">
        <v>42</v>
      </c>
      <c r="L5025" s="1" t="s">
        <v>1029</v>
      </c>
      <c r="M5025" s="1">
        <v>71</v>
      </c>
      <c r="N5025" s="1" t="s">
        <v>39310</v>
      </c>
      <c r="O5025" s="1">
        <v>32</v>
      </c>
      <c r="P5025" s="1">
        <v>0</v>
      </c>
      <c r="Q5025" s="1">
        <v>1932</v>
      </c>
      <c r="R5025" s="1">
        <v>9999</v>
      </c>
      <c r="S5025" s="1"/>
      <c r="T5025" s="1"/>
      <c r="U5025" s="1" t="s">
        <v>57</v>
      </c>
      <c r="V5025" s="1" t="s">
        <v>3066</v>
      </c>
      <c r="W5025" s="1"/>
      <c r="X5025" s="1"/>
      <c r="Y5025" s="1"/>
      <c r="Z5025" s="1"/>
      <c r="AA5025" s="1"/>
      <c r="AB5025" s="1"/>
      <c r="AC5025" s="1"/>
      <c r="AD5025" s="1"/>
      <c r="AE5025" s="1"/>
      <c r="AF5025" s="1"/>
      <c r="AG5025" s="1"/>
      <c r="AH5025" s="1"/>
      <c r="AI5025" s="1"/>
      <c r="AJ5025" s="1">
        <v>0</v>
      </c>
      <c r="AK5025" s="1">
        <v>0</v>
      </c>
      <c r="AL5025" s="1">
        <v>0</v>
      </c>
      <c r="AM5025" s="1">
        <v>0</v>
      </c>
      <c r="AN5025" s="1"/>
      <c r="AO5025" s="1"/>
      <c r="AP5025" s="1"/>
      <c r="AQ5025" s="1"/>
      <c r="AR5025" s="1"/>
      <c r="AS5025" s="1"/>
      <c r="AT5025" s="1"/>
      <c r="AU5025" s="1"/>
      <c r="AV5025" s="1"/>
      <c r="AW5025" s="1"/>
      <c r="AX5025" s="1"/>
      <c r="AY5025" s="1" t="s">
        <v>46413</v>
      </c>
      <c r="AZ5025" s="1">
        <v>100</v>
      </c>
      <c r="BA5025" s="1" t="s">
        <v>45406</v>
      </c>
      <c r="BB5025" s="1">
        <v>100</v>
      </c>
      <c r="BC5025" s="1"/>
      <c r="BD5025" s="1"/>
      <c r="BE5025" s="1"/>
      <c r="BF5025" s="1"/>
      <c r="BG5025" s="1"/>
      <c r="BH5025" s="1"/>
      <c r="BI5025" s="1"/>
      <c r="BJ5025" s="1"/>
      <c r="BK5025" s="1"/>
      <c r="BL5025" s="1"/>
      <c r="BM5025" s="1"/>
    </row>
    <row r="5026" spans="1:65">
      <c r="A5026" s="1" t="s">
        <v>8649</v>
      </c>
      <c r="B5026" s="1" t="s">
        <v>8661</v>
      </c>
      <c r="C5026" s="1">
        <v>3175</v>
      </c>
      <c r="D5026" s="1" t="s">
        <v>3065</v>
      </c>
      <c r="E5026" s="1" t="s">
        <v>222</v>
      </c>
      <c r="F5026" s="1"/>
      <c r="G5026" s="1" t="s">
        <v>3066</v>
      </c>
      <c r="H5026" s="1"/>
      <c r="I5026" s="1" t="s">
        <v>36957</v>
      </c>
      <c r="J5026" s="1" t="s">
        <v>178</v>
      </c>
      <c r="K5026" s="1">
        <v>42</v>
      </c>
      <c r="L5026" s="1" t="s">
        <v>1029</v>
      </c>
      <c r="M5026" s="1">
        <v>71</v>
      </c>
      <c r="N5026" s="1" t="s">
        <v>39310</v>
      </c>
      <c r="O5026" s="1">
        <v>32</v>
      </c>
      <c r="P5026" s="1">
        <v>0</v>
      </c>
      <c r="Q5026" s="1">
        <v>1933</v>
      </c>
      <c r="R5026" s="1">
        <v>9999</v>
      </c>
      <c r="S5026" s="1"/>
      <c r="T5026" s="1"/>
      <c r="U5026" s="1" t="s">
        <v>57</v>
      </c>
      <c r="V5026" s="1" t="s">
        <v>3066</v>
      </c>
      <c r="W5026" s="1"/>
      <c r="X5026" s="1"/>
      <c r="Y5026" s="1"/>
      <c r="Z5026" s="1"/>
      <c r="AA5026" s="1"/>
      <c r="AB5026" s="1"/>
      <c r="AC5026" s="1"/>
      <c r="AD5026" s="1"/>
      <c r="AE5026" s="1"/>
      <c r="AF5026" s="1"/>
      <c r="AG5026" s="1"/>
      <c r="AH5026" s="1"/>
      <c r="AI5026" s="1"/>
      <c r="AJ5026" s="1">
        <v>0</v>
      </c>
      <c r="AK5026" s="1">
        <v>0</v>
      </c>
      <c r="AL5026" s="1">
        <v>0</v>
      </c>
      <c r="AM5026" s="1">
        <v>0</v>
      </c>
      <c r="AN5026" s="1"/>
      <c r="AO5026" s="1"/>
      <c r="AP5026" s="1"/>
      <c r="AQ5026" s="1"/>
      <c r="AR5026" s="1"/>
      <c r="AS5026" s="1"/>
      <c r="AT5026" s="1"/>
      <c r="AU5026" s="1"/>
      <c r="AV5026" s="1"/>
      <c r="AW5026" s="1"/>
      <c r="AX5026" s="1"/>
      <c r="AY5026" s="1" t="s">
        <v>46413</v>
      </c>
      <c r="AZ5026" s="1">
        <v>100</v>
      </c>
      <c r="BA5026" s="1" t="s">
        <v>45406</v>
      </c>
      <c r="BB5026" s="1">
        <v>100</v>
      </c>
      <c r="BC5026" s="1"/>
      <c r="BD5026" s="1"/>
      <c r="BE5026" s="1"/>
      <c r="BF5026" s="1"/>
      <c r="BG5026" s="1"/>
      <c r="BH5026" s="1"/>
      <c r="BI5026" s="1"/>
      <c r="BJ5026" s="1"/>
      <c r="BK5026" s="1"/>
      <c r="BL5026" s="1"/>
      <c r="BM5026" s="1"/>
    </row>
    <row r="5027" spans="1:65">
      <c r="A5027" s="1" t="s">
        <v>8649</v>
      </c>
      <c r="B5027" s="1" t="s">
        <v>8662</v>
      </c>
      <c r="C5027" s="1">
        <v>3175</v>
      </c>
      <c r="D5027" s="1" t="s">
        <v>3065</v>
      </c>
      <c r="E5027" s="1" t="s">
        <v>223</v>
      </c>
      <c r="F5027" s="1"/>
      <c r="G5027" s="1" t="s">
        <v>3066</v>
      </c>
      <c r="H5027" s="1"/>
      <c r="I5027" s="1" t="s">
        <v>36957</v>
      </c>
      <c r="J5027" s="1" t="s">
        <v>178</v>
      </c>
      <c r="K5027" s="1">
        <v>42</v>
      </c>
      <c r="L5027" s="1" t="s">
        <v>1029</v>
      </c>
      <c r="M5027" s="1">
        <v>71</v>
      </c>
      <c r="N5027" s="1" t="s">
        <v>39310</v>
      </c>
      <c r="O5027" s="1">
        <v>37.5</v>
      </c>
      <c r="P5027" s="1">
        <v>0</v>
      </c>
      <c r="Q5027" s="1">
        <v>1985</v>
      </c>
      <c r="R5027" s="1">
        <v>9999</v>
      </c>
      <c r="S5027" s="1"/>
      <c r="T5027" s="1"/>
      <c r="U5027" s="1" t="s">
        <v>57</v>
      </c>
      <c r="V5027" s="1" t="s">
        <v>3066</v>
      </c>
      <c r="W5027" s="1"/>
      <c r="X5027" s="1"/>
      <c r="Y5027" s="1"/>
      <c r="Z5027" s="1"/>
      <c r="AA5027" s="1"/>
      <c r="AB5027" s="1"/>
      <c r="AC5027" s="1"/>
      <c r="AD5027" s="1"/>
      <c r="AE5027" s="1"/>
      <c r="AF5027" s="1"/>
      <c r="AG5027" s="1"/>
      <c r="AH5027" s="1"/>
      <c r="AI5027" s="1"/>
      <c r="AJ5027" s="1">
        <v>0</v>
      </c>
      <c r="AK5027" s="1">
        <v>0</v>
      </c>
      <c r="AL5027" s="1">
        <v>0</v>
      </c>
      <c r="AM5027" s="1">
        <v>0</v>
      </c>
      <c r="AN5027" s="1"/>
      <c r="AO5027" s="1"/>
      <c r="AP5027" s="1"/>
      <c r="AQ5027" s="1"/>
      <c r="AR5027" s="1"/>
      <c r="AS5027" s="1"/>
      <c r="AT5027" s="1"/>
      <c r="AU5027" s="1"/>
      <c r="AV5027" s="1"/>
      <c r="AW5027" s="1"/>
      <c r="AX5027" s="1"/>
      <c r="AY5027" s="1" t="s">
        <v>46413</v>
      </c>
      <c r="AZ5027" s="1">
        <v>100</v>
      </c>
      <c r="BA5027" s="1" t="s">
        <v>45406</v>
      </c>
      <c r="BB5027" s="1">
        <v>100</v>
      </c>
      <c r="BC5027" s="1"/>
      <c r="BD5027" s="1"/>
      <c r="BE5027" s="1"/>
      <c r="BF5027" s="1"/>
      <c r="BG5027" s="1"/>
      <c r="BH5027" s="1"/>
      <c r="BI5027" s="1"/>
      <c r="BJ5027" s="1"/>
      <c r="BK5027" s="1"/>
      <c r="BL5027" s="1"/>
      <c r="BM5027" s="1"/>
    </row>
    <row r="5028" spans="1:65">
      <c r="A5028" s="1" t="s">
        <v>8649</v>
      </c>
      <c r="B5028" s="1" t="s">
        <v>8663</v>
      </c>
      <c r="C5028" s="1">
        <v>3175</v>
      </c>
      <c r="D5028" s="1" t="s">
        <v>3065</v>
      </c>
      <c r="E5028" s="1" t="s">
        <v>224</v>
      </c>
      <c r="F5028" s="1"/>
      <c r="G5028" s="1" t="s">
        <v>3066</v>
      </c>
      <c r="H5028" s="1"/>
      <c r="I5028" s="1" t="s">
        <v>36957</v>
      </c>
      <c r="J5028" s="1" t="s">
        <v>178</v>
      </c>
      <c r="K5028" s="1">
        <v>42</v>
      </c>
      <c r="L5028" s="1" t="s">
        <v>1029</v>
      </c>
      <c r="M5028" s="1">
        <v>71</v>
      </c>
      <c r="N5028" s="1" t="s">
        <v>39310</v>
      </c>
      <c r="O5028" s="1">
        <v>37.5</v>
      </c>
      <c r="P5028" s="1">
        <v>0</v>
      </c>
      <c r="Q5028" s="1">
        <v>1986</v>
      </c>
      <c r="R5028" s="1">
        <v>9999</v>
      </c>
      <c r="S5028" s="1"/>
      <c r="T5028" s="1"/>
      <c r="U5028" s="1" t="s">
        <v>57</v>
      </c>
      <c r="V5028" s="1" t="s">
        <v>3066</v>
      </c>
      <c r="W5028" s="1"/>
      <c r="X5028" s="1"/>
      <c r="Y5028" s="1"/>
      <c r="Z5028" s="1"/>
      <c r="AA5028" s="1"/>
      <c r="AB5028" s="1"/>
      <c r="AC5028" s="1"/>
      <c r="AD5028" s="1"/>
      <c r="AE5028" s="1"/>
      <c r="AF5028" s="1"/>
      <c r="AG5028" s="1"/>
      <c r="AH5028" s="1"/>
      <c r="AI5028" s="1"/>
      <c r="AJ5028" s="1">
        <v>0</v>
      </c>
      <c r="AK5028" s="1">
        <v>0</v>
      </c>
      <c r="AL5028" s="1">
        <v>0</v>
      </c>
      <c r="AM5028" s="1">
        <v>0</v>
      </c>
      <c r="AN5028" s="1"/>
      <c r="AO5028" s="1"/>
      <c r="AP5028" s="1"/>
      <c r="AQ5028" s="1"/>
      <c r="AR5028" s="1"/>
      <c r="AS5028" s="1"/>
      <c r="AT5028" s="1"/>
      <c r="AU5028" s="1"/>
      <c r="AV5028" s="1"/>
      <c r="AW5028" s="1"/>
      <c r="AX5028" s="1"/>
      <c r="AY5028" s="1" t="s">
        <v>46413</v>
      </c>
      <c r="AZ5028" s="1">
        <v>100</v>
      </c>
      <c r="BA5028" s="1" t="s">
        <v>45406</v>
      </c>
      <c r="BB5028" s="1">
        <v>100</v>
      </c>
      <c r="BC5028" s="1"/>
      <c r="BD5028" s="1"/>
      <c r="BE5028" s="1"/>
      <c r="BF5028" s="1"/>
      <c r="BG5028" s="1"/>
      <c r="BH5028" s="1"/>
      <c r="BI5028" s="1"/>
      <c r="BJ5028" s="1"/>
      <c r="BK5028" s="1"/>
      <c r="BL5028" s="1"/>
      <c r="BM5028" s="1"/>
    </row>
    <row r="5029" spans="1:65">
      <c r="A5029" s="1" t="s">
        <v>8664</v>
      </c>
      <c r="B5029" s="1" t="s">
        <v>8665</v>
      </c>
      <c r="C5029" s="1">
        <v>3176</v>
      </c>
      <c r="D5029" s="1" t="s">
        <v>3065</v>
      </c>
      <c r="E5029" s="1" t="s">
        <v>130</v>
      </c>
      <c r="F5029" s="1"/>
      <c r="G5029" s="1" t="s">
        <v>3080</v>
      </c>
      <c r="H5029" s="1"/>
      <c r="I5029" s="1" t="s">
        <v>36957</v>
      </c>
      <c r="J5029" s="1" t="s">
        <v>178</v>
      </c>
      <c r="K5029" s="1">
        <v>42</v>
      </c>
      <c r="L5029" s="1" t="s">
        <v>4068</v>
      </c>
      <c r="M5029" s="1">
        <v>79</v>
      </c>
      <c r="N5029" s="1" t="s">
        <v>39313</v>
      </c>
      <c r="O5029" s="1">
        <v>29</v>
      </c>
      <c r="P5029" s="1">
        <v>8196</v>
      </c>
      <c r="Q5029" s="1">
        <v>1959</v>
      </c>
      <c r="R5029" s="1">
        <v>9999</v>
      </c>
      <c r="S5029" s="1"/>
      <c r="T5029" s="1"/>
      <c r="U5029" s="1" t="s">
        <v>57</v>
      </c>
      <c r="V5029" s="1" t="s">
        <v>37015</v>
      </c>
      <c r="W5029" s="1"/>
      <c r="X5029" s="1"/>
      <c r="Y5029" s="1"/>
      <c r="Z5029" s="1"/>
      <c r="AA5029" s="1" t="s">
        <v>83</v>
      </c>
      <c r="AB5029" s="1"/>
      <c r="AC5029" s="1"/>
      <c r="AD5029" s="1"/>
      <c r="AE5029" s="1"/>
      <c r="AF5029" s="1"/>
      <c r="AG5029" s="1"/>
      <c r="AH5029" s="1"/>
      <c r="AI5029" s="1"/>
      <c r="AJ5029" s="1">
        <v>0.13186</v>
      </c>
      <c r="AK5029" s="1">
        <v>1.0359999999999999E-2</v>
      </c>
      <c r="AL5029" s="1">
        <v>0.13186</v>
      </c>
      <c r="AM5029" s="1">
        <v>1.0359999999999999E-2</v>
      </c>
      <c r="AN5029" s="1"/>
      <c r="AO5029" s="1"/>
      <c r="AP5029" s="1"/>
      <c r="AQ5029" s="1"/>
      <c r="AR5029" s="1"/>
      <c r="AS5029" s="1"/>
      <c r="AT5029" s="1"/>
      <c r="AU5029" s="1"/>
      <c r="AV5029" s="1"/>
      <c r="AW5029" s="1"/>
      <c r="AX5029" s="1"/>
      <c r="AY5029" s="1" t="s">
        <v>46414</v>
      </c>
      <c r="AZ5029" s="1">
        <v>100</v>
      </c>
      <c r="BA5029" s="1" t="s">
        <v>46415</v>
      </c>
      <c r="BB5029" s="1">
        <v>100</v>
      </c>
      <c r="BC5029" s="1"/>
      <c r="BD5029" s="1"/>
      <c r="BE5029" s="1"/>
      <c r="BF5029" s="1"/>
      <c r="BG5029" s="1"/>
      <c r="BH5029" s="1"/>
      <c r="BI5029" s="1"/>
      <c r="BJ5029" s="1"/>
      <c r="BK5029" s="1"/>
      <c r="BL5029" s="1"/>
      <c r="BM5029" s="1"/>
    </row>
    <row r="5030" spans="1:65">
      <c r="A5030" s="1" t="s">
        <v>8664</v>
      </c>
      <c r="B5030" s="1" t="s">
        <v>8666</v>
      </c>
      <c r="C5030" s="1">
        <v>3176</v>
      </c>
      <c r="D5030" s="1" t="s">
        <v>3065</v>
      </c>
      <c r="E5030" s="1" t="s">
        <v>131</v>
      </c>
      <c r="F5030" s="1">
        <v>90563</v>
      </c>
      <c r="G5030" s="1" t="s">
        <v>3080</v>
      </c>
      <c r="H5030" s="1"/>
      <c r="I5030" s="1" t="s">
        <v>36957</v>
      </c>
      <c r="J5030" s="1" t="s">
        <v>178</v>
      </c>
      <c r="K5030" s="1">
        <v>42</v>
      </c>
      <c r="L5030" s="1" t="s">
        <v>4068</v>
      </c>
      <c r="M5030" s="1">
        <v>79</v>
      </c>
      <c r="N5030" s="1" t="s">
        <v>39313</v>
      </c>
      <c r="O5030" s="1">
        <v>49.2</v>
      </c>
      <c r="P5030" s="1">
        <v>8196</v>
      </c>
      <c r="Q5030" s="1">
        <v>2011</v>
      </c>
      <c r="R5030" s="1">
        <v>9999</v>
      </c>
      <c r="S5030" s="1"/>
      <c r="T5030" s="1"/>
      <c r="U5030" s="1" t="s">
        <v>57</v>
      </c>
      <c r="V5030" s="1" t="s">
        <v>37015</v>
      </c>
      <c r="W5030" s="1"/>
      <c r="X5030" s="1"/>
      <c r="Y5030" s="1"/>
      <c r="Z5030" s="1" t="s">
        <v>37054</v>
      </c>
      <c r="AA5030" s="1" t="s">
        <v>83</v>
      </c>
      <c r="AB5030" s="1"/>
      <c r="AC5030" s="1"/>
      <c r="AD5030" s="1"/>
      <c r="AE5030" s="1"/>
      <c r="AF5030" s="1"/>
      <c r="AG5030" s="1"/>
      <c r="AH5030" s="1"/>
      <c r="AI5030" s="1"/>
      <c r="AJ5030" s="1">
        <v>0.13186</v>
      </c>
      <c r="AK5030" s="1">
        <v>1.0359999999999999E-2</v>
      </c>
      <c r="AL5030" s="1">
        <v>0.13186</v>
      </c>
      <c r="AM5030" s="1">
        <v>1.0359999999999999E-2</v>
      </c>
      <c r="AN5030" s="1"/>
      <c r="AO5030" s="1"/>
      <c r="AP5030" s="1"/>
      <c r="AQ5030" s="1"/>
      <c r="AR5030" s="1"/>
      <c r="AS5030" s="1"/>
      <c r="AT5030" s="1"/>
      <c r="AU5030" s="1"/>
      <c r="AV5030" s="1"/>
      <c r="AW5030" s="1"/>
      <c r="AX5030" s="1"/>
      <c r="AY5030" s="1" t="s">
        <v>46414</v>
      </c>
      <c r="AZ5030" s="1">
        <v>100</v>
      </c>
      <c r="BA5030" s="1" t="s">
        <v>46415</v>
      </c>
      <c r="BB5030" s="1">
        <v>100</v>
      </c>
      <c r="BC5030" s="1"/>
      <c r="BD5030" s="1"/>
      <c r="BE5030" s="1"/>
      <c r="BF5030" s="1"/>
      <c r="BG5030" s="1"/>
      <c r="BH5030" s="1"/>
      <c r="BI5030" s="1"/>
      <c r="BJ5030" s="1"/>
      <c r="BK5030" s="1"/>
      <c r="BL5030" s="1"/>
      <c r="BM5030" s="1"/>
    </row>
    <row r="5031" spans="1:65">
      <c r="A5031" s="1" t="s">
        <v>8664</v>
      </c>
      <c r="B5031" s="1" t="s">
        <v>8667</v>
      </c>
      <c r="C5031" s="1">
        <v>3176</v>
      </c>
      <c r="D5031" s="1" t="s">
        <v>3065</v>
      </c>
      <c r="E5031" s="1" t="s">
        <v>248</v>
      </c>
      <c r="F5031" s="1">
        <v>90564</v>
      </c>
      <c r="G5031" s="1" t="s">
        <v>3080</v>
      </c>
      <c r="H5031" s="1"/>
      <c r="I5031" s="1" t="s">
        <v>36957</v>
      </c>
      <c r="J5031" s="1" t="s">
        <v>178</v>
      </c>
      <c r="K5031" s="1">
        <v>42</v>
      </c>
      <c r="L5031" s="1" t="s">
        <v>4068</v>
      </c>
      <c r="M5031" s="1">
        <v>79</v>
      </c>
      <c r="N5031" s="1" t="s">
        <v>39313</v>
      </c>
      <c r="O5031" s="1">
        <v>48.5</v>
      </c>
      <c r="P5031" s="1">
        <v>8196</v>
      </c>
      <c r="Q5031" s="1">
        <v>2011</v>
      </c>
      <c r="R5031" s="1">
        <v>9999</v>
      </c>
      <c r="S5031" s="1"/>
      <c r="T5031" s="1"/>
      <c r="U5031" s="1" t="s">
        <v>57</v>
      </c>
      <c r="V5031" s="1" t="s">
        <v>37015</v>
      </c>
      <c r="W5031" s="1"/>
      <c r="X5031" s="1"/>
      <c r="Y5031" s="1"/>
      <c r="Z5031" s="1" t="s">
        <v>37054</v>
      </c>
      <c r="AA5031" s="1" t="s">
        <v>83</v>
      </c>
      <c r="AB5031" s="1"/>
      <c r="AC5031" s="1"/>
      <c r="AD5031" s="1"/>
      <c r="AE5031" s="1"/>
      <c r="AF5031" s="1"/>
      <c r="AG5031" s="1"/>
      <c r="AH5031" s="1"/>
      <c r="AI5031" s="1"/>
      <c r="AJ5031" s="1">
        <v>0.13186</v>
      </c>
      <c r="AK5031" s="1">
        <v>1.0359999999999999E-2</v>
      </c>
      <c r="AL5031" s="1">
        <v>0.13186</v>
      </c>
      <c r="AM5031" s="1">
        <v>1.0359999999999999E-2</v>
      </c>
      <c r="AN5031" s="1"/>
      <c r="AO5031" s="1"/>
      <c r="AP5031" s="1"/>
      <c r="AQ5031" s="1"/>
      <c r="AR5031" s="1"/>
      <c r="AS5031" s="1"/>
      <c r="AT5031" s="1"/>
      <c r="AU5031" s="1"/>
      <c r="AV5031" s="1"/>
      <c r="AW5031" s="1"/>
      <c r="AX5031" s="1"/>
      <c r="AY5031" s="1" t="s">
        <v>46414</v>
      </c>
      <c r="AZ5031" s="1">
        <v>100</v>
      </c>
      <c r="BA5031" s="1" t="s">
        <v>46415</v>
      </c>
      <c r="BB5031" s="1">
        <v>100</v>
      </c>
      <c r="BC5031" s="1"/>
      <c r="BD5031" s="1"/>
      <c r="BE5031" s="1"/>
      <c r="BF5031" s="1"/>
      <c r="BG5031" s="1"/>
      <c r="BH5031" s="1"/>
      <c r="BI5031" s="1"/>
      <c r="BJ5031" s="1"/>
      <c r="BK5031" s="1"/>
      <c r="BL5031" s="1"/>
      <c r="BM5031" s="1"/>
    </row>
    <row r="5032" spans="1:65">
      <c r="A5032" s="1" t="s">
        <v>8668</v>
      </c>
      <c r="B5032" s="1" t="s">
        <v>8669</v>
      </c>
      <c r="C5032" s="1">
        <v>318</v>
      </c>
      <c r="D5032" s="1" t="s">
        <v>3065</v>
      </c>
      <c r="E5032" s="1" t="s">
        <v>130</v>
      </c>
      <c r="F5032" s="1"/>
      <c r="G5032" s="1" t="s">
        <v>3066</v>
      </c>
      <c r="H5032" s="1"/>
      <c r="I5032" s="1" t="s">
        <v>36965</v>
      </c>
      <c r="J5032" s="1" t="s">
        <v>151</v>
      </c>
      <c r="K5032" s="1">
        <v>6</v>
      </c>
      <c r="L5032" s="1" t="s">
        <v>597</v>
      </c>
      <c r="M5032" s="1">
        <v>19</v>
      </c>
      <c r="N5032" s="1" t="s">
        <v>38439</v>
      </c>
      <c r="O5032" s="1">
        <v>15.8</v>
      </c>
      <c r="P5032" s="1">
        <v>0</v>
      </c>
      <c r="Q5032" s="1">
        <v>1913</v>
      </c>
      <c r="R5032" s="1">
        <v>9999</v>
      </c>
      <c r="S5032" s="1"/>
      <c r="T5032" s="1"/>
      <c r="U5032" s="1" t="s">
        <v>57</v>
      </c>
      <c r="V5032" s="1" t="s">
        <v>3066</v>
      </c>
      <c r="W5032" s="1"/>
      <c r="X5032" s="1"/>
      <c r="Y5032" s="1"/>
      <c r="Z5032" s="1"/>
      <c r="AA5032" s="1"/>
      <c r="AB5032" s="1"/>
      <c r="AC5032" s="1"/>
      <c r="AD5032" s="1"/>
      <c r="AE5032" s="1"/>
      <c r="AF5032" s="1"/>
      <c r="AG5032" s="1"/>
      <c r="AH5032" s="1"/>
      <c r="AI5032" s="1"/>
      <c r="AJ5032" s="1">
        <v>0</v>
      </c>
      <c r="AK5032" s="1">
        <v>0</v>
      </c>
      <c r="AL5032" s="1">
        <v>0</v>
      </c>
      <c r="AM5032" s="1">
        <v>0</v>
      </c>
      <c r="AN5032" s="1"/>
      <c r="AO5032" s="1"/>
      <c r="AP5032" s="1"/>
      <c r="AQ5032" s="1"/>
      <c r="AR5032" s="1"/>
      <c r="AS5032" s="1"/>
      <c r="AT5032" s="1"/>
      <c r="AU5032" s="1"/>
      <c r="AV5032" s="1"/>
      <c r="AW5032" s="1"/>
      <c r="AX5032" s="1"/>
      <c r="AY5032" s="1" t="s">
        <v>45957</v>
      </c>
      <c r="AZ5032" s="1">
        <v>100</v>
      </c>
      <c r="BA5032" s="1" t="s">
        <v>45958</v>
      </c>
      <c r="BB5032" s="1">
        <v>100</v>
      </c>
      <c r="BC5032" s="1"/>
      <c r="BD5032" s="1"/>
      <c r="BE5032" s="1"/>
      <c r="BF5032" s="1"/>
      <c r="BG5032" s="1"/>
      <c r="BH5032" s="1"/>
      <c r="BI5032" s="1"/>
      <c r="BJ5032" s="1"/>
      <c r="BK5032" s="1"/>
      <c r="BL5032" s="1"/>
      <c r="BM5032" s="1"/>
    </row>
    <row r="5033" spans="1:65">
      <c r="A5033" s="1" t="s">
        <v>8668</v>
      </c>
      <c r="B5033" s="1" t="s">
        <v>8670</v>
      </c>
      <c r="C5033" s="1">
        <v>318</v>
      </c>
      <c r="D5033" s="1" t="s">
        <v>3065</v>
      </c>
      <c r="E5033" s="1" t="s">
        <v>240</v>
      </c>
      <c r="F5033" s="1"/>
      <c r="G5033" s="1" t="s">
        <v>3066</v>
      </c>
      <c r="H5033" s="1"/>
      <c r="I5033" s="1" t="s">
        <v>36965</v>
      </c>
      <c r="J5033" s="1" t="s">
        <v>151</v>
      </c>
      <c r="K5033" s="1">
        <v>6</v>
      </c>
      <c r="L5033" s="1" t="s">
        <v>597</v>
      </c>
      <c r="M5033" s="1">
        <v>19</v>
      </c>
      <c r="N5033" s="1" t="s">
        <v>38439</v>
      </c>
      <c r="O5033" s="1">
        <v>15.8</v>
      </c>
      <c r="P5033" s="1">
        <v>0</v>
      </c>
      <c r="Q5033" s="1">
        <v>1914</v>
      </c>
      <c r="R5033" s="1">
        <v>9999</v>
      </c>
      <c r="S5033" s="1"/>
      <c r="T5033" s="1"/>
      <c r="U5033" s="1" t="s">
        <v>57</v>
      </c>
      <c r="V5033" s="1" t="s">
        <v>3066</v>
      </c>
      <c r="W5033" s="1"/>
      <c r="X5033" s="1"/>
      <c r="Y5033" s="1"/>
      <c r="Z5033" s="1"/>
      <c r="AA5033" s="1"/>
      <c r="AB5033" s="1"/>
      <c r="AC5033" s="1"/>
      <c r="AD5033" s="1"/>
      <c r="AE5033" s="1"/>
      <c r="AF5033" s="1"/>
      <c r="AG5033" s="1"/>
      <c r="AH5033" s="1"/>
      <c r="AI5033" s="1"/>
      <c r="AJ5033" s="1">
        <v>0</v>
      </c>
      <c r="AK5033" s="1">
        <v>0</v>
      </c>
      <c r="AL5033" s="1">
        <v>0</v>
      </c>
      <c r="AM5033" s="1">
        <v>0</v>
      </c>
      <c r="AN5033" s="1"/>
      <c r="AO5033" s="1"/>
      <c r="AP5033" s="1"/>
      <c r="AQ5033" s="1"/>
      <c r="AR5033" s="1"/>
      <c r="AS5033" s="1"/>
      <c r="AT5033" s="1"/>
      <c r="AU5033" s="1"/>
      <c r="AV5033" s="1"/>
      <c r="AW5033" s="1"/>
      <c r="AX5033" s="1"/>
      <c r="AY5033" s="1" t="s">
        <v>45957</v>
      </c>
      <c r="AZ5033" s="1">
        <v>100</v>
      </c>
      <c r="BA5033" s="1" t="s">
        <v>45958</v>
      </c>
      <c r="BB5033" s="1">
        <v>100</v>
      </c>
      <c r="BC5033" s="1"/>
      <c r="BD5033" s="1"/>
      <c r="BE5033" s="1"/>
      <c r="BF5033" s="1"/>
      <c r="BG5033" s="1"/>
      <c r="BH5033" s="1"/>
      <c r="BI5033" s="1"/>
      <c r="BJ5033" s="1"/>
      <c r="BK5033" s="1"/>
      <c r="BL5033" s="1"/>
      <c r="BM5033" s="1"/>
    </row>
    <row r="5034" spans="1:65">
      <c r="A5034" s="1" t="s">
        <v>8668</v>
      </c>
      <c r="B5034" s="1" t="s">
        <v>8671</v>
      </c>
      <c r="C5034" s="1">
        <v>318</v>
      </c>
      <c r="D5034" s="1" t="s">
        <v>3065</v>
      </c>
      <c r="E5034" s="1" t="s">
        <v>131</v>
      </c>
      <c r="F5034" s="1"/>
      <c r="G5034" s="1" t="s">
        <v>3066</v>
      </c>
      <c r="H5034" s="1"/>
      <c r="I5034" s="1" t="s">
        <v>36965</v>
      </c>
      <c r="J5034" s="1" t="s">
        <v>151</v>
      </c>
      <c r="K5034" s="1">
        <v>6</v>
      </c>
      <c r="L5034" s="1" t="s">
        <v>597</v>
      </c>
      <c r="M5034" s="1">
        <v>19</v>
      </c>
      <c r="N5034" s="1" t="s">
        <v>38439</v>
      </c>
      <c r="O5034" s="1">
        <v>17.5</v>
      </c>
      <c r="P5034" s="1">
        <v>0</v>
      </c>
      <c r="Q5034" s="1">
        <v>1921</v>
      </c>
      <c r="R5034" s="1">
        <v>9999</v>
      </c>
      <c r="S5034" s="1"/>
      <c r="T5034" s="1"/>
      <c r="U5034" s="1" t="s">
        <v>57</v>
      </c>
      <c r="V5034" s="1" t="s">
        <v>3066</v>
      </c>
      <c r="W5034" s="1"/>
      <c r="X5034" s="1"/>
      <c r="Y5034" s="1"/>
      <c r="Z5034" s="1"/>
      <c r="AA5034" s="1"/>
      <c r="AB5034" s="1"/>
      <c r="AC5034" s="1"/>
      <c r="AD5034" s="1"/>
      <c r="AE5034" s="1"/>
      <c r="AF5034" s="1"/>
      <c r="AG5034" s="1"/>
      <c r="AH5034" s="1"/>
      <c r="AI5034" s="1"/>
      <c r="AJ5034" s="1">
        <v>0</v>
      </c>
      <c r="AK5034" s="1">
        <v>0</v>
      </c>
      <c r="AL5034" s="1">
        <v>0</v>
      </c>
      <c r="AM5034" s="1">
        <v>0</v>
      </c>
      <c r="AN5034" s="1"/>
      <c r="AO5034" s="1"/>
      <c r="AP5034" s="1"/>
      <c r="AQ5034" s="1"/>
      <c r="AR5034" s="1"/>
      <c r="AS5034" s="1"/>
      <c r="AT5034" s="1"/>
      <c r="AU5034" s="1"/>
      <c r="AV5034" s="1"/>
      <c r="AW5034" s="1"/>
      <c r="AX5034" s="1"/>
      <c r="AY5034" s="1" t="s">
        <v>45957</v>
      </c>
      <c r="AZ5034" s="1">
        <v>100</v>
      </c>
      <c r="BA5034" s="1" t="s">
        <v>45958</v>
      </c>
      <c r="BB5034" s="1">
        <v>100</v>
      </c>
      <c r="BC5034" s="1"/>
      <c r="BD5034" s="1"/>
      <c r="BE5034" s="1"/>
      <c r="BF5034" s="1"/>
      <c r="BG5034" s="1"/>
      <c r="BH5034" s="1"/>
      <c r="BI5034" s="1"/>
      <c r="BJ5034" s="1"/>
      <c r="BK5034" s="1"/>
      <c r="BL5034" s="1"/>
      <c r="BM5034" s="1"/>
    </row>
    <row r="5035" spans="1:65">
      <c r="A5035" s="1" t="s">
        <v>8668</v>
      </c>
      <c r="B5035" s="1" t="s">
        <v>8672</v>
      </c>
      <c r="C5035" s="1">
        <v>318</v>
      </c>
      <c r="D5035" s="1" t="s">
        <v>3065</v>
      </c>
      <c r="E5035" s="1" t="s">
        <v>248</v>
      </c>
      <c r="F5035" s="1"/>
      <c r="G5035" s="1" t="s">
        <v>3066</v>
      </c>
      <c r="H5035" s="1"/>
      <c r="I5035" s="1" t="s">
        <v>36965</v>
      </c>
      <c r="J5035" s="1" t="s">
        <v>151</v>
      </c>
      <c r="K5035" s="1">
        <v>6</v>
      </c>
      <c r="L5035" s="1" t="s">
        <v>597</v>
      </c>
      <c r="M5035" s="1">
        <v>19</v>
      </c>
      <c r="N5035" s="1" t="s">
        <v>38439</v>
      </c>
      <c r="O5035" s="1">
        <v>17.5</v>
      </c>
      <c r="P5035" s="1">
        <v>0</v>
      </c>
      <c r="Q5035" s="1">
        <v>1925</v>
      </c>
      <c r="R5035" s="1">
        <v>9999</v>
      </c>
      <c r="S5035" s="1"/>
      <c r="T5035" s="1"/>
      <c r="U5035" s="1" t="s">
        <v>57</v>
      </c>
      <c r="V5035" s="1" t="s">
        <v>3066</v>
      </c>
      <c r="W5035" s="1"/>
      <c r="X5035" s="1"/>
      <c r="Y5035" s="1"/>
      <c r="Z5035" s="1"/>
      <c r="AA5035" s="1"/>
      <c r="AB5035" s="1"/>
      <c r="AC5035" s="1"/>
      <c r="AD5035" s="1"/>
      <c r="AE5035" s="1"/>
      <c r="AF5035" s="1"/>
      <c r="AG5035" s="1"/>
      <c r="AH5035" s="1"/>
      <c r="AI5035" s="1"/>
      <c r="AJ5035" s="1">
        <v>0</v>
      </c>
      <c r="AK5035" s="1">
        <v>0</v>
      </c>
      <c r="AL5035" s="1">
        <v>0</v>
      </c>
      <c r="AM5035" s="1">
        <v>0</v>
      </c>
      <c r="AN5035" s="1"/>
      <c r="AO5035" s="1"/>
      <c r="AP5035" s="1"/>
      <c r="AQ5035" s="1"/>
      <c r="AR5035" s="1"/>
      <c r="AS5035" s="1"/>
      <c r="AT5035" s="1"/>
      <c r="AU5035" s="1"/>
      <c r="AV5035" s="1"/>
      <c r="AW5035" s="1"/>
      <c r="AX5035" s="1"/>
      <c r="AY5035" s="1" t="s">
        <v>45957</v>
      </c>
      <c r="AZ5035" s="1">
        <v>100</v>
      </c>
      <c r="BA5035" s="1" t="s">
        <v>45958</v>
      </c>
      <c r="BB5035" s="1">
        <v>100</v>
      </c>
      <c r="BC5035" s="1"/>
      <c r="BD5035" s="1"/>
      <c r="BE5035" s="1"/>
      <c r="BF5035" s="1"/>
      <c r="BG5035" s="1"/>
      <c r="BH5035" s="1"/>
      <c r="BI5035" s="1"/>
      <c r="BJ5035" s="1"/>
      <c r="BK5035" s="1"/>
      <c r="BL5035" s="1"/>
      <c r="BM5035" s="1"/>
    </row>
    <row r="5036" spans="1:65">
      <c r="A5036" s="1" t="s">
        <v>8673</v>
      </c>
      <c r="B5036" s="1" t="s">
        <v>8674</v>
      </c>
      <c r="C5036" s="1">
        <v>319</v>
      </c>
      <c r="D5036" s="1" t="s">
        <v>3065</v>
      </c>
      <c r="E5036" s="1" t="s">
        <v>53</v>
      </c>
      <c r="F5036" s="1"/>
      <c r="G5036" s="1" t="s">
        <v>3066</v>
      </c>
      <c r="H5036" s="1"/>
      <c r="I5036" s="1" t="s">
        <v>36965</v>
      </c>
      <c r="J5036" s="1" t="s">
        <v>151</v>
      </c>
      <c r="K5036" s="1">
        <v>6</v>
      </c>
      <c r="L5036" s="1" t="s">
        <v>597</v>
      </c>
      <c r="M5036" s="1">
        <v>19</v>
      </c>
      <c r="N5036" s="1" t="s">
        <v>38439</v>
      </c>
      <c r="O5036" s="1">
        <v>34</v>
      </c>
      <c r="P5036" s="1">
        <v>0</v>
      </c>
      <c r="Q5036" s="1">
        <v>1923</v>
      </c>
      <c r="R5036" s="1">
        <v>9999</v>
      </c>
      <c r="S5036" s="1"/>
      <c r="T5036" s="1"/>
      <c r="U5036" s="1" t="s">
        <v>57</v>
      </c>
      <c r="V5036" s="1" t="s">
        <v>3066</v>
      </c>
      <c r="W5036" s="1"/>
      <c r="X5036" s="1"/>
      <c r="Y5036" s="1"/>
      <c r="Z5036" s="1"/>
      <c r="AA5036" s="1"/>
      <c r="AB5036" s="1"/>
      <c r="AC5036" s="1"/>
      <c r="AD5036" s="1"/>
      <c r="AE5036" s="1"/>
      <c r="AF5036" s="1"/>
      <c r="AG5036" s="1"/>
      <c r="AH5036" s="1"/>
      <c r="AI5036" s="1"/>
      <c r="AJ5036" s="1">
        <v>0</v>
      </c>
      <c r="AK5036" s="1">
        <v>0</v>
      </c>
      <c r="AL5036" s="1">
        <v>0</v>
      </c>
      <c r="AM5036" s="1">
        <v>0</v>
      </c>
      <c r="AN5036" s="1"/>
      <c r="AO5036" s="1"/>
      <c r="AP5036" s="1"/>
      <c r="AQ5036" s="1"/>
      <c r="AR5036" s="1"/>
      <c r="AS5036" s="1"/>
      <c r="AT5036" s="1"/>
      <c r="AU5036" s="1"/>
      <c r="AV5036" s="1"/>
      <c r="AW5036" s="1"/>
      <c r="AX5036" s="1"/>
      <c r="AY5036" s="1" t="s">
        <v>45957</v>
      </c>
      <c r="AZ5036" s="1">
        <v>100</v>
      </c>
      <c r="BA5036" s="1" t="s">
        <v>45958</v>
      </c>
      <c r="BB5036" s="1">
        <v>100</v>
      </c>
      <c r="BC5036" s="1"/>
      <c r="BD5036" s="1"/>
      <c r="BE5036" s="1"/>
      <c r="BF5036" s="1"/>
      <c r="BG5036" s="1"/>
      <c r="BH5036" s="1"/>
      <c r="BI5036" s="1"/>
      <c r="BJ5036" s="1"/>
      <c r="BK5036" s="1"/>
      <c r="BL5036" s="1"/>
      <c r="BM5036" s="1"/>
    </row>
    <row r="5037" spans="1:65">
      <c r="A5037" s="1" t="s">
        <v>8673</v>
      </c>
      <c r="B5037" s="1" t="s">
        <v>8675</v>
      </c>
      <c r="C5037" s="1">
        <v>319</v>
      </c>
      <c r="D5037" s="1" t="s">
        <v>3065</v>
      </c>
      <c r="E5037" s="1" t="s">
        <v>61</v>
      </c>
      <c r="F5037" s="1"/>
      <c r="G5037" s="1" t="s">
        <v>3066</v>
      </c>
      <c r="H5037" s="1"/>
      <c r="I5037" s="1" t="s">
        <v>36965</v>
      </c>
      <c r="J5037" s="1" t="s">
        <v>151</v>
      </c>
      <c r="K5037" s="1">
        <v>6</v>
      </c>
      <c r="L5037" s="1" t="s">
        <v>597</v>
      </c>
      <c r="M5037" s="1">
        <v>19</v>
      </c>
      <c r="N5037" s="1" t="s">
        <v>38439</v>
      </c>
      <c r="O5037" s="1">
        <v>34</v>
      </c>
      <c r="P5037" s="1">
        <v>0</v>
      </c>
      <c r="Q5037" s="1">
        <v>1923</v>
      </c>
      <c r="R5037" s="1">
        <v>9999</v>
      </c>
      <c r="S5037" s="1"/>
      <c r="T5037" s="1"/>
      <c r="U5037" s="1" t="s">
        <v>57</v>
      </c>
      <c r="V5037" s="1" t="s">
        <v>3066</v>
      </c>
      <c r="W5037" s="1"/>
      <c r="X5037" s="1"/>
      <c r="Y5037" s="1"/>
      <c r="Z5037" s="1"/>
      <c r="AA5037" s="1"/>
      <c r="AB5037" s="1"/>
      <c r="AC5037" s="1"/>
      <c r="AD5037" s="1"/>
      <c r="AE5037" s="1"/>
      <c r="AF5037" s="1"/>
      <c r="AG5037" s="1"/>
      <c r="AH5037" s="1"/>
      <c r="AI5037" s="1"/>
      <c r="AJ5037" s="1">
        <v>0</v>
      </c>
      <c r="AK5037" s="1">
        <v>0</v>
      </c>
      <c r="AL5037" s="1">
        <v>0</v>
      </c>
      <c r="AM5037" s="1">
        <v>0</v>
      </c>
      <c r="AN5037" s="1"/>
      <c r="AO5037" s="1"/>
      <c r="AP5037" s="1"/>
      <c r="AQ5037" s="1"/>
      <c r="AR5037" s="1"/>
      <c r="AS5037" s="1"/>
      <c r="AT5037" s="1"/>
      <c r="AU5037" s="1"/>
      <c r="AV5037" s="1"/>
      <c r="AW5037" s="1"/>
      <c r="AX5037" s="1"/>
      <c r="AY5037" s="1" t="s">
        <v>45957</v>
      </c>
      <c r="AZ5037" s="1">
        <v>100</v>
      </c>
      <c r="BA5037" s="1" t="s">
        <v>45958</v>
      </c>
      <c r="BB5037" s="1">
        <v>100</v>
      </c>
      <c r="BC5037" s="1"/>
      <c r="BD5037" s="1"/>
      <c r="BE5037" s="1"/>
      <c r="BF5037" s="1"/>
      <c r="BG5037" s="1"/>
      <c r="BH5037" s="1"/>
      <c r="BI5037" s="1"/>
      <c r="BJ5037" s="1"/>
      <c r="BK5037" s="1"/>
      <c r="BL5037" s="1"/>
      <c r="BM5037" s="1"/>
    </row>
    <row r="5038" spans="1:65">
      <c r="A5038" s="1" t="s">
        <v>8673</v>
      </c>
      <c r="B5038" s="1" t="s">
        <v>8676</v>
      </c>
      <c r="C5038" s="1">
        <v>319</v>
      </c>
      <c r="D5038" s="1" t="s">
        <v>3065</v>
      </c>
      <c r="E5038" s="1" t="s">
        <v>130</v>
      </c>
      <c r="F5038" s="1"/>
      <c r="G5038" s="1" t="s">
        <v>3066</v>
      </c>
      <c r="H5038" s="1"/>
      <c r="I5038" s="1" t="s">
        <v>36965</v>
      </c>
      <c r="J5038" s="1" t="s">
        <v>151</v>
      </c>
      <c r="K5038" s="1">
        <v>6</v>
      </c>
      <c r="L5038" s="1" t="s">
        <v>597</v>
      </c>
      <c r="M5038" s="1">
        <v>19</v>
      </c>
      <c r="N5038" s="1" t="s">
        <v>38439</v>
      </c>
      <c r="O5038" s="1">
        <v>33</v>
      </c>
      <c r="P5038" s="1">
        <v>0</v>
      </c>
      <c r="Q5038" s="1">
        <v>1923</v>
      </c>
      <c r="R5038" s="1">
        <v>9999</v>
      </c>
      <c r="S5038" s="1"/>
      <c r="T5038" s="1"/>
      <c r="U5038" s="1" t="s">
        <v>57</v>
      </c>
      <c r="V5038" s="1" t="s">
        <v>3066</v>
      </c>
      <c r="W5038" s="1"/>
      <c r="X5038" s="1"/>
      <c r="Y5038" s="1"/>
      <c r="Z5038" s="1"/>
      <c r="AA5038" s="1"/>
      <c r="AB5038" s="1"/>
      <c r="AC5038" s="1"/>
      <c r="AD5038" s="1"/>
      <c r="AE5038" s="1"/>
      <c r="AF5038" s="1"/>
      <c r="AG5038" s="1"/>
      <c r="AH5038" s="1"/>
      <c r="AI5038" s="1"/>
      <c r="AJ5038" s="1">
        <v>0</v>
      </c>
      <c r="AK5038" s="1">
        <v>0</v>
      </c>
      <c r="AL5038" s="1">
        <v>0</v>
      </c>
      <c r="AM5038" s="1">
        <v>0</v>
      </c>
      <c r="AN5038" s="1"/>
      <c r="AO5038" s="1"/>
      <c r="AP5038" s="1"/>
      <c r="AQ5038" s="1"/>
      <c r="AR5038" s="1"/>
      <c r="AS5038" s="1"/>
      <c r="AT5038" s="1"/>
      <c r="AU5038" s="1"/>
      <c r="AV5038" s="1"/>
      <c r="AW5038" s="1"/>
      <c r="AX5038" s="1"/>
      <c r="AY5038" s="1" t="s">
        <v>45957</v>
      </c>
      <c r="AZ5038" s="1">
        <v>100</v>
      </c>
      <c r="BA5038" s="1" t="s">
        <v>45958</v>
      </c>
      <c r="BB5038" s="1">
        <v>100</v>
      </c>
      <c r="BC5038" s="1"/>
      <c r="BD5038" s="1"/>
      <c r="BE5038" s="1"/>
      <c r="BF5038" s="1"/>
      <c r="BG5038" s="1"/>
      <c r="BH5038" s="1"/>
      <c r="BI5038" s="1"/>
      <c r="BJ5038" s="1"/>
      <c r="BK5038" s="1"/>
      <c r="BL5038" s="1"/>
      <c r="BM5038" s="1"/>
    </row>
    <row r="5039" spans="1:65">
      <c r="A5039" s="1" t="s">
        <v>8673</v>
      </c>
      <c r="B5039" s="1" t="s">
        <v>8677</v>
      </c>
      <c r="C5039" s="1">
        <v>319</v>
      </c>
      <c r="D5039" s="1" t="s">
        <v>3065</v>
      </c>
      <c r="E5039" s="1" t="s">
        <v>240</v>
      </c>
      <c r="F5039" s="1"/>
      <c r="G5039" s="1" t="s">
        <v>3066</v>
      </c>
      <c r="H5039" s="1"/>
      <c r="I5039" s="1" t="s">
        <v>36965</v>
      </c>
      <c r="J5039" s="1" t="s">
        <v>151</v>
      </c>
      <c r="K5039" s="1">
        <v>6</v>
      </c>
      <c r="L5039" s="1" t="s">
        <v>597</v>
      </c>
      <c r="M5039" s="1">
        <v>19</v>
      </c>
      <c r="N5039" s="1" t="s">
        <v>38439</v>
      </c>
      <c r="O5039" s="1">
        <v>36</v>
      </c>
      <c r="P5039" s="1">
        <v>0</v>
      </c>
      <c r="Q5039" s="1">
        <v>1948</v>
      </c>
      <c r="R5039" s="1">
        <v>9999</v>
      </c>
      <c r="S5039" s="1"/>
      <c r="T5039" s="1"/>
      <c r="U5039" s="1" t="s">
        <v>57</v>
      </c>
      <c r="V5039" s="1" t="s">
        <v>3066</v>
      </c>
      <c r="W5039" s="1"/>
      <c r="X5039" s="1"/>
      <c r="Y5039" s="1"/>
      <c r="Z5039" s="1"/>
      <c r="AA5039" s="1"/>
      <c r="AB5039" s="1"/>
      <c r="AC5039" s="1"/>
      <c r="AD5039" s="1"/>
      <c r="AE5039" s="1"/>
      <c r="AF5039" s="1"/>
      <c r="AG5039" s="1"/>
      <c r="AH5039" s="1"/>
      <c r="AI5039" s="1"/>
      <c r="AJ5039" s="1">
        <v>0</v>
      </c>
      <c r="AK5039" s="1">
        <v>0</v>
      </c>
      <c r="AL5039" s="1">
        <v>0</v>
      </c>
      <c r="AM5039" s="1">
        <v>0</v>
      </c>
      <c r="AN5039" s="1"/>
      <c r="AO5039" s="1"/>
      <c r="AP5039" s="1"/>
      <c r="AQ5039" s="1"/>
      <c r="AR5039" s="1"/>
      <c r="AS5039" s="1"/>
      <c r="AT5039" s="1"/>
      <c r="AU5039" s="1"/>
      <c r="AV5039" s="1"/>
      <c r="AW5039" s="1"/>
      <c r="AX5039" s="1"/>
      <c r="AY5039" s="1" t="s">
        <v>45957</v>
      </c>
      <c r="AZ5039" s="1">
        <v>100</v>
      </c>
      <c r="BA5039" s="1" t="s">
        <v>45958</v>
      </c>
      <c r="BB5039" s="1">
        <v>100</v>
      </c>
      <c r="BC5039" s="1"/>
      <c r="BD5039" s="1"/>
      <c r="BE5039" s="1"/>
      <c r="BF5039" s="1"/>
      <c r="BG5039" s="1"/>
      <c r="BH5039" s="1"/>
      <c r="BI5039" s="1"/>
      <c r="BJ5039" s="1"/>
      <c r="BK5039" s="1"/>
      <c r="BL5039" s="1"/>
      <c r="BM5039" s="1"/>
    </row>
    <row r="5040" spans="1:65">
      <c r="A5040" s="1" t="s">
        <v>8673</v>
      </c>
      <c r="B5040" s="1" t="s">
        <v>8678</v>
      </c>
      <c r="C5040" s="1">
        <v>319</v>
      </c>
      <c r="D5040" s="1" t="s">
        <v>3065</v>
      </c>
      <c r="E5040" s="1" t="s">
        <v>131</v>
      </c>
      <c r="F5040" s="1"/>
      <c r="G5040" s="1" t="s">
        <v>3066</v>
      </c>
      <c r="H5040" s="1"/>
      <c r="I5040" s="1" t="s">
        <v>36965</v>
      </c>
      <c r="J5040" s="1" t="s">
        <v>151</v>
      </c>
      <c r="K5040" s="1">
        <v>6</v>
      </c>
      <c r="L5040" s="1" t="s">
        <v>597</v>
      </c>
      <c r="M5040" s="1">
        <v>19</v>
      </c>
      <c r="N5040" s="1" t="s">
        <v>38439</v>
      </c>
      <c r="O5040" s="1">
        <v>36.5</v>
      </c>
      <c r="P5040" s="1">
        <v>0</v>
      </c>
      <c r="Q5040" s="1">
        <v>1980</v>
      </c>
      <c r="R5040" s="1">
        <v>9999</v>
      </c>
      <c r="S5040" s="1"/>
      <c r="T5040" s="1"/>
      <c r="U5040" s="1" t="s">
        <v>57</v>
      </c>
      <c r="V5040" s="1" t="s">
        <v>3066</v>
      </c>
      <c r="W5040" s="1"/>
      <c r="X5040" s="1"/>
      <c r="Y5040" s="1"/>
      <c r="Z5040" s="1"/>
      <c r="AA5040" s="1"/>
      <c r="AB5040" s="1"/>
      <c r="AC5040" s="1"/>
      <c r="AD5040" s="1"/>
      <c r="AE5040" s="1"/>
      <c r="AF5040" s="1"/>
      <c r="AG5040" s="1"/>
      <c r="AH5040" s="1"/>
      <c r="AI5040" s="1"/>
      <c r="AJ5040" s="1">
        <v>0</v>
      </c>
      <c r="AK5040" s="1">
        <v>0</v>
      </c>
      <c r="AL5040" s="1">
        <v>0</v>
      </c>
      <c r="AM5040" s="1">
        <v>0</v>
      </c>
      <c r="AN5040" s="1"/>
      <c r="AO5040" s="1"/>
      <c r="AP5040" s="1"/>
      <c r="AQ5040" s="1"/>
      <c r="AR5040" s="1"/>
      <c r="AS5040" s="1"/>
      <c r="AT5040" s="1"/>
      <c r="AU5040" s="1"/>
      <c r="AV5040" s="1"/>
      <c r="AW5040" s="1"/>
      <c r="AX5040" s="1"/>
      <c r="AY5040" s="1" t="s">
        <v>45957</v>
      </c>
      <c r="AZ5040" s="1">
        <v>100</v>
      </c>
      <c r="BA5040" s="1" t="s">
        <v>45958</v>
      </c>
      <c r="BB5040" s="1">
        <v>100</v>
      </c>
      <c r="BC5040" s="1"/>
      <c r="BD5040" s="1"/>
      <c r="BE5040" s="1"/>
      <c r="BF5040" s="1"/>
      <c r="BG5040" s="1"/>
      <c r="BH5040" s="1"/>
      <c r="BI5040" s="1"/>
      <c r="BJ5040" s="1"/>
      <c r="BK5040" s="1"/>
      <c r="BL5040" s="1"/>
      <c r="BM5040" s="1"/>
    </row>
    <row r="5041" spans="1:65">
      <c r="A5041" s="1" t="s">
        <v>8682</v>
      </c>
      <c r="B5041" s="1" t="s">
        <v>8683</v>
      </c>
      <c r="C5041" s="1">
        <v>321</v>
      </c>
      <c r="D5041" s="1" t="s">
        <v>3065</v>
      </c>
      <c r="E5041" s="1" t="s">
        <v>53</v>
      </c>
      <c r="F5041" s="1"/>
      <c r="G5041" s="1" t="s">
        <v>3066</v>
      </c>
      <c r="H5041" s="1"/>
      <c r="I5041" s="1" t="s">
        <v>36965</v>
      </c>
      <c r="J5041" s="1" t="s">
        <v>151</v>
      </c>
      <c r="K5041" s="1">
        <v>6</v>
      </c>
      <c r="L5041" s="1" t="s">
        <v>597</v>
      </c>
      <c r="M5041" s="1">
        <v>19</v>
      </c>
      <c r="N5041" s="1" t="s">
        <v>38439</v>
      </c>
      <c r="O5041" s="1">
        <v>25.8</v>
      </c>
      <c r="P5041" s="1">
        <v>0</v>
      </c>
      <c r="Q5041" s="1">
        <v>1921</v>
      </c>
      <c r="R5041" s="1">
        <v>9999</v>
      </c>
      <c r="S5041" s="1"/>
      <c r="T5041" s="1"/>
      <c r="U5041" s="1" t="s">
        <v>57</v>
      </c>
      <c r="V5041" s="1" t="s">
        <v>3066</v>
      </c>
      <c r="W5041" s="1"/>
      <c r="X5041" s="1"/>
      <c r="Y5041" s="1"/>
      <c r="Z5041" s="1"/>
      <c r="AA5041" s="1"/>
      <c r="AB5041" s="1"/>
      <c r="AC5041" s="1"/>
      <c r="AD5041" s="1"/>
      <c r="AE5041" s="1"/>
      <c r="AF5041" s="1"/>
      <c r="AG5041" s="1"/>
      <c r="AH5041" s="1"/>
      <c r="AI5041" s="1"/>
      <c r="AJ5041" s="1">
        <v>0</v>
      </c>
      <c r="AK5041" s="1">
        <v>0</v>
      </c>
      <c r="AL5041" s="1">
        <v>0</v>
      </c>
      <c r="AM5041" s="1">
        <v>0</v>
      </c>
      <c r="AN5041" s="1"/>
      <c r="AO5041" s="1"/>
      <c r="AP5041" s="1"/>
      <c r="AQ5041" s="1"/>
      <c r="AR5041" s="1"/>
      <c r="AS5041" s="1"/>
      <c r="AT5041" s="1"/>
      <c r="AU5041" s="1"/>
      <c r="AV5041" s="1"/>
      <c r="AW5041" s="1"/>
      <c r="AX5041" s="1"/>
      <c r="AY5041" s="1" t="s">
        <v>45957</v>
      </c>
      <c r="AZ5041" s="1">
        <v>100</v>
      </c>
      <c r="BA5041" s="1" t="s">
        <v>45958</v>
      </c>
      <c r="BB5041" s="1">
        <v>100</v>
      </c>
      <c r="BC5041" s="1"/>
      <c r="BD5041" s="1"/>
      <c r="BE5041" s="1"/>
      <c r="BF5041" s="1"/>
      <c r="BG5041" s="1"/>
      <c r="BH5041" s="1"/>
      <c r="BI5041" s="1"/>
      <c r="BJ5041" s="1"/>
      <c r="BK5041" s="1"/>
      <c r="BL5041" s="1"/>
      <c r="BM5041" s="1"/>
    </row>
    <row r="5042" spans="1:65">
      <c r="A5042" s="1" t="s">
        <v>8682</v>
      </c>
      <c r="B5042" s="1" t="s">
        <v>8684</v>
      </c>
      <c r="C5042" s="1">
        <v>321</v>
      </c>
      <c r="D5042" s="1" t="s">
        <v>3065</v>
      </c>
      <c r="E5042" s="1" t="s">
        <v>61</v>
      </c>
      <c r="F5042" s="1"/>
      <c r="G5042" s="1" t="s">
        <v>3066</v>
      </c>
      <c r="H5042" s="1"/>
      <c r="I5042" s="1" t="s">
        <v>36965</v>
      </c>
      <c r="J5042" s="1" t="s">
        <v>151</v>
      </c>
      <c r="K5042" s="1">
        <v>6</v>
      </c>
      <c r="L5042" s="1" t="s">
        <v>597</v>
      </c>
      <c r="M5042" s="1">
        <v>19</v>
      </c>
      <c r="N5042" s="1" t="s">
        <v>38439</v>
      </c>
      <c r="O5042" s="1">
        <v>45</v>
      </c>
      <c r="P5042" s="1">
        <v>0</v>
      </c>
      <c r="Q5042" s="1">
        <v>1929</v>
      </c>
      <c r="R5042" s="1">
        <v>9999</v>
      </c>
      <c r="S5042" s="1"/>
      <c r="T5042" s="1"/>
      <c r="U5042" s="1" t="s">
        <v>57</v>
      </c>
      <c r="V5042" s="1" t="s">
        <v>3066</v>
      </c>
      <c r="W5042" s="1"/>
      <c r="X5042" s="1"/>
      <c r="Y5042" s="1"/>
      <c r="Z5042" s="1"/>
      <c r="AA5042" s="1"/>
      <c r="AB5042" s="1"/>
      <c r="AC5042" s="1"/>
      <c r="AD5042" s="1"/>
      <c r="AE5042" s="1"/>
      <c r="AF5042" s="1"/>
      <c r="AG5042" s="1"/>
      <c r="AH5042" s="1"/>
      <c r="AI5042" s="1"/>
      <c r="AJ5042" s="1">
        <v>0</v>
      </c>
      <c r="AK5042" s="1">
        <v>0</v>
      </c>
      <c r="AL5042" s="1">
        <v>0</v>
      </c>
      <c r="AM5042" s="1">
        <v>0</v>
      </c>
      <c r="AN5042" s="1"/>
      <c r="AO5042" s="1"/>
      <c r="AP5042" s="1"/>
      <c r="AQ5042" s="1"/>
      <c r="AR5042" s="1"/>
      <c r="AS5042" s="1"/>
      <c r="AT5042" s="1"/>
      <c r="AU5042" s="1"/>
      <c r="AV5042" s="1"/>
      <c r="AW5042" s="1"/>
      <c r="AX5042" s="1"/>
      <c r="AY5042" s="1" t="s">
        <v>45957</v>
      </c>
      <c r="AZ5042" s="1">
        <v>100</v>
      </c>
      <c r="BA5042" s="1" t="s">
        <v>45958</v>
      </c>
      <c r="BB5042" s="1">
        <v>100</v>
      </c>
      <c r="BC5042" s="1"/>
      <c r="BD5042" s="1"/>
      <c r="BE5042" s="1"/>
      <c r="BF5042" s="1"/>
      <c r="BG5042" s="1"/>
      <c r="BH5042" s="1"/>
      <c r="BI5042" s="1"/>
      <c r="BJ5042" s="1"/>
      <c r="BK5042" s="1"/>
      <c r="BL5042" s="1"/>
      <c r="BM5042" s="1"/>
    </row>
    <row r="5043" spans="1:65">
      <c r="A5043" s="1" t="s">
        <v>8685</v>
      </c>
      <c r="B5043" s="1" t="s">
        <v>8686</v>
      </c>
      <c r="C5043" s="1">
        <v>322</v>
      </c>
      <c r="D5043" s="1" t="s">
        <v>3065</v>
      </c>
      <c r="E5043" s="1" t="s">
        <v>53</v>
      </c>
      <c r="F5043" s="1"/>
      <c r="G5043" s="1" t="s">
        <v>3066</v>
      </c>
      <c r="H5043" s="1"/>
      <c r="I5043" s="1" t="s">
        <v>36965</v>
      </c>
      <c r="J5043" s="1" t="s">
        <v>151</v>
      </c>
      <c r="K5043" s="1">
        <v>6</v>
      </c>
      <c r="L5043" s="1" t="s">
        <v>597</v>
      </c>
      <c r="M5043" s="1">
        <v>19</v>
      </c>
      <c r="N5043" s="1" t="s">
        <v>38439</v>
      </c>
      <c r="O5043" s="1">
        <v>50</v>
      </c>
      <c r="P5043" s="1">
        <v>0</v>
      </c>
      <c r="Q5043" s="1">
        <v>1928</v>
      </c>
      <c r="R5043" s="1">
        <v>9999</v>
      </c>
      <c r="S5043" s="1"/>
      <c r="T5043" s="1"/>
      <c r="U5043" s="1" t="s">
        <v>57</v>
      </c>
      <c r="V5043" s="1" t="s">
        <v>3066</v>
      </c>
      <c r="W5043" s="1"/>
      <c r="X5043" s="1"/>
      <c r="Y5043" s="1"/>
      <c r="Z5043" s="1"/>
      <c r="AA5043" s="1"/>
      <c r="AB5043" s="1"/>
      <c r="AC5043" s="1"/>
      <c r="AD5043" s="1"/>
      <c r="AE5043" s="1"/>
      <c r="AF5043" s="1"/>
      <c r="AG5043" s="1"/>
      <c r="AH5043" s="1"/>
      <c r="AI5043" s="1"/>
      <c r="AJ5043" s="1">
        <v>0</v>
      </c>
      <c r="AK5043" s="1">
        <v>0</v>
      </c>
      <c r="AL5043" s="1">
        <v>0</v>
      </c>
      <c r="AM5043" s="1">
        <v>0</v>
      </c>
      <c r="AN5043" s="1"/>
      <c r="AO5043" s="1"/>
      <c r="AP5043" s="1"/>
      <c r="AQ5043" s="1"/>
      <c r="AR5043" s="1"/>
      <c r="AS5043" s="1"/>
      <c r="AT5043" s="1"/>
      <c r="AU5043" s="1"/>
      <c r="AV5043" s="1"/>
      <c r="AW5043" s="1"/>
      <c r="AX5043" s="1"/>
      <c r="AY5043" s="1" t="s">
        <v>45957</v>
      </c>
      <c r="AZ5043" s="1">
        <v>100</v>
      </c>
      <c r="BA5043" s="1" t="s">
        <v>45958</v>
      </c>
      <c r="BB5043" s="1">
        <v>100</v>
      </c>
      <c r="BC5043" s="1"/>
      <c r="BD5043" s="1"/>
      <c r="BE5043" s="1"/>
      <c r="BF5043" s="1"/>
      <c r="BG5043" s="1"/>
      <c r="BH5043" s="1"/>
      <c r="BI5043" s="1"/>
      <c r="BJ5043" s="1"/>
      <c r="BK5043" s="1"/>
      <c r="BL5043" s="1"/>
      <c r="BM5043" s="1"/>
    </row>
    <row r="5044" spans="1:65">
      <c r="A5044" s="1" t="s">
        <v>8685</v>
      </c>
      <c r="B5044" s="1" t="s">
        <v>8687</v>
      </c>
      <c r="C5044" s="1">
        <v>322</v>
      </c>
      <c r="D5044" s="1" t="s">
        <v>3065</v>
      </c>
      <c r="E5044" s="1" t="s">
        <v>61</v>
      </c>
      <c r="F5044" s="1"/>
      <c r="G5044" s="1" t="s">
        <v>3066</v>
      </c>
      <c r="H5044" s="1"/>
      <c r="I5044" s="1" t="s">
        <v>36965</v>
      </c>
      <c r="J5044" s="1" t="s">
        <v>151</v>
      </c>
      <c r="K5044" s="1">
        <v>6</v>
      </c>
      <c r="L5044" s="1" t="s">
        <v>597</v>
      </c>
      <c r="M5044" s="1">
        <v>19</v>
      </c>
      <c r="N5044" s="1" t="s">
        <v>38439</v>
      </c>
      <c r="O5044" s="1">
        <v>50</v>
      </c>
      <c r="P5044" s="1">
        <v>0</v>
      </c>
      <c r="Q5044" s="1">
        <v>1928</v>
      </c>
      <c r="R5044" s="1">
        <v>9999</v>
      </c>
      <c r="S5044" s="1"/>
      <c r="T5044" s="1"/>
      <c r="U5044" s="1" t="s">
        <v>57</v>
      </c>
      <c r="V5044" s="1" t="s">
        <v>3066</v>
      </c>
      <c r="W5044" s="1"/>
      <c r="X5044" s="1"/>
      <c r="Y5044" s="1"/>
      <c r="Z5044" s="1"/>
      <c r="AA5044" s="1"/>
      <c r="AB5044" s="1"/>
      <c r="AC5044" s="1"/>
      <c r="AD5044" s="1"/>
      <c r="AE5044" s="1"/>
      <c r="AF5044" s="1"/>
      <c r="AG5044" s="1"/>
      <c r="AH5044" s="1"/>
      <c r="AI5044" s="1"/>
      <c r="AJ5044" s="1">
        <v>0</v>
      </c>
      <c r="AK5044" s="1">
        <v>0</v>
      </c>
      <c r="AL5044" s="1">
        <v>0</v>
      </c>
      <c r="AM5044" s="1">
        <v>0</v>
      </c>
      <c r="AN5044" s="1"/>
      <c r="AO5044" s="1"/>
      <c r="AP5044" s="1"/>
      <c r="AQ5044" s="1"/>
      <c r="AR5044" s="1"/>
      <c r="AS5044" s="1"/>
      <c r="AT5044" s="1"/>
      <c r="AU5044" s="1"/>
      <c r="AV5044" s="1"/>
      <c r="AW5044" s="1"/>
      <c r="AX5044" s="1"/>
      <c r="AY5044" s="1" t="s">
        <v>45957</v>
      </c>
      <c r="AZ5044" s="1">
        <v>100</v>
      </c>
      <c r="BA5044" s="1" t="s">
        <v>45958</v>
      </c>
      <c r="BB5044" s="1">
        <v>100</v>
      </c>
      <c r="BC5044" s="1"/>
      <c r="BD5044" s="1"/>
      <c r="BE5044" s="1"/>
      <c r="BF5044" s="1"/>
      <c r="BG5044" s="1"/>
      <c r="BH5044" s="1"/>
      <c r="BI5044" s="1"/>
      <c r="BJ5044" s="1"/>
      <c r="BK5044" s="1"/>
      <c r="BL5044" s="1"/>
      <c r="BM5044" s="1"/>
    </row>
    <row r="5045" spans="1:65">
      <c r="A5045" s="1" t="s">
        <v>8688</v>
      </c>
      <c r="B5045" s="1" t="s">
        <v>8689</v>
      </c>
      <c r="C5045" s="1">
        <v>323</v>
      </c>
      <c r="D5045" s="1" t="s">
        <v>3065</v>
      </c>
      <c r="E5045" s="1" t="s">
        <v>53</v>
      </c>
      <c r="F5045" s="1"/>
      <c r="G5045" s="1" t="s">
        <v>3066</v>
      </c>
      <c r="H5045" s="1"/>
      <c r="I5045" s="1" t="s">
        <v>36965</v>
      </c>
      <c r="J5045" s="1" t="s">
        <v>151</v>
      </c>
      <c r="K5045" s="1">
        <v>6</v>
      </c>
      <c r="L5045" s="1" t="s">
        <v>4076</v>
      </c>
      <c r="M5045" s="1">
        <v>27</v>
      </c>
      <c r="N5045" s="1" t="s">
        <v>38440</v>
      </c>
      <c r="O5045" s="1">
        <v>2.5</v>
      </c>
      <c r="P5045" s="1">
        <v>0</v>
      </c>
      <c r="Q5045" s="1">
        <v>1908</v>
      </c>
      <c r="R5045" s="1">
        <v>9999</v>
      </c>
      <c r="S5045" s="1"/>
      <c r="T5045" s="1"/>
      <c r="U5045" s="1" t="s">
        <v>57</v>
      </c>
      <c r="V5045" s="1" t="s">
        <v>3066</v>
      </c>
      <c r="W5045" s="1"/>
      <c r="X5045" s="1"/>
      <c r="Y5045" s="1"/>
      <c r="Z5045" s="1"/>
      <c r="AA5045" s="1"/>
      <c r="AB5045" s="1"/>
      <c r="AC5045" s="1"/>
      <c r="AD5045" s="1"/>
      <c r="AE5045" s="1"/>
      <c r="AF5045" s="1"/>
      <c r="AG5045" s="1"/>
      <c r="AH5045" s="1"/>
      <c r="AI5045" s="1"/>
      <c r="AJ5045" s="1">
        <v>0</v>
      </c>
      <c r="AK5045" s="1">
        <v>0</v>
      </c>
      <c r="AL5045" s="1">
        <v>0</v>
      </c>
      <c r="AM5045" s="1">
        <v>0</v>
      </c>
      <c r="AN5045" s="1"/>
      <c r="AO5045" s="1"/>
      <c r="AP5045" s="1"/>
      <c r="AQ5045" s="1"/>
      <c r="AR5045" s="1"/>
      <c r="AS5045" s="1"/>
      <c r="AT5045" s="1"/>
      <c r="AU5045" s="1"/>
      <c r="AV5045" s="1"/>
      <c r="AW5045" s="1"/>
      <c r="AX5045" s="1"/>
      <c r="AY5045" s="1" t="s">
        <v>45957</v>
      </c>
      <c r="AZ5045" s="1">
        <v>100</v>
      </c>
      <c r="BA5045" s="1" t="s">
        <v>45958</v>
      </c>
      <c r="BB5045" s="1">
        <v>100</v>
      </c>
      <c r="BC5045" s="1"/>
      <c r="BD5045" s="1"/>
      <c r="BE5045" s="1"/>
      <c r="BF5045" s="1"/>
      <c r="BG5045" s="1"/>
      <c r="BH5045" s="1"/>
      <c r="BI5045" s="1"/>
      <c r="BJ5045" s="1"/>
      <c r="BK5045" s="1"/>
      <c r="BL5045" s="1"/>
      <c r="BM5045" s="1"/>
    </row>
    <row r="5046" spans="1:65">
      <c r="A5046" s="1" t="s">
        <v>8688</v>
      </c>
      <c r="B5046" s="1" t="s">
        <v>8690</v>
      </c>
      <c r="C5046" s="1">
        <v>323</v>
      </c>
      <c r="D5046" s="1" t="s">
        <v>3065</v>
      </c>
      <c r="E5046" s="1" t="s">
        <v>61</v>
      </c>
      <c r="F5046" s="1"/>
      <c r="G5046" s="1" t="s">
        <v>3066</v>
      </c>
      <c r="H5046" s="1"/>
      <c r="I5046" s="1" t="s">
        <v>36965</v>
      </c>
      <c r="J5046" s="1" t="s">
        <v>151</v>
      </c>
      <c r="K5046" s="1">
        <v>6</v>
      </c>
      <c r="L5046" s="1" t="s">
        <v>4076</v>
      </c>
      <c r="M5046" s="1">
        <v>27</v>
      </c>
      <c r="N5046" s="1" t="s">
        <v>38440</v>
      </c>
      <c r="O5046" s="1">
        <v>2.5</v>
      </c>
      <c r="P5046" s="1">
        <v>0</v>
      </c>
      <c r="Q5046" s="1">
        <v>1908</v>
      </c>
      <c r="R5046" s="1">
        <v>9999</v>
      </c>
      <c r="S5046" s="1"/>
      <c r="T5046" s="1"/>
      <c r="U5046" s="1" t="s">
        <v>57</v>
      </c>
      <c r="V5046" s="1" t="s">
        <v>3066</v>
      </c>
      <c r="W5046" s="1"/>
      <c r="X5046" s="1"/>
      <c r="Y5046" s="1"/>
      <c r="Z5046" s="1"/>
      <c r="AA5046" s="1"/>
      <c r="AB5046" s="1"/>
      <c r="AC5046" s="1"/>
      <c r="AD5046" s="1"/>
      <c r="AE5046" s="1"/>
      <c r="AF5046" s="1"/>
      <c r="AG5046" s="1"/>
      <c r="AH5046" s="1"/>
      <c r="AI5046" s="1"/>
      <c r="AJ5046" s="1">
        <v>0</v>
      </c>
      <c r="AK5046" s="1">
        <v>0</v>
      </c>
      <c r="AL5046" s="1">
        <v>0</v>
      </c>
      <c r="AM5046" s="1">
        <v>0</v>
      </c>
      <c r="AN5046" s="1"/>
      <c r="AO5046" s="1"/>
      <c r="AP5046" s="1"/>
      <c r="AQ5046" s="1"/>
      <c r="AR5046" s="1"/>
      <c r="AS5046" s="1"/>
      <c r="AT5046" s="1"/>
      <c r="AU5046" s="1"/>
      <c r="AV5046" s="1"/>
      <c r="AW5046" s="1"/>
      <c r="AX5046" s="1"/>
      <c r="AY5046" s="1" t="s">
        <v>45957</v>
      </c>
      <c r="AZ5046" s="1">
        <v>100</v>
      </c>
      <c r="BA5046" s="1" t="s">
        <v>45958</v>
      </c>
      <c r="BB5046" s="1">
        <v>100</v>
      </c>
      <c r="BC5046" s="1"/>
      <c r="BD5046" s="1"/>
      <c r="BE5046" s="1"/>
      <c r="BF5046" s="1"/>
      <c r="BG5046" s="1"/>
      <c r="BH5046" s="1"/>
      <c r="BI5046" s="1"/>
      <c r="BJ5046" s="1"/>
      <c r="BK5046" s="1"/>
      <c r="BL5046" s="1"/>
      <c r="BM5046" s="1"/>
    </row>
    <row r="5047" spans="1:65">
      <c r="A5047" s="1" t="s">
        <v>8688</v>
      </c>
      <c r="B5047" s="1" t="s">
        <v>8691</v>
      </c>
      <c r="C5047" s="1">
        <v>323</v>
      </c>
      <c r="D5047" s="1" t="s">
        <v>3065</v>
      </c>
      <c r="E5047" s="1" t="s">
        <v>130</v>
      </c>
      <c r="F5047" s="1"/>
      <c r="G5047" s="1" t="s">
        <v>3066</v>
      </c>
      <c r="H5047" s="1"/>
      <c r="I5047" s="1" t="s">
        <v>36965</v>
      </c>
      <c r="J5047" s="1" t="s">
        <v>151</v>
      </c>
      <c r="K5047" s="1">
        <v>6</v>
      </c>
      <c r="L5047" s="1" t="s">
        <v>4076</v>
      </c>
      <c r="M5047" s="1">
        <v>27</v>
      </c>
      <c r="N5047" s="1" t="s">
        <v>38440</v>
      </c>
      <c r="O5047" s="1">
        <v>2.2999999999999998</v>
      </c>
      <c r="P5047" s="1">
        <v>0</v>
      </c>
      <c r="Q5047" s="1">
        <v>1911</v>
      </c>
      <c r="R5047" s="1">
        <v>9999</v>
      </c>
      <c r="S5047" s="1"/>
      <c r="T5047" s="1"/>
      <c r="U5047" s="1" t="s">
        <v>57</v>
      </c>
      <c r="V5047" s="1" t="s">
        <v>3066</v>
      </c>
      <c r="W5047" s="1"/>
      <c r="X5047" s="1"/>
      <c r="Y5047" s="1"/>
      <c r="Z5047" s="1"/>
      <c r="AA5047" s="1"/>
      <c r="AB5047" s="1"/>
      <c r="AC5047" s="1"/>
      <c r="AD5047" s="1"/>
      <c r="AE5047" s="1"/>
      <c r="AF5047" s="1"/>
      <c r="AG5047" s="1"/>
      <c r="AH5047" s="1"/>
      <c r="AI5047" s="1"/>
      <c r="AJ5047" s="1">
        <v>0</v>
      </c>
      <c r="AK5047" s="1">
        <v>0</v>
      </c>
      <c r="AL5047" s="1">
        <v>0</v>
      </c>
      <c r="AM5047" s="1">
        <v>0</v>
      </c>
      <c r="AN5047" s="1"/>
      <c r="AO5047" s="1"/>
      <c r="AP5047" s="1"/>
      <c r="AQ5047" s="1"/>
      <c r="AR5047" s="1"/>
      <c r="AS5047" s="1"/>
      <c r="AT5047" s="1"/>
      <c r="AU5047" s="1"/>
      <c r="AV5047" s="1"/>
      <c r="AW5047" s="1"/>
      <c r="AX5047" s="1"/>
      <c r="AY5047" s="1" t="s">
        <v>45957</v>
      </c>
      <c r="AZ5047" s="1">
        <v>100</v>
      </c>
      <c r="BA5047" s="1" t="s">
        <v>45958</v>
      </c>
      <c r="BB5047" s="1">
        <v>100</v>
      </c>
      <c r="BC5047" s="1"/>
      <c r="BD5047" s="1"/>
      <c r="BE5047" s="1"/>
      <c r="BF5047" s="1"/>
      <c r="BG5047" s="1"/>
      <c r="BH5047" s="1"/>
      <c r="BI5047" s="1"/>
      <c r="BJ5047" s="1"/>
      <c r="BK5047" s="1"/>
      <c r="BL5047" s="1"/>
      <c r="BM5047" s="1"/>
    </row>
    <row r="5048" spans="1:65">
      <c r="A5048" s="1" t="s">
        <v>8692</v>
      </c>
      <c r="B5048" s="1" t="s">
        <v>8693</v>
      </c>
      <c r="C5048" s="1">
        <v>3236</v>
      </c>
      <c r="D5048" s="1" t="s">
        <v>3065</v>
      </c>
      <c r="E5048" s="1" t="s">
        <v>8694</v>
      </c>
      <c r="F5048" s="1">
        <v>2191</v>
      </c>
      <c r="G5048" s="1" t="s">
        <v>3080</v>
      </c>
      <c r="H5048" s="1"/>
      <c r="I5048" s="1" t="s">
        <v>36960</v>
      </c>
      <c r="J5048" s="1" t="s">
        <v>2066</v>
      </c>
      <c r="K5048" s="1">
        <v>44</v>
      </c>
      <c r="L5048" s="1" t="s">
        <v>2067</v>
      </c>
      <c r="M5048" s="1">
        <v>7</v>
      </c>
      <c r="N5048" s="1" t="s">
        <v>39573</v>
      </c>
      <c r="O5048" s="1">
        <v>110.1</v>
      </c>
      <c r="P5048" s="1">
        <v>8070</v>
      </c>
      <c r="Q5048" s="1">
        <v>1995</v>
      </c>
      <c r="R5048" s="1">
        <v>9999</v>
      </c>
      <c r="S5048" s="1"/>
      <c r="T5048" s="1"/>
      <c r="U5048" s="1" t="s">
        <v>57</v>
      </c>
      <c r="V5048" s="1" t="s">
        <v>37018</v>
      </c>
      <c r="W5048" s="1"/>
      <c r="X5048" s="1"/>
      <c r="Y5048" s="1"/>
      <c r="Z5048" s="1" t="s">
        <v>37125</v>
      </c>
      <c r="AA5048" s="1" t="s">
        <v>83</v>
      </c>
      <c r="AB5048" s="1"/>
      <c r="AC5048" s="1"/>
      <c r="AD5048" s="1"/>
      <c r="AE5048" s="1"/>
      <c r="AF5048" s="1"/>
      <c r="AG5048" s="1"/>
      <c r="AH5048" s="1"/>
      <c r="AI5048" s="1"/>
      <c r="AJ5048" s="1">
        <v>1.9470000000000001E-2</v>
      </c>
      <c r="AK5048" s="1">
        <v>1.9470000000000001E-2</v>
      </c>
      <c r="AL5048" s="1">
        <v>1.9470000000000001E-2</v>
      </c>
      <c r="AM5048" s="1">
        <v>1.9470000000000001E-2</v>
      </c>
      <c r="AN5048" s="1"/>
      <c r="AO5048" s="1"/>
      <c r="AP5048" s="1"/>
      <c r="AQ5048" s="1"/>
      <c r="AR5048" s="1"/>
      <c r="AS5048" s="1"/>
      <c r="AT5048" s="1"/>
      <c r="AU5048" s="1"/>
      <c r="AV5048" s="1"/>
      <c r="AW5048" s="1"/>
      <c r="AX5048" s="1"/>
      <c r="AY5048" s="1" t="s">
        <v>46416</v>
      </c>
      <c r="AZ5048" s="1">
        <v>100</v>
      </c>
      <c r="BA5048" s="1" t="s">
        <v>45304</v>
      </c>
      <c r="BB5048" s="1">
        <v>100</v>
      </c>
      <c r="BC5048" s="1"/>
      <c r="BD5048" s="1"/>
      <c r="BE5048" s="1"/>
      <c r="BF5048" s="1"/>
      <c r="BG5048" s="1"/>
      <c r="BH5048" s="1"/>
      <c r="BI5048" s="1"/>
      <c r="BJ5048" s="1"/>
      <c r="BK5048" s="1"/>
      <c r="BL5048" s="1"/>
      <c r="BM5048" s="1"/>
    </row>
    <row r="5049" spans="1:65">
      <c r="A5049" s="1" t="s">
        <v>8692</v>
      </c>
      <c r="B5049" s="1" t="s">
        <v>8695</v>
      </c>
      <c r="C5049" s="1">
        <v>3236</v>
      </c>
      <c r="D5049" s="1" t="s">
        <v>3065</v>
      </c>
      <c r="E5049" s="1" t="s">
        <v>8696</v>
      </c>
      <c r="F5049" s="1">
        <v>2192</v>
      </c>
      <c r="G5049" s="1" t="s">
        <v>3080</v>
      </c>
      <c r="H5049" s="1"/>
      <c r="I5049" s="1" t="s">
        <v>36960</v>
      </c>
      <c r="J5049" s="1" t="s">
        <v>2066</v>
      </c>
      <c r="K5049" s="1">
        <v>44</v>
      </c>
      <c r="L5049" s="1" t="s">
        <v>2067</v>
      </c>
      <c r="M5049" s="1">
        <v>7</v>
      </c>
      <c r="N5049" s="1" t="s">
        <v>39573</v>
      </c>
      <c r="O5049" s="1">
        <v>110.2</v>
      </c>
      <c r="P5049" s="1">
        <v>8070</v>
      </c>
      <c r="Q5049" s="1">
        <v>1995</v>
      </c>
      <c r="R5049" s="1">
        <v>9999</v>
      </c>
      <c r="S5049" s="1"/>
      <c r="T5049" s="1"/>
      <c r="U5049" s="1" t="s">
        <v>57</v>
      </c>
      <c r="V5049" s="1" t="s">
        <v>37018</v>
      </c>
      <c r="W5049" s="1"/>
      <c r="X5049" s="1"/>
      <c r="Y5049" s="1"/>
      <c r="Z5049" s="1" t="s">
        <v>37125</v>
      </c>
      <c r="AA5049" s="1" t="s">
        <v>83</v>
      </c>
      <c r="AB5049" s="1"/>
      <c r="AC5049" s="1"/>
      <c r="AD5049" s="1"/>
      <c r="AE5049" s="1"/>
      <c r="AF5049" s="1"/>
      <c r="AG5049" s="1"/>
      <c r="AH5049" s="1"/>
      <c r="AI5049" s="1"/>
      <c r="AJ5049" s="1">
        <v>2.1000000000000001E-2</v>
      </c>
      <c r="AK5049" s="1">
        <v>2.1000000000000001E-2</v>
      </c>
      <c r="AL5049" s="1">
        <v>2.1000000000000001E-2</v>
      </c>
      <c r="AM5049" s="1">
        <v>2.1000000000000001E-2</v>
      </c>
      <c r="AN5049" s="1"/>
      <c r="AO5049" s="1"/>
      <c r="AP5049" s="1"/>
      <c r="AQ5049" s="1"/>
      <c r="AR5049" s="1"/>
      <c r="AS5049" s="1"/>
      <c r="AT5049" s="1"/>
      <c r="AU5049" s="1"/>
      <c r="AV5049" s="1"/>
      <c r="AW5049" s="1"/>
      <c r="AX5049" s="1"/>
      <c r="AY5049" s="1" t="s">
        <v>46416</v>
      </c>
      <c r="AZ5049" s="1">
        <v>100</v>
      </c>
      <c r="BA5049" s="1" t="s">
        <v>45304</v>
      </c>
      <c r="BB5049" s="1">
        <v>100</v>
      </c>
      <c r="BC5049" s="1"/>
      <c r="BD5049" s="1"/>
      <c r="BE5049" s="1"/>
      <c r="BF5049" s="1"/>
      <c r="BG5049" s="1"/>
      <c r="BH5049" s="1"/>
      <c r="BI5049" s="1"/>
      <c r="BJ5049" s="1"/>
      <c r="BK5049" s="1"/>
      <c r="BL5049" s="1"/>
      <c r="BM5049" s="1"/>
    </row>
    <row r="5050" spans="1:65">
      <c r="A5050" s="1" t="s">
        <v>8692</v>
      </c>
      <c r="B5050" s="1" t="s">
        <v>8697</v>
      </c>
      <c r="C5050" s="1">
        <v>3236</v>
      </c>
      <c r="D5050" s="1" t="s">
        <v>3065</v>
      </c>
      <c r="E5050" s="1" t="s">
        <v>8698</v>
      </c>
      <c r="F5050" s="1">
        <v>2191</v>
      </c>
      <c r="G5050" s="1" t="s">
        <v>3080</v>
      </c>
      <c r="H5050" s="1"/>
      <c r="I5050" s="1" t="s">
        <v>36960</v>
      </c>
      <c r="J5050" s="1" t="s">
        <v>2066</v>
      </c>
      <c r="K5050" s="1">
        <v>44</v>
      </c>
      <c r="L5050" s="1" t="s">
        <v>2067</v>
      </c>
      <c r="M5050" s="1">
        <v>7</v>
      </c>
      <c r="N5050" s="1" t="s">
        <v>39573</v>
      </c>
      <c r="O5050" s="1">
        <v>46.9</v>
      </c>
      <c r="P5050" s="1">
        <v>8070</v>
      </c>
      <c r="Q5050" s="1">
        <v>1995</v>
      </c>
      <c r="R5050" s="1">
        <v>9999</v>
      </c>
      <c r="S5050" s="1"/>
      <c r="T5050" s="1"/>
      <c r="U5050" s="1" t="s">
        <v>57</v>
      </c>
      <c r="V5050" s="1" t="s">
        <v>37018</v>
      </c>
      <c r="W5050" s="1"/>
      <c r="X5050" s="1"/>
      <c r="Y5050" s="1"/>
      <c r="Z5050" s="1" t="s">
        <v>37125</v>
      </c>
      <c r="AA5050" s="1" t="s">
        <v>83</v>
      </c>
      <c r="AB5050" s="1"/>
      <c r="AC5050" s="1"/>
      <c r="AD5050" s="1"/>
      <c r="AE5050" s="1"/>
      <c r="AF5050" s="1"/>
      <c r="AG5050" s="1"/>
      <c r="AH5050" s="1"/>
      <c r="AI5050" s="1"/>
      <c r="AJ5050" s="1">
        <v>1.9470000000000001E-2</v>
      </c>
      <c r="AK5050" s="1">
        <v>1.9470000000000001E-2</v>
      </c>
      <c r="AL5050" s="1">
        <v>1.9470000000000001E-2</v>
      </c>
      <c r="AM5050" s="1">
        <v>1.9470000000000001E-2</v>
      </c>
      <c r="AN5050" s="1"/>
      <c r="AO5050" s="1"/>
      <c r="AP5050" s="1"/>
      <c r="AQ5050" s="1"/>
      <c r="AR5050" s="1"/>
      <c r="AS5050" s="1"/>
      <c r="AT5050" s="1"/>
      <c r="AU5050" s="1"/>
      <c r="AV5050" s="1"/>
      <c r="AW5050" s="1"/>
      <c r="AX5050" s="1"/>
      <c r="AY5050" s="1" t="s">
        <v>46416</v>
      </c>
      <c r="AZ5050" s="1">
        <v>100</v>
      </c>
      <c r="BA5050" s="1" t="s">
        <v>45304</v>
      </c>
      <c r="BB5050" s="1">
        <v>100</v>
      </c>
      <c r="BC5050" s="1"/>
      <c r="BD5050" s="1"/>
      <c r="BE5050" s="1"/>
      <c r="BF5050" s="1"/>
      <c r="BG5050" s="1"/>
      <c r="BH5050" s="1"/>
      <c r="BI5050" s="1"/>
      <c r="BJ5050" s="1"/>
      <c r="BK5050" s="1"/>
      <c r="BL5050" s="1"/>
      <c r="BM5050" s="1"/>
    </row>
    <row r="5051" spans="1:65">
      <c r="A5051" s="1" t="s">
        <v>8692</v>
      </c>
      <c r="B5051" s="1" t="s">
        <v>8699</v>
      </c>
      <c r="C5051" s="1">
        <v>3236</v>
      </c>
      <c r="D5051" s="1" t="s">
        <v>3065</v>
      </c>
      <c r="E5051" s="1" t="s">
        <v>8700</v>
      </c>
      <c r="F5051" s="1">
        <v>2192</v>
      </c>
      <c r="G5051" s="1" t="s">
        <v>3080</v>
      </c>
      <c r="H5051" s="1"/>
      <c r="I5051" s="1" t="s">
        <v>36960</v>
      </c>
      <c r="J5051" s="1" t="s">
        <v>2066</v>
      </c>
      <c r="K5051" s="1">
        <v>44</v>
      </c>
      <c r="L5051" s="1" t="s">
        <v>2067</v>
      </c>
      <c r="M5051" s="1">
        <v>7</v>
      </c>
      <c r="N5051" s="1" t="s">
        <v>39573</v>
      </c>
      <c r="O5051" s="1">
        <v>46.8</v>
      </c>
      <c r="P5051" s="1">
        <v>8070</v>
      </c>
      <c r="Q5051" s="1">
        <v>1995</v>
      </c>
      <c r="R5051" s="1">
        <v>9999</v>
      </c>
      <c r="S5051" s="1"/>
      <c r="T5051" s="1"/>
      <c r="U5051" s="1" t="s">
        <v>57</v>
      </c>
      <c r="V5051" s="1" t="s">
        <v>37018</v>
      </c>
      <c r="W5051" s="1"/>
      <c r="X5051" s="1"/>
      <c r="Y5051" s="1"/>
      <c r="Z5051" s="1" t="s">
        <v>37125</v>
      </c>
      <c r="AA5051" s="1" t="s">
        <v>83</v>
      </c>
      <c r="AB5051" s="1"/>
      <c r="AC5051" s="1"/>
      <c r="AD5051" s="1"/>
      <c r="AE5051" s="1"/>
      <c r="AF5051" s="1"/>
      <c r="AG5051" s="1"/>
      <c r="AH5051" s="1"/>
      <c r="AI5051" s="1"/>
      <c r="AJ5051" s="1">
        <v>2.1000000000000001E-2</v>
      </c>
      <c r="AK5051" s="1">
        <v>2.1000000000000001E-2</v>
      </c>
      <c r="AL5051" s="1">
        <v>2.1000000000000001E-2</v>
      </c>
      <c r="AM5051" s="1">
        <v>2.1000000000000001E-2</v>
      </c>
      <c r="AN5051" s="1"/>
      <c r="AO5051" s="1"/>
      <c r="AP5051" s="1"/>
      <c r="AQ5051" s="1"/>
      <c r="AR5051" s="1"/>
      <c r="AS5051" s="1"/>
      <c r="AT5051" s="1"/>
      <c r="AU5051" s="1"/>
      <c r="AV5051" s="1"/>
      <c r="AW5051" s="1"/>
      <c r="AX5051" s="1"/>
      <c r="AY5051" s="1" t="s">
        <v>46416</v>
      </c>
      <c r="AZ5051" s="1">
        <v>100</v>
      </c>
      <c r="BA5051" s="1" t="s">
        <v>45304</v>
      </c>
      <c r="BB5051" s="1">
        <v>100</v>
      </c>
      <c r="BC5051" s="1"/>
      <c r="BD5051" s="1"/>
      <c r="BE5051" s="1"/>
      <c r="BF5051" s="1"/>
      <c r="BG5051" s="1"/>
      <c r="BH5051" s="1"/>
      <c r="BI5051" s="1"/>
      <c r="BJ5051" s="1"/>
      <c r="BK5051" s="1"/>
      <c r="BL5051" s="1"/>
      <c r="BM5051" s="1"/>
    </row>
    <row r="5052" spans="1:65">
      <c r="A5052" s="1" t="s">
        <v>8692</v>
      </c>
      <c r="B5052" s="1" t="s">
        <v>8701</v>
      </c>
      <c r="C5052" s="1">
        <v>3236</v>
      </c>
      <c r="D5052" s="1" t="s">
        <v>3065</v>
      </c>
      <c r="E5052" s="1" t="s">
        <v>8702</v>
      </c>
      <c r="F5052" s="1">
        <v>2196</v>
      </c>
      <c r="G5052" s="1" t="s">
        <v>3080</v>
      </c>
      <c r="H5052" s="1"/>
      <c r="I5052" s="1" t="s">
        <v>36960</v>
      </c>
      <c r="J5052" s="1" t="s">
        <v>2066</v>
      </c>
      <c r="K5052" s="1">
        <v>44</v>
      </c>
      <c r="L5052" s="1" t="s">
        <v>2067</v>
      </c>
      <c r="M5052" s="1">
        <v>7</v>
      </c>
      <c r="N5052" s="1" t="s">
        <v>39573</v>
      </c>
      <c r="O5052" s="1">
        <v>110.1</v>
      </c>
      <c r="P5052" s="1">
        <v>8070</v>
      </c>
      <c r="Q5052" s="1">
        <v>1995</v>
      </c>
      <c r="R5052" s="1">
        <v>9999</v>
      </c>
      <c r="S5052" s="1"/>
      <c r="T5052" s="1"/>
      <c r="U5052" s="1" t="s">
        <v>57</v>
      </c>
      <c r="V5052" s="1" t="s">
        <v>37018</v>
      </c>
      <c r="W5052" s="1"/>
      <c r="X5052" s="1"/>
      <c r="Y5052" s="1"/>
      <c r="Z5052" s="1" t="s">
        <v>37125</v>
      </c>
      <c r="AA5052" s="1" t="s">
        <v>83</v>
      </c>
      <c r="AB5052" s="1"/>
      <c r="AC5052" s="1"/>
      <c r="AD5052" s="1"/>
      <c r="AE5052" s="1"/>
      <c r="AF5052" s="1"/>
      <c r="AG5052" s="1"/>
      <c r="AH5052" s="1"/>
      <c r="AI5052" s="1"/>
      <c r="AJ5052" s="1">
        <v>2.215E-2</v>
      </c>
      <c r="AK5052" s="1">
        <v>2.215E-2</v>
      </c>
      <c r="AL5052" s="1">
        <v>2.215E-2</v>
      </c>
      <c r="AM5052" s="1">
        <v>2.215E-2</v>
      </c>
      <c r="AN5052" s="1"/>
      <c r="AO5052" s="1"/>
      <c r="AP5052" s="1"/>
      <c r="AQ5052" s="1"/>
      <c r="AR5052" s="1"/>
      <c r="AS5052" s="1"/>
      <c r="AT5052" s="1"/>
      <c r="AU5052" s="1"/>
      <c r="AV5052" s="1"/>
      <c r="AW5052" s="1"/>
      <c r="AX5052" s="1"/>
      <c r="AY5052" s="1" t="s">
        <v>46416</v>
      </c>
      <c r="AZ5052" s="1">
        <v>100</v>
      </c>
      <c r="BA5052" s="1" t="s">
        <v>45304</v>
      </c>
      <c r="BB5052" s="1">
        <v>100</v>
      </c>
      <c r="BC5052" s="1"/>
      <c r="BD5052" s="1"/>
      <c r="BE5052" s="1"/>
      <c r="BF5052" s="1"/>
      <c r="BG5052" s="1"/>
      <c r="BH5052" s="1"/>
      <c r="BI5052" s="1"/>
      <c r="BJ5052" s="1"/>
      <c r="BK5052" s="1"/>
      <c r="BL5052" s="1"/>
      <c r="BM5052" s="1"/>
    </row>
    <row r="5053" spans="1:65">
      <c r="A5053" s="1" t="s">
        <v>8692</v>
      </c>
      <c r="B5053" s="1" t="s">
        <v>8703</v>
      </c>
      <c r="C5053" s="1">
        <v>3236</v>
      </c>
      <c r="D5053" s="1" t="s">
        <v>3065</v>
      </c>
      <c r="E5053" s="1" t="s">
        <v>4087</v>
      </c>
      <c r="F5053" s="1">
        <v>2196</v>
      </c>
      <c r="G5053" s="1" t="s">
        <v>3080</v>
      </c>
      <c r="H5053" s="1"/>
      <c r="I5053" s="1" t="s">
        <v>36960</v>
      </c>
      <c r="J5053" s="1" t="s">
        <v>2066</v>
      </c>
      <c r="K5053" s="1">
        <v>44</v>
      </c>
      <c r="L5053" s="1" t="s">
        <v>2067</v>
      </c>
      <c r="M5053" s="1">
        <v>7</v>
      </c>
      <c r="N5053" s="1" t="s">
        <v>39573</v>
      </c>
      <c r="O5053" s="1">
        <v>46.9</v>
      </c>
      <c r="P5053" s="1">
        <v>8070</v>
      </c>
      <c r="Q5053" s="1">
        <v>1995</v>
      </c>
      <c r="R5053" s="1">
        <v>9999</v>
      </c>
      <c r="S5053" s="1"/>
      <c r="T5053" s="1"/>
      <c r="U5053" s="1" t="s">
        <v>57</v>
      </c>
      <c r="V5053" s="1" t="s">
        <v>37018</v>
      </c>
      <c r="W5053" s="1"/>
      <c r="X5053" s="1"/>
      <c r="Y5053" s="1"/>
      <c r="Z5053" s="1" t="s">
        <v>37125</v>
      </c>
      <c r="AA5053" s="1" t="s">
        <v>83</v>
      </c>
      <c r="AB5053" s="1"/>
      <c r="AC5053" s="1"/>
      <c r="AD5053" s="1"/>
      <c r="AE5053" s="1"/>
      <c r="AF5053" s="1"/>
      <c r="AG5053" s="1"/>
      <c r="AH5053" s="1"/>
      <c r="AI5053" s="1"/>
      <c r="AJ5053" s="1">
        <v>2.215E-2</v>
      </c>
      <c r="AK5053" s="1">
        <v>2.215E-2</v>
      </c>
      <c r="AL5053" s="1">
        <v>2.215E-2</v>
      </c>
      <c r="AM5053" s="1">
        <v>2.215E-2</v>
      </c>
      <c r="AN5053" s="1"/>
      <c r="AO5053" s="1"/>
      <c r="AP5053" s="1"/>
      <c r="AQ5053" s="1"/>
      <c r="AR5053" s="1"/>
      <c r="AS5053" s="1"/>
      <c r="AT5053" s="1"/>
      <c r="AU5053" s="1"/>
      <c r="AV5053" s="1"/>
      <c r="AW5053" s="1"/>
      <c r="AX5053" s="1"/>
      <c r="AY5053" s="1" t="s">
        <v>46416</v>
      </c>
      <c r="AZ5053" s="1">
        <v>100</v>
      </c>
      <c r="BA5053" s="1" t="s">
        <v>45304</v>
      </c>
      <c r="BB5053" s="1">
        <v>100</v>
      </c>
      <c r="BC5053" s="1"/>
      <c r="BD5053" s="1"/>
      <c r="BE5053" s="1"/>
      <c r="BF5053" s="1"/>
      <c r="BG5053" s="1"/>
      <c r="BH5053" s="1"/>
      <c r="BI5053" s="1"/>
      <c r="BJ5053" s="1"/>
      <c r="BK5053" s="1"/>
      <c r="BL5053" s="1"/>
      <c r="BM5053" s="1"/>
    </row>
    <row r="5054" spans="1:65">
      <c r="A5054" s="1" t="s">
        <v>8704</v>
      </c>
      <c r="B5054" s="1" t="s">
        <v>8705</v>
      </c>
      <c r="C5054" s="1">
        <v>324</v>
      </c>
      <c r="D5054" s="1" t="s">
        <v>3065</v>
      </c>
      <c r="E5054" s="1" t="s">
        <v>53</v>
      </c>
      <c r="F5054" s="1"/>
      <c r="G5054" s="1" t="s">
        <v>3066</v>
      </c>
      <c r="H5054" s="1"/>
      <c r="I5054" s="1" t="s">
        <v>36965</v>
      </c>
      <c r="J5054" s="1" t="s">
        <v>151</v>
      </c>
      <c r="K5054" s="1">
        <v>6</v>
      </c>
      <c r="L5054" s="1" t="s">
        <v>4076</v>
      </c>
      <c r="M5054" s="1">
        <v>27</v>
      </c>
      <c r="N5054" s="1" t="s">
        <v>38440</v>
      </c>
      <c r="O5054" s="1">
        <v>2.8</v>
      </c>
      <c r="P5054" s="1">
        <v>0</v>
      </c>
      <c r="Q5054" s="1">
        <v>1913</v>
      </c>
      <c r="R5054" s="1">
        <v>9999</v>
      </c>
      <c r="S5054" s="1"/>
      <c r="T5054" s="1"/>
      <c r="U5054" s="1" t="s">
        <v>57</v>
      </c>
      <c r="V5054" s="1" t="s">
        <v>3066</v>
      </c>
      <c r="W5054" s="1"/>
      <c r="X5054" s="1"/>
      <c r="Y5054" s="1"/>
      <c r="Z5054" s="1"/>
      <c r="AA5054" s="1"/>
      <c r="AB5054" s="1"/>
      <c r="AC5054" s="1"/>
      <c r="AD5054" s="1"/>
      <c r="AE5054" s="1"/>
      <c r="AF5054" s="1"/>
      <c r="AG5054" s="1"/>
      <c r="AH5054" s="1"/>
      <c r="AI5054" s="1"/>
      <c r="AJ5054" s="1">
        <v>0</v>
      </c>
      <c r="AK5054" s="1">
        <v>0</v>
      </c>
      <c r="AL5054" s="1">
        <v>0</v>
      </c>
      <c r="AM5054" s="1">
        <v>0</v>
      </c>
      <c r="AN5054" s="1"/>
      <c r="AO5054" s="1"/>
      <c r="AP5054" s="1"/>
      <c r="AQ5054" s="1"/>
      <c r="AR5054" s="1"/>
      <c r="AS5054" s="1"/>
      <c r="AT5054" s="1"/>
      <c r="AU5054" s="1"/>
      <c r="AV5054" s="1"/>
      <c r="AW5054" s="1"/>
      <c r="AX5054" s="1"/>
      <c r="AY5054" s="1" t="s">
        <v>45957</v>
      </c>
      <c r="AZ5054" s="1">
        <v>100</v>
      </c>
      <c r="BA5054" s="1" t="s">
        <v>45958</v>
      </c>
      <c r="BB5054" s="1">
        <v>100</v>
      </c>
      <c r="BC5054" s="1"/>
      <c r="BD5054" s="1"/>
      <c r="BE5054" s="1"/>
      <c r="BF5054" s="1"/>
      <c r="BG5054" s="1"/>
      <c r="BH5054" s="1"/>
      <c r="BI5054" s="1"/>
      <c r="BJ5054" s="1"/>
      <c r="BK5054" s="1"/>
      <c r="BL5054" s="1"/>
      <c r="BM5054" s="1"/>
    </row>
    <row r="5055" spans="1:65">
      <c r="A5055" s="1" t="s">
        <v>8704</v>
      </c>
      <c r="B5055" s="1" t="s">
        <v>8706</v>
      </c>
      <c r="C5055" s="1">
        <v>324</v>
      </c>
      <c r="D5055" s="1" t="s">
        <v>3065</v>
      </c>
      <c r="E5055" s="1" t="s">
        <v>61</v>
      </c>
      <c r="F5055" s="1"/>
      <c r="G5055" s="1" t="s">
        <v>3066</v>
      </c>
      <c r="H5055" s="1"/>
      <c r="I5055" s="1" t="s">
        <v>36965</v>
      </c>
      <c r="J5055" s="1" t="s">
        <v>151</v>
      </c>
      <c r="K5055" s="1">
        <v>6</v>
      </c>
      <c r="L5055" s="1" t="s">
        <v>4076</v>
      </c>
      <c r="M5055" s="1">
        <v>27</v>
      </c>
      <c r="N5055" s="1" t="s">
        <v>38440</v>
      </c>
      <c r="O5055" s="1">
        <v>2.8</v>
      </c>
      <c r="P5055" s="1">
        <v>0</v>
      </c>
      <c r="Q5055" s="1">
        <v>1913</v>
      </c>
      <c r="R5055" s="1">
        <v>9999</v>
      </c>
      <c r="S5055" s="1"/>
      <c r="T5055" s="1"/>
      <c r="U5055" s="1" t="s">
        <v>57</v>
      </c>
      <c r="V5055" s="1" t="s">
        <v>3066</v>
      </c>
      <c r="W5055" s="1"/>
      <c r="X5055" s="1"/>
      <c r="Y5055" s="1"/>
      <c r="Z5055" s="1"/>
      <c r="AA5055" s="1"/>
      <c r="AB5055" s="1"/>
      <c r="AC5055" s="1"/>
      <c r="AD5055" s="1"/>
      <c r="AE5055" s="1"/>
      <c r="AF5055" s="1"/>
      <c r="AG5055" s="1"/>
      <c r="AH5055" s="1"/>
      <c r="AI5055" s="1"/>
      <c r="AJ5055" s="1">
        <v>0</v>
      </c>
      <c r="AK5055" s="1">
        <v>0</v>
      </c>
      <c r="AL5055" s="1">
        <v>0</v>
      </c>
      <c r="AM5055" s="1">
        <v>0</v>
      </c>
      <c r="AN5055" s="1"/>
      <c r="AO5055" s="1"/>
      <c r="AP5055" s="1"/>
      <c r="AQ5055" s="1"/>
      <c r="AR5055" s="1"/>
      <c r="AS5055" s="1"/>
      <c r="AT5055" s="1"/>
      <c r="AU5055" s="1"/>
      <c r="AV5055" s="1"/>
      <c r="AW5055" s="1"/>
      <c r="AX5055" s="1"/>
      <c r="AY5055" s="1" t="s">
        <v>45957</v>
      </c>
      <c r="AZ5055" s="1">
        <v>100</v>
      </c>
      <c r="BA5055" s="1" t="s">
        <v>45958</v>
      </c>
      <c r="BB5055" s="1">
        <v>100</v>
      </c>
      <c r="BC5055" s="1"/>
      <c r="BD5055" s="1"/>
      <c r="BE5055" s="1"/>
      <c r="BF5055" s="1"/>
      <c r="BG5055" s="1"/>
      <c r="BH5055" s="1"/>
      <c r="BI5055" s="1"/>
      <c r="BJ5055" s="1"/>
      <c r="BK5055" s="1"/>
      <c r="BL5055" s="1"/>
      <c r="BM5055" s="1"/>
    </row>
    <row r="5056" spans="1:65">
      <c r="A5056" s="1" t="s">
        <v>8704</v>
      </c>
      <c r="B5056" s="1" t="s">
        <v>8707</v>
      </c>
      <c r="C5056" s="1">
        <v>324</v>
      </c>
      <c r="D5056" s="1" t="s">
        <v>3065</v>
      </c>
      <c r="E5056" s="1" t="s">
        <v>130</v>
      </c>
      <c r="F5056" s="1"/>
      <c r="G5056" s="1" t="s">
        <v>3066</v>
      </c>
      <c r="H5056" s="1"/>
      <c r="I5056" s="1" t="s">
        <v>36965</v>
      </c>
      <c r="J5056" s="1" t="s">
        <v>151</v>
      </c>
      <c r="K5056" s="1">
        <v>6</v>
      </c>
      <c r="L5056" s="1" t="s">
        <v>4076</v>
      </c>
      <c r="M5056" s="1">
        <v>27</v>
      </c>
      <c r="N5056" s="1" t="s">
        <v>38440</v>
      </c>
      <c r="O5056" s="1">
        <v>2.8</v>
      </c>
      <c r="P5056" s="1">
        <v>0</v>
      </c>
      <c r="Q5056" s="1">
        <v>1913</v>
      </c>
      <c r="R5056" s="1">
        <v>9999</v>
      </c>
      <c r="S5056" s="1"/>
      <c r="T5056" s="1"/>
      <c r="U5056" s="1" t="s">
        <v>57</v>
      </c>
      <c r="V5056" s="1" t="s">
        <v>3066</v>
      </c>
      <c r="W5056" s="1"/>
      <c r="X5056" s="1"/>
      <c r="Y5056" s="1"/>
      <c r="Z5056" s="1"/>
      <c r="AA5056" s="1"/>
      <c r="AB5056" s="1"/>
      <c r="AC5056" s="1"/>
      <c r="AD5056" s="1"/>
      <c r="AE5056" s="1"/>
      <c r="AF5056" s="1"/>
      <c r="AG5056" s="1"/>
      <c r="AH5056" s="1"/>
      <c r="AI5056" s="1"/>
      <c r="AJ5056" s="1">
        <v>0</v>
      </c>
      <c r="AK5056" s="1">
        <v>0</v>
      </c>
      <c r="AL5056" s="1">
        <v>0</v>
      </c>
      <c r="AM5056" s="1">
        <v>0</v>
      </c>
      <c r="AN5056" s="1"/>
      <c r="AO5056" s="1"/>
      <c r="AP5056" s="1"/>
      <c r="AQ5056" s="1"/>
      <c r="AR5056" s="1"/>
      <c r="AS5056" s="1"/>
      <c r="AT5056" s="1"/>
      <c r="AU5056" s="1"/>
      <c r="AV5056" s="1"/>
      <c r="AW5056" s="1"/>
      <c r="AX5056" s="1"/>
      <c r="AY5056" s="1" t="s">
        <v>45957</v>
      </c>
      <c r="AZ5056" s="1">
        <v>100</v>
      </c>
      <c r="BA5056" s="1" t="s">
        <v>45958</v>
      </c>
      <c r="BB5056" s="1">
        <v>100</v>
      </c>
      <c r="BC5056" s="1"/>
      <c r="BD5056" s="1"/>
      <c r="BE5056" s="1"/>
      <c r="BF5056" s="1"/>
      <c r="BG5056" s="1"/>
      <c r="BH5056" s="1"/>
      <c r="BI5056" s="1"/>
      <c r="BJ5056" s="1"/>
      <c r="BK5056" s="1"/>
      <c r="BL5056" s="1"/>
      <c r="BM5056" s="1"/>
    </row>
    <row r="5057" spans="1:65">
      <c r="A5057" s="1" t="s">
        <v>8708</v>
      </c>
      <c r="B5057" s="1" t="s">
        <v>8709</v>
      </c>
      <c r="C5057" s="1">
        <v>325</v>
      </c>
      <c r="D5057" s="1" t="s">
        <v>3065</v>
      </c>
      <c r="E5057" s="1" t="s">
        <v>53</v>
      </c>
      <c r="F5057" s="1"/>
      <c r="G5057" s="1" t="s">
        <v>3066</v>
      </c>
      <c r="H5057" s="1"/>
      <c r="I5057" s="1" t="s">
        <v>36965</v>
      </c>
      <c r="J5057" s="1" t="s">
        <v>151</v>
      </c>
      <c r="K5057" s="1">
        <v>6</v>
      </c>
      <c r="L5057" s="1" t="s">
        <v>4076</v>
      </c>
      <c r="M5057" s="1">
        <v>27</v>
      </c>
      <c r="N5057" s="1" t="s">
        <v>38440</v>
      </c>
      <c r="O5057" s="1">
        <v>1</v>
      </c>
      <c r="P5057" s="1">
        <v>0</v>
      </c>
      <c r="Q5057" s="1">
        <v>1905</v>
      </c>
      <c r="R5057" s="1">
        <v>9999</v>
      </c>
      <c r="S5057" s="1"/>
      <c r="T5057" s="1"/>
      <c r="U5057" s="1" t="s">
        <v>57</v>
      </c>
      <c r="V5057" s="1" t="s">
        <v>3066</v>
      </c>
      <c r="W5057" s="1"/>
      <c r="X5057" s="1"/>
      <c r="Y5057" s="1"/>
      <c r="Z5057" s="1"/>
      <c r="AA5057" s="1"/>
      <c r="AB5057" s="1"/>
      <c r="AC5057" s="1"/>
      <c r="AD5057" s="1"/>
      <c r="AE5057" s="1"/>
      <c r="AF5057" s="1"/>
      <c r="AG5057" s="1"/>
      <c r="AH5057" s="1"/>
      <c r="AI5057" s="1"/>
      <c r="AJ5057" s="1">
        <v>0</v>
      </c>
      <c r="AK5057" s="1">
        <v>0</v>
      </c>
      <c r="AL5057" s="1">
        <v>0</v>
      </c>
      <c r="AM5057" s="1">
        <v>0</v>
      </c>
      <c r="AN5057" s="1"/>
      <c r="AO5057" s="1"/>
      <c r="AP5057" s="1"/>
      <c r="AQ5057" s="1"/>
      <c r="AR5057" s="1"/>
      <c r="AS5057" s="1"/>
      <c r="AT5057" s="1"/>
      <c r="AU5057" s="1"/>
      <c r="AV5057" s="1"/>
      <c r="AW5057" s="1"/>
      <c r="AX5057" s="1"/>
      <c r="AY5057" s="1" t="s">
        <v>45957</v>
      </c>
      <c r="AZ5057" s="1">
        <v>100</v>
      </c>
      <c r="BA5057" s="1" t="s">
        <v>45958</v>
      </c>
      <c r="BB5057" s="1">
        <v>100</v>
      </c>
      <c r="BC5057" s="1"/>
      <c r="BD5057" s="1"/>
      <c r="BE5057" s="1"/>
      <c r="BF5057" s="1"/>
      <c r="BG5057" s="1"/>
      <c r="BH5057" s="1"/>
      <c r="BI5057" s="1"/>
      <c r="BJ5057" s="1"/>
      <c r="BK5057" s="1"/>
      <c r="BL5057" s="1"/>
      <c r="BM5057" s="1"/>
    </row>
    <row r="5058" spans="1:65">
      <c r="A5058" s="1" t="s">
        <v>8708</v>
      </c>
      <c r="B5058" s="1" t="s">
        <v>8710</v>
      </c>
      <c r="C5058" s="1">
        <v>325</v>
      </c>
      <c r="D5058" s="1" t="s">
        <v>3065</v>
      </c>
      <c r="E5058" s="1" t="s">
        <v>61</v>
      </c>
      <c r="F5058" s="1"/>
      <c r="G5058" s="1" t="s">
        <v>3066</v>
      </c>
      <c r="H5058" s="1"/>
      <c r="I5058" s="1" t="s">
        <v>36965</v>
      </c>
      <c r="J5058" s="1" t="s">
        <v>151</v>
      </c>
      <c r="K5058" s="1">
        <v>6</v>
      </c>
      <c r="L5058" s="1" t="s">
        <v>4076</v>
      </c>
      <c r="M5058" s="1">
        <v>27</v>
      </c>
      <c r="N5058" s="1" t="s">
        <v>38440</v>
      </c>
      <c r="O5058" s="1">
        <v>1</v>
      </c>
      <c r="P5058" s="1">
        <v>0</v>
      </c>
      <c r="Q5058" s="1">
        <v>1905</v>
      </c>
      <c r="R5058" s="1">
        <v>9999</v>
      </c>
      <c r="S5058" s="1"/>
      <c r="T5058" s="1"/>
      <c r="U5058" s="1" t="s">
        <v>57</v>
      </c>
      <c r="V5058" s="1" t="s">
        <v>3066</v>
      </c>
      <c r="W5058" s="1"/>
      <c r="X5058" s="1"/>
      <c r="Y5058" s="1"/>
      <c r="Z5058" s="1"/>
      <c r="AA5058" s="1"/>
      <c r="AB5058" s="1"/>
      <c r="AC5058" s="1"/>
      <c r="AD5058" s="1"/>
      <c r="AE5058" s="1"/>
      <c r="AF5058" s="1"/>
      <c r="AG5058" s="1"/>
      <c r="AH5058" s="1"/>
      <c r="AI5058" s="1"/>
      <c r="AJ5058" s="1">
        <v>0</v>
      </c>
      <c r="AK5058" s="1">
        <v>0</v>
      </c>
      <c r="AL5058" s="1">
        <v>0</v>
      </c>
      <c r="AM5058" s="1">
        <v>0</v>
      </c>
      <c r="AN5058" s="1"/>
      <c r="AO5058" s="1"/>
      <c r="AP5058" s="1"/>
      <c r="AQ5058" s="1"/>
      <c r="AR5058" s="1"/>
      <c r="AS5058" s="1"/>
      <c r="AT5058" s="1"/>
      <c r="AU5058" s="1"/>
      <c r="AV5058" s="1"/>
      <c r="AW5058" s="1"/>
      <c r="AX5058" s="1"/>
      <c r="AY5058" s="1" t="s">
        <v>45957</v>
      </c>
      <c r="AZ5058" s="1">
        <v>100</v>
      </c>
      <c r="BA5058" s="1" t="s">
        <v>45958</v>
      </c>
      <c r="BB5058" s="1">
        <v>100</v>
      </c>
      <c r="BC5058" s="1"/>
      <c r="BD5058" s="1"/>
      <c r="BE5058" s="1"/>
      <c r="BF5058" s="1"/>
      <c r="BG5058" s="1"/>
      <c r="BH5058" s="1"/>
      <c r="BI5058" s="1"/>
      <c r="BJ5058" s="1"/>
      <c r="BK5058" s="1"/>
      <c r="BL5058" s="1"/>
      <c r="BM5058" s="1"/>
    </row>
    <row r="5059" spans="1:65">
      <c r="A5059" s="1" t="s">
        <v>8708</v>
      </c>
      <c r="B5059" s="1" t="s">
        <v>8711</v>
      </c>
      <c r="C5059" s="1">
        <v>325</v>
      </c>
      <c r="D5059" s="1" t="s">
        <v>3065</v>
      </c>
      <c r="E5059" s="1" t="s">
        <v>130</v>
      </c>
      <c r="F5059" s="1"/>
      <c r="G5059" s="1" t="s">
        <v>3066</v>
      </c>
      <c r="H5059" s="1"/>
      <c r="I5059" s="1" t="s">
        <v>36965</v>
      </c>
      <c r="J5059" s="1" t="s">
        <v>151</v>
      </c>
      <c r="K5059" s="1">
        <v>6</v>
      </c>
      <c r="L5059" s="1" t="s">
        <v>4076</v>
      </c>
      <c r="M5059" s="1">
        <v>27</v>
      </c>
      <c r="N5059" s="1" t="s">
        <v>38440</v>
      </c>
      <c r="O5059" s="1">
        <v>2</v>
      </c>
      <c r="P5059" s="1">
        <v>0</v>
      </c>
      <c r="Q5059" s="1">
        <v>1906</v>
      </c>
      <c r="R5059" s="1">
        <v>9999</v>
      </c>
      <c r="S5059" s="1"/>
      <c r="T5059" s="1"/>
      <c r="U5059" s="1" t="s">
        <v>57</v>
      </c>
      <c r="V5059" s="1" t="s">
        <v>3066</v>
      </c>
      <c r="W5059" s="1"/>
      <c r="X5059" s="1"/>
      <c r="Y5059" s="1"/>
      <c r="Z5059" s="1"/>
      <c r="AA5059" s="1"/>
      <c r="AB5059" s="1"/>
      <c r="AC5059" s="1"/>
      <c r="AD5059" s="1"/>
      <c r="AE5059" s="1"/>
      <c r="AF5059" s="1"/>
      <c r="AG5059" s="1"/>
      <c r="AH5059" s="1"/>
      <c r="AI5059" s="1"/>
      <c r="AJ5059" s="1">
        <v>0</v>
      </c>
      <c r="AK5059" s="1">
        <v>0</v>
      </c>
      <c r="AL5059" s="1">
        <v>0</v>
      </c>
      <c r="AM5059" s="1">
        <v>0</v>
      </c>
      <c r="AN5059" s="1"/>
      <c r="AO5059" s="1"/>
      <c r="AP5059" s="1"/>
      <c r="AQ5059" s="1"/>
      <c r="AR5059" s="1"/>
      <c r="AS5059" s="1"/>
      <c r="AT5059" s="1"/>
      <c r="AU5059" s="1"/>
      <c r="AV5059" s="1"/>
      <c r="AW5059" s="1"/>
      <c r="AX5059" s="1"/>
      <c r="AY5059" s="1" t="s">
        <v>45957</v>
      </c>
      <c r="AZ5059" s="1">
        <v>100</v>
      </c>
      <c r="BA5059" s="1" t="s">
        <v>45958</v>
      </c>
      <c r="BB5059" s="1">
        <v>100</v>
      </c>
      <c r="BC5059" s="1"/>
      <c r="BD5059" s="1"/>
      <c r="BE5059" s="1"/>
      <c r="BF5059" s="1"/>
      <c r="BG5059" s="1"/>
      <c r="BH5059" s="1"/>
      <c r="BI5059" s="1"/>
      <c r="BJ5059" s="1"/>
      <c r="BK5059" s="1"/>
      <c r="BL5059" s="1"/>
      <c r="BM5059" s="1"/>
    </row>
    <row r="5060" spans="1:65">
      <c r="A5060" s="1" t="s">
        <v>8708</v>
      </c>
      <c r="B5060" s="1" t="s">
        <v>8712</v>
      </c>
      <c r="C5060" s="1">
        <v>325</v>
      </c>
      <c r="D5060" s="1" t="s">
        <v>3065</v>
      </c>
      <c r="E5060" s="1" t="s">
        <v>240</v>
      </c>
      <c r="F5060" s="1"/>
      <c r="G5060" s="1" t="s">
        <v>3066</v>
      </c>
      <c r="H5060" s="1"/>
      <c r="I5060" s="1" t="s">
        <v>36965</v>
      </c>
      <c r="J5060" s="1" t="s">
        <v>151</v>
      </c>
      <c r="K5060" s="1">
        <v>6</v>
      </c>
      <c r="L5060" s="1" t="s">
        <v>4076</v>
      </c>
      <c r="M5060" s="1">
        <v>27</v>
      </c>
      <c r="N5060" s="1" t="s">
        <v>38440</v>
      </c>
      <c r="O5060" s="1">
        <v>2.2000000000000002</v>
      </c>
      <c r="P5060" s="1">
        <v>0</v>
      </c>
      <c r="Q5060" s="1">
        <v>1907</v>
      </c>
      <c r="R5060" s="1">
        <v>9999</v>
      </c>
      <c r="S5060" s="1"/>
      <c r="T5060" s="1"/>
      <c r="U5060" s="1" t="s">
        <v>57</v>
      </c>
      <c r="V5060" s="1" t="s">
        <v>3066</v>
      </c>
      <c r="W5060" s="1"/>
      <c r="X5060" s="1"/>
      <c r="Y5060" s="1"/>
      <c r="Z5060" s="1"/>
      <c r="AA5060" s="1"/>
      <c r="AB5060" s="1"/>
      <c r="AC5060" s="1"/>
      <c r="AD5060" s="1"/>
      <c r="AE5060" s="1"/>
      <c r="AF5060" s="1"/>
      <c r="AG5060" s="1"/>
      <c r="AH5060" s="1"/>
      <c r="AI5060" s="1"/>
      <c r="AJ5060" s="1">
        <v>0</v>
      </c>
      <c r="AK5060" s="1">
        <v>0</v>
      </c>
      <c r="AL5060" s="1">
        <v>0</v>
      </c>
      <c r="AM5060" s="1">
        <v>0</v>
      </c>
      <c r="AN5060" s="1"/>
      <c r="AO5060" s="1"/>
      <c r="AP5060" s="1"/>
      <c r="AQ5060" s="1"/>
      <c r="AR5060" s="1"/>
      <c r="AS5060" s="1"/>
      <c r="AT5060" s="1"/>
      <c r="AU5060" s="1"/>
      <c r="AV5060" s="1"/>
      <c r="AW5060" s="1"/>
      <c r="AX5060" s="1"/>
      <c r="AY5060" s="1" t="s">
        <v>45957</v>
      </c>
      <c r="AZ5060" s="1">
        <v>100</v>
      </c>
      <c r="BA5060" s="1" t="s">
        <v>45958</v>
      </c>
      <c r="BB5060" s="1">
        <v>100</v>
      </c>
      <c r="BC5060" s="1"/>
      <c r="BD5060" s="1"/>
      <c r="BE5060" s="1"/>
      <c r="BF5060" s="1"/>
      <c r="BG5060" s="1"/>
      <c r="BH5060" s="1"/>
      <c r="BI5060" s="1"/>
      <c r="BJ5060" s="1"/>
      <c r="BK5060" s="1"/>
      <c r="BL5060" s="1"/>
      <c r="BM5060" s="1"/>
    </row>
    <row r="5061" spans="1:65">
      <c r="A5061" s="1" t="s">
        <v>8708</v>
      </c>
      <c r="B5061" s="1" t="s">
        <v>8713</v>
      </c>
      <c r="C5061" s="1">
        <v>325</v>
      </c>
      <c r="D5061" s="1" t="s">
        <v>3065</v>
      </c>
      <c r="E5061" s="1" t="s">
        <v>131</v>
      </c>
      <c r="F5061" s="1"/>
      <c r="G5061" s="1" t="s">
        <v>3066</v>
      </c>
      <c r="H5061" s="1"/>
      <c r="I5061" s="1" t="s">
        <v>36965</v>
      </c>
      <c r="J5061" s="1" t="s">
        <v>151</v>
      </c>
      <c r="K5061" s="1">
        <v>6</v>
      </c>
      <c r="L5061" s="1" t="s">
        <v>4076</v>
      </c>
      <c r="M5061" s="1">
        <v>27</v>
      </c>
      <c r="N5061" s="1" t="s">
        <v>38440</v>
      </c>
      <c r="O5061" s="1">
        <v>2</v>
      </c>
      <c r="P5061" s="1">
        <v>0</v>
      </c>
      <c r="Q5061" s="1">
        <v>1909</v>
      </c>
      <c r="R5061" s="1">
        <v>9999</v>
      </c>
      <c r="S5061" s="1"/>
      <c r="T5061" s="1"/>
      <c r="U5061" s="1" t="s">
        <v>57</v>
      </c>
      <c r="V5061" s="1" t="s">
        <v>3066</v>
      </c>
      <c r="W5061" s="1"/>
      <c r="X5061" s="1"/>
      <c r="Y5061" s="1"/>
      <c r="Z5061" s="1"/>
      <c r="AA5061" s="1"/>
      <c r="AB5061" s="1"/>
      <c r="AC5061" s="1"/>
      <c r="AD5061" s="1"/>
      <c r="AE5061" s="1"/>
      <c r="AF5061" s="1"/>
      <c r="AG5061" s="1"/>
      <c r="AH5061" s="1"/>
      <c r="AI5061" s="1"/>
      <c r="AJ5061" s="1">
        <v>0</v>
      </c>
      <c r="AK5061" s="1">
        <v>0</v>
      </c>
      <c r="AL5061" s="1">
        <v>0</v>
      </c>
      <c r="AM5061" s="1">
        <v>0</v>
      </c>
      <c r="AN5061" s="1"/>
      <c r="AO5061" s="1"/>
      <c r="AP5061" s="1"/>
      <c r="AQ5061" s="1"/>
      <c r="AR5061" s="1"/>
      <c r="AS5061" s="1"/>
      <c r="AT5061" s="1"/>
      <c r="AU5061" s="1"/>
      <c r="AV5061" s="1"/>
      <c r="AW5061" s="1"/>
      <c r="AX5061" s="1"/>
      <c r="AY5061" s="1" t="s">
        <v>45957</v>
      </c>
      <c r="AZ5061" s="1">
        <v>100</v>
      </c>
      <c r="BA5061" s="1" t="s">
        <v>45958</v>
      </c>
      <c r="BB5061" s="1">
        <v>100</v>
      </c>
      <c r="BC5061" s="1"/>
      <c r="BD5061" s="1"/>
      <c r="BE5061" s="1"/>
      <c r="BF5061" s="1"/>
      <c r="BG5061" s="1"/>
      <c r="BH5061" s="1"/>
      <c r="BI5061" s="1"/>
      <c r="BJ5061" s="1"/>
      <c r="BK5061" s="1"/>
      <c r="BL5061" s="1"/>
      <c r="BM5061" s="1"/>
    </row>
    <row r="5062" spans="1:65">
      <c r="A5062" s="1" t="s">
        <v>8714</v>
      </c>
      <c r="B5062" s="1" t="s">
        <v>8717</v>
      </c>
      <c r="C5062" s="1">
        <v>3250</v>
      </c>
      <c r="D5062" s="1" t="s">
        <v>3065</v>
      </c>
      <c r="E5062" s="1" t="s">
        <v>138</v>
      </c>
      <c r="F5062" s="1">
        <v>2199</v>
      </c>
      <c r="G5062" s="1" t="s">
        <v>3076</v>
      </c>
      <c r="H5062" s="1"/>
      <c r="I5062" s="1" t="s">
        <v>36963</v>
      </c>
      <c r="J5062" s="1" t="s">
        <v>620</v>
      </c>
      <c r="K5062" s="1">
        <v>45</v>
      </c>
      <c r="L5062" s="1" t="s">
        <v>2496</v>
      </c>
      <c r="M5062" s="1">
        <v>31</v>
      </c>
      <c r="N5062" s="1" t="s">
        <v>38841</v>
      </c>
      <c r="O5062" s="1">
        <v>118</v>
      </c>
      <c r="P5062" s="1">
        <v>13636</v>
      </c>
      <c r="Q5062" s="1">
        <v>1997</v>
      </c>
      <c r="R5062" s="1">
        <v>9999</v>
      </c>
      <c r="S5062" s="1"/>
      <c r="T5062" s="1"/>
      <c r="U5062" s="1" t="s">
        <v>57</v>
      </c>
      <c r="V5062" s="1" t="s">
        <v>37018</v>
      </c>
      <c r="W5062" s="1"/>
      <c r="X5062" s="1"/>
      <c r="Y5062" s="1"/>
      <c r="Z5062" s="1" t="s">
        <v>37054</v>
      </c>
      <c r="AA5062" s="1"/>
      <c r="AB5062" s="1"/>
      <c r="AC5062" s="1"/>
      <c r="AD5062" s="1"/>
      <c r="AE5062" s="1"/>
      <c r="AF5062" s="1"/>
      <c r="AG5062" s="1"/>
      <c r="AH5062" s="1"/>
      <c r="AI5062" s="1">
        <v>3.5</v>
      </c>
      <c r="AJ5062" s="1">
        <v>8.3339999999999997E-2</v>
      </c>
      <c r="AK5062" s="1">
        <v>8.3339999999999997E-2</v>
      </c>
      <c r="AL5062" s="1">
        <v>8.3339999999999997E-2</v>
      </c>
      <c r="AM5062" s="1">
        <v>8.3339999999999997E-2</v>
      </c>
      <c r="AN5062" s="1"/>
      <c r="AO5062" s="1"/>
      <c r="AP5062" s="1"/>
      <c r="AQ5062" s="1"/>
      <c r="AR5062" s="1"/>
      <c r="AS5062" s="1"/>
      <c r="AT5062" s="1"/>
      <c r="AU5062" s="1"/>
      <c r="AV5062" s="1"/>
      <c r="AW5062" s="1"/>
      <c r="AX5062" s="1"/>
      <c r="AY5062" s="1" t="s">
        <v>45511</v>
      </c>
      <c r="AZ5062" s="1">
        <v>100</v>
      </c>
      <c r="BA5062" s="1" t="s">
        <v>45298</v>
      </c>
      <c r="BB5062" s="1">
        <v>100</v>
      </c>
      <c r="BC5062" s="1"/>
      <c r="BD5062" s="1"/>
      <c r="BE5062" s="1"/>
      <c r="BF5062" s="1"/>
      <c r="BG5062" s="1"/>
      <c r="BH5062" s="1"/>
      <c r="BI5062" s="1"/>
      <c r="BJ5062" s="1"/>
      <c r="BK5062" s="1"/>
      <c r="BL5062" s="1"/>
      <c r="BM5062" s="1"/>
    </row>
    <row r="5063" spans="1:65">
      <c r="A5063" s="1" t="s">
        <v>8714</v>
      </c>
      <c r="B5063" s="1" t="s">
        <v>8718</v>
      </c>
      <c r="C5063" s="1">
        <v>3250</v>
      </c>
      <c r="D5063" s="1" t="s">
        <v>3065</v>
      </c>
      <c r="E5063" s="1" t="s">
        <v>140</v>
      </c>
      <c r="F5063" s="1">
        <v>2200</v>
      </c>
      <c r="G5063" s="1" t="s">
        <v>3076</v>
      </c>
      <c r="H5063" s="1"/>
      <c r="I5063" s="1" t="s">
        <v>36963</v>
      </c>
      <c r="J5063" s="1" t="s">
        <v>620</v>
      </c>
      <c r="K5063" s="1">
        <v>45</v>
      </c>
      <c r="L5063" s="1" t="s">
        <v>2496</v>
      </c>
      <c r="M5063" s="1">
        <v>31</v>
      </c>
      <c r="N5063" s="1" t="s">
        <v>38841</v>
      </c>
      <c r="O5063" s="1">
        <v>116</v>
      </c>
      <c r="P5063" s="1">
        <v>13636</v>
      </c>
      <c r="Q5063" s="1">
        <v>1997</v>
      </c>
      <c r="R5063" s="1">
        <v>9999</v>
      </c>
      <c r="S5063" s="1"/>
      <c r="T5063" s="1"/>
      <c r="U5063" s="1" t="s">
        <v>57</v>
      </c>
      <c r="V5063" s="1" t="s">
        <v>37018</v>
      </c>
      <c r="W5063" s="1"/>
      <c r="X5063" s="1"/>
      <c r="Y5063" s="1"/>
      <c r="Z5063" s="1" t="s">
        <v>37054</v>
      </c>
      <c r="AA5063" s="1"/>
      <c r="AB5063" s="1"/>
      <c r="AC5063" s="1"/>
      <c r="AD5063" s="1"/>
      <c r="AE5063" s="1"/>
      <c r="AF5063" s="1"/>
      <c r="AG5063" s="1"/>
      <c r="AH5063" s="1"/>
      <c r="AI5063" s="1">
        <v>3.5</v>
      </c>
      <c r="AJ5063" s="1">
        <v>9.6860000000000002E-2</v>
      </c>
      <c r="AK5063" s="1">
        <v>9.6860000000000002E-2</v>
      </c>
      <c r="AL5063" s="1">
        <v>9.6860000000000002E-2</v>
      </c>
      <c r="AM5063" s="1">
        <v>9.6860000000000002E-2</v>
      </c>
      <c r="AN5063" s="1"/>
      <c r="AO5063" s="1"/>
      <c r="AP5063" s="1"/>
      <c r="AQ5063" s="1"/>
      <c r="AR5063" s="1"/>
      <c r="AS5063" s="1"/>
      <c r="AT5063" s="1"/>
      <c r="AU5063" s="1"/>
      <c r="AV5063" s="1"/>
      <c r="AW5063" s="1"/>
      <c r="AX5063" s="1"/>
      <c r="AY5063" s="1" t="s">
        <v>45511</v>
      </c>
      <c r="AZ5063" s="1">
        <v>100</v>
      </c>
      <c r="BA5063" s="1" t="s">
        <v>45298</v>
      </c>
      <c r="BB5063" s="1">
        <v>100</v>
      </c>
      <c r="BC5063" s="1"/>
      <c r="BD5063" s="1"/>
      <c r="BE5063" s="1"/>
      <c r="BF5063" s="1"/>
      <c r="BG5063" s="1"/>
      <c r="BH5063" s="1"/>
      <c r="BI5063" s="1"/>
      <c r="BJ5063" s="1"/>
      <c r="BK5063" s="1"/>
      <c r="BL5063" s="1"/>
      <c r="BM5063" s="1"/>
    </row>
    <row r="5064" spans="1:65">
      <c r="A5064" s="1" t="s">
        <v>8725</v>
      </c>
      <c r="B5064" s="1" t="s">
        <v>8726</v>
      </c>
      <c r="C5064" s="1">
        <v>3251</v>
      </c>
      <c r="D5064" s="1" t="s">
        <v>3065</v>
      </c>
      <c r="E5064" s="1" t="s">
        <v>61</v>
      </c>
      <c r="F5064" s="1"/>
      <c r="G5064" s="1" t="s">
        <v>5540</v>
      </c>
      <c r="H5064" s="1"/>
      <c r="I5064" s="1" t="s">
        <v>36963</v>
      </c>
      <c r="J5064" s="1" t="s">
        <v>620</v>
      </c>
      <c r="K5064" s="1">
        <v>45</v>
      </c>
      <c r="L5064" s="1" t="s">
        <v>2496</v>
      </c>
      <c r="M5064" s="1">
        <v>31</v>
      </c>
      <c r="N5064" s="1" t="s">
        <v>38841</v>
      </c>
      <c r="O5064" s="1">
        <v>741</v>
      </c>
      <c r="P5064" s="1">
        <v>10456</v>
      </c>
      <c r="Q5064" s="1">
        <v>1971</v>
      </c>
      <c r="R5064" s="1">
        <v>2051</v>
      </c>
      <c r="S5064" s="1"/>
      <c r="T5064" s="1"/>
      <c r="U5064" s="1" t="s">
        <v>57</v>
      </c>
      <c r="V5064" s="1" t="s">
        <v>37022</v>
      </c>
      <c r="W5064" s="1"/>
      <c r="X5064" s="1"/>
      <c r="Y5064" s="1"/>
      <c r="Z5064" s="1"/>
      <c r="AA5064" s="1"/>
      <c r="AB5064" s="1"/>
      <c r="AC5064" s="1"/>
      <c r="AD5064" s="1"/>
      <c r="AE5064" s="1"/>
      <c r="AF5064" s="1"/>
      <c r="AG5064" s="1"/>
      <c r="AH5064" s="1"/>
      <c r="AI5064" s="1"/>
      <c r="AJ5064" s="1">
        <v>0</v>
      </c>
      <c r="AK5064" s="1">
        <v>0</v>
      </c>
      <c r="AL5064" s="1">
        <v>0</v>
      </c>
      <c r="AM5064" s="1">
        <v>0</v>
      </c>
      <c r="AN5064" s="1"/>
      <c r="AO5064" s="1"/>
      <c r="AP5064" s="1"/>
      <c r="AQ5064" s="1"/>
      <c r="AR5064" s="1"/>
      <c r="AS5064" s="1"/>
      <c r="AT5064" s="1"/>
      <c r="AU5064" s="1"/>
      <c r="AV5064" s="1"/>
      <c r="AW5064" s="1"/>
      <c r="AX5064" s="1"/>
      <c r="AY5064" s="1" t="s">
        <v>45511</v>
      </c>
      <c r="AZ5064" s="1">
        <v>100</v>
      </c>
      <c r="BA5064" s="1" t="s">
        <v>45298</v>
      </c>
      <c r="BB5064" s="1">
        <v>100</v>
      </c>
      <c r="BC5064" s="1"/>
      <c r="BD5064" s="1"/>
      <c r="BE5064" s="1"/>
      <c r="BF5064" s="1"/>
      <c r="BG5064" s="1"/>
      <c r="BH5064" s="1"/>
      <c r="BI5064" s="1"/>
      <c r="BJ5064" s="1"/>
      <c r="BK5064" s="1"/>
      <c r="BL5064" s="1"/>
      <c r="BM5064" s="1"/>
    </row>
    <row r="5065" spans="1:65">
      <c r="A5065" s="1" t="s">
        <v>8727</v>
      </c>
      <c r="B5065" s="1" t="s">
        <v>8728</v>
      </c>
      <c r="C5065" s="1">
        <v>3253</v>
      </c>
      <c r="D5065" s="1" t="s">
        <v>3065</v>
      </c>
      <c r="E5065" s="1" t="s">
        <v>53</v>
      </c>
      <c r="F5065" s="1"/>
      <c r="G5065" s="1" t="s">
        <v>3066</v>
      </c>
      <c r="H5065" s="1"/>
      <c r="I5065" s="1" t="s">
        <v>36963</v>
      </c>
      <c r="J5065" s="1" t="s">
        <v>620</v>
      </c>
      <c r="K5065" s="1">
        <v>45</v>
      </c>
      <c r="L5065" s="1" t="s">
        <v>3985</v>
      </c>
      <c r="M5065" s="1">
        <v>45</v>
      </c>
      <c r="N5065" s="1" t="s">
        <v>38962</v>
      </c>
      <c r="O5065" s="1">
        <v>0.7</v>
      </c>
      <c r="P5065" s="1">
        <v>0</v>
      </c>
      <c r="Q5065" s="1">
        <v>1996</v>
      </c>
      <c r="R5065" s="1">
        <v>9999</v>
      </c>
      <c r="S5065" s="1"/>
      <c r="T5065" s="1"/>
      <c r="U5065" s="1" t="s">
        <v>57</v>
      </c>
      <c r="V5065" s="1" t="s">
        <v>3066</v>
      </c>
      <c r="W5065" s="1"/>
      <c r="X5065" s="1"/>
      <c r="Y5065" s="1"/>
      <c r="Z5065" s="1"/>
      <c r="AA5065" s="1"/>
      <c r="AB5065" s="1"/>
      <c r="AC5065" s="1"/>
      <c r="AD5065" s="1"/>
      <c r="AE5065" s="1"/>
      <c r="AF5065" s="1"/>
      <c r="AG5065" s="1"/>
      <c r="AH5065" s="1"/>
      <c r="AI5065" s="1"/>
      <c r="AJ5065" s="1">
        <v>0</v>
      </c>
      <c r="AK5065" s="1">
        <v>0</v>
      </c>
      <c r="AL5065" s="1">
        <v>0</v>
      </c>
      <c r="AM5065" s="1">
        <v>0</v>
      </c>
      <c r="AN5065" s="1"/>
      <c r="AO5065" s="1"/>
      <c r="AP5065" s="1"/>
      <c r="AQ5065" s="1"/>
      <c r="AR5065" s="1"/>
      <c r="AS5065" s="1"/>
      <c r="AT5065" s="1"/>
      <c r="AU5065" s="1"/>
      <c r="AV5065" s="1"/>
      <c r="AW5065" s="1"/>
      <c r="AX5065" s="1"/>
      <c r="AY5065" s="1" t="s">
        <v>46361</v>
      </c>
      <c r="AZ5065" s="1">
        <v>100</v>
      </c>
      <c r="BA5065" s="1" t="s">
        <v>45376</v>
      </c>
      <c r="BB5065" s="1">
        <v>100</v>
      </c>
      <c r="BC5065" s="1"/>
      <c r="BD5065" s="1"/>
      <c r="BE5065" s="1"/>
      <c r="BF5065" s="1"/>
      <c r="BG5065" s="1"/>
      <c r="BH5065" s="1"/>
      <c r="BI5065" s="1"/>
      <c r="BJ5065" s="1"/>
      <c r="BK5065" s="1"/>
      <c r="BL5065" s="1"/>
      <c r="BM5065" s="1"/>
    </row>
    <row r="5066" spans="1:65">
      <c r="A5066" s="1" t="s">
        <v>8727</v>
      </c>
      <c r="B5066" s="1" t="s">
        <v>8729</v>
      </c>
      <c r="C5066" s="1">
        <v>3253</v>
      </c>
      <c r="D5066" s="1" t="s">
        <v>3065</v>
      </c>
      <c r="E5066" s="1" t="s">
        <v>61</v>
      </c>
      <c r="F5066" s="1"/>
      <c r="G5066" s="1" t="s">
        <v>3066</v>
      </c>
      <c r="H5066" s="1"/>
      <c r="I5066" s="1" t="s">
        <v>36963</v>
      </c>
      <c r="J5066" s="1" t="s">
        <v>620</v>
      </c>
      <c r="K5066" s="1">
        <v>45</v>
      </c>
      <c r="L5066" s="1" t="s">
        <v>3985</v>
      </c>
      <c r="M5066" s="1">
        <v>45</v>
      </c>
      <c r="N5066" s="1" t="s">
        <v>38962</v>
      </c>
      <c r="O5066" s="1">
        <v>0.7</v>
      </c>
      <c r="P5066" s="1">
        <v>0</v>
      </c>
      <c r="Q5066" s="1">
        <v>1996</v>
      </c>
      <c r="R5066" s="1">
        <v>9999</v>
      </c>
      <c r="S5066" s="1"/>
      <c r="T5066" s="1"/>
      <c r="U5066" s="1" t="s">
        <v>57</v>
      </c>
      <c r="V5066" s="1" t="s">
        <v>3066</v>
      </c>
      <c r="W5066" s="1"/>
      <c r="X5066" s="1"/>
      <c r="Y5066" s="1"/>
      <c r="Z5066" s="1"/>
      <c r="AA5066" s="1"/>
      <c r="AB5066" s="1"/>
      <c r="AC5066" s="1"/>
      <c r="AD5066" s="1"/>
      <c r="AE5066" s="1"/>
      <c r="AF5066" s="1"/>
      <c r="AG5066" s="1"/>
      <c r="AH5066" s="1"/>
      <c r="AI5066" s="1"/>
      <c r="AJ5066" s="1">
        <v>0</v>
      </c>
      <c r="AK5066" s="1">
        <v>0</v>
      </c>
      <c r="AL5066" s="1">
        <v>0</v>
      </c>
      <c r="AM5066" s="1">
        <v>0</v>
      </c>
      <c r="AN5066" s="1"/>
      <c r="AO5066" s="1"/>
      <c r="AP5066" s="1"/>
      <c r="AQ5066" s="1"/>
      <c r="AR5066" s="1"/>
      <c r="AS5066" s="1"/>
      <c r="AT5066" s="1"/>
      <c r="AU5066" s="1"/>
      <c r="AV5066" s="1"/>
      <c r="AW5066" s="1"/>
      <c r="AX5066" s="1"/>
      <c r="AY5066" s="1" t="s">
        <v>46361</v>
      </c>
      <c r="AZ5066" s="1">
        <v>100</v>
      </c>
      <c r="BA5066" s="1" t="s">
        <v>45376</v>
      </c>
      <c r="BB5066" s="1">
        <v>100</v>
      </c>
      <c r="BC5066" s="1"/>
      <c r="BD5066" s="1"/>
      <c r="BE5066" s="1"/>
      <c r="BF5066" s="1"/>
      <c r="BG5066" s="1"/>
      <c r="BH5066" s="1"/>
      <c r="BI5066" s="1"/>
      <c r="BJ5066" s="1"/>
      <c r="BK5066" s="1"/>
      <c r="BL5066" s="1"/>
      <c r="BM5066" s="1"/>
    </row>
    <row r="5067" spans="1:65">
      <c r="A5067" s="1" t="s">
        <v>8730</v>
      </c>
      <c r="B5067" s="1" t="s">
        <v>8731</v>
      </c>
      <c r="C5067" s="1">
        <v>3254</v>
      </c>
      <c r="D5067" s="1" t="s">
        <v>3065</v>
      </c>
      <c r="E5067" s="1" t="s">
        <v>3381</v>
      </c>
      <c r="F5067" s="1"/>
      <c r="G5067" s="1" t="s">
        <v>3066</v>
      </c>
      <c r="H5067" s="1"/>
      <c r="I5067" s="1" t="s">
        <v>36963</v>
      </c>
      <c r="J5067" s="1" t="s">
        <v>620</v>
      </c>
      <c r="K5067" s="1">
        <v>45</v>
      </c>
      <c r="L5067" s="1" t="s">
        <v>8732</v>
      </c>
      <c r="M5067" s="1">
        <v>47</v>
      </c>
      <c r="N5067" s="1" t="s">
        <v>38845</v>
      </c>
      <c r="O5067" s="1">
        <v>2.2999999999999998</v>
      </c>
      <c r="P5067" s="1">
        <v>0</v>
      </c>
      <c r="Q5067" s="1">
        <v>1940</v>
      </c>
      <c r="R5067" s="1">
        <v>9999</v>
      </c>
      <c r="S5067" s="1"/>
      <c r="T5067" s="1"/>
      <c r="U5067" s="1" t="s">
        <v>57</v>
      </c>
      <c r="V5067" s="1" t="s">
        <v>3066</v>
      </c>
      <c r="W5067" s="1"/>
      <c r="X5067" s="1"/>
      <c r="Y5067" s="1"/>
      <c r="Z5067" s="1"/>
      <c r="AA5067" s="1"/>
      <c r="AB5067" s="1"/>
      <c r="AC5067" s="1"/>
      <c r="AD5067" s="1"/>
      <c r="AE5067" s="1"/>
      <c r="AF5067" s="1"/>
      <c r="AG5067" s="1"/>
      <c r="AH5067" s="1"/>
      <c r="AI5067" s="1"/>
      <c r="AJ5067" s="1">
        <v>0</v>
      </c>
      <c r="AK5067" s="1">
        <v>0</v>
      </c>
      <c r="AL5067" s="1">
        <v>0</v>
      </c>
      <c r="AM5067" s="1">
        <v>0</v>
      </c>
      <c r="AN5067" s="1"/>
      <c r="AO5067" s="1"/>
      <c r="AP5067" s="1"/>
      <c r="AQ5067" s="1"/>
      <c r="AR5067" s="1"/>
      <c r="AS5067" s="1"/>
      <c r="AT5067" s="1"/>
      <c r="AU5067" s="1"/>
      <c r="AV5067" s="1"/>
      <c r="AW5067" s="1"/>
      <c r="AX5067" s="1"/>
      <c r="AY5067" s="1" t="s">
        <v>46417</v>
      </c>
      <c r="AZ5067" s="1">
        <v>100</v>
      </c>
      <c r="BA5067" s="1" t="s">
        <v>46417</v>
      </c>
      <c r="BB5067" s="1">
        <v>100</v>
      </c>
      <c r="BC5067" s="1"/>
      <c r="BD5067" s="1"/>
      <c r="BE5067" s="1"/>
      <c r="BF5067" s="1"/>
      <c r="BG5067" s="1"/>
      <c r="BH5067" s="1"/>
      <c r="BI5067" s="1"/>
      <c r="BJ5067" s="1"/>
      <c r="BK5067" s="1"/>
      <c r="BL5067" s="1"/>
      <c r="BM5067" s="1"/>
    </row>
    <row r="5068" spans="1:65">
      <c r="A5068" s="1" t="s">
        <v>8730</v>
      </c>
      <c r="B5068" s="1" t="s">
        <v>8733</v>
      </c>
      <c r="C5068" s="1">
        <v>3254</v>
      </c>
      <c r="D5068" s="1" t="s">
        <v>3065</v>
      </c>
      <c r="E5068" s="1" t="s">
        <v>7837</v>
      </c>
      <c r="F5068" s="1"/>
      <c r="G5068" s="1" t="s">
        <v>3066</v>
      </c>
      <c r="H5068" s="1"/>
      <c r="I5068" s="1" t="s">
        <v>36963</v>
      </c>
      <c r="J5068" s="1" t="s">
        <v>620</v>
      </c>
      <c r="K5068" s="1">
        <v>45</v>
      </c>
      <c r="L5068" s="1" t="s">
        <v>8732</v>
      </c>
      <c r="M5068" s="1">
        <v>47</v>
      </c>
      <c r="N5068" s="1" t="s">
        <v>38845</v>
      </c>
      <c r="O5068" s="1">
        <v>2.2999999999999998</v>
      </c>
      <c r="P5068" s="1">
        <v>0</v>
      </c>
      <c r="Q5068" s="1">
        <v>1940</v>
      </c>
      <c r="R5068" s="1">
        <v>9999</v>
      </c>
      <c r="S5068" s="1"/>
      <c r="T5068" s="1"/>
      <c r="U5068" s="1" t="s">
        <v>57</v>
      </c>
      <c r="V5068" s="1" t="s">
        <v>3066</v>
      </c>
      <c r="W5068" s="1"/>
      <c r="X5068" s="1"/>
      <c r="Y5068" s="1"/>
      <c r="Z5068" s="1"/>
      <c r="AA5068" s="1"/>
      <c r="AB5068" s="1"/>
      <c r="AC5068" s="1"/>
      <c r="AD5068" s="1"/>
      <c r="AE5068" s="1"/>
      <c r="AF5068" s="1"/>
      <c r="AG5068" s="1"/>
      <c r="AH5068" s="1"/>
      <c r="AI5068" s="1"/>
      <c r="AJ5068" s="1">
        <v>0</v>
      </c>
      <c r="AK5068" s="1">
        <v>0</v>
      </c>
      <c r="AL5068" s="1">
        <v>0</v>
      </c>
      <c r="AM5068" s="1">
        <v>0</v>
      </c>
      <c r="AN5068" s="1"/>
      <c r="AO5068" s="1"/>
      <c r="AP5068" s="1"/>
      <c r="AQ5068" s="1"/>
      <c r="AR5068" s="1"/>
      <c r="AS5068" s="1"/>
      <c r="AT5068" s="1"/>
      <c r="AU5068" s="1"/>
      <c r="AV5068" s="1"/>
      <c r="AW5068" s="1"/>
      <c r="AX5068" s="1"/>
      <c r="AY5068" s="1" t="s">
        <v>46417</v>
      </c>
      <c r="AZ5068" s="1">
        <v>100</v>
      </c>
      <c r="BA5068" s="1" t="s">
        <v>46417</v>
      </c>
      <c r="BB5068" s="1">
        <v>100</v>
      </c>
      <c r="BC5068" s="1"/>
      <c r="BD5068" s="1"/>
      <c r="BE5068" s="1"/>
      <c r="BF5068" s="1"/>
      <c r="BG5068" s="1"/>
      <c r="BH5068" s="1"/>
      <c r="BI5068" s="1"/>
      <c r="BJ5068" s="1"/>
      <c r="BK5068" s="1"/>
      <c r="BL5068" s="1"/>
      <c r="BM5068" s="1"/>
    </row>
    <row r="5069" spans="1:65">
      <c r="A5069" s="1" t="s">
        <v>8730</v>
      </c>
      <c r="B5069" s="1" t="s">
        <v>8734</v>
      </c>
      <c r="C5069" s="1">
        <v>3254</v>
      </c>
      <c r="D5069" s="1" t="s">
        <v>3065</v>
      </c>
      <c r="E5069" s="1" t="s">
        <v>6137</v>
      </c>
      <c r="F5069" s="1"/>
      <c r="G5069" s="1" t="s">
        <v>3066</v>
      </c>
      <c r="H5069" s="1"/>
      <c r="I5069" s="1" t="s">
        <v>36963</v>
      </c>
      <c r="J5069" s="1" t="s">
        <v>620</v>
      </c>
      <c r="K5069" s="1">
        <v>45</v>
      </c>
      <c r="L5069" s="1" t="s">
        <v>8732</v>
      </c>
      <c r="M5069" s="1">
        <v>47</v>
      </c>
      <c r="N5069" s="1" t="s">
        <v>38845</v>
      </c>
      <c r="O5069" s="1">
        <v>2.2999999999999998</v>
      </c>
      <c r="P5069" s="1">
        <v>0</v>
      </c>
      <c r="Q5069" s="1">
        <v>1940</v>
      </c>
      <c r="R5069" s="1">
        <v>9999</v>
      </c>
      <c r="S5069" s="1"/>
      <c r="T5069" s="1"/>
      <c r="U5069" s="1" t="s">
        <v>57</v>
      </c>
      <c r="V5069" s="1" t="s">
        <v>3066</v>
      </c>
      <c r="W5069" s="1"/>
      <c r="X5069" s="1"/>
      <c r="Y5069" s="1"/>
      <c r="Z5069" s="1"/>
      <c r="AA5069" s="1"/>
      <c r="AB5069" s="1"/>
      <c r="AC5069" s="1"/>
      <c r="AD5069" s="1"/>
      <c r="AE5069" s="1"/>
      <c r="AF5069" s="1"/>
      <c r="AG5069" s="1"/>
      <c r="AH5069" s="1"/>
      <c r="AI5069" s="1"/>
      <c r="AJ5069" s="1">
        <v>0</v>
      </c>
      <c r="AK5069" s="1">
        <v>0</v>
      </c>
      <c r="AL5069" s="1">
        <v>0</v>
      </c>
      <c r="AM5069" s="1">
        <v>0</v>
      </c>
      <c r="AN5069" s="1"/>
      <c r="AO5069" s="1"/>
      <c r="AP5069" s="1"/>
      <c r="AQ5069" s="1"/>
      <c r="AR5069" s="1"/>
      <c r="AS5069" s="1"/>
      <c r="AT5069" s="1"/>
      <c r="AU5069" s="1"/>
      <c r="AV5069" s="1"/>
      <c r="AW5069" s="1"/>
      <c r="AX5069" s="1"/>
      <c r="AY5069" s="1" t="s">
        <v>46417</v>
      </c>
      <c r="AZ5069" s="1">
        <v>100</v>
      </c>
      <c r="BA5069" s="1" t="s">
        <v>46417</v>
      </c>
      <c r="BB5069" s="1">
        <v>100</v>
      </c>
      <c r="BC5069" s="1"/>
      <c r="BD5069" s="1"/>
      <c r="BE5069" s="1"/>
      <c r="BF5069" s="1"/>
      <c r="BG5069" s="1"/>
      <c r="BH5069" s="1"/>
      <c r="BI5069" s="1"/>
      <c r="BJ5069" s="1"/>
      <c r="BK5069" s="1"/>
      <c r="BL5069" s="1"/>
      <c r="BM5069" s="1"/>
    </row>
    <row r="5070" spans="1:65">
      <c r="A5070" s="1" t="s">
        <v>8735</v>
      </c>
      <c r="B5070" s="1" t="s">
        <v>8736</v>
      </c>
      <c r="C5070" s="1">
        <v>3255</v>
      </c>
      <c r="D5070" s="1" t="s">
        <v>3065</v>
      </c>
      <c r="E5070" s="1" t="s">
        <v>53</v>
      </c>
      <c r="F5070" s="1"/>
      <c r="G5070" s="1" t="s">
        <v>3066</v>
      </c>
      <c r="H5070" s="1"/>
      <c r="I5070" s="1" t="s">
        <v>36963</v>
      </c>
      <c r="J5070" s="1" t="s">
        <v>620</v>
      </c>
      <c r="K5070" s="1">
        <v>45</v>
      </c>
      <c r="L5070" s="1" t="s">
        <v>1029</v>
      </c>
      <c r="M5070" s="1">
        <v>57</v>
      </c>
      <c r="N5070" s="1" t="s">
        <v>38963</v>
      </c>
      <c r="O5070" s="1">
        <v>15</v>
      </c>
      <c r="P5070" s="1">
        <v>0</v>
      </c>
      <c r="Q5070" s="1">
        <v>1926</v>
      </c>
      <c r="R5070" s="1">
        <v>9999</v>
      </c>
      <c r="S5070" s="1"/>
      <c r="T5070" s="1"/>
      <c r="U5070" s="1" t="s">
        <v>57</v>
      </c>
      <c r="V5070" s="1" t="s">
        <v>3066</v>
      </c>
      <c r="W5070" s="1"/>
      <c r="X5070" s="1"/>
      <c r="Y5070" s="1"/>
      <c r="Z5070" s="1"/>
      <c r="AA5070" s="1"/>
      <c r="AB5070" s="1"/>
      <c r="AC5070" s="1"/>
      <c r="AD5070" s="1"/>
      <c r="AE5070" s="1"/>
      <c r="AF5070" s="1"/>
      <c r="AG5070" s="1"/>
      <c r="AH5070" s="1"/>
      <c r="AI5070" s="1"/>
      <c r="AJ5070" s="1">
        <v>0</v>
      </c>
      <c r="AK5070" s="1">
        <v>0</v>
      </c>
      <c r="AL5070" s="1">
        <v>0</v>
      </c>
      <c r="AM5070" s="1">
        <v>0</v>
      </c>
      <c r="AN5070" s="1"/>
      <c r="AO5070" s="1"/>
      <c r="AP5070" s="1"/>
      <c r="AQ5070" s="1"/>
      <c r="AR5070" s="1"/>
      <c r="AS5070" s="1"/>
      <c r="AT5070" s="1"/>
      <c r="AU5070" s="1"/>
      <c r="AV5070" s="1"/>
      <c r="AW5070" s="1"/>
      <c r="AX5070" s="1"/>
      <c r="AY5070" s="1" t="s">
        <v>45512</v>
      </c>
      <c r="AZ5070" s="1">
        <v>100</v>
      </c>
      <c r="BA5070" s="1" t="s">
        <v>45298</v>
      </c>
      <c r="BB5070" s="1">
        <v>100</v>
      </c>
      <c r="BC5070" s="1"/>
      <c r="BD5070" s="1"/>
      <c r="BE5070" s="1"/>
      <c r="BF5070" s="1"/>
      <c r="BG5070" s="1"/>
      <c r="BH5070" s="1"/>
      <c r="BI5070" s="1"/>
      <c r="BJ5070" s="1"/>
      <c r="BK5070" s="1"/>
      <c r="BL5070" s="1"/>
      <c r="BM5070" s="1"/>
    </row>
    <row r="5071" spans="1:65">
      <c r="A5071" s="1" t="s">
        <v>8735</v>
      </c>
      <c r="B5071" s="1" t="s">
        <v>8737</v>
      </c>
      <c r="C5071" s="1">
        <v>3255</v>
      </c>
      <c r="D5071" s="1" t="s">
        <v>3065</v>
      </c>
      <c r="E5071" s="1" t="s">
        <v>61</v>
      </c>
      <c r="F5071" s="1"/>
      <c r="G5071" s="1" t="s">
        <v>3066</v>
      </c>
      <c r="H5071" s="1"/>
      <c r="I5071" s="1" t="s">
        <v>36963</v>
      </c>
      <c r="J5071" s="1" t="s">
        <v>620</v>
      </c>
      <c r="K5071" s="1">
        <v>45</v>
      </c>
      <c r="L5071" s="1" t="s">
        <v>1029</v>
      </c>
      <c r="M5071" s="1">
        <v>57</v>
      </c>
      <c r="N5071" s="1" t="s">
        <v>38963</v>
      </c>
      <c r="O5071" s="1">
        <v>15</v>
      </c>
      <c r="P5071" s="1">
        <v>0</v>
      </c>
      <c r="Q5071" s="1">
        <v>1926</v>
      </c>
      <c r="R5071" s="1">
        <v>9999</v>
      </c>
      <c r="S5071" s="1"/>
      <c r="T5071" s="1"/>
      <c r="U5071" s="1" t="s">
        <v>57</v>
      </c>
      <c r="V5071" s="1" t="s">
        <v>3066</v>
      </c>
      <c r="W5071" s="1"/>
      <c r="X5071" s="1"/>
      <c r="Y5071" s="1"/>
      <c r="Z5071" s="1"/>
      <c r="AA5071" s="1"/>
      <c r="AB5071" s="1"/>
      <c r="AC5071" s="1"/>
      <c r="AD5071" s="1"/>
      <c r="AE5071" s="1"/>
      <c r="AF5071" s="1"/>
      <c r="AG5071" s="1"/>
      <c r="AH5071" s="1"/>
      <c r="AI5071" s="1"/>
      <c r="AJ5071" s="1">
        <v>0</v>
      </c>
      <c r="AK5071" s="1">
        <v>0</v>
      </c>
      <c r="AL5071" s="1">
        <v>0</v>
      </c>
      <c r="AM5071" s="1">
        <v>0</v>
      </c>
      <c r="AN5071" s="1"/>
      <c r="AO5071" s="1"/>
      <c r="AP5071" s="1"/>
      <c r="AQ5071" s="1"/>
      <c r="AR5071" s="1"/>
      <c r="AS5071" s="1"/>
      <c r="AT5071" s="1"/>
      <c r="AU5071" s="1"/>
      <c r="AV5071" s="1"/>
      <c r="AW5071" s="1"/>
      <c r="AX5071" s="1"/>
      <c r="AY5071" s="1" t="s">
        <v>45512</v>
      </c>
      <c r="AZ5071" s="1">
        <v>100</v>
      </c>
      <c r="BA5071" s="1" t="s">
        <v>45298</v>
      </c>
      <c r="BB5071" s="1">
        <v>100</v>
      </c>
      <c r="BC5071" s="1"/>
      <c r="BD5071" s="1"/>
      <c r="BE5071" s="1"/>
      <c r="BF5071" s="1"/>
      <c r="BG5071" s="1"/>
      <c r="BH5071" s="1"/>
      <c r="BI5071" s="1"/>
      <c r="BJ5071" s="1"/>
      <c r="BK5071" s="1"/>
      <c r="BL5071" s="1"/>
      <c r="BM5071" s="1"/>
    </row>
    <row r="5072" spans="1:65">
      <c r="A5072" s="1" t="s">
        <v>8735</v>
      </c>
      <c r="B5072" s="1" t="s">
        <v>8738</v>
      </c>
      <c r="C5072" s="1">
        <v>3255</v>
      </c>
      <c r="D5072" s="1" t="s">
        <v>3065</v>
      </c>
      <c r="E5072" s="1" t="s">
        <v>130</v>
      </c>
      <c r="F5072" s="1"/>
      <c r="G5072" s="1" t="s">
        <v>3066</v>
      </c>
      <c r="H5072" s="1"/>
      <c r="I5072" s="1" t="s">
        <v>36963</v>
      </c>
      <c r="J5072" s="1" t="s">
        <v>620</v>
      </c>
      <c r="K5072" s="1">
        <v>45</v>
      </c>
      <c r="L5072" s="1" t="s">
        <v>1029</v>
      </c>
      <c r="M5072" s="1">
        <v>57</v>
      </c>
      <c r="N5072" s="1" t="s">
        <v>38963</v>
      </c>
      <c r="O5072" s="1">
        <v>15</v>
      </c>
      <c r="P5072" s="1">
        <v>0</v>
      </c>
      <c r="Q5072" s="1">
        <v>1926</v>
      </c>
      <c r="R5072" s="1">
        <v>9999</v>
      </c>
      <c r="S5072" s="1"/>
      <c r="T5072" s="1"/>
      <c r="U5072" s="1" t="s">
        <v>57</v>
      </c>
      <c r="V5072" s="1" t="s">
        <v>3066</v>
      </c>
      <c r="W5072" s="1"/>
      <c r="X5072" s="1"/>
      <c r="Y5072" s="1"/>
      <c r="Z5072" s="1"/>
      <c r="AA5072" s="1"/>
      <c r="AB5072" s="1"/>
      <c r="AC5072" s="1"/>
      <c r="AD5072" s="1"/>
      <c r="AE5072" s="1"/>
      <c r="AF5072" s="1"/>
      <c r="AG5072" s="1"/>
      <c r="AH5072" s="1"/>
      <c r="AI5072" s="1"/>
      <c r="AJ5072" s="1">
        <v>0</v>
      </c>
      <c r="AK5072" s="1">
        <v>0</v>
      </c>
      <c r="AL5072" s="1">
        <v>0</v>
      </c>
      <c r="AM5072" s="1">
        <v>0</v>
      </c>
      <c r="AN5072" s="1"/>
      <c r="AO5072" s="1"/>
      <c r="AP5072" s="1"/>
      <c r="AQ5072" s="1"/>
      <c r="AR5072" s="1"/>
      <c r="AS5072" s="1"/>
      <c r="AT5072" s="1"/>
      <c r="AU5072" s="1"/>
      <c r="AV5072" s="1"/>
      <c r="AW5072" s="1"/>
      <c r="AX5072" s="1"/>
      <c r="AY5072" s="1" t="s">
        <v>45512</v>
      </c>
      <c r="AZ5072" s="1">
        <v>100</v>
      </c>
      <c r="BA5072" s="1" t="s">
        <v>45298</v>
      </c>
      <c r="BB5072" s="1">
        <v>100</v>
      </c>
      <c r="BC5072" s="1"/>
      <c r="BD5072" s="1"/>
      <c r="BE5072" s="1"/>
      <c r="BF5072" s="1"/>
      <c r="BG5072" s="1"/>
      <c r="BH5072" s="1"/>
      <c r="BI5072" s="1"/>
      <c r="BJ5072" s="1"/>
      <c r="BK5072" s="1"/>
      <c r="BL5072" s="1"/>
      <c r="BM5072" s="1"/>
    </row>
    <row r="5073" spans="1:65">
      <c r="A5073" s="1" t="s">
        <v>8739</v>
      </c>
      <c r="B5073" s="1" t="s">
        <v>8740</v>
      </c>
      <c r="C5073" s="1">
        <v>3256</v>
      </c>
      <c r="D5073" s="1" t="s">
        <v>3065</v>
      </c>
      <c r="E5073" s="1" t="s">
        <v>53</v>
      </c>
      <c r="F5073" s="1"/>
      <c r="G5073" s="1" t="s">
        <v>3066</v>
      </c>
      <c r="H5073" s="1"/>
      <c r="I5073" s="1" t="s">
        <v>36963</v>
      </c>
      <c r="J5073" s="1" t="s">
        <v>620</v>
      </c>
      <c r="K5073" s="1">
        <v>45</v>
      </c>
      <c r="L5073" s="1" t="s">
        <v>8597</v>
      </c>
      <c r="M5073" s="1">
        <v>23</v>
      </c>
      <c r="N5073" s="1" t="s">
        <v>38961</v>
      </c>
      <c r="O5073" s="1">
        <v>14</v>
      </c>
      <c r="P5073" s="1">
        <v>0</v>
      </c>
      <c r="Q5073" s="1">
        <v>1923</v>
      </c>
      <c r="R5073" s="1">
        <v>9999</v>
      </c>
      <c r="S5073" s="1"/>
      <c r="T5073" s="1"/>
      <c r="U5073" s="1" t="s">
        <v>57</v>
      </c>
      <c r="V5073" s="1" t="s">
        <v>3066</v>
      </c>
      <c r="W5073" s="1"/>
      <c r="X5073" s="1"/>
      <c r="Y5073" s="1"/>
      <c r="Z5073" s="1"/>
      <c r="AA5073" s="1"/>
      <c r="AB5073" s="1"/>
      <c r="AC5073" s="1"/>
      <c r="AD5073" s="1"/>
      <c r="AE5073" s="1"/>
      <c r="AF5073" s="1"/>
      <c r="AG5073" s="1"/>
      <c r="AH5073" s="1"/>
      <c r="AI5073" s="1"/>
      <c r="AJ5073" s="1">
        <v>0</v>
      </c>
      <c r="AK5073" s="1">
        <v>0</v>
      </c>
      <c r="AL5073" s="1">
        <v>0</v>
      </c>
      <c r="AM5073" s="1">
        <v>0</v>
      </c>
      <c r="AN5073" s="1"/>
      <c r="AO5073" s="1"/>
      <c r="AP5073" s="1"/>
      <c r="AQ5073" s="1"/>
      <c r="AR5073" s="1"/>
      <c r="AS5073" s="1"/>
      <c r="AT5073" s="1"/>
      <c r="AU5073" s="1"/>
      <c r="AV5073" s="1"/>
      <c r="AW5073" s="1"/>
      <c r="AX5073" s="1"/>
      <c r="AY5073" s="1" t="s">
        <v>45512</v>
      </c>
      <c r="AZ5073" s="1">
        <v>100</v>
      </c>
      <c r="BA5073" s="1" t="s">
        <v>45298</v>
      </c>
      <c r="BB5073" s="1">
        <v>100</v>
      </c>
      <c r="BC5073" s="1"/>
      <c r="BD5073" s="1"/>
      <c r="BE5073" s="1"/>
      <c r="BF5073" s="1"/>
      <c r="BG5073" s="1"/>
      <c r="BH5073" s="1"/>
      <c r="BI5073" s="1"/>
      <c r="BJ5073" s="1"/>
      <c r="BK5073" s="1"/>
      <c r="BL5073" s="1"/>
      <c r="BM5073" s="1"/>
    </row>
    <row r="5074" spans="1:65">
      <c r="A5074" s="1" t="s">
        <v>8739</v>
      </c>
      <c r="B5074" s="1" t="s">
        <v>8741</v>
      </c>
      <c r="C5074" s="1">
        <v>3256</v>
      </c>
      <c r="D5074" s="1" t="s">
        <v>3065</v>
      </c>
      <c r="E5074" s="1" t="s">
        <v>61</v>
      </c>
      <c r="F5074" s="1"/>
      <c r="G5074" s="1" t="s">
        <v>3066</v>
      </c>
      <c r="H5074" s="1"/>
      <c r="I5074" s="1" t="s">
        <v>36963</v>
      </c>
      <c r="J5074" s="1" t="s">
        <v>620</v>
      </c>
      <c r="K5074" s="1">
        <v>45</v>
      </c>
      <c r="L5074" s="1" t="s">
        <v>8597</v>
      </c>
      <c r="M5074" s="1">
        <v>23</v>
      </c>
      <c r="N5074" s="1" t="s">
        <v>38961</v>
      </c>
      <c r="O5074" s="1">
        <v>14</v>
      </c>
      <c r="P5074" s="1">
        <v>0</v>
      </c>
      <c r="Q5074" s="1">
        <v>1923</v>
      </c>
      <c r="R5074" s="1">
        <v>9999</v>
      </c>
      <c r="S5074" s="1"/>
      <c r="T5074" s="1"/>
      <c r="U5074" s="1" t="s">
        <v>57</v>
      </c>
      <c r="V5074" s="1" t="s">
        <v>3066</v>
      </c>
      <c r="W5074" s="1"/>
      <c r="X5074" s="1"/>
      <c r="Y5074" s="1"/>
      <c r="Z5074" s="1"/>
      <c r="AA5074" s="1"/>
      <c r="AB5074" s="1"/>
      <c r="AC5074" s="1"/>
      <c r="AD5074" s="1"/>
      <c r="AE5074" s="1"/>
      <c r="AF5074" s="1"/>
      <c r="AG5074" s="1"/>
      <c r="AH5074" s="1"/>
      <c r="AI5074" s="1"/>
      <c r="AJ5074" s="1">
        <v>0</v>
      </c>
      <c r="AK5074" s="1">
        <v>0</v>
      </c>
      <c r="AL5074" s="1">
        <v>0</v>
      </c>
      <c r="AM5074" s="1">
        <v>0</v>
      </c>
      <c r="AN5074" s="1"/>
      <c r="AO5074" s="1"/>
      <c r="AP5074" s="1"/>
      <c r="AQ5074" s="1"/>
      <c r="AR5074" s="1"/>
      <c r="AS5074" s="1"/>
      <c r="AT5074" s="1"/>
      <c r="AU5074" s="1"/>
      <c r="AV5074" s="1"/>
      <c r="AW5074" s="1"/>
      <c r="AX5074" s="1"/>
      <c r="AY5074" s="1" t="s">
        <v>45512</v>
      </c>
      <c r="AZ5074" s="1">
        <v>100</v>
      </c>
      <c r="BA5074" s="1" t="s">
        <v>45298</v>
      </c>
      <c r="BB5074" s="1">
        <v>100</v>
      </c>
      <c r="BC5074" s="1"/>
      <c r="BD5074" s="1"/>
      <c r="BE5074" s="1"/>
      <c r="BF5074" s="1"/>
      <c r="BG5074" s="1"/>
      <c r="BH5074" s="1"/>
      <c r="BI5074" s="1"/>
      <c r="BJ5074" s="1"/>
      <c r="BK5074" s="1"/>
      <c r="BL5074" s="1"/>
      <c r="BM5074" s="1"/>
    </row>
    <row r="5075" spans="1:65">
      <c r="A5075" s="1" t="s">
        <v>8739</v>
      </c>
      <c r="B5075" s="1" t="s">
        <v>8742</v>
      </c>
      <c r="C5075" s="1">
        <v>3256</v>
      </c>
      <c r="D5075" s="1" t="s">
        <v>3065</v>
      </c>
      <c r="E5075" s="1" t="s">
        <v>130</v>
      </c>
      <c r="F5075" s="1"/>
      <c r="G5075" s="1" t="s">
        <v>3066</v>
      </c>
      <c r="H5075" s="1"/>
      <c r="I5075" s="1" t="s">
        <v>36963</v>
      </c>
      <c r="J5075" s="1" t="s">
        <v>620</v>
      </c>
      <c r="K5075" s="1">
        <v>45</v>
      </c>
      <c r="L5075" s="1" t="s">
        <v>8597</v>
      </c>
      <c r="M5075" s="1">
        <v>23</v>
      </c>
      <c r="N5075" s="1" t="s">
        <v>38961</v>
      </c>
      <c r="O5075" s="1">
        <v>14</v>
      </c>
      <c r="P5075" s="1">
        <v>0</v>
      </c>
      <c r="Q5075" s="1">
        <v>1923</v>
      </c>
      <c r="R5075" s="1">
        <v>9999</v>
      </c>
      <c r="S5075" s="1"/>
      <c r="T5075" s="1"/>
      <c r="U5075" s="1" t="s">
        <v>57</v>
      </c>
      <c r="V5075" s="1" t="s">
        <v>3066</v>
      </c>
      <c r="W5075" s="1"/>
      <c r="X5075" s="1"/>
      <c r="Y5075" s="1"/>
      <c r="Z5075" s="1"/>
      <c r="AA5075" s="1"/>
      <c r="AB5075" s="1"/>
      <c r="AC5075" s="1"/>
      <c r="AD5075" s="1"/>
      <c r="AE5075" s="1"/>
      <c r="AF5075" s="1"/>
      <c r="AG5075" s="1"/>
      <c r="AH5075" s="1"/>
      <c r="AI5075" s="1"/>
      <c r="AJ5075" s="1">
        <v>0</v>
      </c>
      <c r="AK5075" s="1">
        <v>0</v>
      </c>
      <c r="AL5075" s="1">
        <v>0</v>
      </c>
      <c r="AM5075" s="1">
        <v>0</v>
      </c>
      <c r="AN5075" s="1"/>
      <c r="AO5075" s="1"/>
      <c r="AP5075" s="1"/>
      <c r="AQ5075" s="1"/>
      <c r="AR5075" s="1"/>
      <c r="AS5075" s="1"/>
      <c r="AT5075" s="1"/>
      <c r="AU5075" s="1"/>
      <c r="AV5075" s="1"/>
      <c r="AW5075" s="1"/>
      <c r="AX5075" s="1"/>
      <c r="AY5075" s="1" t="s">
        <v>45512</v>
      </c>
      <c r="AZ5075" s="1">
        <v>100</v>
      </c>
      <c r="BA5075" s="1" t="s">
        <v>45298</v>
      </c>
      <c r="BB5075" s="1">
        <v>100</v>
      </c>
      <c r="BC5075" s="1"/>
      <c r="BD5075" s="1"/>
      <c r="BE5075" s="1"/>
      <c r="BF5075" s="1"/>
      <c r="BG5075" s="1"/>
      <c r="BH5075" s="1"/>
      <c r="BI5075" s="1"/>
      <c r="BJ5075" s="1"/>
      <c r="BK5075" s="1"/>
      <c r="BL5075" s="1"/>
      <c r="BM5075" s="1"/>
    </row>
    <row r="5076" spans="1:65">
      <c r="A5076" s="1" t="s">
        <v>8743</v>
      </c>
      <c r="B5076" s="1" t="s">
        <v>8744</v>
      </c>
      <c r="C5076" s="1">
        <v>3257</v>
      </c>
      <c r="D5076" s="1" t="s">
        <v>3065</v>
      </c>
      <c r="E5076" s="1" t="s">
        <v>53</v>
      </c>
      <c r="F5076" s="1"/>
      <c r="G5076" s="1" t="s">
        <v>3066</v>
      </c>
      <c r="H5076" s="1"/>
      <c r="I5076" s="1" t="s">
        <v>36963</v>
      </c>
      <c r="J5076" s="1" t="s">
        <v>620</v>
      </c>
      <c r="K5076" s="1">
        <v>45</v>
      </c>
      <c r="L5076" s="1" t="s">
        <v>8597</v>
      </c>
      <c r="M5076" s="1">
        <v>23</v>
      </c>
      <c r="N5076" s="1" t="s">
        <v>38961</v>
      </c>
      <c r="O5076" s="1">
        <v>11</v>
      </c>
      <c r="P5076" s="1">
        <v>0</v>
      </c>
      <c r="Q5076" s="1">
        <v>1916</v>
      </c>
      <c r="R5076" s="1">
        <v>9999</v>
      </c>
      <c r="S5076" s="1"/>
      <c r="T5076" s="1"/>
      <c r="U5076" s="1" t="s">
        <v>57</v>
      </c>
      <c r="V5076" s="1" t="s">
        <v>3066</v>
      </c>
      <c r="W5076" s="1"/>
      <c r="X5076" s="1"/>
      <c r="Y5076" s="1"/>
      <c r="Z5076" s="1"/>
      <c r="AA5076" s="1"/>
      <c r="AB5076" s="1"/>
      <c r="AC5076" s="1"/>
      <c r="AD5076" s="1"/>
      <c r="AE5076" s="1"/>
      <c r="AF5076" s="1"/>
      <c r="AG5076" s="1"/>
      <c r="AH5076" s="1"/>
      <c r="AI5076" s="1"/>
      <c r="AJ5076" s="1">
        <v>0</v>
      </c>
      <c r="AK5076" s="1">
        <v>0</v>
      </c>
      <c r="AL5076" s="1">
        <v>0</v>
      </c>
      <c r="AM5076" s="1">
        <v>0</v>
      </c>
      <c r="AN5076" s="1"/>
      <c r="AO5076" s="1"/>
      <c r="AP5076" s="1"/>
      <c r="AQ5076" s="1"/>
      <c r="AR5076" s="1"/>
      <c r="AS5076" s="1"/>
      <c r="AT5076" s="1"/>
      <c r="AU5076" s="1"/>
      <c r="AV5076" s="1"/>
      <c r="AW5076" s="1"/>
      <c r="AX5076" s="1"/>
      <c r="AY5076" s="1" t="s">
        <v>45512</v>
      </c>
      <c r="AZ5076" s="1">
        <v>100</v>
      </c>
      <c r="BA5076" s="1" t="s">
        <v>45298</v>
      </c>
      <c r="BB5076" s="1">
        <v>100</v>
      </c>
      <c r="BC5076" s="1"/>
      <c r="BD5076" s="1"/>
      <c r="BE5076" s="1"/>
      <c r="BF5076" s="1"/>
      <c r="BG5076" s="1"/>
      <c r="BH5076" s="1"/>
      <c r="BI5076" s="1"/>
      <c r="BJ5076" s="1"/>
      <c r="BK5076" s="1"/>
      <c r="BL5076" s="1"/>
      <c r="BM5076" s="1"/>
    </row>
    <row r="5077" spans="1:65">
      <c r="A5077" s="1" t="s">
        <v>8743</v>
      </c>
      <c r="B5077" s="1" t="s">
        <v>8745</v>
      </c>
      <c r="C5077" s="1">
        <v>3257</v>
      </c>
      <c r="D5077" s="1" t="s">
        <v>3065</v>
      </c>
      <c r="E5077" s="1" t="s">
        <v>61</v>
      </c>
      <c r="F5077" s="1"/>
      <c r="G5077" s="1" t="s">
        <v>3066</v>
      </c>
      <c r="H5077" s="1"/>
      <c r="I5077" s="1" t="s">
        <v>36963</v>
      </c>
      <c r="J5077" s="1" t="s">
        <v>620</v>
      </c>
      <c r="K5077" s="1">
        <v>45</v>
      </c>
      <c r="L5077" s="1" t="s">
        <v>8597</v>
      </c>
      <c r="M5077" s="1">
        <v>23</v>
      </c>
      <c r="N5077" s="1" t="s">
        <v>38961</v>
      </c>
      <c r="O5077" s="1">
        <v>10</v>
      </c>
      <c r="P5077" s="1">
        <v>0</v>
      </c>
      <c r="Q5077" s="1">
        <v>1916</v>
      </c>
      <c r="R5077" s="1">
        <v>9999</v>
      </c>
      <c r="S5077" s="1"/>
      <c r="T5077" s="1"/>
      <c r="U5077" s="1" t="s">
        <v>57</v>
      </c>
      <c r="V5077" s="1" t="s">
        <v>3066</v>
      </c>
      <c r="W5077" s="1"/>
      <c r="X5077" s="1"/>
      <c r="Y5077" s="1"/>
      <c r="Z5077" s="1"/>
      <c r="AA5077" s="1"/>
      <c r="AB5077" s="1"/>
      <c r="AC5077" s="1"/>
      <c r="AD5077" s="1"/>
      <c r="AE5077" s="1"/>
      <c r="AF5077" s="1"/>
      <c r="AG5077" s="1"/>
      <c r="AH5077" s="1"/>
      <c r="AI5077" s="1"/>
      <c r="AJ5077" s="1">
        <v>0</v>
      </c>
      <c r="AK5077" s="1">
        <v>0</v>
      </c>
      <c r="AL5077" s="1">
        <v>0</v>
      </c>
      <c r="AM5077" s="1">
        <v>0</v>
      </c>
      <c r="AN5077" s="1"/>
      <c r="AO5077" s="1"/>
      <c r="AP5077" s="1"/>
      <c r="AQ5077" s="1"/>
      <c r="AR5077" s="1"/>
      <c r="AS5077" s="1"/>
      <c r="AT5077" s="1"/>
      <c r="AU5077" s="1"/>
      <c r="AV5077" s="1"/>
      <c r="AW5077" s="1"/>
      <c r="AX5077" s="1"/>
      <c r="AY5077" s="1" t="s">
        <v>45512</v>
      </c>
      <c r="AZ5077" s="1">
        <v>100</v>
      </c>
      <c r="BA5077" s="1" t="s">
        <v>45298</v>
      </c>
      <c r="BB5077" s="1">
        <v>100</v>
      </c>
      <c r="BC5077" s="1"/>
      <c r="BD5077" s="1"/>
      <c r="BE5077" s="1"/>
      <c r="BF5077" s="1"/>
      <c r="BG5077" s="1"/>
      <c r="BH5077" s="1"/>
      <c r="BI5077" s="1"/>
      <c r="BJ5077" s="1"/>
      <c r="BK5077" s="1"/>
      <c r="BL5077" s="1"/>
      <c r="BM5077" s="1"/>
    </row>
    <row r="5078" spans="1:65">
      <c r="A5078" s="1" t="s">
        <v>8743</v>
      </c>
      <c r="B5078" s="1" t="s">
        <v>8746</v>
      </c>
      <c r="C5078" s="1">
        <v>3257</v>
      </c>
      <c r="D5078" s="1" t="s">
        <v>3065</v>
      </c>
      <c r="E5078" s="1" t="s">
        <v>130</v>
      </c>
      <c r="F5078" s="1"/>
      <c r="G5078" s="1" t="s">
        <v>3066</v>
      </c>
      <c r="H5078" s="1"/>
      <c r="I5078" s="1" t="s">
        <v>36963</v>
      </c>
      <c r="J5078" s="1" t="s">
        <v>620</v>
      </c>
      <c r="K5078" s="1">
        <v>45</v>
      </c>
      <c r="L5078" s="1" t="s">
        <v>8597</v>
      </c>
      <c r="M5078" s="1">
        <v>23</v>
      </c>
      <c r="N5078" s="1" t="s">
        <v>38961</v>
      </c>
      <c r="O5078" s="1">
        <v>10</v>
      </c>
      <c r="P5078" s="1">
        <v>0</v>
      </c>
      <c r="Q5078" s="1">
        <v>1916</v>
      </c>
      <c r="R5078" s="1">
        <v>9999</v>
      </c>
      <c r="S5078" s="1"/>
      <c r="T5078" s="1"/>
      <c r="U5078" s="1" t="s">
        <v>57</v>
      </c>
      <c r="V5078" s="1" t="s">
        <v>3066</v>
      </c>
      <c r="W5078" s="1"/>
      <c r="X5078" s="1"/>
      <c r="Y5078" s="1"/>
      <c r="Z5078" s="1"/>
      <c r="AA5078" s="1"/>
      <c r="AB5078" s="1"/>
      <c r="AC5078" s="1"/>
      <c r="AD5078" s="1"/>
      <c r="AE5078" s="1"/>
      <c r="AF5078" s="1"/>
      <c r="AG5078" s="1"/>
      <c r="AH5078" s="1"/>
      <c r="AI5078" s="1"/>
      <c r="AJ5078" s="1">
        <v>0</v>
      </c>
      <c r="AK5078" s="1">
        <v>0</v>
      </c>
      <c r="AL5078" s="1">
        <v>0</v>
      </c>
      <c r="AM5078" s="1">
        <v>0</v>
      </c>
      <c r="AN5078" s="1"/>
      <c r="AO5078" s="1"/>
      <c r="AP5078" s="1"/>
      <c r="AQ5078" s="1"/>
      <c r="AR5078" s="1"/>
      <c r="AS5078" s="1"/>
      <c r="AT5078" s="1"/>
      <c r="AU5078" s="1"/>
      <c r="AV5078" s="1"/>
      <c r="AW5078" s="1"/>
      <c r="AX5078" s="1"/>
      <c r="AY5078" s="1" t="s">
        <v>45512</v>
      </c>
      <c r="AZ5078" s="1">
        <v>100</v>
      </c>
      <c r="BA5078" s="1" t="s">
        <v>45298</v>
      </c>
      <c r="BB5078" s="1">
        <v>100</v>
      </c>
      <c r="BC5078" s="1"/>
      <c r="BD5078" s="1"/>
      <c r="BE5078" s="1"/>
      <c r="BF5078" s="1"/>
      <c r="BG5078" s="1"/>
      <c r="BH5078" s="1"/>
      <c r="BI5078" s="1"/>
      <c r="BJ5078" s="1"/>
      <c r="BK5078" s="1"/>
      <c r="BL5078" s="1"/>
      <c r="BM5078" s="1"/>
    </row>
    <row r="5079" spans="1:65">
      <c r="A5079" s="1" t="s">
        <v>8743</v>
      </c>
      <c r="B5079" s="1" t="s">
        <v>8747</v>
      </c>
      <c r="C5079" s="1">
        <v>3257</v>
      </c>
      <c r="D5079" s="1" t="s">
        <v>3065</v>
      </c>
      <c r="E5079" s="1" t="s">
        <v>240</v>
      </c>
      <c r="F5079" s="1"/>
      <c r="G5079" s="1" t="s">
        <v>3066</v>
      </c>
      <c r="H5079" s="1"/>
      <c r="I5079" s="1" t="s">
        <v>36963</v>
      </c>
      <c r="J5079" s="1" t="s">
        <v>620</v>
      </c>
      <c r="K5079" s="1">
        <v>45</v>
      </c>
      <c r="L5079" s="1" t="s">
        <v>8597</v>
      </c>
      <c r="M5079" s="1">
        <v>23</v>
      </c>
      <c r="N5079" s="1" t="s">
        <v>38961</v>
      </c>
      <c r="O5079" s="1">
        <v>11</v>
      </c>
      <c r="P5079" s="1">
        <v>0</v>
      </c>
      <c r="Q5079" s="1">
        <v>1916</v>
      </c>
      <c r="R5079" s="1">
        <v>9999</v>
      </c>
      <c r="S5079" s="1"/>
      <c r="T5079" s="1"/>
      <c r="U5079" s="1" t="s">
        <v>57</v>
      </c>
      <c r="V5079" s="1" t="s">
        <v>3066</v>
      </c>
      <c r="W5079" s="1"/>
      <c r="X5079" s="1"/>
      <c r="Y5079" s="1"/>
      <c r="Z5079" s="1"/>
      <c r="AA5079" s="1"/>
      <c r="AB5079" s="1"/>
      <c r="AC5079" s="1"/>
      <c r="AD5079" s="1"/>
      <c r="AE5079" s="1"/>
      <c r="AF5079" s="1"/>
      <c r="AG5079" s="1"/>
      <c r="AH5079" s="1"/>
      <c r="AI5079" s="1"/>
      <c r="AJ5079" s="1">
        <v>0</v>
      </c>
      <c r="AK5079" s="1">
        <v>0</v>
      </c>
      <c r="AL5079" s="1">
        <v>0</v>
      </c>
      <c r="AM5079" s="1">
        <v>0</v>
      </c>
      <c r="AN5079" s="1"/>
      <c r="AO5079" s="1"/>
      <c r="AP5079" s="1"/>
      <c r="AQ5079" s="1"/>
      <c r="AR5079" s="1"/>
      <c r="AS5079" s="1"/>
      <c r="AT5079" s="1"/>
      <c r="AU5079" s="1"/>
      <c r="AV5079" s="1"/>
      <c r="AW5079" s="1"/>
      <c r="AX5079" s="1"/>
      <c r="AY5079" s="1" t="s">
        <v>45512</v>
      </c>
      <c r="AZ5079" s="1">
        <v>100</v>
      </c>
      <c r="BA5079" s="1" t="s">
        <v>45298</v>
      </c>
      <c r="BB5079" s="1">
        <v>100</v>
      </c>
      <c r="BC5079" s="1"/>
      <c r="BD5079" s="1"/>
      <c r="BE5079" s="1"/>
      <c r="BF5079" s="1"/>
      <c r="BG5079" s="1"/>
      <c r="BH5079" s="1"/>
      <c r="BI5079" s="1"/>
      <c r="BJ5079" s="1"/>
      <c r="BK5079" s="1"/>
      <c r="BL5079" s="1"/>
      <c r="BM5079" s="1"/>
    </row>
    <row r="5080" spans="1:65">
      <c r="A5080" s="1" t="s">
        <v>8743</v>
      </c>
      <c r="B5080" s="1" t="s">
        <v>8748</v>
      </c>
      <c r="C5080" s="1">
        <v>3257</v>
      </c>
      <c r="D5080" s="1" t="s">
        <v>3065</v>
      </c>
      <c r="E5080" s="1" t="s">
        <v>131</v>
      </c>
      <c r="F5080" s="1"/>
      <c r="G5080" s="1" t="s">
        <v>3066</v>
      </c>
      <c r="H5080" s="1"/>
      <c r="I5080" s="1" t="s">
        <v>36963</v>
      </c>
      <c r="J5080" s="1" t="s">
        <v>620</v>
      </c>
      <c r="K5080" s="1">
        <v>45</v>
      </c>
      <c r="L5080" s="1" t="s">
        <v>8597</v>
      </c>
      <c r="M5080" s="1">
        <v>23</v>
      </c>
      <c r="N5080" s="1" t="s">
        <v>38961</v>
      </c>
      <c r="O5080" s="1">
        <v>8</v>
      </c>
      <c r="P5080" s="1">
        <v>0</v>
      </c>
      <c r="Q5080" s="1">
        <v>1916</v>
      </c>
      <c r="R5080" s="1">
        <v>9999</v>
      </c>
      <c r="S5080" s="1"/>
      <c r="T5080" s="1"/>
      <c r="U5080" s="1" t="s">
        <v>57</v>
      </c>
      <c r="V5080" s="1" t="s">
        <v>3066</v>
      </c>
      <c r="W5080" s="1"/>
      <c r="X5080" s="1"/>
      <c r="Y5080" s="1"/>
      <c r="Z5080" s="1"/>
      <c r="AA5080" s="1"/>
      <c r="AB5080" s="1"/>
      <c r="AC5080" s="1"/>
      <c r="AD5080" s="1"/>
      <c r="AE5080" s="1"/>
      <c r="AF5080" s="1"/>
      <c r="AG5080" s="1"/>
      <c r="AH5080" s="1"/>
      <c r="AI5080" s="1"/>
      <c r="AJ5080" s="1">
        <v>0</v>
      </c>
      <c r="AK5080" s="1">
        <v>0</v>
      </c>
      <c r="AL5080" s="1">
        <v>0</v>
      </c>
      <c r="AM5080" s="1">
        <v>0</v>
      </c>
      <c r="AN5080" s="1"/>
      <c r="AO5080" s="1"/>
      <c r="AP5080" s="1"/>
      <c r="AQ5080" s="1"/>
      <c r="AR5080" s="1"/>
      <c r="AS5080" s="1"/>
      <c r="AT5080" s="1"/>
      <c r="AU5080" s="1"/>
      <c r="AV5080" s="1"/>
      <c r="AW5080" s="1"/>
      <c r="AX5080" s="1"/>
      <c r="AY5080" s="1" t="s">
        <v>45512</v>
      </c>
      <c r="AZ5080" s="1">
        <v>100</v>
      </c>
      <c r="BA5080" s="1" t="s">
        <v>45298</v>
      </c>
      <c r="BB5080" s="1">
        <v>100</v>
      </c>
      <c r="BC5080" s="1"/>
      <c r="BD5080" s="1"/>
      <c r="BE5080" s="1"/>
      <c r="BF5080" s="1"/>
      <c r="BG5080" s="1"/>
      <c r="BH5080" s="1"/>
      <c r="BI5080" s="1"/>
      <c r="BJ5080" s="1"/>
      <c r="BK5080" s="1"/>
      <c r="BL5080" s="1"/>
      <c r="BM5080" s="1"/>
    </row>
    <row r="5081" spans="1:65">
      <c r="A5081" s="1" t="s">
        <v>8749</v>
      </c>
      <c r="B5081" s="1" t="s">
        <v>8750</v>
      </c>
      <c r="C5081" s="1">
        <v>3258</v>
      </c>
      <c r="D5081" s="1" t="s">
        <v>3065</v>
      </c>
      <c r="E5081" s="1" t="s">
        <v>130</v>
      </c>
      <c r="F5081" s="1"/>
      <c r="G5081" s="1" t="s">
        <v>3066</v>
      </c>
      <c r="H5081" s="1"/>
      <c r="I5081" s="1" t="s">
        <v>36963</v>
      </c>
      <c r="J5081" s="1" t="s">
        <v>620</v>
      </c>
      <c r="K5081" s="1">
        <v>45</v>
      </c>
      <c r="L5081" s="1" t="s">
        <v>1437</v>
      </c>
      <c r="M5081" s="1">
        <v>21</v>
      </c>
      <c r="N5081" s="1" t="s">
        <v>38960</v>
      </c>
      <c r="O5081" s="1">
        <v>1</v>
      </c>
      <c r="P5081" s="1">
        <v>0</v>
      </c>
      <c r="Q5081" s="1">
        <v>1908</v>
      </c>
      <c r="R5081" s="1">
        <v>9999</v>
      </c>
      <c r="S5081" s="1"/>
      <c r="T5081" s="1"/>
      <c r="U5081" s="1" t="s">
        <v>57</v>
      </c>
      <c r="V5081" s="1" t="s">
        <v>3066</v>
      </c>
      <c r="W5081" s="1"/>
      <c r="X5081" s="1"/>
      <c r="Y5081" s="1"/>
      <c r="Z5081" s="1"/>
      <c r="AA5081" s="1"/>
      <c r="AB5081" s="1"/>
      <c r="AC5081" s="1"/>
      <c r="AD5081" s="1"/>
      <c r="AE5081" s="1"/>
      <c r="AF5081" s="1"/>
      <c r="AG5081" s="1"/>
      <c r="AH5081" s="1"/>
      <c r="AI5081" s="1"/>
      <c r="AJ5081" s="1">
        <v>0</v>
      </c>
      <c r="AK5081" s="1">
        <v>0</v>
      </c>
      <c r="AL5081" s="1">
        <v>0</v>
      </c>
      <c r="AM5081" s="1">
        <v>0</v>
      </c>
      <c r="AN5081" s="1"/>
      <c r="AO5081" s="1"/>
      <c r="AP5081" s="1"/>
      <c r="AQ5081" s="1"/>
      <c r="AR5081" s="1"/>
      <c r="AS5081" s="1"/>
      <c r="AT5081" s="1"/>
      <c r="AU5081" s="1"/>
      <c r="AV5081" s="1"/>
      <c r="AW5081" s="1"/>
      <c r="AX5081" s="1"/>
      <c r="AY5081" s="1" t="s">
        <v>46362</v>
      </c>
      <c r="AZ5081" s="1">
        <v>100</v>
      </c>
      <c r="BA5081" s="1" t="s">
        <v>46362</v>
      </c>
      <c r="BB5081" s="1">
        <v>100</v>
      </c>
      <c r="BC5081" s="1"/>
      <c r="BD5081" s="1"/>
      <c r="BE5081" s="1"/>
      <c r="BF5081" s="1"/>
      <c r="BG5081" s="1"/>
      <c r="BH5081" s="1"/>
      <c r="BI5081" s="1"/>
      <c r="BJ5081" s="1"/>
      <c r="BK5081" s="1"/>
      <c r="BL5081" s="1"/>
      <c r="BM5081" s="1"/>
    </row>
    <row r="5082" spans="1:65">
      <c r="A5082" s="1" t="s">
        <v>8749</v>
      </c>
      <c r="B5082" s="1" t="s">
        <v>8751</v>
      </c>
      <c r="C5082" s="1">
        <v>3258</v>
      </c>
      <c r="D5082" s="1" t="s">
        <v>3065</v>
      </c>
      <c r="E5082" s="1" t="s">
        <v>240</v>
      </c>
      <c r="F5082" s="1"/>
      <c r="G5082" s="1" t="s">
        <v>3066</v>
      </c>
      <c r="H5082" s="1"/>
      <c r="I5082" s="1" t="s">
        <v>36963</v>
      </c>
      <c r="J5082" s="1" t="s">
        <v>620</v>
      </c>
      <c r="K5082" s="1">
        <v>45</v>
      </c>
      <c r="L5082" s="1" t="s">
        <v>1437</v>
      </c>
      <c r="M5082" s="1">
        <v>21</v>
      </c>
      <c r="N5082" s="1" t="s">
        <v>38960</v>
      </c>
      <c r="O5082" s="1">
        <v>2</v>
      </c>
      <c r="P5082" s="1">
        <v>0</v>
      </c>
      <c r="Q5082" s="1">
        <v>1908</v>
      </c>
      <c r="R5082" s="1">
        <v>9999</v>
      </c>
      <c r="S5082" s="1"/>
      <c r="T5082" s="1"/>
      <c r="U5082" s="1" t="s">
        <v>57</v>
      </c>
      <c r="V5082" s="1" t="s">
        <v>3066</v>
      </c>
      <c r="W5082" s="1"/>
      <c r="X5082" s="1"/>
      <c r="Y5082" s="1"/>
      <c r="Z5082" s="1"/>
      <c r="AA5082" s="1"/>
      <c r="AB5082" s="1"/>
      <c r="AC5082" s="1"/>
      <c r="AD5082" s="1"/>
      <c r="AE5082" s="1"/>
      <c r="AF5082" s="1"/>
      <c r="AG5082" s="1"/>
      <c r="AH5082" s="1"/>
      <c r="AI5082" s="1"/>
      <c r="AJ5082" s="1">
        <v>0</v>
      </c>
      <c r="AK5082" s="1">
        <v>0</v>
      </c>
      <c r="AL5082" s="1">
        <v>0</v>
      </c>
      <c r="AM5082" s="1">
        <v>0</v>
      </c>
      <c r="AN5082" s="1"/>
      <c r="AO5082" s="1"/>
      <c r="AP5082" s="1"/>
      <c r="AQ5082" s="1"/>
      <c r="AR5082" s="1"/>
      <c r="AS5082" s="1"/>
      <c r="AT5082" s="1"/>
      <c r="AU5082" s="1"/>
      <c r="AV5082" s="1"/>
      <c r="AW5082" s="1"/>
      <c r="AX5082" s="1"/>
      <c r="AY5082" s="1" t="s">
        <v>46362</v>
      </c>
      <c r="AZ5082" s="1">
        <v>100</v>
      </c>
      <c r="BA5082" s="1" t="s">
        <v>46362</v>
      </c>
      <c r="BB5082" s="1">
        <v>100</v>
      </c>
      <c r="BC5082" s="1"/>
      <c r="BD5082" s="1"/>
      <c r="BE5082" s="1"/>
      <c r="BF5082" s="1"/>
      <c r="BG5082" s="1"/>
      <c r="BH5082" s="1"/>
      <c r="BI5082" s="1"/>
      <c r="BJ5082" s="1"/>
      <c r="BK5082" s="1"/>
      <c r="BL5082" s="1"/>
      <c r="BM5082" s="1"/>
    </row>
    <row r="5083" spans="1:65">
      <c r="A5083" s="1" t="s">
        <v>8749</v>
      </c>
      <c r="B5083" s="1" t="s">
        <v>8752</v>
      </c>
      <c r="C5083" s="1">
        <v>3258</v>
      </c>
      <c r="D5083" s="1" t="s">
        <v>3065</v>
      </c>
      <c r="E5083" s="1" t="s">
        <v>131</v>
      </c>
      <c r="F5083" s="1"/>
      <c r="G5083" s="1" t="s">
        <v>3066</v>
      </c>
      <c r="H5083" s="1"/>
      <c r="I5083" s="1" t="s">
        <v>36963</v>
      </c>
      <c r="J5083" s="1" t="s">
        <v>620</v>
      </c>
      <c r="K5083" s="1">
        <v>45</v>
      </c>
      <c r="L5083" s="1" t="s">
        <v>1437</v>
      </c>
      <c r="M5083" s="1">
        <v>21</v>
      </c>
      <c r="N5083" s="1" t="s">
        <v>38960</v>
      </c>
      <c r="O5083" s="1">
        <v>2</v>
      </c>
      <c r="P5083" s="1">
        <v>0</v>
      </c>
      <c r="Q5083" s="1">
        <v>1908</v>
      </c>
      <c r="R5083" s="1">
        <v>9999</v>
      </c>
      <c r="S5083" s="1"/>
      <c r="T5083" s="1"/>
      <c r="U5083" s="1" t="s">
        <v>57</v>
      </c>
      <c r="V5083" s="1" t="s">
        <v>3066</v>
      </c>
      <c r="W5083" s="1"/>
      <c r="X5083" s="1"/>
      <c r="Y5083" s="1"/>
      <c r="Z5083" s="1"/>
      <c r="AA5083" s="1"/>
      <c r="AB5083" s="1"/>
      <c r="AC5083" s="1"/>
      <c r="AD5083" s="1"/>
      <c r="AE5083" s="1"/>
      <c r="AF5083" s="1"/>
      <c r="AG5083" s="1"/>
      <c r="AH5083" s="1"/>
      <c r="AI5083" s="1"/>
      <c r="AJ5083" s="1">
        <v>0</v>
      </c>
      <c r="AK5083" s="1">
        <v>0</v>
      </c>
      <c r="AL5083" s="1">
        <v>0</v>
      </c>
      <c r="AM5083" s="1">
        <v>0</v>
      </c>
      <c r="AN5083" s="1"/>
      <c r="AO5083" s="1"/>
      <c r="AP5083" s="1"/>
      <c r="AQ5083" s="1"/>
      <c r="AR5083" s="1"/>
      <c r="AS5083" s="1"/>
      <c r="AT5083" s="1"/>
      <c r="AU5083" s="1"/>
      <c r="AV5083" s="1"/>
      <c r="AW5083" s="1"/>
      <c r="AX5083" s="1"/>
      <c r="AY5083" s="1" t="s">
        <v>46362</v>
      </c>
      <c r="AZ5083" s="1">
        <v>100</v>
      </c>
      <c r="BA5083" s="1" t="s">
        <v>46362</v>
      </c>
      <c r="BB5083" s="1">
        <v>100</v>
      </c>
      <c r="BC5083" s="1"/>
      <c r="BD5083" s="1"/>
      <c r="BE5083" s="1"/>
      <c r="BF5083" s="1"/>
      <c r="BG5083" s="1"/>
      <c r="BH5083" s="1"/>
      <c r="BI5083" s="1"/>
      <c r="BJ5083" s="1"/>
      <c r="BK5083" s="1"/>
      <c r="BL5083" s="1"/>
      <c r="BM5083" s="1"/>
    </row>
    <row r="5084" spans="1:65">
      <c r="A5084" s="1" t="s">
        <v>8749</v>
      </c>
      <c r="B5084" s="1" t="s">
        <v>8753</v>
      </c>
      <c r="C5084" s="1">
        <v>3258</v>
      </c>
      <c r="D5084" s="1" t="s">
        <v>3065</v>
      </c>
      <c r="E5084" s="1" t="s">
        <v>248</v>
      </c>
      <c r="F5084" s="1"/>
      <c r="G5084" s="1" t="s">
        <v>3066</v>
      </c>
      <c r="H5084" s="1"/>
      <c r="I5084" s="1" t="s">
        <v>36963</v>
      </c>
      <c r="J5084" s="1" t="s">
        <v>620</v>
      </c>
      <c r="K5084" s="1">
        <v>45</v>
      </c>
      <c r="L5084" s="1" t="s">
        <v>1437</v>
      </c>
      <c r="M5084" s="1">
        <v>21</v>
      </c>
      <c r="N5084" s="1" t="s">
        <v>38960</v>
      </c>
      <c r="O5084" s="1">
        <v>2.5</v>
      </c>
      <c r="P5084" s="1">
        <v>0</v>
      </c>
      <c r="Q5084" s="1">
        <v>1927</v>
      </c>
      <c r="R5084" s="1">
        <v>9999</v>
      </c>
      <c r="S5084" s="1"/>
      <c r="T5084" s="1"/>
      <c r="U5084" s="1" t="s">
        <v>57</v>
      </c>
      <c r="V5084" s="1" t="s">
        <v>3066</v>
      </c>
      <c r="W5084" s="1"/>
      <c r="X5084" s="1"/>
      <c r="Y5084" s="1"/>
      <c r="Z5084" s="1"/>
      <c r="AA5084" s="1"/>
      <c r="AB5084" s="1"/>
      <c r="AC5084" s="1"/>
      <c r="AD5084" s="1"/>
      <c r="AE5084" s="1"/>
      <c r="AF5084" s="1"/>
      <c r="AG5084" s="1"/>
      <c r="AH5084" s="1"/>
      <c r="AI5084" s="1"/>
      <c r="AJ5084" s="1">
        <v>0</v>
      </c>
      <c r="AK5084" s="1">
        <v>0</v>
      </c>
      <c r="AL5084" s="1">
        <v>0</v>
      </c>
      <c r="AM5084" s="1">
        <v>0</v>
      </c>
      <c r="AN5084" s="1"/>
      <c r="AO5084" s="1"/>
      <c r="AP5084" s="1"/>
      <c r="AQ5084" s="1"/>
      <c r="AR5084" s="1"/>
      <c r="AS5084" s="1"/>
      <c r="AT5084" s="1"/>
      <c r="AU5084" s="1"/>
      <c r="AV5084" s="1"/>
      <c r="AW5084" s="1"/>
      <c r="AX5084" s="1"/>
      <c r="AY5084" s="1" t="s">
        <v>46362</v>
      </c>
      <c r="AZ5084" s="1">
        <v>100</v>
      </c>
      <c r="BA5084" s="1" t="s">
        <v>46362</v>
      </c>
      <c r="BB5084" s="1">
        <v>100</v>
      </c>
      <c r="BC5084" s="1"/>
      <c r="BD5084" s="1"/>
      <c r="BE5084" s="1"/>
      <c r="BF5084" s="1"/>
      <c r="BG5084" s="1"/>
      <c r="BH5084" s="1"/>
      <c r="BI5084" s="1"/>
      <c r="BJ5084" s="1"/>
      <c r="BK5084" s="1"/>
      <c r="BL5084" s="1"/>
      <c r="BM5084" s="1"/>
    </row>
    <row r="5085" spans="1:65">
      <c r="A5085" s="1" t="s">
        <v>8754</v>
      </c>
      <c r="B5085" s="1" t="s">
        <v>8755</v>
      </c>
      <c r="C5085" s="1">
        <v>3259</v>
      </c>
      <c r="D5085" s="1" t="s">
        <v>3065</v>
      </c>
      <c r="E5085" s="1" t="s">
        <v>53</v>
      </c>
      <c r="F5085" s="1"/>
      <c r="G5085" s="1" t="s">
        <v>3066</v>
      </c>
      <c r="H5085" s="1"/>
      <c r="I5085" s="1" t="s">
        <v>36963</v>
      </c>
      <c r="J5085" s="1" t="s">
        <v>620</v>
      </c>
      <c r="K5085" s="1">
        <v>45</v>
      </c>
      <c r="L5085" s="1" t="s">
        <v>8597</v>
      </c>
      <c r="M5085" s="1">
        <v>23</v>
      </c>
      <c r="N5085" s="1" t="s">
        <v>38961</v>
      </c>
      <c r="O5085" s="1">
        <v>3</v>
      </c>
      <c r="P5085" s="1">
        <v>0</v>
      </c>
      <c r="Q5085" s="1">
        <v>1907</v>
      </c>
      <c r="R5085" s="1">
        <v>9999</v>
      </c>
      <c r="S5085" s="1"/>
      <c r="T5085" s="1"/>
      <c r="U5085" s="1" t="s">
        <v>57</v>
      </c>
      <c r="V5085" s="1" t="s">
        <v>3066</v>
      </c>
      <c r="W5085" s="1"/>
      <c r="X5085" s="1"/>
      <c r="Y5085" s="1"/>
      <c r="Z5085" s="1"/>
      <c r="AA5085" s="1"/>
      <c r="AB5085" s="1"/>
      <c r="AC5085" s="1"/>
      <c r="AD5085" s="1"/>
      <c r="AE5085" s="1"/>
      <c r="AF5085" s="1"/>
      <c r="AG5085" s="1"/>
      <c r="AH5085" s="1"/>
      <c r="AI5085" s="1"/>
      <c r="AJ5085" s="1">
        <v>0</v>
      </c>
      <c r="AK5085" s="1">
        <v>0</v>
      </c>
      <c r="AL5085" s="1">
        <v>0</v>
      </c>
      <c r="AM5085" s="1">
        <v>0</v>
      </c>
      <c r="AN5085" s="1"/>
      <c r="AO5085" s="1"/>
      <c r="AP5085" s="1"/>
      <c r="AQ5085" s="1"/>
      <c r="AR5085" s="1"/>
      <c r="AS5085" s="1"/>
      <c r="AT5085" s="1"/>
      <c r="AU5085" s="1"/>
      <c r="AV5085" s="1"/>
      <c r="AW5085" s="1"/>
      <c r="AX5085" s="1"/>
      <c r="AY5085" s="1" t="s">
        <v>45512</v>
      </c>
      <c r="AZ5085" s="1">
        <v>100</v>
      </c>
      <c r="BA5085" s="1" t="s">
        <v>45298</v>
      </c>
      <c r="BB5085" s="1">
        <v>100</v>
      </c>
      <c r="BC5085" s="1"/>
      <c r="BD5085" s="1"/>
      <c r="BE5085" s="1"/>
      <c r="BF5085" s="1"/>
      <c r="BG5085" s="1"/>
      <c r="BH5085" s="1"/>
      <c r="BI5085" s="1"/>
      <c r="BJ5085" s="1"/>
      <c r="BK5085" s="1"/>
      <c r="BL5085" s="1"/>
      <c r="BM5085" s="1"/>
    </row>
    <row r="5086" spans="1:65">
      <c r="A5086" s="1" t="s">
        <v>8754</v>
      </c>
      <c r="B5086" s="1" t="s">
        <v>8756</v>
      </c>
      <c r="C5086" s="1">
        <v>3259</v>
      </c>
      <c r="D5086" s="1" t="s">
        <v>3065</v>
      </c>
      <c r="E5086" s="1" t="s">
        <v>61</v>
      </c>
      <c r="F5086" s="1"/>
      <c r="G5086" s="1" t="s">
        <v>3066</v>
      </c>
      <c r="H5086" s="1"/>
      <c r="I5086" s="1" t="s">
        <v>36963</v>
      </c>
      <c r="J5086" s="1" t="s">
        <v>620</v>
      </c>
      <c r="K5086" s="1">
        <v>45</v>
      </c>
      <c r="L5086" s="1" t="s">
        <v>8597</v>
      </c>
      <c r="M5086" s="1">
        <v>23</v>
      </c>
      <c r="N5086" s="1" t="s">
        <v>38961</v>
      </c>
      <c r="O5086" s="1">
        <v>3</v>
      </c>
      <c r="P5086" s="1">
        <v>0</v>
      </c>
      <c r="Q5086" s="1">
        <v>1907</v>
      </c>
      <c r="R5086" s="1">
        <v>9999</v>
      </c>
      <c r="S5086" s="1"/>
      <c r="T5086" s="1"/>
      <c r="U5086" s="1" t="s">
        <v>57</v>
      </c>
      <c r="V5086" s="1" t="s">
        <v>3066</v>
      </c>
      <c r="W5086" s="1"/>
      <c r="X5086" s="1"/>
      <c r="Y5086" s="1"/>
      <c r="Z5086" s="1"/>
      <c r="AA5086" s="1"/>
      <c r="AB5086" s="1"/>
      <c r="AC5086" s="1"/>
      <c r="AD5086" s="1"/>
      <c r="AE5086" s="1"/>
      <c r="AF5086" s="1"/>
      <c r="AG5086" s="1"/>
      <c r="AH5086" s="1"/>
      <c r="AI5086" s="1"/>
      <c r="AJ5086" s="1">
        <v>0</v>
      </c>
      <c r="AK5086" s="1">
        <v>0</v>
      </c>
      <c r="AL5086" s="1">
        <v>0</v>
      </c>
      <c r="AM5086" s="1">
        <v>0</v>
      </c>
      <c r="AN5086" s="1"/>
      <c r="AO5086" s="1"/>
      <c r="AP5086" s="1"/>
      <c r="AQ5086" s="1"/>
      <c r="AR5086" s="1"/>
      <c r="AS5086" s="1"/>
      <c r="AT5086" s="1"/>
      <c r="AU5086" s="1"/>
      <c r="AV5086" s="1"/>
      <c r="AW5086" s="1"/>
      <c r="AX5086" s="1"/>
      <c r="AY5086" s="1" t="s">
        <v>45512</v>
      </c>
      <c r="AZ5086" s="1">
        <v>100</v>
      </c>
      <c r="BA5086" s="1" t="s">
        <v>45298</v>
      </c>
      <c r="BB5086" s="1">
        <v>100</v>
      </c>
      <c r="BC5086" s="1"/>
      <c r="BD5086" s="1"/>
      <c r="BE5086" s="1"/>
      <c r="BF5086" s="1"/>
      <c r="BG5086" s="1"/>
      <c r="BH5086" s="1"/>
      <c r="BI5086" s="1"/>
      <c r="BJ5086" s="1"/>
      <c r="BK5086" s="1"/>
      <c r="BL5086" s="1"/>
      <c r="BM5086" s="1"/>
    </row>
    <row r="5087" spans="1:65">
      <c r="A5087" s="1" t="s">
        <v>8754</v>
      </c>
      <c r="B5087" s="1" t="s">
        <v>8757</v>
      </c>
      <c r="C5087" s="1">
        <v>3259</v>
      </c>
      <c r="D5087" s="1" t="s">
        <v>3065</v>
      </c>
      <c r="E5087" s="1" t="s">
        <v>131</v>
      </c>
      <c r="F5087" s="1"/>
      <c r="G5087" s="1" t="s">
        <v>3066</v>
      </c>
      <c r="H5087" s="1"/>
      <c r="I5087" s="1" t="s">
        <v>36963</v>
      </c>
      <c r="J5087" s="1" t="s">
        <v>620</v>
      </c>
      <c r="K5087" s="1">
        <v>45</v>
      </c>
      <c r="L5087" s="1" t="s">
        <v>8597</v>
      </c>
      <c r="M5087" s="1">
        <v>23</v>
      </c>
      <c r="N5087" s="1" t="s">
        <v>38961</v>
      </c>
      <c r="O5087" s="1">
        <v>3</v>
      </c>
      <c r="P5087" s="1">
        <v>0</v>
      </c>
      <c r="Q5087" s="1">
        <v>1907</v>
      </c>
      <c r="R5087" s="1">
        <v>9999</v>
      </c>
      <c r="S5087" s="1"/>
      <c r="T5087" s="1"/>
      <c r="U5087" s="1" t="s">
        <v>57</v>
      </c>
      <c r="V5087" s="1" t="s">
        <v>3066</v>
      </c>
      <c r="W5087" s="1"/>
      <c r="X5087" s="1"/>
      <c r="Y5087" s="1"/>
      <c r="Z5087" s="1"/>
      <c r="AA5087" s="1"/>
      <c r="AB5087" s="1"/>
      <c r="AC5087" s="1"/>
      <c r="AD5087" s="1"/>
      <c r="AE5087" s="1"/>
      <c r="AF5087" s="1"/>
      <c r="AG5087" s="1"/>
      <c r="AH5087" s="1"/>
      <c r="AI5087" s="1"/>
      <c r="AJ5087" s="1">
        <v>0</v>
      </c>
      <c r="AK5087" s="1">
        <v>0</v>
      </c>
      <c r="AL5087" s="1">
        <v>0</v>
      </c>
      <c r="AM5087" s="1">
        <v>0</v>
      </c>
      <c r="AN5087" s="1"/>
      <c r="AO5087" s="1"/>
      <c r="AP5087" s="1"/>
      <c r="AQ5087" s="1"/>
      <c r="AR5087" s="1"/>
      <c r="AS5087" s="1"/>
      <c r="AT5087" s="1"/>
      <c r="AU5087" s="1"/>
      <c r="AV5087" s="1"/>
      <c r="AW5087" s="1"/>
      <c r="AX5087" s="1"/>
      <c r="AY5087" s="1" t="s">
        <v>45512</v>
      </c>
      <c r="AZ5087" s="1">
        <v>100</v>
      </c>
      <c r="BA5087" s="1" t="s">
        <v>45298</v>
      </c>
      <c r="BB5087" s="1">
        <v>100</v>
      </c>
      <c r="BC5087" s="1"/>
      <c r="BD5087" s="1"/>
      <c r="BE5087" s="1"/>
      <c r="BF5087" s="1"/>
      <c r="BG5087" s="1"/>
      <c r="BH5087" s="1"/>
      <c r="BI5087" s="1"/>
      <c r="BJ5087" s="1"/>
      <c r="BK5087" s="1"/>
      <c r="BL5087" s="1"/>
      <c r="BM5087" s="1"/>
    </row>
    <row r="5088" spans="1:65">
      <c r="A5088" s="1" t="s">
        <v>8754</v>
      </c>
      <c r="B5088" s="1" t="s">
        <v>8758</v>
      </c>
      <c r="C5088" s="1">
        <v>3259</v>
      </c>
      <c r="D5088" s="1" t="s">
        <v>3065</v>
      </c>
      <c r="E5088" s="1" t="s">
        <v>248</v>
      </c>
      <c r="F5088" s="1"/>
      <c r="G5088" s="1" t="s">
        <v>3066</v>
      </c>
      <c r="H5088" s="1"/>
      <c r="I5088" s="1" t="s">
        <v>36963</v>
      </c>
      <c r="J5088" s="1" t="s">
        <v>620</v>
      </c>
      <c r="K5088" s="1">
        <v>45</v>
      </c>
      <c r="L5088" s="1" t="s">
        <v>8597</v>
      </c>
      <c r="M5088" s="1">
        <v>23</v>
      </c>
      <c r="N5088" s="1" t="s">
        <v>38961</v>
      </c>
      <c r="O5088" s="1">
        <v>3</v>
      </c>
      <c r="P5088" s="1">
        <v>0</v>
      </c>
      <c r="Q5088" s="1">
        <v>1907</v>
      </c>
      <c r="R5088" s="1">
        <v>9999</v>
      </c>
      <c r="S5088" s="1"/>
      <c r="T5088" s="1"/>
      <c r="U5088" s="1" t="s">
        <v>57</v>
      </c>
      <c r="V5088" s="1" t="s">
        <v>3066</v>
      </c>
      <c r="W5088" s="1"/>
      <c r="X5088" s="1"/>
      <c r="Y5088" s="1"/>
      <c r="Z5088" s="1"/>
      <c r="AA5088" s="1"/>
      <c r="AB5088" s="1"/>
      <c r="AC5088" s="1"/>
      <c r="AD5088" s="1"/>
      <c r="AE5088" s="1"/>
      <c r="AF5088" s="1"/>
      <c r="AG5088" s="1"/>
      <c r="AH5088" s="1"/>
      <c r="AI5088" s="1"/>
      <c r="AJ5088" s="1">
        <v>0</v>
      </c>
      <c r="AK5088" s="1">
        <v>0</v>
      </c>
      <c r="AL5088" s="1">
        <v>0</v>
      </c>
      <c r="AM5088" s="1">
        <v>0</v>
      </c>
      <c r="AN5088" s="1"/>
      <c r="AO5088" s="1"/>
      <c r="AP5088" s="1"/>
      <c r="AQ5088" s="1"/>
      <c r="AR5088" s="1"/>
      <c r="AS5088" s="1"/>
      <c r="AT5088" s="1"/>
      <c r="AU5088" s="1"/>
      <c r="AV5088" s="1"/>
      <c r="AW5088" s="1"/>
      <c r="AX5088" s="1"/>
      <c r="AY5088" s="1" t="s">
        <v>45512</v>
      </c>
      <c r="AZ5088" s="1">
        <v>100</v>
      </c>
      <c r="BA5088" s="1" t="s">
        <v>45298</v>
      </c>
      <c r="BB5088" s="1">
        <v>100</v>
      </c>
      <c r="BC5088" s="1"/>
      <c r="BD5088" s="1"/>
      <c r="BE5088" s="1"/>
      <c r="BF5088" s="1"/>
      <c r="BG5088" s="1"/>
      <c r="BH5088" s="1"/>
      <c r="BI5088" s="1"/>
      <c r="BJ5088" s="1"/>
      <c r="BK5088" s="1"/>
      <c r="BL5088" s="1"/>
      <c r="BM5088" s="1"/>
    </row>
    <row r="5089" spans="1:65">
      <c r="A5089" s="1" t="s">
        <v>8759</v>
      </c>
      <c r="B5089" s="1" t="s">
        <v>8760</v>
      </c>
      <c r="C5089" s="1">
        <v>326</v>
      </c>
      <c r="D5089" s="1" t="s">
        <v>3065</v>
      </c>
      <c r="E5089" s="1" t="s">
        <v>53</v>
      </c>
      <c r="F5089" s="1"/>
      <c r="G5089" s="1" t="s">
        <v>3066</v>
      </c>
      <c r="H5089" s="1"/>
      <c r="I5089" s="1" t="s">
        <v>36965</v>
      </c>
      <c r="J5089" s="1" t="s">
        <v>151</v>
      </c>
      <c r="K5089" s="1">
        <v>6</v>
      </c>
      <c r="L5089" s="1" t="s">
        <v>4076</v>
      </c>
      <c r="M5089" s="1">
        <v>27</v>
      </c>
      <c r="N5089" s="1" t="s">
        <v>38440</v>
      </c>
      <c r="O5089" s="1">
        <v>2</v>
      </c>
      <c r="P5089" s="1">
        <v>0</v>
      </c>
      <c r="Q5089" s="1">
        <v>1943</v>
      </c>
      <c r="R5089" s="1">
        <v>9999</v>
      </c>
      <c r="S5089" s="1"/>
      <c r="T5089" s="1"/>
      <c r="U5089" s="1" t="s">
        <v>57</v>
      </c>
      <c r="V5089" s="1" t="s">
        <v>3066</v>
      </c>
      <c r="W5089" s="1"/>
      <c r="X5089" s="1"/>
      <c r="Y5089" s="1"/>
      <c r="Z5089" s="1"/>
      <c r="AA5089" s="1"/>
      <c r="AB5089" s="1"/>
      <c r="AC5089" s="1"/>
      <c r="AD5089" s="1"/>
      <c r="AE5089" s="1"/>
      <c r="AF5089" s="1"/>
      <c r="AG5089" s="1"/>
      <c r="AH5089" s="1"/>
      <c r="AI5089" s="1"/>
      <c r="AJ5089" s="1">
        <v>0</v>
      </c>
      <c r="AK5089" s="1">
        <v>0</v>
      </c>
      <c r="AL5089" s="1">
        <v>0</v>
      </c>
      <c r="AM5089" s="1">
        <v>0</v>
      </c>
      <c r="AN5089" s="1"/>
      <c r="AO5089" s="1"/>
      <c r="AP5089" s="1"/>
      <c r="AQ5089" s="1"/>
      <c r="AR5089" s="1"/>
      <c r="AS5089" s="1"/>
      <c r="AT5089" s="1"/>
      <c r="AU5089" s="1"/>
      <c r="AV5089" s="1"/>
      <c r="AW5089" s="1"/>
      <c r="AX5089" s="1"/>
      <c r="AY5089" s="1" t="s">
        <v>45957</v>
      </c>
      <c r="AZ5089" s="1">
        <v>100</v>
      </c>
      <c r="BA5089" s="1" t="s">
        <v>45958</v>
      </c>
      <c r="BB5089" s="1">
        <v>100</v>
      </c>
      <c r="BC5089" s="1"/>
      <c r="BD5089" s="1"/>
      <c r="BE5089" s="1"/>
      <c r="BF5089" s="1"/>
      <c r="BG5089" s="1"/>
      <c r="BH5089" s="1"/>
      <c r="BI5089" s="1"/>
      <c r="BJ5089" s="1"/>
      <c r="BK5089" s="1"/>
      <c r="BL5089" s="1"/>
      <c r="BM5089" s="1"/>
    </row>
    <row r="5090" spans="1:65">
      <c r="A5090" s="1" t="s">
        <v>8759</v>
      </c>
      <c r="B5090" s="1" t="s">
        <v>8761</v>
      </c>
      <c r="C5090" s="1">
        <v>326</v>
      </c>
      <c r="D5090" s="1" t="s">
        <v>3065</v>
      </c>
      <c r="E5090" s="1" t="s">
        <v>61</v>
      </c>
      <c r="F5090" s="1"/>
      <c r="G5090" s="1" t="s">
        <v>3066</v>
      </c>
      <c r="H5090" s="1"/>
      <c r="I5090" s="1" t="s">
        <v>36965</v>
      </c>
      <c r="J5090" s="1" t="s">
        <v>151</v>
      </c>
      <c r="K5090" s="1">
        <v>6</v>
      </c>
      <c r="L5090" s="1" t="s">
        <v>4076</v>
      </c>
      <c r="M5090" s="1">
        <v>27</v>
      </c>
      <c r="N5090" s="1" t="s">
        <v>38440</v>
      </c>
      <c r="O5090" s="1">
        <v>1.8</v>
      </c>
      <c r="P5090" s="1">
        <v>0</v>
      </c>
      <c r="Q5090" s="1">
        <v>1919</v>
      </c>
      <c r="R5090" s="1">
        <v>9999</v>
      </c>
      <c r="S5090" s="1"/>
      <c r="T5090" s="1"/>
      <c r="U5090" s="1" t="s">
        <v>57</v>
      </c>
      <c r="V5090" s="1" t="s">
        <v>3066</v>
      </c>
      <c r="W5090" s="1"/>
      <c r="X5090" s="1"/>
      <c r="Y5090" s="1"/>
      <c r="Z5090" s="1"/>
      <c r="AA5090" s="1"/>
      <c r="AB5090" s="1"/>
      <c r="AC5090" s="1"/>
      <c r="AD5090" s="1"/>
      <c r="AE5090" s="1"/>
      <c r="AF5090" s="1"/>
      <c r="AG5090" s="1"/>
      <c r="AH5090" s="1"/>
      <c r="AI5090" s="1"/>
      <c r="AJ5090" s="1">
        <v>0</v>
      </c>
      <c r="AK5090" s="1">
        <v>0</v>
      </c>
      <c r="AL5090" s="1">
        <v>0</v>
      </c>
      <c r="AM5090" s="1">
        <v>0</v>
      </c>
      <c r="AN5090" s="1"/>
      <c r="AO5090" s="1"/>
      <c r="AP5090" s="1"/>
      <c r="AQ5090" s="1"/>
      <c r="AR5090" s="1"/>
      <c r="AS5090" s="1"/>
      <c r="AT5090" s="1"/>
      <c r="AU5090" s="1"/>
      <c r="AV5090" s="1"/>
      <c r="AW5090" s="1"/>
      <c r="AX5090" s="1"/>
      <c r="AY5090" s="1" t="s">
        <v>45957</v>
      </c>
      <c r="AZ5090" s="1">
        <v>100</v>
      </c>
      <c r="BA5090" s="1" t="s">
        <v>45958</v>
      </c>
      <c r="BB5090" s="1">
        <v>100</v>
      </c>
      <c r="BC5090" s="1"/>
      <c r="BD5090" s="1"/>
      <c r="BE5090" s="1"/>
      <c r="BF5090" s="1"/>
      <c r="BG5090" s="1"/>
      <c r="BH5090" s="1"/>
      <c r="BI5090" s="1"/>
      <c r="BJ5090" s="1"/>
      <c r="BK5090" s="1"/>
      <c r="BL5090" s="1"/>
      <c r="BM5090" s="1"/>
    </row>
    <row r="5091" spans="1:65">
      <c r="A5091" s="1" t="s">
        <v>8762</v>
      </c>
      <c r="B5091" s="1" t="s">
        <v>8763</v>
      </c>
      <c r="C5091" s="1">
        <v>3261</v>
      </c>
      <c r="D5091" s="1" t="s">
        <v>3065</v>
      </c>
      <c r="E5091" s="1" t="s">
        <v>53</v>
      </c>
      <c r="F5091" s="1"/>
      <c r="G5091" s="1" t="s">
        <v>3066</v>
      </c>
      <c r="H5091" s="1"/>
      <c r="I5091" s="1" t="s">
        <v>36963</v>
      </c>
      <c r="J5091" s="1" t="s">
        <v>620</v>
      </c>
      <c r="K5091" s="1">
        <v>45</v>
      </c>
      <c r="L5091" s="1" t="s">
        <v>1313</v>
      </c>
      <c r="M5091" s="1">
        <v>7</v>
      </c>
      <c r="N5091" s="1" t="s">
        <v>38840</v>
      </c>
      <c r="O5091" s="1">
        <v>1.2</v>
      </c>
      <c r="P5091" s="1">
        <v>0</v>
      </c>
      <c r="Q5091" s="1">
        <v>1996</v>
      </c>
      <c r="R5091" s="1">
        <v>9999</v>
      </c>
      <c r="S5091" s="1"/>
      <c r="T5091" s="1"/>
      <c r="U5091" s="1" t="s">
        <v>57</v>
      </c>
      <c r="V5091" s="1" t="s">
        <v>3066</v>
      </c>
      <c r="W5091" s="1"/>
      <c r="X5091" s="1"/>
      <c r="Y5091" s="1"/>
      <c r="Z5091" s="1"/>
      <c r="AA5091" s="1"/>
      <c r="AB5091" s="1"/>
      <c r="AC5091" s="1"/>
      <c r="AD5091" s="1"/>
      <c r="AE5091" s="1"/>
      <c r="AF5091" s="1"/>
      <c r="AG5091" s="1"/>
      <c r="AH5091" s="1"/>
      <c r="AI5091" s="1"/>
      <c r="AJ5091" s="1">
        <v>0</v>
      </c>
      <c r="AK5091" s="1">
        <v>0</v>
      </c>
      <c r="AL5091" s="1">
        <v>0</v>
      </c>
      <c r="AM5091" s="1">
        <v>0</v>
      </c>
      <c r="AN5091" s="1"/>
      <c r="AO5091" s="1"/>
      <c r="AP5091" s="1"/>
      <c r="AQ5091" s="1"/>
      <c r="AR5091" s="1"/>
      <c r="AS5091" s="1"/>
      <c r="AT5091" s="1"/>
      <c r="AU5091" s="1"/>
      <c r="AV5091" s="1"/>
      <c r="AW5091" s="1"/>
      <c r="AX5091" s="1"/>
      <c r="AY5091" s="1" t="s">
        <v>46361</v>
      </c>
      <c r="AZ5091" s="1">
        <v>100</v>
      </c>
      <c r="BA5091" s="1" t="s">
        <v>45376</v>
      </c>
      <c r="BB5091" s="1">
        <v>100</v>
      </c>
      <c r="BC5091" s="1"/>
      <c r="BD5091" s="1"/>
      <c r="BE5091" s="1"/>
      <c r="BF5091" s="1"/>
      <c r="BG5091" s="1"/>
      <c r="BH5091" s="1"/>
      <c r="BI5091" s="1"/>
      <c r="BJ5091" s="1"/>
      <c r="BK5091" s="1"/>
      <c r="BL5091" s="1"/>
      <c r="BM5091" s="1"/>
    </row>
    <row r="5092" spans="1:65">
      <c r="A5092" s="1" t="s">
        <v>8762</v>
      </c>
      <c r="B5092" s="1" t="s">
        <v>8764</v>
      </c>
      <c r="C5092" s="1">
        <v>3261</v>
      </c>
      <c r="D5092" s="1" t="s">
        <v>3065</v>
      </c>
      <c r="E5092" s="1" t="s">
        <v>61</v>
      </c>
      <c r="F5092" s="1"/>
      <c r="G5092" s="1" t="s">
        <v>3066</v>
      </c>
      <c r="H5092" s="1"/>
      <c r="I5092" s="1" t="s">
        <v>36963</v>
      </c>
      <c r="J5092" s="1" t="s">
        <v>620</v>
      </c>
      <c r="K5092" s="1">
        <v>45</v>
      </c>
      <c r="L5092" s="1" t="s">
        <v>1313</v>
      </c>
      <c r="M5092" s="1">
        <v>7</v>
      </c>
      <c r="N5092" s="1" t="s">
        <v>38840</v>
      </c>
      <c r="O5092" s="1">
        <v>1.2</v>
      </c>
      <c r="P5092" s="1">
        <v>0</v>
      </c>
      <c r="Q5092" s="1">
        <v>1996</v>
      </c>
      <c r="R5092" s="1">
        <v>9999</v>
      </c>
      <c r="S5092" s="1"/>
      <c r="T5092" s="1"/>
      <c r="U5092" s="1" t="s">
        <v>57</v>
      </c>
      <c r="V5092" s="1" t="s">
        <v>3066</v>
      </c>
      <c r="W5092" s="1"/>
      <c r="X5092" s="1"/>
      <c r="Y5092" s="1"/>
      <c r="Z5092" s="1"/>
      <c r="AA5092" s="1"/>
      <c r="AB5092" s="1"/>
      <c r="AC5092" s="1"/>
      <c r="AD5092" s="1"/>
      <c r="AE5092" s="1"/>
      <c r="AF5092" s="1"/>
      <c r="AG5092" s="1"/>
      <c r="AH5092" s="1"/>
      <c r="AI5092" s="1"/>
      <c r="AJ5092" s="1">
        <v>0</v>
      </c>
      <c r="AK5092" s="1">
        <v>0</v>
      </c>
      <c r="AL5092" s="1">
        <v>0</v>
      </c>
      <c r="AM5092" s="1">
        <v>0</v>
      </c>
      <c r="AN5092" s="1"/>
      <c r="AO5092" s="1"/>
      <c r="AP5092" s="1"/>
      <c r="AQ5092" s="1"/>
      <c r="AR5092" s="1"/>
      <c r="AS5092" s="1"/>
      <c r="AT5092" s="1"/>
      <c r="AU5092" s="1"/>
      <c r="AV5092" s="1"/>
      <c r="AW5092" s="1"/>
      <c r="AX5092" s="1"/>
      <c r="AY5092" s="1" t="s">
        <v>46361</v>
      </c>
      <c r="AZ5092" s="1">
        <v>100</v>
      </c>
      <c r="BA5092" s="1" t="s">
        <v>45376</v>
      </c>
      <c r="BB5092" s="1">
        <v>100</v>
      </c>
      <c r="BC5092" s="1"/>
      <c r="BD5092" s="1"/>
      <c r="BE5092" s="1"/>
      <c r="BF5092" s="1"/>
      <c r="BG5092" s="1"/>
      <c r="BH5092" s="1"/>
      <c r="BI5092" s="1"/>
      <c r="BJ5092" s="1"/>
      <c r="BK5092" s="1"/>
      <c r="BL5092" s="1"/>
      <c r="BM5092" s="1"/>
    </row>
    <row r="5093" spans="1:65">
      <c r="A5093" s="1" t="s">
        <v>8762</v>
      </c>
      <c r="B5093" s="1" t="s">
        <v>8765</v>
      </c>
      <c r="C5093" s="1">
        <v>3261</v>
      </c>
      <c r="D5093" s="1" t="s">
        <v>3065</v>
      </c>
      <c r="E5093" s="1" t="s">
        <v>130</v>
      </c>
      <c r="F5093" s="1"/>
      <c r="G5093" s="1" t="s">
        <v>3066</v>
      </c>
      <c r="H5093" s="1"/>
      <c r="I5093" s="1" t="s">
        <v>36963</v>
      </c>
      <c r="J5093" s="1" t="s">
        <v>620</v>
      </c>
      <c r="K5093" s="1">
        <v>45</v>
      </c>
      <c r="L5093" s="1" t="s">
        <v>1313</v>
      </c>
      <c r="M5093" s="1">
        <v>7</v>
      </c>
      <c r="N5093" s="1" t="s">
        <v>38840</v>
      </c>
      <c r="O5093" s="1">
        <v>1.2</v>
      </c>
      <c r="P5093" s="1">
        <v>0</v>
      </c>
      <c r="Q5093" s="1">
        <v>1996</v>
      </c>
      <c r="R5093" s="1">
        <v>9999</v>
      </c>
      <c r="S5093" s="1"/>
      <c r="T5093" s="1"/>
      <c r="U5093" s="1" t="s">
        <v>57</v>
      </c>
      <c r="V5093" s="1" t="s">
        <v>3066</v>
      </c>
      <c r="W5093" s="1"/>
      <c r="X5093" s="1"/>
      <c r="Y5093" s="1"/>
      <c r="Z5093" s="1"/>
      <c r="AA5093" s="1"/>
      <c r="AB5093" s="1"/>
      <c r="AC5093" s="1"/>
      <c r="AD5093" s="1"/>
      <c r="AE5093" s="1"/>
      <c r="AF5093" s="1"/>
      <c r="AG5093" s="1"/>
      <c r="AH5093" s="1"/>
      <c r="AI5093" s="1"/>
      <c r="AJ5093" s="1">
        <v>0</v>
      </c>
      <c r="AK5093" s="1">
        <v>0</v>
      </c>
      <c r="AL5093" s="1">
        <v>0</v>
      </c>
      <c r="AM5093" s="1">
        <v>0</v>
      </c>
      <c r="AN5093" s="1"/>
      <c r="AO5093" s="1"/>
      <c r="AP5093" s="1"/>
      <c r="AQ5093" s="1"/>
      <c r="AR5093" s="1"/>
      <c r="AS5093" s="1"/>
      <c r="AT5093" s="1"/>
      <c r="AU5093" s="1"/>
      <c r="AV5093" s="1"/>
      <c r="AW5093" s="1"/>
      <c r="AX5093" s="1"/>
      <c r="AY5093" s="1" t="s">
        <v>46361</v>
      </c>
      <c r="AZ5093" s="1">
        <v>100</v>
      </c>
      <c r="BA5093" s="1" t="s">
        <v>45376</v>
      </c>
      <c r="BB5093" s="1">
        <v>100</v>
      </c>
      <c r="BC5093" s="1"/>
      <c r="BD5093" s="1"/>
      <c r="BE5093" s="1"/>
      <c r="BF5093" s="1"/>
      <c r="BG5093" s="1"/>
      <c r="BH5093" s="1"/>
      <c r="BI5093" s="1"/>
      <c r="BJ5093" s="1"/>
      <c r="BK5093" s="1"/>
      <c r="BL5093" s="1"/>
      <c r="BM5093" s="1"/>
    </row>
    <row r="5094" spans="1:65">
      <c r="A5094" s="1" t="s">
        <v>8762</v>
      </c>
      <c r="B5094" s="1" t="s">
        <v>8766</v>
      </c>
      <c r="C5094" s="1">
        <v>3261</v>
      </c>
      <c r="D5094" s="1" t="s">
        <v>3065</v>
      </c>
      <c r="E5094" s="1" t="s">
        <v>240</v>
      </c>
      <c r="F5094" s="1"/>
      <c r="G5094" s="1" t="s">
        <v>3066</v>
      </c>
      <c r="H5094" s="1"/>
      <c r="I5094" s="1" t="s">
        <v>36963</v>
      </c>
      <c r="J5094" s="1" t="s">
        <v>620</v>
      </c>
      <c r="K5094" s="1">
        <v>45</v>
      </c>
      <c r="L5094" s="1" t="s">
        <v>1313</v>
      </c>
      <c r="M5094" s="1">
        <v>7</v>
      </c>
      <c r="N5094" s="1" t="s">
        <v>38840</v>
      </c>
      <c r="O5094" s="1">
        <v>1.2</v>
      </c>
      <c r="P5094" s="1">
        <v>0</v>
      </c>
      <c r="Q5094" s="1">
        <v>1996</v>
      </c>
      <c r="R5094" s="1">
        <v>9999</v>
      </c>
      <c r="S5094" s="1"/>
      <c r="T5094" s="1"/>
      <c r="U5094" s="1" t="s">
        <v>57</v>
      </c>
      <c r="V5094" s="1" t="s">
        <v>3066</v>
      </c>
      <c r="W5094" s="1"/>
      <c r="X5094" s="1"/>
      <c r="Y5094" s="1"/>
      <c r="Z5094" s="1"/>
      <c r="AA5094" s="1"/>
      <c r="AB5094" s="1"/>
      <c r="AC5094" s="1"/>
      <c r="AD5094" s="1"/>
      <c r="AE5094" s="1"/>
      <c r="AF5094" s="1"/>
      <c r="AG5094" s="1"/>
      <c r="AH5094" s="1"/>
      <c r="AI5094" s="1"/>
      <c r="AJ5094" s="1">
        <v>0</v>
      </c>
      <c r="AK5094" s="1">
        <v>0</v>
      </c>
      <c r="AL5094" s="1">
        <v>0</v>
      </c>
      <c r="AM5094" s="1">
        <v>0</v>
      </c>
      <c r="AN5094" s="1"/>
      <c r="AO5094" s="1"/>
      <c r="AP5094" s="1"/>
      <c r="AQ5094" s="1"/>
      <c r="AR5094" s="1"/>
      <c r="AS5094" s="1"/>
      <c r="AT5094" s="1"/>
      <c r="AU5094" s="1"/>
      <c r="AV5094" s="1"/>
      <c r="AW5094" s="1"/>
      <c r="AX5094" s="1"/>
      <c r="AY5094" s="1" t="s">
        <v>46361</v>
      </c>
      <c r="AZ5094" s="1">
        <v>100</v>
      </c>
      <c r="BA5094" s="1" t="s">
        <v>45376</v>
      </c>
      <c r="BB5094" s="1">
        <v>100</v>
      </c>
      <c r="BC5094" s="1"/>
      <c r="BD5094" s="1"/>
      <c r="BE5094" s="1"/>
      <c r="BF5094" s="1"/>
      <c r="BG5094" s="1"/>
      <c r="BH5094" s="1"/>
      <c r="BI5094" s="1"/>
      <c r="BJ5094" s="1"/>
      <c r="BK5094" s="1"/>
      <c r="BL5094" s="1"/>
      <c r="BM5094" s="1"/>
    </row>
    <row r="5095" spans="1:65">
      <c r="A5095" s="1" t="s">
        <v>8767</v>
      </c>
      <c r="B5095" s="1" t="s">
        <v>8768</v>
      </c>
      <c r="C5095" s="1">
        <v>3262</v>
      </c>
      <c r="D5095" s="1" t="s">
        <v>3065</v>
      </c>
      <c r="E5095" s="1" t="s">
        <v>53</v>
      </c>
      <c r="F5095" s="1"/>
      <c r="G5095" s="1" t="s">
        <v>3533</v>
      </c>
      <c r="H5095" s="1"/>
      <c r="I5095" s="1" t="s">
        <v>36963</v>
      </c>
      <c r="J5095" s="1" t="s">
        <v>620</v>
      </c>
      <c r="K5095" s="1">
        <v>45</v>
      </c>
      <c r="L5095" s="1" t="s">
        <v>8769</v>
      </c>
      <c r="M5095" s="1">
        <v>77</v>
      </c>
      <c r="N5095" s="1" t="s">
        <v>38965</v>
      </c>
      <c r="O5095" s="1">
        <v>195</v>
      </c>
      <c r="P5095" s="1">
        <v>0</v>
      </c>
      <c r="Q5095" s="1">
        <v>1973</v>
      </c>
      <c r="R5095" s="1">
        <v>9999</v>
      </c>
      <c r="S5095" s="1"/>
      <c r="T5095" s="1"/>
      <c r="U5095" s="1" t="s">
        <v>57</v>
      </c>
      <c r="V5095" s="1" t="s">
        <v>3533</v>
      </c>
      <c r="W5095" s="1"/>
      <c r="X5095" s="1"/>
      <c r="Y5095" s="1"/>
      <c r="Z5095" s="1"/>
      <c r="AA5095" s="1"/>
      <c r="AB5095" s="1"/>
      <c r="AC5095" s="1"/>
      <c r="AD5095" s="1"/>
      <c r="AE5095" s="1"/>
      <c r="AF5095" s="1"/>
      <c r="AG5095" s="1"/>
      <c r="AH5095" s="1"/>
      <c r="AI5095" s="1"/>
      <c r="AJ5095" s="1">
        <v>0</v>
      </c>
      <c r="AK5095" s="1">
        <v>0</v>
      </c>
      <c r="AL5095" s="1">
        <v>0</v>
      </c>
      <c r="AM5095" s="1">
        <v>0</v>
      </c>
      <c r="AN5095" s="1"/>
      <c r="AO5095" s="1"/>
      <c r="AP5095" s="1"/>
      <c r="AQ5095" s="1"/>
      <c r="AR5095" s="1"/>
      <c r="AS5095" s="1"/>
      <c r="AT5095" s="1"/>
      <c r="AU5095" s="1"/>
      <c r="AV5095" s="1"/>
      <c r="AW5095" s="1"/>
      <c r="AX5095" s="1"/>
      <c r="AY5095" s="1" t="s">
        <v>45512</v>
      </c>
      <c r="AZ5095" s="1">
        <v>100</v>
      </c>
      <c r="BA5095" s="1" t="s">
        <v>45298</v>
      </c>
      <c r="BB5095" s="1">
        <v>100</v>
      </c>
      <c r="BC5095" s="1"/>
      <c r="BD5095" s="1"/>
      <c r="BE5095" s="1"/>
      <c r="BF5095" s="1"/>
      <c r="BG5095" s="1"/>
      <c r="BH5095" s="1"/>
      <c r="BI5095" s="1"/>
      <c r="BJ5095" s="1"/>
      <c r="BK5095" s="1"/>
      <c r="BL5095" s="1"/>
      <c r="BM5095" s="1"/>
    </row>
    <row r="5096" spans="1:65">
      <c r="A5096" s="1" t="s">
        <v>8767</v>
      </c>
      <c r="B5096" s="1" t="s">
        <v>8770</v>
      </c>
      <c r="C5096" s="1">
        <v>3262</v>
      </c>
      <c r="D5096" s="1" t="s">
        <v>3065</v>
      </c>
      <c r="E5096" s="1" t="s">
        <v>61</v>
      </c>
      <c r="F5096" s="1"/>
      <c r="G5096" s="1" t="s">
        <v>3533</v>
      </c>
      <c r="H5096" s="1"/>
      <c r="I5096" s="1" t="s">
        <v>36963</v>
      </c>
      <c r="J5096" s="1" t="s">
        <v>620</v>
      </c>
      <c r="K5096" s="1">
        <v>45</v>
      </c>
      <c r="L5096" s="1" t="s">
        <v>8769</v>
      </c>
      <c r="M5096" s="1">
        <v>77</v>
      </c>
      <c r="N5096" s="1" t="s">
        <v>38965</v>
      </c>
      <c r="O5096" s="1">
        <v>195</v>
      </c>
      <c r="P5096" s="1">
        <v>0</v>
      </c>
      <c r="Q5096" s="1">
        <v>1973</v>
      </c>
      <c r="R5096" s="1">
        <v>9999</v>
      </c>
      <c r="S5096" s="1"/>
      <c r="T5096" s="1"/>
      <c r="U5096" s="1" t="s">
        <v>57</v>
      </c>
      <c r="V5096" s="1" t="s">
        <v>3533</v>
      </c>
      <c r="W5096" s="1"/>
      <c r="X5096" s="1"/>
      <c r="Y5096" s="1"/>
      <c r="Z5096" s="1"/>
      <c r="AA5096" s="1"/>
      <c r="AB5096" s="1"/>
      <c r="AC5096" s="1"/>
      <c r="AD5096" s="1"/>
      <c r="AE5096" s="1"/>
      <c r="AF5096" s="1"/>
      <c r="AG5096" s="1"/>
      <c r="AH5096" s="1"/>
      <c r="AI5096" s="1"/>
      <c r="AJ5096" s="1">
        <v>0</v>
      </c>
      <c r="AK5096" s="1">
        <v>0</v>
      </c>
      <c r="AL5096" s="1">
        <v>0</v>
      </c>
      <c r="AM5096" s="1">
        <v>0</v>
      </c>
      <c r="AN5096" s="1"/>
      <c r="AO5096" s="1"/>
      <c r="AP5096" s="1"/>
      <c r="AQ5096" s="1"/>
      <c r="AR5096" s="1"/>
      <c r="AS5096" s="1"/>
      <c r="AT5096" s="1"/>
      <c r="AU5096" s="1"/>
      <c r="AV5096" s="1"/>
      <c r="AW5096" s="1"/>
      <c r="AX5096" s="1"/>
      <c r="AY5096" s="1" t="s">
        <v>45512</v>
      </c>
      <c r="AZ5096" s="1">
        <v>100</v>
      </c>
      <c r="BA5096" s="1" t="s">
        <v>45298</v>
      </c>
      <c r="BB5096" s="1">
        <v>100</v>
      </c>
      <c r="BC5096" s="1"/>
      <c r="BD5096" s="1"/>
      <c r="BE5096" s="1"/>
      <c r="BF5096" s="1"/>
      <c r="BG5096" s="1"/>
      <c r="BH5096" s="1"/>
      <c r="BI5096" s="1"/>
      <c r="BJ5096" s="1"/>
      <c r="BK5096" s="1"/>
      <c r="BL5096" s="1"/>
      <c r="BM5096" s="1"/>
    </row>
    <row r="5097" spans="1:65">
      <c r="A5097" s="1" t="s">
        <v>8767</v>
      </c>
      <c r="B5097" s="1" t="s">
        <v>8771</v>
      </c>
      <c r="C5097" s="1">
        <v>3262</v>
      </c>
      <c r="D5097" s="1" t="s">
        <v>3065</v>
      </c>
      <c r="E5097" s="1" t="s">
        <v>130</v>
      </c>
      <c r="F5097" s="1"/>
      <c r="G5097" s="1" t="s">
        <v>3533</v>
      </c>
      <c r="H5097" s="1"/>
      <c r="I5097" s="1" t="s">
        <v>36963</v>
      </c>
      <c r="J5097" s="1" t="s">
        <v>620</v>
      </c>
      <c r="K5097" s="1">
        <v>45</v>
      </c>
      <c r="L5097" s="1" t="s">
        <v>8769</v>
      </c>
      <c r="M5097" s="1">
        <v>77</v>
      </c>
      <c r="N5097" s="1" t="s">
        <v>38965</v>
      </c>
      <c r="O5097" s="1">
        <v>195</v>
      </c>
      <c r="P5097" s="1">
        <v>0</v>
      </c>
      <c r="Q5097" s="1">
        <v>1975</v>
      </c>
      <c r="R5097" s="1">
        <v>9999</v>
      </c>
      <c r="S5097" s="1"/>
      <c r="T5097" s="1"/>
      <c r="U5097" s="1" t="s">
        <v>57</v>
      </c>
      <c r="V5097" s="1" t="s">
        <v>3533</v>
      </c>
      <c r="W5097" s="1"/>
      <c r="X5097" s="1"/>
      <c r="Y5097" s="1"/>
      <c r="Z5097" s="1"/>
      <c r="AA5097" s="1"/>
      <c r="AB5097" s="1"/>
      <c r="AC5097" s="1"/>
      <c r="AD5097" s="1"/>
      <c r="AE5097" s="1"/>
      <c r="AF5097" s="1"/>
      <c r="AG5097" s="1"/>
      <c r="AH5097" s="1"/>
      <c r="AI5097" s="1"/>
      <c r="AJ5097" s="1">
        <v>0</v>
      </c>
      <c r="AK5097" s="1">
        <v>0</v>
      </c>
      <c r="AL5097" s="1">
        <v>0</v>
      </c>
      <c r="AM5097" s="1">
        <v>0</v>
      </c>
      <c r="AN5097" s="1"/>
      <c r="AO5097" s="1"/>
      <c r="AP5097" s="1"/>
      <c r="AQ5097" s="1"/>
      <c r="AR5097" s="1"/>
      <c r="AS5097" s="1"/>
      <c r="AT5097" s="1"/>
      <c r="AU5097" s="1"/>
      <c r="AV5097" s="1"/>
      <c r="AW5097" s="1"/>
      <c r="AX5097" s="1"/>
      <c r="AY5097" s="1" t="s">
        <v>45512</v>
      </c>
      <c r="AZ5097" s="1">
        <v>100</v>
      </c>
      <c r="BA5097" s="1" t="s">
        <v>45298</v>
      </c>
      <c r="BB5097" s="1">
        <v>100</v>
      </c>
      <c r="BC5097" s="1"/>
      <c r="BD5097" s="1"/>
      <c r="BE5097" s="1"/>
      <c r="BF5097" s="1"/>
      <c r="BG5097" s="1"/>
      <c r="BH5097" s="1"/>
      <c r="BI5097" s="1"/>
      <c r="BJ5097" s="1"/>
      <c r="BK5097" s="1"/>
      <c r="BL5097" s="1"/>
      <c r="BM5097" s="1"/>
    </row>
    <row r="5098" spans="1:65">
      <c r="A5098" s="1" t="s">
        <v>8767</v>
      </c>
      <c r="B5098" s="1" t="s">
        <v>8772</v>
      </c>
      <c r="C5098" s="1">
        <v>3262</v>
      </c>
      <c r="D5098" s="1" t="s">
        <v>3065</v>
      </c>
      <c r="E5098" s="1" t="s">
        <v>240</v>
      </c>
      <c r="F5098" s="1"/>
      <c r="G5098" s="1" t="s">
        <v>3533</v>
      </c>
      <c r="H5098" s="1"/>
      <c r="I5098" s="1" t="s">
        <v>36963</v>
      </c>
      <c r="J5098" s="1" t="s">
        <v>620</v>
      </c>
      <c r="K5098" s="1">
        <v>45</v>
      </c>
      <c r="L5098" s="1" t="s">
        <v>8769</v>
      </c>
      <c r="M5098" s="1">
        <v>77</v>
      </c>
      <c r="N5098" s="1" t="s">
        <v>38965</v>
      </c>
      <c r="O5098" s="1">
        <v>195</v>
      </c>
      <c r="P5098" s="1">
        <v>0</v>
      </c>
      <c r="Q5098" s="1">
        <v>1975</v>
      </c>
      <c r="R5098" s="1">
        <v>9999</v>
      </c>
      <c r="S5098" s="1"/>
      <c r="T5098" s="1"/>
      <c r="U5098" s="1" t="s">
        <v>57</v>
      </c>
      <c r="V5098" s="1" t="s">
        <v>3533</v>
      </c>
      <c r="W5098" s="1"/>
      <c r="X5098" s="1"/>
      <c r="Y5098" s="1"/>
      <c r="Z5098" s="1"/>
      <c r="AA5098" s="1"/>
      <c r="AB5098" s="1"/>
      <c r="AC5098" s="1"/>
      <c r="AD5098" s="1"/>
      <c r="AE5098" s="1"/>
      <c r="AF5098" s="1"/>
      <c r="AG5098" s="1"/>
      <c r="AH5098" s="1"/>
      <c r="AI5098" s="1"/>
      <c r="AJ5098" s="1">
        <v>0</v>
      </c>
      <c r="AK5098" s="1">
        <v>0</v>
      </c>
      <c r="AL5098" s="1">
        <v>0</v>
      </c>
      <c r="AM5098" s="1">
        <v>0</v>
      </c>
      <c r="AN5098" s="1"/>
      <c r="AO5098" s="1"/>
      <c r="AP5098" s="1"/>
      <c r="AQ5098" s="1"/>
      <c r="AR5098" s="1"/>
      <c r="AS5098" s="1"/>
      <c r="AT5098" s="1"/>
      <c r="AU5098" s="1"/>
      <c r="AV5098" s="1"/>
      <c r="AW5098" s="1"/>
      <c r="AX5098" s="1"/>
      <c r="AY5098" s="1" t="s">
        <v>45512</v>
      </c>
      <c r="AZ5098" s="1">
        <v>100</v>
      </c>
      <c r="BA5098" s="1" t="s">
        <v>45298</v>
      </c>
      <c r="BB5098" s="1">
        <v>100</v>
      </c>
      <c r="BC5098" s="1"/>
      <c r="BD5098" s="1"/>
      <c r="BE5098" s="1"/>
      <c r="BF5098" s="1"/>
      <c r="BG5098" s="1"/>
      <c r="BH5098" s="1"/>
      <c r="BI5098" s="1"/>
      <c r="BJ5098" s="1"/>
      <c r="BK5098" s="1"/>
      <c r="BL5098" s="1"/>
      <c r="BM5098" s="1"/>
    </row>
    <row r="5099" spans="1:65">
      <c r="A5099" s="1" t="s">
        <v>1311</v>
      </c>
      <c r="B5099" s="1" t="s">
        <v>8773</v>
      </c>
      <c r="C5099" s="1">
        <v>3264</v>
      </c>
      <c r="D5099" s="1" t="s">
        <v>3065</v>
      </c>
      <c r="E5099" s="1" t="s">
        <v>222</v>
      </c>
      <c r="F5099" s="1">
        <v>89636</v>
      </c>
      <c r="G5099" s="1" t="s">
        <v>3076</v>
      </c>
      <c r="H5099" s="1"/>
      <c r="I5099" s="1" t="s">
        <v>36963</v>
      </c>
      <c r="J5099" s="1" t="s">
        <v>620</v>
      </c>
      <c r="K5099" s="1">
        <v>45</v>
      </c>
      <c r="L5099" s="1" t="s">
        <v>1313</v>
      </c>
      <c r="M5099" s="1">
        <v>7</v>
      </c>
      <c r="N5099" s="1" t="s">
        <v>38840</v>
      </c>
      <c r="O5099" s="1">
        <v>42</v>
      </c>
      <c r="P5099" s="1">
        <v>10745</v>
      </c>
      <c r="Q5099" s="1">
        <v>2007</v>
      </c>
      <c r="R5099" s="1">
        <v>9999</v>
      </c>
      <c r="S5099" s="1"/>
      <c r="T5099" s="1"/>
      <c r="U5099" s="1" t="s">
        <v>57</v>
      </c>
      <c r="V5099" s="1" t="s">
        <v>37018</v>
      </c>
      <c r="W5099" s="1"/>
      <c r="X5099" s="1"/>
      <c r="Y5099" s="1"/>
      <c r="Z5099" s="1" t="s">
        <v>37054</v>
      </c>
      <c r="AA5099" s="1"/>
      <c r="AB5099" s="1"/>
      <c r="AC5099" s="1"/>
      <c r="AD5099" s="1"/>
      <c r="AE5099" s="1"/>
      <c r="AF5099" s="1"/>
      <c r="AG5099" s="1"/>
      <c r="AH5099" s="1"/>
      <c r="AI5099" s="1">
        <v>3.5</v>
      </c>
      <c r="AJ5099" s="1">
        <v>0.11196</v>
      </c>
      <c r="AK5099" s="1">
        <v>0.11196</v>
      </c>
      <c r="AL5099" s="1">
        <v>0.11196</v>
      </c>
      <c r="AM5099" s="1">
        <v>0.11196</v>
      </c>
      <c r="AN5099" s="1"/>
      <c r="AO5099" s="1"/>
      <c r="AP5099" s="1"/>
      <c r="AQ5099" s="1"/>
      <c r="AR5099" s="1"/>
      <c r="AS5099" s="1"/>
      <c r="AT5099" s="1"/>
      <c r="AU5099" s="1"/>
      <c r="AV5099" s="1"/>
      <c r="AW5099" s="1"/>
      <c r="AX5099" s="1"/>
      <c r="AY5099" s="1" t="s">
        <v>45512</v>
      </c>
      <c r="AZ5099" s="1">
        <v>100</v>
      </c>
      <c r="BA5099" s="1" t="s">
        <v>45298</v>
      </c>
      <c r="BB5099" s="1">
        <v>100</v>
      </c>
      <c r="BC5099" s="1"/>
      <c r="BD5099" s="1"/>
      <c r="BE5099" s="1"/>
      <c r="BF5099" s="1"/>
      <c r="BG5099" s="1"/>
      <c r="BH5099" s="1"/>
      <c r="BI5099" s="1"/>
      <c r="BJ5099" s="1"/>
      <c r="BK5099" s="1"/>
      <c r="BL5099" s="1"/>
      <c r="BM5099" s="1"/>
    </row>
    <row r="5100" spans="1:65">
      <c r="A5100" s="1" t="s">
        <v>1311</v>
      </c>
      <c r="B5100" s="1" t="s">
        <v>8774</v>
      </c>
      <c r="C5100" s="1">
        <v>3264</v>
      </c>
      <c r="D5100" s="1" t="s">
        <v>3065</v>
      </c>
      <c r="E5100" s="1" t="s">
        <v>223</v>
      </c>
      <c r="F5100" s="1">
        <v>89637</v>
      </c>
      <c r="G5100" s="1" t="s">
        <v>3076</v>
      </c>
      <c r="H5100" s="1"/>
      <c r="I5100" s="1" t="s">
        <v>36963</v>
      </c>
      <c r="J5100" s="1" t="s">
        <v>620</v>
      </c>
      <c r="K5100" s="1">
        <v>45</v>
      </c>
      <c r="L5100" s="1" t="s">
        <v>1313</v>
      </c>
      <c r="M5100" s="1">
        <v>7</v>
      </c>
      <c r="N5100" s="1" t="s">
        <v>38840</v>
      </c>
      <c r="O5100" s="1">
        <v>42</v>
      </c>
      <c r="P5100" s="1">
        <v>10745</v>
      </c>
      <c r="Q5100" s="1">
        <v>2007</v>
      </c>
      <c r="R5100" s="1">
        <v>9999</v>
      </c>
      <c r="S5100" s="1"/>
      <c r="T5100" s="1"/>
      <c r="U5100" s="1" t="s">
        <v>57</v>
      </c>
      <c r="V5100" s="1" t="s">
        <v>37018</v>
      </c>
      <c r="W5100" s="1"/>
      <c r="X5100" s="1"/>
      <c r="Y5100" s="1"/>
      <c r="Z5100" s="1" t="s">
        <v>37054</v>
      </c>
      <c r="AA5100" s="1"/>
      <c r="AB5100" s="1"/>
      <c r="AC5100" s="1"/>
      <c r="AD5100" s="1"/>
      <c r="AE5100" s="1"/>
      <c r="AF5100" s="1"/>
      <c r="AG5100" s="1"/>
      <c r="AH5100" s="1"/>
      <c r="AI5100" s="1">
        <v>3.5</v>
      </c>
      <c r="AJ5100" s="1">
        <v>9.01E-2</v>
      </c>
      <c r="AK5100" s="1">
        <v>9.01E-2</v>
      </c>
      <c r="AL5100" s="1">
        <v>9.01E-2</v>
      </c>
      <c r="AM5100" s="1">
        <v>9.01E-2</v>
      </c>
      <c r="AN5100" s="1"/>
      <c r="AO5100" s="1"/>
      <c r="AP5100" s="1"/>
      <c r="AQ5100" s="1"/>
      <c r="AR5100" s="1"/>
      <c r="AS5100" s="1"/>
      <c r="AT5100" s="1"/>
      <c r="AU5100" s="1"/>
      <c r="AV5100" s="1"/>
      <c r="AW5100" s="1"/>
      <c r="AX5100" s="1"/>
      <c r="AY5100" s="1" t="s">
        <v>45512</v>
      </c>
      <c r="AZ5100" s="1">
        <v>100</v>
      </c>
      <c r="BA5100" s="1" t="s">
        <v>45298</v>
      </c>
      <c r="BB5100" s="1">
        <v>100</v>
      </c>
      <c r="BC5100" s="1"/>
      <c r="BD5100" s="1"/>
      <c r="BE5100" s="1"/>
      <c r="BF5100" s="1"/>
      <c r="BG5100" s="1"/>
      <c r="BH5100" s="1"/>
      <c r="BI5100" s="1"/>
      <c r="BJ5100" s="1"/>
      <c r="BK5100" s="1"/>
      <c r="BL5100" s="1"/>
      <c r="BM5100" s="1"/>
    </row>
    <row r="5101" spans="1:65">
      <c r="A5101" s="1" t="s">
        <v>1311</v>
      </c>
      <c r="B5101" s="1" t="s">
        <v>8775</v>
      </c>
      <c r="C5101" s="1">
        <v>3264</v>
      </c>
      <c r="D5101" s="1" t="s">
        <v>3065</v>
      </c>
      <c r="E5101" s="1" t="s">
        <v>7862</v>
      </c>
      <c r="F5101" s="1">
        <v>91015</v>
      </c>
      <c r="G5101" s="1" t="s">
        <v>3080</v>
      </c>
      <c r="H5101" s="1"/>
      <c r="I5101" s="1" t="s">
        <v>36963</v>
      </c>
      <c r="J5101" s="1" t="s">
        <v>620</v>
      </c>
      <c r="K5101" s="1">
        <v>45</v>
      </c>
      <c r="L5101" s="1" t="s">
        <v>1313</v>
      </c>
      <c r="M5101" s="1">
        <v>7</v>
      </c>
      <c r="N5101" s="1" t="s">
        <v>38840</v>
      </c>
      <c r="O5101" s="1">
        <v>237</v>
      </c>
      <c r="P5101" s="1">
        <v>7050</v>
      </c>
      <c r="Q5101" s="1">
        <v>2018</v>
      </c>
      <c r="R5101" s="1">
        <v>9999</v>
      </c>
      <c r="S5101" s="1"/>
      <c r="T5101" s="1"/>
      <c r="U5101" s="1" t="s">
        <v>57</v>
      </c>
      <c r="V5101" s="1" t="s">
        <v>37015</v>
      </c>
      <c r="W5101" s="1"/>
      <c r="X5101" s="1"/>
      <c r="Y5101" s="1"/>
      <c r="Z5101" s="1" t="s">
        <v>37055</v>
      </c>
      <c r="AA5101" s="1" t="s">
        <v>83</v>
      </c>
      <c r="AB5101" s="1"/>
      <c r="AC5101" s="1"/>
      <c r="AD5101" s="1"/>
      <c r="AE5101" s="1"/>
      <c r="AF5101" s="1"/>
      <c r="AG5101" s="1"/>
      <c r="AH5101" s="1"/>
      <c r="AI5101" s="1"/>
      <c r="AJ5101" s="1">
        <v>5.6899999999999997E-3</v>
      </c>
      <c r="AK5101" s="1">
        <v>5.6899999999999997E-3</v>
      </c>
      <c r="AL5101" s="1">
        <v>5.6899999999999997E-3</v>
      </c>
      <c r="AM5101" s="1">
        <v>5.6899999999999997E-3</v>
      </c>
      <c r="AN5101" s="1"/>
      <c r="AO5101" s="1"/>
      <c r="AP5101" s="1"/>
      <c r="AQ5101" s="1"/>
      <c r="AR5101" s="1"/>
      <c r="AS5101" s="1"/>
      <c r="AT5101" s="1"/>
      <c r="AU5101" s="1"/>
      <c r="AV5101" s="1"/>
      <c r="AW5101" s="1"/>
      <c r="AX5101" s="1"/>
      <c r="AY5101" s="1" t="s">
        <v>45512</v>
      </c>
      <c r="AZ5101" s="1">
        <v>87.27</v>
      </c>
      <c r="BA5101" s="1" t="s">
        <v>45298</v>
      </c>
      <c r="BB5101" s="1">
        <v>87.27</v>
      </c>
      <c r="BC5101" s="1"/>
      <c r="BD5101" s="1"/>
      <c r="BE5101" s="1"/>
      <c r="BF5101" s="1"/>
      <c r="BG5101" s="1"/>
      <c r="BH5101" s="1"/>
      <c r="BI5101" s="1"/>
      <c r="BJ5101" s="1"/>
      <c r="BK5101" s="1"/>
      <c r="BL5101" s="1"/>
      <c r="BM5101" s="1"/>
    </row>
    <row r="5102" spans="1:65">
      <c r="A5102" s="1" t="s">
        <v>1311</v>
      </c>
      <c r="B5102" s="1" t="s">
        <v>8776</v>
      </c>
      <c r="C5102" s="1">
        <v>3264</v>
      </c>
      <c r="D5102" s="1" t="s">
        <v>3065</v>
      </c>
      <c r="E5102" s="1" t="s">
        <v>7865</v>
      </c>
      <c r="F5102" s="1">
        <v>91016</v>
      </c>
      <c r="G5102" s="1" t="s">
        <v>3080</v>
      </c>
      <c r="H5102" s="1"/>
      <c r="I5102" s="1" t="s">
        <v>36963</v>
      </c>
      <c r="J5102" s="1" t="s">
        <v>620</v>
      </c>
      <c r="K5102" s="1">
        <v>45</v>
      </c>
      <c r="L5102" s="1" t="s">
        <v>1313</v>
      </c>
      <c r="M5102" s="1">
        <v>7</v>
      </c>
      <c r="N5102" s="1" t="s">
        <v>38840</v>
      </c>
      <c r="O5102" s="1">
        <v>236</v>
      </c>
      <c r="P5102" s="1">
        <v>7050</v>
      </c>
      <c r="Q5102" s="1">
        <v>2018</v>
      </c>
      <c r="R5102" s="1">
        <v>9999</v>
      </c>
      <c r="S5102" s="1"/>
      <c r="T5102" s="1"/>
      <c r="U5102" s="1" t="s">
        <v>57</v>
      </c>
      <c r="V5102" s="1" t="s">
        <v>37015</v>
      </c>
      <c r="W5102" s="1"/>
      <c r="X5102" s="1"/>
      <c r="Y5102" s="1"/>
      <c r="Z5102" s="1" t="s">
        <v>37055</v>
      </c>
      <c r="AA5102" s="1" t="s">
        <v>83</v>
      </c>
      <c r="AB5102" s="1"/>
      <c r="AC5102" s="1"/>
      <c r="AD5102" s="1"/>
      <c r="AE5102" s="1"/>
      <c r="AF5102" s="1"/>
      <c r="AG5102" s="1"/>
      <c r="AH5102" s="1"/>
      <c r="AI5102" s="1"/>
      <c r="AJ5102" s="1">
        <v>5.6899999999999997E-3</v>
      </c>
      <c r="AK5102" s="1">
        <v>5.6899999999999997E-3</v>
      </c>
      <c r="AL5102" s="1">
        <v>5.6899999999999997E-3</v>
      </c>
      <c r="AM5102" s="1">
        <v>5.6899999999999997E-3</v>
      </c>
      <c r="AN5102" s="1"/>
      <c r="AO5102" s="1"/>
      <c r="AP5102" s="1"/>
      <c r="AQ5102" s="1"/>
      <c r="AR5102" s="1"/>
      <c r="AS5102" s="1"/>
      <c r="AT5102" s="1"/>
      <c r="AU5102" s="1"/>
      <c r="AV5102" s="1"/>
      <c r="AW5102" s="1"/>
      <c r="AX5102" s="1"/>
      <c r="AY5102" s="1" t="s">
        <v>45512</v>
      </c>
      <c r="AZ5102" s="1">
        <v>87.27</v>
      </c>
      <c r="BA5102" s="1" t="s">
        <v>45298</v>
      </c>
      <c r="BB5102" s="1">
        <v>87.27</v>
      </c>
      <c r="BC5102" s="1"/>
      <c r="BD5102" s="1"/>
      <c r="BE5102" s="1"/>
      <c r="BF5102" s="1"/>
      <c r="BG5102" s="1"/>
      <c r="BH5102" s="1"/>
      <c r="BI5102" s="1"/>
      <c r="BJ5102" s="1"/>
      <c r="BK5102" s="1"/>
      <c r="BL5102" s="1"/>
      <c r="BM5102" s="1"/>
    </row>
    <row r="5103" spans="1:65">
      <c r="A5103" s="1" t="s">
        <v>1311</v>
      </c>
      <c r="B5103" s="1" t="s">
        <v>8777</v>
      </c>
      <c r="C5103" s="1">
        <v>3264</v>
      </c>
      <c r="D5103" s="1" t="s">
        <v>3065</v>
      </c>
      <c r="E5103" s="1" t="s">
        <v>7867</v>
      </c>
      <c r="F5103" s="1">
        <v>91015</v>
      </c>
      <c r="G5103" s="1" t="s">
        <v>3080</v>
      </c>
      <c r="H5103" s="1"/>
      <c r="I5103" s="1" t="s">
        <v>36963</v>
      </c>
      <c r="J5103" s="1" t="s">
        <v>620</v>
      </c>
      <c r="K5103" s="1">
        <v>45</v>
      </c>
      <c r="L5103" s="1" t="s">
        <v>1313</v>
      </c>
      <c r="M5103" s="1">
        <v>7</v>
      </c>
      <c r="N5103" s="1" t="s">
        <v>38840</v>
      </c>
      <c r="O5103" s="1">
        <v>313</v>
      </c>
      <c r="P5103" s="1">
        <v>7050</v>
      </c>
      <c r="Q5103" s="1">
        <v>2018</v>
      </c>
      <c r="R5103" s="1">
        <v>9999</v>
      </c>
      <c r="S5103" s="1"/>
      <c r="T5103" s="1"/>
      <c r="U5103" s="1" t="s">
        <v>57</v>
      </c>
      <c r="V5103" s="1" t="s">
        <v>37015</v>
      </c>
      <c r="W5103" s="1"/>
      <c r="X5103" s="1"/>
      <c r="Y5103" s="1"/>
      <c r="Z5103" s="1"/>
      <c r="AA5103" s="1" t="s">
        <v>83</v>
      </c>
      <c r="AB5103" s="1"/>
      <c r="AC5103" s="1"/>
      <c r="AD5103" s="1"/>
      <c r="AE5103" s="1"/>
      <c r="AF5103" s="1"/>
      <c r="AG5103" s="1"/>
      <c r="AH5103" s="1"/>
      <c r="AI5103" s="1"/>
      <c r="AJ5103" s="1">
        <v>5.6899999999999997E-3</v>
      </c>
      <c r="AK5103" s="1">
        <v>5.6899999999999997E-3</v>
      </c>
      <c r="AL5103" s="1">
        <v>5.6899999999999997E-3</v>
      </c>
      <c r="AM5103" s="1">
        <v>5.6899999999999997E-3</v>
      </c>
      <c r="AN5103" s="1"/>
      <c r="AO5103" s="1"/>
      <c r="AP5103" s="1"/>
      <c r="AQ5103" s="1"/>
      <c r="AR5103" s="1"/>
      <c r="AS5103" s="1"/>
      <c r="AT5103" s="1"/>
      <c r="AU5103" s="1"/>
      <c r="AV5103" s="1"/>
      <c r="AW5103" s="1"/>
      <c r="AX5103" s="1"/>
      <c r="AY5103" s="1" t="s">
        <v>45512</v>
      </c>
      <c r="AZ5103" s="1">
        <v>87.27</v>
      </c>
      <c r="BA5103" s="1" t="s">
        <v>45298</v>
      </c>
      <c r="BB5103" s="1">
        <v>87.27</v>
      </c>
      <c r="BC5103" s="1"/>
      <c r="BD5103" s="1"/>
      <c r="BE5103" s="1"/>
      <c r="BF5103" s="1"/>
      <c r="BG5103" s="1"/>
      <c r="BH5103" s="1"/>
      <c r="BI5103" s="1"/>
      <c r="BJ5103" s="1"/>
      <c r="BK5103" s="1"/>
      <c r="BL5103" s="1"/>
      <c r="BM5103" s="1"/>
    </row>
    <row r="5104" spans="1:65">
      <c r="A5104" s="1" t="s">
        <v>8778</v>
      </c>
      <c r="B5104" s="1" t="s">
        <v>8779</v>
      </c>
      <c r="C5104" s="1">
        <v>3265</v>
      </c>
      <c r="D5104" s="1" t="s">
        <v>3065</v>
      </c>
      <c r="E5104" s="1" t="s">
        <v>53</v>
      </c>
      <c r="F5104" s="1"/>
      <c r="G5104" s="1" t="s">
        <v>5540</v>
      </c>
      <c r="H5104" s="1"/>
      <c r="I5104" s="1" t="s">
        <v>36963</v>
      </c>
      <c r="J5104" s="1" t="s">
        <v>620</v>
      </c>
      <c r="K5104" s="1">
        <v>45</v>
      </c>
      <c r="L5104" s="1" t="s">
        <v>8778</v>
      </c>
      <c r="M5104" s="1">
        <v>73</v>
      </c>
      <c r="N5104" s="1" t="s">
        <v>38964</v>
      </c>
      <c r="O5104" s="1">
        <v>847</v>
      </c>
      <c r="P5104" s="1">
        <v>10456</v>
      </c>
      <c r="Q5104" s="1">
        <v>1973</v>
      </c>
      <c r="R5104" s="1">
        <v>2053</v>
      </c>
      <c r="S5104" s="1"/>
      <c r="T5104" s="1"/>
      <c r="U5104" s="1" t="s">
        <v>57</v>
      </c>
      <c r="V5104" s="1" t="s">
        <v>37022</v>
      </c>
      <c r="W5104" s="1"/>
      <c r="X5104" s="1"/>
      <c r="Y5104" s="1"/>
      <c r="Z5104" s="1"/>
      <c r="AA5104" s="1"/>
      <c r="AB5104" s="1"/>
      <c r="AC5104" s="1"/>
      <c r="AD5104" s="1"/>
      <c r="AE5104" s="1"/>
      <c r="AF5104" s="1"/>
      <c r="AG5104" s="1"/>
      <c r="AH5104" s="1"/>
      <c r="AI5104" s="1"/>
      <c r="AJ5104" s="1">
        <v>0</v>
      </c>
      <c r="AK5104" s="1">
        <v>0</v>
      </c>
      <c r="AL5104" s="1">
        <v>0</v>
      </c>
      <c r="AM5104" s="1">
        <v>0</v>
      </c>
      <c r="AN5104" s="1"/>
      <c r="AO5104" s="1"/>
      <c r="AP5104" s="1"/>
      <c r="AQ5104" s="1"/>
      <c r="AR5104" s="1"/>
      <c r="AS5104" s="1"/>
      <c r="AT5104" s="1"/>
      <c r="AU5104" s="1"/>
      <c r="AV5104" s="1"/>
      <c r="AW5104" s="1"/>
      <c r="AX5104" s="1"/>
      <c r="AY5104" s="1" t="s">
        <v>45512</v>
      </c>
      <c r="AZ5104" s="1">
        <v>100</v>
      </c>
      <c r="BA5104" s="1" t="s">
        <v>45298</v>
      </c>
      <c r="BB5104" s="1">
        <v>100</v>
      </c>
      <c r="BC5104" s="1"/>
      <c r="BD5104" s="1"/>
      <c r="BE5104" s="1"/>
      <c r="BF5104" s="1"/>
      <c r="BG5104" s="1"/>
      <c r="BH5104" s="1"/>
      <c r="BI5104" s="1"/>
      <c r="BJ5104" s="1"/>
      <c r="BK5104" s="1"/>
      <c r="BL5104" s="1"/>
      <c r="BM5104" s="1"/>
    </row>
    <row r="5105" spans="1:65">
      <c r="A5105" s="1" t="s">
        <v>8778</v>
      </c>
      <c r="B5105" s="1" t="s">
        <v>8780</v>
      </c>
      <c r="C5105" s="1">
        <v>3265</v>
      </c>
      <c r="D5105" s="1" t="s">
        <v>3065</v>
      </c>
      <c r="E5105" s="1" t="s">
        <v>61</v>
      </c>
      <c r="F5105" s="1"/>
      <c r="G5105" s="1" t="s">
        <v>5540</v>
      </c>
      <c r="H5105" s="1"/>
      <c r="I5105" s="1" t="s">
        <v>36963</v>
      </c>
      <c r="J5105" s="1" t="s">
        <v>620</v>
      </c>
      <c r="K5105" s="1">
        <v>45</v>
      </c>
      <c r="L5105" s="1" t="s">
        <v>8778</v>
      </c>
      <c r="M5105" s="1">
        <v>73</v>
      </c>
      <c r="N5105" s="1" t="s">
        <v>38964</v>
      </c>
      <c r="O5105" s="1">
        <v>848</v>
      </c>
      <c r="P5105" s="1">
        <v>10456</v>
      </c>
      <c r="Q5105" s="1">
        <v>1974</v>
      </c>
      <c r="R5105" s="1">
        <v>2054</v>
      </c>
      <c r="S5105" s="1"/>
      <c r="T5105" s="1"/>
      <c r="U5105" s="1" t="s">
        <v>57</v>
      </c>
      <c r="V5105" s="1" t="s">
        <v>37022</v>
      </c>
      <c r="W5105" s="1"/>
      <c r="X5105" s="1"/>
      <c r="Y5105" s="1"/>
      <c r="Z5105" s="1"/>
      <c r="AA5105" s="1"/>
      <c r="AB5105" s="1"/>
      <c r="AC5105" s="1"/>
      <c r="AD5105" s="1"/>
      <c r="AE5105" s="1"/>
      <c r="AF5105" s="1"/>
      <c r="AG5105" s="1"/>
      <c r="AH5105" s="1"/>
      <c r="AI5105" s="1"/>
      <c r="AJ5105" s="1">
        <v>0</v>
      </c>
      <c r="AK5105" s="1">
        <v>0</v>
      </c>
      <c r="AL5105" s="1">
        <v>0</v>
      </c>
      <c r="AM5105" s="1">
        <v>0</v>
      </c>
      <c r="AN5105" s="1"/>
      <c r="AO5105" s="1"/>
      <c r="AP5105" s="1"/>
      <c r="AQ5105" s="1"/>
      <c r="AR5105" s="1"/>
      <c r="AS5105" s="1"/>
      <c r="AT5105" s="1"/>
      <c r="AU5105" s="1"/>
      <c r="AV5105" s="1"/>
      <c r="AW5105" s="1"/>
      <c r="AX5105" s="1"/>
      <c r="AY5105" s="1" t="s">
        <v>45512</v>
      </c>
      <c r="AZ5105" s="1">
        <v>100</v>
      </c>
      <c r="BA5105" s="1" t="s">
        <v>45298</v>
      </c>
      <c r="BB5105" s="1">
        <v>100</v>
      </c>
      <c r="BC5105" s="1"/>
      <c r="BD5105" s="1"/>
      <c r="BE5105" s="1"/>
      <c r="BF5105" s="1"/>
      <c r="BG5105" s="1"/>
      <c r="BH5105" s="1"/>
      <c r="BI5105" s="1"/>
      <c r="BJ5105" s="1"/>
      <c r="BK5105" s="1"/>
      <c r="BL5105" s="1"/>
      <c r="BM5105" s="1"/>
    </row>
    <row r="5106" spans="1:65">
      <c r="A5106" s="1" t="s">
        <v>8778</v>
      </c>
      <c r="B5106" s="1" t="s">
        <v>8781</v>
      </c>
      <c r="C5106" s="1">
        <v>3265</v>
      </c>
      <c r="D5106" s="1" t="s">
        <v>3065</v>
      </c>
      <c r="E5106" s="1" t="s">
        <v>130</v>
      </c>
      <c r="F5106" s="1"/>
      <c r="G5106" s="1" t="s">
        <v>5540</v>
      </c>
      <c r="H5106" s="1"/>
      <c r="I5106" s="1" t="s">
        <v>36963</v>
      </c>
      <c r="J5106" s="1" t="s">
        <v>620</v>
      </c>
      <c r="K5106" s="1">
        <v>45</v>
      </c>
      <c r="L5106" s="1" t="s">
        <v>8778</v>
      </c>
      <c r="M5106" s="1">
        <v>73</v>
      </c>
      <c r="N5106" s="1" t="s">
        <v>38964</v>
      </c>
      <c r="O5106" s="1">
        <v>859</v>
      </c>
      <c r="P5106" s="1">
        <v>10456</v>
      </c>
      <c r="Q5106" s="1">
        <v>1974</v>
      </c>
      <c r="R5106" s="1">
        <v>2054</v>
      </c>
      <c r="S5106" s="1"/>
      <c r="T5106" s="1"/>
      <c r="U5106" s="1" t="s">
        <v>57</v>
      </c>
      <c r="V5106" s="1" t="s">
        <v>37022</v>
      </c>
      <c r="W5106" s="1"/>
      <c r="X5106" s="1"/>
      <c r="Y5106" s="1"/>
      <c r="Z5106" s="1"/>
      <c r="AA5106" s="1"/>
      <c r="AB5106" s="1"/>
      <c r="AC5106" s="1"/>
      <c r="AD5106" s="1"/>
      <c r="AE5106" s="1"/>
      <c r="AF5106" s="1"/>
      <c r="AG5106" s="1"/>
      <c r="AH5106" s="1"/>
      <c r="AI5106" s="1"/>
      <c r="AJ5106" s="1">
        <v>0</v>
      </c>
      <c r="AK5106" s="1">
        <v>0</v>
      </c>
      <c r="AL5106" s="1">
        <v>0</v>
      </c>
      <c r="AM5106" s="1">
        <v>0</v>
      </c>
      <c r="AN5106" s="1"/>
      <c r="AO5106" s="1"/>
      <c r="AP5106" s="1"/>
      <c r="AQ5106" s="1"/>
      <c r="AR5106" s="1"/>
      <c r="AS5106" s="1"/>
      <c r="AT5106" s="1"/>
      <c r="AU5106" s="1"/>
      <c r="AV5106" s="1"/>
      <c r="AW5106" s="1"/>
      <c r="AX5106" s="1"/>
      <c r="AY5106" s="1" t="s">
        <v>45512</v>
      </c>
      <c r="AZ5106" s="1">
        <v>100</v>
      </c>
      <c r="BA5106" s="1" t="s">
        <v>45298</v>
      </c>
      <c r="BB5106" s="1">
        <v>100</v>
      </c>
      <c r="BC5106" s="1"/>
      <c r="BD5106" s="1"/>
      <c r="BE5106" s="1"/>
      <c r="BF5106" s="1"/>
      <c r="BG5106" s="1"/>
      <c r="BH5106" s="1"/>
      <c r="BI5106" s="1"/>
      <c r="BJ5106" s="1"/>
      <c r="BK5106" s="1"/>
      <c r="BL5106" s="1"/>
      <c r="BM5106" s="1"/>
    </row>
    <row r="5107" spans="1:65">
      <c r="A5107" s="1" t="s">
        <v>8782</v>
      </c>
      <c r="B5107" s="1" t="s">
        <v>8783</v>
      </c>
      <c r="C5107" s="1">
        <v>3267</v>
      </c>
      <c r="D5107" s="1" t="s">
        <v>3065</v>
      </c>
      <c r="E5107" s="1" t="s">
        <v>53</v>
      </c>
      <c r="F5107" s="1"/>
      <c r="G5107" s="1" t="s">
        <v>3066</v>
      </c>
      <c r="H5107" s="1"/>
      <c r="I5107" s="1" t="s">
        <v>36963</v>
      </c>
      <c r="J5107" s="1" t="s">
        <v>620</v>
      </c>
      <c r="K5107" s="1">
        <v>45</v>
      </c>
      <c r="L5107" s="1" t="s">
        <v>3985</v>
      </c>
      <c r="M5107" s="1">
        <v>45</v>
      </c>
      <c r="N5107" s="1" t="s">
        <v>38962</v>
      </c>
      <c r="O5107" s="1">
        <v>0.6</v>
      </c>
      <c r="P5107" s="1">
        <v>0</v>
      </c>
      <c r="Q5107" s="1">
        <v>1996</v>
      </c>
      <c r="R5107" s="1">
        <v>9999</v>
      </c>
      <c r="S5107" s="1"/>
      <c r="T5107" s="1"/>
      <c r="U5107" s="1" t="s">
        <v>57</v>
      </c>
      <c r="V5107" s="1" t="s">
        <v>3066</v>
      </c>
      <c r="W5107" s="1"/>
      <c r="X5107" s="1"/>
      <c r="Y5107" s="1"/>
      <c r="Z5107" s="1"/>
      <c r="AA5107" s="1"/>
      <c r="AB5107" s="1"/>
      <c r="AC5107" s="1"/>
      <c r="AD5107" s="1"/>
      <c r="AE5107" s="1"/>
      <c r="AF5107" s="1"/>
      <c r="AG5107" s="1"/>
      <c r="AH5107" s="1"/>
      <c r="AI5107" s="1"/>
      <c r="AJ5107" s="1">
        <v>0</v>
      </c>
      <c r="AK5107" s="1">
        <v>0</v>
      </c>
      <c r="AL5107" s="1">
        <v>0</v>
      </c>
      <c r="AM5107" s="1">
        <v>0</v>
      </c>
      <c r="AN5107" s="1"/>
      <c r="AO5107" s="1"/>
      <c r="AP5107" s="1"/>
      <c r="AQ5107" s="1"/>
      <c r="AR5107" s="1"/>
      <c r="AS5107" s="1"/>
      <c r="AT5107" s="1"/>
      <c r="AU5107" s="1"/>
      <c r="AV5107" s="1"/>
      <c r="AW5107" s="1"/>
      <c r="AX5107" s="1"/>
      <c r="AY5107" s="1" t="s">
        <v>46361</v>
      </c>
      <c r="AZ5107" s="1">
        <v>100</v>
      </c>
      <c r="BA5107" s="1" t="s">
        <v>45376</v>
      </c>
      <c r="BB5107" s="1">
        <v>100</v>
      </c>
      <c r="BC5107" s="1"/>
      <c r="BD5107" s="1"/>
      <c r="BE5107" s="1"/>
      <c r="BF5107" s="1"/>
      <c r="BG5107" s="1"/>
      <c r="BH5107" s="1"/>
      <c r="BI5107" s="1"/>
      <c r="BJ5107" s="1"/>
      <c r="BK5107" s="1"/>
      <c r="BL5107" s="1"/>
      <c r="BM5107" s="1"/>
    </row>
    <row r="5108" spans="1:65">
      <c r="A5108" s="1" t="s">
        <v>8782</v>
      </c>
      <c r="B5108" s="1" t="s">
        <v>8784</v>
      </c>
      <c r="C5108" s="1">
        <v>3267</v>
      </c>
      <c r="D5108" s="1" t="s">
        <v>3065</v>
      </c>
      <c r="E5108" s="1" t="s">
        <v>61</v>
      </c>
      <c r="F5108" s="1"/>
      <c r="G5108" s="1" t="s">
        <v>3066</v>
      </c>
      <c r="H5108" s="1"/>
      <c r="I5108" s="1" t="s">
        <v>36963</v>
      </c>
      <c r="J5108" s="1" t="s">
        <v>620</v>
      </c>
      <c r="K5108" s="1">
        <v>45</v>
      </c>
      <c r="L5108" s="1" t="s">
        <v>3985</v>
      </c>
      <c r="M5108" s="1">
        <v>45</v>
      </c>
      <c r="N5108" s="1" t="s">
        <v>38962</v>
      </c>
      <c r="O5108" s="1">
        <v>0.6</v>
      </c>
      <c r="P5108" s="1">
        <v>0</v>
      </c>
      <c r="Q5108" s="1">
        <v>1996</v>
      </c>
      <c r="R5108" s="1">
        <v>9999</v>
      </c>
      <c r="S5108" s="1"/>
      <c r="T5108" s="1"/>
      <c r="U5108" s="1" t="s">
        <v>57</v>
      </c>
      <c r="V5108" s="1" t="s">
        <v>3066</v>
      </c>
      <c r="W5108" s="1"/>
      <c r="X5108" s="1"/>
      <c r="Y5108" s="1"/>
      <c r="Z5108" s="1"/>
      <c r="AA5108" s="1"/>
      <c r="AB5108" s="1"/>
      <c r="AC5108" s="1"/>
      <c r="AD5108" s="1"/>
      <c r="AE5108" s="1"/>
      <c r="AF5108" s="1"/>
      <c r="AG5108" s="1"/>
      <c r="AH5108" s="1"/>
      <c r="AI5108" s="1"/>
      <c r="AJ5108" s="1">
        <v>0</v>
      </c>
      <c r="AK5108" s="1">
        <v>0</v>
      </c>
      <c r="AL5108" s="1">
        <v>0</v>
      </c>
      <c r="AM5108" s="1">
        <v>0</v>
      </c>
      <c r="AN5108" s="1"/>
      <c r="AO5108" s="1"/>
      <c r="AP5108" s="1"/>
      <c r="AQ5108" s="1"/>
      <c r="AR5108" s="1"/>
      <c r="AS5108" s="1"/>
      <c r="AT5108" s="1"/>
      <c r="AU5108" s="1"/>
      <c r="AV5108" s="1"/>
      <c r="AW5108" s="1"/>
      <c r="AX5108" s="1"/>
      <c r="AY5108" s="1" t="s">
        <v>46361</v>
      </c>
      <c r="AZ5108" s="1">
        <v>100</v>
      </c>
      <c r="BA5108" s="1" t="s">
        <v>45376</v>
      </c>
      <c r="BB5108" s="1">
        <v>100</v>
      </c>
      <c r="BC5108" s="1"/>
      <c r="BD5108" s="1"/>
      <c r="BE5108" s="1"/>
      <c r="BF5108" s="1"/>
      <c r="BG5108" s="1"/>
      <c r="BH5108" s="1"/>
      <c r="BI5108" s="1"/>
      <c r="BJ5108" s="1"/>
      <c r="BK5108" s="1"/>
      <c r="BL5108" s="1"/>
      <c r="BM5108" s="1"/>
    </row>
    <row r="5109" spans="1:65">
      <c r="A5109" s="1" t="s">
        <v>8782</v>
      </c>
      <c r="B5109" s="1" t="s">
        <v>8785</v>
      </c>
      <c r="C5109" s="1">
        <v>3267</v>
      </c>
      <c r="D5109" s="1" t="s">
        <v>3065</v>
      </c>
      <c r="E5109" s="1" t="s">
        <v>130</v>
      </c>
      <c r="F5109" s="1"/>
      <c r="G5109" s="1" t="s">
        <v>3066</v>
      </c>
      <c r="H5109" s="1"/>
      <c r="I5109" s="1" t="s">
        <v>36963</v>
      </c>
      <c r="J5109" s="1" t="s">
        <v>620</v>
      </c>
      <c r="K5109" s="1">
        <v>45</v>
      </c>
      <c r="L5109" s="1" t="s">
        <v>3985</v>
      </c>
      <c r="M5109" s="1">
        <v>45</v>
      </c>
      <c r="N5109" s="1" t="s">
        <v>38962</v>
      </c>
      <c r="O5109" s="1">
        <v>0.6</v>
      </c>
      <c r="P5109" s="1">
        <v>0</v>
      </c>
      <c r="Q5109" s="1">
        <v>1996</v>
      </c>
      <c r="R5109" s="1">
        <v>9999</v>
      </c>
      <c r="S5109" s="1"/>
      <c r="T5109" s="1"/>
      <c r="U5109" s="1" t="s">
        <v>57</v>
      </c>
      <c r="V5109" s="1" t="s">
        <v>3066</v>
      </c>
      <c r="W5109" s="1"/>
      <c r="X5109" s="1"/>
      <c r="Y5109" s="1"/>
      <c r="Z5109" s="1"/>
      <c r="AA5109" s="1"/>
      <c r="AB5109" s="1"/>
      <c r="AC5109" s="1"/>
      <c r="AD5109" s="1"/>
      <c r="AE5109" s="1"/>
      <c r="AF5109" s="1"/>
      <c r="AG5109" s="1"/>
      <c r="AH5109" s="1"/>
      <c r="AI5109" s="1"/>
      <c r="AJ5109" s="1">
        <v>0</v>
      </c>
      <c r="AK5109" s="1">
        <v>0</v>
      </c>
      <c r="AL5109" s="1">
        <v>0</v>
      </c>
      <c r="AM5109" s="1">
        <v>0</v>
      </c>
      <c r="AN5109" s="1"/>
      <c r="AO5109" s="1"/>
      <c r="AP5109" s="1"/>
      <c r="AQ5109" s="1"/>
      <c r="AR5109" s="1"/>
      <c r="AS5109" s="1"/>
      <c r="AT5109" s="1"/>
      <c r="AU5109" s="1"/>
      <c r="AV5109" s="1"/>
      <c r="AW5109" s="1"/>
      <c r="AX5109" s="1"/>
      <c r="AY5109" s="1" t="s">
        <v>46361</v>
      </c>
      <c r="AZ5109" s="1">
        <v>100</v>
      </c>
      <c r="BA5109" s="1" t="s">
        <v>45376</v>
      </c>
      <c r="BB5109" s="1">
        <v>100</v>
      </c>
      <c r="BC5109" s="1"/>
      <c r="BD5109" s="1"/>
      <c r="BE5109" s="1"/>
      <c r="BF5109" s="1"/>
      <c r="BG5109" s="1"/>
      <c r="BH5109" s="1"/>
      <c r="BI5109" s="1"/>
      <c r="BJ5109" s="1"/>
      <c r="BK5109" s="1"/>
      <c r="BL5109" s="1"/>
      <c r="BM5109" s="1"/>
    </row>
    <row r="5110" spans="1:65">
      <c r="A5110" s="1" t="s">
        <v>8782</v>
      </c>
      <c r="B5110" s="1" t="s">
        <v>8786</v>
      </c>
      <c r="C5110" s="1">
        <v>3267</v>
      </c>
      <c r="D5110" s="1" t="s">
        <v>3065</v>
      </c>
      <c r="E5110" s="1" t="s">
        <v>240</v>
      </c>
      <c r="F5110" s="1"/>
      <c r="G5110" s="1" t="s">
        <v>3066</v>
      </c>
      <c r="H5110" s="1"/>
      <c r="I5110" s="1" t="s">
        <v>36963</v>
      </c>
      <c r="J5110" s="1" t="s">
        <v>620</v>
      </c>
      <c r="K5110" s="1">
        <v>45</v>
      </c>
      <c r="L5110" s="1" t="s">
        <v>3985</v>
      </c>
      <c r="M5110" s="1">
        <v>45</v>
      </c>
      <c r="N5110" s="1" t="s">
        <v>38962</v>
      </c>
      <c r="O5110" s="1">
        <v>0.6</v>
      </c>
      <c r="P5110" s="1">
        <v>0</v>
      </c>
      <c r="Q5110" s="1">
        <v>1996</v>
      </c>
      <c r="R5110" s="1">
        <v>9999</v>
      </c>
      <c r="S5110" s="1"/>
      <c r="T5110" s="1"/>
      <c r="U5110" s="1" t="s">
        <v>57</v>
      </c>
      <c r="V5110" s="1" t="s">
        <v>3066</v>
      </c>
      <c r="W5110" s="1"/>
      <c r="X5110" s="1"/>
      <c r="Y5110" s="1"/>
      <c r="Z5110" s="1"/>
      <c r="AA5110" s="1"/>
      <c r="AB5110" s="1"/>
      <c r="AC5110" s="1"/>
      <c r="AD5110" s="1"/>
      <c r="AE5110" s="1"/>
      <c r="AF5110" s="1"/>
      <c r="AG5110" s="1"/>
      <c r="AH5110" s="1"/>
      <c r="AI5110" s="1"/>
      <c r="AJ5110" s="1">
        <v>0</v>
      </c>
      <c r="AK5110" s="1">
        <v>0</v>
      </c>
      <c r="AL5110" s="1">
        <v>0</v>
      </c>
      <c r="AM5110" s="1">
        <v>0</v>
      </c>
      <c r="AN5110" s="1"/>
      <c r="AO5110" s="1"/>
      <c r="AP5110" s="1"/>
      <c r="AQ5110" s="1"/>
      <c r="AR5110" s="1"/>
      <c r="AS5110" s="1"/>
      <c r="AT5110" s="1"/>
      <c r="AU5110" s="1"/>
      <c r="AV5110" s="1"/>
      <c r="AW5110" s="1"/>
      <c r="AX5110" s="1"/>
      <c r="AY5110" s="1" t="s">
        <v>46361</v>
      </c>
      <c r="AZ5110" s="1">
        <v>100</v>
      </c>
      <c r="BA5110" s="1" t="s">
        <v>45376</v>
      </c>
      <c r="BB5110" s="1">
        <v>100</v>
      </c>
      <c r="BC5110" s="1"/>
      <c r="BD5110" s="1"/>
      <c r="BE5110" s="1"/>
      <c r="BF5110" s="1"/>
      <c r="BG5110" s="1"/>
      <c r="BH5110" s="1"/>
      <c r="BI5110" s="1"/>
      <c r="BJ5110" s="1"/>
      <c r="BK5110" s="1"/>
      <c r="BL5110" s="1"/>
      <c r="BM5110" s="1"/>
    </row>
    <row r="5111" spans="1:65">
      <c r="A5111" s="1" t="s">
        <v>8787</v>
      </c>
      <c r="B5111" s="1" t="s">
        <v>8788</v>
      </c>
      <c r="C5111" s="1">
        <v>327</v>
      </c>
      <c r="D5111" s="1" t="s">
        <v>3065</v>
      </c>
      <c r="E5111" s="1" t="s">
        <v>53</v>
      </c>
      <c r="F5111" s="1"/>
      <c r="G5111" s="1" t="s">
        <v>3066</v>
      </c>
      <c r="H5111" s="1"/>
      <c r="I5111" s="1" t="s">
        <v>36965</v>
      </c>
      <c r="J5111" s="1" t="s">
        <v>151</v>
      </c>
      <c r="K5111" s="1">
        <v>6</v>
      </c>
      <c r="L5111" s="1" t="s">
        <v>4076</v>
      </c>
      <c r="M5111" s="1">
        <v>27</v>
      </c>
      <c r="N5111" s="1" t="s">
        <v>38440</v>
      </c>
      <c r="O5111" s="1">
        <v>1.6</v>
      </c>
      <c r="P5111" s="1">
        <v>0</v>
      </c>
      <c r="Q5111" s="1">
        <v>1913</v>
      </c>
      <c r="R5111" s="1">
        <v>9999</v>
      </c>
      <c r="S5111" s="1"/>
      <c r="T5111" s="1"/>
      <c r="U5111" s="1" t="s">
        <v>57</v>
      </c>
      <c r="V5111" s="1" t="s">
        <v>3066</v>
      </c>
      <c r="W5111" s="1"/>
      <c r="X5111" s="1"/>
      <c r="Y5111" s="1"/>
      <c r="Z5111" s="1"/>
      <c r="AA5111" s="1"/>
      <c r="AB5111" s="1"/>
      <c r="AC5111" s="1"/>
      <c r="AD5111" s="1"/>
      <c r="AE5111" s="1"/>
      <c r="AF5111" s="1"/>
      <c r="AG5111" s="1"/>
      <c r="AH5111" s="1"/>
      <c r="AI5111" s="1"/>
      <c r="AJ5111" s="1">
        <v>0</v>
      </c>
      <c r="AK5111" s="1">
        <v>0</v>
      </c>
      <c r="AL5111" s="1">
        <v>0</v>
      </c>
      <c r="AM5111" s="1">
        <v>0</v>
      </c>
      <c r="AN5111" s="1"/>
      <c r="AO5111" s="1"/>
      <c r="AP5111" s="1"/>
      <c r="AQ5111" s="1"/>
      <c r="AR5111" s="1"/>
      <c r="AS5111" s="1"/>
      <c r="AT5111" s="1"/>
      <c r="AU5111" s="1"/>
      <c r="AV5111" s="1"/>
      <c r="AW5111" s="1"/>
      <c r="AX5111" s="1"/>
      <c r="AY5111" s="1" t="s">
        <v>45957</v>
      </c>
      <c r="AZ5111" s="1">
        <v>100</v>
      </c>
      <c r="BA5111" s="1" t="s">
        <v>45958</v>
      </c>
      <c r="BB5111" s="1">
        <v>100</v>
      </c>
      <c r="BC5111" s="1"/>
      <c r="BD5111" s="1"/>
      <c r="BE5111" s="1"/>
      <c r="BF5111" s="1"/>
      <c r="BG5111" s="1"/>
      <c r="BH5111" s="1"/>
      <c r="BI5111" s="1"/>
      <c r="BJ5111" s="1"/>
      <c r="BK5111" s="1"/>
      <c r="BL5111" s="1"/>
      <c r="BM5111" s="1"/>
    </row>
    <row r="5112" spans="1:65">
      <c r="A5112" s="1" t="s">
        <v>8789</v>
      </c>
      <c r="B5112" s="1" t="s">
        <v>8790</v>
      </c>
      <c r="C5112" s="1">
        <v>3270</v>
      </c>
      <c r="D5112" s="1" t="s">
        <v>3065</v>
      </c>
      <c r="E5112" s="1" t="s">
        <v>53</v>
      </c>
      <c r="F5112" s="1"/>
      <c r="G5112" s="1" t="s">
        <v>3066</v>
      </c>
      <c r="H5112" s="1"/>
      <c r="I5112" s="1" t="s">
        <v>36963</v>
      </c>
      <c r="J5112" s="1" t="s">
        <v>620</v>
      </c>
      <c r="K5112" s="1">
        <v>45</v>
      </c>
      <c r="L5112" s="1" t="s">
        <v>621</v>
      </c>
      <c r="M5112" s="1">
        <v>55</v>
      </c>
      <c r="N5112" s="1" t="s">
        <v>38847</v>
      </c>
      <c r="O5112" s="1">
        <v>17</v>
      </c>
      <c r="P5112" s="1">
        <v>0</v>
      </c>
      <c r="Q5112" s="1">
        <v>1919</v>
      </c>
      <c r="R5112" s="1">
        <v>9999</v>
      </c>
      <c r="S5112" s="1"/>
      <c r="T5112" s="1"/>
      <c r="U5112" s="1" t="s">
        <v>57</v>
      </c>
      <c r="V5112" s="1" t="s">
        <v>3066</v>
      </c>
      <c r="W5112" s="1"/>
      <c r="X5112" s="1"/>
      <c r="Y5112" s="1"/>
      <c r="Z5112" s="1"/>
      <c r="AA5112" s="1"/>
      <c r="AB5112" s="1"/>
      <c r="AC5112" s="1"/>
      <c r="AD5112" s="1"/>
      <c r="AE5112" s="1"/>
      <c r="AF5112" s="1"/>
      <c r="AG5112" s="1"/>
      <c r="AH5112" s="1"/>
      <c r="AI5112" s="1"/>
      <c r="AJ5112" s="1">
        <v>0</v>
      </c>
      <c r="AK5112" s="1">
        <v>0</v>
      </c>
      <c r="AL5112" s="1">
        <v>0</v>
      </c>
      <c r="AM5112" s="1">
        <v>0</v>
      </c>
      <c r="AN5112" s="1"/>
      <c r="AO5112" s="1"/>
      <c r="AP5112" s="1"/>
      <c r="AQ5112" s="1"/>
      <c r="AR5112" s="1"/>
      <c r="AS5112" s="1"/>
      <c r="AT5112" s="1"/>
      <c r="AU5112" s="1"/>
      <c r="AV5112" s="1"/>
      <c r="AW5112" s="1"/>
      <c r="AX5112" s="1"/>
      <c r="AY5112" s="1" t="s">
        <v>45512</v>
      </c>
      <c r="AZ5112" s="1">
        <v>100</v>
      </c>
      <c r="BA5112" s="1" t="s">
        <v>45298</v>
      </c>
      <c r="BB5112" s="1">
        <v>100</v>
      </c>
      <c r="BC5112" s="1"/>
      <c r="BD5112" s="1"/>
      <c r="BE5112" s="1"/>
      <c r="BF5112" s="1"/>
      <c r="BG5112" s="1"/>
      <c r="BH5112" s="1"/>
      <c r="BI5112" s="1"/>
      <c r="BJ5112" s="1"/>
      <c r="BK5112" s="1"/>
      <c r="BL5112" s="1"/>
      <c r="BM5112" s="1"/>
    </row>
    <row r="5113" spans="1:65">
      <c r="A5113" s="1" t="s">
        <v>8789</v>
      </c>
      <c r="B5113" s="1" t="s">
        <v>8791</v>
      </c>
      <c r="C5113" s="1">
        <v>3270</v>
      </c>
      <c r="D5113" s="1" t="s">
        <v>3065</v>
      </c>
      <c r="E5113" s="1" t="s">
        <v>61</v>
      </c>
      <c r="F5113" s="1"/>
      <c r="G5113" s="1" t="s">
        <v>3066</v>
      </c>
      <c r="H5113" s="1"/>
      <c r="I5113" s="1" t="s">
        <v>36963</v>
      </c>
      <c r="J5113" s="1" t="s">
        <v>620</v>
      </c>
      <c r="K5113" s="1">
        <v>45</v>
      </c>
      <c r="L5113" s="1" t="s">
        <v>621</v>
      </c>
      <c r="M5113" s="1">
        <v>55</v>
      </c>
      <c r="N5113" s="1" t="s">
        <v>38847</v>
      </c>
      <c r="O5113" s="1">
        <v>17</v>
      </c>
      <c r="P5113" s="1">
        <v>0</v>
      </c>
      <c r="Q5113" s="1">
        <v>1919</v>
      </c>
      <c r="R5113" s="1">
        <v>9999</v>
      </c>
      <c r="S5113" s="1"/>
      <c r="T5113" s="1"/>
      <c r="U5113" s="1" t="s">
        <v>57</v>
      </c>
      <c r="V5113" s="1" t="s">
        <v>3066</v>
      </c>
      <c r="W5113" s="1"/>
      <c r="X5113" s="1"/>
      <c r="Y5113" s="1"/>
      <c r="Z5113" s="1"/>
      <c r="AA5113" s="1"/>
      <c r="AB5113" s="1"/>
      <c r="AC5113" s="1"/>
      <c r="AD5113" s="1"/>
      <c r="AE5113" s="1"/>
      <c r="AF5113" s="1"/>
      <c r="AG5113" s="1"/>
      <c r="AH5113" s="1"/>
      <c r="AI5113" s="1"/>
      <c r="AJ5113" s="1">
        <v>0</v>
      </c>
      <c r="AK5113" s="1">
        <v>0</v>
      </c>
      <c r="AL5113" s="1">
        <v>0</v>
      </c>
      <c r="AM5113" s="1">
        <v>0</v>
      </c>
      <c r="AN5113" s="1"/>
      <c r="AO5113" s="1"/>
      <c r="AP5113" s="1"/>
      <c r="AQ5113" s="1"/>
      <c r="AR5113" s="1"/>
      <c r="AS5113" s="1"/>
      <c r="AT5113" s="1"/>
      <c r="AU5113" s="1"/>
      <c r="AV5113" s="1"/>
      <c r="AW5113" s="1"/>
      <c r="AX5113" s="1"/>
      <c r="AY5113" s="1" t="s">
        <v>45512</v>
      </c>
      <c r="AZ5113" s="1">
        <v>100</v>
      </c>
      <c r="BA5113" s="1" t="s">
        <v>45298</v>
      </c>
      <c r="BB5113" s="1">
        <v>100</v>
      </c>
      <c r="BC5113" s="1"/>
      <c r="BD5113" s="1"/>
      <c r="BE5113" s="1"/>
      <c r="BF5113" s="1"/>
      <c r="BG5113" s="1"/>
      <c r="BH5113" s="1"/>
      <c r="BI5113" s="1"/>
      <c r="BJ5113" s="1"/>
      <c r="BK5113" s="1"/>
      <c r="BL5113" s="1"/>
      <c r="BM5113" s="1"/>
    </row>
    <row r="5114" spans="1:65">
      <c r="A5114" s="1" t="s">
        <v>8789</v>
      </c>
      <c r="B5114" s="1" t="s">
        <v>8792</v>
      </c>
      <c r="C5114" s="1">
        <v>3270</v>
      </c>
      <c r="D5114" s="1" t="s">
        <v>3065</v>
      </c>
      <c r="E5114" s="1" t="s">
        <v>130</v>
      </c>
      <c r="F5114" s="1"/>
      <c r="G5114" s="1" t="s">
        <v>3066</v>
      </c>
      <c r="H5114" s="1"/>
      <c r="I5114" s="1" t="s">
        <v>36963</v>
      </c>
      <c r="J5114" s="1" t="s">
        <v>620</v>
      </c>
      <c r="K5114" s="1">
        <v>45</v>
      </c>
      <c r="L5114" s="1" t="s">
        <v>621</v>
      </c>
      <c r="M5114" s="1">
        <v>55</v>
      </c>
      <c r="N5114" s="1" t="s">
        <v>38847</v>
      </c>
      <c r="O5114" s="1">
        <v>17</v>
      </c>
      <c r="P5114" s="1">
        <v>0</v>
      </c>
      <c r="Q5114" s="1">
        <v>1919</v>
      </c>
      <c r="R5114" s="1">
        <v>9999</v>
      </c>
      <c r="S5114" s="1"/>
      <c r="T5114" s="1"/>
      <c r="U5114" s="1" t="s">
        <v>57</v>
      </c>
      <c r="V5114" s="1" t="s">
        <v>3066</v>
      </c>
      <c r="W5114" s="1"/>
      <c r="X5114" s="1"/>
      <c r="Y5114" s="1"/>
      <c r="Z5114" s="1"/>
      <c r="AA5114" s="1"/>
      <c r="AB5114" s="1"/>
      <c r="AC5114" s="1"/>
      <c r="AD5114" s="1"/>
      <c r="AE5114" s="1"/>
      <c r="AF5114" s="1"/>
      <c r="AG5114" s="1"/>
      <c r="AH5114" s="1"/>
      <c r="AI5114" s="1"/>
      <c r="AJ5114" s="1">
        <v>0</v>
      </c>
      <c r="AK5114" s="1">
        <v>0</v>
      </c>
      <c r="AL5114" s="1">
        <v>0</v>
      </c>
      <c r="AM5114" s="1">
        <v>0</v>
      </c>
      <c r="AN5114" s="1"/>
      <c r="AO5114" s="1"/>
      <c r="AP5114" s="1"/>
      <c r="AQ5114" s="1"/>
      <c r="AR5114" s="1"/>
      <c r="AS5114" s="1"/>
      <c r="AT5114" s="1"/>
      <c r="AU5114" s="1"/>
      <c r="AV5114" s="1"/>
      <c r="AW5114" s="1"/>
      <c r="AX5114" s="1"/>
      <c r="AY5114" s="1" t="s">
        <v>45512</v>
      </c>
      <c r="AZ5114" s="1">
        <v>100</v>
      </c>
      <c r="BA5114" s="1" t="s">
        <v>45298</v>
      </c>
      <c r="BB5114" s="1">
        <v>100</v>
      </c>
      <c r="BC5114" s="1"/>
      <c r="BD5114" s="1"/>
      <c r="BE5114" s="1"/>
      <c r="BF5114" s="1"/>
      <c r="BG5114" s="1"/>
      <c r="BH5114" s="1"/>
      <c r="BI5114" s="1"/>
      <c r="BJ5114" s="1"/>
      <c r="BK5114" s="1"/>
      <c r="BL5114" s="1"/>
      <c r="BM5114" s="1"/>
    </row>
    <row r="5115" spans="1:65">
      <c r="A5115" s="1" t="s">
        <v>8789</v>
      </c>
      <c r="B5115" s="1" t="s">
        <v>8793</v>
      </c>
      <c r="C5115" s="1">
        <v>3270</v>
      </c>
      <c r="D5115" s="1" t="s">
        <v>3065</v>
      </c>
      <c r="E5115" s="1" t="s">
        <v>240</v>
      </c>
      <c r="F5115" s="1"/>
      <c r="G5115" s="1" t="s">
        <v>3066</v>
      </c>
      <c r="H5115" s="1"/>
      <c r="I5115" s="1" t="s">
        <v>36963</v>
      </c>
      <c r="J5115" s="1" t="s">
        <v>620</v>
      </c>
      <c r="K5115" s="1">
        <v>45</v>
      </c>
      <c r="L5115" s="1" t="s">
        <v>621</v>
      </c>
      <c r="M5115" s="1">
        <v>55</v>
      </c>
      <c r="N5115" s="1" t="s">
        <v>38847</v>
      </c>
      <c r="O5115" s="1">
        <v>17</v>
      </c>
      <c r="P5115" s="1">
        <v>0</v>
      </c>
      <c r="Q5115" s="1">
        <v>1919</v>
      </c>
      <c r="R5115" s="1">
        <v>9999</v>
      </c>
      <c r="S5115" s="1"/>
      <c r="T5115" s="1"/>
      <c r="U5115" s="1" t="s">
        <v>57</v>
      </c>
      <c r="V5115" s="1" t="s">
        <v>3066</v>
      </c>
      <c r="W5115" s="1"/>
      <c r="X5115" s="1"/>
      <c r="Y5115" s="1"/>
      <c r="Z5115" s="1"/>
      <c r="AA5115" s="1"/>
      <c r="AB5115" s="1"/>
      <c r="AC5115" s="1"/>
      <c r="AD5115" s="1"/>
      <c r="AE5115" s="1"/>
      <c r="AF5115" s="1"/>
      <c r="AG5115" s="1"/>
      <c r="AH5115" s="1"/>
      <c r="AI5115" s="1"/>
      <c r="AJ5115" s="1">
        <v>0</v>
      </c>
      <c r="AK5115" s="1">
        <v>0</v>
      </c>
      <c r="AL5115" s="1">
        <v>0</v>
      </c>
      <c r="AM5115" s="1">
        <v>0</v>
      </c>
      <c r="AN5115" s="1"/>
      <c r="AO5115" s="1"/>
      <c r="AP5115" s="1"/>
      <c r="AQ5115" s="1"/>
      <c r="AR5115" s="1"/>
      <c r="AS5115" s="1"/>
      <c r="AT5115" s="1"/>
      <c r="AU5115" s="1"/>
      <c r="AV5115" s="1"/>
      <c r="AW5115" s="1"/>
      <c r="AX5115" s="1"/>
      <c r="AY5115" s="1" t="s">
        <v>45512</v>
      </c>
      <c r="AZ5115" s="1">
        <v>100</v>
      </c>
      <c r="BA5115" s="1" t="s">
        <v>45298</v>
      </c>
      <c r="BB5115" s="1">
        <v>100</v>
      </c>
      <c r="BC5115" s="1"/>
      <c r="BD5115" s="1"/>
      <c r="BE5115" s="1"/>
      <c r="BF5115" s="1"/>
      <c r="BG5115" s="1"/>
      <c r="BH5115" s="1"/>
      <c r="BI5115" s="1"/>
      <c r="BJ5115" s="1"/>
      <c r="BK5115" s="1"/>
      <c r="BL5115" s="1"/>
      <c r="BM5115" s="1"/>
    </row>
    <row r="5116" spans="1:65">
      <c r="A5116" s="1" t="s">
        <v>8789</v>
      </c>
      <c r="B5116" s="1" t="s">
        <v>8794</v>
      </c>
      <c r="C5116" s="1">
        <v>3270</v>
      </c>
      <c r="D5116" s="1" t="s">
        <v>3065</v>
      </c>
      <c r="E5116" s="1" t="s">
        <v>131</v>
      </c>
      <c r="F5116" s="1"/>
      <c r="G5116" s="1" t="s">
        <v>3066</v>
      </c>
      <c r="H5116" s="1"/>
      <c r="I5116" s="1" t="s">
        <v>36963</v>
      </c>
      <c r="J5116" s="1" t="s">
        <v>620</v>
      </c>
      <c r="K5116" s="1">
        <v>45</v>
      </c>
      <c r="L5116" s="1" t="s">
        <v>621</v>
      </c>
      <c r="M5116" s="1">
        <v>55</v>
      </c>
      <c r="N5116" s="1" t="s">
        <v>38847</v>
      </c>
      <c r="O5116" s="1">
        <v>17</v>
      </c>
      <c r="P5116" s="1">
        <v>0</v>
      </c>
      <c r="Q5116" s="1">
        <v>1919</v>
      </c>
      <c r="R5116" s="1">
        <v>9999</v>
      </c>
      <c r="S5116" s="1"/>
      <c r="T5116" s="1"/>
      <c r="U5116" s="1" t="s">
        <v>57</v>
      </c>
      <c r="V5116" s="1" t="s">
        <v>3066</v>
      </c>
      <c r="W5116" s="1"/>
      <c r="X5116" s="1"/>
      <c r="Y5116" s="1"/>
      <c r="Z5116" s="1"/>
      <c r="AA5116" s="1"/>
      <c r="AB5116" s="1"/>
      <c r="AC5116" s="1"/>
      <c r="AD5116" s="1"/>
      <c r="AE5116" s="1"/>
      <c r="AF5116" s="1"/>
      <c r="AG5116" s="1"/>
      <c r="AH5116" s="1"/>
      <c r="AI5116" s="1"/>
      <c r="AJ5116" s="1">
        <v>0</v>
      </c>
      <c r="AK5116" s="1">
        <v>0</v>
      </c>
      <c r="AL5116" s="1">
        <v>0</v>
      </c>
      <c r="AM5116" s="1">
        <v>0</v>
      </c>
      <c r="AN5116" s="1"/>
      <c r="AO5116" s="1"/>
      <c r="AP5116" s="1"/>
      <c r="AQ5116" s="1"/>
      <c r="AR5116" s="1"/>
      <c r="AS5116" s="1"/>
      <c r="AT5116" s="1"/>
      <c r="AU5116" s="1"/>
      <c r="AV5116" s="1"/>
      <c r="AW5116" s="1"/>
      <c r="AX5116" s="1"/>
      <c r="AY5116" s="1" t="s">
        <v>45512</v>
      </c>
      <c r="AZ5116" s="1">
        <v>100</v>
      </c>
      <c r="BA5116" s="1" t="s">
        <v>45298</v>
      </c>
      <c r="BB5116" s="1">
        <v>100</v>
      </c>
      <c r="BC5116" s="1"/>
      <c r="BD5116" s="1"/>
      <c r="BE5116" s="1"/>
      <c r="BF5116" s="1"/>
      <c r="BG5116" s="1"/>
      <c r="BH5116" s="1"/>
      <c r="BI5116" s="1"/>
      <c r="BJ5116" s="1"/>
      <c r="BK5116" s="1"/>
      <c r="BL5116" s="1"/>
      <c r="BM5116" s="1"/>
    </row>
    <row r="5117" spans="1:65">
      <c r="A5117" s="1" t="s">
        <v>8795</v>
      </c>
      <c r="B5117" s="1" t="s">
        <v>8796</v>
      </c>
      <c r="C5117" s="1">
        <v>3271</v>
      </c>
      <c r="D5117" s="1" t="s">
        <v>3065</v>
      </c>
      <c r="E5117" s="1" t="s">
        <v>53</v>
      </c>
      <c r="F5117" s="1"/>
      <c r="G5117" s="1" t="s">
        <v>3066</v>
      </c>
      <c r="H5117" s="1"/>
      <c r="I5117" s="1" t="s">
        <v>36963</v>
      </c>
      <c r="J5117" s="1" t="s">
        <v>620</v>
      </c>
      <c r="K5117" s="1">
        <v>45</v>
      </c>
      <c r="L5117" s="1" t="s">
        <v>1297</v>
      </c>
      <c r="M5117" s="1">
        <v>91</v>
      </c>
      <c r="N5117" s="1" t="s">
        <v>38968</v>
      </c>
      <c r="O5117" s="1">
        <v>18</v>
      </c>
      <c r="P5117" s="1">
        <v>0</v>
      </c>
      <c r="Q5117" s="1">
        <v>1925</v>
      </c>
      <c r="R5117" s="1">
        <v>9999</v>
      </c>
      <c r="S5117" s="1"/>
      <c r="T5117" s="1"/>
      <c r="U5117" s="1" t="s">
        <v>57</v>
      </c>
      <c r="V5117" s="1" t="s">
        <v>3066</v>
      </c>
      <c r="W5117" s="1"/>
      <c r="X5117" s="1"/>
      <c r="Y5117" s="1"/>
      <c r="Z5117" s="1"/>
      <c r="AA5117" s="1"/>
      <c r="AB5117" s="1"/>
      <c r="AC5117" s="1"/>
      <c r="AD5117" s="1"/>
      <c r="AE5117" s="1"/>
      <c r="AF5117" s="1"/>
      <c r="AG5117" s="1"/>
      <c r="AH5117" s="1"/>
      <c r="AI5117" s="1"/>
      <c r="AJ5117" s="1">
        <v>0</v>
      </c>
      <c r="AK5117" s="1">
        <v>0</v>
      </c>
      <c r="AL5117" s="1">
        <v>0</v>
      </c>
      <c r="AM5117" s="1">
        <v>0</v>
      </c>
      <c r="AN5117" s="1"/>
      <c r="AO5117" s="1"/>
      <c r="AP5117" s="1"/>
      <c r="AQ5117" s="1"/>
      <c r="AR5117" s="1"/>
      <c r="AS5117" s="1"/>
      <c r="AT5117" s="1"/>
      <c r="AU5117" s="1"/>
      <c r="AV5117" s="1"/>
      <c r="AW5117" s="1"/>
      <c r="AX5117" s="1"/>
      <c r="AY5117" s="1" t="s">
        <v>45512</v>
      </c>
      <c r="AZ5117" s="1">
        <v>100</v>
      </c>
      <c r="BA5117" s="1" t="s">
        <v>45298</v>
      </c>
      <c r="BB5117" s="1">
        <v>100</v>
      </c>
      <c r="BC5117" s="1"/>
      <c r="BD5117" s="1"/>
      <c r="BE5117" s="1"/>
      <c r="BF5117" s="1"/>
      <c r="BG5117" s="1"/>
      <c r="BH5117" s="1"/>
      <c r="BI5117" s="1"/>
      <c r="BJ5117" s="1"/>
      <c r="BK5117" s="1"/>
      <c r="BL5117" s="1"/>
      <c r="BM5117" s="1"/>
    </row>
    <row r="5118" spans="1:65">
      <c r="A5118" s="1" t="s">
        <v>8795</v>
      </c>
      <c r="B5118" s="1" t="s">
        <v>8797</v>
      </c>
      <c r="C5118" s="1">
        <v>3271</v>
      </c>
      <c r="D5118" s="1" t="s">
        <v>3065</v>
      </c>
      <c r="E5118" s="1" t="s">
        <v>61</v>
      </c>
      <c r="F5118" s="1"/>
      <c r="G5118" s="1" t="s">
        <v>3066</v>
      </c>
      <c r="H5118" s="1"/>
      <c r="I5118" s="1" t="s">
        <v>36963</v>
      </c>
      <c r="J5118" s="1" t="s">
        <v>620</v>
      </c>
      <c r="K5118" s="1">
        <v>45</v>
      </c>
      <c r="L5118" s="1" t="s">
        <v>1297</v>
      </c>
      <c r="M5118" s="1">
        <v>91</v>
      </c>
      <c r="N5118" s="1" t="s">
        <v>38968</v>
      </c>
      <c r="O5118" s="1">
        <v>18</v>
      </c>
      <c r="P5118" s="1">
        <v>0</v>
      </c>
      <c r="Q5118" s="1">
        <v>1925</v>
      </c>
      <c r="R5118" s="1">
        <v>9999</v>
      </c>
      <c r="S5118" s="1"/>
      <c r="T5118" s="1"/>
      <c r="U5118" s="1" t="s">
        <v>57</v>
      </c>
      <c r="V5118" s="1" t="s">
        <v>3066</v>
      </c>
      <c r="W5118" s="1"/>
      <c r="X5118" s="1"/>
      <c r="Y5118" s="1"/>
      <c r="Z5118" s="1"/>
      <c r="AA5118" s="1"/>
      <c r="AB5118" s="1"/>
      <c r="AC5118" s="1"/>
      <c r="AD5118" s="1"/>
      <c r="AE5118" s="1"/>
      <c r="AF5118" s="1"/>
      <c r="AG5118" s="1"/>
      <c r="AH5118" s="1"/>
      <c r="AI5118" s="1"/>
      <c r="AJ5118" s="1">
        <v>0</v>
      </c>
      <c r="AK5118" s="1">
        <v>0</v>
      </c>
      <c r="AL5118" s="1">
        <v>0</v>
      </c>
      <c r="AM5118" s="1">
        <v>0</v>
      </c>
      <c r="AN5118" s="1"/>
      <c r="AO5118" s="1"/>
      <c r="AP5118" s="1"/>
      <c r="AQ5118" s="1"/>
      <c r="AR5118" s="1"/>
      <c r="AS5118" s="1"/>
      <c r="AT5118" s="1"/>
      <c r="AU5118" s="1"/>
      <c r="AV5118" s="1"/>
      <c r="AW5118" s="1"/>
      <c r="AX5118" s="1"/>
      <c r="AY5118" s="1" t="s">
        <v>45512</v>
      </c>
      <c r="AZ5118" s="1">
        <v>100</v>
      </c>
      <c r="BA5118" s="1" t="s">
        <v>45298</v>
      </c>
      <c r="BB5118" s="1">
        <v>100</v>
      </c>
      <c r="BC5118" s="1"/>
      <c r="BD5118" s="1"/>
      <c r="BE5118" s="1"/>
      <c r="BF5118" s="1"/>
      <c r="BG5118" s="1"/>
      <c r="BH5118" s="1"/>
      <c r="BI5118" s="1"/>
      <c r="BJ5118" s="1"/>
      <c r="BK5118" s="1"/>
      <c r="BL5118" s="1"/>
      <c r="BM5118" s="1"/>
    </row>
    <row r="5119" spans="1:65">
      <c r="A5119" s="1" t="s">
        <v>8795</v>
      </c>
      <c r="B5119" s="1" t="s">
        <v>8798</v>
      </c>
      <c r="C5119" s="1">
        <v>3271</v>
      </c>
      <c r="D5119" s="1" t="s">
        <v>3065</v>
      </c>
      <c r="E5119" s="1" t="s">
        <v>130</v>
      </c>
      <c r="F5119" s="1"/>
      <c r="G5119" s="1" t="s">
        <v>3066</v>
      </c>
      <c r="H5119" s="1"/>
      <c r="I5119" s="1" t="s">
        <v>36963</v>
      </c>
      <c r="J5119" s="1" t="s">
        <v>620</v>
      </c>
      <c r="K5119" s="1">
        <v>45</v>
      </c>
      <c r="L5119" s="1" t="s">
        <v>1297</v>
      </c>
      <c r="M5119" s="1">
        <v>91</v>
      </c>
      <c r="N5119" s="1" t="s">
        <v>38968</v>
      </c>
      <c r="O5119" s="1">
        <v>18</v>
      </c>
      <c r="P5119" s="1">
        <v>0</v>
      </c>
      <c r="Q5119" s="1">
        <v>1925</v>
      </c>
      <c r="R5119" s="1">
        <v>9999</v>
      </c>
      <c r="S5119" s="1"/>
      <c r="T5119" s="1"/>
      <c r="U5119" s="1" t="s">
        <v>57</v>
      </c>
      <c r="V5119" s="1" t="s">
        <v>3066</v>
      </c>
      <c r="W5119" s="1"/>
      <c r="X5119" s="1"/>
      <c r="Y5119" s="1"/>
      <c r="Z5119" s="1"/>
      <c r="AA5119" s="1"/>
      <c r="AB5119" s="1"/>
      <c r="AC5119" s="1"/>
      <c r="AD5119" s="1"/>
      <c r="AE5119" s="1"/>
      <c r="AF5119" s="1"/>
      <c r="AG5119" s="1"/>
      <c r="AH5119" s="1"/>
      <c r="AI5119" s="1"/>
      <c r="AJ5119" s="1">
        <v>0</v>
      </c>
      <c r="AK5119" s="1">
        <v>0</v>
      </c>
      <c r="AL5119" s="1">
        <v>0</v>
      </c>
      <c r="AM5119" s="1">
        <v>0</v>
      </c>
      <c r="AN5119" s="1"/>
      <c r="AO5119" s="1"/>
      <c r="AP5119" s="1"/>
      <c r="AQ5119" s="1"/>
      <c r="AR5119" s="1"/>
      <c r="AS5119" s="1"/>
      <c r="AT5119" s="1"/>
      <c r="AU5119" s="1"/>
      <c r="AV5119" s="1"/>
      <c r="AW5119" s="1"/>
      <c r="AX5119" s="1"/>
      <c r="AY5119" s="1" t="s">
        <v>45512</v>
      </c>
      <c r="AZ5119" s="1">
        <v>100</v>
      </c>
      <c r="BA5119" s="1" t="s">
        <v>45298</v>
      </c>
      <c r="BB5119" s="1">
        <v>100</v>
      </c>
      <c r="BC5119" s="1"/>
      <c r="BD5119" s="1"/>
      <c r="BE5119" s="1"/>
      <c r="BF5119" s="1"/>
      <c r="BG5119" s="1"/>
      <c r="BH5119" s="1"/>
      <c r="BI5119" s="1"/>
      <c r="BJ5119" s="1"/>
      <c r="BK5119" s="1"/>
      <c r="BL5119" s="1"/>
      <c r="BM5119" s="1"/>
    </row>
    <row r="5120" spans="1:65">
      <c r="A5120" s="1" t="s">
        <v>8795</v>
      </c>
      <c r="B5120" s="1" t="s">
        <v>8799</v>
      </c>
      <c r="C5120" s="1">
        <v>3271</v>
      </c>
      <c r="D5120" s="1" t="s">
        <v>3065</v>
      </c>
      <c r="E5120" s="1" t="s">
        <v>240</v>
      </c>
      <c r="F5120" s="1"/>
      <c r="G5120" s="1" t="s">
        <v>3066</v>
      </c>
      <c r="H5120" s="1"/>
      <c r="I5120" s="1" t="s">
        <v>36963</v>
      </c>
      <c r="J5120" s="1" t="s">
        <v>620</v>
      </c>
      <c r="K5120" s="1">
        <v>45</v>
      </c>
      <c r="L5120" s="1" t="s">
        <v>1297</v>
      </c>
      <c r="M5120" s="1">
        <v>91</v>
      </c>
      <c r="N5120" s="1" t="s">
        <v>38968</v>
      </c>
      <c r="O5120" s="1">
        <v>18</v>
      </c>
      <c r="P5120" s="1">
        <v>0</v>
      </c>
      <c r="Q5120" s="1">
        <v>1925</v>
      </c>
      <c r="R5120" s="1">
        <v>9999</v>
      </c>
      <c r="S5120" s="1"/>
      <c r="T5120" s="1"/>
      <c r="U5120" s="1" t="s">
        <v>57</v>
      </c>
      <c r="V5120" s="1" t="s">
        <v>3066</v>
      </c>
      <c r="W5120" s="1"/>
      <c r="X5120" s="1"/>
      <c r="Y5120" s="1"/>
      <c r="Z5120" s="1"/>
      <c r="AA5120" s="1"/>
      <c r="AB5120" s="1"/>
      <c r="AC5120" s="1"/>
      <c r="AD5120" s="1"/>
      <c r="AE5120" s="1"/>
      <c r="AF5120" s="1"/>
      <c r="AG5120" s="1"/>
      <c r="AH5120" s="1"/>
      <c r="AI5120" s="1"/>
      <c r="AJ5120" s="1">
        <v>0</v>
      </c>
      <c r="AK5120" s="1">
        <v>0</v>
      </c>
      <c r="AL5120" s="1">
        <v>0</v>
      </c>
      <c r="AM5120" s="1">
        <v>0</v>
      </c>
      <c r="AN5120" s="1"/>
      <c r="AO5120" s="1"/>
      <c r="AP5120" s="1"/>
      <c r="AQ5120" s="1"/>
      <c r="AR5120" s="1"/>
      <c r="AS5120" s="1"/>
      <c r="AT5120" s="1"/>
      <c r="AU5120" s="1"/>
      <c r="AV5120" s="1"/>
      <c r="AW5120" s="1"/>
      <c r="AX5120" s="1"/>
      <c r="AY5120" s="1" t="s">
        <v>45512</v>
      </c>
      <c r="AZ5120" s="1">
        <v>100</v>
      </c>
      <c r="BA5120" s="1" t="s">
        <v>45298</v>
      </c>
      <c r="BB5120" s="1">
        <v>100</v>
      </c>
      <c r="BC5120" s="1"/>
      <c r="BD5120" s="1"/>
      <c r="BE5120" s="1"/>
      <c r="BF5120" s="1"/>
      <c r="BG5120" s="1"/>
      <c r="BH5120" s="1"/>
      <c r="BI5120" s="1"/>
      <c r="BJ5120" s="1"/>
      <c r="BK5120" s="1"/>
      <c r="BL5120" s="1"/>
      <c r="BM5120" s="1"/>
    </row>
    <row r="5121" spans="1:65">
      <c r="A5121" s="1" t="s">
        <v>8800</v>
      </c>
      <c r="B5121" s="1" t="s">
        <v>8801</v>
      </c>
      <c r="C5121" s="1">
        <v>3272</v>
      </c>
      <c r="D5121" s="1" t="s">
        <v>3065</v>
      </c>
      <c r="E5121" s="1" t="s">
        <v>53</v>
      </c>
      <c r="F5121" s="1"/>
      <c r="G5121" s="1" t="s">
        <v>3066</v>
      </c>
      <c r="H5121" s="1"/>
      <c r="I5121" s="1" t="s">
        <v>36963</v>
      </c>
      <c r="J5121" s="1" t="s">
        <v>620</v>
      </c>
      <c r="K5121" s="1">
        <v>45</v>
      </c>
      <c r="L5121" s="1" t="s">
        <v>1437</v>
      </c>
      <c r="M5121" s="1">
        <v>21</v>
      </c>
      <c r="N5121" s="1" t="s">
        <v>38960</v>
      </c>
      <c r="O5121" s="1">
        <v>4.2</v>
      </c>
      <c r="P5121" s="1">
        <v>0</v>
      </c>
      <c r="Q5121" s="1">
        <v>1910</v>
      </c>
      <c r="R5121" s="1">
        <v>9999</v>
      </c>
      <c r="S5121" s="1"/>
      <c r="T5121" s="1"/>
      <c r="U5121" s="1" t="s">
        <v>57</v>
      </c>
      <c r="V5121" s="1" t="s">
        <v>3066</v>
      </c>
      <c r="W5121" s="1"/>
      <c r="X5121" s="1"/>
      <c r="Y5121" s="1"/>
      <c r="Z5121" s="1"/>
      <c r="AA5121" s="1"/>
      <c r="AB5121" s="1"/>
      <c r="AC5121" s="1"/>
      <c r="AD5121" s="1"/>
      <c r="AE5121" s="1"/>
      <c r="AF5121" s="1"/>
      <c r="AG5121" s="1"/>
      <c r="AH5121" s="1"/>
      <c r="AI5121" s="1"/>
      <c r="AJ5121" s="1">
        <v>0</v>
      </c>
      <c r="AK5121" s="1">
        <v>0</v>
      </c>
      <c r="AL5121" s="1">
        <v>0</v>
      </c>
      <c r="AM5121" s="1">
        <v>0</v>
      </c>
      <c r="AN5121" s="1"/>
      <c r="AO5121" s="1"/>
      <c r="AP5121" s="1"/>
      <c r="AQ5121" s="1"/>
      <c r="AR5121" s="1"/>
      <c r="AS5121" s="1"/>
      <c r="AT5121" s="1"/>
      <c r="AU5121" s="1"/>
      <c r="AV5121" s="1"/>
      <c r="AW5121" s="1"/>
      <c r="AX5121" s="1"/>
      <c r="AY5121" s="1" t="s">
        <v>45512</v>
      </c>
      <c r="AZ5121" s="1">
        <v>100</v>
      </c>
      <c r="BA5121" s="1" t="s">
        <v>45298</v>
      </c>
      <c r="BB5121" s="1">
        <v>100</v>
      </c>
      <c r="BC5121" s="1"/>
      <c r="BD5121" s="1"/>
      <c r="BE5121" s="1"/>
      <c r="BF5121" s="1"/>
      <c r="BG5121" s="1"/>
      <c r="BH5121" s="1"/>
      <c r="BI5121" s="1"/>
      <c r="BJ5121" s="1"/>
      <c r="BK5121" s="1"/>
      <c r="BL5121" s="1"/>
      <c r="BM5121" s="1"/>
    </row>
    <row r="5122" spans="1:65">
      <c r="A5122" s="1" t="s">
        <v>8800</v>
      </c>
      <c r="B5122" s="1" t="s">
        <v>8802</v>
      </c>
      <c r="C5122" s="1">
        <v>3272</v>
      </c>
      <c r="D5122" s="1" t="s">
        <v>3065</v>
      </c>
      <c r="E5122" s="1" t="s">
        <v>61</v>
      </c>
      <c r="F5122" s="1"/>
      <c r="G5122" s="1" t="s">
        <v>3066</v>
      </c>
      <c r="H5122" s="1"/>
      <c r="I5122" s="1" t="s">
        <v>36963</v>
      </c>
      <c r="J5122" s="1" t="s">
        <v>620</v>
      </c>
      <c r="K5122" s="1">
        <v>45</v>
      </c>
      <c r="L5122" s="1" t="s">
        <v>1437</v>
      </c>
      <c r="M5122" s="1">
        <v>21</v>
      </c>
      <c r="N5122" s="1" t="s">
        <v>38960</v>
      </c>
      <c r="O5122" s="1">
        <v>3.4</v>
      </c>
      <c r="P5122" s="1">
        <v>0</v>
      </c>
      <c r="Q5122" s="1">
        <v>1910</v>
      </c>
      <c r="R5122" s="1">
        <v>9999</v>
      </c>
      <c r="S5122" s="1"/>
      <c r="T5122" s="1"/>
      <c r="U5122" s="1" t="s">
        <v>57</v>
      </c>
      <c r="V5122" s="1" t="s">
        <v>3066</v>
      </c>
      <c r="W5122" s="1"/>
      <c r="X5122" s="1"/>
      <c r="Y5122" s="1"/>
      <c r="Z5122" s="1"/>
      <c r="AA5122" s="1"/>
      <c r="AB5122" s="1"/>
      <c r="AC5122" s="1"/>
      <c r="AD5122" s="1"/>
      <c r="AE5122" s="1"/>
      <c r="AF5122" s="1"/>
      <c r="AG5122" s="1"/>
      <c r="AH5122" s="1"/>
      <c r="AI5122" s="1"/>
      <c r="AJ5122" s="1">
        <v>0</v>
      </c>
      <c r="AK5122" s="1">
        <v>0</v>
      </c>
      <c r="AL5122" s="1">
        <v>0</v>
      </c>
      <c r="AM5122" s="1">
        <v>0</v>
      </c>
      <c r="AN5122" s="1"/>
      <c r="AO5122" s="1"/>
      <c r="AP5122" s="1"/>
      <c r="AQ5122" s="1"/>
      <c r="AR5122" s="1"/>
      <c r="AS5122" s="1"/>
      <c r="AT5122" s="1"/>
      <c r="AU5122" s="1"/>
      <c r="AV5122" s="1"/>
      <c r="AW5122" s="1"/>
      <c r="AX5122" s="1"/>
      <c r="AY5122" s="1" t="s">
        <v>45512</v>
      </c>
      <c r="AZ5122" s="1">
        <v>100</v>
      </c>
      <c r="BA5122" s="1" t="s">
        <v>45298</v>
      </c>
      <c r="BB5122" s="1">
        <v>100</v>
      </c>
      <c r="BC5122" s="1"/>
      <c r="BD5122" s="1"/>
      <c r="BE5122" s="1"/>
      <c r="BF5122" s="1"/>
      <c r="BG5122" s="1"/>
      <c r="BH5122" s="1"/>
      <c r="BI5122" s="1"/>
      <c r="BJ5122" s="1"/>
      <c r="BK5122" s="1"/>
      <c r="BL5122" s="1"/>
      <c r="BM5122" s="1"/>
    </row>
    <row r="5123" spans="1:65">
      <c r="A5123" s="1" t="s">
        <v>8800</v>
      </c>
      <c r="B5123" s="1" t="s">
        <v>8803</v>
      </c>
      <c r="C5123" s="1">
        <v>3272</v>
      </c>
      <c r="D5123" s="1" t="s">
        <v>3065</v>
      </c>
      <c r="E5123" s="1" t="s">
        <v>130</v>
      </c>
      <c r="F5123" s="1"/>
      <c r="G5123" s="1" t="s">
        <v>3066</v>
      </c>
      <c r="H5123" s="1"/>
      <c r="I5123" s="1" t="s">
        <v>36963</v>
      </c>
      <c r="J5123" s="1" t="s">
        <v>620</v>
      </c>
      <c r="K5123" s="1">
        <v>45</v>
      </c>
      <c r="L5123" s="1" t="s">
        <v>1437</v>
      </c>
      <c r="M5123" s="1">
        <v>21</v>
      </c>
      <c r="N5123" s="1" t="s">
        <v>38960</v>
      </c>
      <c r="O5123" s="1">
        <v>4.2</v>
      </c>
      <c r="P5123" s="1">
        <v>0</v>
      </c>
      <c r="Q5123" s="1">
        <v>1910</v>
      </c>
      <c r="R5123" s="1">
        <v>9999</v>
      </c>
      <c r="S5123" s="1"/>
      <c r="T5123" s="1"/>
      <c r="U5123" s="1" t="s">
        <v>57</v>
      </c>
      <c r="V5123" s="1" t="s">
        <v>3066</v>
      </c>
      <c r="W5123" s="1"/>
      <c r="X5123" s="1"/>
      <c r="Y5123" s="1"/>
      <c r="Z5123" s="1"/>
      <c r="AA5123" s="1"/>
      <c r="AB5123" s="1"/>
      <c r="AC5123" s="1"/>
      <c r="AD5123" s="1"/>
      <c r="AE5123" s="1"/>
      <c r="AF5123" s="1"/>
      <c r="AG5123" s="1"/>
      <c r="AH5123" s="1"/>
      <c r="AI5123" s="1"/>
      <c r="AJ5123" s="1">
        <v>0</v>
      </c>
      <c r="AK5123" s="1">
        <v>0</v>
      </c>
      <c r="AL5123" s="1">
        <v>0</v>
      </c>
      <c r="AM5123" s="1">
        <v>0</v>
      </c>
      <c r="AN5123" s="1"/>
      <c r="AO5123" s="1"/>
      <c r="AP5123" s="1"/>
      <c r="AQ5123" s="1"/>
      <c r="AR5123" s="1"/>
      <c r="AS5123" s="1"/>
      <c r="AT5123" s="1"/>
      <c r="AU5123" s="1"/>
      <c r="AV5123" s="1"/>
      <c r="AW5123" s="1"/>
      <c r="AX5123" s="1"/>
      <c r="AY5123" s="1" t="s">
        <v>45512</v>
      </c>
      <c r="AZ5123" s="1">
        <v>100</v>
      </c>
      <c r="BA5123" s="1" t="s">
        <v>45298</v>
      </c>
      <c r="BB5123" s="1">
        <v>100</v>
      </c>
      <c r="BC5123" s="1"/>
      <c r="BD5123" s="1"/>
      <c r="BE5123" s="1"/>
      <c r="BF5123" s="1"/>
      <c r="BG5123" s="1"/>
      <c r="BH5123" s="1"/>
      <c r="BI5123" s="1"/>
      <c r="BJ5123" s="1"/>
      <c r="BK5123" s="1"/>
      <c r="BL5123" s="1"/>
      <c r="BM5123" s="1"/>
    </row>
    <row r="5124" spans="1:65">
      <c r="A5124" s="1" t="s">
        <v>8800</v>
      </c>
      <c r="B5124" s="1" t="s">
        <v>8804</v>
      </c>
      <c r="C5124" s="1">
        <v>3272</v>
      </c>
      <c r="D5124" s="1" t="s">
        <v>3065</v>
      </c>
      <c r="E5124" s="1" t="s">
        <v>240</v>
      </c>
      <c r="F5124" s="1"/>
      <c r="G5124" s="1" t="s">
        <v>3066</v>
      </c>
      <c r="H5124" s="1"/>
      <c r="I5124" s="1" t="s">
        <v>36963</v>
      </c>
      <c r="J5124" s="1" t="s">
        <v>620</v>
      </c>
      <c r="K5124" s="1">
        <v>45</v>
      </c>
      <c r="L5124" s="1" t="s">
        <v>1437</v>
      </c>
      <c r="M5124" s="1">
        <v>21</v>
      </c>
      <c r="N5124" s="1" t="s">
        <v>38960</v>
      </c>
      <c r="O5124" s="1">
        <v>3.4</v>
      </c>
      <c r="P5124" s="1">
        <v>0</v>
      </c>
      <c r="Q5124" s="1">
        <v>1910</v>
      </c>
      <c r="R5124" s="1">
        <v>9999</v>
      </c>
      <c r="S5124" s="1"/>
      <c r="T5124" s="1"/>
      <c r="U5124" s="1" t="s">
        <v>57</v>
      </c>
      <c r="V5124" s="1" t="s">
        <v>3066</v>
      </c>
      <c r="W5124" s="1"/>
      <c r="X5124" s="1"/>
      <c r="Y5124" s="1"/>
      <c r="Z5124" s="1"/>
      <c r="AA5124" s="1"/>
      <c r="AB5124" s="1"/>
      <c r="AC5124" s="1"/>
      <c r="AD5124" s="1"/>
      <c r="AE5124" s="1"/>
      <c r="AF5124" s="1"/>
      <c r="AG5124" s="1"/>
      <c r="AH5124" s="1"/>
      <c r="AI5124" s="1"/>
      <c r="AJ5124" s="1">
        <v>0</v>
      </c>
      <c r="AK5124" s="1">
        <v>0</v>
      </c>
      <c r="AL5124" s="1">
        <v>0</v>
      </c>
      <c r="AM5124" s="1">
        <v>0</v>
      </c>
      <c r="AN5124" s="1"/>
      <c r="AO5124" s="1"/>
      <c r="AP5124" s="1"/>
      <c r="AQ5124" s="1"/>
      <c r="AR5124" s="1"/>
      <c r="AS5124" s="1"/>
      <c r="AT5124" s="1"/>
      <c r="AU5124" s="1"/>
      <c r="AV5124" s="1"/>
      <c r="AW5124" s="1"/>
      <c r="AX5124" s="1"/>
      <c r="AY5124" s="1" t="s">
        <v>45512</v>
      </c>
      <c r="AZ5124" s="1">
        <v>100</v>
      </c>
      <c r="BA5124" s="1" t="s">
        <v>45298</v>
      </c>
      <c r="BB5124" s="1">
        <v>100</v>
      </c>
      <c r="BC5124" s="1"/>
      <c r="BD5124" s="1"/>
      <c r="BE5124" s="1"/>
      <c r="BF5124" s="1"/>
      <c r="BG5124" s="1"/>
      <c r="BH5124" s="1"/>
      <c r="BI5124" s="1"/>
      <c r="BJ5124" s="1"/>
      <c r="BK5124" s="1"/>
      <c r="BL5124" s="1"/>
      <c r="BM5124" s="1"/>
    </row>
    <row r="5125" spans="1:65">
      <c r="A5125" s="1" t="s">
        <v>8805</v>
      </c>
      <c r="B5125" s="1" t="s">
        <v>8806</v>
      </c>
      <c r="C5125" s="1">
        <v>3275</v>
      </c>
      <c r="D5125" s="1" t="s">
        <v>3065</v>
      </c>
      <c r="E5125" s="1" t="s">
        <v>61</v>
      </c>
      <c r="F5125" s="1"/>
      <c r="G5125" s="1" t="s">
        <v>3066</v>
      </c>
      <c r="H5125" s="1"/>
      <c r="I5125" s="1" t="s">
        <v>36963</v>
      </c>
      <c r="J5125" s="1" t="s">
        <v>620</v>
      </c>
      <c r="K5125" s="1">
        <v>45</v>
      </c>
      <c r="L5125" s="1" t="s">
        <v>229</v>
      </c>
      <c r="M5125" s="1">
        <v>87</v>
      </c>
      <c r="N5125" s="1" t="s">
        <v>38967</v>
      </c>
      <c r="O5125" s="1">
        <v>4.2</v>
      </c>
      <c r="P5125" s="1">
        <v>0</v>
      </c>
      <c r="Q5125" s="1">
        <v>1921</v>
      </c>
      <c r="R5125" s="1">
        <v>9999</v>
      </c>
      <c r="S5125" s="1"/>
      <c r="T5125" s="1"/>
      <c r="U5125" s="1" t="s">
        <v>57</v>
      </c>
      <c r="V5125" s="1" t="s">
        <v>3066</v>
      </c>
      <c r="W5125" s="1"/>
      <c r="X5125" s="1"/>
      <c r="Y5125" s="1"/>
      <c r="Z5125" s="1"/>
      <c r="AA5125" s="1"/>
      <c r="AB5125" s="1"/>
      <c r="AC5125" s="1"/>
      <c r="AD5125" s="1"/>
      <c r="AE5125" s="1"/>
      <c r="AF5125" s="1"/>
      <c r="AG5125" s="1"/>
      <c r="AH5125" s="1"/>
      <c r="AI5125" s="1"/>
      <c r="AJ5125" s="1">
        <v>0</v>
      </c>
      <c r="AK5125" s="1">
        <v>0</v>
      </c>
      <c r="AL5125" s="1">
        <v>0</v>
      </c>
      <c r="AM5125" s="1">
        <v>0</v>
      </c>
      <c r="AN5125" s="1"/>
      <c r="AO5125" s="1"/>
      <c r="AP5125" s="1"/>
      <c r="AQ5125" s="1"/>
      <c r="AR5125" s="1"/>
      <c r="AS5125" s="1"/>
      <c r="AT5125" s="1"/>
      <c r="AU5125" s="1"/>
      <c r="AV5125" s="1"/>
      <c r="AW5125" s="1"/>
      <c r="AX5125" s="1"/>
      <c r="AY5125" s="1" t="s">
        <v>46418</v>
      </c>
      <c r="AZ5125" s="1">
        <v>100</v>
      </c>
      <c r="BA5125" s="1" t="s">
        <v>46419</v>
      </c>
      <c r="BB5125" s="1">
        <v>100</v>
      </c>
      <c r="BC5125" s="1"/>
      <c r="BD5125" s="1"/>
      <c r="BE5125" s="1"/>
      <c r="BF5125" s="1"/>
      <c r="BG5125" s="1"/>
      <c r="BH5125" s="1"/>
      <c r="BI5125" s="1"/>
      <c r="BJ5125" s="1"/>
      <c r="BK5125" s="1"/>
      <c r="BL5125" s="1"/>
      <c r="BM5125" s="1"/>
    </row>
    <row r="5126" spans="1:65">
      <c r="A5126" s="1" t="s">
        <v>8805</v>
      </c>
      <c r="B5126" s="1" t="s">
        <v>8807</v>
      </c>
      <c r="C5126" s="1">
        <v>3275</v>
      </c>
      <c r="D5126" s="1" t="s">
        <v>3065</v>
      </c>
      <c r="E5126" s="1" t="s">
        <v>3244</v>
      </c>
      <c r="F5126" s="1"/>
      <c r="G5126" s="1" t="s">
        <v>3066</v>
      </c>
      <c r="H5126" s="1"/>
      <c r="I5126" s="1" t="s">
        <v>36963</v>
      </c>
      <c r="J5126" s="1" t="s">
        <v>620</v>
      </c>
      <c r="K5126" s="1">
        <v>45</v>
      </c>
      <c r="L5126" s="1" t="s">
        <v>229</v>
      </c>
      <c r="M5126" s="1">
        <v>87</v>
      </c>
      <c r="N5126" s="1" t="s">
        <v>38967</v>
      </c>
      <c r="O5126" s="1">
        <v>4.2</v>
      </c>
      <c r="P5126" s="1">
        <v>0</v>
      </c>
      <c r="Q5126" s="1">
        <v>1921</v>
      </c>
      <c r="R5126" s="1">
        <v>9999</v>
      </c>
      <c r="S5126" s="1"/>
      <c r="T5126" s="1"/>
      <c r="U5126" s="1" t="s">
        <v>57</v>
      </c>
      <c r="V5126" s="1" t="s">
        <v>3066</v>
      </c>
      <c r="W5126" s="1"/>
      <c r="X5126" s="1"/>
      <c r="Y5126" s="1"/>
      <c r="Z5126" s="1"/>
      <c r="AA5126" s="1"/>
      <c r="AB5126" s="1"/>
      <c r="AC5126" s="1"/>
      <c r="AD5126" s="1"/>
      <c r="AE5126" s="1"/>
      <c r="AF5126" s="1"/>
      <c r="AG5126" s="1"/>
      <c r="AH5126" s="1"/>
      <c r="AI5126" s="1"/>
      <c r="AJ5126" s="1">
        <v>0</v>
      </c>
      <c r="AK5126" s="1">
        <v>0</v>
      </c>
      <c r="AL5126" s="1">
        <v>0</v>
      </c>
      <c r="AM5126" s="1">
        <v>0</v>
      </c>
      <c r="AN5126" s="1"/>
      <c r="AO5126" s="1"/>
      <c r="AP5126" s="1"/>
      <c r="AQ5126" s="1"/>
      <c r="AR5126" s="1"/>
      <c r="AS5126" s="1"/>
      <c r="AT5126" s="1"/>
      <c r="AU5126" s="1"/>
      <c r="AV5126" s="1"/>
      <c r="AW5126" s="1"/>
      <c r="AX5126" s="1"/>
      <c r="AY5126" s="1" t="s">
        <v>46418</v>
      </c>
      <c r="AZ5126" s="1">
        <v>100</v>
      </c>
      <c r="BA5126" s="1" t="s">
        <v>46419</v>
      </c>
      <c r="BB5126" s="1">
        <v>100</v>
      </c>
      <c r="BC5126" s="1"/>
      <c r="BD5126" s="1"/>
      <c r="BE5126" s="1"/>
      <c r="BF5126" s="1"/>
      <c r="BG5126" s="1"/>
      <c r="BH5126" s="1"/>
      <c r="BI5126" s="1"/>
      <c r="BJ5126" s="1"/>
      <c r="BK5126" s="1"/>
      <c r="BL5126" s="1"/>
      <c r="BM5126" s="1"/>
    </row>
    <row r="5127" spans="1:65">
      <c r="A5127" s="1" t="s">
        <v>8805</v>
      </c>
      <c r="B5127" s="1" t="s">
        <v>8808</v>
      </c>
      <c r="C5127" s="1">
        <v>3275</v>
      </c>
      <c r="D5127" s="1" t="s">
        <v>3065</v>
      </c>
      <c r="E5127" s="1" t="s">
        <v>7704</v>
      </c>
      <c r="F5127" s="1"/>
      <c r="G5127" s="1" t="s">
        <v>3066</v>
      </c>
      <c r="H5127" s="1"/>
      <c r="I5127" s="1" t="s">
        <v>36963</v>
      </c>
      <c r="J5127" s="1" t="s">
        <v>620</v>
      </c>
      <c r="K5127" s="1">
        <v>45</v>
      </c>
      <c r="L5127" s="1" t="s">
        <v>229</v>
      </c>
      <c r="M5127" s="1">
        <v>87</v>
      </c>
      <c r="N5127" s="1" t="s">
        <v>38967</v>
      </c>
      <c r="O5127" s="1">
        <v>4.2</v>
      </c>
      <c r="P5127" s="1">
        <v>0</v>
      </c>
      <c r="Q5127" s="1">
        <v>1921</v>
      </c>
      <c r="R5127" s="1">
        <v>9999</v>
      </c>
      <c r="S5127" s="1"/>
      <c r="T5127" s="1"/>
      <c r="U5127" s="1" t="s">
        <v>57</v>
      </c>
      <c r="V5127" s="1" t="s">
        <v>3066</v>
      </c>
      <c r="W5127" s="1"/>
      <c r="X5127" s="1"/>
      <c r="Y5127" s="1"/>
      <c r="Z5127" s="1"/>
      <c r="AA5127" s="1"/>
      <c r="AB5127" s="1"/>
      <c r="AC5127" s="1"/>
      <c r="AD5127" s="1"/>
      <c r="AE5127" s="1"/>
      <c r="AF5127" s="1"/>
      <c r="AG5127" s="1"/>
      <c r="AH5127" s="1"/>
      <c r="AI5127" s="1"/>
      <c r="AJ5127" s="1">
        <v>0</v>
      </c>
      <c r="AK5127" s="1">
        <v>0</v>
      </c>
      <c r="AL5127" s="1">
        <v>0</v>
      </c>
      <c r="AM5127" s="1">
        <v>0</v>
      </c>
      <c r="AN5127" s="1"/>
      <c r="AO5127" s="1"/>
      <c r="AP5127" s="1"/>
      <c r="AQ5127" s="1"/>
      <c r="AR5127" s="1"/>
      <c r="AS5127" s="1"/>
      <c r="AT5127" s="1"/>
      <c r="AU5127" s="1"/>
      <c r="AV5127" s="1"/>
      <c r="AW5127" s="1"/>
      <c r="AX5127" s="1"/>
      <c r="AY5127" s="1" t="s">
        <v>46418</v>
      </c>
      <c r="AZ5127" s="1">
        <v>100</v>
      </c>
      <c r="BA5127" s="1" t="s">
        <v>46419</v>
      </c>
      <c r="BB5127" s="1">
        <v>100</v>
      </c>
      <c r="BC5127" s="1"/>
      <c r="BD5127" s="1"/>
      <c r="BE5127" s="1"/>
      <c r="BF5127" s="1"/>
      <c r="BG5127" s="1"/>
      <c r="BH5127" s="1"/>
      <c r="BI5127" s="1"/>
      <c r="BJ5127" s="1"/>
      <c r="BK5127" s="1"/>
      <c r="BL5127" s="1"/>
      <c r="BM5127" s="1"/>
    </row>
    <row r="5128" spans="1:65">
      <c r="A5128" s="1" t="s">
        <v>8805</v>
      </c>
      <c r="B5128" s="1" t="s">
        <v>8809</v>
      </c>
      <c r="C5128" s="1">
        <v>3275</v>
      </c>
      <c r="D5128" s="1" t="s">
        <v>3065</v>
      </c>
      <c r="E5128" s="1" t="s">
        <v>8810</v>
      </c>
      <c r="F5128" s="1"/>
      <c r="G5128" s="1" t="s">
        <v>3066</v>
      </c>
      <c r="H5128" s="1"/>
      <c r="I5128" s="1" t="s">
        <v>36963</v>
      </c>
      <c r="J5128" s="1" t="s">
        <v>620</v>
      </c>
      <c r="K5128" s="1">
        <v>45</v>
      </c>
      <c r="L5128" s="1" t="s">
        <v>229</v>
      </c>
      <c r="M5128" s="1">
        <v>87</v>
      </c>
      <c r="N5128" s="1" t="s">
        <v>38967</v>
      </c>
      <c r="O5128" s="1">
        <v>4.2</v>
      </c>
      <c r="P5128" s="1">
        <v>0</v>
      </c>
      <c r="Q5128" s="1">
        <v>1921</v>
      </c>
      <c r="R5128" s="1">
        <v>9999</v>
      </c>
      <c r="S5128" s="1"/>
      <c r="T5128" s="1"/>
      <c r="U5128" s="1" t="s">
        <v>57</v>
      </c>
      <c r="V5128" s="1" t="s">
        <v>3066</v>
      </c>
      <c r="W5128" s="1"/>
      <c r="X5128" s="1"/>
      <c r="Y5128" s="1"/>
      <c r="Z5128" s="1"/>
      <c r="AA5128" s="1"/>
      <c r="AB5128" s="1"/>
      <c r="AC5128" s="1"/>
      <c r="AD5128" s="1"/>
      <c r="AE5128" s="1"/>
      <c r="AF5128" s="1"/>
      <c r="AG5128" s="1"/>
      <c r="AH5128" s="1"/>
      <c r="AI5128" s="1"/>
      <c r="AJ5128" s="1">
        <v>0</v>
      </c>
      <c r="AK5128" s="1">
        <v>0</v>
      </c>
      <c r="AL5128" s="1">
        <v>0</v>
      </c>
      <c r="AM5128" s="1">
        <v>0</v>
      </c>
      <c r="AN5128" s="1"/>
      <c r="AO5128" s="1"/>
      <c r="AP5128" s="1"/>
      <c r="AQ5128" s="1"/>
      <c r="AR5128" s="1"/>
      <c r="AS5128" s="1"/>
      <c r="AT5128" s="1"/>
      <c r="AU5128" s="1"/>
      <c r="AV5128" s="1"/>
      <c r="AW5128" s="1"/>
      <c r="AX5128" s="1"/>
      <c r="AY5128" s="1" t="s">
        <v>46418</v>
      </c>
      <c r="AZ5128" s="1">
        <v>100</v>
      </c>
      <c r="BA5128" s="1" t="s">
        <v>46419</v>
      </c>
      <c r="BB5128" s="1">
        <v>100</v>
      </c>
      <c r="BC5128" s="1"/>
      <c r="BD5128" s="1"/>
      <c r="BE5128" s="1"/>
      <c r="BF5128" s="1"/>
      <c r="BG5128" s="1"/>
      <c r="BH5128" s="1"/>
      <c r="BI5128" s="1"/>
      <c r="BJ5128" s="1"/>
      <c r="BK5128" s="1"/>
      <c r="BL5128" s="1"/>
      <c r="BM5128" s="1"/>
    </row>
    <row r="5129" spans="1:65">
      <c r="A5129" s="1" t="s">
        <v>8805</v>
      </c>
      <c r="B5129" s="1" t="s">
        <v>8811</v>
      </c>
      <c r="C5129" s="1">
        <v>3275</v>
      </c>
      <c r="D5129" s="1" t="s">
        <v>3065</v>
      </c>
      <c r="E5129" s="1" t="s">
        <v>8812</v>
      </c>
      <c r="F5129" s="1"/>
      <c r="G5129" s="1" t="s">
        <v>3066</v>
      </c>
      <c r="H5129" s="1"/>
      <c r="I5129" s="1" t="s">
        <v>36963</v>
      </c>
      <c r="J5129" s="1" t="s">
        <v>620</v>
      </c>
      <c r="K5129" s="1">
        <v>45</v>
      </c>
      <c r="L5129" s="1" t="s">
        <v>229</v>
      </c>
      <c r="M5129" s="1">
        <v>87</v>
      </c>
      <c r="N5129" s="1" t="s">
        <v>38967</v>
      </c>
      <c r="O5129" s="1">
        <v>1.2</v>
      </c>
      <c r="P5129" s="1">
        <v>0</v>
      </c>
      <c r="Q5129" s="1">
        <v>1921</v>
      </c>
      <c r="R5129" s="1">
        <v>9999</v>
      </c>
      <c r="S5129" s="1"/>
      <c r="T5129" s="1"/>
      <c r="U5129" s="1" t="s">
        <v>57</v>
      </c>
      <c r="V5129" s="1" t="s">
        <v>3066</v>
      </c>
      <c r="W5129" s="1"/>
      <c r="X5129" s="1"/>
      <c r="Y5129" s="1"/>
      <c r="Z5129" s="1"/>
      <c r="AA5129" s="1"/>
      <c r="AB5129" s="1"/>
      <c r="AC5129" s="1"/>
      <c r="AD5129" s="1"/>
      <c r="AE5129" s="1"/>
      <c r="AF5129" s="1"/>
      <c r="AG5129" s="1"/>
      <c r="AH5129" s="1"/>
      <c r="AI5129" s="1"/>
      <c r="AJ5129" s="1">
        <v>0</v>
      </c>
      <c r="AK5129" s="1">
        <v>0</v>
      </c>
      <c r="AL5129" s="1">
        <v>0</v>
      </c>
      <c r="AM5129" s="1">
        <v>0</v>
      </c>
      <c r="AN5129" s="1"/>
      <c r="AO5129" s="1"/>
      <c r="AP5129" s="1"/>
      <c r="AQ5129" s="1"/>
      <c r="AR5129" s="1"/>
      <c r="AS5129" s="1"/>
      <c r="AT5129" s="1"/>
      <c r="AU5129" s="1"/>
      <c r="AV5129" s="1"/>
      <c r="AW5129" s="1"/>
      <c r="AX5129" s="1"/>
      <c r="AY5129" s="1" t="s">
        <v>46418</v>
      </c>
      <c r="AZ5129" s="1">
        <v>100</v>
      </c>
      <c r="BA5129" s="1" t="s">
        <v>46419</v>
      </c>
      <c r="BB5129" s="1">
        <v>100</v>
      </c>
      <c r="BC5129" s="1"/>
      <c r="BD5129" s="1"/>
      <c r="BE5129" s="1"/>
      <c r="BF5129" s="1"/>
      <c r="BG5129" s="1"/>
      <c r="BH5129" s="1"/>
      <c r="BI5129" s="1"/>
      <c r="BJ5129" s="1"/>
      <c r="BK5129" s="1"/>
      <c r="BL5129" s="1"/>
      <c r="BM5129" s="1"/>
    </row>
    <row r="5130" spans="1:65">
      <c r="A5130" s="1" t="s">
        <v>8813</v>
      </c>
      <c r="B5130" s="1" t="s">
        <v>8814</v>
      </c>
      <c r="C5130" s="1">
        <v>328</v>
      </c>
      <c r="D5130" s="1" t="s">
        <v>3065</v>
      </c>
      <c r="E5130" s="1" t="s">
        <v>53</v>
      </c>
      <c r="F5130" s="1"/>
      <c r="G5130" s="1" t="s">
        <v>3066</v>
      </c>
      <c r="H5130" s="1"/>
      <c r="I5130" s="1" t="s">
        <v>36965</v>
      </c>
      <c r="J5130" s="1" t="s">
        <v>151</v>
      </c>
      <c r="K5130" s="1">
        <v>6</v>
      </c>
      <c r="L5130" s="1" t="s">
        <v>2224</v>
      </c>
      <c r="M5130" s="1">
        <v>29</v>
      </c>
      <c r="N5130" s="1" t="s">
        <v>38441</v>
      </c>
      <c r="O5130" s="1">
        <v>2.1</v>
      </c>
      <c r="P5130" s="1">
        <v>0</v>
      </c>
      <c r="Q5130" s="1">
        <v>1904</v>
      </c>
      <c r="R5130" s="1">
        <v>9999</v>
      </c>
      <c r="S5130" s="1"/>
      <c r="T5130" s="1"/>
      <c r="U5130" s="1" t="s">
        <v>57</v>
      </c>
      <c r="V5130" s="1" t="s">
        <v>3066</v>
      </c>
      <c r="W5130" s="1"/>
      <c r="X5130" s="1"/>
      <c r="Y5130" s="1"/>
      <c r="Z5130" s="1"/>
      <c r="AA5130" s="1"/>
      <c r="AB5130" s="1"/>
      <c r="AC5130" s="1"/>
      <c r="AD5130" s="1"/>
      <c r="AE5130" s="1"/>
      <c r="AF5130" s="1"/>
      <c r="AG5130" s="1"/>
      <c r="AH5130" s="1"/>
      <c r="AI5130" s="1"/>
      <c r="AJ5130" s="1">
        <v>0</v>
      </c>
      <c r="AK5130" s="1">
        <v>0</v>
      </c>
      <c r="AL5130" s="1">
        <v>0</v>
      </c>
      <c r="AM5130" s="1">
        <v>0</v>
      </c>
      <c r="AN5130" s="1"/>
      <c r="AO5130" s="1"/>
      <c r="AP5130" s="1"/>
      <c r="AQ5130" s="1"/>
      <c r="AR5130" s="1"/>
      <c r="AS5130" s="1"/>
      <c r="AT5130" s="1"/>
      <c r="AU5130" s="1"/>
      <c r="AV5130" s="1"/>
      <c r="AW5130" s="1"/>
      <c r="AX5130" s="1"/>
      <c r="AY5130" s="1" t="s">
        <v>45957</v>
      </c>
      <c r="AZ5130" s="1">
        <v>100</v>
      </c>
      <c r="BA5130" s="1" t="s">
        <v>45958</v>
      </c>
      <c r="BB5130" s="1">
        <v>100</v>
      </c>
      <c r="BC5130" s="1"/>
      <c r="BD5130" s="1"/>
      <c r="BE5130" s="1"/>
      <c r="BF5130" s="1"/>
      <c r="BG5130" s="1"/>
      <c r="BH5130" s="1"/>
      <c r="BI5130" s="1"/>
      <c r="BJ5130" s="1"/>
      <c r="BK5130" s="1"/>
      <c r="BL5130" s="1"/>
      <c r="BM5130" s="1"/>
    </row>
    <row r="5131" spans="1:65">
      <c r="A5131" s="1" t="s">
        <v>8813</v>
      </c>
      <c r="B5131" s="1" t="s">
        <v>8815</v>
      </c>
      <c r="C5131" s="1">
        <v>328</v>
      </c>
      <c r="D5131" s="1" t="s">
        <v>3065</v>
      </c>
      <c r="E5131" s="1" t="s">
        <v>61</v>
      </c>
      <c r="F5131" s="1"/>
      <c r="G5131" s="1" t="s">
        <v>3066</v>
      </c>
      <c r="H5131" s="1"/>
      <c r="I5131" s="1" t="s">
        <v>36965</v>
      </c>
      <c r="J5131" s="1" t="s">
        <v>151</v>
      </c>
      <c r="K5131" s="1">
        <v>6</v>
      </c>
      <c r="L5131" s="1" t="s">
        <v>2224</v>
      </c>
      <c r="M5131" s="1">
        <v>29</v>
      </c>
      <c r="N5131" s="1" t="s">
        <v>38441</v>
      </c>
      <c r="O5131" s="1">
        <v>2.5</v>
      </c>
      <c r="P5131" s="1">
        <v>0</v>
      </c>
      <c r="Q5131" s="1">
        <v>1904</v>
      </c>
      <c r="R5131" s="1">
        <v>9999</v>
      </c>
      <c r="S5131" s="1"/>
      <c r="T5131" s="1"/>
      <c r="U5131" s="1" t="s">
        <v>57</v>
      </c>
      <c r="V5131" s="1" t="s">
        <v>3066</v>
      </c>
      <c r="W5131" s="1"/>
      <c r="X5131" s="1"/>
      <c r="Y5131" s="1"/>
      <c r="Z5131" s="1"/>
      <c r="AA5131" s="1"/>
      <c r="AB5131" s="1"/>
      <c r="AC5131" s="1"/>
      <c r="AD5131" s="1"/>
      <c r="AE5131" s="1"/>
      <c r="AF5131" s="1"/>
      <c r="AG5131" s="1"/>
      <c r="AH5131" s="1"/>
      <c r="AI5131" s="1"/>
      <c r="AJ5131" s="1">
        <v>0</v>
      </c>
      <c r="AK5131" s="1">
        <v>0</v>
      </c>
      <c r="AL5131" s="1">
        <v>0</v>
      </c>
      <c r="AM5131" s="1">
        <v>0</v>
      </c>
      <c r="AN5131" s="1"/>
      <c r="AO5131" s="1"/>
      <c r="AP5131" s="1"/>
      <c r="AQ5131" s="1"/>
      <c r="AR5131" s="1"/>
      <c r="AS5131" s="1"/>
      <c r="AT5131" s="1"/>
      <c r="AU5131" s="1"/>
      <c r="AV5131" s="1"/>
      <c r="AW5131" s="1"/>
      <c r="AX5131" s="1"/>
      <c r="AY5131" s="1" t="s">
        <v>45957</v>
      </c>
      <c r="AZ5131" s="1">
        <v>100</v>
      </c>
      <c r="BA5131" s="1" t="s">
        <v>45958</v>
      </c>
      <c r="BB5131" s="1">
        <v>100</v>
      </c>
      <c r="BC5131" s="1"/>
      <c r="BD5131" s="1"/>
      <c r="BE5131" s="1"/>
      <c r="BF5131" s="1"/>
      <c r="BG5131" s="1"/>
      <c r="BH5131" s="1"/>
      <c r="BI5131" s="1"/>
      <c r="BJ5131" s="1"/>
      <c r="BK5131" s="1"/>
      <c r="BL5131" s="1"/>
      <c r="BM5131" s="1"/>
    </row>
    <row r="5132" spans="1:65">
      <c r="A5132" s="1" t="s">
        <v>8813</v>
      </c>
      <c r="B5132" s="1" t="s">
        <v>8816</v>
      </c>
      <c r="C5132" s="1">
        <v>328</v>
      </c>
      <c r="D5132" s="1" t="s">
        <v>3065</v>
      </c>
      <c r="E5132" s="1" t="s">
        <v>130</v>
      </c>
      <c r="F5132" s="1"/>
      <c r="G5132" s="1" t="s">
        <v>3066</v>
      </c>
      <c r="H5132" s="1"/>
      <c r="I5132" s="1" t="s">
        <v>36965</v>
      </c>
      <c r="J5132" s="1" t="s">
        <v>151</v>
      </c>
      <c r="K5132" s="1">
        <v>6</v>
      </c>
      <c r="L5132" s="1" t="s">
        <v>2224</v>
      </c>
      <c r="M5132" s="1">
        <v>29</v>
      </c>
      <c r="N5132" s="1" t="s">
        <v>38441</v>
      </c>
      <c r="O5132" s="1">
        <v>6</v>
      </c>
      <c r="P5132" s="1">
        <v>0</v>
      </c>
      <c r="Q5132" s="1">
        <v>1932</v>
      </c>
      <c r="R5132" s="1">
        <v>9999</v>
      </c>
      <c r="S5132" s="1"/>
      <c r="T5132" s="1"/>
      <c r="U5132" s="1" t="s">
        <v>57</v>
      </c>
      <c r="V5132" s="1" t="s">
        <v>3066</v>
      </c>
      <c r="W5132" s="1"/>
      <c r="X5132" s="1"/>
      <c r="Y5132" s="1"/>
      <c r="Z5132" s="1"/>
      <c r="AA5132" s="1"/>
      <c r="AB5132" s="1"/>
      <c r="AC5132" s="1"/>
      <c r="AD5132" s="1"/>
      <c r="AE5132" s="1"/>
      <c r="AF5132" s="1"/>
      <c r="AG5132" s="1"/>
      <c r="AH5132" s="1"/>
      <c r="AI5132" s="1"/>
      <c r="AJ5132" s="1">
        <v>0</v>
      </c>
      <c r="AK5132" s="1">
        <v>0</v>
      </c>
      <c r="AL5132" s="1">
        <v>0</v>
      </c>
      <c r="AM5132" s="1">
        <v>0</v>
      </c>
      <c r="AN5132" s="1"/>
      <c r="AO5132" s="1"/>
      <c r="AP5132" s="1"/>
      <c r="AQ5132" s="1"/>
      <c r="AR5132" s="1"/>
      <c r="AS5132" s="1"/>
      <c r="AT5132" s="1"/>
      <c r="AU5132" s="1"/>
      <c r="AV5132" s="1"/>
      <c r="AW5132" s="1"/>
      <c r="AX5132" s="1"/>
      <c r="AY5132" s="1" t="s">
        <v>45957</v>
      </c>
      <c r="AZ5132" s="1">
        <v>100</v>
      </c>
      <c r="BA5132" s="1" t="s">
        <v>45958</v>
      </c>
      <c r="BB5132" s="1">
        <v>100</v>
      </c>
      <c r="BC5132" s="1"/>
      <c r="BD5132" s="1"/>
      <c r="BE5132" s="1"/>
      <c r="BF5132" s="1"/>
      <c r="BG5132" s="1"/>
      <c r="BH5132" s="1"/>
      <c r="BI5132" s="1"/>
      <c r="BJ5132" s="1"/>
      <c r="BK5132" s="1"/>
      <c r="BL5132" s="1"/>
      <c r="BM5132" s="1"/>
    </row>
    <row r="5133" spans="1:65">
      <c r="A5133" s="1" t="s">
        <v>8817</v>
      </c>
      <c r="B5133" s="1" t="s">
        <v>8818</v>
      </c>
      <c r="C5133" s="1">
        <v>3281</v>
      </c>
      <c r="D5133" s="1" t="s">
        <v>3065</v>
      </c>
      <c r="E5133" s="1" t="s">
        <v>53</v>
      </c>
      <c r="F5133" s="1"/>
      <c r="G5133" s="1" t="s">
        <v>3076</v>
      </c>
      <c r="H5133" s="1"/>
      <c r="I5133" s="1" t="s">
        <v>36963</v>
      </c>
      <c r="J5133" s="1" t="s">
        <v>620</v>
      </c>
      <c r="K5133" s="1">
        <v>45</v>
      </c>
      <c r="L5133" s="1" t="s">
        <v>1327</v>
      </c>
      <c r="M5133" s="1">
        <v>79</v>
      </c>
      <c r="N5133" s="1" t="s">
        <v>38854</v>
      </c>
      <c r="O5133" s="1">
        <v>14</v>
      </c>
      <c r="P5133" s="1">
        <v>18513</v>
      </c>
      <c r="Q5133" s="1">
        <v>1969</v>
      </c>
      <c r="R5133" s="1">
        <v>9999</v>
      </c>
      <c r="S5133" s="1"/>
      <c r="T5133" s="1"/>
      <c r="U5133" s="1" t="s">
        <v>57</v>
      </c>
      <c r="V5133" s="1" t="s">
        <v>37018</v>
      </c>
      <c r="W5133" s="1"/>
      <c r="X5133" s="1"/>
      <c r="Y5133" s="1"/>
      <c r="Z5133" s="1"/>
      <c r="AA5133" s="1"/>
      <c r="AB5133" s="1"/>
      <c r="AC5133" s="1"/>
      <c r="AD5133" s="1"/>
      <c r="AE5133" s="1"/>
      <c r="AF5133" s="1"/>
      <c r="AG5133" s="1"/>
      <c r="AH5133" s="1"/>
      <c r="AI5133" s="1">
        <v>3.5</v>
      </c>
      <c r="AJ5133" s="1">
        <v>0.77183000000000002</v>
      </c>
      <c r="AK5133" s="1">
        <v>0.77183000000000002</v>
      </c>
      <c r="AL5133" s="1">
        <v>0.77183000000000002</v>
      </c>
      <c r="AM5133" s="1">
        <v>0.77183000000000002</v>
      </c>
      <c r="AN5133" s="1"/>
      <c r="AO5133" s="1"/>
      <c r="AP5133" s="1"/>
      <c r="AQ5133" s="1"/>
      <c r="AR5133" s="1"/>
      <c r="AS5133" s="1"/>
      <c r="AT5133" s="1"/>
      <c r="AU5133" s="1"/>
      <c r="AV5133" s="1"/>
      <c r="AW5133" s="1"/>
      <c r="AX5133" s="1"/>
      <c r="AY5133" s="1" t="s">
        <v>45547</v>
      </c>
      <c r="AZ5133" s="1">
        <v>100</v>
      </c>
      <c r="BA5133" s="1" t="s">
        <v>45391</v>
      </c>
      <c r="BB5133" s="1">
        <v>100</v>
      </c>
      <c r="BC5133" s="1"/>
      <c r="BD5133" s="1"/>
      <c r="BE5133" s="1"/>
      <c r="BF5133" s="1"/>
      <c r="BG5133" s="1"/>
      <c r="BH5133" s="1"/>
      <c r="BI5133" s="1"/>
      <c r="BJ5133" s="1"/>
      <c r="BK5133" s="1"/>
      <c r="BL5133" s="1"/>
      <c r="BM5133" s="1"/>
    </row>
    <row r="5134" spans="1:65">
      <c r="A5134" s="1" t="s">
        <v>8817</v>
      </c>
      <c r="B5134" s="1" t="s">
        <v>8819</v>
      </c>
      <c r="C5134" s="1">
        <v>3281</v>
      </c>
      <c r="D5134" s="1" t="s">
        <v>3065</v>
      </c>
      <c r="E5134" s="1" t="s">
        <v>61</v>
      </c>
      <c r="F5134" s="1"/>
      <c r="G5134" s="1" t="s">
        <v>3076</v>
      </c>
      <c r="H5134" s="1"/>
      <c r="I5134" s="1" t="s">
        <v>36963</v>
      </c>
      <c r="J5134" s="1" t="s">
        <v>620</v>
      </c>
      <c r="K5134" s="1">
        <v>45</v>
      </c>
      <c r="L5134" s="1" t="s">
        <v>1327</v>
      </c>
      <c r="M5134" s="1">
        <v>79</v>
      </c>
      <c r="N5134" s="1" t="s">
        <v>38854</v>
      </c>
      <c r="O5134" s="1">
        <v>12</v>
      </c>
      <c r="P5134" s="1">
        <v>18480</v>
      </c>
      <c r="Q5134" s="1">
        <v>1969</v>
      </c>
      <c r="R5134" s="1">
        <v>9999</v>
      </c>
      <c r="S5134" s="1"/>
      <c r="T5134" s="1"/>
      <c r="U5134" s="1" t="s">
        <v>57</v>
      </c>
      <c r="V5134" s="1" t="s">
        <v>37018</v>
      </c>
      <c r="W5134" s="1"/>
      <c r="X5134" s="1"/>
      <c r="Y5134" s="1"/>
      <c r="Z5134" s="1"/>
      <c r="AA5134" s="1"/>
      <c r="AB5134" s="1"/>
      <c r="AC5134" s="1"/>
      <c r="AD5134" s="1"/>
      <c r="AE5134" s="1"/>
      <c r="AF5134" s="1"/>
      <c r="AG5134" s="1"/>
      <c r="AH5134" s="1"/>
      <c r="AI5134" s="1">
        <v>3.5</v>
      </c>
      <c r="AJ5134" s="1">
        <v>0.77183000000000002</v>
      </c>
      <c r="AK5134" s="1">
        <v>0.77183000000000002</v>
      </c>
      <c r="AL5134" s="1">
        <v>0.77183000000000002</v>
      </c>
      <c r="AM5134" s="1">
        <v>0.77183000000000002</v>
      </c>
      <c r="AN5134" s="1"/>
      <c r="AO5134" s="1"/>
      <c r="AP5134" s="1"/>
      <c r="AQ5134" s="1"/>
      <c r="AR5134" s="1"/>
      <c r="AS5134" s="1"/>
      <c r="AT5134" s="1"/>
      <c r="AU5134" s="1"/>
      <c r="AV5134" s="1"/>
      <c r="AW5134" s="1"/>
      <c r="AX5134" s="1"/>
      <c r="AY5134" s="1" t="s">
        <v>45547</v>
      </c>
      <c r="AZ5134" s="1">
        <v>100</v>
      </c>
      <c r="BA5134" s="1" t="s">
        <v>45391</v>
      </c>
      <c r="BB5134" s="1">
        <v>100</v>
      </c>
      <c r="BC5134" s="1"/>
      <c r="BD5134" s="1"/>
      <c r="BE5134" s="1"/>
      <c r="BF5134" s="1"/>
      <c r="BG5134" s="1"/>
      <c r="BH5134" s="1"/>
      <c r="BI5134" s="1"/>
      <c r="BJ5134" s="1"/>
      <c r="BK5134" s="1"/>
      <c r="BL5134" s="1"/>
      <c r="BM5134" s="1"/>
    </row>
    <row r="5135" spans="1:65">
      <c r="A5135" s="1" t="s">
        <v>8820</v>
      </c>
      <c r="B5135" s="1" t="s">
        <v>8821</v>
      </c>
      <c r="C5135" s="1">
        <v>3285</v>
      </c>
      <c r="D5135" s="1" t="s">
        <v>3065</v>
      </c>
      <c r="E5135" s="1" t="s">
        <v>240</v>
      </c>
      <c r="F5135" s="1">
        <v>2225</v>
      </c>
      <c r="G5135" s="1" t="s">
        <v>3076</v>
      </c>
      <c r="H5135" s="1"/>
      <c r="I5135" s="1" t="s">
        <v>36963</v>
      </c>
      <c r="J5135" s="1" t="s">
        <v>620</v>
      </c>
      <c r="K5135" s="1">
        <v>45</v>
      </c>
      <c r="L5135" s="1" t="s">
        <v>2919</v>
      </c>
      <c r="M5135" s="1">
        <v>19</v>
      </c>
      <c r="N5135" s="1" t="s">
        <v>38783</v>
      </c>
      <c r="O5135" s="1">
        <v>88</v>
      </c>
      <c r="P5135" s="1">
        <v>11803</v>
      </c>
      <c r="Q5135" s="1">
        <v>1991</v>
      </c>
      <c r="R5135" s="1">
        <v>9999</v>
      </c>
      <c r="S5135" s="1"/>
      <c r="T5135" s="1"/>
      <c r="U5135" s="1" t="s">
        <v>57</v>
      </c>
      <c r="V5135" s="1" t="s">
        <v>37018</v>
      </c>
      <c r="W5135" s="1"/>
      <c r="X5135" s="1"/>
      <c r="Y5135" s="1"/>
      <c r="Z5135" s="1" t="s">
        <v>37054</v>
      </c>
      <c r="AA5135" s="1"/>
      <c r="AB5135" s="1"/>
      <c r="AC5135" s="1"/>
      <c r="AD5135" s="1"/>
      <c r="AE5135" s="1"/>
      <c r="AF5135" s="1"/>
      <c r="AG5135" s="1"/>
      <c r="AH5135" s="1"/>
      <c r="AI5135" s="1">
        <v>2.2999999999999998</v>
      </c>
      <c r="AJ5135" s="1">
        <v>0.18262</v>
      </c>
      <c r="AK5135" s="1">
        <v>0.18262</v>
      </c>
      <c r="AL5135" s="1">
        <v>0.18262</v>
      </c>
      <c r="AM5135" s="1">
        <v>0.18262</v>
      </c>
      <c r="AN5135" s="1"/>
      <c r="AO5135" s="1"/>
      <c r="AP5135" s="1"/>
      <c r="AQ5135" s="1"/>
      <c r="AR5135" s="1"/>
      <c r="AS5135" s="1"/>
      <c r="AT5135" s="1"/>
      <c r="AU5135" s="1"/>
      <c r="AV5135" s="1"/>
      <c r="AW5135" s="1"/>
      <c r="AX5135" s="1"/>
      <c r="AY5135" s="1" t="s">
        <v>45547</v>
      </c>
      <c r="AZ5135" s="1">
        <v>100</v>
      </c>
      <c r="BA5135" s="1" t="s">
        <v>45391</v>
      </c>
      <c r="BB5135" s="1">
        <v>100</v>
      </c>
      <c r="BC5135" s="1"/>
      <c r="BD5135" s="1"/>
      <c r="BE5135" s="1"/>
      <c r="BF5135" s="1"/>
      <c r="BG5135" s="1"/>
      <c r="BH5135" s="1"/>
      <c r="BI5135" s="1"/>
      <c r="BJ5135" s="1"/>
      <c r="BK5135" s="1"/>
      <c r="BL5135" s="1"/>
      <c r="BM5135" s="1"/>
    </row>
    <row r="5136" spans="1:65">
      <c r="A5136" s="1" t="s">
        <v>8820</v>
      </c>
      <c r="B5136" s="1" t="s">
        <v>8822</v>
      </c>
      <c r="C5136" s="1">
        <v>3285</v>
      </c>
      <c r="D5136" s="1" t="s">
        <v>3065</v>
      </c>
      <c r="E5136" s="1" t="s">
        <v>131</v>
      </c>
      <c r="F5136" s="1"/>
      <c r="G5136" s="1" t="s">
        <v>3076</v>
      </c>
      <c r="H5136" s="1"/>
      <c r="I5136" s="1" t="s">
        <v>36963</v>
      </c>
      <c r="J5136" s="1" t="s">
        <v>620</v>
      </c>
      <c r="K5136" s="1">
        <v>45</v>
      </c>
      <c r="L5136" s="1" t="s">
        <v>2919</v>
      </c>
      <c r="M5136" s="1">
        <v>19</v>
      </c>
      <c r="N5136" s="1" t="s">
        <v>38783</v>
      </c>
      <c r="O5136" s="1">
        <v>18</v>
      </c>
      <c r="P5136" s="1">
        <v>11820</v>
      </c>
      <c r="Q5136" s="1">
        <v>2009</v>
      </c>
      <c r="R5136" s="1">
        <v>9999</v>
      </c>
      <c r="S5136" s="1"/>
      <c r="T5136" s="1"/>
      <c r="U5136" s="1" t="s">
        <v>57</v>
      </c>
      <c r="V5136" s="1" t="s">
        <v>37018</v>
      </c>
      <c r="W5136" s="1"/>
      <c r="X5136" s="1"/>
      <c r="Y5136" s="1"/>
      <c r="Z5136" s="1"/>
      <c r="AA5136" s="1"/>
      <c r="AB5136" s="1"/>
      <c r="AC5136" s="1"/>
      <c r="AD5136" s="1"/>
      <c r="AE5136" s="1"/>
      <c r="AF5136" s="1"/>
      <c r="AG5136" s="1"/>
      <c r="AH5136" s="1"/>
      <c r="AI5136" s="1"/>
      <c r="AJ5136" s="1">
        <v>0.23894000000000001</v>
      </c>
      <c r="AK5136" s="1">
        <v>0.23894000000000001</v>
      </c>
      <c r="AL5136" s="1">
        <v>0.23894000000000001</v>
      </c>
      <c r="AM5136" s="1">
        <v>0.23894000000000001</v>
      </c>
      <c r="AN5136" s="1"/>
      <c r="AO5136" s="1"/>
      <c r="AP5136" s="1"/>
      <c r="AQ5136" s="1"/>
      <c r="AR5136" s="1"/>
      <c r="AS5136" s="1"/>
      <c r="AT5136" s="1"/>
      <c r="AU5136" s="1"/>
      <c r="AV5136" s="1"/>
      <c r="AW5136" s="1"/>
      <c r="AX5136" s="1"/>
      <c r="AY5136" s="1" t="s">
        <v>45547</v>
      </c>
      <c r="AZ5136" s="1">
        <v>100</v>
      </c>
      <c r="BA5136" s="1" t="s">
        <v>45391</v>
      </c>
      <c r="BB5136" s="1">
        <v>100</v>
      </c>
      <c r="BC5136" s="1"/>
      <c r="BD5136" s="1"/>
      <c r="BE5136" s="1"/>
      <c r="BF5136" s="1"/>
      <c r="BG5136" s="1"/>
      <c r="BH5136" s="1"/>
      <c r="BI5136" s="1"/>
      <c r="BJ5136" s="1"/>
      <c r="BK5136" s="1"/>
      <c r="BL5136" s="1"/>
      <c r="BM5136" s="1"/>
    </row>
    <row r="5137" spans="1:65">
      <c r="A5137" s="1" t="s">
        <v>8820</v>
      </c>
      <c r="B5137" s="1" t="s">
        <v>8823</v>
      </c>
      <c r="C5137" s="1">
        <v>3285</v>
      </c>
      <c r="D5137" s="1" t="s">
        <v>3065</v>
      </c>
      <c r="E5137" s="1" t="s">
        <v>248</v>
      </c>
      <c r="F5137" s="1"/>
      <c r="G5137" s="1" t="s">
        <v>3076</v>
      </c>
      <c r="H5137" s="1"/>
      <c r="I5137" s="1" t="s">
        <v>36963</v>
      </c>
      <c r="J5137" s="1" t="s">
        <v>620</v>
      </c>
      <c r="K5137" s="1">
        <v>45</v>
      </c>
      <c r="L5137" s="1" t="s">
        <v>2919</v>
      </c>
      <c r="M5137" s="1">
        <v>19</v>
      </c>
      <c r="N5137" s="1" t="s">
        <v>38783</v>
      </c>
      <c r="O5137" s="1">
        <v>20</v>
      </c>
      <c r="P5137" s="1">
        <v>11806</v>
      </c>
      <c r="Q5137" s="1">
        <v>2010</v>
      </c>
      <c r="R5137" s="1">
        <v>9999</v>
      </c>
      <c r="S5137" s="1"/>
      <c r="T5137" s="1"/>
      <c r="U5137" s="1" t="s">
        <v>57</v>
      </c>
      <c r="V5137" s="1" t="s">
        <v>37018</v>
      </c>
      <c r="W5137" s="1"/>
      <c r="X5137" s="1"/>
      <c r="Y5137" s="1"/>
      <c r="Z5137" s="1"/>
      <c r="AA5137" s="1"/>
      <c r="AB5137" s="1"/>
      <c r="AC5137" s="1"/>
      <c r="AD5137" s="1"/>
      <c r="AE5137" s="1"/>
      <c r="AF5137" s="1"/>
      <c r="AG5137" s="1"/>
      <c r="AH5137" s="1"/>
      <c r="AI5137" s="1"/>
      <c r="AJ5137" s="1">
        <v>0.23894000000000001</v>
      </c>
      <c r="AK5137" s="1">
        <v>0.23894000000000001</v>
      </c>
      <c r="AL5137" s="1">
        <v>0.23894000000000001</v>
      </c>
      <c r="AM5137" s="1">
        <v>0.23894000000000001</v>
      </c>
      <c r="AN5137" s="1"/>
      <c r="AO5137" s="1"/>
      <c r="AP5137" s="1"/>
      <c r="AQ5137" s="1"/>
      <c r="AR5137" s="1"/>
      <c r="AS5137" s="1"/>
      <c r="AT5137" s="1"/>
      <c r="AU5137" s="1"/>
      <c r="AV5137" s="1"/>
      <c r="AW5137" s="1"/>
      <c r="AX5137" s="1"/>
      <c r="AY5137" s="1" t="s">
        <v>45547</v>
      </c>
      <c r="AZ5137" s="1">
        <v>100</v>
      </c>
      <c r="BA5137" s="1" t="s">
        <v>45391</v>
      </c>
      <c r="BB5137" s="1">
        <v>100</v>
      </c>
      <c r="BC5137" s="1"/>
      <c r="BD5137" s="1"/>
      <c r="BE5137" s="1"/>
      <c r="BF5137" s="1"/>
      <c r="BG5137" s="1"/>
      <c r="BH5137" s="1"/>
      <c r="BI5137" s="1"/>
      <c r="BJ5137" s="1"/>
      <c r="BK5137" s="1"/>
      <c r="BL5137" s="1"/>
      <c r="BM5137" s="1"/>
    </row>
    <row r="5138" spans="1:65">
      <c r="A5138" s="1" t="s">
        <v>8824</v>
      </c>
      <c r="B5138" s="1" t="s">
        <v>8825</v>
      </c>
      <c r="C5138" s="1">
        <v>3286</v>
      </c>
      <c r="D5138" s="1" t="s">
        <v>3065</v>
      </c>
      <c r="E5138" s="1" t="s">
        <v>53</v>
      </c>
      <c r="F5138" s="1"/>
      <c r="G5138" s="1" t="s">
        <v>3076</v>
      </c>
      <c r="H5138" s="1"/>
      <c r="I5138" s="1" t="s">
        <v>36963</v>
      </c>
      <c r="J5138" s="1" t="s">
        <v>620</v>
      </c>
      <c r="K5138" s="1">
        <v>45</v>
      </c>
      <c r="L5138" s="1" t="s">
        <v>1658</v>
      </c>
      <c r="M5138" s="1">
        <v>53</v>
      </c>
      <c r="N5138" s="1" t="s">
        <v>38786</v>
      </c>
      <c r="O5138" s="1">
        <v>9</v>
      </c>
      <c r="P5138" s="1">
        <v>25000</v>
      </c>
      <c r="Q5138" s="1">
        <v>1968</v>
      </c>
      <c r="R5138" s="1">
        <v>9999</v>
      </c>
      <c r="S5138" s="1"/>
      <c r="T5138" s="1"/>
      <c r="U5138" s="1" t="s">
        <v>57</v>
      </c>
      <c r="V5138" s="1" t="s">
        <v>37020</v>
      </c>
      <c r="W5138" s="1"/>
      <c r="X5138" s="1"/>
      <c r="Y5138" s="1"/>
      <c r="Z5138" s="1"/>
      <c r="AA5138" s="1"/>
      <c r="AB5138" s="1"/>
      <c r="AC5138" s="1"/>
      <c r="AD5138" s="1"/>
      <c r="AE5138" s="1"/>
      <c r="AF5138" s="1"/>
      <c r="AG5138" s="1"/>
      <c r="AH5138" s="1"/>
      <c r="AI5138" s="1">
        <v>3.5</v>
      </c>
      <c r="AJ5138" s="1">
        <v>6.4000000000000003E-3</v>
      </c>
      <c r="AK5138" s="1">
        <v>6.4000000000000003E-3</v>
      </c>
      <c r="AL5138" s="1">
        <v>6.4000000000000003E-3</v>
      </c>
      <c r="AM5138" s="1">
        <v>6.4000000000000003E-3</v>
      </c>
      <c r="AN5138" s="1"/>
      <c r="AO5138" s="1"/>
      <c r="AP5138" s="1"/>
      <c r="AQ5138" s="1"/>
      <c r="AR5138" s="1"/>
      <c r="AS5138" s="1"/>
      <c r="AT5138" s="1"/>
      <c r="AU5138" s="1"/>
      <c r="AV5138" s="1"/>
      <c r="AW5138" s="1"/>
      <c r="AX5138" s="1"/>
      <c r="AY5138" s="1" t="s">
        <v>45547</v>
      </c>
      <c r="AZ5138" s="1">
        <v>100</v>
      </c>
      <c r="BA5138" s="1" t="s">
        <v>45391</v>
      </c>
      <c r="BB5138" s="1">
        <v>100</v>
      </c>
      <c r="BC5138" s="1"/>
      <c r="BD5138" s="1"/>
      <c r="BE5138" s="1"/>
      <c r="BF5138" s="1"/>
      <c r="BG5138" s="1"/>
      <c r="BH5138" s="1"/>
      <c r="BI5138" s="1"/>
      <c r="BJ5138" s="1"/>
      <c r="BK5138" s="1"/>
      <c r="BL5138" s="1"/>
      <c r="BM5138" s="1"/>
    </row>
    <row r="5139" spans="1:65">
      <c r="A5139" s="1" t="s">
        <v>8826</v>
      </c>
      <c r="B5139" s="1" t="s">
        <v>8827</v>
      </c>
      <c r="C5139" s="1">
        <v>3289</v>
      </c>
      <c r="D5139" s="1" t="s">
        <v>3065</v>
      </c>
      <c r="E5139" s="1" t="s">
        <v>53</v>
      </c>
      <c r="F5139" s="1"/>
      <c r="G5139" s="1" t="s">
        <v>3066</v>
      </c>
      <c r="H5139" s="1"/>
      <c r="I5139" s="1" t="s">
        <v>36963</v>
      </c>
      <c r="J5139" s="1" t="s">
        <v>620</v>
      </c>
      <c r="K5139" s="1">
        <v>45</v>
      </c>
      <c r="L5139" s="1" t="s">
        <v>229</v>
      </c>
      <c r="M5139" s="1">
        <v>87</v>
      </c>
      <c r="N5139" s="1" t="s">
        <v>38967</v>
      </c>
      <c r="O5139" s="1">
        <v>1.1000000000000001</v>
      </c>
      <c r="P5139" s="1">
        <v>0</v>
      </c>
      <c r="Q5139" s="1">
        <v>1905</v>
      </c>
      <c r="R5139" s="1">
        <v>9999</v>
      </c>
      <c r="S5139" s="1"/>
      <c r="T5139" s="1"/>
      <c r="U5139" s="1" t="s">
        <v>57</v>
      </c>
      <c r="V5139" s="1" t="s">
        <v>3066</v>
      </c>
      <c r="W5139" s="1"/>
      <c r="X5139" s="1"/>
      <c r="Y5139" s="1"/>
      <c r="Z5139" s="1"/>
      <c r="AA5139" s="1"/>
      <c r="AB5139" s="1"/>
      <c r="AC5139" s="1"/>
      <c r="AD5139" s="1"/>
      <c r="AE5139" s="1"/>
      <c r="AF5139" s="1"/>
      <c r="AG5139" s="1"/>
      <c r="AH5139" s="1"/>
      <c r="AI5139" s="1"/>
      <c r="AJ5139" s="1">
        <v>0</v>
      </c>
      <c r="AK5139" s="1">
        <v>0</v>
      </c>
      <c r="AL5139" s="1">
        <v>0</v>
      </c>
      <c r="AM5139" s="1">
        <v>0</v>
      </c>
      <c r="AN5139" s="1"/>
      <c r="AO5139" s="1"/>
      <c r="AP5139" s="1"/>
      <c r="AQ5139" s="1"/>
      <c r="AR5139" s="1"/>
      <c r="AS5139" s="1"/>
      <c r="AT5139" s="1"/>
      <c r="AU5139" s="1"/>
      <c r="AV5139" s="1"/>
      <c r="AW5139" s="1"/>
      <c r="AX5139" s="1"/>
      <c r="AY5139" s="1" t="s">
        <v>45547</v>
      </c>
      <c r="AZ5139" s="1">
        <v>100</v>
      </c>
      <c r="BA5139" s="1" t="s">
        <v>45391</v>
      </c>
      <c r="BB5139" s="1">
        <v>100</v>
      </c>
      <c r="BC5139" s="1"/>
      <c r="BD5139" s="1"/>
      <c r="BE5139" s="1"/>
      <c r="BF5139" s="1"/>
      <c r="BG5139" s="1"/>
      <c r="BH5139" s="1"/>
      <c r="BI5139" s="1"/>
      <c r="BJ5139" s="1"/>
      <c r="BK5139" s="1"/>
      <c r="BL5139" s="1"/>
      <c r="BM5139" s="1"/>
    </row>
    <row r="5140" spans="1:65">
      <c r="A5140" s="1" t="s">
        <v>8826</v>
      </c>
      <c r="B5140" s="1" t="s">
        <v>8828</v>
      </c>
      <c r="C5140" s="1">
        <v>3289</v>
      </c>
      <c r="D5140" s="1" t="s">
        <v>3065</v>
      </c>
      <c r="E5140" s="1" t="s">
        <v>61</v>
      </c>
      <c r="F5140" s="1"/>
      <c r="G5140" s="1" t="s">
        <v>3066</v>
      </c>
      <c r="H5140" s="1"/>
      <c r="I5140" s="1" t="s">
        <v>36963</v>
      </c>
      <c r="J5140" s="1" t="s">
        <v>620</v>
      </c>
      <c r="K5140" s="1">
        <v>45</v>
      </c>
      <c r="L5140" s="1" t="s">
        <v>229</v>
      </c>
      <c r="M5140" s="1">
        <v>87</v>
      </c>
      <c r="N5140" s="1" t="s">
        <v>38967</v>
      </c>
      <c r="O5140" s="1">
        <v>1.1000000000000001</v>
      </c>
      <c r="P5140" s="1">
        <v>0</v>
      </c>
      <c r="Q5140" s="1">
        <v>1905</v>
      </c>
      <c r="R5140" s="1">
        <v>9999</v>
      </c>
      <c r="S5140" s="1"/>
      <c r="T5140" s="1"/>
      <c r="U5140" s="1" t="s">
        <v>57</v>
      </c>
      <c r="V5140" s="1" t="s">
        <v>3066</v>
      </c>
      <c r="W5140" s="1"/>
      <c r="X5140" s="1"/>
      <c r="Y5140" s="1"/>
      <c r="Z5140" s="1"/>
      <c r="AA5140" s="1"/>
      <c r="AB5140" s="1"/>
      <c r="AC5140" s="1"/>
      <c r="AD5140" s="1"/>
      <c r="AE5140" s="1"/>
      <c r="AF5140" s="1"/>
      <c r="AG5140" s="1"/>
      <c r="AH5140" s="1"/>
      <c r="AI5140" s="1"/>
      <c r="AJ5140" s="1">
        <v>0</v>
      </c>
      <c r="AK5140" s="1">
        <v>0</v>
      </c>
      <c r="AL5140" s="1">
        <v>0</v>
      </c>
      <c r="AM5140" s="1">
        <v>0</v>
      </c>
      <c r="AN5140" s="1"/>
      <c r="AO5140" s="1"/>
      <c r="AP5140" s="1"/>
      <c r="AQ5140" s="1"/>
      <c r="AR5140" s="1"/>
      <c r="AS5140" s="1"/>
      <c r="AT5140" s="1"/>
      <c r="AU5140" s="1"/>
      <c r="AV5140" s="1"/>
      <c r="AW5140" s="1"/>
      <c r="AX5140" s="1"/>
      <c r="AY5140" s="1" t="s">
        <v>45547</v>
      </c>
      <c r="AZ5140" s="1">
        <v>100</v>
      </c>
      <c r="BA5140" s="1" t="s">
        <v>45391</v>
      </c>
      <c r="BB5140" s="1">
        <v>100</v>
      </c>
      <c r="BC5140" s="1"/>
      <c r="BD5140" s="1"/>
      <c r="BE5140" s="1"/>
      <c r="BF5140" s="1"/>
      <c r="BG5140" s="1"/>
      <c r="BH5140" s="1"/>
      <c r="BI5140" s="1"/>
      <c r="BJ5140" s="1"/>
      <c r="BK5140" s="1"/>
      <c r="BL5140" s="1"/>
      <c r="BM5140" s="1"/>
    </row>
    <row r="5141" spans="1:65">
      <c r="A5141" s="1" t="s">
        <v>8826</v>
      </c>
      <c r="B5141" s="1" t="s">
        <v>8829</v>
      </c>
      <c r="C5141" s="1">
        <v>3289</v>
      </c>
      <c r="D5141" s="1" t="s">
        <v>3065</v>
      </c>
      <c r="E5141" s="1" t="s">
        <v>130</v>
      </c>
      <c r="F5141" s="1"/>
      <c r="G5141" s="1" t="s">
        <v>3066</v>
      </c>
      <c r="H5141" s="1"/>
      <c r="I5141" s="1" t="s">
        <v>36963</v>
      </c>
      <c r="J5141" s="1" t="s">
        <v>620</v>
      </c>
      <c r="K5141" s="1">
        <v>45</v>
      </c>
      <c r="L5141" s="1" t="s">
        <v>229</v>
      </c>
      <c r="M5141" s="1">
        <v>87</v>
      </c>
      <c r="N5141" s="1" t="s">
        <v>38967</v>
      </c>
      <c r="O5141" s="1">
        <v>1.1000000000000001</v>
      </c>
      <c r="P5141" s="1">
        <v>0</v>
      </c>
      <c r="Q5141" s="1">
        <v>1905</v>
      </c>
      <c r="R5141" s="1">
        <v>9999</v>
      </c>
      <c r="S5141" s="1"/>
      <c r="T5141" s="1"/>
      <c r="U5141" s="1" t="s">
        <v>57</v>
      </c>
      <c r="V5141" s="1" t="s">
        <v>3066</v>
      </c>
      <c r="W5141" s="1"/>
      <c r="X5141" s="1"/>
      <c r="Y5141" s="1"/>
      <c r="Z5141" s="1"/>
      <c r="AA5141" s="1"/>
      <c r="AB5141" s="1"/>
      <c r="AC5141" s="1"/>
      <c r="AD5141" s="1"/>
      <c r="AE5141" s="1"/>
      <c r="AF5141" s="1"/>
      <c r="AG5141" s="1"/>
      <c r="AH5141" s="1"/>
      <c r="AI5141" s="1"/>
      <c r="AJ5141" s="1">
        <v>0</v>
      </c>
      <c r="AK5141" s="1">
        <v>0</v>
      </c>
      <c r="AL5141" s="1">
        <v>0</v>
      </c>
      <c r="AM5141" s="1">
        <v>0</v>
      </c>
      <c r="AN5141" s="1"/>
      <c r="AO5141" s="1"/>
      <c r="AP5141" s="1"/>
      <c r="AQ5141" s="1"/>
      <c r="AR5141" s="1"/>
      <c r="AS5141" s="1"/>
      <c r="AT5141" s="1"/>
      <c r="AU5141" s="1"/>
      <c r="AV5141" s="1"/>
      <c r="AW5141" s="1"/>
      <c r="AX5141" s="1"/>
      <c r="AY5141" s="1" t="s">
        <v>45547</v>
      </c>
      <c r="AZ5141" s="1">
        <v>100</v>
      </c>
      <c r="BA5141" s="1" t="s">
        <v>45391</v>
      </c>
      <c r="BB5141" s="1">
        <v>100</v>
      </c>
      <c r="BC5141" s="1"/>
      <c r="BD5141" s="1"/>
      <c r="BE5141" s="1"/>
      <c r="BF5141" s="1"/>
      <c r="BG5141" s="1"/>
      <c r="BH5141" s="1"/>
      <c r="BI5141" s="1"/>
      <c r="BJ5141" s="1"/>
      <c r="BK5141" s="1"/>
      <c r="BL5141" s="1"/>
      <c r="BM5141" s="1"/>
    </row>
    <row r="5142" spans="1:65">
      <c r="A5142" s="1" t="s">
        <v>8826</v>
      </c>
      <c r="B5142" s="1" t="s">
        <v>8830</v>
      </c>
      <c r="C5142" s="1">
        <v>3289</v>
      </c>
      <c r="D5142" s="1" t="s">
        <v>3065</v>
      </c>
      <c r="E5142" s="1" t="s">
        <v>240</v>
      </c>
      <c r="F5142" s="1"/>
      <c r="G5142" s="1" t="s">
        <v>3066</v>
      </c>
      <c r="H5142" s="1"/>
      <c r="I5142" s="1" t="s">
        <v>36963</v>
      </c>
      <c r="J5142" s="1" t="s">
        <v>620</v>
      </c>
      <c r="K5142" s="1">
        <v>45</v>
      </c>
      <c r="L5142" s="1" t="s">
        <v>229</v>
      </c>
      <c r="M5142" s="1">
        <v>87</v>
      </c>
      <c r="N5142" s="1" t="s">
        <v>38967</v>
      </c>
      <c r="O5142" s="1">
        <v>1.1000000000000001</v>
      </c>
      <c r="P5142" s="1">
        <v>0</v>
      </c>
      <c r="Q5142" s="1">
        <v>1905</v>
      </c>
      <c r="R5142" s="1">
        <v>9999</v>
      </c>
      <c r="S5142" s="1"/>
      <c r="T5142" s="1"/>
      <c r="U5142" s="1" t="s">
        <v>57</v>
      </c>
      <c r="V5142" s="1" t="s">
        <v>3066</v>
      </c>
      <c r="W5142" s="1"/>
      <c r="X5142" s="1"/>
      <c r="Y5142" s="1"/>
      <c r="Z5142" s="1"/>
      <c r="AA5142" s="1"/>
      <c r="AB5142" s="1"/>
      <c r="AC5142" s="1"/>
      <c r="AD5142" s="1"/>
      <c r="AE5142" s="1"/>
      <c r="AF5142" s="1"/>
      <c r="AG5142" s="1"/>
      <c r="AH5142" s="1"/>
      <c r="AI5142" s="1"/>
      <c r="AJ5142" s="1">
        <v>0</v>
      </c>
      <c r="AK5142" s="1">
        <v>0</v>
      </c>
      <c r="AL5142" s="1">
        <v>0</v>
      </c>
      <c r="AM5142" s="1">
        <v>0</v>
      </c>
      <c r="AN5142" s="1"/>
      <c r="AO5142" s="1"/>
      <c r="AP5142" s="1"/>
      <c r="AQ5142" s="1"/>
      <c r="AR5142" s="1"/>
      <c r="AS5142" s="1"/>
      <c r="AT5142" s="1"/>
      <c r="AU5142" s="1"/>
      <c r="AV5142" s="1"/>
      <c r="AW5142" s="1"/>
      <c r="AX5142" s="1"/>
      <c r="AY5142" s="1" t="s">
        <v>45547</v>
      </c>
      <c r="AZ5142" s="1">
        <v>100</v>
      </c>
      <c r="BA5142" s="1" t="s">
        <v>45391</v>
      </c>
      <c r="BB5142" s="1">
        <v>100</v>
      </c>
      <c r="BC5142" s="1"/>
      <c r="BD5142" s="1"/>
      <c r="BE5142" s="1"/>
      <c r="BF5142" s="1"/>
      <c r="BG5142" s="1"/>
      <c r="BH5142" s="1"/>
      <c r="BI5142" s="1"/>
      <c r="BJ5142" s="1"/>
      <c r="BK5142" s="1"/>
      <c r="BL5142" s="1"/>
      <c r="BM5142" s="1"/>
    </row>
    <row r="5143" spans="1:65">
      <c r="A5143" s="1" t="s">
        <v>8831</v>
      </c>
      <c r="B5143" s="1" t="s">
        <v>8832</v>
      </c>
      <c r="C5143" s="1">
        <v>3290</v>
      </c>
      <c r="D5143" s="1" t="s">
        <v>3065</v>
      </c>
      <c r="E5143" s="1" t="s">
        <v>53</v>
      </c>
      <c r="F5143" s="1"/>
      <c r="G5143" s="1" t="s">
        <v>3066</v>
      </c>
      <c r="H5143" s="1"/>
      <c r="I5143" s="1" t="s">
        <v>36963</v>
      </c>
      <c r="J5143" s="1" t="s">
        <v>620</v>
      </c>
      <c r="K5143" s="1">
        <v>45</v>
      </c>
      <c r="L5143" s="1" t="s">
        <v>1995</v>
      </c>
      <c r="M5143" s="1">
        <v>39</v>
      </c>
      <c r="N5143" s="1" t="s">
        <v>38843</v>
      </c>
      <c r="O5143" s="1">
        <v>2.5</v>
      </c>
      <c r="P5143" s="1">
        <v>0</v>
      </c>
      <c r="Q5143" s="1">
        <v>1914</v>
      </c>
      <c r="R5143" s="1">
        <v>9999</v>
      </c>
      <c r="S5143" s="1"/>
      <c r="T5143" s="1"/>
      <c r="U5143" s="1" t="s">
        <v>57</v>
      </c>
      <c r="V5143" s="1" t="s">
        <v>3066</v>
      </c>
      <c r="W5143" s="1"/>
      <c r="X5143" s="1"/>
      <c r="Y5143" s="1"/>
      <c r="Z5143" s="1"/>
      <c r="AA5143" s="1"/>
      <c r="AB5143" s="1"/>
      <c r="AC5143" s="1"/>
      <c r="AD5143" s="1"/>
      <c r="AE5143" s="1"/>
      <c r="AF5143" s="1"/>
      <c r="AG5143" s="1"/>
      <c r="AH5143" s="1"/>
      <c r="AI5143" s="1"/>
      <c r="AJ5143" s="1">
        <v>0</v>
      </c>
      <c r="AK5143" s="1">
        <v>0</v>
      </c>
      <c r="AL5143" s="1">
        <v>0</v>
      </c>
      <c r="AM5143" s="1">
        <v>0</v>
      </c>
      <c r="AN5143" s="1"/>
      <c r="AO5143" s="1"/>
      <c r="AP5143" s="1"/>
      <c r="AQ5143" s="1"/>
      <c r="AR5143" s="1"/>
      <c r="AS5143" s="1"/>
      <c r="AT5143" s="1"/>
      <c r="AU5143" s="1"/>
      <c r="AV5143" s="1"/>
      <c r="AW5143" s="1"/>
      <c r="AX5143" s="1"/>
      <c r="AY5143" s="1" t="s">
        <v>45547</v>
      </c>
      <c r="AZ5143" s="1">
        <v>100</v>
      </c>
      <c r="BA5143" s="1" t="s">
        <v>45391</v>
      </c>
      <c r="BB5143" s="1">
        <v>100</v>
      </c>
      <c r="BC5143" s="1"/>
      <c r="BD5143" s="1"/>
      <c r="BE5143" s="1"/>
      <c r="BF5143" s="1"/>
      <c r="BG5143" s="1"/>
      <c r="BH5143" s="1"/>
      <c r="BI5143" s="1"/>
      <c r="BJ5143" s="1"/>
      <c r="BK5143" s="1"/>
      <c r="BL5143" s="1"/>
      <c r="BM5143" s="1"/>
    </row>
    <row r="5144" spans="1:65">
      <c r="A5144" s="1" t="s">
        <v>8831</v>
      </c>
      <c r="B5144" s="1" t="s">
        <v>8833</v>
      </c>
      <c r="C5144" s="1">
        <v>3290</v>
      </c>
      <c r="D5144" s="1" t="s">
        <v>3065</v>
      </c>
      <c r="E5144" s="1" t="s">
        <v>61</v>
      </c>
      <c r="F5144" s="1"/>
      <c r="G5144" s="1" t="s">
        <v>3066</v>
      </c>
      <c r="H5144" s="1"/>
      <c r="I5144" s="1" t="s">
        <v>36963</v>
      </c>
      <c r="J5144" s="1" t="s">
        <v>620</v>
      </c>
      <c r="K5144" s="1">
        <v>45</v>
      </c>
      <c r="L5144" s="1" t="s">
        <v>1995</v>
      </c>
      <c r="M5144" s="1">
        <v>39</v>
      </c>
      <c r="N5144" s="1" t="s">
        <v>38843</v>
      </c>
      <c r="O5144" s="1">
        <v>2.5</v>
      </c>
      <c r="P5144" s="1">
        <v>0</v>
      </c>
      <c r="Q5144" s="1">
        <v>1914</v>
      </c>
      <c r="R5144" s="1">
        <v>9999</v>
      </c>
      <c r="S5144" s="1"/>
      <c r="T5144" s="1"/>
      <c r="U5144" s="1" t="s">
        <v>57</v>
      </c>
      <c r="V5144" s="1" t="s">
        <v>3066</v>
      </c>
      <c r="W5144" s="1"/>
      <c r="X5144" s="1"/>
      <c r="Y5144" s="1"/>
      <c r="Z5144" s="1"/>
      <c r="AA5144" s="1"/>
      <c r="AB5144" s="1"/>
      <c r="AC5144" s="1"/>
      <c r="AD5144" s="1"/>
      <c r="AE5144" s="1"/>
      <c r="AF5144" s="1"/>
      <c r="AG5144" s="1"/>
      <c r="AH5144" s="1"/>
      <c r="AI5144" s="1"/>
      <c r="AJ5144" s="1">
        <v>0</v>
      </c>
      <c r="AK5144" s="1">
        <v>0</v>
      </c>
      <c r="AL5144" s="1">
        <v>0</v>
      </c>
      <c r="AM5144" s="1">
        <v>0</v>
      </c>
      <c r="AN5144" s="1"/>
      <c r="AO5144" s="1"/>
      <c r="AP5144" s="1"/>
      <c r="AQ5144" s="1"/>
      <c r="AR5144" s="1"/>
      <c r="AS5144" s="1"/>
      <c r="AT5144" s="1"/>
      <c r="AU5144" s="1"/>
      <c r="AV5144" s="1"/>
      <c r="AW5144" s="1"/>
      <c r="AX5144" s="1"/>
      <c r="AY5144" s="1" t="s">
        <v>45547</v>
      </c>
      <c r="AZ5144" s="1">
        <v>100</v>
      </c>
      <c r="BA5144" s="1" t="s">
        <v>45391</v>
      </c>
      <c r="BB5144" s="1">
        <v>100</v>
      </c>
      <c r="BC5144" s="1"/>
      <c r="BD5144" s="1"/>
      <c r="BE5144" s="1"/>
      <c r="BF5144" s="1"/>
      <c r="BG5144" s="1"/>
      <c r="BH5144" s="1"/>
      <c r="BI5144" s="1"/>
      <c r="BJ5144" s="1"/>
      <c r="BK5144" s="1"/>
      <c r="BL5144" s="1"/>
      <c r="BM5144" s="1"/>
    </row>
    <row r="5145" spans="1:65">
      <c r="A5145" s="1" t="s">
        <v>8831</v>
      </c>
      <c r="B5145" s="1" t="s">
        <v>8834</v>
      </c>
      <c r="C5145" s="1">
        <v>3290</v>
      </c>
      <c r="D5145" s="1" t="s">
        <v>3065</v>
      </c>
      <c r="E5145" s="1" t="s">
        <v>130</v>
      </c>
      <c r="F5145" s="1"/>
      <c r="G5145" s="1" t="s">
        <v>3066</v>
      </c>
      <c r="H5145" s="1"/>
      <c r="I5145" s="1" t="s">
        <v>36963</v>
      </c>
      <c r="J5145" s="1" t="s">
        <v>620</v>
      </c>
      <c r="K5145" s="1">
        <v>45</v>
      </c>
      <c r="L5145" s="1" t="s">
        <v>1995</v>
      </c>
      <c r="M5145" s="1">
        <v>39</v>
      </c>
      <c r="N5145" s="1" t="s">
        <v>38843</v>
      </c>
      <c r="O5145" s="1">
        <v>2.5</v>
      </c>
      <c r="P5145" s="1">
        <v>0</v>
      </c>
      <c r="Q5145" s="1">
        <v>1914</v>
      </c>
      <c r="R5145" s="1">
        <v>9999</v>
      </c>
      <c r="S5145" s="1"/>
      <c r="T5145" s="1"/>
      <c r="U5145" s="1" t="s">
        <v>57</v>
      </c>
      <c r="V5145" s="1" t="s">
        <v>3066</v>
      </c>
      <c r="W5145" s="1"/>
      <c r="X5145" s="1"/>
      <c r="Y5145" s="1"/>
      <c r="Z5145" s="1"/>
      <c r="AA5145" s="1"/>
      <c r="AB5145" s="1"/>
      <c r="AC5145" s="1"/>
      <c r="AD5145" s="1"/>
      <c r="AE5145" s="1"/>
      <c r="AF5145" s="1"/>
      <c r="AG5145" s="1"/>
      <c r="AH5145" s="1"/>
      <c r="AI5145" s="1"/>
      <c r="AJ5145" s="1">
        <v>0</v>
      </c>
      <c r="AK5145" s="1">
        <v>0</v>
      </c>
      <c r="AL5145" s="1">
        <v>0</v>
      </c>
      <c r="AM5145" s="1">
        <v>0</v>
      </c>
      <c r="AN5145" s="1"/>
      <c r="AO5145" s="1"/>
      <c r="AP5145" s="1"/>
      <c r="AQ5145" s="1"/>
      <c r="AR5145" s="1"/>
      <c r="AS5145" s="1"/>
      <c r="AT5145" s="1"/>
      <c r="AU5145" s="1"/>
      <c r="AV5145" s="1"/>
      <c r="AW5145" s="1"/>
      <c r="AX5145" s="1"/>
      <c r="AY5145" s="1" t="s">
        <v>45547</v>
      </c>
      <c r="AZ5145" s="1">
        <v>100</v>
      </c>
      <c r="BA5145" s="1" t="s">
        <v>45391</v>
      </c>
      <c r="BB5145" s="1">
        <v>100</v>
      </c>
      <c r="BC5145" s="1"/>
      <c r="BD5145" s="1"/>
      <c r="BE5145" s="1"/>
      <c r="BF5145" s="1"/>
      <c r="BG5145" s="1"/>
      <c r="BH5145" s="1"/>
      <c r="BI5145" s="1"/>
      <c r="BJ5145" s="1"/>
      <c r="BK5145" s="1"/>
      <c r="BL5145" s="1"/>
      <c r="BM5145" s="1"/>
    </row>
    <row r="5146" spans="1:65">
      <c r="A5146" s="1" t="s">
        <v>8831</v>
      </c>
      <c r="B5146" s="1" t="s">
        <v>8835</v>
      </c>
      <c r="C5146" s="1">
        <v>3290</v>
      </c>
      <c r="D5146" s="1" t="s">
        <v>3065</v>
      </c>
      <c r="E5146" s="1" t="s">
        <v>240</v>
      </c>
      <c r="F5146" s="1"/>
      <c r="G5146" s="1" t="s">
        <v>3066</v>
      </c>
      <c r="H5146" s="1"/>
      <c r="I5146" s="1" t="s">
        <v>36963</v>
      </c>
      <c r="J5146" s="1" t="s">
        <v>620</v>
      </c>
      <c r="K5146" s="1">
        <v>45</v>
      </c>
      <c r="L5146" s="1" t="s">
        <v>1995</v>
      </c>
      <c r="M5146" s="1">
        <v>39</v>
      </c>
      <c r="N5146" s="1" t="s">
        <v>38843</v>
      </c>
      <c r="O5146" s="1">
        <v>2.5</v>
      </c>
      <c r="P5146" s="1">
        <v>0</v>
      </c>
      <c r="Q5146" s="1">
        <v>1914</v>
      </c>
      <c r="R5146" s="1">
        <v>9999</v>
      </c>
      <c r="S5146" s="1"/>
      <c r="T5146" s="1"/>
      <c r="U5146" s="1" t="s">
        <v>57</v>
      </c>
      <c r="V5146" s="1" t="s">
        <v>3066</v>
      </c>
      <c r="W5146" s="1"/>
      <c r="X5146" s="1"/>
      <c r="Y5146" s="1"/>
      <c r="Z5146" s="1"/>
      <c r="AA5146" s="1"/>
      <c r="AB5146" s="1"/>
      <c r="AC5146" s="1"/>
      <c r="AD5146" s="1"/>
      <c r="AE5146" s="1"/>
      <c r="AF5146" s="1"/>
      <c r="AG5146" s="1"/>
      <c r="AH5146" s="1"/>
      <c r="AI5146" s="1"/>
      <c r="AJ5146" s="1">
        <v>0</v>
      </c>
      <c r="AK5146" s="1">
        <v>0</v>
      </c>
      <c r="AL5146" s="1">
        <v>0</v>
      </c>
      <c r="AM5146" s="1">
        <v>0</v>
      </c>
      <c r="AN5146" s="1"/>
      <c r="AO5146" s="1"/>
      <c r="AP5146" s="1"/>
      <c r="AQ5146" s="1"/>
      <c r="AR5146" s="1"/>
      <c r="AS5146" s="1"/>
      <c r="AT5146" s="1"/>
      <c r="AU5146" s="1"/>
      <c r="AV5146" s="1"/>
      <c r="AW5146" s="1"/>
      <c r="AX5146" s="1"/>
      <c r="AY5146" s="1" t="s">
        <v>45547</v>
      </c>
      <c r="AZ5146" s="1">
        <v>100</v>
      </c>
      <c r="BA5146" s="1" t="s">
        <v>45391</v>
      </c>
      <c r="BB5146" s="1">
        <v>100</v>
      </c>
      <c r="BC5146" s="1"/>
      <c r="BD5146" s="1"/>
      <c r="BE5146" s="1"/>
      <c r="BF5146" s="1"/>
      <c r="BG5146" s="1"/>
      <c r="BH5146" s="1"/>
      <c r="BI5146" s="1"/>
      <c r="BJ5146" s="1"/>
      <c r="BK5146" s="1"/>
      <c r="BL5146" s="1"/>
      <c r="BM5146" s="1"/>
    </row>
    <row r="5147" spans="1:65">
      <c r="A5147" s="1" t="s">
        <v>8831</v>
      </c>
      <c r="B5147" s="1" t="s">
        <v>8836</v>
      </c>
      <c r="C5147" s="1">
        <v>3290</v>
      </c>
      <c r="D5147" s="1" t="s">
        <v>3065</v>
      </c>
      <c r="E5147" s="1" t="s">
        <v>131</v>
      </c>
      <c r="F5147" s="1"/>
      <c r="G5147" s="1" t="s">
        <v>3066</v>
      </c>
      <c r="H5147" s="1"/>
      <c r="I5147" s="1" t="s">
        <v>36963</v>
      </c>
      <c r="J5147" s="1" t="s">
        <v>620</v>
      </c>
      <c r="K5147" s="1">
        <v>45</v>
      </c>
      <c r="L5147" s="1" t="s">
        <v>1995</v>
      </c>
      <c r="M5147" s="1">
        <v>39</v>
      </c>
      <c r="N5147" s="1" t="s">
        <v>38843</v>
      </c>
      <c r="O5147" s="1">
        <v>2.5</v>
      </c>
      <c r="P5147" s="1">
        <v>0</v>
      </c>
      <c r="Q5147" s="1">
        <v>1914</v>
      </c>
      <c r="R5147" s="1">
        <v>9999</v>
      </c>
      <c r="S5147" s="1"/>
      <c r="T5147" s="1"/>
      <c r="U5147" s="1" t="s">
        <v>57</v>
      </c>
      <c r="V5147" s="1" t="s">
        <v>3066</v>
      </c>
      <c r="W5147" s="1"/>
      <c r="X5147" s="1"/>
      <c r="Y5147" s="1"/>
      <c r="Z5147" s="1"/>
      <c r="AA5147" s="1"/>
      <c r="AB5147" s="1"/>
      <c r="AC5147" s="1"/>
      <c r="AD5147" s="1"/>
      <c r="AE5147" s="1"/>
      <c r="AF5147" s="1"/>
      <c r="AG5147" s="1"/>
      <c r="AH5147" s="1"/>
      <c r="AI5147" s="1"/>
      <c r="AJ5147" s="1">
        <v>0</v>
      </c>
      <c r="AK5147" s="1">
        <v>0</v>
      </c>
      <c r="AL5147" s="1">
        <v>0</v>
      </c>
      <c r="AM5147" s="1">
        <v>0</v>
      </c>
      <c r="AN5147" s="1"/>
      <c r="AO5147" s="1"/>
      <c r="AP5147" s="1"/>
      <c r="AQ5147" s="1"/>
      <c r="AR5147" s="1"/>
      <c r="AS5147" s="1"/>
      <c r="AT5147" s="1"/>
      <c r="AU5147" s="1"/>
      <c r="AV5147" s="1"/>
      <c r="AW5147" s="1"/>
      <c r="AX5147" s="1"/>
      <c r="AY5147" s="1" t="s">
        <v>45547</v>
      </c>
      <c r="AZ5147" s="1">
        <v>100</v>
      </c>
      <c r="BA5147" s="1" t="s">
        <v>45391</v>
      </c>
      <c r="BB5147" s="1">
        <v>100</v>
      </c>
      <c r="BC5147" s="1"/>
      <c r="BD5147" s="1"/>
      <c r="BE5147" s="1"/>
      <c r="BF5147" s="1"/>
      <c r="BG5147" s="1"/>
      <c r="BH5147" s="1"/>
      <c r="BI5147" s="1"/>
      <c r="BJ5147" s="1"/>
      <c r="BK5147" s="1"/>
      <c r="BL5147" s="1"/>
      <c r="BM5147" s="1"/>
    </row>
    <row r="5148" spans="1:65">
      <c r="A5148" s="1" t="s">
        <v>8831</v>
      </c>
      <c r="B5148" s="1" t="s">
        <v>8837</v>
      </c>
      <c r="C5148" s="1">
        <v>3290</v>
      </c>
      <c r="D5148" s="1" t="s">
        <v>3065</v>
      </c>
      <c r="E5148" s="1" t="s">
        <v>248</v>
      </c>
      <c r="F5148" s="1"/>
      <c r="G5148" s="1" t="s">
        <v>3066</v>
      </c>
      <c r="H5148" s="1"/>
      <c r="I5148" s="1" t="s">
        <v>36963</v>
      </c>
      <c r="J5148" s="1" t="s">
        <v>620</v>
      </c>
      <c r="K5148" s="1">
        <v>45</v>
      </c>
      <c r="L5148" s="1" t="s">
        <v>1995</v>
      </c>
      <c r="M5148" s="1">
        <v>39</v>
      </c>
      <c r="N5148" s="1" t="s">
        <v>38843</v>
      </c>
      <c r="O5148" s="1">
        <v>2.5</v>
      </c>
      <c r="P5148" s="1">
        <v>0</v>
      </c>
      <c r="Q5148" s="1">
        <v>1921</v>
      </c>
      <c r="R5148" s="1">
        <v>9999</v>
      </c>
      <c r="S5148" s="1"/>
      <c r="T5148" s="1"/>
      <c r="U5148" s="1" t="s">
        <v>57</v>
      </c>
      <c r="V5148" s="1" t="s">
        <v>3066</v>
      </c>
      <c r="W5148" s="1"/>
      <c r="X5148" s="1"/>
      <c r="Y5148" s="1"/>
      <c r="Z5148" s="1"/>
      <c r="AA5148" s="1"/>
      <c r="AB5148" s="1"/>
      <c r="AC5148" s="1"/>
      <c r="AD5148" s="1"/>
      <c r="AE5148" s="1"/>
      <c r="AF5148" s="1"/>
      <c r="AG5148" s="1"/>
      <c r="AH5148" s="1"/>
      <c r="AI5148" s="1"/>
      <c r="AJ5148" s="1">
        <v>0</v>
      </c>
      <c r="AK5148" s="1">
        <v>0</v>
      </c>
      <c r="AL5148" s="1">
        <v>0</v>
      </c>
      <c r="AM5148" s="1">
        <v>0</v>
      </c>
      <c r="AN5148" s="1"/>
      <c r="AO5148" s="1"/>
      <c r="AP5148" s="1"/>
      <c r="AQ5148" s="1"/>
      <c r="AR5148" s="1"/>
      <c r="AS5148" s="1"/>
      <c r="AT5148" s="1"/>
      <c r="AU5148" s="1"/>
      <c r="AV5148" s="1"/>
      <c r="AW5148" s="1"/>
      <c r="AX5148" s="1"/>
      <c r="AY5148" s="1" t="s">
        <v>45547</v>
      </c>
      <c r="AZ5148" s="1">
        <v>100</v>
      </c>
      <c r="BA5148" s="1" t="s">
        <v>45391</v>
      </c>
      <c r="BB5148" s="1">
        <v>100</v>
      </c>
      <c r="BC5148" s="1"/>
      <c r="BD5148" s="1"/>
      <c r="BE5148" s="1"/>
      <c r="BF5148" s="1"/>
      <c r="BG5148" s="1"/>
      <c r="BH5148" s="1"/>
      <c r="BI5148" s="1"/>
      <c r="BJ5148" s="1"/>
      <c r="BK5148" s="1"/>
      <c r="BL5148" s="1"/>
      <c r="BM5148" s="1"/>
    </row>
    <row r="5149" spans="1:65">
      <c r="A5149" s="1" t="s">
        <v>8838</v>
      </c>
      <c r="B5149" s="1" t="s">
        <v>8839</v>
      </c>
      <c r="C5149" s="1">
        <v>3291</v>
      </c>
      <c r="D5149" s="1" t="s">
        <v>3065</v>
      </c>
      <c r="E5149" s="1" t="s">
        <v>3481</v>
      </c>
      <c r="F5149" s="1"/>
      <c r="G5149" s="1" t="s">
        <v>3076</v>
      </c>
      <c r="H5149" s="1"/>
      <c r="I5149" s="1" t="s">
        <v>36963</v>
      </c>
      <c r="J5149" s="1" t="s">
        <v>620</v>
      </c>
      <c r="K5149" s="1">
        <v>45</v>
      </c>
      <c r="L5149" s="1" t="s">
        <v>1995</v>
      </c>
      <c r="M5149" s="1">
        <v>39</v>
      </c>
      <c r="N5149" s="1" t="s">
        <v>38843</v>
      </c>
      <c r="O5149" s="1">
        <v>13.5</v>
      </c>
      <c r="P5149" s="1">
        <v>15703</v>
      </c>
      <c r="Q5149" s="1">
        <v>1970</v>
      </c>
      <c r="R5149" s="1">
        <v>9999</v>
      </c>
      <c r="S5149" s="1"/>
      <c r="T5149" s="1"/>
      <c r="U5149" s="1" t="s">
        <v>57</v>
      </c>
      <c r="V5149" s="1" t="s">
        <v>37018</v>
      </c>
      <c r="W5149" s="1"/>
      <c r="X5149" s="1"/>
      <c r="Y5149" s="1"/>
      <c r="Z5149" s="1"/>
      <c r="AA5149" s="1"/>
      <c r="AB5149" s="1"/>
      <c r="AC5149" s="1"/>
      <c r="AD5149" s="1"/>
      <c r="AE5149" s="1"/>
      <c r="AF5149" s="1"/>
      <c r="AG5149" s="1"/>
      <c r="AH5149" s="1"/>
      <c r="AI5149" s="1">
        <v>3.5</v>
      </c>
      <c r="AJ5149" s="1">
        <v>0.77183000000000002</v>
      </c>
      <c r="AK5149" s="1">
        <v>0.77183000000000002</v>
      </c>
      <c r="AL5149" s="1">
        <v>0.77183000000000002</v>
      </c>
      <c r="AM5149" s="1">
        <v>0.77183000000000002</v>
      </c>
      <c r="AN5149" s="1"/>
      <c r="AO5149" s="1"/>
      <c r="AP5149" s="1"/>
      <c r="AQ5149" s="1"/>
      <c r="AR5149" s="1"/>
      <c r="AS5149" s="1"/>
      <c r="AT5149" s="1"/>
      <c r="AU5149" s="1"/>
      <c r="AV5149" s="1"/>
      <c r="AW5149" s="1"/>
      <c r="AX5149" s="1"/>
      <c r="AY5149" s="1" t="s">
        <v>45547</v>
      </c>
      <c r="AZ5149" s="1">
        <v>100</v>
      </c>
      <c r="BA5149" s="1" t="s">
        <v>45391</v>
      </c>
      <c r="BB5149" s="1">
        <v>100</v>
      </c>
      <c r="BC5149" s="1"/>
      <c r="BD5149" s="1"/>
      <c r="BE5149" s="1"/>
      <c r="BF5149" s="1"/>
      <c r="BG5149" s="1"/>
      <c r="BH5149" s="1"/>
      <c r="BI5149" s="1"/>
      <c r="BJ5149" s="1"/>
      <c r="BK5149" s="1"/>
      <c r="BL5149" s="1"/>
      <c r="BM5149" s="1"/>
    </row>
    <row r="5150" spans="1:65">
      <c r="A5150" s="1" t="s">
        <v>8838</v>
      </c>
      <c r="B5150" s="1" t="s">
        <v>8840</v>
      </c>
      <c r="C5150" s="1">
        <v>3291</v>
      </c>
      <c r="D5150" s="1" t="s">
        <v>3065</v>
      </c>
      <c r="E5150" s="1" t="s">
        <v>3119</v>
      </c>
      <c r="F5150" s="1"/>
      <c r="G5150" s="1" t="s">
        <v>3076</v>
      </c>
      <c r="H5150" s="1"/>
      <c r="I5150" s="1" t="s">
        <v>36963</v>
      </c>
      <c r="J5150" s="1" t="s">
        <v>620</v>
      </c>
      <c r="K5150" s="1">
        <v>45</v>
      </c>
      <c r="L5150" s="1" t="s">
        <v>1995</v>
      </c>
      <c r="M5150" s="1">
        <v>39</v>
      </c>
      <c r="N5150" s="1" t="s">
        <v>38843</v>
      </c>
      <c r="O5150" s="1">
        <v>13.5</v>
      </c>
      <c r="P5150" s="1">
        <v>15703</v>
      </c>
      <c r="Q5150" s="1">
        <v>1970</v>
      </c>
      <c r="R5150" s="1">
        <v>9999</v>
      </c>
      <c r="S5150" s="1"/>
      <c r="T5150" s="1"/>
      <c r="U5150" s="1" t="s">
        <v>57</v>
      </c>
      <c r="V5150" s="1" t="s">
        <v>37018</v>
      </c>
      <c r="W5150" s="1"/>
      <c r="X5150" s="1"/>
      <c r="Y5150" s="1"/>
      <c r="Z5150" s="1"/>
      <c r="AA5150" s="1"/>
      <c r="AB5150" s="1"/>
      <c r="AC5150" s="1"/>
      <c r="AD5150" s="1"/>
      <c r="AE5150" s="1"/>
      <c r="AF5150" s="1"/>
      <c r="AG5150" s="1"/>
      <c r="AH5150" s="1"/>
      <c r="AI5150" s="1">
        <v>3.5</v>
      </c>
      <c r="AJ5150" s="1">
        <v>0.77183000000000002</v>
      </c>
      <c r="AK5150" s="1">
        <v>0.77183000000000002</v>
      </c>
      <c r="AL5150" s="1">
        <v>0.77183000000000002</v>
      </c>
      <c r="AM5150" s="1">
        <v>0.77183000000000002</v>
      </c>
      <c r="AN5150" s="1"/>
      <c r="AO5150" s="1"/>
      <c r="AP5150" s="1"/>
      <c r="AQ5150" s="1"/>
      <c r="AR5150" s="1"/>
      <c r="AS5150" s="1"/>
      <c r="AT5150" s="1"/>
      <c r="AU5150" s="1"/>
      <c r="AV5150" s="1"/>
      <c r="AW5150" s="1"/>
      <c r="AX5150" s="1"/>
      <c r="AY5150" s="1" t="s">
        <v>45547</v>
      </c>
      <c r="AZ5150" s="1">
        <v>100</v>
      </c>
      <c r="BA5150" s="1" t="s">
        <v>45391</v>
      </c>
      <c r="BB5150" s="1">
        <v>100</v>
      </c>
      <c r="BC5150" s="1"/>
      <c r="BD5150" s="1"/>
      <c r="BE5150" s="1"/>
      <c r="BF5150" s="1"/>
      <c r="BG5150" s="1"/>
      <c r="BH5150" s="1"/>
      <c r="BI5150" s="1"/>
      <c r="BJ5150" s="1"/>
      <c r="BK5150" s="1"/>
      <c r="BL5150" s="1"/>
      <c r="BM5150" s="1"/>
    </row>
    <row r="5151" spans="1:65">
      <c r="A5151" s="1" t="s">
        <v>8838</v>
      </c>
      <c r="B5151" s="1" t="s">
        <v>8841</v>
      </c>
      <c r="C5151" s="1">
        <v>3291</v>
      </c>
      <c r="D5151" s="1" t="s">
        <v>3065</v>
      </c>
      <c r="E5151" s="1" t="s">
        <v>3121</v>
      </c>
      <c r="F5151" s="1"/>
      <c r="G5151" s="1" t="s">
        <v>3076</v>
      </c>
      <c r="H5151" s="1"/>
      <c r="I5151" s="1" t="s">
        <v>36963</v>
      </c>
      <c r="J5151" s="1" t="s">
        <v>620</v>
      </c>
      <c r="K5151" s="1">
        <v>45</v>
      </c>
      <c r="L5151" s="1" t="s">
        <v>1995</v>
      </c>
      <c r="M5151" s="1">
        <v>39</v>
      </c>
      <c r="N5151" s="1" t="s">
        <v>38843</v>
      </c>
      <c r="O5151" s="1">
        <v>16.5</v>
      </c>
      <c r="P5151" s="1">
        <v>15701</v>
      </c>
      <c r="Q5151" s="1">
        <v>1971</v>
      </c>
      <c r="R5151" s="1">
        <v>9999</v>
      </c>
      <c r="S5151" s="1"/>
      <c r="T5151" s="1"/>
      <c r="U5151" s="1" t="s">
        <v>57</v>
      </c>
      <c r="V5151" s="1" t="s">
        <v>37018</v>
      </c>
      <c r="W5151" s="1"/>
      <c r="X5151" s="1"/>
      <c r="Y5151" s="1"/>
      <c r="Z5151" s="1"/>
      <c r="AA5151" s="1"/>
      <c r="AB5151" s="1"/>
      <c r="AC5151" s="1"/>
      <c r="AD5151" s="1"/>
      <c r="AE5151" s="1"/>
      <c r="AF5151" s="1"/>
      <c r="AG5151" s="1"/>
      <c r="AH5151" s="1"/>
      <c r="AI5151" s="1">
        <v>3.5</v>
      </c>
      <c r="AJ5151" s="1">
        <v>0.77183000000000002</v>
      </c>
      <c r="AK5151" s="1">
        <v>0.77183000000000002</v>
      </c>
      <c r="AL5151" s="1">
        <v>0.77183000000000002</v>
      </c>
      <c r="AM5151" s="1">
        <v>0.77183000000000002</v>
      </c>
      <c r="AN5151" s="1"/>
      <c r="AO5151" s="1"/>
      <c r="AP5151" s="1"/>
      <c r="AQ5151" s="1"/>
      <c r="AR5151" s="1"/>
      <c r="AS5151" s="1"/>
      <c r="AT5151" s="1"/>
      <c r="AU5151" s="1"/>
      <c r="AV5151" s="1"/>
      <c r="AW5151" s="1"/>
      <c r="AX5151" s="1"/>
      <c r="AY5151" s="1" t="s">
        <v>45547</v>
      </c>
      <c r="AZ5151" s="1">
        <v>100</v>
      </c>
      <c r="BA5151" s="1" t="s">
        <v>45391</v>
      </c>
      <c r="BB5151" s="1">
        <v>100</v>
      </c>
      <c r="BC5151" s="1"/>
      <c r="BD5151" s="1"/>
      <c r="BE5151" s="1"/>
      <c r="BF5151" s="1"/>
      <c r="BG5151" s="1"/>
      <c r="BH5151" s="1"/>
      <c r="BI5151" s="1"/>
      <c r="BJ5151" s="1"/>
      <c r="BK5151" s="1"/>
      <c r="BL5151" s="1"/>
      <c r="BM5151" s="1"/>
    </row>
    <row r="5152" spans="1:65">
      <c r="A5152" s="1" t="s">
        <v>8838</v>
      </c>
      <c r="B5152" s="1" t="s">
        <v>8842</v>
      </c>
      <c r="C5152" s="1">
        <v>3291</v>
      </c>
      <c r="D5152" s="1" t="s">
        <v>3065</v>
      </c>
      <c r="E5152" s="1" t="s">
        <v>3123</v>
      </c>
      <c r="F5152" s="1"/>
      <c r="G5152" s="1" t="s">
        <v>3076</v>
      </c>
      <c r="H5152" s="1"/>
      <c r="I5152" s="1" t="s">
        <v>36963</v>
      </c>
      <c r="J5152" s="1" t="s">
        <v>620</v>
      </c>
      <c r="K5152" s="1">
        <v>45</v>
      </c>
      <c r="L5152" s="1" t="s">
        <v>1995</v>
      </c>
      <c r="M5152" s="1">
        <v>39</v>
      </c>
      <c r="N5152" s="1" t="s">
        <v>38843</v>
      </c>
      <c r="O5152" s="1">
        <v>16.5</v>
      </c>
      <c r="P5152" s="1">
        <v>15701</v>
      </c>
      <c r="Q5152" s="1">
        <v>1971</v>
      </c>
      <c r="R5152" s="1">
        <v>9999</v>
      </c>
      <c r="S5152" s="1"/>
      <c r="T5152" s="1"/>
      <c r="U5152" s="1" t="s">
        <v>57</v>
      </c>
      <c r="V5152" s="1" t="s">
        <v>37018</v>
      </c>
      <c r="W5152" s="1"/>
      <c r="X5152" s="1"/>
      <c r="Y5152" s="1"/>
      <c r="Z5152" s="1"/>
      <c r="AA5152" s="1"/>
      <c r="AB5152" s="1"/>
      <c r="AC5152" s="1"/>
      <c r="AD5152" s="1"/>
      <c r="AE5152" s="1"/>
      <c r="AF5152" s="1"/>
      <c r="AG5152" s="1"/>
      <c r="AH5152" s="1"/>
      <c r="AI5152" s="1">
        <v>3.5</v>
      </c>
      <c r="AJ5152" s="1">
        <v>0.77183000000000002</v>
      </c>
      <c r="AK5152" s="1">
        <v>0.77183000000000002</v>
      </c>
      <c r="AL5152" s="1">
        <v>0.77183000000000002</v>
      </c>
      <c r="AM5152" s="1">
        <v>0.77183000000000002</v>
      </c>
      <c r="AN5152" s="1"/>
      <c r="AO5152" s="1"/>
      <c r="AP5152" s="1"/>
      <c r="AQ5152" s="1"/>
      <c r="AR5152" s="1"/>
      <c r="AS5152" s="1"/>
      <c r="AT5152" s="1"/>
      <c r="AU5152" s="1"/>
      <c r="AV5152" s="1"/>
      <c r="AW5152" s="1"/>
      <c r="AX5152" s="1"/>
      <c r="AY5152" s="1" t="s">
        <v>45547</v>
      </c>
      <c r="AZ5152" s="1">
        <v>100</v>
      </c>
      <c r="BA5152" s="1" t="s">
        <v>45391</v>
      </c>
      <c r="BB5152" s="1">
        <v>100</v>
      </c>
      <c r="BC5152" s="1"/>
      <c r="BD5152" s="1"/>
      <c r="BE5152" s="1"/>
      <c r="BF5152" s="1"/>
      <c r="BG5152" s="1"/>
      <c r="BH5152" s="1"/>
      <c r="BI5152" s="1"/>
      <c r="BJ5152" s="1"/>
      <c r="BK5152" s="1"/>
      <c r="BL5152" s="1"/>
      <c r="BM5152" s="1"/>
    </row>
    <row r="5153" spans="1:65">
      <c r="A5153" s="1" t="s">
        <v>8843</v>
      </c>
      <c r="B5153" s="1" t="s">
        <v>8844</v>
      </c>
      <c r="C5153" s="1">
        <v>3293</v>
      </c>
      <c r="D5153" s="1" t="s">
        <v>3065</v>
      </c>
      <c r="E5153" s="1" t="s">
        <v>53</v>
      </c>
      <c r="F5153" s="1"/>
      <c r="G5153" s="1" t="s">
        <v>3066</v>
      </c>
      <c r="H5153" s="1"/>
      <c r="I5153" s="1" t="s">
        <v>36963</v>
      </c>
      <c r="J5153" s="1" t="s">
        <v>620</v>
      </c>
      <c r="K5153" s="1">
        <v>45</v>
      </c>
      <c r="L5153" s="1" t="s">
        <v>1317</v>
      </c>
      <c r="M5153" s="1">
        <v>63</v>
      </c>
      <c r="N5153" s="1" t="s">
        <v>38850</v>
      </c>
      <c r="O5153" s="1">
        <v>32.5</v>
      </c>
      <c r="P5153" s="1">
        <v>0</v>
      </c>
      <c r="Q5153" s="1">
        <v>1930</v>
      </c>
      <c r="R5153" s="1">
        <v>9999</v>
      </c>
      <c r="S5153" s="1"/>
      <c r="T5153" s="1"/>
      <c r="U5153" s="1" t="s">
        <v>57</v>
      </c>
      <c r="V5153" s="1" t="s">
        <v>3066</v>
      </c>
      <c r="W5153" s="1"/>
      <c r="X5153" s="1"/>
      <c r="Y5153" s="1"/>
      <c r="Z5153" s="1"/>
      <c r="AA5153" s="1"/>
      <c r="AB5153" s="1"/>
      <c r="AC5153" s="1"/>
      <c r="AD5153" s="1"/>
      <c r="AE5153" s="1"/>
      <c r="AF5153" s="1"/>
      <c r="AG5153" s="1"/>
      <c r="AH5153" s="1"/>
      <c r="AI5153" s="1"/>
      <c r="AJ5153" s="1">
        <v>0</v>
      </c>
      <c r="AK5153" s="1">
        <v>0</v>
      </c>
      <c r="AL5153" s="1">
        <v>0</v>
      </c>
      <c r="AM5153" s="1">
        <v>0</v>
      </c>
      <c r="AN5153" s="1"/>
      <c r="AO5153" s="1"/>
      <c r="AP5153" s="1"/>
      <c r="AQ5153" s="1"/>
      <c r="AR5153" s="1"/>
      <c r="AS5153" s="1"/>
      <c r="AT5153" s="1"/>
      <c r="AU5153" s="1"/>
      <c r="AV5153" s="1"/>
      <c r="AW5153" s="1"/>
      <c r="AX5153" s="1"/>
      <c r="AY5153" s="1" t="s">
        <v>45547</v>
      </c>
      <c r="AZ5153" s="1">
        <v>100</v>
      </c>
      <c r="BA5153" s="1" t="s">
        <v>45391</v>
      </c>
      <c r="BB5153" s="1">
        <v>100</v>
      </c>
      <c r="BC5153" s="1"/>
      <c r="BD5153" s="1"/>
      <c r="BE5153" s="1"/>
      <c r="BF5153" s="1"/>
      <c r="BG5153" s="1"/>
      <c r="BH5153" s="1"/>
      <c r="BI5153" s="1"/>
      <c r="BJ5153" s="1"/>
      <c r="BK5153" s="1"/>
      <c r="BL5153" s="1"/>
      <c r="BM5153" s="1"/>
    </row>
    <row r="5154" spans="1:65">
      <c r="A5154" s="1" t="s">
        <v>8843</v>
      </c>
      <c r="B5154" s="1" t="s">
        <v>8845</v>
      </c>
      <c r="C5154" s="1">
        <v>3293</v>
      </c>
      <c r="D5154" s="1" t="s">
        <v>3065</v>
      </c>
      <c r="E5154" s="1" t="s">
        <v>61</v>
      </c>
      <c r="F5154" s="1"/>
      <c r="G5154" s="1" t="s">
        <v>3066</v>
      </c>
      <c r="H5154" s="1"/>
      <c r="I5154" s="1" t="s">
        <v>36963</v>
      </c>
      <c r="J5154" s="1" t="s">
        <v>620</v>
      </c>
      <c r="K5154" s="1">
        <v>45</v>
      </c>
      <c r="L5154" s="1" t="s">
        <v>1317</v>
      </c>
      <c r="M5154" s="1">
        <v>63</v>
      </c>
      <c r="N5154" s="1" t="s">
        <v>38850</v>
      </c>
      <c r="O5154" s="1">
        <v>32.5</v>
      </c>
      <c r="P5154" s="1">
        <v>0</v>
      </c>
      <c r="Q5154" s="1">
        <v>1930</v>
      </c>
      <c r="R5154" s="1">
        <v>9999</v>
      </c>
      <c r="S5154" s="1"/>
      <c r="T5154" s="1"/>
      <c r="U5154" s="1" t="s">
        <v>57</v>
      </c>
      <c r="V5154" s="1" t="s">
        <v>3066</v>
      </c>
      <c r="W5154" s="1"/>
      <c r="X5154" s="1"/>
      <c r="Y5154" s="1"/>
      <c r="Z5154" s="1"/>
      <c r="AA5154" s="1"/>
      <c r="AB5154" s="1"/>
      <c r="AC5154" s="1"/>
      <c r="AD5154" s="1"/>
      <c r="AE5154" s="1"/>
      <c r="AF5154" s="1"/>
      <c r="AG5154" s="1"/>
      <c r="AH5154" s="1"/>
      <c r="AI5154" s="1"/>
      <c r="AJ5154" s="1">
        <v>0</v>
      </c>
      <c r="AK5154" s="1">
        <v>0</v>
      </c>
      <c r="AL5154" s="1">
        <v>0</v>
      </c>
      <c r="AM5154" s="1">
        <v>0</v>
      </c>
      <c r="AN5154" s="1"/>
      <c r="AO5154" s="1"/>
      <c r="AP5154" s="1"/>
      <c r="AQ5154" s="1"/>
      <c r="AR5154" s="1"/>
      <c r="AS5154" s="1"/>
      <c r="AT5154" s="1"/>
      <c r="AU5154" s="1"/>
      <c r="AV5154" s="1"/>
      <c r="AW5154" s="1"/>
      <c r="AX5154" s="1"/>
      <c r="AY5154" s="1" t="s">
        <v>45547</v>
      </c>
      <c r="AZ5154" s="1">
        <v>100</v>
      </c>
      <c r="BA5154" s="1" t="s">
        <v>45391</v>
      </c>
      <c r="BB5154" s="1">
        <v>100</v>
      </c>
      <c r="BC5154" s="1"/>
      <c r="BD5154" s="1"/>
      <c r="BE5154" s="1"/>
      <c r="BF5154" s="1"/>
      <c r="BG5154" s="1"/>
      <c r="BH5154" s="1"/>
      <c r="BI5154" s="1"/>
      <c r="BJ5154" s="1"/>
      <c r="BK5154" s="1"/>
      <c r="BL5154" s="1"/>
      <c r="BM5154" s="1"/>
    </row>
    <row r="5155" spans="1:65">
      <c r="A5155" s="1" t="s">
        <v>8843</v>
      </c>
      <c r="B5155" s="1" t="s">
        <v>8846</v>
      </c>
      <c r="C5155" s="1">
        <v>3293</v>
      </c>
      <c r="D5155" s="1" t="s">
        <v>3065</v>
      </c>
      <c r="E5155" s="1" t="s">
        <v>130</v>
      </c>
      <c r="F5155" s="1"/>
      <c r="G5155" s="1" t="s">
        <v>3066</v>
      </c>
      <c r="H5155" s="1"/>
      <c r="I5155" s="1" t="s">
        <v>36963</v>
      </c>
      <c r="J5155" s="1" t="s">
        <v>620</v>
      </c>
      <c r="K5155" s="1">
        <v>45</v>
      </c>
      <c r="L5155" s="1" t="s">
        <v>1317</v>
      </c>
      <c r="M5155" s="1">
        <v>63</v>
      </c>
      <c r="N5155" s="1" t="s">
        <v>38850</v>
      </c>
      <c r="O5155" s="1">
        <v>35</v>
      </c>
      <c r="P5155" s="1">
        <v>0</v>
      </c>
      <c r="Q5155" s="1">
        <v>1930</v>
      </c>
      <c r="R5155" s="1">
        <v>9999</v>
      </c>
      <c r="S5155" s="1"/>
      <c r="T5155" s="1"/>
      <c r="U5155" s="1" t="s">
        <v>57</v>
      </c>
      <c r="V5155" s="1" t="s">
        <v>3066</v>
      </c>
      <c r="W5155" s="1"/>
      <c r="X5155" s="1"/>
      <c r="Y5155" s="1"/>
      <c r="Z5155" s="1"/>
      <c r="AA5155" s="1"/>
      <c r="AB5155" s="1"/>
      <c r="AC5155" s="1"/>
      <c r="AD5155" s="1"/>
      <c r="AE5155" s="1"/>
      <c r="AF5155" s="1"/>
      <c r="AG5155" s="1"/>
      <c r="AH5155" s="1"/>
      <c r="AI5155" s="1"/>
      <c r="AJ5155" s="1">
        <v>0</v>
      </c>
      <c r="AK5155" s="1">
        <v>0</v>
      </c>
      <c r="AL5155" s="1">
        <v>0</v>
      </c>
      <c r="AM5155" s="1">
        <v>0</v>
      </c>
      <c r="AN5155" s="1"/>
      <c r="AO5155" s="1"/>
      <c r="AP5155" s="1"/>
      <c r="AQ5155" s="1"/>
      <c r="AR5155" s="1"/>
      <c r="AS5155" s="1"/>
      <c r="AT5155" s="1"/>
      <c r="AU5155" s="1"/>
      <c r="AV5155" s="1"/>
      <c r="AW5155" s="1"/>
      <c r="AX5155" s="1"/>
      <c r="AY5155" s="1" t="s">
        <v>45547</v>
      </c>
      <c r="AZ5155" s="1">
        <v>100</v>
      </c>
      <c r="BA5155" s="1" t="s">
        <v>45391</v>
      </c>
      <c r="BB5155" s="1">
        <v>100</v>
      </c>
      <c r="BC5155" s="1"/>
      <c r="BD5155" s="1"/>
      <c r="BE5155" s="1"/>
      <c r="BF5155" s="1"/>
      <c r="BG5155" s="1"/>
      <c r="BH5155" s="1"/>
      <c r="BI5155" s="1"/>
      <c r="BJ5155" s="1"/>
      <c r="BK5155" s="1"/>
      <c r="BL5155" s="1"/>
      <c r="BM5155" s="1"/>
    </row>
    <row r="5156" spans="1:65">
      <c r="A5156" s="1" t="s">
        <v>8843</v>
      </c>
      <c r="B5156" s="1" t="s">
        <v>8847</v>
      </c>
      <c r="C5156" s="1">
        <v>3293</v>
      </c>
      <c r="D5156" s="1" t="s">
        <v>3065</v>
      </c>
      <c r="E5156" s="1" t="s">
        <v>240</v>
      </c>
      <c r="F5156" s="1"/>
      <c r="G5156" s="1" t="s">
        <v>3066</v>
      </c>
      <c r="H5156" s="1"/>
      <c r="I5156" s="1" t="s">
        <v>36963</v>
      </c>
      <c r="J5156" s="1" t="s">
        <v>620</v>
      </c>
      <c r="K5156" s="1">
        <v>45</v>
      </c>
      <c r="L5156" s="1" t="s">
        <v>1317</v>
      </c>
      <c r="M5156" s="1">
        <v>63</v>
      </c>
      <c r="N5156" s="1" t="s">
        <v>38850</v>
      </c>
      <c r="O5156" s="1">
        <v>32.5</v>
      </c>
      <c r="P5156" s="1">
        <v>0</v>
      </c>
      <c r="Q5156" s="1">
        <v>1930</v>
      </c>
      <c r="R5156" s="1">
        <v>9999</v>
      </c>
      <c r="S5156" s="1"/>
      <c r="T5156" s="1"/>
      <c r="U5156" s="1" t="s">
        <v>57</v>
      </c>
      <c r="V5156" s="1" t="s">
        <v>3066</v>
      </c>
      <c r="W5156" s="1"/>
      <c r="X5156" s="1"/>
      <c r="Y5156" s="1"/>
      <c r="Z5156" s="1"/>
      <c r="AA5156" s="1"/>
      <c r="AB5156" s="1"/>
      <c r="AC5156" s="1"/>
      <c r="AD5156" s="1"/>
      <c r="AE5156" s="1"/>
      <c r="AF5156" s="1"/>
      <c r="AG5156" s="1"/>
      <c r="AH5156" s="1"/>
      <c r="AI5156" s="1"/>
      <c r="AJ5156" s="1">
        <v>0</v>
      </c>
      <c r="AK5156" s="1">
        <v>0</v>
      </c>
      <c r="AL5156" s="1">
        <v>0</v>
      </c>
      <c r="AM5156" s="1">
        <v>0</v>
      </c>
      <c r="AN5156" s="1"/>
      <c r="AO5156" s="1"/>
      <c r="AP5156" s="1"/>
      <c r="AQ5156" s="1"/>
      <c r="AR5156" s="1"/>
      <c r="AS5156" s="1"/>
      <c r="AT5156" s="1"/>
      <c r="AU5156" s="1"/>
      <c r="AV5156" s="1"/>
      <c r="AW5156" s="1"/>
      <c r="AX5156" s="1"/>
      <c r="AY5156" s="1" t="s">
        <v>45547</v>
      </c>
      <c r="AZ5156" s="1">
        <v>100</v>
      </c>
      <c r="BA5156" s="1" t="s">
        <v>45391</v>
      </c>
      <c r="BB5156" s="1">
        <v>100</v>
      </c>
      <c r="BC5156" s="1"/>
      <c r="BD5156" s="1"/>
      <c r="BE5156" s="1"/>
      <c r="BF5156" s="1"/>
      <c r="BG5156" s="1"/>
      <c r="BH5156" s="1"/>
      <c r="BI5156" s="1"/>
      <c r="BJ5156" s="1"/>
      <c r="BK5156" s="1"/>
      <c r="BL5156" s="1"/>
      <c r="BM5156" s="1"/>
    </row>
    <row r="5157" spans="1:65">
      <c r="A5157" s="1" t="s">
        <v>8843</v>
      </c>
      <c r="B5157" s="1" t="s">
        <v>8848</v>
      </c>
      <c r="C5157" s="1">
        <v>3293</v>
      </c>
      <c r="D5157" s="1" t="s">
        <v>3065</v>
      </c>
      <c r="E5157" s="1" t="s">
        <v>131</v>
      </c>
      <c r="F5157" s="1"/>
      <c r="G5157" s="1" t="s">
        <v>3066</v>
      </c>
      <c r="H5157" s="1"/>
      <c r="I5157" s="1" t="s">
        <v>36963</v>
      </c>
      <c r="J5157" s="1" t="s">
        <v>620</v>
      </c>
      <c r="K5157" s="1">
        <v>45</v>
      </c>
      <c r="L5157" s="1" t="s">
        <v>1317</v>
      </c>
      <c r="M5157" s="1">
        <v>63</v>
      </c>
      <c r="N5157" s="1" t="s">
        <v>38850</v>
      </c>
      <c r="O5157" s="1">
        <v>82</v>
      </c>
      <c r="P5157" s="1">
        <v>0</v>
      </c>
      <c r="Q5157" s="1">
        <v>1971</v>
      </c>
      <c r="R5157" s="1">
        <v>9999</v>
      </c>
      <c r="S5157" s="1"/>
      <c r="T5157" s="1"/>
      <c r="U5157" s="1" t="s">
        <v>57</v>
      </c>
      <c r="V5157" s="1" t="s">
        <v>3066</v>
      </c>
      <c r="W5157" s="1"/>
      <c r="X5157" s="1"/>
      <c r="Y5157" s="1"/>
      <c r="Z5157" s="1"/>
      <c r="AA5157" s="1"/>
      <c r="AB5157" s="1"/>
      <c r="AC5157" s="1"/>
      <c r="AD5157" s="1"/>
      <c r="AE5157" s="1"/>
      <c r="AF5157" s="1"/>
      <c r="AG5157" s="1"/>
      <c r="AH5157" s="1"/>
      <c r="AI5157" s="1"/>
      <c r="AJ5157" s="1">
        <v>0</v>
      </c>
      <c r="AK5157" s="1">
        <v>0</v>
      </c>
      <c r="AL5157" s="1">
        <v>0</v>
      </c>
      <c r="AM5157" s="1">
        <v>0</v>
      </c>
      <c r="AN5157" s="1"/>
      <c r="AO5157" s="1"/>
      <c r="AP5157" s="1"/>
      <c r="AQ5157" s="1"/>
      <c r="AR5157" s="1"/>
      <c r="AS5157" s="1"/>
      <c r="AT5157" s="1"/>
      <c r="AU5157" s="1"/>
      <c r="AV5157" s="1"/>
      <c r="AW5157" s="1"/>
      <c r="AX5157" s="1"/>
      <c r="AY5157" s="1" t="s">
        <v>45547</v>
      </c>
      <c r="AZ5157" s="1">
        <v>100</v>
      </c>
      <c r="BA5157" s="1" t="s">
        <v>45391</v>
      </c>
      <c r="BB5157" s="1">
        <v>100</v>
      </c>
      <c r="BC5157" s="1"/>
      <c r="BD5157" s="1"/>
      <c r="BE5157" s="1"/>
      <c r="BF5157" s="1"/>
      <c r="BG5157" s="1"/>
      <c r="BH5157" s="1"/>
      <c r="BI5157" s="1"/>
      <c r="BJ5157" s="1"/>
      <c r="BK5157" s="1"/>
      <c r="BL5157" s="1"/>
      <c r="BM5157" s="1"/>
    </row>
    <row r="5158" spans="1:65">
      <c r="A5158" s="1" t="s">
        <v>1320</v>
      </c>
      <c r="B5158" s="1" t="s">
        <v>8849</v>
      </c>
      <c r="C5158" s="1">
        <v>3295</v>
      </c>
      <c r="D5158" s="1" t="s">
        <v>3065</v>
      </c>
      <c r="E5158" s="1" t="s">
        <v>53</v>
      </c>
      <c r="F5158" s="1">
        <v>8330</v>
      </c>
      <c r="G5158" s="1" t="s">
        <v>3080</v>
      </c>
      <c r="H5158" s="1"/>
      <c r="I5158" s="1" t="s">
        <v>36963</v>
      </c>
      <c r="J5158" s="1" t="s">
        <v>620</v>
      </c>
      <c r="K5158" s="1">
        <v>45</v>
      </c>
      <c r="L5158" s="1" t="s">
        <v>1323</v>
      </c>
      <c r="M5158" s="1">
        <v>3</v>
      </c>
      <c r="N5158" s="1" t="s">
        <v>38866</v>
      </c>
      <c r="O5158" s="1">
        <v>64</v>
      </c>
      <c r="P5158" s="1">
        <v>7915</v>
      </c>
      <c r="Q5158" s="1">
        <v>1953</v>
      </c>
      <c r="R5158" s="1">
        <v>9999</v>
      </c>
      <c r="S5158" s="1" t="s">
        <v>2203</v>
      </c>
      <c r="T5158" s="1"/>
      <c r="U5158" s="1" t="s">
        <v>57</v>
      </c>
      <c r="V5158" s="1" t="s">
        <v>37018</v>
      </c>
      <c r="W5158" s="1"/>
      <c r="X5158" s="1"/>
      <c r="Y5158" s="1"/>
      <c r="Z5158" s="1" t="s">
        <v>37028</v>
      </c>
      <c r="AA5158" s="1"/>
      <c r="AB5158" s="1"/>
      <c r="AC5158" s="1"/>
      <c r="AD5158" s="1"/>
      <c r="AE5158" s="1"/>
      <c r="AF5158" s="1"/>
      <c r="AG5158" s="1"/>
      <c r="AH5158" s="1"/>
      <c r="AI5158" s="1"/>
      <c r="AJ5158" s="1">
        <v>1.7090000000000001E-2</v>
      </c>
      <c r="AK5158" s="1">
        <v>1.7090000000000001E-2</v>
      </c>
      <c r="AL5158" s="1">
        <v>1.7090000000000001E-2</v>
      </c>
      <c r="AM5158" s="1">
        <v>1.7090000000000001E-2</v>
      </c>
      <c r="AN5158" s="1"/>
      <c r="AO5158" s="1"/>
      <c r="AP5158" s="1"/>
      <c r="AQ5158" s="1"/>
      <c r="AR5158" s="1"/>
      <c r="AS5158" s="1"/>
      <c r="AT5158" s="1"/>
      <c r="AU5158" s="1"/>
      <c r="AV5158" s="1"/>
      <c r="AW5158" s="1"/>
      <c r="AX5158" s="1"/>
      <c r="AY5158" s="1" t="s">
        <v>45547</v>
      </c>
      <c r="AZ5158" s="1">
        <v>100</v>
      </c>
      <c r="BA5158" s="1" t="s">
        <v>45391</v>
      </c>
      <c r="BB5158" s="1">
        <v>100</v>
      </c>
      <c r="BC5158" s="1"/>
      <c r="BD5158" s="1"/>
      <c r="BE5158" s="1"/>
      <c r="BF5158" s="1"/>
      <c r="BG5158" s="1"/>
      <c r="BH5158" s="1"/>
      <c r="BI5158" s="1"/>
      <c r="BJ5158" s="1"/>
      <c r="BK5158" s="1"/>
      <c r="BL5158" s="1"/>
      <c r="BM5158" s="1"/>
    </row>
    <row r="5159" spans="1:65">
      <c r="A5159" s="1" t="s">
        <v>1320</v>
      </c>
      <c r="B5159" s="1" t="s">
        <v>8850</v>
      </c>
      <c r="C5159" s="1">
        <v>3295</v>
      </c>
      <c r="D5159" s="1" t="s">
        <v>3065</v>
      </c>
      <c r="E5159" s="1" t="s">
        <v>61</v>
      </c>
      <c r="F5159" s="1">
        <v>8332</v>
      </c>
      <c r="G5159" s="1" t="s">
        <v>3080</v>
      </c>
      <c r="H5159" s="1"/>
      <c r="I5159" s="1" t="s">
        <v>36963</v>
      </c>
      <c r="J5159" s="1" t="s">
        <v>620</v>
      </c>
      <c r="K5159" s="1">
        <v>45</v>
      </c>
      <c r="L5159" s="1" t="s">
        <v>1323</v>
      </c>
      <c r="M5159" s="1">
        <v>3</v>
      </c>
      <c r="N5159" s="1" t="s">
        <v>38866</v>
      </c>
      <c r="O5159" s="1">
        <v>64</v>
      </c>
      <c r="P5159" s="1">
        <v>7915</v>
      </c>
      <c r="Q5159" s="1">
        <v>1954</v>
      </c>
      <c r="R5159" s="1">
        <v>9999</v>
      </c>
      <c r="S5159" s="1" t="s">
        <v>2203</v>
      </c>
      <c r="T5159" s="1"/>
      <c r="U5159" s="1" t="s">
        <v>57</v>
      </c>
      <c r="V5159" s="1" t="s">
        <v>37018</v>
      </c>
      <c r="W5159" s="1"/>
      <c r="X5159" s="1"/>
      <c r="Y5159" s="1"/>
      <c r="Z5159" s="1" t="s">
        <v>37028</v>
      </c>
      <c r="AA5159" s="1"/>
      <c r="AB5159" s="1"/>
      <c r="AC5159" s="1"/>
      <c r="AD5159" s="1"/>
      <c r="AE5159" s="1"/>
      <c r="AF5159" s="1"/>
      <c r="AG5159" s="1"/>
      <c r="AH5159" s="1"/>
      <c r="AI5159" s="1"/>
      <c r="AJ5159" s="1">
        <v>2.051E-2</v>
      </c>
      <c r="AK5159" s="1">
        <v>2.051E-2</v>
      </c>
      <c r="AL5159" s="1">
        <v>2.051E-2</v>
      </c>
      <c r="AM5159" s="1">
        <v>2.051E-2</v>
      </c>
      <c r="AN5159" s="1"/>
      <c r="AO5159" s="1"/>
      <c r="AP5159" s="1"/>
      <c r="AQ5159" s="1"/>
      <c r="AR5159" s="1"/>
      <c r="AS5159" s="1"/>
      <c r="AT5159" s="1"/>
      <c r="AU5159" s="1"/>
      <c r="AV5159" s="1"/>
      <c r="AW5159" s="1"/>
      <c r="AX5159" s="1"/>
      <c r="AY5159" s="1" t="s">
        <v>45547</v>
      </c>
      <c r="AZ5159" s="1">
        <v>100</v>
      </c>
      <c r="BA5159" s="1" t="s">
        <v>45391</v>
      </c>
      <c r="BB5159" s="1">
        <v>100</v>
      </c>
      <c r="BC5159" s="1"/>
      <c r="BD5159" s="1"/>
      <c r="BE5159" s="1"/>
      <c r="BF5159" s="1"/>
      <c r="BG5159" s="1"/>
      <c r="BH5159" s="1"/>
      <c r="BI5159" s="1"/>
      <c r="BJ5159" s="1"/>
      <c r="BK5159" s="1"/>
      <c r="BL5159" s="1"/>
      <c r="BM5159" s="1"/>
    </row>
    <row r="5160" spans="1:65">
      <c r="A5160" s="1" t="s">
        <v>1320</v>
      </c>
      <c r="B5160" s="1" t="s">
        <v>8851</v>
      </c>
      <c r="C5160" s="1">
        <v>3295</v>
      </c>
      <c r="D5160" s="1" t="s">
        <v>3065</v>
      </c>
      <c r="E5160" s="1" t="s">
        <v>3200</v>
      </c>
      <c r="F5160" s="1">
        <v>8330</v>
      </c>
      <c r="G5160" s="1" t="s">
        <v>3080</v>
      </c>
      <c r="H5160" s="1"/>
      <c r="I5160" s="1" t="s">
        <v>36963</v>
      </c>
      <c r="J5160" s="1" t="s">
        <v>620</v>
      </c>
      <c r="K5160" s="1">
        <v>45</v>
      </c>
      <c r="L5160" s="1" t="s">
        <v>1323</v>
      </c>
      <c r="M5160" s="1">
        <v>3</v>
      </c>
      <c r="N5160" s="1" t="s">
        <v>38866</v>
      </c>
      <c r="O5160" s="1">
        <v>162</v>
      </c>
      <c r="P5160" s="1">
        <v>7915</v>
      </c>
      <c r="Q5160" s="1">
        <v>2002</v>
      </c>
      <c r="R5160" s="1">
        <v>9999</v>
      </c>
      <c r="S5160" s="1"/>
      <c r="T5160" s="1"/>
      <c r="U5160" s="1" t="s">
        <v>57</v>
      </c>
      <c r="V5160" s="1" t="s">
        <v>37018</v>
      </c>
      <c r="W5160" s="1"/>
      <c r="X5160" s="1"/>
      <c r="Y5160" s="1"/>
      <c r="Z5160" s="1" t="s">
        <v>37121</v>
      </c>
      <c r="AA5160" s="1"/>
      <c r="AB5160" s="1"/>
      <c r="AC5160" s="1"/>
      <c r="AD5160" s="1"/>
      <c r="AE5160" s="1"/>
      <c r="AF5160" s="1"/>
      <c r="AG5160" s="1"/>
      <c r="AH5160" s="1"/>
      <c r="AI5160" s="1"/>
      <c r="AJ5160" s="1">
        <v>1.7090000000000001E-2</v>
      </c>
      <c r="AK5160" s="1">
        <v>1.7090000000000001E-2</v>
      </c>
      <c r="AL5160" s="1">
        <v>1.7090000000000001E-2</v>
      </c>
      <c r="AM5160" s="1">
        <v>1.7090000000000001E-2</v>
      </c>
      <c r="AN5160" s="1"/>
      <c r="AO5160" s="1"/>
      <c r="AP5160" s="1"/>
      <c r="AQ5160" s="1"/>
      <c r="AR5160" s="1"/>
      <c r="AS5160" s="1"/>
      <c r="AT5160" s="1"/>
      <c r="AU5160" s="1"/>
      <c r="AV5160" s="1"/>
      <c r="AW5160" s="1"/>
      <c r="AX5160" s="1"/>
      <c r="AY5160" s="1" t="s">
        <v>45547</v>
      </c>
      <c r="AZ5160" s="1">
        <v>100</v>
      </c>
      <c r="BA5160" s="1" t="s">
        <v>45391</v>
      </c>
      <c r="BB5160" s="1">
        <v>100</v>
      </c>
      <c r="BC5160" s="1"/>
      <c r="BD5160" s="1"/>
      <c r="BE5160" s="1"/>
      <c r="BF5160" s="1"/>
      <c r="BG5160" s="1"/>
      <c r="BH5160" s="1"/>
      <c r="BI5160" s="1"/>
      <c r="BJ5160" s="1"/>
      <c r="BK5160" s="1"/>
      <c r="BL5160" s="1"/>
      <c r="BM5160" s="1"/>
    </row>
    <row r="5161" spans="1:65">
      <c r="A5161" s="1" t="s">
        <v>1320</v>
      </c>
      <c r="B5161" s="1" t="s">
        <v>8852</v>
      </c>
      <c r="C5161" s="1">
        <v>3295</v>
      </c>
      <c r="D5161" s="1" t="s">
        <v>3065</v>
      </c>
      <c r="E5161" s="1" t="s">
        <v>3204</v>
      </c>
      <c r="F5161" s="1">
        <v>8332</v>
      </c>
      <c r="G5161" s="1" t="s">
        <v>3080</v>
      </c>
      <c r="H5161" s="1"/>
      <c r="I5161" s="1" t="s">
        <v>36963</v>
      </c>
      <c r="J5161" s="1" t="s">
        <v>620</v>
      </c>
      <c r="K5161" s="1">
        <v>45</v>
      </c>
      <c r="L5161" s="1" t="s">
        <v>1323</v>
      </c>
      <c r="M5161" s="1">
        <v>3</v>
      </c>
      <c r="N5161" s="1" t="s">
        <v>38866</v>
      </c>
      <c r="O5161" s="1">
        <v>168</v>
      </c>
      <c r="P5161" s="1">
        <v>7915</v>
      </c>
      <c r="Q5161" s="1">
        <v>2002</v>
      </c>
      <c r="R5161" s="1">
        <v>9999</v>
      </c>
      <c r="S5161" s="1"/>
      <c r="T5161" s="1"/>
      <c r="U5161" s="1" t="s">
        <v>57</v>
      </c>
      <c r="V5161" s="1" t="s">
        <v>37018</v>
      </c>
      <c r="W5161" s="1"/>
      <c r="X5161" s="1"/>
      <c r="Y5161" s="1"/>
      <c r="Z5161" s="1" t="s">
        <v>37121</v>
      </c>
      <c r="AA5161" s="1"/>
      <c r="AB5161" s="1"/>
      <c r="AC5161" s="1"/>
      <c r="AD5161" s="1"/>
      <c r="AE5161" s="1"/>
      <c r="AF5161" s="1"/>
      <c r="AG5161" s="1"/>
      <c r="AH5161" s="1"/>
      <c r="AI5161" s="1"/>
      <c r="AJ5161" s="1">
        <v>2.051E-2</v>
      </c>
      <c r="AK5161" s="1">
        <v>2.051E-2</v>
      </c>
      <c r="AL5161" s="1">
        <v>2.051E-2</v>
      </c>
      <c r="AM5161" s="1">
        <v>2.051E-2</v>
      </c>
      <c r="AN5161" s="1"/>
      <c r="AO5161" s="1"/>
      <c r="AP5161" s="1"/>
      <c r="AQ5161" s="1"/>
      <c r="AR5161" s="1"/>
      <c r="AS5161" s="1"/>
      <c r="AT5161" s="1"/>
      <c r="AU5161" s="1"/>
      <c r="AV5161" s="1"/>
      <c r="AW5161" s="1"/>
      <c r="AX5161" s="1"/>
      <c r="AY5161" s="1" t="s">
        <v>45547</v>
      </c>
      <c r="AZ5161" s="1">
        <v>100</v>
      </c>
      <c r="BA5161" s="1" t="s">
        <v>45391</v>
      </c>
      <c r="BB5161" s="1">
        <v>100</v>
      </c>
      <c r="BC5161" s="1"/>
      <c r="BD5161" s="1"/>
      <c r="BE5161" s="1"/>
      <c r="BF5161" s="1"/>
      <c r="BG5161" s="1"/>
      <c r="BH5161" s="1"/>
      <c r="BI5161" s="1"/>
      <c r="BJ5161" s="1"/>
      <c r="BK5161" s="1"/>
      <c r="BL5161" s="1"/>
      <c r="BM5161" s="1"/>
    </row>
    <row r="5162" spans="1:65">
      <c r="A5162" s="1" t="s">
        <v>1320</v>
      </c>
      <c r="B5162" s="1" t="s">
        <v>8853</v>
      </c>
      <c r="C5162" s="1">
        <v>3295</v>
      </c>
      <c r="D5162" s="1" t="s">
        <v>3065</v>
      </c>
      <c r="E5162" s="1" t="s">
        <v>3481</v>
      </c>
      <c r="F5162" s="1"/>
      <c r="G5162" s="1" t="s">
        <v>3076</v>
      </c>
      <c r="H5162" s="1"/>
      <c r="I5162" s="1" t="s">
        <v>36963</v>
      </c>
      <c r="J5162" s="1" t="s">
        <v>620</v>
      </c>
      <c r="K5162" s="1">
        <v>45</v>
      </c>
      <c r="L5162" s="1" t="s">
        <v>1323</v>
      </c>
      <c r="M5162" s="1">
        <v>3</v>
      </c>
      <c r="N5162" s="1" t="s">
        <v>38866</v>
      </c>
      <c r="O5162" s="1">
        <v>13</v>
      </c>
      <c r="P5162" s="1">
        <v>10745</v>
      </c>
      <c r="Q5162" s="1">
        <v>1969</v>
      </c>
      <c r="R5162" s="1">
        <v>9999</v>
      </c>
      <c r="S5162" s="1"/>
      <c r="T5162" s="1"/>
      <c r="U5162" s="1" t="s">
        <v>57</v>
      </c>
      <c r="V5162" s="1" t="s">
        <v>37018</v>
      </c>
      <c r="W5162" s="1"/>
      <c r="X5162" s="1"/>
      <c r="Y5162" s="1"/>
      <c r="Z5162" s="1"/>
      <c r="AA5162" s="1"/>
      <c r="AB5162" s="1"/>
      <c r="AC5162" s="1"/>
      <c r="AD5162" s="1"/>
      <c r="AE5162" s="1"/>
      <c r="AF5162" s="1"/>
      <c r="AG5162" s="1"/>
      <c r="AH5162" s="1"/>
      <c r="AI5162" s="1">
        <v>3.5</v>
      </c>
      <c r="AJ5162" s="1">
        <v>0.77183000000000002</v>
      </c>
      <c r="AK5162" s="1">
        <v>0.77183000000000002</v>
      </c>
      <c r="AL5162" s="1">
        <v>0.77183000000000002</v>
      </c>
      <c r="AM5162" s="1">
        <v>0.77183000000000002</v>
      </c>
      <c r="AN5162" s="1"/>
      <c r="AO5162" s="1"/>
      <c r="AP5162" s="1"/>
      <c r="AQ5162" s="1"/>
      <c r="AR5162" s="1"/>
      <c r="AS5162" s="1"/>
      <c r="AT5162" s="1"/>
      <c r="AU5162" s="1"/>
      <c r="AV5162" s="1"/>
      <c r="AW5162" s="1"/>
      <c r="AX5162" s="1"/>
      <c r="AY5162" s="1" t="s">
        <v>45547</v>
      </c>
      <c r="AZ5162" s="1">
        <v>100</v>
      </c>
      <c r="BA5162" s="1" t="s">
        <v>45391</v>
      </c>
      <c r="BB5162" s="1">
        <v>100</v>
      </c>
      <c r="BC5162" s="1"/>
      <c r="BD5162" s="1"/>
      <c r="BE5162" s="1"/>
      <c r="BF5162" s="1"/>
      <c r="BG5162" s="1"/>
      <c r="BH5162" s="1"/>
      <c r="BI5162" s="1"/>
      <c r="BJ5162" s="1"/>
      <c r="BK5162" s="1"/>
      <c r="BL5162" s="1"/>
      <c r="BM5162" s="1"/>
    </row>
    <row r="5163" spans="1:65">
      <c r="A5163" s="1" t="s">
        <v>1320</v>
      </c>
      <c r="B5163" s="1" t="s">
        <v>8854</v>
      </c>
      <c r="C5163" s="1">
        <v>3295</v>
      </c>
      <c r="D5163" s="1" t="s">
        <v>3065</v>
      </c>
      <c r="E5163" s="1" t="s">
        <v>3119</v>
      </c>
      <c r="F5163" s="1"/>
      <c r="G5163" s="1" t="s">
        <v>3076</v>
      </c>
      <c r="H5163" s="1"/>
      <c r="I5163" s="1" t="s">
        <v>36963</v>
      </c>
      <c r="J5163" s="1" t="s">
        <v>620</v>
      </c>
      <c r="K5163" s="1">
        <v>45</v>
      </c>
      <c r="L5163" s="1" t="s">
        <v>1323</v>
      </c>
      <c r="M5163" s="1">
        <v>3</v>
      </c>
      <c r="N5163" s="1" t="s">
        <v>38866</v>
      </c>
      <c r="O5163" s="1">
        <v>14</v>
      </c>
      <c r="P5163" s="1">
        <v>10745</v>
      </c>
      <c r="Q5163" s="1">
        <v>1969</v>
      </c>
      <c r="R5163" s="1">
        <v>9999</v>
      </c>
      <c r="S5163" s="1"/>
      <c r="T5163" s="1"/>
      <c r="U5163" s="1" t="s">
        <v>57</v>
      </c>
      <c r="V5163" s="1" t="s">
        <v>37018</v>
      </c>
      <c r="W5163" s="1"/>
      <c r="X5163" s="1"/>
      <c r="Y5163" s="1"/>
      <c r="Z5163" s="1"/>
      <c r="AA5163" s="1"/>
      <c r="AB5163" s="1"/>
      <c r="AC5163" s="1"/>
      <c r="AD5163" s="1"/>
      <c r="AE5163" s="1"/>
      <c r="AF5163" s="1"/>
      <c r="AG5163" s="1"/>
      <c r="AH5163" s="1"/>
      <c r="AI5163" s="1">
        <v>3.5</v>
      </c>
      <c r="AJ5163" s="1">
        <v>0.77183000000000002</v>
      </c>
      <c r="AK5163" s="1">
        <v>0.77183000000000002</v>
      </c>
      <c r="AL5163" s="1">
        <v>0.77183000000000002</v>
      </c>
      <c r="AM5163" s="1">
        <v>0.77183000000000002</v>
      </c>
      <c r="AN5163" s="1"/>
      <c r="AO5163" s="1"/>
      <c r="AP5163" s="1"/>
      <c r="AQ5163" s="1"/>
      <c r="AR5163" s="1"/>
      <c r="AS5163" s="1"/>
      <c r="AT5163" s="1"/>
      <c r="AU5163" s="1"/>
      <c r="AV5163" s="1"/>
      <c r="AW5163" s="1"/>
      <c r="AX5163" s="1"/>
      <c r="AY5163" s="1" t="s">
        <v>45547</v>
      </c>
      <c r="AZ5163" s="1">
        <v>100</v>
      </c>
      <c r="BA5163" s="1" t="s">
        <v>45391</v>
      </c>
      <c r="BB5163" s="1">
        <v>100</v>
      </c>
      <c r="BC5163" s="1"/>
      <c r="BD5163" s="1"/>
      <c r="BE5163" s="1"/>
      <c r="BF5163" s="1"/>
      <c r="BG5163" s="1"/>
      <c r="BH5163" s="1"/>
      <c r="BI5163" s="1"/>
      <c r="BJ5163" s="1"/>
      <c r="BK5163" s="1"/>
      <c r="BL5163" s="1"/>
      <c r="BM5163" s="1"/>
    </row>
    <row r="5164" spans="1:65">
      <c r="A5164" s="1" t="s">
        <v>1320</v>
      </c>
      <c r="B5164" s="1" t="s">
        <v>8855</v>
      </c>
      <c r="C5164" s="1">
        <v>3295</v>
      </c>
      <c r="D5164" s="1" t="s">
        <v>3065</v>
      </c>
      <c r="E5164" s="1" t="s">
        <v>3121</v>
      </c>
      <c r="F5164" s="1"/>
      <c r="G5164" s="1" t="s">
        <v>3076</v>
      </c>
      <c r="H5164" s="1"/>
      <c r="I5164" s="1" t="s">
        <v>36963</v>
      </c>
      <c r="J5164" s="1" t="s">
        <v>620</v>
      </c>
      <c r="K5164" s="1">
        <v>45</v>
      </c>
      <c r="L5164" s="1" t="s">
        <v>1323</v>
      </c>
      <c r="M5164" s="1">
        <v>3</v>
      </c>
      <c r="N5164" s="1" t="s">
        <v>38866</v>
      </c>
      <c r="O5164" s="1">
        <v>11</v>
      </c>
      <c r="P5164" s="1">
        <v>10745</v>
      </c>
      <c r="Q5164" s="1">
        <v>1969</v>
      </c>
      <c r="R5164" s="1">
        <v>9999</v>
      </c>
      <c r="S5164" s="1"/>
      <c r="T5164" s="1"/>
      <c r="U5164" s="1" t="s">
        <v>57</v>
      </c>
      <c r="V5164" s="1" t="s">
        <v>37018</v>
      </c>
      <c r="W5164" s="1"/>
      <c r="X5164" s="1"/>
      <c r="Y5164" s="1"/>
      <c r="Z5164" s="1"/>
      <c r="AA5164" s="1"/>
      <c r="AB5164" s="1"/>
      <c r="AC5164" s="1"/>
      <c r="AD5164" s="1"/>
      <c r="AE5164" s="1"/>
      <c r="AF5164" s="1"/>
      <c r="AG5164" s="1"/>
      <c r="AH5164" s="1"/>
      <c r="AI5164" s="1">
        <v>3.5</v>
      </c>
      <c r="AJ5164" s="1">
        <v>6.4000000000000003E-3</v>
      </c>
      <c r="AK5164" s="1">
        <v>6.4000000000000003E-3</v>
      </c>
      <c r="AL5164" s="1">
        <v>6.4000000000000003E-3</v>
      </c>
      <c r="AM5164" s="1">
        <v>6.4000000000000003E-3</v>
      </c>
      <c r="AN5164" s="1"/>
      <c r="AO5164" s="1"/>
      <c r="AP5164" s="1"/>
      <c r="AQ5164" s="1"/>
      <c r="AR5164" s="1"/>
      <c r="AS5164" s="1"/>
      <c r="AT5164" s="1"/>
      <c r="AU5164" s="1"/>
      <c r="AV5164" s="1"/>
      <c r="AW5164" s="1"/>
      <c r="AX5164" s="1"/>
      <c r="AY5164" s="1" t="s">
        <v>45547</v>
      </c>
      <c r="AZ5164" s="1">
        <v>100</v>
      </c>
      <c r="BA5164" s="1" t="s">
        <v>45391</v>
      </c>
      <c r="BB5164" s="1">
        <v>100</v>
      </c>
      <c r="BC5164" s="1"/>
      <c r="BD5164" s="1"/>
      <c r="BE5164" s="1"/>
      <c r="BF5164" s="1"/>
      <c r="BG5164" s="1"/>
      <c r="BH5164" s="1"/>
      <c r="BI5164" s="1"/>
      <c r="BJ5164" s="1"/>
      <c r="BK5164" s="1"/>
      <c r="BL5164" s="1"/>
      <c r="BM5164" s="1"/>
    </row>
    <row r="5165" spans="1:65">
      <c r="A5165" s="1" t="s">
        <v>1320</v>
      </c>
      <c r="B5165" s="1" t="s">
        <v>8856</v>
      </c>
      <c r="C5165" s="1">
        <v>3295</v>
      </c>
      <c r="D5165" s="1" t="s">
        <v>3065</v>
      </c>
      <c r="E5165" s="1" t="s">
        <v>3123</v>
      </c>
      <c r="F5165" s="1">
        <v>2231</v>
      </c>
      <c r="G5165" s="1" t="s">
        <v>3076</v>
      </c>
      <c r="H5165" s="1"/>
      <c r="I5165" s="1" t="s">
        <v>36963</v>
      </c>
      <c r="J5165" s="1" t="s">
        <v>620</v>
      </c>
      <c r="K5165" s="1">
        <v>45</v>
      </c>
      <c r="L5165" s="1" t="s">
        <v>1323</v>
      </c>
      <c r="M5165" s="1">
        <v>3</v>
      </c>
      <c r="N5165" s="1" t="s">
        <v>38866</v>
      </c>
      <c r="O5165" s="1">
        <v>48</v>
      </c>
      <c r="P5165" s="1">
        <v>10745</v>
      </c>
      <c r="Q5165" s="1">
        <v>1999</v>
      </c>
      <c r="R5165" s="1">
        <v>9999</v>
      </c>
      <c r="S5165" s="1"/>
      <c r="T5165" s="1"/>
      <c r="U5165" s="1" t="s">
        <v>57</v>
      </c>
      <c r="V5165" s="1" t="s">
        <v>37018</v>
      </c>
      <c r="W5165" s="1"/>
      <c r="X5165" s="1"/>
      <c r="Y5165" s="1"/>
      <c r="Z5165" s="1" t="s">
        <v>37054</v>
      </c>
      <c r="AA5165" s="1"/>
      <c r="AB5165" s="1"/>
      <c r="AC5165" s="1"/>
      <c r="AD5165" s="1"/>
      <c r="AE5165" s="1"/>
      <c r="AF5165" s="1"/>
      <c r="AG5165" s="1"/>
      <c r="AH5165" s="1"/>
      <c r="AI5165" s="1">
        <v>3.5</v>
      </c>
      <c r="AJ5165" s="1">
        <v>9.783E-2</v>
      </c>
      <c r="AK5165" s="1">
        <v>9.783E-2</v>
      </c>
      <c r="AL5165" s="1">
        <v>9.783E-2</v>
      </c>
      <c r="AM5165" s="1">
        <v>9.783E-2</v>
      </c>
      <c r="AN5165" s="1"/>
      <c r="AO5165" s="1"/>
      <c r="AP5165" s="1"/>
      <c r="AQ5165" s="1"/>
      <c r="AR5165" s="1"/>
      <c r="AS5165" s="1"/>
      <c r="AT5165" s="1"/>
      <c r="AU5165" s="1"/>
      <c r="AV5165" s="1"/>
      <c r="AW5165" s="1"/>
      <c r="AX5165" s="1"/>
      <c r="AY5165" s="1" t="s">
        <v>45547</v>
      </c>
      <c r="AZ5165" s="1">
        <v>100</v>
      </c>
      <c r="BA5165" s="1" t="s">
        <v>45391</v>
      </c>
      <c r="BB5165" s="1">
        <v>100</v>
      </c>
      <c r="BC5165" s="1"/>
      <c r="BD5165" s="1"/>
      <c r="BE5165" s="1"/>
      <c r="BF5165" s="1"/>
      <c r="BG5165" s="1"/>
      <c r="BH5165" s="1"/>
      <c r="BI5165" s="1"/>
      <c r="BJ5165" s="1"/>
      <c r="BK5165" s="1"/>
      <c r="BL5165" s="1"/>
      <c r="BM5165" s="1"/>
    </row>
    <row r="5166" spans="1:65">
      <c r="A5166" s="1" t="s">
        <v>1330</v>
      </c>
      <c r="B5166" s="1" t="s">
        <v>8857</v>
      </c>
      <c r="C5166" s="1">
        <v>3298</v>
      </c>
      <c r="D5166" s="1" t="s">
        <v>3065</v>
      </c>
      <c r="E5166" s="1" t="s">
        <v>53</v>
      </c>
      <c r="F5166" s="1">
        <v>88279</v>
      </c>
      <c r="G5166" s="1" t="s">
        <v>3076</v>
      </c>
      <c r="H5166" s="1"/>
      <c r="I5166" s="1" t="s">
        <v>36963</v>
      </c>
      <c r="J5166" s="1" t="s">
        <v>620</v>
      </c>
      <c r="K5166" s="1">
        <v>45</v>
      </c>
      <c r="L5166" s="1" t="s">
        <v>751</v>
      </c>
      <c r="M5166" s="1">
        <v>15</v>
      </c>
      <c r="N5166" s="1" t="s">
        <v>38869</v>
      </c>
      <c r="O5166" s="1">
        <v>20</v>
      </c>
      <c r="P5166" s="1">
        <v>18484</v>
      </c>
      <c r="Q5166" s="1">
        <v>1972</v>
      </c>
      <c r="R5166" s="1">
        <v>9999</v>
      </c>
      <c r="S5166" s="1"/>
      <c r="T5166" s="1"/>
      <c r="U5166" s="1" t="s">
        <v>57</v>
      </c>
      <c r="V5166" s="1" t="s">
        <v>37018</v>
      </c>
      <c r="W5166" s="1"/>
      <c r="X5166" s="1"/>
      <c r="Y5166" s="1"/>
      <c r="Z5166" s="1"/>
      <c r="AA5166" s="1"/>
      <c r="AB5166" s="1"/>
      <c r="AC5166" s="1"/>
      <c r="AD5166" s="1"/>
      <c r="AE5166" s="1"/>
      <c r="AF5166" s="1"/>
      <c r="AG5166" s="1"/>
      <c r="AH5166" s="1"/>
      <c r="AI5166" s="1">
        <v>3.5</v>
      </c>
      <c r="AJ5166" s="1">
        <v>0.9385</v>
      </c>
      <c r="AK5166" s="1">
        <v>0.9385</v>
      </c>
      <c r="AL5166" s="1">
        <v>0.9385</v>
      </c>
      <c r="AM5166" s="1">
        <v>0.9385</v>
      </c>
      <c r="AN5166" s="1"/>
      <c r="AO5166" s="1"/>
      <c r="AP5166" s="1"/>
      <c r="AQ5166" s="1"/>
      <c r="AR5166" s="1"/>
      <c r="AS5166" s="1"/>
      <c r="AT5166" s="1"/>
      <c r="AU5166" s="1"/>
      <c r="AV5166" s="1"/>
      <c r="AW5166" s="1"/>
      <c r="AX5166" s="1"/>
      <c r="AY5166" s="1" t="s">
        <v>45547</v>
      </c>
      <c r="AZ5166" s="1">
        <v>100</v>
      </c>
      <c r="BA5166" s="1" t="s">
        <v>45391</v>
      </c>
      <c r="BB5166" s="1">
        <v>100</v>
      </c>
      <c r="BC5166" s="1"/>
      <c r="BD5166" s="1"/>
      <c r="BE5166" s="1"/>
      <c r="BF5166" s="1"/>
      <c r="BG5166" s="1"/>
      <c r="BH5166" s="1"/>
      <c r="BI5166" s="1"/>
      <c r="BJ5166" s="1"/>
      <c r="BK5166" s="1"/>
      <c r="BL5166" s="1"/>
      <c r="BM5166" s="1"/>
    </row>
    <row r="5167" spans="1:65">
      <c r="A5167" s="1" t="s">
        <v>1330</v>
      </c>
      <c r="B5167" s="1" t="s">
        <v>8858</v>
      </c>
      <c r="C5167" s="1">
        <v>3298</v>
      </c>
      <c r="D5167" s="1" t="s">
        <v>3065</v>
      </c>
      <c r="E5167" s="1" t="s">
        <v>61</v>
      </c>
      <c r="F5167" s="1">
        <v>88280</v>
      </c>
      <c r="G5167" s="1" t="s">
        <v>3076</v>
      </c>
      <c r="H5167" s="1"/>
      <c r="I5167" s="1" t="s">
        <v>36963</v>
      </c>
      <c r="J5167" s="1" t="s">
        <v>620</v>
      </c>
      <c r="K5167" s="1">
        <v>45</v>
      </c>
      <c r="L5167" s="1" t="s">
        <v>751</v>
      </c>
      <c r="M5167" s="1">
        <v>15</v>
      </c>
      <c r="N5167" s="1" t="s">
        <v>38869</v>
      </c>
      <c r="O5167" s="1">
        <v>20</v>
      </c>
      <c r="P5167" s="1">
        <v>18490</v>
      </c>
      <c r="Q5167" s="1">
        <v>1972</v>
      </c>
      <c r="R5167" s="1">
        <v>9999</v>
      </c>
      <c r="S5167" s="1"/>
      <c r="T5167" s="1"/>
      <c r="U5167" s="1" t="s">
        <v>57</v>
      </c>
      <c r="V5167" s="1" t="s">
        <v>37018</v>
      </c>
      <c r="W5167" s="1"/>
      <c r="X5167" s="1"/>
      <c r="Y5167" s="1"/>
      <c r="Z5167" s="1"/>
      <c r="AA5167" s="1"/>
      <c r="AB5167" s="1"/>
      <c r="AC5167" s="1"/>
      <c r="AD5167" s="1"/>
      <c r="AE5167" s="1"/>
      <c r="AF5167" s="1"/>
      <c r="AG5167" s="1"/>
      <c r="AH5167" s="1"/>
      <c r="AI5167" s="1">
        <v>3.5</v>
      </c>
      <c r="AJ5167" s="1">
        <v>0.93379000000000001</v>
      </c>
      <c r="AK5167" s="1">
        <v>0.93379000000000001</v>
      </c>
      <c r="AL5167" s="1">
        <v>0.93379000000000001</v>
      </c>
      <c r="AM5167" s="1">
        <v>0.93379000000000001</v>
      </c>
      <c r="AN5167" s="1"/>
      <c r="AO5167" s="1"/>
      <c r="AP5167" s="1"/>
      <c r="AQ5167" s="1"/>
      <c r="AR5167" s="1"/>
      <c r="AS5167" s="1"/>
      <c r="AT5167" s="1"/>
      <c r="AU5167" s="1"/>
      <c r="AV5167" s="1"/>
      <c r="AW5167" s="1"/>
      <c r="AX5167" s="1"/>
      <c r="AY5167" s="1" t="s">
        <v>45547</v>
      </c>
      <c r="AZ5167" s="1">
        <v>100</v>
      </c>
      <c r="BA5167" s="1" t="s">
        <v>45391</v>
      </c>
      <c r="BB5167" s="1">
        <v>100</v>
      </c>
      <c r="BC5167" s="1"/>
      <c r="BD5167" s="1"/>
      <c r="BE5167" s="1"/>
      <c r="BF5167" s="1"/>
      <c r="BG5167" s="1"/>
      <c r="BH5167" s="1"/>
      <c r="BI5167" s="1"/>
      <c r="BJ5167" s="1"/>
      <c r="BK5167" s="1"/>
      <c r="BL5167" s="1"/>
      <c r="BM5167" s="1"/>
    </row>
    <row r="5168" spans="1:65">
      <c r="A5168" s="1" t="s">
        <v>8859</v>
      </c>
      <c r="B5168" s="1" t="s">
        <v>8860</v>
      </c>
      <c r="C5168" s="1">
        <v>3305</v>
      </c>
      <c r="D5168" s="1" t="s">
        <v>3065</v>
      </c>
      <c r="E5168" s="1" t="s">
        <v>53</v>
      </c>
      <c r="F5168" s="1"/>
      <c r="G5168" s="1" t="s">
        <v>3066</v>
      </c>
      <c r="H5168" s="1"/>
      <c r="I5168" s="1" t="s">
        <v>36963</v>
      </c>
      <c r="J5168" s="1" t="s">
        <v>620</v>
      </c>
      <c r="K5168" s="1">
        <v>45</v>
      </c>
      <c r="L5168" s="1" t="s">
        <v>1313</v>
      </c>
      <c r="M5168" s="1">
        <v>7</v>
      </c>
      <c r="N5168" s="1" t="s">
        <v>38840</v>
      </c>
      <c r="O5168" s="1">
        <v>1.8</v>
      </c>
      <c r="P5168" s="1">
        <v>0</v>
      </c>
      <c r="Q5168" s="1">
        <v>1941</v>
      </c>
      <c r="R5168" s="1">
        <v>9999</v>
      </c>
      <c r="S5168" s="1"/>
      <c r="T5168" s="1"/>
      <c r="U5168" s="1" t="s">
        <v>57</v>
      </c>
      <c r="V5168" s="1" t="s">
        <v>3066</v>
      </c>
      <c r="W5168" s="1"/>
      <c r="X5168" s="1"/>
      <c r="Y5168" s="1"/>
      <c r="Z5168" s="1"/>
      <c r="AA5168" s="1"/>
      <c r="AB5168" s="1"/>
      <c r="AC5168" s="1"/>
      <c r="AD5168" s="1"/>
      <c r="AE5168" s="1"/>
      <c r="AF5168" s="1"/>
      <c r="AG5168" s="1"/>
      <c r="AH5168" s="1"/>
      <c r="AI5168" s="1"/>
      <c r="AJ5168" s="1">
        <v>0</v>
      </c>
      <c r="AK5168" s="1">
        <v>0</v>
      </c>
      <c r="AL5168" s="1">
        <v>0</v>
      </c>
      <c r="AM5168" s="1">
        <v>0</v>
      </c>
      <c r="AN5168" s="1"/>
      <c r="AO5168" s="1"/>
      <c r="AP5168" s="1"/>
      <c r="AQ5168" s="1"/>
      <c r="AR5168" s="1"/>
      <c r="AS5168" s="1"/>
      <c r="AT5168" s="1"/>
      <c r="AU5168" s="1"/>
      <c r="AV5168" s="1"/>
      <c r="AW5168" s="1"/>
      <c r="AX5168" s="1"/>
      <c r="AY5168" s="1" t="s">
        <v>46420</v>
      </c>
      <c r="AZ5168" s="1">
        <v>100</v>
      </c>
      <c r="BA5168" s="1" t="s">
        <v>46420</v>
      </c>
      <c r="BB5168" s="1">
        <v>100</v>
      </c>
      <c r="BC5168" s="1"/>
      <c r="BD5168" s="1"/>
      <c r="BE5168" s="1"/>
      <c r="BF5168" s="1"/>
      <c r="BG5168" s="1"/>
      <c r="BH5168" s="1"/>
      <c r="BI5168" s="1"/>
      <c r="BJ5168" s="1"/>
      <c r="BK5168" s="1"/>
      <c r="BL5168" s="1"/>
      <c r="BM5168" s="1"/>
    </row>
    <row r="5169" spans="1:65">
      <c r="A5169" s="1" t="s">
        <v>8859</v>
      </c>
      <c r="B5169" s="1" t="s">
        <v>8861</v>
      </c>
      <c r="C5169" s="1">
        <v>3305</v>
      </c>
      <c r="D5169" s="1" t="s">
        <v>3065</v>
      </c>
      <c r="E5169" s="1" t="s">
        <v>61</v>
      </c>
      <c r="F5169" s="1"/>
      <c r="G5169" s="1" t="s">
        <v>3066</v>
      </c>
      <c r="H5169" s="1"/>
      <c r="I5169" s="1" t="s">
        <v>36963</v>
      </c>
      <c r="J5169" s="1" t="s">
        <v>620</v>
      </c>
      <c r="K5169" s="1">
        <v>45</v>
      </c>
      <c r="L5169" s="1" t="s">
        <v>1313</v>
      </c>
      <c r="M5169" s="1">
        <v>7</v>
      </c>
      <c r="N5169" s="1" t="s">
        <v>38840</v>
      </c>
      <c r="O5169" s="1">
        <v>0.8</v>
      </c>
      <c r="P5169" s="1">
        <v>0</v>
      </c>
      <c r="Q5169" s="1">
        <v>1941</v>
      </c>
      <c r="R5169" s="1">
        <v>9999</v>
      </c>
      <c r="S5169" s="1"/>
      <c r="T5169" s="1"/>
      <c r="U5169" s="1" t="s">
        <v>57</v>
      </c>
      <c r="V5169" s="1" t="s">
        <v>3066</v>
      </c>
      <c r="W5169" s="1"/>
      <c r="X5169" s="1"/>
      <c r="Y5169" s="1"/>
      <c r="Z5169" s="1"/>
      <c r="AA5169" s="1"/>
      <c r="AB5169" s="1"/>
      <c r="AC5169" s="1"/>
      <c r="AD5169" s="1"/>
      <c r="AE5169" s="1"/>
      <c r="AF5169" s="1"/>
      <c r="AG5169" s="1"/>
      <c r="AH5169" s="1"/>
      <c r="AI5169" s="1"/>
      <c r="AJ5169" s="1">
        <v>0</v>
      </c>
      <c r="AK5169" s="1">
        <v>0</v>
      </c>
      <c r="AL5169" s="1">
        <v>0</v>
      </c>
      <c r="AM5169" s="1">
        <v>0</v>
      </c>
      <c r="AN5169" s="1"/>
      <c r="AO5169" s="1"/>
      <c r="AP5169" s="1"/>
      <c r="AQ5169" s="1"/>
      <c r="AR5169" s="1"/>
      <c r="AS5169" s="1"/>
      <c r="AT5169" s="1"/>
      <c r="AU5169" s="1"/>
      <c r="AV5169" s="1"/>
      <c r="AW5169" s="1"/>
      <c r="AX5169" s="1"/>
      <c r="AY5169" s="1" t="s">
        <v>46420</v>
      </c>
      <c r="AZ5169" s="1">
        <v>100</v>
      </c>
      <c r="BA5169" s="1" t="s">
        <v>46420</v>
      </c>
      <c r="BB5169" s="1">
        <v>100</v>
      </c>
      <c r="BC5169" s="1"/>
      <c r="BD5169" s="1"/>
      <c r="BE5169" s="1"/>
      <c r="BF5169" s="1"/>
      <c r="BG5169" s="1"/>
      <c r="BH5169" s="1"/>
      <c r="BI5169" s="1"/>
      <c r="BJ5169" s="1"/>
      <c r="BK5169" s="1"/>
      <c r="BL5169" s="1"/>
      <c r="BM5169" s="1"/>
    </row>
    <row r="5170" spans="1:65">
      <c r="A5170" s="1" t="s">
        <v>8859</v>
      </c>
      <c r="B5170" s="1" t="s">
        <v>8862</v>
      </c>
      <c r="C5170" s="1">
        <v>3305</v>
      </c>
      <c r="D5170" s="1" t="s">
        <v>3065</v>
      </c>
      <c r="E5170" s="1" t="s">
        <v>4250</v>
      </c>
      <c r="F5170" s="1"/>
      <c r="G5170" s="1" t="s">
        <v>3076</v>
      </c>
      <c r="H5170" s="1" t="s">
        <v>3077</v>
      </c>
      <c r="I5170" s="1" t="s">
        <v>36963</v>
      </c>
      <c r="J5170" s="1" t="s">
        <v>620</v>
      </c>
      <c r="K5170" s="1">
        <v>45</v>
      </c>
      <c r="L5170" s="1" t="s">
        <v>1313</v>
      </c>
      <c r="M5170" s="1">
        <v>7</v>
      </c>
      <c r="N5170" s="1" t="s">
        <v>38840</v>
      </c>
      <c r="O5170" s="1">
        <v>1</v>
      </c>
      <c r="P5170" s="1">
        <v>10745</v>
      </c>
      <c r="Q5170" s="1">
        <v>2013</v>
      </c>
      <c r="R5170" s="1">
        <v>9999</v>
      </c>
      <c r="S5170" s="1"/>
      <c r="T5170" s="1"/>
      <c r="U5170" s="1" t="s">
        <v>57</v>
      </c>
      <c r="V5170" s="1" t="s">
        <v>37020</v>
      </c>
      <c r="W5170" s="1"/>
      <c r="X5170" s="1"/>
      <c r="Y5170" s="1"/>
      <c r="Z5170" s="1"/>
      <c r="AA5170" s="1"/>
      <c r="AB5170" s="1"/>
      <c r="AC5170" s="1"/>
      <c r="AD5170" s="1"/>
      <c r="AE5170" s="1"/>
      <c r="AF5170" s="1"/>
      <c r="AG5170" s="1"/>
      <c r="AH5170" s="1"/>
      <c r="AI5170" s="1"/>
      <c r="AJ5170" s="1">
        <v>1.6497599999999999</v>
      </c>
      <c r="AK5170" s="1">
        <v>1.6497599999999999</v>
      </c>
      <c r="AL5170" s="1">
        <v>1.6497599999999999</v>
      </c>
      <c r="AM5170" s="1">
        <v>1.6497599999999999</v>
      </c>
      <c r="AN5170" s="1"/>
      <c r="AO5170" s="1"/>
      <c r="AP5170" s="1"/>
      <c r="AQ5170" s="1"/>
      <c r="AR5170" s="1"/>
      <c r="AS5170" s="1"/>
      <c r="AT5170" s="1"/>
      <c r="AU5170" s="1"/>
      <c r="AV5170" s="1"/>
      <c r="AW5170" s="1"/>
      <c r="AX5170" s="1"/>
      <c r="AY5170" s="1" t="s">
        <v>46420</v>
      </c>
      <c r="AZ5170" s="1">
        <v>100</v>
      </c>
      <c r="BA5170" s="1" t="s">
        <v>46420</v>
      </c>
      <c r="BB5170" s="1">
        <v>100</v>
      </c>
      <c r="BC5170" s="1"/>
      <c r="BD5170" s="1"/>
      <c r="BE5170" s="1"/>
      <c r="BF5170" s="1"/>
      <c r="BG5170" s="1"/>
      <c r="BH5170" s="1"/>
      <c r="BI5170" s="1"/>
      <c r="BJ5170" s="1"/>
      <c r="BK5170" s="1"/>
      <c r="BL5170" s="1"/>
      <c r="BM5170" s="1"/>
    </row>
    <row r="5171" spans="1:65">
      <c r="A5171" s="1" t="s">
        <v>8863</v>
      </c>
      <c r="B5171" s="1" t="s">
        <v>8864</v>
      </c>
      <c r="C5171" s="1">
        <v>3318</v>
      </c>
      <c r="D5171" s="1" t="s">
        <v>3065</v>
      </c>
      <c r="E5171" s="1" t="s">
        <v>53</v>
      </c>
      <c r="F5171" s="1">
        <v>88281</v>
      </c>
      <c r="G5171" s="1" t="s">
        <v>3076</v>
      </c>
      <c r="H5171" s="1"/>
      <c r="I5171" s="1" t="s">
        <v>36963</v>
      </c>
      <c r="J5171" s="1" t="s">
        <v>620</v>
      </c>
      <c r="K5171" s="1">
        <v>45</v>
      </c>
      <c r="L5171" s="1" t="s">
        <v>8865</v>
      </c>
      <c r="M5171" s="1">
        <v>13</v>
      </c>
      <c r="N5171" s="1" t="s">
        <v>38782</v>
      </c>
      <c r="O5171" s="1">
        <v>19</v>
      </c>
      <c r="P5171" s="1">
        <v>24821</v>
      </c>
      <c r="Q5171" s="1">
        <v>1973</v>
      </c>
      <c r="R5171" s="1">
        <v>9999</v>
      </c>
      <c r="S5171" s="1"/>
      <c r="T5171" s="1"/>
      <c r="U5171" s="1" t="s">
        <v>57</v>
      </c>
      <c r="V5171" s="1" t="s">
        <v>37020</v>
      </c>
      <c r="W5171" s="1"/>
      <c r="X5171" s="1"/>
      <c r="Y5171" s="1"/>
      <c r="Z5171" s="1"/>
      <c r="AA5171" s="1"/>
      <c r="AB5171" s="1"/>
      <c r="AC5171" s="1"/>
      <c r="AD5171" s="1"/>
      <c r="AE5171" s="1"/>
      <c r="AF5171" s="1"/>
      <c r="AG5171" s="1"/>
      <c r="AH5171" s="1"/>
      <c r="AI5171" s="1">
        <v>3.5</v>
      </c>
      <c r="AJ5171" s="1">
        <v>1.1955899999999999</v>
      </c>
      <c r="AK5171" s="1">
        <v>1.1955899999999999</v>
      </c>
      <c r="AL5171" s="1">
        <v>1.1955899999999999</v>
      </c>
      <c r="AM5171" s="1">
        <v>1.1955899999999999</v>
      </c>
      <c r="AN5171" s="1"/>
      <c r="AO5171" s="1"/>
      <c r="AP5171" s="1"/>
      <c r="AQ5171" s="1"/>
      <c r="AR5171" s="1"/>
      <c r="AS5171" s="1"/>
      <c r="AT5171" s="1"/>
      <c r="AU5171" s="1"/>
      <c r="AV5171" s="1"/>
      <c r="AW5171" s="1"/>
      <c r="AX5171" s="1"/>
      <c r="AY5171" s="1" t="s">
        <v>46421</v>
      </c>
      <c r="AZ5171" s="1">
        <v>100</v>
      </c>
      <c r="BA5171" s="1" t="s">
        <v>46422</v>
      </c>
      <c r="BB5171" s="1">
        <v>100</v>
      </c>
      <c r="BC5171" s="1"/>
      <c r="BD5171" s="1"/>
      <c r="BE5171" s="1"/>
      <c r="BF5171" s="1"/>
      <c r="BG5171" s="1"/>
      <c r="BH5171" s="1"/>
      <c r="BI5171" s="1"/>
      <c r="BJ5171" s="1"/>
      <c r="BK5171" s="1"/>
      <c r="BL5171" s="1"/>
      <c r="BM5171" s="1"/>
    </row>
    <row r="5172" spans="1:65">
      <c r="A5172" s="1" t="s">
        <v>8863</v>
      </c>
      <c r="B5172" s="1" t="s">
        <v>8866</v>
      </c>
      <c r="C5172" s="1">
        <v>3318</v>
      </c>
      <c r="D5172" s="1" t="s">
        <v>3065</v>
      </c>
      <c r="E5172" s="1" t="s">
        <v>61</v>
      </c>
      <c r="F5172" s="1">
        <v>88282</v>
      </c>
      <c r="G5172" s="1" t="s">
        <v>3076</v>
      </c>
      <c r="H5172" s="1"/>
      <c r="I5172" s="1" t="s">
        <v>36963</v>
      </c>
      <c r="J5172" s="1" t="s">
        <v>620</v>
      </c>
      <c r="K5172" s="1">
        <v>45</v>
      </c>
      <c r="L5172" s="1" t="s">
        <v>8865</v>
      </c>
      <c r="M5172" s="1">
        <v>13</v>
      </c>
      <c r="N5172" s="1" t="s">
        <v>38782</v>
      </c>
      <c r="O5172" s="1">
        <v>19</v>
      </c>
      <c r="P5172" s="1">
        <v>24821</v>
      </c>
      <c r="Q5172" s="1">
        <v>1974</v>
      </c>
      <c r="R5172" s="1">
        <v>9999</v>
      </c>
      <c r="S5172" s="1"/>
      <c r="T5172" s="1"/>
      <c r="U5172" s="1" t="s">
        <v>57</v>
      </c>
      <c r="V5172" s="1" t="s">
        <v>37020</v>
      </c>
      <c r="W5172" s="1"/>
      <c r="X5172" s="1"/>
      <c r="Y5172" s="1"/>
      <c r="Z5172" s="1"/>
      <c r="AA5172" s="1"/>
      <c r="AB5172" s="1"/>
      <c r="AC5172" s="1"/>
      <c r="AD5172" s="1"/>
      <c r="AE5172" s="1"/>
      <c r="AF5172" s="1"/>
      <c r="AG5172" s="1"/>
      <c r="AH5172" s="1"/>
      <c r="AI5172" s="1">
        <v>3.5</v>
      </c>
      <c r="AJ5172" s="1">
        <v>1.3333299999999999</v>
      </c>
      <c r="AK5172" s="1">
        <v>1.3333299999999999</v>
      </c>
      <c r="AL5172" s="1">
        <v>1.3333299999999999</v>
      </c>
      <c r="AM5172" s="1">
        <v>1.3333299999999999</v>
      </c>
      <c r="AN5172" s="1"/>
      <c r="AO5172" s="1"/>
      <c r="AP5172" s="1"/>
      <c r="AQ5172" s="1"/>
      <c r="AR5172" s="1"/>
      <c r="AS5172" s="1"/>
      <c r="AT5172" s="1"/>
      <c r="AU5172" s="1"/>
      <c r="AV5172" s="1"/>
      <c r="AW5172" s="1"/>
      <c r="AX5172" s="1"/>
      <c r="AY5172" s="1" t="s">
        <v>45425</v>
      </c>
      <c r="AZ5172" s="1">
        <v>100</v>
      </c>
      <c r="BA5172" s="1" t="s">
        <v>45425</v>
      </c>
      <c r="BB5172" s="1">
        <v>100</v>
      </c>
      <c r="BC5172" s="1"/>
      <c r="BD5172" s="1"/>
      <c r="BE5172" s="1"/>
      <c r="BF5172" s="1"/>
      <c r="BG5172" s="1"/>
      <c r="BH5172" s="1"/>
      <c r="BI5172" s="1"/>
      <c r="BJ5172" s="1"/>
      <c r="BK5172" s="1"/>
      <c r="BL5172" s="1"/>
      <c r="BM5172" s="1"/>
    </row>
    <row r="5173" spans="1:65">
      <c r="A5173" s="1" t="s">
        <v>8863</v>
      </c>
      <c r="B5173" s="1" t="s">
        <v>8867</v>
      </c>
      <c r="C5173" s="1">
        <v>3318</v>
      </c>
      <c r="D5173" s="1" t="s">
        <v>3065</v>
      </c>
      <c r="E5173" s="1" t="s">
        <v>130</v>
      </c>
      <c r="F5173" s="1">
        <v>88283</v>
      </c>
      <c r="G5173" s="1" t="s">
        <v>3076</v>
      </c>
      <c r="H5173" s="1"/>
      <c r="I5173" s="1" t="s">
        <v>36963</v>
      </c>
      <c r="J5173" s="1" t="s">
        <v>620</v>
      </c>
      <c r="K5173" s="1">
        <v>45</v>
      </c>
      <c r="L5173" s="1" t="s">
        <v>8865</v>
      </c>
      <c r="M5173" s="1">
        <v>13</v>
      </c>
      <c r="N5173" s="1" t="s">
        <v>38782</v>
      </c>
      <c r="O5173" s="1">
        <v>52</v>
      </c>
      <c r="P5173" s="1">
        <v>24818</v>
      </c>
      <c r="Q5173" s="1">
        <v>1979</v>
      </c>
      <c r="R5173" s="1">
        <v>9999</v>
      </c>
      <c r="S5173" s="1"/>
      <c r="T5173" s="1"/>
      <c r="U5173" s="1" t="s">
        <v>57</v>
      </c>
      <c r="V5173" s="1" t="s">
        <v>37020</v>
      </c>
      <c r="W5173" s="1"/>
      <c r="X5173" s="1"/>
      <c r="Y5173" s="1"/>
      <c r="Z5173" s="1" t="s">
        <v>37054</v>
      </c>
      <c r="AA5173" s="1"/>
      <c r="AB5173" s="1"/>
      <c r="AC5173" s="1"/>
      <c r="AD5173" s="1"/>
      <c r="AE5173" s="1"/>
      <c r="AF5173" s="1"/>
      <c r="AG5173" s="1"/>
      <c r="AH5173" s="1"/>
      <c r="AI5173" s="1">
        <v>0.77</v>
      </c>
      <c r="AJ5173" s="1">
        <v>1.1999299999999999</v>
      </c>
      <c r="AK5173" s="1">
        <v>1.1999299999999999</v>
      </c>
      <c r="AL5173" s="1">
        <v>1.1999299999999999</v>
      </c>
      <c r="AM5173" s="1">
        <v>1.1999299999999999</v>
      </c>
      <c r="AN5173" s="1"/>
      <c r="AO5173" s="1"/>
      <c r="AP5173" s="1"/>
      <c r="AQ5173" s="1"/>
      <c r="AR5173" s="1"/>
      <c r="AS5173" s="1"/>
      <c r="AT5173" s="1"/>
      <c r="AU5173" s="1"/>
      <c r="AV5173" s="1"/>
      <c r="AW5173" s="1"/>
      <c r="AX5173" s="1"/>
      <c r="AY5173" s="1" t="s">
        <v>45425</v>
      </c>
      <c r="AZ5173" s="1">
        <v>100</v>
      </c>
      <c r="BA5173" s="1" t="s">
        <v>45425</v>
      </c>
      <c r="BB5173" s="1">
        <v>100</v>
      </c>
      <c r="BC5173" s="1"/>
      <c r="BD5173" s="1"/>
      <c r="BE5173" s="1"/>
      <c r="BF5173" s="1"/>
      <c r="BG5173" s="1"/>
      <c r="BH5173" s="1"/>
      <c r="BI5173" s="1"/>
      <c r="BJ5173" s="1"/>
      <c r="BK5173" s="1"/>
      <c r="BL5173" s="1"/>
      <c r="BM5173" s="1"/>
    </row>
    <row r="5174" spans="1:65">
      <c r="A5174" s="1" t="s">
        <v>8868</v>
      </c>
      <c r="B5174" s="1" t="s">
        <v>8869</v>
      </c>
      <c r="C5174" s="1">
        <v>3319</v>
      </c>
      <c r="D5174" s="1" t="s">
        <v>3065</v>
      </c>
      <c r="E5174" s="1" t="s">
        <v>362</v>
      </c>
      <c r="F5174" s="1"/>
      <c r="G5174" s="1" t="s">
        <v>3066</v>
      </c>
      <c r="H5174" s="1"/>
      <c r="I5174" s="1" t="s">
        <v>36963</v>
      </c>
      <c r="J5174" s="1" t="s">
        <v>620</v>
      </c>
      <c r="K5174" s="1">
        <v>45</v>
      </c>
      <c r="L5174" s="1" t="s">
        <v>751</v>
      </c>
      <c r="M5174" s="1">
        <v>15</v>
      </c>
      <c r="N5174" s="1" t="s">
        <v>38869</v>
      </c>
      <c r="O5174" s="1">
        <v>29</v>
      </c>
      <c r="P5174" s="1">
        <v>0</v>
      </c>
      <c r="Q5174" s="1">
        <v>1942</v>
      </c>
      <c r="R5174" s="1">
        <v>9999</v>
      </c>
      <c r="S5174" s="1"/>
      <c r="T5174" s="1"/>
      <c r="U5174" s="1" t="s">
        <v>57</v>
      </c>
      <c r="V5174" s="1" t="s">
        <v>3066</v>
      </c>
      <c r="W5174" s="1"/>
      <c r="X5174" s="1"/>
      <c r="Y5174" s="1"/>
      <c r="Z5174" s="1"/>
      <c r="AA5174" s="1"/>
      <c r="AB5174" s="1"/>
      <c r="AC5174" s="1"/>
      <c r="AD5174" s="1"/>
      <c r="AE5174" s="1"/>
      <c r="AF5174" s="1"/>
      <c r="AG5174" s="1"/>
      <c r="AH5174" s="1"/>
      <c r="AI5174" s="1"/>
      <c r="AJ5174" s="1">
        <v>0</v>
      </c>
      <c r="AK5174" s="1">
        <v>0</v>
      </c>
      <c r="AL5174" s="1">
        <v>0</v>
      </c>
      <c r="AM5174" s="1">
        <v>0</v>
      </c>
      <c r="AN5174" s="1"/>
      <c r="AO5174" s="1"/>
      <c r="AP5174" s="1"/>
      <c r="AQ5174" s="1"/>
      <c r="AR5174" s="1"/>
      <c r="AS5174" s="1"/>
      <c r="AT5174" s="1"/>
      <c r="AU5174" s="1"/>
      <c r="AV5174" s="1"/>
      <c r="AW5174" s="1"/>
      <c r="AX5174" s="1"/>
      <c r="AY5174" s="1" t="s">
        <v>45425</v>
      </c>
      <c r="AZ5174" s="1">
        <v>100</v>
      </c>
      <c r="BA5174" s="1" t="s">
        <v>45425</v>
      </c>
      <c r="BB5174" s="1">
        <v>100</v>
      </c>
      <c r="BC5174" s="1"/>
      <c r="BD5174" s="1"/>
      <c r="BE5174" s="1"/>
      <c r="BF5174" s="1"/>
      <c r="BG5174" s="1"/>
      <c r="BH5174" s="1"/>
      <c r="BI5174" s="1"/>
      <c r="BJ5174" s="1"/>
      <c r="BK5174" s="1"/>
      <c r="BL5174" s="1"/>
      <c r="BM5174" s="1"/>
    </row>
    <row r="5175" spans="1:65">
      <c r="A5175" s="1" t="s">
        <v>8868</v>
      </c>
      <c r="B5175" s="1" t="s">
        <v>8870</v>
      </c>
      <c r="C5175" s="1">
        <v>3319</v>
      </c>
      <c r="D5175" s="1" t="s">
        <v>3065</v>
      </c>
      <c r="E5175" s="1" t="s">
        <v>2099</v>
      </c>
      <c r="F5175" s="1"/>
      <c r="G5175" s="1" t="s">
        <v>3066</v>
      </c>
      <c r="H5175" s="1"/>
      <c r="I5175" s="1" t="s">
        <v>36963</v>
      </c>
      <c r="J5175" s="1" t="s">
        <v>620</v>
      </c>
      <c r="K5175" s="1">
        <v>45</v>
      </c>
      <c r="L5175" s="1" t="s">
        <v>751</v>
      </c>
      <c r="M5175" s="1">
        <v>15</v>
      </c>
      <c r="N5175" s="1" t="s">
        <v>38869</v>
      </c>
      <c r="O5175" s="1">
        <v>36</v>
      </c>
      <c r="P5175" s="1">
        <v>0</v>
      </c>
      <c r="Q5175" s="1">
        <v>1942</v>
      </c>
      <c r="R5175" s="1">
        <v>9999</v>
      </c>
      <c r="S5175" s="1"/>
      <c r="T5175" s="1"/>
      <c r="U5175" s="1" t="s">
        <v>57</v>
      </c>
      <c r="V5175" s="1" t="s">
        <v>3066</v>
      </c>
      <c r="W5175" s="1"/>
      <c r="X5175" s="1"/>
      <c r="Y5175" s="1"/>
      <c r="Z5175" s="1"/>
      <c r="AA5175" s="1"/>
      <c r="AB5175" s="1"/>
      <c r="AC5175" s="1"/>
      <c r="AD5175" s="1"/>
      <c r="AE5175" s="1"/>
      <c r="AF5175" s="1"/>
      <c r="AG5175" s="1"/>
      <c r="AH5175" s="1"/>
      <c r="AI5175" s="1"/>
      <c r="AJ5175" s="1">
        <v>0</v>
      </c>
      <c r="AK5175" s="1">
        <v>0</v>
      </c>
      <c r="AL5175" s="1">
        <v>0</v>
      </c>
      <c r="AM5175" s="1">
        <v>0</v>
      </c>
      <c r="AN5175" s="1"/>
      <c r="AO5175" s="1"/>
      <c r="AP5175" s="1"/>
      <c r="AQ5175" s="1"/>
      <c r="AR5175" s="1"/>
      <c r="AS5175" s="1"/>
      <c r="AT5175" s="1"/>
      <c r="AU5175" s="1"/>
      <c r="AV5175" s="1"/>
      <c r="AW5175" s="1"/>
      <c r="AX5175" s="1"/>
      <c r="AY5175" s="1" t="s">
        <v>45425</v>
      </c>
      <c r="AZ5175" s="1">
        <v>100</v>
      </c>
      <c r="BA5175" s="1" t="s">
        <v>45425</v>
      </c>
      <c r="BB5175" s="1">
        <v>100</v>
      </c>
      <c r="BC5175" s="1"/>
      <c r="BD5175" s="1"/>
      <c r="BE5175" s="1"/>
      <c r="BF5175" s="1"/>
      <c r="BG5175" s="1"/>
      <c r="BH5175" s="1"/>
      <c r="BI5175" s="1"/>
      <c r="BJ5175" s="1"/>
      <c r="BK5175" s="1"/>
      <c r="BL5175" s="1"/>
      <c r="BM5175" s="1"/>
    </row>
    <row r="5176" spans="1:65">
      <c r="A5176" s="1" t="s">
        <v>8868</v>
      </c>
      <c r="B5176" s="1" t="s">
        <v>8871</v>
      </c>
      <c r="C5176" s="1">
        <v>3319</v>
      </c>
      <c r="D5176" s="1" t="s">
        <v>3065</v>
      </c>
      <c r="E5176" s="1" t="s">
        <v>7253</v>
      </c>
      <c r="F5176" s="1"/>
      <c r="G5176" s="1" t="s">
        <v>3066</v>
      </c>
      <c r="H5176" s="1"/>
      <c r="I5176" s="1" t="s">
        <v>36963</v>
      </c>
      <c r="J5176" s="1" t="s">
        <v>620</v>
      </c>
      <c r="K5176" s="1">
        <v>45</v>
      </c>
      <c r="L5176" s="1" t="s">
        <v>751</v>
      </c>
      <c r="M5176" s="1">
        <v>15</v>
      </c>
      <c r="N5176" s="1" t="s">
        <v>38869</v>
      </c>
      <c r="O5176" s="1">
        <v>29</v>
      </c>
      <c r="P5176" s="1">
        <v>0</v>
      </c>
      <c r="Q5176" s="1">
        <v>1942</v>
      </c>
      <c r="R5176" s="1">
        <v>9999</v>
      </c>
      <c r="S5176" s="1"/>
      <c r="T5176" s="1"/>
      <c r="U5176" s="1" t="s">
        <v>57</v>
      </c>
      <c r="V5176" s="1" t="s">
        <v>3066</v>
      </c>
      <c r="W5176" s="1"/>
      <c r="X5176" s="1"/>
      <c r="Y5176" s="1"/>
      <c r="Z5176" s="1"/>
      <c r="AA5176" s="1"/>
      <c r="AB5176" s="1"/>
      <c r="AC5176" s="1"/>
      <c r="AD5176" s="1"/>
      <c r="AE5176" s="1"/>
      <c r="AF5176" s="1"/>
      <c r="AG5176" s="1"/>
      <c r="AH5176" s="1"/>
      <c r="AI5176" s="1"/>
      <c r="AJ5176" s="1">
        <v>0</v>
      </c>
      <c r="AK5176" s="1">
        <v>0</v>
      </c>
      <c r="AL5176" s="1">
        <v>0</v>
      </c>
      <c r="AM5176" s="1">
        <v>0</v>
      </c>
      <c r="AN5176" s="1"/>
      <c r="AO5176" s="1"/>
      <c r="AP5176" s="1"/>
      <c r="AQ5176" s="1"/>
      <c r="AR5176" s="1"/>
      <c r="AS5176" s="1"/>
      <c r="AT5176" s="1"/>
      <c r="AU5176" s="1"/>
      <c r="AV5176" s="1"/>
      <c r="AW5176" s="1"/>
      <c r="AX5176" s="1"/>
      <c r="AY5176" s="1" t="s">
        <v>45425</v>
      </c>
      <c r="AZ5176" s="1">
        <v>100</v>
      </c>
      <c r="BA5176" s="1" t="s">
        <v>45425</v>
      </c>
      <c r="BB5176" s="1">
        <v>100</v>
      </c>
      <c r="BC5176" s="1"/>
      <c r="BD5176" s="1"/>
      <c r="BE5176" s="1"/>
      <c r="BF5176" s="1"/>
      <c r="BG5176" s="1"/>
      <c r="BH5176" s="1"/>
      <c r="BI5176" s="1"/>
      <c r="BJ5176" s="1"/>
      <c r="BK5176" s="1"/>
      <c r="BL5176" s="1"/>
      <c r="BM5176" s="1"/>
    </row>
    <row r="5177" spans="1:65">
      <c r="A5177" s="1" t="s">
        <v>8868</v>
      </c>
      <c r="B5177" s="1" t="s">
        <v>8872</v>
      </c>
      <c r="C5177" s="1">
        <v>3319</v>
      </c>
      <c r="D5177" s="1" t="s">
        <v>3065</v>
      </c>
      <c r="E5177" s="1" t="s">
        <v>365</v>
      </c>
      <c r="F5177" s="1"/>
      <c r="G5177" s="1" t="s">
        <v>3066</v>
      </c>
      <c r="H5177" s="1"/>
      <c r="I5177" s="1" t="s">
        <v>36963</v>
      </c>
      <c r="J5177" s="1" t="s">
        <v>620</v>
      </c>
      <c r="K5177" s="1">
        <v>45</v>
      </c>
      <c r="L5177" s="1" t="s">
        <v>751</v>
      </c>
      <c r="M5177" s="1">
        <v>15</v>
      </c>
      <c r="N5177" s="1" t="s">
        <v>38869</v>
      </c>
      <c r="O5177" s="1">
        <v>36</v>
      </c>
      <c r="P5177" s="1">
        <v>0</v>
      </c>
      <c r="Q5177" s="1">
        <v>1942</v>
      </c>
      <c r="R5177" s="1">
        <v>9999</v>
      </c>
      <c r="S5177" s="1"/>
      <c r="T5177" s="1"/>
      <c r="U5177" s="1" t="s">
        <v>57</v>
      </c>
      <c r="V5177" s="1" t="s">
        <v>3066</v>
      </c>
      <c r="W5177" s="1"/>
      <c r="X5177" s="1"/>
      <c r="Y5177" s="1"/>
      <c r="Z5177" s="1"/>
      <c r="AA5177" s="1"/>
      <c r="AB5177" s="1"/>
      <c r="AC5177" s="1"/>
      <c r="AD5177" s="1"/>
      <c r="AE5177" s="1"/>
      <c r="AF5177" s="1"/>
      <c r="AG5177" s="1"/>
      <c r="AH5177" s="1"/>
      <c r="AI5177" s="1"/>
      <c r="AJ5177" s="1">
        <v>0</v>
      </c>
      <c r="AK5177" s="1">
        <v>0</v>
      </c>
      <c r="AL5177" s="1">
        <v>0</v>
      </c>
      <c r="AM5177" s="1">
        <v>0</v>
      </c>
      <c r="AN5177" s="1"/>
      <c r="AO5177" s="1"/>
      <c r="AP5177" s="1"/>
      <c r="AQ5177" s="1"/>
      <c r="AR5177" s="1"/>
      <c r="AS5177" s="1"/>
      <c r="AT5177" s="1"/>
      <c r="AU5177" s="1"/>
      <c r="AV5177" s="1"/>
      <c r="AW5177" s="1"/>
      <c r="AX5177" s="1"/>
      <c r="AY5177" s="1" t="s">
        <v>45425</v>
      </c>
      <c r="AZ5177" s="1">
        <v>100</v>
      </c>
      <c r="BA5177" s="1" t="s">
        <v>45425</v>
      </c>
      <c r="BB5177" s="1">
        <v>100</v>
      </c>
      <c r="BC5177" s="1"/>
      <c r="BD5177" s="1"/>
      <c r="BE5177" s="1"/>
      <c r="BF5177" s="1"/>
      <c r="BG5177" s="1"/>
      <c r="BH5177" s="1"/>
      <c r="BI5177" s="1"/>
      <c r="BJ5177" s="1"/>
      <c r="BK5177" s="1"/>
      <c r="BL5177" s="1"/>
      <c r="BM5177" s="1"/>
    </row>
    <row r="5178" spans="1:65">
      <c r="A5178" s="1" t="s">
        <v>8868</v>
      </c>
      <c r="B5178" s="1" t="s">
        <v>8873</v>
      </c>
      <c r="C5178" s="1">
        <v>3319</v>
      </c>
      <c r="D5178" s="1" t="s">
        <v>3065</v>
      </c>
      <c r="E5178" s="1" t="s">
        <v>8874</v>
      </c>
      <c r="F5178" s="1"/>
      <c r="G5178" s="1" t="s">
        <v>3066</v>
      </c>
      <c r="H5178" s="1"/>
      <c r="I5178" s="1" t="s">
        <v>36963</v>
      </c>
      <c r="J5178" s="1" t="s">
        <v>620</v>
      </c>
      <c r="K5178" s="1">
        <v>45</v>
      </c>
      <c r="L5178" s="1" t="s">
        <v>751</v>
      </c>
      <c r="M5178" s="1">
        <v>15</v>
      </c>
      <c r="N5178" s="1" t="s">
        <v>38869</v>
      </c>
      <c r="O5178" s="1">
        <v>11</v>
      </c>
      <c r="P5178" s="1">
        <v>0</v>
      </c>
      <c r="Q5178" s="1">
        <v>1942</v>
      </c>
      <c r="R5178" s="1">
        <v>9999</v>
      </c>
      <c r="S5178" s="1"/>
      <c r="T5178" s="1"/>
      <c r="U5178" s="1" t="s">
        <v>57</v>
      </c>
      <c r="V5178" s="1" t="s">
        <v>3066</v>
      </c>
      <c r="W5178" s="1"/>
      <c r="X5178" s="1"/>
      <c r="Y5178" s="1"/>
      <c r="Z5178" s="1"/>
      <c r="AA5178" s="1"/>
      <c r="AB5178" s="1"/>
      <c r="AC5178" s="1"/>
      <c r="AD5178" s="1"/>
      <c r="AE5178" s="1"/>
      <c r="AF5178" s="1"/>
      <c r="AG5178" s="1"/>
      <c r="AH5178" s="1"/>
      <c r="AI5178" s="1"/>
      <c r="AJ5178" s="1">
        <v>0</v>
      </c>
      <c r="AK5178" s="1">
        <v>0</v>
      </c>
      <c r="AL5178" s="1">
        <v>0</v>
      </c>
      <c r="AM5178" s="1">
        <v>0</v>
      </c>
      <c r="AN5178" s="1"/>
      <c r="AO5178" s="1"/>
      <c r="AP5178" s="1"/>
      <c r="AQ5178" s="1"/>
      <c r="AR5178" s="1"/>
      <c r="AS5178" s="1"/>
      <c r="AT5178" s="1"/>
      <c r="AU5178" s="1"/>
      <c r="AV5178" s="1"/>
      <c r="AW5178" s="1"/>
      <c r="AX5178" s="1"/>
      <c r="AY5178" s="1" t="s">
        <v>45425</v>
      </c>
      <c r="AZ5178" s="1">
        <v>100</v>
      </c>
      <c r="BA5178" s="1" t="s">
        <v>45425</v>
      </c>
      <c r="BB5178" s="1">
        <v>100</v>
      </c>
      <c r="BC5178" s="1"/>
      <c r="BD5178" s="1"/>
      <c r="BE5178" s="1"/>
      <c r="BF5178" s="1"/>
      <c r="BG5178" s="1"/>
      <c r="BH5178" s="1"/>
      <c r="BI5178" s="1"/>
      <c r="BJ5178" s="1"/>
      <c r="BK5178" s="1"/>
      <c r="BL5178" s="1"/>
      <c r="BM5178" s="1"/>
    </row>
    <row r="5179" spans="1:65">
      <c r="A5179" s="1" t="s">
        <v>8875</v>
      </c>
      <c r="B5179" s="1" t="s">
        <v>8876</v>
      </c>
      <c r="C5179" s="1">
        <v>332</v>
      </c>
      <c r="D5179" s="1" t="s">
        <v>3065</v>
      </c>
      <c r="E5179" s="1" t="s">
        <v>53</v>
      </c>
      <c r="F5179" s="1"/>
      <c r="G5179" s="1" t="s">
        <v>3066</v>
      </c>
      <c r="H5179" s="1"/>
      <c r="I5179" s="1" t="s">
        <v>36965</v>
      </c>
      <c r="J5179" s="1" t="s">
        <v>151</v>
      </c>
      <c r="K5179" s="1">
        <v>6</v>
      </c>
      <c r="L5179" s="1" t="s">
        <v>388</v>
      </c>
      <c r="M5179" s="1">
        <v>71</v>
      </c>
      <c r="N5179" s="1" t="s">
        <v>38448</v>
      </c>
      <c r="O5179" s="1">
        <v>1.5</v>
      </c>
      <c r="P5179" s="1">
        <v>0</v>
      </c>
      <c r="Q5179" s="1">
        <v>1917</v>
      </c>
      <c r="R5179" s="1">
        <v>9999</v>
      </c>
      <c r="S5179" s="1"/>
      <c r="T5179" s="1"/>
      <c r="U5179" s="1" t="s">
        <v>57</v>
      </c>
      <c r="V5179" s="1" t="s">
        <v>3066</v>
      </c>
      <c r="W5179" s="1"/>
      <c r="X5179" s="1"/>
      <c r="Y5179" s="1"/>
      <c r="Z5179" s="1"/>
      <c r="AA5179" s="1"/>
      <c r="AB5179" s="1"/>
      <c r="AC5179" s="1"/>
      <c r="AD5179" s="1"/>
      <c r="AE5179" s="1"/>
      <c r="AF5179" s="1"/>
      <c r="AG5179" s="1"/>
      <c r="AH5179" s="1"/>
      <c r="AI5179" s="1"/>
      <c r="AJ5179" s="1">
        <v>0</v>
      </c>
      <c r="AK5179" s="1">
        <v>0</v>
      </c>
      <c r="AL5179" s="1">
        <v>0</v>
      </c>
      <c r="AM5179" s="1">
        <v>0</v>
      </c>
      <c r="AN5179" s="1"/>
      <c r="AO5179" s="1"/>
      <c r="AP5179" s="1"/>
      <c r="AQ5179" s="1"/>
      <c r="AR5179" s="1"/>
      <c r="AS5179" s="1"/>
      <c r="AT5179" s="1"/>
      <c r="AU5179" s="1"/>
      <c r="AV5179" s="1"/>
      <c r="AW5179" s="1"/>
      <c r="AX5179" s="1"/>
      <c r="AY5179" s="1" t="s">
        <v>45957</v>
      </c>
      <c r="AZ5179" s="1">
        <v>100</v>
      </c>
      <c r="BA5179" s="1" t="s">
        <v>45958</v>
      </c>
      <c r="BB5179" s="1">
        <v>100</v>
      </c>
      <c r="BC5179" s="1"/>
      <c r="BD5179" s="1"/>
      <c r="BE5179" s="1"/>
      <c r="BF5179" s="1"/>
      <c r="BG5179" s="1"/>
      <c r="BH5179" s="1"/>
      <c r="BI5179" s="1"/>
      <c r="BJ5179" s="1"/>
      <c r="BK5179" s="1"/>
      <c r="BL5179" s="1"/>
      <c r="BM5179" s="1"/>
    </row>
    <row r="5180" spans="1:65">
      <c r="A5180" s="1" t="s">
        <v>8875</v>
      </c>
      <c r="B5180" s="1" t="s">
        <v>8877</v>
      </c>
      <c r="C5180" s="1">
        <v>332</v>
      </c>
      <c r="D5180" s="1" t="s">
        <v>3065</v>
      </c>
      <c r="E5180" s="1" t="s">
        <v>61</v>
      </c>
      <c r="F5180" s="1"/>
      <c r="G5180" s="1" t="s">
        <v>3066</v>
      </c>
      <c r="H5180" s="1"/>
      <c r="I5180" s="1" t="s">
        <v>36965</v>
      </c>
      <c r="J5180" s="1" t="s">
        <v>151</v>
      </c>
      <c r="K5180" s="1">
        <v>6</v>
      </c>
      <c r="L5180" s="1" t="s">
        <v>388</v>
      </c>
      <c r="M5180" s="1">
        <v>71</v>
      </c>
      <c r="N5180" s="1" t="s">
        <v>38448</v>
      </c>
      <c r="O5180" s="1">
        <v>1.5</v>
      </c>
      <c r="P5180" s="1">
        <v>0</v>
      </c>
      <c r="Q5180" s="1">
        <v>1917</v>
      </c>
      <c r="R5180" s="1">
        <v>9999</v>
      </c>
      <c r="S5180" s="1"/>
      <c r="T5180" s="1"/>
      <c r="U5180" s="1" t="s">
        <v>57</v>
      </c>
      <c r="V5180" s="1" t="s">
        <v>3066</v>
      </c>
      <c r="W5180" s="1"/>
      <c r="X5180" s="1"/>
      <c r="Y5180" s="1"/>
      <c r="Z5180" s="1"/>
      <c r="AA5180" s="1"/>
      <c r="AB5180" s="1"/>
      <c r="AC5180" s="1"/>
      <c r="AD5180" s="1"/>
      <c r="AE5180" s="1"/>
      <c r="AF5180" s="1"/>
      <c r="AG5180" s="1"/>
      <c r="AH5180" s="1"/>
      <c r="AI5180" s="1"/>
      <c r="AJ5180" s="1">
        <v>0</v>
      </c>
      <c r="AK5180" s="1">
        <v>0</v>
      </c>
      <c r="AL5180" s="1">
        <v>0</v>
      </c>
      <c r="AM5180" s="1">
        <v>0</v>
      </c>
      <c r="AN5180" s="1"/>
      <c r="AO5180" s="1"/>
      <c r="AP5180" s="1"/>
      <c r="AQ5180" s="1"/>
      <c r="AR5180" s="1"/>
      <c r="AS5180" s="1"/>
      <c r="AT5180" s="1"/>
      <c r="AU5180" s="1"/>
      <c r="AV5180" s="1"/>
      <c r="AW5180" s="1"/>
      <c r="AX5180" s="1"/>
      <c r="AY5180" s="1" t="s">
        <v>45957</v>
      </c>
      <c r="AZ5180" s="1">
        <v>100</v>
      </c>
      <c r="BA5180" s="1" t="s">
        <v>45958</v>
      </c>
      <c r="BB5180" s="1">
        <v>100</v>
      </c>
      <c r="BC5180" s="1"/>
      <c r="BD5180" s="1"/>
      <c r="BE5180" s="1"/>
      <c r="BF5180" s="1"/>
      <c r="BG5180" s="1"/>
      <c r="BH5180" s="1"/>
      <c r="BI5180" s="1"/>
      <c r="BJ5180" s="1"/>
      <c r="BK5180" s="1"/>
      <c r="BL5180" s="1"/>
      <c r="BM5180" s="1"/>
    </row>
    <row r="5181" spans="1:65">
      <c r="A5181" s="1" t="s">
        <v>8878</v>
      </c>
      <c r="B5181" s="1" t="s">
        <v>8879</v>
      </c>
      <c r="C5181" s="1">
        <v>3320</v>
      </c>
      <c r="D5181" s="1" t="s">
        <v>3065</v>
      </c>
      <c r="E5181" s="1" t="s">
        <v>53</v>
      </c>
      <c r="F5181" s="1"/>
      <c r="G5181" s="1" t="s">
        <v>3076</v>
      </c>
      <c r="H5181" s="1"/>
      <c r="I5181" s="1" t="s">
        <v>36963</v>
      </c>
      <c r="J5181" s="1" t="s">
        <v>620</v>
      </c>
      <c r="K5181" s="1">
        <v>45</v>
      </c>
      <c r="L5181" s="1" t="s">
        <v>8880</v>
      </c>
      <c r="M5181" s="1">
        <v>51</v>
      </c>
      <c r="N5181" s="1" t="s">
        <v>38846</v>
      </c>
      <c r="O5181" s="1">
        <v>8</v>
      </c>
      <c r="P5181" s="1">
        <v>25000</v>
      </c>
      <c r="Q5181" s="1">
        <v>1972</v>
      </c>
      <c r="R5181" s="1">
        <v>9999</v>
      </c>
      <c r="S5181" s="1"/>
      <c r="T5181" s="1"/>
      <c r="U5181" s="1" t="s">
        <v>57</v>
      </c>
      <c r="V5181" s="1" t="s">
        <v>37020</v>
      </c>
      <c r="W5181" s="1"/>
      <c r="X5181" s="1"/>
      <c r="Y5181" s="1"/>
      <c r="Z5181" s="1"/>
      <c r="AA5181" s="1"/>
      <c r="AB5181" s="1"/>
      <c r="AC5181" s="1"/>
      <c r="AD5181" s="1"/>
      <c r="AE5181" s="1"/>
      <c r="AF5181" s="1"/>
      <c r="AG5181" s="1"/>
      <c r="AH5181" s="1"/>
      <c r="AI5181" s="1">
        <v>3.5</v>
      </c>
      <c r="AJ5181" s="1">
        <v>6.4000000000000003E-3</v>
      </c>
      <c r="AK5181" s="1">
        <v>6.4000000000000003E-3</v>
      </c>
      <c r="AL5181" s="1">
        <v>6.4000000000000003E-3</v>
      </c>
      <c r="AM5181" s="1">
        <v>6.4000000000000003E-3</v>
      </c>
      <c r="AN5181" s="1"/>
      <c r="AO5181" s="1"/>
      <c r="AP5181" s="1"/>
      <c r="AQ5181" s="1"/>
      <c r="AR5181" s="1"/>
      <c r="AS5181" s="1"/>
      <c r="AT5181" s="1"/>
      <c r="AU5181" s="1"/>
      <c r="AV5181" s="1"/>
      <c r="AW5181" s="1"/>
      <c r="AX5181" s="1"/>
      <c r="AY5181" s="1" t="s">
        <v>45425</v>
      </c>
      <c r="AZ5181" s="1">
        <v>100</v>
      </c>
      <c r="BA5181" s="1" t="s">
        <v>45425</v>
      </c>
      <c r="BB5181" s="1">
        <v>100</v>
      </c>
      <c r="BC5181" s="1"/>
      <c r="BD5181" s="1"/>
      <c r="BE5181" s="1"/>
      <c r="BF5181" s="1"/>
      <c r="BG5181" s="1"/>
      <c r="BH5181" s="1"/>
      <c r="BI5181" s="1"/>
      <c r="BJ5181" s="1"/>
      <c r="BK5181" s="1"/>
      <c r="BL5181" s="1"/>
      <c r="BM5181" s="1"/>
    </row>
    <row r="5182" spans="1:65">
      <c r="A5182" s="1" t="s">
        <v>8878</v>
      </c>
      <c r="B5182" s="1" t="s">
        <v>8881</v>
      </c>
      <c r="C5182" s="1">
        <v>3320</v>
      </c>
      <c r="D5182" s="1" t="s">
        <v>3065</v>
      </c>
      <c r="E5182" s="1" t="s">
        <v>61</v>
      </c>
      <c r="F5182" s="1"/>
      <c r="G5182" s="1" t="s">
        <v>3076</v>
      </c>
      <c r="H5182" s="1"/>
      <c r="I5182" s="1" t="s">
        <v>36963</v>
      </c>
      <c r="J5182" s="1" t="s">
        <v>620</v>
      </c>
      <c r="K5182" s="1">
        <v>45</v>
      </c>
      <c r="L5182" s="1" t="s">
        <v>8880</v>
      </c>
      <c r="M5182" s="1">
        <v>51</v>
      </c>
      <c r="N5182" s="1" t="s">
        <v>38846</v>
      </c>
      <c r="O5182" s="1">
        <v>8</v>
      </c>
      <c r="P5182" s="1">
        <v>25000</v>
      </c>
      <c r="Q5182" s="1">
        <v>1962</v>
      </c>
      <c r="R5182" s="1">
        <v>9999</v>
      </c>
      <c r="S5182" s="1"/>
      <c r="T5182" s="1"/>
      <c r="U5182" s="1" t="s">
        <v>57</v>
      </c>
      <c r="V5182" s="1" t="s">
        <v>37020</v>
      </c>
      <c r="W5182" s="1"/>
      <c r="X5182" s="1"/>
      <c r="Y5182" s="1"/>
      <c r="Z5182" s="1"/>
      <c r="AA5182" s="1"/>
      <c r="AB5182" s="1"/>
      <c r="AC5182" s="1"/>
      <c r="AD5182" s="1"/>
      <c r="AE5182" s="1"/>
      <c r="AF5182" s="1"/>
      <c r="AG5182" s="1"/>
      <c r="AH5182" s="1"/>
      <c r="AI5182" s="1">
        <v>3.5</v>
      </c>
      <c r="AJ5182" s="1">
        <v>6.4000000000000003E-3</v>
      </c>
      <c r="AK5182" s="1">
        <v>6.4000000000000003E-3</v>
      </c>
      <c r="AL5182" s="1">
        <v>6.4000000000000003E-3</v>
      </c>
      <c r="AM5182" s="1">
        <v>6.4000000000000003E-3</v>
      </c>
      <c r="AN5182" s="1"/>
      <c r="AO5182" s="1"/>
      <c r="AP5182" s="1"/>
      <c r="AQ5182" s="1"/>
      <c r="AR5182" s="1"/>
      <c r="AS5182" s="1"/>
      <c r="AT5182" s="1"/>
      <c r="AU5182" s="1"/>
      <c r="AV5182" s="1"/>
      <c r="AW5182" s="1"/>
      <c r="AX5182" s="1"/>
      <c r="AY5182" s="1" t="s">
        <v>45425</v>
      </c>
      <c r="AZ5182" s="1">
        <v>100</v>
      </c>
      <c r="BA5182" s="1" t="s">
        <v>45425</v>
      </c>
      <c r="BB5182" s="1">
        <v>100</v>
      </c>
      <c r="BC5182" s="1"/>
      <c r="BD5182" s="1"/>
      <c r="BE5182" s="1"/>
      <c r="BF5182" s="1"/>
      <c r="BG5182" s="1"/>
      <c r="BH5182" s="1"/>
      <c r="BI5182" s="1"/>
      <c r="BJ5182" s="1"/>
      <c r="BK5182" s="1"/>
      <c r="BL5182" s="1"/>
      <c r="BM5182" s="1"/>
    </row>
    <row r="5183" spans="1:65">
      <c r="A5183" s="1" t="s">
        <v>8878</v>
      </c>
      <c r="B5183" s="1" t="s">
        <v>8882</v>
      </c>
      <c r="C5183" s="1">
        <v>3320</v>
      </c>
      <c r="D5183" s="1" t="s">
        <v>3065</v>
      </c>
      <c r="E5183" s="1" t="s">
        <v>130</v>
      </c>
      <c r="F5183" s="1">
        <v>88284</v>
      </c>
      <c r="G5183" s="1" t="s">
        <v>3076</v>
      </c>
      <c r="H5183" s="1"/>
      <c r="I5183" s="1" t="s">
        <v>36963</v>
      </c>
      <c r="J5183" s="1" t="s">
        <v>620</v>
      </c>
      <c r="K5183" s="1">
        <v>45</v>
      </c>
      <c r="L5183" s="1" t="s">
        <v>8880</v>
      </c>
      <c r="M5183" s="1">
        <v>51</v>
      </c>
      <c r="N5183" s="1" t="s">
        <v>38846</v>
      </c>
      <c r="O5183" s="1">
        <v>19</v>
      </c>
      <c r="P5183" s="1">
        <v>25000</v>
      </c>
      <c r="Q5183" s="1">
        <v>1962</v>
      </c>
      <c r="R5183" s="1">
        <v>9999</v>
      </c>
      <c r="S5183" s="1"/>
      <c r="T5183" s="1"/>
      <c r="U5183" s="1" t="s">
        <v>57</v>
      </c>
      <c r="V5183" s="1" t="s">
        <v>37020</v>
      </c>
      <c r="W5183" s="1"/>
      <c r="X5183" s="1"/>
      <c r="Y5183" s="1"/>
      <c r="Z5183" s="1"/>
      <c r="AA5183" s="1"/>
      <c r="AB5183" s="1"/>
      <c r="AC5183" s="1"/>
      <c r="AD5183" s="1"/>
      <c r="AE5183" s="1"/>
      <c r="AF5183" s="1"/>
      <c r="AG5183" s="1"/>
      <c r="AH5183" s="1"/>
      <c r="AI5183" s="1">
        <v>3.5</v>
      </c>
      <c r="AJ5183" s="1">
        <v>1.1996800000000001</v>
      </c>
      <c r="AK5183" s="1">
        <v>1.1996800000000001</v>
      </c>
      <c r="AL5183" s="1">
        <v>1.1996800000000001</v>
      </c>
      <c r="AM5183" s="1">
        <v>1.1996800000000001</v>
      </c>
      <c r="AN5183" s="1"/>
      <c r="AO5183" s="1"/>
      <c r="AP5183" s="1"/>
      <c r="AQ5183" s="1"/>
      <c r="AR5183" s="1"/>
      <c r="AS5183" s="1"/>
      <c r="AT5183" s="1"/>
      <c r="AU5183" s="1"/>
      <c r="AV5183" s="1"/>
      <c r="AW5183" s="1"/>
      <c r="AX5183" s="1"/>
      <c r="AY5183" s="1" t="s">
        <v>45425</v>
      </c>
      <c r="AZ5183" s="1">
        <v>100</v>
      </c>
      <c r="BA5183" s="1" t="s">
        <v>45425</v>
      </c>
      <c r="BB5183" s="1">
        <v>100</v>
      </c>
      <c r="BC5183" s="1"/>
      <c r="BD5183" s="1"/>
      <c r="BE5183" s="1"/>
      <c r="BF5183" s="1"/>
      <c r="BG5183" s="1"/>
      <c r="BH5183" s="1"/>
      <c r="BI5183" s="1"/>
      <c r="BJ5183" s="1"/>
      <c r="BK5183" s="1"/>
      <c r="BL5183" s="1"/>
      <c r="BM5183" s="1"/>
    </row>
    <row r="5184" spans="1:65">
      <c r="A5184" s="1" t="s">
        <v>8878</v>
      </c>
      <c r="B5184" s="1" t="s">
        <v>8883</v>
      </c>
      <c r="C5184" s="1">
        <v>3320</v>
      </c>
      <c r="D5184" s="1" t="s">
        <v>3065</v>
      </c>
      <c r="E5184" s="1" t="s">
        <v>240</v>
      </c>
      <c r="F5184" s="1"/>
      <c r="G5184" s="1" t="s">
        <v>3076</v>
      </c>
      <c r="H5184" s="1"/>
      <c r="I5184" s="1" t="s">
        <v>36963</v>
      </c>
      <c r="J5184" s="1" t="s">
        <v>620</v>
      </c>
      <c r="K5184" s="1">
        <v>45</v>
      </c>
      <c r="L5184" s="1" t="s">
        <v>8880</v>
      </c>
      <c r="M5184" s="1">
        <v>51</v>
      </c>
      <c r="N5184" s="1" t="s">
        <v>38846</v>
      </c>
      <c r="O5184" s="1">
        <v>19</v>
      </c>
      <c r="P5184" s="1">
        <v>25000</v>
      </c>
      <c r="Q5184" s="1">
        <v>1972</v>
      </c>
      <c r="R5184" s="1">
        <v>9999</v>
      </c>
      <c r="S5184" s="1"/>
      <c r="T5184" s="1"/>
      <c r="U5184" s="1" t="s">
        <v>57</v>
      </c>
      <c r="V5184" s="1" t="s">
        <v>37020</v>
      </c>
      <c r="W5184" s="1"/>
      <c r="X5184" s="1"/>
      <c r="Y5184" s="1"/>
      <c r="Z5184" s="1"/>
      <c r="AA5184" s="1"/>
      <c r="AB5184" s="1"/>
      <c r="AC5184" s="1"/>
      <c r="AD5184" s="1"/>
      <c r="AE5184" s="1"/>
      <c r="AF5184" s="1"/>
      <c r="AG5184" s="1"/>
      <c r="AH5184" s="1"/>
      <c r="AI5184" s="1">
        <v>3.5</v>
      </c>
      <c r="AJ5184" s="1">
        <v>1.2004999999999999</v>
      </c>
      <c r="AK5184" s="1">
        <v>1.2004999999999999</v>
      </c>
      <c r="AL5184" s="1">
        <v>1.2004999999999999</v>
      </c>
      <c r="AM5184" s="1">
        <v>1.2004999999999999</v>
      </c>
      <c r="AN5184" s="1"/>
      <c r="AO5184" s="1"/>
      <c r="AP5184" s="1"/>
      <c r="AQ5184" s="1"/>
      <c r="AR5184" s="1"/>
      <c r="AS5184" s="1"/>
      <c r="AT5184" s="1"/>
      <c r="AU5184" s="1"/>
      <c r="AV5184" s="1"/>
      <c r="AW5184" s="1"/>
      <c r="AX5184" s="1"/>
      <c r="AY5184" s="1" t="s">
        <v>45425</v>
      </c>
      <c r="AZ5184" s="1">
        <v>100</v>
      </c>
      <c r="BA5184" s="1" t="s">
        <v>45425</v>
      </c>
      <c r="BB5184" s="1">
        <v>100</v>
      </c>
      <c r="BC5184" s="1"/>
      <c r="BD5184" s="1"/>
      <c r="BE5184" s="1"/>
      <c r="BF5184" s="1"/>
      <c r="BG5184" s="1"/>
      <c r="BH5184" s="1"/>
      <c r="BI5184" s="1"/>
      <c r="BJ5184" s="1"/>
      <c r="BK5184" s="1"/>
      <c r="BL5184" s="1"/>
      <c r="BM5184" s="1"/>
    </row>
    <row r="5185" spans="1:65">
      <c r="A5185" s="1" t="s">
        <v>8878</v>
      </c>
      <c r="B5185" s="1" t="s">
        <v>8884</v>
      </c>
      <c r="C5185" s="1">
        <v>3320</v>
      </c>
      <c r="D5185" s="1" t="s">
        <v>3065</v>
      </c>
      <c r="E5185" s="1" t="s">
        <v>131</v>
      </c>
      <c r="F5185" s="1">
        <v>88286</v>
      </c>
      <c r="G5185" s="1" t="s">
        <v>3076</v>
      </c>
      <c r="H5185" s="1"/>
      <c r="I5185" s="1" t="s">
        <v>36963</v>
      </c>
      <c r="J5185" s="1" t="s">
        <v>620</v>
      </c>
      <c r="K5185" s="1">
        <v>45</v>
      </c>
      <c r="L5185" s="1" t="s">
        <v>8880</v>
      </c>
      <c r="M5185" s="1">
        <v>51</v>
      </c>
      <c r="N5185" s="1" t="s">
        <v>38846</v>
      </c>
      <c r="O5185" s="1">
        <v>21</v>
      </c>
      <c r="P5185" s="1">
        <v>25000</v>
      </c>
      <c r="Q5185" s="1">
        <v>1976</v>
      </c>
      <c r="R5185" s="1">
        <v>9999</v>
      </c>
      <c r="S5185" s="1"/>
      <c r="T5185" s="1"/>
      <c r="U5185" s="1" t="s">
        <v>57</v>
      </c>
      <c r="V5185" s="1" t="s">
        <v>37020</v>
      </c>
      <c r="W5185" s="1"/>
      <c r="X5185" s="1"/>
      <c r="Y5185" s="1"/>
      <c r="Z5185" s="1"/>
      <c r="AA5185" s="1"/>
      <c r="AB5185" s="1"/>
      <c r="AC5185" s="1"/>
      <c r="AD5185" s="1"/>
      <c r="AE5185" s="1"/>
      <c r="AF5185" s="1"/>
      <c r="AG5185" s="1"/>
      <c r="AH5185" s="1"/>
      <c r="AI5185" s="1">
        <v>3.5</v>
      </c>
      <c r="AJ5185" s="1">
        <v>1.1967399999999999</v>
      </c>
      <c r="AK5185" s="1">
        <v>1.1967399999999999</v>
      </c>
      <c r="AL5185" s="1">
        <v>1.1967399999999999</v>
      </c>
      <c r="AM5185" s="1">
        <v>1.1967399999999999</v>
      </c>
      <c r="AN5185" s="1"/>
      <c r="AO5185" s="1"/>
      <c r="AP5185" s="1"/>
      <c r="AQ5185" s="1"/>
      <c r="AR5185" s="1"/>
      <c r="AS5185" s="1"/>
      <c r="AT5185" s="1"/>
      <c r="AU5185" s="1"/>
      <c r="AV5185" s="1"/>
      <c r="AW5185" s="1"/>
      <c r="AX5185" s="1"/>
      <c r="AY5185" s="1" t="s">
        <v>45425</v>
      </c>
      <c r="AZ5185" s="1">
        <v>100</v>
      </c>
      <c r="BA5185" s="1" t="s">
        <v>45425</v>
      </c>
      <c r="BB5185" s="1">
        <v>100</v>
      </c>
      <c r="BC5185" s="1"/>
      <c r="BD5185" s="1"/>
      <c r="BE5185" s="1"/>
      <c r="BF5185" s="1"/>
      <c r="BG5185" s="1"/>
      <c r="BH5185" s="1"/>
      <c r="BI5185" s="1"/>
      <c r="BJ5185" s="1"/>
      <c r="BK5185" s="1"/>
      <c r="BL5185" s="1"/>
      <c r="BM5185" s="1"/>
    </row>
    <row r="5186" spans="1:65">
      <c r="A5186" s="1" t="s">
        <v>8885</v>
      </c>
      <c r="B5186" s="1" t="s">
        <v>8886</v>
      </c>
      <c r="C5186" s="1">
        <v>3321</v>
      </c>
      <c r="D5186" s="1" t="s">
        <v>3065</v>
      </c>
      <c r="E5186" s="1" t="s">
        <v>53</v>
      </c>
      <c r="F5186" s="1"/>
      <c r="G5186" s="1" t="s">
        <v>3066</v>
      </c>
      <c r="H5186" s="1"/>
      <c r="I5186" s="1" t="s">
        <v>36963</v>
      </c>
      <c r="J5186" s="1" t="s">
        <v>620</v>
      </c>
      <c r="K5186" s="1">
        <v>45</v>
      </c>
      <c r="L5186" s="1" t="s">
        <v>751</v>
      </c>
      <c r="M5186" s="1">
        <v>15</v>
      </c>
      <c r="N5186" s="1" t="s">
        <v>38869</v>
      </c>
      <c r="O5186" s="1">
        <v>2</v>
      </c>
      <c r="P5186" s="1">
        <v>0</v>
      </c>
      <c r="Q5186" s="1">
        <v>1950</v>
      </c>
      <c r="R5186" s="1">
        <v>9999</v>
      </c>
      <c r="S5186" s="1"/>
      <c r="T5186" s="1"/>
      <c r="U5186" s="1" t="s">
        <v>57</v>
      </c>
      <c r="V5186" s="1" t="s">
        <v>3066</v>
      </c>
      <c r="W5186" s="1"/>
      <c r="X5186" s="1"/>
      <c r="Y5186" s="1"/>
      <c r="Z5186" s="1"/>
      <c r="AA5186" s="1"/>
      <c r="AB5186" s="1"/>
      <c r="AC5186" s="1"/>
      <c r="AD5186" s="1"/>
      <c r="AE5186" s="1"/>
      <c r="AF5186" s="1"/>
      <c r="AG5186" s="1"/>
      <c r="AH5186" s="1"/>
      <c r="AI5186" s="1"/>
      <c r="AJ5186" s="1">
        <v>0</v>
      </c>
      <c r="AK5186" s="1">
        <v>0</v>
      </c>
      <c r="AL5186" s="1">
        <v>0</v>
      </c>
      <c r="AM5186" s="1">
        <v>0</v>
      </c>
      <c r="AN5186" s="1"/>
      <c r="AO5186" s="1"/>
      <c r="AP5186" s="1"/>
      <c r="AQ5186" s="1"/>
      <c r="AR5186" s="1"/>
      <c r="AS5186" s="1"/>
      <c r="AT5186" s="1"/>
      <c r="AU5186" s="1"/>
      <c r="AV5186" s="1"/>
      <c r="AW5186" s="1"/>
      <c r="AX5186" s="1"/>
      <c r="AY5186" s="1" t="s">
        <v>45425</v>
      </c>
      <c r="AZ5186" s="1">
        <v>100</v>
      </c>
      <c r="BA5186" s="1" t="s">
        <v>45425</v>
      </c>
      <c r="BB5186" s="1">
        <v>100</v>
      </c>
      <c r="BC5186" s="1"/>
      <c r="BD5186" s="1"/>
      <c r="BE5186" s="1"/>
      <c r="BF5186" s="1"/>
      <c r="BG5186" s="1"/>
      <c r="BH5186" s="1"/>
      <c r="BI5186" s="1"/>
      <c r="BJ5186" s="1"/>
      <c r="BK5186" s="1"/>
      <c r="BL5186" s="1"/>
      <c r="BM5186" s="1"/>
    </row>
    <row r="5187" spans="1:65">
      <c r="A5187" s="1" t="s">
        <v>8887</v>
      </c>
      <c r="B5187" s="1" t="s">
        <v>8888</v>
      </c>
      <c r="C5187" s="1">
        <v>3323</v>
      </c>
      <c r="D5187" s="1" t="s">
        <v>3065</v>
      </c>
      <c r="E5187" s="1" t="s">
        <v>53</v>
      </c>
      <c r="F5187" s="1"/>
      <c r="G5187" s="1" t="s">
        <v>3066</v>
      </c>
      <c r="H5187" s="1"/>
      <c r="I5187" s="1" t="s">
        <v>36963</v>
      </c>
      <c r="J5187" s="1" t="s">
        <v>620</v>
      </c>
      <c r="K5187" s="1">
        <v>45</v>
      </c>
      <c r="L5187" s="1" t="s">
        <v>8889</v>
      </c>
      <c r="M5187" s="1">
        <v>65</v>
      </c>
      <c r="N5187" s="1" t="s">
        <v>38851</v>
      </c>
      <c r="O5187" s="1">
        <v>48</v>
      </c>
      <c r="P5187" s="1">
        <v>0</v>
      </c>
      <c r="Q5187" s="1">
        <v>1953</v>
      </c>
      <c r="R5187" s="1">
        <v>9999</v>
      </c>
      <c r="S5187" s="1"/>
      <c r="T5187" s="1"/>
      <c r="U5187" s="1" t="s">
        <v>57</v>
      </c>
      <c r="V5187" s="1" t="s">
        <v>3066</v>
      </c>
      <c r="W5187" s="1"/>
      <c r="X5187" s="1"/>
      <c r="Y5187" s="1"/>
      <c r="Z5187" s="1"/>
      <c r="AA5187" s="1"/>
      <c r="AB5187" s="1"/>
      <c r="AC5187" s="1"/>
      <c r="AD5187" s="1"/>
      <c r="AE5187" s="1"/>
      <c r="AF5187" s="1"/>
      <c r="AG5187" s="1"/>
      <c r="AH5187" s="1"/>
      <c r="AI5187" s="1"/>
      <c r="AJ5187" s="1">
        <v>0</v>
      </c>
      <c r="AK5187" s="1">
        <v>0</v>
      </c>
      <c r="AL5187" s="1">
        <v>0</v>
      </c>
      <c r="AM5187" s="1">
        <v>0</v>
      </c>
      <c r="AN5187" s="1"/>
      <c r="AO5187" s="1"/>
      <c r="AP5187" s="1"/>
      <c r="AQ5187" s="1"/>
      <c r="AR5187" s="1"/>
      <c r="AS5187" s="1"/>
      <c r="AT5187" s="1"/>
      <c r="AU5187" s="1"/>
      <c r="AV5187" s="1"/>
      <c r="AW5187" s="1"/>
      <c r="AX5187" s="1"/>
      <c r="AY5187" s="1" t="s">
        <v>46423</v>
      </c>
      <c r="AZ5187" s="1">
        <v>100</v>
      </c>
      <c r="BA5187" s="1" t="s">
        <v>46157</v>
      </c>
      <c r="BB5187" s="1">
        <v>100</v>
      </c>
      <c r="BC5187" s="1"/>
      <c r="BD5187" s="1"/>
      <c r="BE5187" s="1"/>
      <c r="BF5187" s="1"/>
      <c r="BG5187" s="1"/>
      <c r="BH5187" s="1"/>
      <c r="BI5187" s="1"/>
      <c r="BJ5187" s="1"/>
      <c r="BK5187" s="1"/>
      <c r="BL5187" s="1"/>
      <c r="BM5187" s="1"/>
    </row>
    <row r="5188" spans="1:65">
      <c r="A5188" s="1" t="s">
        <v>8887</v>
      </c>
      <c r="B5188" s="1" t="s">
        <v>8890</v>
      </c>
      <c r="C5188" s="1">
        <v>3323</v>
      </c>
      <c r="D5188" s="1" t="s">
        <v>3065</v>
      </c>
      <c r="E5188" s="1" t="s">
        <v>61</v>
      </c>
      <c r="F5188" s="1"/>
      <c r="G5188" s="1" t="s">
        <v>3066</v>
      </c>
      <c r="H5188" s="1"/>
      <c r="I5188" s="1" t="s">
        <v>36963</v>
      </c>
      <c r="J5188" s="1" t="s">
        <v>620</v>
      </c>
      <c r="K5188" s="1">
        <v>45</v>
      </c>
      <c r="L5188" s="1" t="s">
        <v>8889</v>
      </c>
      <c r="M5188" s="1">
        <v>65</v>
      </c>
      <c r="N5188" s="1" t="s">
        <v>38851</v>
      </c>
      <c r="O5188" s="1">
        <v>48</v>
      </c>
      <c r="P5188" s="1">
        <v>0</v>
      </c>
      <c r="Q5188" s="1">
        <v>1953</v>
      </c>
      <c r="R5188" s="1">
        <v>9999</v>
      </c>
      <c r="S5188" s="1"/>
      <c r="T5188" s="1"/>
      <c r="U5188" s="1" t="s">
        <v>57</v>
      </c>
      <c r="V5188" s="1" t="s">
        <v>3066</v>
      </c>
      <c r="W5188" s="1"/>
      <c r="X5188" s="1"/>
      <c r="Y5188" s="1"/>
      <c r="Z5188" s="1"/>
      <c r="AA5188" s="1"/>
      <c r="AB5188" s="1"/>
      <c r="AC5188" s="1"/>
      <c r="AD5188" s="1"/>
      <c r="AE5188" s="1"/>
      <c r="AF5188" s="1"/>
      <c r="AG5188" s="1"/>
      <c r="AH5188" s="1"/>
      <c r="AI5188" s="1"/>
      <c r="AJ5188" s="1">
        <v>0</v>
      </c>
      <c r="AK5188" s="1">
        <v>0</v>
      </c>
      <c r="AL5188" s="1">
        <v>0</v>
      </c>
      <c r="AM5188" s="1">
        <v>0</v>
      </c>
      <c r="AN5188" s="1"/>
      <c r="AO5188" s="1"/>
      <c r="AP5188" s="1"/>
      <c r="AQ5188" s="1"/>
      <c r="AR5188" s="1"/>
      <c r="AS5188" s="1"/>
      <c r="AT5188" s="1"/>
      <c r="AU5188" s="1"/>
      <c r="AV5188" s="1"/>
      <c r="AW5188" s="1"/>
      <c r="AX5188" s="1"/>
      <c r="AY5188" s="1" t="s">
        <v>46423</v>
      </c>
      <c r="AZ5188" s="1">
        <v>100</v>
      </c>
      <c r="BA5188" s="1" t="s">
        <v>46157</v>
      </c>
      <c r="BB5188" s="1">
        <v>100</v>
      </c>
      <c r="BC5188" s="1"/>
      <c r="BD5188" s="1"/>
      <c r="BE5188" s="1"/>
      <c r="BF5188" s="1"/>
      <c r="BG5188" s="1"/>
      <c r="BH5188" s="1"/>
      <c r="BI5188" s="1"/>
      <c r="BJ5188" s="1"/>
      <c r="BK5188" s="1"/>
      <c r="BL5188" s="1"/>
      <c r="BM5188" s="1"/>
    </row>
    <row r="5189" spans="1:65">
      <c r="A5189" s="1" t="s">
        <v>8887</v>
      </c>
      <c r="B5189" s="1" t="s">
        <v>8891</v>
      </c>
      <c r="C5189" s="1">
        <v>3323</v>
      </c>
      <c r="D5189" s="1" t="s">
        <v>3065</v>
      </c>
      <c r="E5189" s="1" t="s">
        <v>130</v>
      </c>
      <c r="F5189" s="1"/>
      <c r="G5189" s="1" t="s">
        <v>3066</v>
      </c>
      <c r="H5189" s="1"/>
      <c r="I5189" s="1" t="s">
        <v>36963</v>
      </c>
      <c r="J5189" s="1" t="s">
        <v>620</v>
      </c>
      <c r="K5189" s="1">
        <v>45</v>
      </c>
      <c r="L5189" s="1" t="s">
        <v>8889</v>
      </c>
      <c r="M5189" s="1">
        <v>65</v>
      </c>
      <c r="N5189" s="1" t="s">
        <v>38851</v>
      </c>
      <c r="O5189" s="1">
        <v>48</v>
      </c>
      <c r="P5189" s="1">
        <v>0</v>
      </c>
      <c r="Q5189" s="1">
        <v>1953</v>
      </c>
      <c r="R5189" s="1">
        <v>9999</v>
      </c>
      <c r="S5189" s="1"/>
      <c r="T5189" s="1"/>
      <c r="U5189" s="1" t="s">
        <v>57</v>
      </c>
      <c r="V5189" s="1" t="s">
        <v>3066</v>
      </c>
      <c r="W5189" s="1"/>
      <c r="X5189" s="1"/>
      <c r="Y5189" s="1"/>
      <c r="Z5189" s="1"/>
      <c r="AA5189" s="1"/>
      <c r="AB5189" s="1"/>
      <c r="AC5189" s="1"/>
      <c r="AD5189" s="1"/>
      <c r="AE5189" s="1"/>
      <c r="AF5189" s="1"/>
      <c r="AG5189" s="1"/>
      <c r="AH5189" s="1"/>
      <c r="AI5189" s="1"/>
      <c r="AJ5189" s="1">
        <v>0</v>
      </c>
      <c r="AK5189" s="1">
        <v>0</v>
      </c>
      <c r="AL5189" s="1">
        <v>0</v>
      </c>
      <c r="AM5189" s="1">
        <v>0</v>
      </c>
      <c r="AN5189" s="1"/>
      <c r="AO5189" s="1"/>
      <c r="AP5189" s="1"/>
      <c r="AQ5189" s="1"/>
      <c r="AR5189" s="1"/>
      <c r="AS5189" s="1"/>
      <c r="AT5189" s="1"/>
      <c r="AU5189" s="1"/>
      <c r="AV5189" s="1"/>
      <c r="AW5189" s="1"/>
      <c r="AX5189" s="1"/>
      <c r="AY5189" s="1" t="s">
        <v>46423</v>
      </c>
      <c r="AZ5189" s="1">
        <v>100</v>
      </c>
      <c r="BA5189" s="1" t="s">
        <v>46157</v>
      </c>
      <c r="BB5189" s="1">
        <v>100</v>
      </c>
      <c r="BC5189" s="1"/>
      <c r="BD5189" s="1"/>
      <c r="BE5189" s="1"/>
      <c r="BF5189" s="1"/>
      <c r="BG5189" s="1"/>
      <c r="BH5189" s="1"/>
      <c r="BI5189" s="1"/>
      <c r="BJ5189" s="1"/>
      <c r="BK5189" s="1"/>
      <c r="BL5189" s="1"/>
      <c r="BM5189" s="1"/>
    </row>
    <row r="5190" spans="1:65">
      <c r="A5190" s="1" t="s">
        <v>8887</v>
      </c>
      <c r="B5190" s="1" t="s">
        <v>8892</v>
      </c>
      <c r="C5190" s="1">
        <v>3323</v>
      </c>
      <c r="D5190" s="1" t="s">
        <v>3065</v>
      </c>
      <c r="E5190" s="1" t="s">
        <v>240</v>
      </c>
      <c r="F5190" s="1"/>
      <c r="G5190" s="1" t="s">
        <v>3066</v>
      </c>
      <c r="H5190" s="1"/>
      <c r="I5190" s="1" t="s">
        <v>36963</v>
      </c>
      <c r="J5190" s="1" t="s">
        <v>620</v>
      </c>
      <c r="K5190" s="1">
        <v>45</v>
      </c>
      <c r="L5190" s="1" t="s">
        <v>8889</v>
      </c>
      <c r="M5190" s="1">
        <v>65</v>
      </c>
      <c r="N5190" s="1" t="s">
        <v>38851</v>
      </c>
      <c r="O5190" s="1">
        <v>48</v>
      </c>
      <c r="P5190" s="1">
        <v>0</v>
      </c>
      <c r="Q5190" s="1">
        <v>1953</v>
      </c>
      <c r="R5190" s="1">
        <v>9999</v>
      </c>
      <c r="S5190" s="1"/>
      <c r="T5190" s="1"/>
      <c r="U5190" s="1" t="s">
        <v>57</v>
      </c>
      <c r="V5190" s="1" t="s">
        <v>3066</v>
      </c>
      <c r="W5190" s="1"/>
      <c r="X5190" s="1"/>
      <c r="Y5190" s="1"/>
      <c r="Z5190" s="1"/>
      <c r="AA5190" s="1"/>
      <c r="AB5190" s="1"/>
      <c r="AC5190" s="1"/>
      <c r="AD5190" s="1"/>
      <c r="AE5190" s="1"/>
      <c r="AF5190" s="1"/>
      <c r="AG5190" s="1"/>
      <c r="AH5190" s="1"/>
      <c r="AI5190" s="1"/>
      <c r="AJ5190" s="1">
        <v>0</v>
      </c>
      <c r="AK5190" s="1">
        <v>0</v>
      </c>
      <c r="AL5190" s="1">
        <v>0</v>
      </c>
      <c r="AM5190" s="1">
        <v>0</v>
      </c>
      <c r="AN5190" s="1"/>
      <c r="AO5190" s="1"/>
      <c r="AP5190" s="1"/>
      <c r="AQ5190" s="1"/>
      <c r="AR5190" s="1"/>
      <c r="AS5190" s="1"/>
      <c r="AT5190" s="1"/>
      <c r="AU5190" s="1"/>
      <c r="AV5190" s="1"/>
      <c r="AW5190" s="1"/>
      <c r="AX5190" s="1"/>
      <c r="AY5190" s="1" t="s">
        <v>46423</v>
      </c>
      <c r="AZ5190" s="1">
        <v>100</v>
      </c>
      <c r="BA5190" s="1" t="s">
        <v>46157</v>
      </c>
      <c r="BB5190" s="1">
        <v>100</v>
      </c>
      <c r="BC5190" s="1"/>
      <c r="BD5190" s="1"/>
      <c r="BE5190" s="1"/>
      <c r="BF5190" s="1"/>
      <c r="BG5190" s="1"/>
      <c r="BH5190" s="1"/>
      <c r="BI5190" s="1"/>
      <c r="BJ5190" s="1"/>
      <c r="BK5190" s="1"/>
      <c r="BL5190" s="1"/>
      <c r="BM5190" s="1"/>
    </row>
    <row r="5191" spans="1:65">
      <c r="A5191" s="1" t="s">
        <v>8887</v>
      </c>
      <c r="B5191" s="1" t="s">
        <v>8893</v>
      </c>
      <c r="C5191" s="1">
        <v>3323</v>
      </c>
      <c r="D5191" s="1" t="s">
        <v>3065</v>
      </c>
      <c r="E5191" s="1" t="s">
        <v>131</v>
      </c>
      <c r="F5191" s="1"/>
      <c r="G5191" s="1" t="s">
        <v>3066</v>
      </c>
      <c r="H5191" s="1"/>
      <c r="I5191" s="1" t="s">
        <v>36963</v>
      </c>
      <c r="J5191" s="1" t="s">
        <v>620</v>
      </c>
      <c r="K5191" s="1">
        <v>45</v>
      </c>
      <c r="L5191" s="1" t="s">
        <v>8889</v>
      </c>
      <c r="M5191" s="1">
        <v>65</v>
      </c>
      <c r="N5191" s="1" t="s">
        <v>38851</v>
      </c>
      <c r="O5191" s="1">
        <v>48</v>
      </c>
      <c r="P5191" s="1">
        <v>0</v>
      </c>
      <c r="Q5191" s="1">
        <v>1954</v>
      </c>
      <c r="R5191" s="1">
        <v>9999</v>
      </c>
      <c r="S5191" s="1"/>
      <c r="T5191" s="1"/>
      <c r="U5191" s="1" t="s">
        <v>57</v>
      </c>
      <c r="V5191" s="1" t="s">
        <v>3066</v>
      </c>
      <c r="W5191" s="1"/>
      <c r="X5191" s="1"/>
      <c r="Y5191" s="1"/>
      <c r="Z5191" s="1"/>
      <c r="AA5191" s="1"/>
      <c r="AB5191" s="1"/>
      <c r="AC5191" s="1"/>
      <c r="AD5191" s="1"/>
      <c r="AE5191" s="1"/>
      <c r="AF5191" s="1"/>
      <c r="AG5191" s="1"/>
      <c r="AH5191" s="1"/>
      <c r="AI5191" s="1"/>
      <c r="AJ5191" s="1">
        <v>0</v>
      </c>
      <c r="AK5191" s="1">
        <v>0</v>
      </c>
      <c r="AL5191" s="1">
        <v>0</v>
      </c>
      <c r="AM5191" s="1">
        <v>0</v>
      </c>
      <c r="AN5191" s="1"/>
      <c r="AO5191" s="1"/>
      <c r="AP5191" s="1"/>
      <c r="AQ5191" s="1"/>
      <c r="AR5191" s="1"/>
      <c r="AS5191" s="1"/>
      <c r="AT5191" s="1"/>
      <c r="AU5191" s="1"/>
      <c r="AV5191" s="1"/>
      <c r="AW5191" s="1"/>
      <c r="AX5191" s="1"/>
      <c r="AY5191" s="1" t="s">
        <v>46423</v>
      </c>
      <c r="AZ5191" s="1">
        <v>100</v>
      </c>
      <c r="BA5191" s="1" t="s">
        <v>46157</v>
      </c>
      <c r="BB5191" s="1">
        <v>100</v>
      </c>
      <c r="BC5191" s="1"/>
      <c r="BD5191" s="1"/>
      <c r="BE5191" s="1"/>
      <c r="BF5191" s="1"/>
      <c r="BG5191" s="1"/>
      <c r="BH5191" s="1"/>
      <c r="BI5191" s="1"/>
      <c r="BJ5191" s="1"/>
      <c r="BK5191" s="1"/>
      <c r="BL5191" s="1"/>
      <c r="BM5191" s="1"/>
    </row>
    <row r="5192" spans="1:65">
      <c r="A5192" s="1" t="s">
        <v>8887</v>
      </c>
      <c r="B5192" s="1" t="s">
        <v>8894</v>
      </c>
      <c r="C5192" s="1">
        <v>3323</v>
      </c>
      <c r="D5192" s="1" t="s">
        <v>3065</v>
      </c>
      <c r="E5192" s="1" t="s">
        <v>248</v>
      </c>
      <c r="F5192" s="1"/>
      <c r="G5192" s="1" t="s">
        <v>3066</v>
      </c>
      <c r="H5192" s="1"/>
      <c r="I5192" s="1" t="s">
        <v>36963</v>
      </c>
      <c r="J5192" s="1" t="s">
        <v>620</v>
      </c>
      <c r="K5192" s="1">
        <v>45</v>
      </c>
      <c r="L5192" s="1" t="s">
        <v>8889</v>
      </c>
      <c r="M5192" s="1">
        <v>65</v>
      </c>
      <c r="N5192" s="1" t="s">
        <v>38851</v>
      </c>
      <c r="O5192" s="1">
        <v>48</v>
      </c>
      <c r="P5192" s="1">
        <v>0</v>
      </c>
      <c r="Q5192" s="1">
        <v>1954</v>
      </c>
      <c r="R5192" s="1">
        <v>9999</v>
      </c>
      <c r="S5192" s="1"/>
      <c r="T5192" s="1"/>
      <c r="U5192" s="1" t="s">
        <v>57</v>
      </c>
      <c r="V5192" s="1" t="s">
        <v>3066</v>
      </c>
      <c r="W5192" s="1"/>
      <c r="X5192" s="1"/>
      <c r="Y5192" s="1"/>
      <c r="Z5192" s="1"/>
      <c r="AA5192" s="1"/>
      <c r="AB5192" s="1"/>
      <c r="AC5192" s="1"/>
      <c r="AD5192" s="1"/>
      <c r="AE5192" s="1"/>
      <c r="AF5192" s="1"/>
      <c r="AG5192" s="1"/>
      <c r="AH5192" s="1"/>
      <c r="AI5192" s="1"/>
      <c r="AJ5192" s="1">
        <v>0</v>
      </c>
      <c r="AK5192" s="1">
        <v>0</v>
      </c>
      <c r="AL5192" s="1">
        <v>0</v>
      </c>
      <c r="AM5192" s="1">
        <v>0</v>
      </c>
      <c r="AN5192" s="1"/>
      <c r="AO5192" s="1"/>
      <c r="AP5192" s="1"/>
      <c r="AQ5192" s="1"/>
      <c r="AR5192" s="1"/>
      <c r="AS5192" s="1"/>
      <c r="AT5192" s="1"/>
      <c r="AU5192" s="1"/>
      <c r="AV5192" s="1"/>
      <c r="AW5192" s="1"/>
      <c r="AX5192" s="1"/>
      <c r="AY5192" s="1" t="s">
        <v>46423</v>
      </c>
      <c r="AZ5192" s="1">
        <v>100</v>
      </c>
      <c r="BA5192" s="1" t="s">
        <v>46157</v>
      </c>
      <c r="BB5192" s="1">
        <v>100</v>
      </c>
      <c r="BC5192" s="1"/>
      <c r="BD5192" s="1"/>
      <c r="BE5192" s="1"/>
      <c r="BF5192" s="1"/>
      <c r="BG5192" s="1"/>
      <c r="BH5192" s="1"/>
      <c r="BI5192" s="1"/>
      <c r="BJ5192" s="1"/>
      <c r="BK5192" s="1"/>
      <c r="BL5192" s="1"/>
      <c r="BM5192" s="1"/>
    </row>
    <row r="5193" spans="1:65">
      <c r="A5193" s="1" t="s">
        <v>8887</v>
      </c>
      <c r="B5193" s="1" t="s">
        <v>8895</v>
      </c>
      <c r="C5193" s="1">
        <v>3323</v>
      </c>
      <c r="D5193" s="1" t="s">
        <v>3065</v>
      </c>
      <c r="E5193" s="1" t="s">
        <v>222</v>
      </c>
      <c r="F5193" s="1"/>
      <c r="G5193" s="1" t="s">
        <v>3066</v>
      </c>
      <c r="H5193" s="1"/>
      <c r="I5193" s="1" t="s">
        <v>36963</v>
      </c>
      <c r="J5193" s="1" t="s">
        <v>620</v>
      </c>
      <c r="K5193" s="1">
        <v>45</v>
      </c>
      <c r="L5193" s="1" t="s">
        <v>8889</v>
      </c>
      <c r="M5193" s="1">
        <v>65</v>
      </c>
      <c r="N5193" s="1" t="s">
        <v>38851</v>
      </c>
      <c r="O5193" s="1">
        <v>48</v>
      </c>
      <c r="P5193" s="1">
        <v>0</v>
      </c>
      <c r="Q5193" s="1">
        <v>1954</v>
      </c>
      <c r="R5193" s="1">
        <v>9999</v>
      </c>
      <c r="S5193" s="1"/>
      <c r="T5193" s="1"/>
      <c r="U5193" s="1" t="s">
        <v>57</v>
      </c>
      <c r="V5193" s="1" t="s">
        <v>3066</v>
      </c>
      <c r="W5193" s="1"/>
      <c r="X5193" s="1"/>
      <c r="Y5193" s="1"/>
      <c r="Z5193" s="1"/>
      <c r="AA5193" s="1"/>
      <c r="AB5193" s="1"/>
      <c r="AC5193" s="1"/>
      <c r="AD5193" s="1"/>
      <c r="AE5193" s="1"/>
      <c r="AF5193" s="1"/>
      <c r="AG5193" s="1"/>
      <c r="AH5193" s="1"/>
      <c r="AI5193" s="1"/>
      <c r="AJ5193" s="1">
        <v>0</v>
      </c>
      <c r="AK5193" s="1">
        <v>0</v>
      </c>
      <c r="AL5193" s="1">
        <v>0</v>
      </c>
      <c r="AM5193" s="1">
        <v>0</v>
      </c>
      <c r="AN5193" s="1"/>
      <c r="AO5193" s="1"/>
      <c r="AP5193" s="1"/>
      <c r="AQ5193" s="1"/>
      <c r="AR5193" s="1"/>
      <c r="AS5193" s="1"/>
      <c r="AT5193" s="1"/>
      <c r="AU5193" s="1"/>
      <c r="AV5193" s="1"/>
      <c r="AW5193" s="1"/>
      <c r="AX5193" s="1"/>
      <c r="AY5193" s="1" t="s">
        <v>46423</v>
      </c>
      <c r="AZ5193" s="1">
        <v>100</v>
      </c>
      <c r="BA5193" s="1" t="s">
        <v>46157</v>
      </c>
      <c r="BB5193" s="1">
        <v>100</v>
      </c>
      <c r="BC5193" s="1"/>
      <c r="BD5193" s="1"/>
      <c r="BE5193" s="1"/>
      <c r="BF5193" s="1"/>
      <c r="BG5193" s="1"/>
      <c r="BH5193" s="1"/>
      <c r="BI5193" s="1"/>
      <c r="BJ5193" s="1"/>
      <c r="BK5193" s="1"/>
      <c r="BL5193" s="1"/>
      <c r="BM5193" s="1"/>
    </row>
    <row r="5194" spans="1:65">
      <c r="A5194" s="1" t="s">
        <v>8896</v>
      </c>
      <c r="B5194" s="1" t="s">
        <v>8897</v>
      </c>
      <c r="C5194" s="1">
        <v>3325</v>
      </c>
      <c r="D5194" s="1" t="s">
        <v>3065</v>
      </c>
      <c r="E5194" s="1" t="s">
        <v>53</v>
      </c>
      <c r="F5194" s="1"/>
      <c r="G5194" s="1" t="s">
        <v>3076</v>
      </c>
      <c r="H5194" s="1" t="s">
        <v>3077</v>
      </c>
      <c r="I5194" s="1" t="s">
        <v>37002</v>
      </c>
      <c r="J5194" s="1" t="s">
        <v>2680</v>
      </c>
      <c r="K5194" s="1">
        <v>46</v>
      </c>
      <c r="L5194" s="1" t="s">
        <v>6292</v>
      </c>
      <c r="M5194" s="1">
        <v>103</v>
      </c>
      <c r="N5194" s="1" t="s">
        <v>38088</v>
      </c>
      <c r="O5194" s="1">
        <v>2</v>
      </c>
      <c r="P5194" s="1">
        <v>25000</v>
      </c>
      <c r="Q5194" s="1">
        <v>1965</v>
      </c>
      <c r="R5194" s="1">
        <v>9999</v>
      </c>
      <c r="S5194" s="1"/>
      <c r="T5194" s="1"/>
      <c r="U5194" s="1" t="s">
        <v>57</v>
      </c>
      <c r="V5194" s="1" t="s">
        <v>37020</v>
      </c>
      <c r="W5194" s="1"/>
      <c r="X5194" s="1"/>
      <c r="Y5194" s="1"/>
      <c r="Z5194" s="1" t="s">
        <v>2203</v>
      </c>
      <c r="AA5194" s="1"/>
      <c r="AB5194" s="1"/>
      <c r="AC5194" s="1"/>
      <c r="AD5194" s="1"/>
      <c r="AE5194" s="1"/>
      <c r="AF5194" s="1"/>
      <c r="AG5194" s="1"/>
      <c r="AH5194" s="1"/>
      <c r="AI5194" s="1">
        <v>3</v>
      </c>
      <c r="AJ5194" s="1">
        <v>1.6497599999999999</v>
      </c>
      <c r="AK5194" s="1">
        <v>1.6497599999999999</v>
      </c>
      <c r="AL5194" s="1">
        <v>1.6497599999999999</v>
      </c>
      <c r="AM5194" s="1">
        <v>1.6497599999999999</v>
      </c>
      <c r="AN5194" s="1"/>
      <c r="AO5194" s="1"/>
      <c r="AP5194" s="1"/>
      <c r="AQ5194" s="1"/>
      <c r="AR5194" s="1"/>
      <c r="AS5194" s="1"/>
      <c r="AT5194" s="1"/>
      <c r="AU5194" s="1"/>
      <c r="AV5194" s="1"/>
      <c r="AW5194" s="1"/>
      <c r="AX5194" s="1"/>
      <c r="AY5194" s="1" t="s">
        <v>45713</v>
      </c>
      <c r="AZ5194" s="1">
        <v>100</v>
      </c>
      <c r="BA5194" s="1" t="s">
        <v>45714</v>
      </c>
      <c r="BB5194" s="1">
        <v>100</v>
      </c>
      <c r="BC5194" s="1"/>
      <c r="BD5194" s="1"/>
      <c r="BE5194" s="1"/>
      <c r="BF5194" s="1"/>
      <c r="BG5194" s="1"/>
      <c r="BH5194" s="1"/>
      <c r="BI5194" s="1"/>
      <c r="BJ5194" s="1"/>
      <c r="BK5194" s="1"/>
      <c r="BL5194" s="1"/>
      <c r="BM5194" s="1"/>
    </row>
    <row r="5195" spans="1:65">
      <c r="A5195" s="1" t="s">
        <v>8896</v>
      </c>
      <c r="B5195" s="1" t="s">
        <v>8898</v>
      </c>
      <c r="C5195" s="1">
        <v>3325</v>
      </c>
      <c r="D5195" s="1" t="s">
        <v>3065</v>
      </c>
      <c r="E5195" s="1" t="s">
        <v>61</v>
      </c>
      <c r="F5195" s="1"/>
      <c r="G5195" s="1" t="s">
        <v>3076</v>
      </c>
      <c r="H5195" s="1" t="s">
        <v>3077</v>
      </c>
      <c r="I5195" s="1" t="s">
        <v>37002</v>
      </c>
      <c r="J5195" s="1" t="s">
        <v>2680</v>
      </c>
      <c r="K5195" s="1">
        <v>46</v>
      </c>
      <c r="L5195" s="1" t="s">
        <v>6292</v>
      </c>
      <c r="M5195" s="1">
        <v>103</v>
      </c>
      <c r="N5195" s="1" t="s">
        <v>38088</v>
      </c>
      <c r="O5195" s="1">
        <v>2</v>
      </c>
      <c r="P5195" s="1">
        <v>25000</v>
      </c>
      <c r="Q5195" s="1">
        <v>1965</v>
      </c>
      <c r="R5195" s="1">
        <v>9999</v>
      </c>
      <c r="S5195" s="1"/>
      <c r="T5195" s="1"/>
      <c r="U5195" s="1" t="s">
        <v>57</v>
      </c>
      <c r="V5195" s="1" t="s">
        <v>37020</v>
      </c>
      <c r="W5195" s="1"/>
      <c r="X5195" s="1"/>
      <c r="Y5195" s="1"/>
      <c r="Z5195" s="1"/>
      <c r="AA5195" s="1"/>
      <c r="AB5195" s="1"/>
      <c r="AC5195" s="1"/>
      <c r="AD5195" s="1"/>
      <c r="AE5195" s="1"/>
      <c r="AF5195" s="1"/>
      <c r="AG5195" s="1"/>
      <c r="AH5195" s="1"/>
      <c r="AI5195" s="1">
        <v>3</v>
      </c>
      <c r="AJ5195" s="1">
        <v>1.6497599999999999</v>
      </c>
      <c r="AK5195" s="1">
        <v>1.6497599999999999</v>
      </c>
      <c r="AL5195" s="1">
        <v>1.6497599999999999</v>
      </c>
      <c r="AM5195" s="1">
        <v>1.6497599999999999</v>
      </c>
      <c r="AN5195" s="1"/>
      <c r="AO5195" s="1"/>
      <c r="AP5195" s="1"/>
      <c r="AQ5195" s="1"/>
      <c r="AR5195" s="1"/>
      <c r="AS5195" s="1"/>
      <c r="AT5195" s="1"/>
      <c r="AU5195" s="1"/>
      <c r="AV5195" s="1"/>
      <c r="AW5195" s="1"/>
      <c r="AX5195" s="1"/>
      <c r="AY5195" s="1" t="s">
        <v>45713</v>
      </c>
      <c r="AZ5195" s="1">
        <v>100</v>
      </c>
      <c r="BA5195" s="1" t="s">
        <v>45714</v>
      </c>
      <c r="BB5195" s="1">
        <v>100</v>
      </c>
      <c r="BC5195" s="1"/>
      <c r="BD5195" s="1"/>
      <c r="BE5195" s="1"/>
      <c r="BF5195" s="1"/>
      <c r="BG5195" s="1"/>
      <c r="BH5195" s="1"/>
      <c r="BI5195" s="1"/>
      <c r="BJ5195" s="1"/>
      <c r="BK5195" s="1"/>
      <c r="BL5195" s="1"/>
      <c r="BM5195" s="1"/>
    </row>
    <row r="5196" spans="1:65">
      <c r="A5196" s="1" t="s">
        <v>8896</v>
      </c>
      <c r="B5196" s="1" t="s">
        <v>8899</v>
      </c>
      <c r="C5196" s="1">
        <v>3325</v>
      </c>
      <c r="D5196" s="1" t="s">
        <v>3065</v>
      </c>
      <c r="E5196" s="1" t="s">
        <v>130</v>
      </c>
      <c r="F5196" s="1"/>
      <c r="G5196" s="1" t="s">
        <v>3076</v>
      </c>
      <c r="H5196" s="1" t="s">
        <v>3077</v>
      </c>
      <c r="I5196" s="1" t="s">
        <v>37002</v>
      </c>
      <c r="J5196" s="1" t="s">
        <v>2680</v>
      </c>
      <c r="K5196" s="1">
        <v>46</v>
      </c>
      <c r="L5196" s="1" t="s">
        <v>6292</v>
      </c>
      <c r="M5196" s="1">
        <v>103</v>
      </c>
      <c r="N5196" s="1" t="s">
        <v>38088</v>
      </c>
      <c r="O5196" s="1">
        <v>2</v>
      </c>
      <c r="P5196" s="1">
        <v>25000</v>
      </c>
      <c r="Q5196" s="1">
        <v>1965</v>
      </c>
      <c r="R5196" s="1">
        <v>9999</v>
      </c>
      <c r="S5196" s="1"/>
      <c r="T5196" s="1"/>
      <c r="U5196" s="1" t="s">
        <v>57</v>
      </c>
      <c r="V5196" s="1" t="s">
        <v>37020</v>
      </c>
      <c r="W5196" s="1"/>
      <c r="X5196" s="1"/>
      <c r="Y5196" s="1"/>
      <c r="Z5196" s="1"/>
      <c r="AA5196" s="1"/>
      <c r="AB5196" s="1"/>
      <c r="AC5196" s="1"/>
      <c r="AD5196" s="1"/>
      <c r="AE5196" s="1"/>
      <c r="AF5196" s="1"/>
      <c r="AG5196" s="1"/>
      <c r="AH5196" s="1"/>
      <c r="AI5196" s="1">
        <v>3</v>
      </c>
      <c r="AJ5196" s="1">
        <v>1.6497599999999999</v>
      </c>
      <c r="AK5196" s="1">
        <v>1.6497599999999999</v>
      </c>
      <c r="AL5196" s="1">
        <v>1.6497599999999999</v>
      </c>
      <c r="AM5196" s="1">
        <v>1.6497599999999999</v>
      </c>
      <c r="AN5196" s="1"/>
      <c r="AO5196" s="1"/>
      <c r="AP5196" s="1"/>
      <c r="AQ5196" s="1"/>
      <c r="AR5196" s="1"/>
      <c r="AS5196" s="1"/>
      <c r="AT5196" s="1"/>
      <c r="AU5196" s="1"/>
      <c r="AV5196" s="1"/>
      <c r="AW5196" s="1"/>
      <c r="AX5196" s="1"/>
      <c r="AY5196" s="1" t="s">
        <v>45713</v>
      </c>
      <c r="AZ5196" s="1">
        <v>100</v>
      </c>
      <c r="BA5196" s="1" t="s">
        <v>45714</v>
      </c>
      <c r="BB5196" s="1">
        <v>100</v>
      </c>
      <c r="BC5196" s="1"/>
      <c r="BD5196" s="1"/>
      <c r="BE5196" s="1"/>
      <c r="BF5196" s="1"/>
      <c r="BG5196" s="1"/>
      <c r="BH5196" s="1"/>
      <c r="BI5196" s="1"/>
      <c r="BJ5196" s="1"/>
      <c r="BK5196" s="1"/>
      <c r="BL5196" s="1"/>
      <c r="BM5196" s="1"/>
    </row>
    <row r="5197" spans="1:65">
      <c r="A5197" s="1" t="s">
        <v>8896</v>
      </c>
      <c r="B5197" s="1" t="s">
        <v>8900</v>
      </c>
      <c r="C5197" s="1">
        <v>3325</v>
      </c>
      <c r="D5197" s="1" t="s">
        <v>3065</v>
      </c>
      <c r="E5197" s="1" t="s">
        <v>240</v>
      </c>
      <c r="F5197" s="1"/>
      <c r="G5197" s="1" t="s">
        <v>3076</v>
      </c>
      <c r="H5197" s="1" t="s">
        <v>3077</v>
      </c>
      <c r="I5197" s="1" t="s">
        <v>37002</v>
      </c>
      <c r="J5197" s="1" t="s">
        <v>2680</v>
      </c>
      <c r="K5197" s="1">
        <v>46</v>
      </c>
      <c r="L5197" s="1" t="s">
        <v>6292</v>
      </c>
      <c r="M5197" s="1">
        <v>103</v>
      </c>
      <c r="N5197" s="1" t="s">
        <v>38088</v>
      </c>
      <c r="O5197" s="1">
        <v>2</v>
      </c>
      <c r="P5197" s="1">
        <v>25000</v>
      </c>
      <c r="Q5197" s="1">
        <v>1965</v>
      </c>
      <c r="R5197" s="1">
        <v>9999</v>
      </c>
      <c r="S5197" s="1"/>
      <c r="T5197" s="1"/>
      <c r="U5197" s="1" t="s">
        <v>57</v>
      </c>
      <c r="V5197" s="1" t="s">
        <v>37020</v>
      </c>
      <c r="W5197" s="1"/>
      <c r="X5197" s="1"/>
      <c r="Y5197" s="1"/>
      <c r="Z5197" s="1"/>
      <c r="AA5197" s="1"/>
      <c r="AB5197" s="1"/>
      <c r="AC5197" s="1"/>
      <c r="AD5197" s="1"/>
      <c r="AE5197" s="1"/>
      <c r="AF5197" s="1"/>
      <c r="AG5197" s="1"/>
      <c r="AH5197" s="1"/>
      <c r="AI5197" s="1">
        <v>3</v>
      </c>
      <c r="AJ5197" s="1">
        <v>1.6497599999999999</v>
      </c>
      <c r="AK5197" s="1">
        <v>1.6497599999999999</v>
      </c>
      <c r="AL5197" s="1">
        <v>1.6497599999999999</v>
      </c>
      <c r="AM5197" s="1">
        <v>1.6497599999999999</v>
      </c>
      <c r="AN5197" s="1"/>
      <c r="AO5197" s="1"/>
      <c r="AP5197" s="1"/>
      <c r="AQ5197" s="1"/>
      <c r="AR5197" s="1"/>
      <c r="AS5197" s="1"/>
      <c r="AT5197" s="1"/>
      <c r="AU5197" s="1"/>
      <c r="AV5197" s="1"/>
      <c r="AW5197" s="1"/>
      <c r="AX5197" s="1"/>
      <c r="AY5197" s="1" t="s">
        <v>45713</v>
      </c>
      <c r="AZ5197" s="1">
        <v>100</v>
      </c>
      <c r="BA5197" s="1" t="s">
        <v>45714</v>
      </c>
      <c r="BB5197" s="1">
        <v>100</v>
      </c>
      <c r="BC5197" s="1"/>
      <c r="BD5197" s="1"/>
      <c r="BE5197" s="1"/>
      <c r="BF5197" s="1"/>
      <c r="BG5197" s="1"/>
      <c r="BH5197" s="1"/>
      <c r="BI5197" s="1"/>
      <c r="BJ5197" s="1"/>
      <c r="BK5197" s="1"/>
      <c r="BL5197" s="1"/>
      <c r="BM5197" s="1"/>
    </row>
    <row r="5198" spans="1:65">
      <c r="A5198" s="1" t="s">
        <v>8896</v>
      </c>
      <c r="B5198" s="1" t="s">
        <v>8901</v>
      </c>
      <c r="C5198" s="1">
        <v>3325</v>
      </c>
      <c r="D5198" s="1" t="s">
        <v>3065</v>
      </c>
      <c r="E5198" s="1" t="s">
        <v>131</v>
      </c>
      <c r="F5198" s="1"/>
      <c r="G5198" s="1" t="s">
        <v>3076</v>
      </c>
      <c r="H5198" s="1" t="s">
        <v>3077</v>
      </c>
      <c r="I5198" s="1" t="s">
        <v>37002</v>
      </c>
      <c r="J5198" s="1" t="s">
        <v>2680</v>
      </c>
      <c r="K5198" s="1">
        <v>46</v>
      </c>
      <c r="L5198" s="1" t="s">
        <v>6292</v>
      </c>
      <c r="M5198" s="1">
        <v>103</v>
      </c>
      <c r="N5198" s="1" t="s">
        <v>38088</v>
      </c>
      <c r="O5198" s="1">
        <v>2</v>
      </c>
      <c r="P5198" s="1">
        <v>25000</v>
      </c>
      <c r="Q5198" s="1">
        <v>1965</v>
      </c>
      <c r="R5198" s="1">
        <v>9999</v>
      </c>
      <c r="S5198" s="1"/>
      <c r="T5198" s="1"/>
      <c r="U5198" s="1" t="s">
        <v>57</v>
      </c>
      <c r="V5198" s="1" t="s">
        <v>37020</v>
      </c>
      <c r="W5198" s="1"/>
      <c r="X5198" s="1"/>
      <c r="Y5198" s="1"/>
      <c r="Z5198" s="1"/>
      <c r="AA5198" s="1"/>
      <c r="AB5198" s="1"/>
      <c r="AC5198" s="1"/>
      <c r="AD5198" s="1"/>
      <c r="AE5198" s="1"/>
      <c r="AF5198" s="1"/>
      <c r="AG5198" s="1"/>
      <c r="AH5198" s="1"/>
      <c r="AI5198" s="1">
        <v>3</v>
      </c>
      <c r="AJ5198" s="1">
        <v>1.6497599999999999</v>
      </c>
      <c r="AK5198" s="1">
        <v>1.6497599999999999</v>
      </c>
      <c r="AL5198" s="1">
        <v>1.6497599999999999</v>
      </c>
      <c r="AM5198" s="1">
        <v>1.6497599999999999</v>
      </c>
      <c r="AN5198" s="1"/>
      <c r="AO5198" s="1"/>
      <c r="AP5198" s="1"/>
      <c r="AQ5198" s="1"/>
      <c r="AR5198" s="1"/>
      <c r="AS5198" s="1"/>
      <c r="AT5198" s="1"/>
      <c r="AU5198" s="1"/>
      <c r="AV5198" s="1"/>
      <c r="AW5198" s="1"/>
      <c r="AX5198" s="1"/>
      <c r="AY5198" s="1" t="s">
        <v>45713</v>
      </c>
      <c r="AZ5198" s="1">
        <v>100</v>
      </c>
      <c r="BA5198" s="1" t="s">
        <v>45714</v>
      </c>
      <c r="BB5198" s="1">
        <v>100</v>
      </c>
      <c r="BC5198" s="1"/>
      <c r="BD5198" s="1"/>
      <c r="BE5198" s="1"/>
      <c r="BF5198" s="1"/>
      <c r="BG5198" s="1"/>
      <c r="BH5198" s="1"/>
      <c r="BI5198" s="1"/>
      <c r="BJ5198" s="1"/>
      <c r="BK5198" s="1"/>
      <c r="BL5198" s="1"/>
      <c r="BM5198" s="1"/>
    </row>
    <row r="5199" spans="1:65">
      <c r="A5199" s="1" t="s">
        <v>8896</v>
      </c>
      <c r="B5199" s="1" t="s">
        <v>8902</v>
      </c>
      <c r="C5199" s="1">
        <v>3325</v>
      </c>
      <c r="D5199" s="1" t="s">
        <v>3065</v>
      </c>
      <c r="E5199" s="1" t="s">
        <v>3481</v>
      </c>
      <c r="F5199" s="1"/>
      <c r="G5199" s="1" t="s">
        <v>3076</v>
      </c>
      <c r="H5199" s="1"/>
      <c r="I5199" s="1" t="s">
        <v>37002</v>
      </c>
      <c r="J5199" s="1" t="s">
        <v>2680</v>
      </c>
      <c r="K5199" s="1">
        <v>46</v>
      </c>
      <c r="L5199" s="1" t="s">
        <v>6292</v>
      </c>
      <c r="M5199" s="1">
        <v>103</v>
      </c>
      <c r="N5199" s="1" t="s">
        <v>38088</v>
      </c>
      <c r="O5199" s="1">
        <v>17</v>
      </c>
      <c r="P5199" s="1">
        <v>22873</v>
      </c>
      <c r="Q5199" s="1">
        <v>1977</v>
      </c>
      <c r="R5199" s="1">
        <v>9999</v>
      </c>
      <c r="S5199" s="1"/>
      <c r="T5199" s="1"/>
      <c r="U5199" s="1" t="s">
        <v>57</v>
      </c>
      <c r="V5199" s="1" t="s">
        <v>37018</v>
      </c>
      <c r="W5199" s="1"/>
      <c r="X5199" s="1"/>
      <c r="Y5199" s="1"/>
      <c r="Z5199" s="1"/>
      <c r="AA5199" s="1"/>
      <c r="AB5199" s="1"/>
      <c r="AC5199" s="1"/>
      <c r="AD5199" s="1"/>
      <c r="AE5199" s="1"/>
      <c r="AF5199" s="1"/>
      <c r="AG5199" s="1"/>
      <c r="AH5199" s="1"/>
      <c r="AI5199" s="1">
        <v>3</v>
      </c>
      <c r="AJ5199" s="1">
        <v>0.47388000000000002</v>
      </c>
      <c r="AK5199" s="1">
        <v>0.47388000000000002</v>
      </c>
      <c r="AL5199" s="1">
        <v>0.47388000000000002</v>
      </c>
      <c r="AM5199" s="1">
        <v>0.47388000000000002</v>
      </c>
      <c r="AN5199" s="1"/>
      <c r="AO5199" s="1"/>
      <c r="AP5199" s="1"/>
      <c r="AQ5199" s="1"/>
      <c r="AR5199" s="1"/>
      <c r="AS5199" s="1"/>
      <c r="AT5199" s="1"/>
      <c r="AU5199" s="1"/>
      <c r="AV5199" s="1"/>
      <c r="AW5199" s="1"/>
      <c r="AX5199" s="1"/>
      <c r="AY5199" s="1" t="s">
        <v>45713</v>
      </c>
      <c r="AZ5199" s="1">
        <v>100</v>
      </c>
      <c r="BA5199" s="1" t="s">
        <v>45714</v>
      </c>
      <c r="BB5199" s="1">
        <v>100</v>
      </c>
      <c r="BC5199" s="1"/>
      <c r="BD5199" s="1"/>
      <c r="BE5199" s="1"/>
      <c r="BF5199" s="1"/>
      <c r="BG5199" s="1"/>
      <c r="BH5199" s="1"/>
      <c r="BI5199" s="1"/>
      <c r="BJ5199" s="1"/>
      <c r="BK5199" s="1"/>
      <c r="BL5199" s="1"/>
      <c r="BM5199" s="1"/>
    </row>
    <row r="5200" spans="1:65">
      <c r="A5200" s="1" t="s">
        <v>8896</v>
      </c>
      <c r="B5200" s="1" t="s">
        <v>8903</v>
      </c>
      <c r="C5200" s="1">
        <v>3325</v>
      </c>
      <c r="D5200" s="1" t="s">
        <v>3065</v>
      </c>
      <c r="E5200" s="1" t="s">
        <v>3119</v>
      </c>
      <c r="F5200" s="1"/>
      <c r="G5200" s="1" t="s">
        <v>3076</v>
      </c>
      <c r="H5200" s="1"/>
      <c r="I5200" s="1" t="s">
        <v>37002</v>
      </c>
      <c r="J5200" s="1" t="s">
        <v>2680</v>
      </c>
      <c r="K5200" s="1">
        <v>46</v>
      </c>
      <c r="L5200" s="1" t="s">
        <v>6292</v>
      </c>
      <c r="M5200" s="1">
        <v>103</v>
      </c>
      <c r="N5200" s="1" t="s">
        <v>38088</v>
      </c>
      <c r="O5200" s="1">
        <v>17</v>
      </c>
      <c r="P5200" s="1">
        <v>22879</v>
      </c>
      <c r="Q5200" s="1">
        <v>1977</v>
      </c>
      <c r="R5200" s="1">
        <v>9999</v>
      </c>
      <c r="S5200" s="1"/>
      <c r="T5200" s="1"/>
      <c r="U5200" s="1" t="s">
        <v>57</v>
      </c>
      <c r="V5200" s="1" t="s">
        <v>37018</v>
      </c>
      <c r="W5200" s="1"/>
      <c r="X5200" s="1"/>
      <c r="Y5200" s="1"/>
      <c r="Z5200" s="1"/>
      <c r="AA5200" s="1"/>
      <c r="AB5200" s="1"/>
      <c r="AC5200" s="1"/>
      <c r="AD5200" s="1"/>
      <c r="AE5200" s="1"/>
      <c r="AF5200" s="1"/>
      <c r="AG5200" s="1"/>
      <c r="AH5200" s="1"/>
      <c r="AI5200" s="1">
        <v>3</v>
      </c>
      <c r="AJ5200" s="1">
        <v>0.47388000000000002</v>
      </c>
      <c r="AK5200" s="1">
        <v>0.47388000000000002</v>
      </c>
      <c r="AL5200" s="1">
        <v>0.47388000000000002</v>
      </c>
      <c r="AM5200" s="1">
        <v>0.47388000000000002</v>
      </c>
      <c r="AN5200" s="1"/>
      <c r="AO5200" s="1"/>
      <c r="AP5200" s="1"/>
      <c r="AQ5200" s="1"/>
      <c r="AR5200" s="1"/>
      <c r="AS5200" s="1"/>
      <c r="AT5200" s="1"/>
      <c r="AU5200" s="1"/>
      <c r="AV5200" s="1"/>
      <c r="AW5200" s="1"/>
      <c r="AX5200" s="1"/>
      <c r="AY5200" s="1" t="s">
        <v>45713</v>
      </c>
      <c r="AZ5200" s="1">
        <v>100</v>
      </c>
      <c r="BA5200" s="1" t="s">
        <v>45714</v>
      </c>
      <c r="BB5200" s="1">
        <v>100</v>
      </c>
      <c r="BC5200" s="1"/>
      <c r="BD5200" s="1"/>
      <c r="BE5200" s="1"/>
      <c r="BF5200" s="1"/>
      <c r="BG5200" s="1"/>
      <c r="BH5200" s="1"/>
      <c r="BI5200" s="1"/>
      <c r="BJ5200" s="1"/>
      <c r="BK5200" s="1"/>
      <c r="BL5200" s="1"/>
      <c r="BM5200" s="1"/>
    </row>
    <row r="5201" spans="1:65">
      <c r="A5201" s="1" t="s">
        <v>8896</v>
      </c>
      <c r="B5201" s="1" t="s">
        <v>8904</v>
      </c>
      <c r="C5201" s="1">
        <v>3325</v>
      </c>
      <c r="D5201" s="1" t="s">
        <v>3065</v>
      </c>
      <c r="E5201" s="1" t="s">
        <v>3121</v>
      </c>
      <c r="F5201" s="1"/>
      <c r="G5201" s="1" t="s">
        <v>3076</v>
      </c>
      <c r="H5201" s="1"/>
      <c r="I5201" s="1" t="s">
        <v>37002</v>
      </c>
      <c r="J5201" s="1" t="s">
        <v>2680</v>
      </c>
      <c r="K5201" s="1">
        <v>46</v>
      </c>
      <c r="L5201" s="1" t="s">
        <v>6292</v>
      </c>
      <c r="M5201" s="1">
        <v>103</v>
      </c>
      <c r="N5201" s="1" t="s">
        <v>38088</v>
      </c>
      <c r="O5201" s="1">
        <v>17</v>
      </c>
      <c r="P5201" s="1">
        <v>22879</v>
      </c>
      <c r="Q5201" s="1">
        <v>1978</v>
      </c>
      <c r="R5201" s="1">
        <v>9999</v>
      </c>
      <c r="S5201" s="1"/>
      <c r="T5201" s="1"/>
      <c r="U5201" s="1" t="s">
        <v>57</v>
      </c>
      <c r="V5201" s="1" t="s">
        <v>37018</v>
      </c>
      <c r="W5201" s="1"/>
      <c r="X5201" s="1"/>
      <c r="Y5201" s="1"/>
      <c r="Z5201" s="1"/>
      <c r="AA5201" s="1"/>
      <c r="AB5201" s="1"/>
      <c r="AC5201" s="1"/>
      <c r="AD5201" s="1"/>
      <c r="AE5201" s="1"/>
      <c r="AF5201" s="1"/>
      <c r="AG5201" s="1"/>
      <c r="AH5201" s="1"/>
      <c r="AI5201" s="1">
        <v>3</v>
      </c>
      <c r="AJ5201" s="1">
        <v>0.47388000000000002</v>
      </c>
      <c r="AK5201" s="1">
        <v>0.47388000000000002</v>
      </c>
      <c r="AL5201" s="1">
        <v>0.47388000000000002</v>
      </c>
      <c r="AM5201" s="1">
        <v>0.47388000000000002</v>
      </c>
      <c r="AN5201" s="1"/>
      <c r="AO5201" s="1"/>
      <c r="AP5201" s="1"/>
      <c r="AQ5201" s="1"/>
      <c r="AR5201" s="1"/>
      <c r="AS5201" s="1"/>
      <c r="AT5201" s="1"/>
      <c r="AU5201" s="1"/>
      <c r="AV5201" s="1"/>
      <c r="AW5201" s="1"/>
      <c r="AX5201" s="1"/>
      <c r="AY5201" s="1" t="s">
        <v>45713</v>
      </c>
      <c r="AZ5201" s="1">
        <v>100</v>
      </c>
      <c r="BA5201" s="1" t="s">
        <v>45714</v>
      </c>
      <c r="BB5201" s="1">
        <v>100</v>
      </c>
      <c r="BC5201" s="1"/>
      <c r="BD5201" s="1"/>
      <c r="BE5201" s="1"/>
      <c r="BF5201" s="1"/>
      <c r="BG5201" s="1"/>
      <c r="BH5201" s="1"/>
      <c r="BI5201" s="1"/>
      <c r="BJ5201" s="1"/>
      <c r="BK5201" s="1"/>
      <c r="BL5201" s="1"/>
      <c r="BM5201" s="1"/>
    </row>
    <row r="5202" spans="1:65">
      <c r="A5202" s="1" t="s">
        <v>8896</v>
      </c>
      <c r="B5202" s="1" t="s">
        <v>8905</v>
      </c>
      <c r="C5202" s="1">
        <v>3325</v>
      </c>
      <c r="D5202" s="1" t="s">
        <v>3065</v>
      </c>
      <c r="E5202" s="1" t="s">
        <v>3123</v>
      </c>
      <c r="F5202" s="1"/>
      <c r="G5202" s="1" t="s">
        <v>3076</v>
      </c>
      <c r="H5202" s="1"/>
      <c r="I5202" s="1" t="s">
        <v>37002</v>
      </c>
      <c r="J5202" s="1" t="s">
        <v>2680</v>
      </c>
      <c r="K5202" s="1">
        <v>46</v>
      </c>
      <c r="L5202" s="1" t="s">
        <v>6292</v>
      </c>
      <c r="M5202" s="1">
        <v>103</v>
      </c>
      <c r="N5202" s="1" t="s">
        <v>38088</v>
      </c>
      <c r="O5202" s="1">
        <v>17</v>
      </c>
      <c r="P5202" s="1">
        <v>22879</v>
      </c>
      <c r="Q5202" s="1">
        <v>1979</v>
      </c>
      <c r="R5202" s="1">
        <v>9999</v>
      </c>
      <c r="S5202" s="1"/>
      <c r="T5202" s="1"/>
      <c r="U5202" s="1" t="s">
        <v>57</v>
      </c>
      <c r="V5202" s="1" t="s">
        <v>37018</v>
      </c>
      <c r="W5202" s="1"/>
      <c r="X5202" s="1"/>
      <c r="Y5202" s="1"/>
      <c r="Z5202" s="1"/>
      <c r="AA5202" s="1"/>
      <c r="AB5202" s="1"/>
      <c r="AC5202" s="1"/>
      <c r="AD5202" s="1"/>
      <c r="AE5202" s="1"/>
      <c r="AF5202" s="1"/>
      <c r="AG5202" s="1"/>
      <c r="AH5202" s="1"/>
      <c r="AI5202" s="1">
        <v>3</v>
      </c>
      <c r="AJ5202" s="1">
        <v>0.47388000000000002</v>
      </c>
      <c r="AK5202" s="1">
        <v>0.47388000000000002</v>
      </c>
      <c r="AL5202" s="1">
        <v>0.47388000000000002</v>
      </c>
      <c r="AM5202" s="1">
        <v>0.47388000000000002</v>
      </c>
      <c r="AN5202" s="1"/>
      <c r="AO5202" s="1"/>
      <c r="AP5202" s="1"/>
      <c r="AQ5202" s="1"/>
      <c r="AR5202" s="1"/>
      <c r="AS5202" s="1"/>
      <c r="AT5202" s="1"/>
      <c r="AU5202" s="1"/>
      <c r="AV5202" s="1"/>
      <c r="AW5202" s="1"/>
      <c r="AX5202" s="1"/>
      <c r="AY5202" s="1" t="s">
        <v>45713</v>
      </c>
      <c r="AZ5202" s="1">
        <v>100</v>
      </c>
      <c r="BA5202" s="1" t="s">
        <v>45714</v>
      </c>
      <c r="BB5202" s="1">
        <v>100</v>
      </c>
      <c r="BC5202" s="1"/>
      <c r="BD5202" s="1"/>
      <c r="BE5202" s="1"/>
      <c r="BF5202" s="1"/>
      <c r="BG5202" s="1"/>
      <c r="BH5202" s="1"/>
      <c r="BI5202" s="1"/>
      <c r="BJ5202" s="1"/>
      <c r="BK5202" s="1"/>
      <c r="BL5202" s="1"/>
      <c r="BM5202" s="1"/>
    </row>
    <row r="5203" spans="1:65">
      <c r="A5203" s="1" t="s">
        <v>8906</v>
      </c>
      <c r="B5203" s="1" t="s">
        <v>8907</v>
      </c>
      <c r="C5203" s="1">
        <v>3338</v>
      </c>
      <c r="D5203" s="1" t="s">
        <v>3065</v>
      </c>
      <c r="E5203" s="1" t="s">
        <v>61</v>
      </c>
      <c r="F5203" s="1">
        <v>90796</v>
      </c>
      <c r="G5203" s="1" t="s">
        <v>3076</v>
      </c>
      <c r="H5203" s="1"/>
      <c r="I5203" s="1" t="s">
        <v>36995</v>
      </c>
      <c r="J5203" s="1" t="s">
        <v>2680</v>
      </c>
      <c r="K5203" s="1">
        <v>46</v>
      </c>
      <c r="L5203" s="1" t="s">
        <v>295</v>
      </c>
      <c r="M5203" s="1">
        <v>13</v>
      </c>
      <c r="N5203" s="1" t="s">
        <v>39799</v>
      </c>
      <c r="O5203" s="1">
        <v>52</v>
      </c>
      <c r="P5203" s="1">
        <v>12205</v>
      </c>
      <c r="Q5203" s="1">
        <v>2013</v>
      </c>
      <c r="R5203" s="1">
        <v>9999</v>
      </c>
      <c r="S5203" s="1"/>
      <c r="T5203" s="1"/>
      <c r="U5203" s="1" t="s">
        <v>57</v>
      </c>
      <c r="V5203" s="1" t="s">
        <v>37018</v>
      </c>
      <c r="W5203" s="1"/>
      <c r="X5203" s="1"/>
      <c r="Y5203" s="1"/>
      <c r="Z5203" s="1" t="s">
        <v>37054</v>
      </c>
      <c r="AA5203" s="1"/>
      <c r="AB5203" s="1"/>
      <c r="AC5203" s="1"/>
      <c r="AD5203" s="1"/>
      <c r="AE5203" s="1"/>
      <c r="AF5203" s="1"/>
      <c r="AG5203" s="1"/>
      <c r="AH5203" s="1"/>
      <c r="AI5203" s="1"/>
      <c r="AJ5203" s="1">
        <v>0.37747999999999998</v>
      </c>
      <c r="AK5203" s="1">
        <v>0.37747999999999998</v>
      </c>
      <c r="AL5203" s="1">
        <v>0.37747999999999998</v>
      </c>
      <c r="AM5203" s="1">
        <v>0.37747999999999998</v>
      </c>
      <c r="AN5203" s="1"/>
      <c r="AO5203" s="1"/>
      <c r="AP5203" s="1"/>
      <c r="AQ5203" s="1"/>
      <c r="AR5203" s="1"/>
      <c r="AS5203" s="1"/>
      <c r="AT5203" s="1"/>
      <c r="AU5203" s="1"/>
      <c r="AV5203" s="1"/>
      <c r="AW5203" s="1"/>
      <c r="AX5203" s="1"/>
      <c r="AY5203" s="1" t="s">
        <v>45660</v>
      </c>
      <c r="AZ5203" s="1">
        <v>100</v>
      </c>
      <c r="BA5203" s="1" t="s">
        <v>45660</v>
      </c>
      <c r="BB5203" s="1">
        <v>100</v>
      </c>
      <c r="BC5203" s="1"/>
      <c r="BD5203" s="1"/>
      <c r="BE5203" s="1"/>
      <c r="BF5203" s="1"/>
      <c r="BG5203" s="1"/>
      <c r="BH5203" s="1"/>
      <c r="BI5203" s="1"/>
      <c r="BJ5203" s="1"/>
      <c r="BK5203" s="1"/>
      <c r="BL5203" s="1"/>
      <c r="BM5203" s="1"/>
    </row>
    <row r="5204" spans="1:65">
      <c r="A5204" s="1" t="s">
        <v>8906</v>
      </c>
      <c r="B5204" s="1" t="s">
        <v>8908</v>
      </c>
      <c r="C5204" s="1">
        <v>3338</v>
      </c>
      <c r="D5204" s="1" t="s">
        <v>3065</v>
      </c>
      <c r="E5204" s="1" t="s">
        <v>3481</v>
      </c>
      <c r="F5204" s="1"/>
      <c r="G5204" s="1" t="s">
        <v>3076</v>
      </c>
      <c r="H5204" s="1"/>
      <c r="I5204" s="1" t="s">
        <v>36995</v>
      </c>
      <c r="J5204" s="1" t="s">
        <v>2680</v>
      </c>
      <c r="K5204" s="1">
        <v>46</v>
      </c>
      <c r="L5204" s="1" t="s">
        <v>295</v>
      </c>
      <c r="M5204" s="1">
        <v>13</v>
      </c>
      <c r="N5204" s="1" t="s">
        <v>39799</v>
      </c>
      <c r="O5204" s="1">
        <v>20.5</v>
      </c>
      <c r="P5204" s="1">
        <v>12205</v>
      </c>
      <c r="Q5204" s="1">
        <v>1978</v>
      </c>
      <c r="R5204" s="1">
        <v>9999</v>
      </c>
      <c r="S5204" s="1"/>
      <c r="T5204" s="1"/>
      <c r="U5204" s="1" t="s">
        <v>57</v>
      </c>
      <c r="V5204" s="1" t="s">
        <v>37020</v>
      </c>
      <c r="W5204" s="1"/>
      <c r="X5204" s="1"/>
      <c r="Y5204" s="1"/>
      <c r="Z5204" s="1"/>
      <c r="AA5204" s="1"/>
      <c r="AB5204" s="1"/>
      <c r="AC5204" s="1"/>
      <c r="AD5204" s="1"/>
      <c r="AE5204" s="1"/>
      <c r="AF5204" s="1"/>
      <c r="AG5204" s="1"/>
      <c r="AH5204" s="1"/>
      <c r="AI5204" s="1">
        <v>3</v>
      </c>
      <c r="AJ5204" s="1">
        <v>1.0100499999999999</v>
      </c>
      <c r="AK5204" s="1">
        <v>1.0100499999999999</v>
      </c>
      <c r="AL5204" s="1">
        <v>1.0100499999999999</v>
      </c>
      <c r="AM5204" s="1">
        <v>1.0100499999999999</v>
      </c>
      <c r="AN5204" s="1"/>
      <c r="AO5204" s="1"/>
      <c r="AP5204" s="1"/>
      <c r="AQ5204" s="1"/>
      <c r="AR5204" s="1"/>
      <c r="AS5204" s="1"/>
      <c r="AT5204" s="1"/>
      <c r="AU5204" s="1"/>
      <c r="AV5204" s="1"/>
      <c r="AW5204" s="1"/>
      <c r="AX5204" s="1"/>
      <c r="AY5204" s="1" t="s">
        <v>45660</v>
      </c>
      <c r="AZ5204" s="1">
        <v>100</v>
      </c>
      <c r="BA5204" s="1" t="s">
        <v>45660</v>
      </c>
      <c r="BB5204" s="1">
        <v>100</v>
      </c>
      <c r="BC5204" s="1"/>
      <c r="BD5204" s="1"/>
      <c r="BE5204" s="1"/>
      <c r="BF5204" s="1"/>
      <c r="BG5204" s="1"/>
      <c r="BH5204" s="1"/>
      <c r="BI5204" s="1"/>
      <c r="BJ5204" s="1"/>
      <c r="BK5204" s="1"/>
      <c r="BL5204" s="1"/>
      <c r="BM5204" s="1"/>
    </row>
    <row r="5205" spans="1:65">
      <c r="A5205" s="1" t="s">
        <v>8909</v>
      </c>
      <c r="B5205" s="1" t="s">
        <v>8910</v>
      </c>
      <c r="C5205" s="1">
        <v>3341</v>
      </c>
      <c r="D5205" s="1" t="s">
        <v>3065</v>
      </c>
      <c r="E5205" s="1" t="s">
        <v>53</v>
      </c>
      <c r="F5205" s="1"/>
      <c r="G5205" s="1" t="s">
        <v>3076</v>
      </c>
      <c r="H5205" s="1" t="s">
        <v>3077</v>
      </c>
      <c r="I5205" s="1" t="s">
        <v>36995</v>
      </c>
      <c r="J5205" s="1" t="s">
        <v>2680</v>
      </c>
      <c r="K5205" s="1">
        <v>46</v>
      </c>
      <c r="L5205" s="1" t="s">
        <v>2356</v>
      </c>
      <c r="M5205" s="1">
        <v>25</v>
      </c>
      <c r="N5205" s="1" t="s">
        <v>39801</v>
      </c>
      <c r="O5205" s="1">
        <v>2.6</v>
      </c>
      <c r="P5205" s="1">
        <v>12283</v>
      </c>
      <c r="Q5205" s="1">
        <v>1970</v>
      </c>
      <c r="R5205" s="1">
        <v>9999</v>
      </c>
      <c r="S5205" s="1"/>
      <c r="T5205" s="1"/>
      <c r="U5205" s="1" t="s">
        <v>57</v>
      </c>
      <c r="V5205" s="1" t="s">
        <v>37020</v>
      </c>
      <c r="W5205" s="1"/>
      <c r="X5205" s="1"/>
      <c r="Y5205" s="1"/>
      <c r="Z5205" s="1"/>
      <c r="AA5205" s="1"/>
      <c r="AB5205" s="1"/>
      <c r="AC5205" s="1"/>
      <c r="AD5205" s="1"/>
      <c r="AE5205" s="1"/>
      <c r="AF5205" s="1"/>
      <c r="AG5205" s="1"/>
      <c r="AH5205" s="1"/>
      <c r="AI5205" s="1">
        <v>3</v>
      </c>
      <c r="AJ5205" s="1">
        <v>1.6497599999999999</v>
      </c>
      <c r="AK5205" s="1">
        <v>1.6497599999999999</v>
      </c>
      <c r="AL5205" s="1">
        <v>1.6497599999999999</v>
      </c>
      <c r="AM5205" s="1">
        <v>1.6497599999999999</v>
      </c>
      <c r="AN5205" s="1"/>
      <c r="AO5205" s="1"/>
      <c r="AP5205" s="1"/>
      <c r="AQ5205" s="1"/>
      <c r="AR5205" s="1"/>
      <c r="AS5205" s="1"/>
      <c r="AT5205" s="1"/>
      <c r="AU5205" s="1"/>
      <c r="AV5205" s="1"/>
      <c r="AW5205" s="1"/>
      <c r="AX5205" s="1"/>
      <c r="AY5205" s="1" t="s">
        <v>45660</v>
      </c>
      <c r="AZ5205" s="1">
        <v>100</v>
      </c>
      <c r="BA5205" s="1" t="s">
        <v>45660</v>
      </c>
      <c r="BB5205" s="1">
        <v>100</v>
      </c>
      <c r="BC5205" s="1"/>
      <c r="BD5205" s="1"/>
      <c r="BE5205" s="1"/>
      <c r="BF5205" s="1"/>
      <c r="BG5205" s="1"/>
      <c r="BH5205" s="1"/>
      <c r="BI5205" s="1"/>
      <c r="BJ5205" s="1"/>
      <c r="BK5205" s="1"/>
      <c r="BL5205" s="1"/>
      <c r="BM5205" s="1"/>
    </row>
    <row r="5206" spans="1:65">
      <c r="A5206" s="1" t="s">
        <v>8911</v>
      </c>
      <c r="B5206" s="1" t="s">
        <v>8912</v>
      </c>
      <c r="C5206" s="1">
        <v>3342</v>
      </c>
      <c r="D5206" s="1" t="s">
        <v>3065</v>
      </c>
      <c r="E5206" s="1" t="s">
        <v>53</v>
      </c>
      <c r="F5206" s="1"/>
      <c r="G5206" s="1" t="s">
        <v>3076</v>
      </c>
      <c r="H5206" s="1" t="s">
        <v>3077</v>
      </c>
      <c r="I5206" s="1" t="s">
        <v>36995</v>
      </c>
      <c r="J5206" s="1" t="s">
        <v>2680</v>
      </c>
      <c r="K5206" s="1">
        <v>46</v>
      </c>
      <c r="L5206" s="1" t="s">
        <v>8913</v>
      </c>
      <c r="M5206" s="1">
        <v>49</v>
      </c>
      <c r="N5206" s="1" t="s">
        <v>39805</v>
      </c>
      <c r="O5206" s="1">
        <v>2.5</v>
      </c>
      <c r="P5206" s="1">
        <v>12283</v>
      </c>
      <c r="Q5206" s="1">
        <v>1969</v>
      </c>
      <c r="R5206" s="1">
        <v>9999</v>
      </c>
      <c r="S5206" s="1"/>
      <c r="T5206" s="1"/>
      <c r="U5206" s="1" t="s">
        <v>57</v>
      </c>
      <c r="V5206" s="1" t="s">
        <v>37020</v>
      </c>
      <c r="W5206" s="1"/>
      <c r="X5206" s="1"/>
      <c r="Y5206" s="1"/>
      <c r="Z5206" s="1"/>
      <c r="AA5206" s="1"/>
      <c r="AB5206" s="1"/>
      <c r="AC5206" s="1"/>
      <c r="AD5206" s="1"/>
      <c r="AE5206" s="1"/>
      <c r="AF5206" s="1"/>
      <c r="AG5206" s="1"/>
      <c r="AH5206" s="1"/>
      <c r="AI5206" s="1">
        <v>3</v>
      </c>
      <c r="AJ5206" s="1">
        <v>1.6497599999999999</v>
      </c>
      <c r="AK5206" s="1">
        <v>1.6497599999999999</v>
      </c>
      <c r="AL5206" s="1">
        <v>1.6497599999999999</v>
      </c>
      <c r="AM5206" s="1">
        <v>1.6497599999999999</v>
      </c>
      <c r="AN5206" s="1"/>
      <c r="AO5206" s="1"/>
      <c r="AP5206" s="1"/>
      <c r="AQ5206" s="1"/>
      <c r="AR5206" s="1"/>
      <c r="AS5206" s="1"/>
      <c r="AT5206" s="1"/>
      <c r="AU5206" s="1"/>
      <c r="AV5206" s="1"/>
      <c r="AW5206" s="1"/>
      <c r="AX5206" s="1"/>
      <c r="AY5206" s="1" t="s">
        <v>45660</v>
      </c>
      <c r="AZ5206" s="1">
        <v>100</v>
      </c>
      <c r="BA5206" s="1" t="s">
        <v>45660</v>
      </c>
      <c r="BB5206" s="1">
        <v>100</v>
      </c>
      <c r="BC5206" s="1"/>
      <c r="BD5206" s="1"/>
      <c r="BE5206" s="1"/>
      <c r="BF5206" s="1"/>
      <c r="BG5206" s="1"/>
      <c r="BH5206" s="1"/>
      <c r="BI5206" s="1"/>
      <c r="BJ5206" s="1"/>
      <c r="BK5206" s="1"/>
      <c r="BL5206" s="1"/>
      <c r="BM5206" s="1"/>
    </row>
    <row r="5207" spans="1:65">
      <c r="A5207" s="1" t="s">
        <v>5567</v>
      </c>
      <c r="B5207" s="1" t="s">
        <v>8914</v>
      </c>
      <c r="C5207" s="1">
        <v>3344</v>
      </c>
      <c r="D5207" s="1" t="s">
        <v>3065</v>
      </c>
      <c r="E5207" s="1" t="s">
        <v>53</v>
      </c>
      <c r="F5207" s="1"/>
      <c r="G5207" s="1" t="s">
        <v>3076</v>
      </c>
      <c r="H5207" s="1"/>
      <c r="I5207" s="1" t="s">
        <v>36995</v>
      </c>
      <c r="J5207" s="1" t="s">
        <v>2680</v>
      </c>
      <c r="K5207" s="1">
        <v>46</v>
      </c>
      <c r="L5207" s="1" t="s">
        <v>8915</v>
      </c>
      <c r="M5207" s="1">
        <v>5</v>
      </c>
      <c r="N5207" s="1" t="s">
        <v>38114</v>
      </c>
      <c r="O5207" s="1">
        <v>11</v>
      </c>
      <c r="P5207" s="1">
        <v>15302</v>
      </c>
      <c r="Q5207" s="1">
        <v>1961</v>
      </c>
      <c r="R5207" s="1">
        <v>9999</v>
      </c>
      <c r="S5207" s="1"/>
      <c r="T5207" s="1"/>
      <c r="U5207" s="1" t="s">
        <v>57</v>
      </c>
      <c r="V5207" s="1" t="s">
        <v>37018</v>
      </c>
      <c r="W5207" s="1"/>
      <c r="X5207" s="1"/>
      <c r="Y5207" s="1"/>
      <c r="Z5207" s="1"/>
      <c r="AA5207" s="1"/>
      <c r="AB5207" s="1"/>
      <c r="AC5207" s="1"/>
      <c r="AD5207" s="1"/>
      <c r="AE5207" s="1"/>
      <c r="AF5207" s="1"/>
      <c r="AG5207" s="1"/>
      <c r="AH5207" s="1"/>
      <c r="AI5207" s="1">
        <v>3</v>
      </c>
      <c r="AJ5207" s="1">
        <v>0.47388000000000002</v>
      </c>
      <c r="AK5207" s="1">
        <v>0.47388000000000002</v>
      </c>
      <c r="AL5207" s="1">
        <v>0.47388000000000002</v>
      </c>
      <c r="AM5207" s="1">
        <v>0.47388000000000002</v>
      </c>
      <c r="AN5207" s="1"/>
      <c r="AO5207" s="1"/>
      <c r="AP5207" s="1"/>
      <c r="AQ5207" s="1"/>
      <c r="AR5207" s="1"/>
      <c r="AS5207" s="1"/>
      <c r="AT5207" s="1"/>
      <c r="AU5207" s="1"/>
      <c r="AV5207" s="1"/>
      <c r="AW5207" s="1"/>
      <c r="AX5207" s="1"/>
      <c r="AY5207" s="1" t="s">
        <v>45660</v>
      </c>
      <c r="AZ5207" s="1">
        <v>100</v>
      </c>
      <c r="BA5207" s="1" t="s">
        <v>45660</v>
      </c>
      <c r="BB5207" s="1">
        <v>100</v>
      </c>
      <c r="BC5207" s="1"/>
      <c r="BD5207" s="1"/>
      <c r="BE5207" s="1"/>
      <c r="BF5207" s="1"/>
      <c r="BG5207" s="1"/>
      <c r="BH5207" s="1"/>
      <c r="BI5207" s="1"/>
      <c r="BJ5207" s="1"/>
      <c r="BK5207" s="1"/>
      <c r="BL5207" s="1"/>
      <c r="BM5207" s="1"/>
    </row>
    <row r="5208" spans="1:65">
      <c r="A5208" s="1" t="s">
        <v>5567</v>
      </c>
      <c r="B5208" s="1" t="s">
        <v>8916</v>
      </c>
      <c r="C5208" s="1">
        <v>3344</v>
      </c>
      <c r="D5208" s="1" t="s">
        <v>3065</v>
      </c>
      <c r="E5208" s="1" t="s">
        <v>314</v>
      </c>
      <c r="F5208" s="1">
        <v>2244</v>
      </c>
      <c r="G5208" s="1" t="s">
        <v>3076</v>
      </c>
      <c r="H5208" s="1"/>
      <c r="I5208" s="1" t="s">
        <v>36995</v>
      </c>
      <c r="J5208" s="1" t="s">
        <v>2680</v>
      </c>
      <c r="K5208" s="1">
        <v>46</v>
      </c>
      <c r="L5208" s="1" t="s">
        <v>8915</v>
      </c>
      <c r="M5208" s="1">
        <v>5</v>
      </c>
      <c r="N5208" s="1" t="s">
        <v>38114</v>
      </c>
      <c r="O5208" s="1">
        <v>43.7</v>
      </c>
      <c r="P5208" s="1">
        <v>15301</v>
      </c>
      <c r="Q5208" s="1">
        <v>1991</v>
      </c>
      <c r="R5208" s="1">
        <v>9999</v>
      </c>
      <c r="S5208" s="1"/>
      <c r="T5208" s="1"/>
      <c r="U5208" s="1" t="s">
        <v>57</v>
      </c>
      <c r="V5208" s="1" t="s">
        <v>37018</v>
      </c>
      <c r="W5208" s="1"/>
      <c r="X5208" s="1"/>
      <c r="Y5208" s="1"/>
      <c r="Z5208" s="1" t="s">
        <v>37054</v>
      </c>
      <c r="AA5208" s="1"/>
      <c r="AB5208" s="1"/>
      <c r="AC5208" s="1"/>
      <c r="AD5208" s="1"/>
      <c r="AE5208" s="1"/>
      <c r="AF5208" s="1"/>
      <c r="AG5208" s="1"/>
      <c r="AH5208" s="1"/>
      <c r="AI5208" s="1">
        <v>3</v>
      </c>
      <c r="AJ5208" s="1">
        <v>0.70006000000000002</v>
      </c>
      <c r="AK5208" s="1">
        <v>0.70006000000000002</v>
      </c>
      <c r="AL5208" s="1">
        <v>0.70006000000000002</v>
      </c>
      <c r="AM5208" s="1">
        <v>0.70006000000000002</v>
      </c>
      <c r="AN5208" s="1"/>
      <c r="AO5208" s="1"/>
      <c r="AP5208" s="1"/>
      <c r="AQ5208" s="1"/>
      <c r="AR5208" s="1"/>
      <c r="AS5208" s="1"/>
      <c r="AT5208" s="1"/>
      <c r="AU5208" s="1"/>
      <c r="AV5208" s="1"/>
      <c r="AW5208" s="1"/>
      <c r="AX5208" s="1"/>
      <c r="AY5208" s="1" t="s">
        <v>45660</v>
      </c>
      <c r="AZ5208" s="1">
        <v>100</v>
      </c>
      <c r="BA5208" s="1" t="s">
        <v>45660</v>
      </c>
      <c r="BB5208" s="1">
        <v>100</v>
      </c>
      <c r="BC5208" s="1"/>
      <c r="BD5208" s="1"/>
      <c r="BE5208" s="1"/>
      <c r="BF5208" s="1"/>
      <c r="BG5208" s="1"/>
      <c r="BH5208" s="1"/>
      <c r="BI5208" s="1"/>
      <c r="BJ5208" s="1"/>
      <c r="BK5208" s="1"/>
      <c r="BL5208" s="1"/>
      <c r="BM5208" s="1"/>
    </row>
    <row r="5209" spans="1:65">
      <c r="A5209" s="1" t="s">
        <v>8920</v>
      </c>
      <c r="B5209" s="1" t="s">
        <v>8921</v>
      </c>
      <c r="C5209" s="1">
        <v>3352</v>
      </c>
      <c r="D5209" s="1" t="s">
        <v>3065</v>
      </c>
      <c r="E5209" s="1" t="s">
        <v>306</v>
      </c>
      <c r="F5209" s="1"/>
      <c r="G5209" s="1" t="s">
        <v>3076</v>
      </c>
      <c r="H5209" s="1"/>
      <c r="I5209" s="1" t="s">
        <v>36996</v>
      </c>
      <c r="J5209" s="1" t="s">
        <v>2680</v>
      </c>
      <c r="K5209" s="1">
        <v>46</v>
      </c>
      <c r="L5209" s="1" t="s">
        <v>8922</v>
      </c>
      <c r="M5209" s="1">
        <v>77</v>
      </c>
      <c r="N5209" s="1" t="s">
        <v>38121</v>
      </c>
      <c r="O5209" s="1">
        <v>19.899999999999999</v>
      </c>
      <c r="P5209" s="1">
        <v>25000</v>
      </c>
      <c r="Q5209" s="1">
        <v>1978</v>
      </c>
      <c r="R5209" s="1">
        <v>9999</v>
      </c>
      <c r="S5209" s="1"/>
      <c r="T5209" s="1"/>
      <c r="U5209" s="1" t="s">
        <v>57</v>
      </c>
      <c r="V5209" s="1" t="s">
        <v>37020</v>
      </c>
      <c r="W5209" s="1"/>
      <c r="X5209" s="1"/>
      <c r="Y5209" s="1"/>
      <c r="Z5209" s="1"/>
      <c r="AA5209" s="1"/>
      <c r="AB5209" s="1"/>
      <c r="AC5209" s="1"/>
      <c r="AD5209" s="1"/>
      <c r="AE5209" s="1"/>
      <c r="AF5209" s="1"/>
      <c r="AG5209" s="1"/>
      <c r="AH5209" s="1"/>
      <c r="AI5209" s="1">
        <v>3</v>
      </c>
      <c r="AJ5209" s="1">
        <v>1.0100499999999999</v>
      </c>
      <c r="AK5209" s="1">
        <v>1.0100499999999999</v>
      </c>
      <c r="AL5209" s="1">
        <v>1.0100499999999999</v>
      </c>
      <c r="AM5209" s="1">
        <v>1.0100499999999999</v>
      </c>
      <c r="AN5209" s="1"/>
      <c r="AO5209" s="1"/>
      <c r="AP5209" s="1"/>
      <c r="AQ5209" s="1"/>
      <c r="AR5209" s="1"/>
      <c r="AS5209" s="1"/>
      <c r="AT5209" s="1"/>
      <c r="AU5209" s="1"/>
      <c r="AV5209" s="1"/>
      <c r="AW5209" s="1"/>
      <c r="AX5209" s="1"/>
      <c r="AY5209" s="1" t="s">
        <v>45810</v>
      </c>
      <c r="AZ5209" s="1">
        <v>100</v>
      </c>
      <c r="BA5209" s="1" t="s">
        <v>45811</v>
      </c>
      <c r="BB5209" s="1">
        <v>100</v>
      </c>
      <c r="BC5209" s="1"/>
      <c r="BD5209" s="1"/>
      <c r="BE5209" s="1"/>
      <c r="BF5209" s="1"/>
      <c r="BG5209" s="1"/>
      <c r="BH5209" s="1"/>
      <c r="BI5209" s="1"/>
      <c r="BJ5209" s="1"/>
      <c r="BK5209" s="1"/>
      <c r="BL5209" s="1"/>
      <c r="BM5209" s="1"/>
    </row>
    <row r="5210" spans="1:65">
      <c r="A5210" s="1" t="s">
        <v>8923</v>
      </c>
      <c r="B5210" s="1" t="s">
        <v>8924</v>
      </c>
      <c r="C5210" s="1">
        <v>3356</v>
      </c>
      <c r="D5210" s="1" t="s">
        <v>3065</v>
      </c>
      <c r="E5210" s="1" t="s">
        <v>53</v>
      </c>
      <c r="F5210" s="1"/>
      <c r="G5210" s="1" t="s">
        <v>3066</v>
      </c>
      <c r="H5210" s="1"/>
      <c r="I5210" s="1" t="s">
        <v>36995</v>
      </c>
      <c r="J5210" s="1" t="s">
        <v>2680</v>
      </c>
      <c r="K5210" s="1">
        <v>46</v>
      </c>
      <c r="L5210" s="1" t="s">
        <v>8925</v>
      </c>
      <c r="M5210" s="1">
        <v>65</v>
      </c>
      <c r="N5210" s="1" t="s">
        <v>38118</v>
      </c>
      <c r="O5210" s="1">
        <v>102</v>
      </c>
      <c r="P5210" s="1">
        <v>0</v>
      </c>
      <c r="Q5210" s="1">
        <v>1962</v>
      </c>
      <c r="R5210" s="1">
        <v>9999</v>
      </c>
      <c r="S5210" s="1"/>
      <c r="T5210" s="1"/>
      <c r="U5210" s="1" t="s">
        <v>57</v>
      </c>
      <c r="V5210" s="1" t="s">
        <v>3066</v>
      </c>
      <c r="W5210" s="1"/>
      <c r="X5210" s="1"/>
      <c r="Y5210" s="1"/>
      <c r="Z5210" s="1"/>
      <c r="AA5210" s="1"/>
      <c r="AB5210" s="1"/>
      <c r="AC5210" s="1"/>
      <c r="AD5210" s="1"/>
      <c r="AE5210" s="1"/>
      <c r="AF5210" s="1"/>
      <c r="AG5210" s="1"/>
      <c r="AH5210" s="1"/>
      <c r="AI5210" s="1"/>
      <c r="AJ5210" s="1">
        <v>0</v>
      </c>
      <c r="AK5210" s="1">
        <v>0</v>
      </c>
      <c r="AL5210" s="1">
        <v>0</v>
      </c>
      <c r="AM5210" s="1">
        <v>0</v>
      </c>
      <c r="AN5210" s="1"/>
      <c r="AO5210" s="1"/>
      <c r="AP5210" s="1"/>
      <c r="AQ5210" s="1"/>
      <c r="AR5210" s="1"/>
      <c r="AS5210" s="1"/>
      <c r="AT5210" s="1"/>
      <c r="AU5210" s="1"/>
      <c r="AV5210" s="1"/>
      <c r="AW5210" s="1"/>
      <c r="AX5210" s="1"/>
      <c r="AY5210" s="1" t="s">
        <v>46366</v>
      </c>
      <c r="AZ5210" s="1">
        <v>100</v>
      </c>
      <c r="BA5210" s="1" t="s">
        <v>46157</v>
      </c>
      <c r="BB5210" s="1">
        <v>100</v>
      </c>
      <c r="BC5210" s="1"/>
      <c r="BD5210" s="1"/>
      <c r="BE5210" s="1"/>
      <c r="BF5210" s="1"/>
      <c r="BG5210" s="1"/>
      <c r="BH5210" s="1"/>
      <c r="BI5210" s="1"/>
      <c r="BJ5210" s="1"/>
      <c r="BK5210" s="1"/>
      <c r="BL5210" s="1"/>
      <c r="BM5210" s="1"/>
    </row>
    <row r="5211" spans="1:65">
      <c r="A5211" s="1" t="s">
        <v>8923</v>
      </c>
      <c r="B5211" s="1" t="s">
        <v>8926</v>
      </c>
      <c r="C5211" s="1">
        <v>3356</v>
      </c>
      <c r="D5211" s="1" t="s">
        <v>3065</v>
      </c>
      <c r="E5211" s="1" t="s">
        <v>61</v>
      </c>
      <c r="F5211" s="1"/>
      <c r="G5211" s="1" t="s">
        <v>3066</v>
      </c>
      <c r="H5211" s="1"/>
      <c r="I5211" s="1" t="s">
        <v>36995</v>
      </c>
      <c r="J5211" s="1" t="s">
        <v>2680</v>
      </c>
      <c r="K5211" s="1">
        <v>46</v>
      </c>
      <c r="L5211" s="1" t="s">
        <v>8925</v>
      </c>
      <c r="M5211" s="1">
        <v>65</v>
      </c>
      <c r="N5211" s="1" t="s">
        <v>38118</v>
      </c>
      <c r="O5211" s="1">
        <v>102</v>
      </c>
      <c r="P5211" s="1">
        <v>0</v>
      </c>
      <c r="Q5211" s="1">
        <v>1962</v>
      </c>
      <c r="R5211" s="1">
        <v>9999</v>
      </c>
      <c r="S5211" s="1"/>
      <c r="T5211" s="1"/>
      <c r="U5211" s="1" t="s">
        <v>57</v>
      </c>
      <c r="V5211" s="1" t="s">
        <v>3066</v>
      </c>
      <c r="W5211" s="1"/>
      <c r="X5211" s="1"/>
      <c r="Y5211" s="1"/>
      <c r="Z5211" s="1"/>
      <c r="AA5211" s="1"/>
      <c r="AB5211" s="1"/>
      <c r="AC5211" s="1"/>
      <c r="AD5211" s="1"/>
      <c r="AE5211" s="1"/>
      <c r="AF5211" s="1"/>
      <c r="AG5211" s="1"/>
      <c r="AH5211" s="1"/>
      <c r="AI5211" s="1"/>
      <c r="AJ5211" s="1">
        <v>0</v>
      </c>
      <c r="AK5211" s="1">
        <v>0</v>
      </c>
      <c r="AL5211" s="1">
        <v>0</v>
      </c>
      <c r="AM5211" s="1">
        <v>0</v>
      </c>
      <c r="AN5211" s="1"/>
      <c r="AO5211" s="1"/>
      <c r="AP5211" s="1"/>
      <c r="AQ5211" s="1"/>
      <c r="AR5211" s="1"/>
      <c r="AS5211" s="1"/>
      <c r="AT5211" s="1"/>
      <c r="AU5211" s="1"/>
      <c r="AV5211" s="1"/>
      <c r="AW5211" s="1"/>
      <c r="AX5211" s="1"/>
      <c r="AY5211" s="1" t="s">
        <v>46366</v>
      </c>
      <c r="AZ5211" s="1">
        <v>100</v>
      </c>
      <c r="BA5211" s="1" t="s">
        <v>46157</v>
      </c>
      <c r="BB5211" s="1">
        <v>100</v>
      </c>
      <c r="BC5211" s="1"/>
      <c r="BD5211" s="1"/>
      <c r="BE5211" s="1"/>
      <c r="BF5211" s="1"/>
      <c r="BG5211" s="1"/>
      <c r="BH5211" s="1"/>
      <c r="BI5211" s="1"/>
      <c r="BJ5211" s="1"/>
      <c r="BK5211" s="1"/>
      <c r="BL5211" s="1"/>
      <c r="BM5211" s="1"/>
    </row>
    <row r="5212" spans="1:65">
      <c r="A5212" s="1" t="s">
        <v>8923</v>
      </c>
      <c r="B5212" s="1" t="s">
        <v>8927</v>
      </c>
      <c r="C5212" s="1">
        <v>3356</v>
      </c>
      <c r="D5212" s="1" t="s">
        <v>3065</v>
      </c>
      <c r="E5212" s="1" t="s">
        <v>130</v>
      </c>
      <c r="F5212" s="1"/>
      <c r="G5212" s="1" t="s">
        <v>3066</v>
      </c>
      <c r="H5212" s="1"/>
      <c r="I5212" s="1" t="s">
        <v>36995</v>
      </c>
      <c r="J5212" s="1" t="s">
        <v>2680</v>
      </c>
      <c r="K5212" s="1">
        <v>46</v>
      </c>
      <c r="L5212" s="1" t="s">
        <v>8925</v>
      </c>
      <c r="M5212" s="1">
        <v>65</v>
      </c>
      <c r="N5212" s="1" t="s">
        <v>38118</v>
      </c>
      <c r="O5212" s="1">
        <v>102</v>
      </c>
      <c r="P5212" s="1">
        <v>0</v>
      </c>
      <c r="Q5212" s="1">
        <v>1962</v>
      </c>
      <c r="R5212" s="1">
        <v>9999</v>
      </c>
      <c r="S5212" s="1"/>
      <c r="T5212" s="1"/>
      <c r="U5212" s="1" t="s">
        <v>57</v>
      </c>
      <c r="V5212" s="1" t="s">
        <v>3066</v>
      </c>
      <c r="W5212" s="1"/>
      <c r="X5212" s="1"/>
      <c r="Y5212" s="1"/>
      <c r="Z5212" s="1"/>
      <c r="AA5212" s="1"/>
      <c r="AB5212" s="1"/>
      <c r="AC5212" s="1"/>
      <c r="AD5212" s="1"/>
      <c r="AE5212" s="1"/>
      <c r="AF5212" s="1"/>
      <c r="AG5212" s="1"/>
      <c r="AH5212" s="1"/>
      <c r="AI5212" s="1"/>
      <c r="AJ5212" s="1">
        <v>0</v>
      </c>
      <c r="AK5212" s="1">
        <v>0</v>
      </c>
      <c r="AL5212" s="1">
        <v>0</v>
      </c>
      <c r="AM5212" s="1">
        <v>0</v>
      </c>
      <c r="AN5212" s="1"/>
      <c r="AO5212" s="1"/>
      <c r="AP5212" s="1"/>
      <c r="AQ5212" s="1"/>
      <c r="AR5212" s="1"/>
      <c r="AS5212" s="1"/>
      <c r="AT5212" s="1"/>
      <c r="AU5212" s="1"/>
      <c r="AV5212" s="1"/>
      <c r="AW5212" s="1"/>
      <c r="AX5212" s="1"/>
      <c r="AY5212" s="1" t="s">
        <v>46366</v>
      </c>
      <c r="AZ5212" s="1">
        <v>100</v>
      </c>
      <c r="BA5212" s="1" t="s">
        <v>46157</v>
      </c>
      <c r="BB5212" s="1">
        <v>100</v>
      </c>
      <c r="BC5212" s="1"/>
      <c r="BD5212" s="1"/>
      <c r="BE5212" s="1"/>
      <c r="BF5212" s="1"/>
      <c r="BG5212" s="1"/>
      <c r="BH5212" s="1"/>
      <c r="BI5212" s="1"/>
      <c r="BJ5212" s="1"/>
      <c r="BK5212" s="1"/>
      <c r="BL5212" s="1"/>
      <c r="BM5212" s="1"/>
    </row>
    <row r="5213" spans="1:65">
      <c r="A5213" s="1" t="s">
        <v>8923</v>
      </c>
      <c r="B5213" s="1" t="s">
        <v>8928</v>
      </c>
      <c r="C5213" s="1">
        <v>3356</v>
      </c>
      <c r="D5213" s="1" t="s">
        <v>3065</v>
      </c>
      <c r="E5213" s="1" t="s">
        <v>240</v>
      </c>
      <c r="F5213" s="1"/>
      <c r="G5213" s="1" t="s">
        <v>3066</v>
      </c>
      <c r="H5213" s="1"/>
      <c r="I5213" s="1" t="s">
        <v>36995</v>
      </c>
      <c r="J5213" s="1" t="s">
        <v>2680</v>
      </c>
      <c r="K5213" s="1">
        <v>46</v>
      </c>
      <c r="L5213" s="1" t="s">
        <v>8925</v>
      </c>
      <c r="M5213" s="1">
        <v>65</v>
      </c>
      <c r="N5213" s="1" t="s">
        <v>38118</v>
      </c>
      <c r="O5213" s="1">
        <v>102</v>
      </c>
      <c r="P5213" s="1">
        <v>0</v>
      </c>
      <c r="Q5213" s="1">
        <v>1962</v>
      </c>
      <c r="R5213" s="1">
        <v>9999</v>
      </c>
      <c r="S5213" s="1"/>
      <c r="T5213" s="1"/>
      <c r="U5213" s="1" t="s">
        <v>57</v>
      </c>
      <c r="V5213" s="1" t="s">
        <v>3066</v>
      </c>
      <c r="W5213" s="1"/>
      <c r="X5213" s="1"/>
      <c r="Y5213" s="1"/>
      <c r="Z5213" s="1"/>
      <c r="AA5213" s="1"/>
      <c r="AB5213" s="1"/>
      <c r="AC5213" s="1"/>
      <c r="AD5213" s="1"/>
      <c r="AE5213" s="1"/>
      <c r="AF5213" s="1"/>
      <c r="AG5213" s="1"/>
      <c r="AH5213" s="1"/>
      <c r="AI5213" s="1"/>
      <c r="AJ5213" s="1">
        <v>0</v>
      </c>
      <c r="AK5213" s="1">
        <v>0</v>
      </c>
      <c r="AL5213" s="1">
        <v>0</v>
      </c>
      <c r="AM5213" s="1">
        <v>0</v>
      </c>
      <c r="AN5213" s="1"/>
      <c r="AO5213" s="1"/>
      <c r="AP5213" s="1"/>
      <c r="AQ5213" s="1"/>
      <c r="AR5213" s="1"/>
      <c r="AS5213" s="1"/>
      <c r="AT5213" s="1"/>
      <c r="AU5213" s="1"/>
      <c r="AV5213" s="1"/>
      <c r="AW5213" s="1"/>
      <c r="AX5213" s="1"/>
      <c r="AY5213" s="1" t="s">
        <v>46366</v>
      </c>
      <c r="AZ5213" s="1">
        <v>100</v>
      </c>
      <c r="BA5213" s="1" t="s">
        <v>46157</v>
      </c>
      <c r="BB5213" s="1">
        <v>100</v>
      </c>
      <c r="BC5213" s="1"/>
      <c r="BD5213" s="1"/>
      <c r="BE5213" s="1"/>
      <c r="BF5213" s="1"/>
      <c r="BG5213" s="1"/>
      <c r="BH5213" s="1"/>
      <c r="BI5213" s="1"/>
      <c r="BJ5213" s="1"/>
      <c r="BK5213" s="1"/>
      <c r="BL5213" s="1"/>
      <c r="BM5213" s="1"/>
    </row>
    <row r="5214" spans="1:65">
      <c r="A5214" s="1" t="s">
        <v>8923</v>
      </c>
      <c r="B5214" s="1" t="s">
        <v>8929</v>
      </c>
      <c r="C5214" s="1">
        <v>3356</v>
      </c>
      <c r="D5214" s="1" t="s">
        <v>3065</v>
      </c>
      <c r="E5214" s="1" t="s">
        <v>131</v>
      </c>
      <c r="F5214" s="1"/>
      <c r="G5214" s="1" t="s">
        <v>3066</v>
      </c>
      <c r="H5214" s="1"/>
      <c r="I5214" s="1" t="s">
        <v>36995</v>
      </c>
      <c r="J5214" s="1" t="s">
        <v>2680</v>
      </c>
      <c r="K5214" s="1">
        <v>46</v>
      </c>
      <c r="L5214" s="1" t="s">
        <v>8925</v>
      </c>
      <c r="M5214" s="1">
        <v>65</v>
      </c>
      <c r="N5214" s="1" t="s">
        <v>38118</v>
      </c>
      <c r="O5214" s="1">
        <v>102</v>
      </c>
      <c r="P5214" s="1">
        <v>0</v>
      </c>
      <c r="Q5214" s="1">
        <v>1963</v>
      </c>
      <c r="R5214" s="1">
        <v>9999</v>
      </c>
      <c r="S5214" s="1"/>
      <c r="T5214" s="1"/>
      <c r="U5214" s="1" t="s">
        <v>57</v>
      </c>
      <c r="V5214" s="1" t="s">
        <v>3066</v>
      </c>
      <c r="W5214" s="1"/>
      <c r="X5214" s="1"/>
      <c r="Y5214" s="1"/>
      <c r="Z5214" s="1"/>
      <c r="AA5214" s="1"/>
      <c r="AB5214" s="1"/>
      <c r="AC5214" s="1"/>
      <c r="AD5214" s="1"/>
      <c r="AE5214" s="1"/>
      <c r="AF5214" s="1"/>
      <c r="AG5214" s="1"/>
      <c r="AH5214" s="1"/>
      <c r="AI5214" s="1"/>
      <c r="AJ5214" s="1">
        <v>0</v>
      </c>
      <c r="AK5214" s="1">
        <v>0</v>
      </c>
      <c r="AL5214" s="1">
        <v>0</v>
      </c>
      <c r="AM5214" s="1">
        <v>0</v>
      </c>
      <c r="AN5214" s="1"/>
      <c r="AO5214" s="1"/>
      <c r="AP5214" s="1"/>
      <c r="AQ5214" s="1"/>
      <c r="AR5214" s="1"/>
      <c r="AS5214" s="1"/>
      <c r="AT5214" s="1"/>
      <c r="AU5214" s="1"/>
      <c r="AV5214" s="1"/>
      <c r="AW5214" s="1"/>
      <c r="AX5214" s="1"/>
      <c r="AY5214" s="1" t="s">
        <v>46366</v>
      </c>
      <c r="AZ5214" s="1">
        <v>100</v>
      </c>
      <c r="BA5214" s="1" t="s">
        <v>46157</v>
      </c>
      <c r="BB5214" s="1">
        <v>100</v>
      </c>
      <c r="BC5214" s="1"/>
      <c r="BD5214" s="1"/>
      <c r="BE5214" s="1"/>
      <c r="BF5214" s="1"/>
      <c r="BG5214" s="1"/>
      <c r="BH5214" s="1"/>
      <c r="BI5214" s="1"/>
      <c r="BJ5214" s="1"/>
      <c r="BK5214" s="1"/>
      <c r="BL5214" s="1"/>
      <c r="BM5214" s="1"/>
    </row>
    <row r="5215" spans="1:65">
      <c r="A5215" s="1" t="s">
        <v>8923</v>
      </c>
      <c r="B5215" s="1" t="s">
        <v>8930</v>
      </c>
      <c r="C5215" s="1">
        <v>3356</v>
      </c>
      <c r="D5215" s="1" t="s">
        <v>3065</v>
      </c>
      <c r="E5215" s="1" t="s">
        <v>248</v>
      </c>
      <c r="F5215" s="1"/>
      <c r="G5215" s="1" t="s">
        <v>3066</v>
      </c>
      <c r="H5215" s="1"/>
      <c r="I5215" s="1" t="s">
        <v>36995</v>
      </c>
      <c r="J5215" s="1" t="s">
        <v>2680</v>
      </c>
      <c r="K5215" s="1">
        <v>46</v>
      </c>
      <c r="L5215" s="1" t="s">
        <v>8925</v>
      </c>
      <c r="M5215" s="1">
        <v>65</v>
      </c>
      <c r="N5215" s="1" t="s">
        <v>38118</v>
      </c>
      <c r="O5215" s="1">
        <v>102</v>
      </c>
      <c r="P5215" s="1">
        <v>0</v>
      </c>
      <c r="Q5215" s="1">
        <v>1963</v>
      </c>
      <c r="R5215" s="1">
        <v>9999</v>
      </c>
      <c r="S5215" s="1"/>
      <c r="T5215" s="1"/>
      <c r="U5215" s="1" t="s">
        <v>57</v>
      </c>
      <c r="V5215" s="1" t="s">
        <v>3066</v>
      </c>
      <c r="W5215" s="1"/>
      <c r="X5215" s="1"/>
      <c r="Y5215" s="1"/>
      <c r="Z5215" s="1"/>
      <c r="AA5215" s="1"/>
      <c r="AB5215" s="1"/>
      <c r="AC5215" s="1"/>
      <c r="AD5215" s="1"/>
      <c r="AE5215" s="1"/>
      <c r="AF5215" s="1"/>
      <c r="AG5215" s="1"/>
      <c r="AH5215" s="1"/>
      <c r="AI5215" s="1"/>
      <c r="AJ5215" s="1">
        <v>0</v>
      </c>
      <c r="AK5215" s="1">
        <v>0</v>
      </c>
      <c r="AL5215" s="1">
        <v>0</v>
      </c>
      <c r="AM5215" s="1">
        <v>0</v>
      </c>
      <c r="AN5215" s="1"/>
      <c r="AO5215" s="1"/>
      <c r="AP5215" s="1"/>
      <c r="AQ5215" s="1"/>
      <c r="AR5215" s="1"/>
      <c r="AS5215" s="1"/>
      <c r="AT5215" s="1"/>
      <c r="AU5215" s="1"/>
      <c r="AV5215" s="1"/>
      <c r="AW5215" s="1"/>
      <c r="AX5215" s="1"/>
      <c r="AY5215" s="1" t="s">
        <v>46366</v>
      </c>
      <c r="AZ5215" s="1">
        <v>100</v>
      </c>
      <c r="BA5215" s="1" t="s">
        <v>46157</v>
      </c>
      <c r="BB5215" s="1">
        <v>100</v>
      </c>
      <c r="BC5215" s="1"/>
      <c r="BD5215" s="1"/>
      <c r="BE5215" s="1"/>
      <c r="BF5215" s="1"/>
      <c r="BG5215" s="1"/>
      <c r="BH5215" s="1"/>
      <c r="BI5215" s="1"/>
      <c r="BJ5215" s="1"/>
      <c r="BK5215" s="1"/>
      <c r="BL5215" s="1"/>
      <c r="BM5215" s="1"/>
    </row>
    <row r="5216" spans="1:65">
      <c r="A5216" s="1" t="s">
        <v>8923</v>
      </c>
      <c r="B5216" s="1" t="s">
        <v>8931</v>
      </c>
      <c r="C5216" s="1">
        <v>3356</v>
      </c>
      <c r="D5216" s="1" t="s">
        <v>3065</v>
      </c>
      <c r="E5216" s="1" t="s">
        <v>222</v>
      </c>
      <c r="F5216" s="1"/>
      <c r="G5216" s="1" t="s">
        <v>3066</v>
      </c>
      <c r="H5216" s="1"/>
      <c r="I5216" s="1" t="s">
        <v>36995</v>
      </c>
      <c r="J5216" s="1" t="s">
        <v>2680</v>
      </c>
      <c r="K5216" s="1">
        <v>46</v>
      </c>
      <c r="L5216" s="1" t="s">
        <v>8925</v>
      </c>
      <c r="M5216" s="1">
        <v>65</v>
      </c>
      <c r="N5216" s="1" t="s">
        <v>38118</v>
      </c>
      <c r="O5216" s="1">
        <v>102</v>
      </c>
      <c r="P5216" s="1">
        <v>0</v>
      </c>
      <c r="Q5216" s="1">
        <v>1963</v>
      </c>
      <c r="R5216" s="1">
        <v>9999</v>
      </c>
      <c r="S5216" s="1"/>
      <c r="T5216" s="1"/>
      <c r="U5216" s="1" t="s">
        <v>57</v>
      </c>
      <c r="V5216" s="1" t="s">
        <v>3066</v>
      </c>
      <c r="W5216" s="1"/>
      <c r="X5216" s="1"/>
      <c r="Y5216" s="1"/>
      <c r="Z5216" s="1"/>
      <c r="AA5216" s="1"/>
      <c r="AB5216" s="1"/>
      <c r="AC5216" s="1"/>
      <c r="AD5216" s="1"/>
      <c r="AE5216" s="1"/>
      <c r="AF5216" s="1"/>
      <c r="AG5216" s="1"/>
      <c r="AH5216" s="1"/>
      <c r="AI5216" s="1"/>
      <c r="AJ5216" s="1">
        <v>0</v>
      </c>
      <c r="AK5216" s="1">
        <v>0</v>
      </c>
      <c r="AL5216" s="1">
        <v>0</v>
      </c>
      <c r="AM5216" s="1">
        <v>0</v>
      </c>
      <c r="AN5216" s="1"/>
      <c r="AO5216" s="1"/>
      <c r="AP5216" s="1"/>
      <c r="AQ5216" s="1"/>
      <c r="AR5216" s="1"/>
      <c r="AS5216" s="1"/>
      <c r="AT5216" s="1"/>
      <c r="AU5216" s="1"/>
      <c r="AV5216" s="1"/>
      <c r="AW5216" s="1"/>
      <c r="AX5216" s="1"/>
      <c r="AY5216" s="1" t="s">
        <v>46366</v>
      </c>
      <c r="AZ5216" s="1">
        <v>100</v>
      </c>
      <c r="BA5216" s="1" t="s">
        <v>46157</v>
      </c>
      <c r="BB5216" s="1">
        <v>100</v>
      </c>
      <c r="BC5216" s="1"/>
      <c r="BD5216" s="1"/>
      <c r="BE5216" s="1"/>
      <c r="BF5216" s="1"/>
      <c r="BG5216" s="1"/>
      <c r="BH5216" s="1"/>
      <c r="BI5216" s="1"/>
      <c r="BJ5216" s="1"/>
      <c r="BK5216" s="1"/>
      <c r="BL5216" s="1"/>
      <c r="BM5216" s="1"/>
    </row>
    <row r="5217" spans="1:65">
      <c r="A5217" s="1" t="s">
        <v>8932</v>
      </c>
      <c r="B5217" s="1" t="s">
        <v>8933</v>
      </c>
      <c r="C5217" s="1">
        <v>336</v>
      </c>
      <c r="D5217" s="1" t="s">
        <v>3065</v>
      </c>
      <c r="E5217" s="1" t="s">
        <v>61</v>
      </c>
      <c r="F5217" s="1"/>
      <c r="G5217" s="1" t="s">
        <v>3066</v>
      </c>
      <c r="H5217" s="1"/>
      <c r="I5217" s="1" t="s">
        <v>36965</v>
      </c>
      <c r="J5217" s="1" t="s">
        <v>151</v>
      </c>
      <c r="K5217" s="1">
        <v>6</v>
      </c>
      <c r="L5217" s="1" t="s">
        <v>2586</v>
      </c>
      <c r="M5217" s="1">
        <v>107</v>
      </c>
      <c r="N5217" s="1" t="s">
        <v>38457</v>
      </c>
      <c r="O5217" s="1">
        <v>1.8</v>
      </c>
      <c r="P5217" s="1">
        <v>0</v>
      </c>
      <c r="Q5217" s="1">
        <v>1929</v>
      </c>
      <c r="R5217" s="1">
        <v>9999</v>
      </c>
      <c r="S5217" s="1"/>
      <c r="T5217" s="1"/>
      <c r="U5217" s="1" t="s">
        <v>57</v>
      </c>
      <c r="V5217" s="1" t="s">
        <v>3066</v>
      </c>
      <c r="W5217" s="1"/>
      <c r="X5217" s="1"/>
      <c r="Y5217" s="1"/>
      <c r="Z5217" s="1"/>
      <c r="AA5217" s="1"/>
      <c r="AB5217" s="1"/>
      <c r="AC5217" s="1"/>
      <c r="AD5217" s="1"/>
      <c r="AE5217" s="1"/>
      <c r="AF5217" s="1"/>
      <c r="AG5217" s="1"/>
      <c r="AH5217" s="1"/>
      <c r="AI5217" s="1"/>
      <c r="AJ5217" s="1">
        <v>0</v>
      </c>
      <c r="AK5217" s="1">
        <v>0</v>
      </c>
      <c r="AL5217" s="1">
        <v>0</v>
      </c>
      <c r="AM5217" s="1">
        <v>0</v>
      </c>
      <c r="AN5217" s="1"/>
      <c r="AO5217" s="1"/>
      <c r="AP5217" s="1"/>
      <c r="AQ5217" s="1"/>
      <c r="AR5217" s="1"/>
      <c r="AS5217" s="1"/>
      <c r="AT5217" s="1"/>
      <c r="AU5217" s="1"/>
      <c r="AV5217" s="1"/>
      <c r="AW5217" s="1"/>
      <c r="AX5217" s="1"/>
      <c r="AY5217" s="1" t="s">
        <v>45957</v>
      </c>
      <c r="AZ5217" s="1">
        <v>100</v>
      </c>
      <c r="BA5217" s="1" t="s">
        <v>45958</v>
      </c>
      <c r="BB5217" s="1">
        <v>100</v>
      </c>
      <c r="BC5217" s="1"/>
      <c r="BD5217" s="1"/>
      <c r="BE5217" s="1"/>
      <c r="BF5217" s="1"/>
      <c r="BG5217" s="1"/>
      <c r="BH5217" s="1"/>
      <c r="BI5217" s="1"/>
      <c r="BJ5217" s="1"/>
      <c r="BK5217" s="1"/>
      <c r="BL5217" s="1"/>
      <c r="BM5217" s="1"/>
    </row>
    <row r="5218" spans="1:65">
      <c r="A5218" s="1" t="s">
        <v>8934</v>
      </c>
      <c r="B5218" s="1" t="s">
        <v>8935</v>
      </c>
      <c r="C5218" s="1">
        <v>337</v>
      </c>
      <c r="D5218" s="1" t="s">
        <v>3065</v>
      </c>
      <c r="E5218" s="1" t="s">
        <v>53</v>
      </c>
      <c r="F5218" s="1"/>
      <c r="G5218" s="1" t="s">
        <v>3066</v>
      </c>
      <c r="H5218" s="1"/>
      <c r="I5218" s="1" t="s">
        <v>36965</v>
      </c>
      <c r="J5218" s="1" t="s">
        <v>151</v>
      </c>
      <c r="K5218" s="1">
        <v>6</v>
      </c>
      <c r="L5218" s="1" t="s">
        <v>2586</v>
      </c>
      <c r="M5218" s="1">
        <v>107</v>
      </c>
      <c r="N5218" s="1" t="s">
        <v>38457</v>
      </c>
      <c r="O5218" s="1">
        <v>2.2999999999999998</v>
      </c>
      <c r="P5218" s="1">
        <v>0</v>
      </c>
      <c r="Q5218" s="1">
        <v>1929</v>
      </c>
      <c r="R5218" s="1">
        <v>9999</v>
      </c>
      <c r="S5218" s="1"/>
      <c r="T5218" s="1"/>
      <c r="U5218" s="1" t="s">
        <v>57</v>
      </c>
      <c r="V5218" s="1" t="s">
        <v>3066</v>
      </c>
      <c r="W5218" s="1"/>
      <c r="X5218" s="1"/>
      <c r="Y5218" s="1"/>
      <c r="Z5218" s="1"/>
      <c r="AA5218" s="1"/>
      <c r="AB5218" s="1"/>
      <c r="AC5218" s="1"/>
      <c r="AD5218" s="1"/>
      <c r="AE5218" s="1"/>
      <c r="AF5218" s="1"/>
      <c r="AG5218" s="1"/>
      <c r="AH5218" s="1"/>
      <c r="AI5218" s="1"/>
      <c r="AJ5218" s="1">
        <v>0</v>
      </c>
      <c r="AK5218" s="1">
        <v>0</v>
      </c>
      <c r="AL5218" s="1">
        <v>0</v>
      </c>
      <c r="AM5218" s="1">
        <v>0</v>
      </c>
      <c r="AN5218" s="1"/>
      <c r="AO5218" s="1"/>
      <c r="AP5218" s="1"/>
      <c r="AQ5218" s="1"/>
      <c r="AR5218" s="1"/>
      <c r="AS5218" s="1"/>
      <c r="AT5218" s="1"/>
      <c r="AU5218" s="1"/>
      <c r="AV5218" s="1"/>
      <c r="AW5218" s="1"/>
      <c r="AX5218" s="1"/>
      <c r="AY5218" s="1" t="s">
        <v>45957</v>
      </c>
      <c r="AZ5218" s="1">
        <v>100</v>
      </c>
      <c r="BA5218" s="1" t="s">
        <v>45958</v>
      </c>
      <c r="BB5218" s="1">
        <v>100</v>
      </c>
      <c r="BC5218" s="1"/>
      <c r="BD5218" s="1"/>
      <c r="BE5218" s="1"/>
      <c r="BF5218" s="1"/>
      <c r="BG5218" s="1"/>
      <c r="BH5218" s="1"/>
      <c r="BI5218" s="1"/>
      <c r="BJ5218" s="1"/>
      <c r="BK5218" s="1"/>
      <c r="BL5218" s="1"/>
      <c r="BM5218" s="1"/>
    </row>
    <row r="5219" spans="1:65">
      <c r="A5219" s="1" t="s">
        <v>8936</v>
      </c>
      <c r="B5219" s="1" t="s">
        <v>8937</v>
      </c>
      <c r="C5219" s="1">
        <v>3373</v>
      </c>
      <c r="D5219" s="1" t="s">
        <v>3065</v>
      </c>
      <c r="E5219" s="1" t="s">
        <v>53</v>
      </c>
      <c r="F5219" s="1"/>
      <c r="G5219" s="1" t="s">
        <v>3066</v>
      </c>
      <c r="H5219" s="1"/>
      <c r="I5219" s="1" t="s">
        <v>36995</v>
      </c>
      <c r="J5219" s="1" t="s">
        <v>2680</v>
      </c>
      <c r="K5219" s="1">
        <v>46</v>
      </c>
      <c r="L5219" s="1" t="s">
        <v>8938</v>
      </c>
      <c r="M5219" s="1">
        <v>23</v>
      </c>
      <c r="N5219" s="1" t="s">
        <v>38105</v>
      </c>
      <c r="O5219" s="1">
        <v>45</v>
      </c>
      <c r="P5219" s="1">
        <v>0</v>
      </c>
      <c r="Q5219" s="1">
        <v>1954</v>
      </c>
      <c r="R5219" s="1">
        <v>9999</v>
      </c>
      <c r="S5219" s="1"/>
      <c r="T5219" s="1"/>
      <c r="U5219" s="1" t="s">
        <v>57</v>
      </c>
      <c r="V5219" s="1" t="s">
        <v>3066</v>
      </c>
      <c r="W5219" s="1"/>
      <c r="X5219" s="1"/>
      <c r="Y5219" s="1"/>
      <c r="Z5219" s="1"/>
      <c r="AA5219" s="1"/>
      <c r="AB5219" s="1"/>
      <c r="AC5219" s="1"/>
      <c r="AD5219" s="1"/>
      <c r="AE5219" s="1"/>
      <c r="AF5219" s="1"/>
      <c r="AG5219" s="1"/>
      <c r="AH5219" s="1"/>
      <c r="AI5219" s="1"/>
      <c r="AJ5219" s="1">
        <v>0</v>
      </c>
      <c r="AK5219" s="1">
        <v>0</v>
      </c>
      <c r="AL5219" s="1">
        <v>0</v>
      </c>
      <c r="AM5219" s="1">
        <v>0</v>
      </c>
      <c r="AN5219" s="1"/>
      <c r="AO5219" s="1"/>
      <c r="AP5219" s="1"/>
      <c r="AQ5219" s="1"/>
      <c r="AR5219" s="1"/>
      <c r="AS5219" s="1"/>
      <c r="AT5219" s="1"/>
      <c r="AU5219" s="1"/>
      <c r="AV5219" s="1"/>
      <c r="AW5219" s="1"/>
      <c r="AX5219" s="1"/>
      <c r="AY5219" s="1" t="s">
        <v>46366</v>
      </c>
      <c r="AZ5219" s="1">
        <v>100</v>
      </c>
      <c r="BA5219" s="1" t="s">
        <v>46157</v>
      </c>
      <c r="BB5219" s="1">
        <v>100</v>
      </c>
      <c r="BC5219" s="1"/>
      <c r="BD5219" s="1"/>
      <c r="BE5219" s="1"/>
      <c r="BF5219" s="1"/>
      <c r="BG5219" s="1"/>
      <c r="BH5219" s="1"/>
      <c r="BI5219" s="1"/>
      <c r="BJ5219" s="1"/>
      <c r="BK5219" s="1"/>
      <c r="BL5219" s="1"/>
      <c r="BM5219" s="1"/>
    </row>
    <row r="5220" spans="1:65">
      <c r="A5220" s="1" t="s">
        <v>8936</v>
      </c>
      <c r="B5220" s="1" t="s">
        <v>8939</v>
      </c>
      <c r="C5220" s="1">
        <v>3373</v>
      </c>
      <c r="D5220" s="1" t="s">
        <v>3065</v>
      </c>
      <c r="E5220" s="1" t="s">
        <v>61</v>
      </c>
      <c r="F5220" s="1"/>
      <c r="G5220" s="1" t="s">
        <v>3066</v>
      </c>
      <c r="H5220" s="1"/>
      <c r="I5220" s="1" t="s">
        <v>36995</v>
      </c>
      <c r="J5220" s="1" t="s">
        <v>2680</v>
      </c>
      <c r="K5220" s="1">
        <v>46</v>
      </c>
      <c r="L5220" s="1" t="s">
        <v>8938</v>
      </c>
      <c r="M5220" s="1">
        <v>23</v>
      </c>
      <c r="N5220" s="1" t="s">
        <v>38105</v>
      </c>
      <c r="O5220" s="1">
        <v>45</v>
      </c>
      <c r="P5220" s="1">
        <v>0</v>
      </c>
      <c r="Q5220" s="1">
        <v>1954</v>
      </c>
      <c r="R5220" s="1">
        <v>9999</v>
      </c>
      <c r="S5220" s="1"/>
      <c r="T5220" s="1"/>
      <c r="U5220" s="1" t="s">
        <v>57</v>
      </c>
      <c r="V5220" s="1" t="s">
        <v>3066</v>
      </c>
      <c r="W5220" s="1"/>
      <c r="X5220" s="1"/>
      <c r="Y5220" s="1"/>
      <c r="Z5220" s="1"/>
      <c r="AA5220" s="1"/>
      <c r="AB5220" s="1"/>
      <c r="AC5220" s="1"/>
      <c r="AD5220" s="1"/>
      <c r="AE5220" s="1"/>
      <c r="AF5220" s="1"/>
      <c r="AG5220" s="1"/>
      <c r="AH5220" s="1"/>
      <c r="AI5220" s="1"/>
      <c r="AJ5220" s="1">
        <v>0</v>
      </c>
      <c r="AK5220" s="1">
        <v>0</v>
      </c>
      <c r="AL5220" s="1">
        <v>0</v>
      </c>
      <c r="AM5220" s="1">
        <v>0</v>
      </c>
      <c r="AN5220" s="1"/>
      <c r="AO5220" s="1"/>
      <c r="AP5220" s="1"/>
      <c r="AQ5220" s="1"/>
      <c r="AR5220" s="1"/>
      <c r="AS5220" s="1"/>
      <c r="AT5220" s="1"/>
      <c r="AU5220" s="1"/>
      <c r="AV5220" s="1"/>
      <c r="AW5220" s="1"/>
      <c r="AX5220" s="1"/>
      <c r="AY5220" s="1" t="s">
        <v>46366</v>
      </c>
      <c r="AZ5220" s="1">
        <v>100</v>
      </c>
      <c r="BA5220" s="1" t="s">
        <v>46157</v>
      </c>
      <c r="BB5220" s="1">
        <v>100</v>
      </c>
      <c r="BC5220" s="1"/>
      <c r="BD5220" s="1"/>
      <c r="BE5220" s="1"/>
      <c r="BF5220" s="1"/>
      <c r="BG5220" s="1"/>
      <c r="BH5220" s="1"/>
      <c r="BI5220" s="1"/>
      <c r="BJ5220" s="1"/>
      <c r="BK5220" s="1"/>
      <c r="BL5220" s="1"/>
      <c r="BM5220" s="1"/>
    </row>
    <row r="5221" spans="1:65">
      <c r="A5221" s="1" t="s">
        <v>8936</v>
      </c>
      <c r="B5221" s="1" t="s">
        <v>8940</v>
      </c>
      <c r="C5221" s="1">
        <v>3373</v>
      </c>
      <c r="D5221" s="1" t="s">
        <v>3065</v>
      </c>
      <c r="E5221" s="1" t="s">
        <v>130</v>
      </c>
      <c r="F5221" s="1"/>
      <c r="G5221" s="1" t="s">
        <v>3066</v>
      </c>
      <c r="H5221" s="1"/>
      <c r="I5221" s="1" t="s">
        <v>36995</v>
      </c>
      <c r="J5221" s="1" t="s">
        <v>2680</v>
      </c>
      <c r="K5221" s="1">
        <v>46</v>
      </c>
      <c r="L5221" s="1" t="s">
        <v>8938</v>
      </c>
      <c r="M5221" s="1">
        <v>23</v>
      </c>
      <c r="N5221" s="1" t="s">
        <v>38105</v>
      </c>
      <c r="O5221" s="1">
        <v>45</v>
      </c>
      <c r="P5221" s="1">
        <v>0</v>
      </c>
      <c r="Q5221" s="1">
        <v>1954</v>
      </c>
      <c r="R5221" s="1">
        <v>9999</v>
      </c>
      <c r="S5221" s="1"/>
      <c r="T5221" s="1"/>
      <c r="U5221" s="1" t="s">
        <v>57</v>
      </c>
      <c r="V5221" s="1" t="s">
        <v>3066</v>
      </c>
      <c r="W5221" s="1"/>
      <c r="X5221" s="1"/>
      <c r="Y5221" s="1"/>
      <c r="Z5221" s="1"/>
      <c r="AA5221" s="1"/>
      <c r="AB5221" s="1"/>
      <c r="AC5221" s="1"/>
      <c r="AD5221" s="1"/>
      <c r="AE5221" s="1"/>
      <c r="AF5221" s="1"/>
      <c r="AG5221" s="1"/>
      <c r="AH5221" s="1"/>
      <c r="AI5221" s="1"/>
      <c r="AJ5221" s="1">
        <v>0</v>
      </c>
      <c r="AK5221" s="1">
        <v>0</v>
      </c>
      <c r="AL5221" s="1">
        <v>0</v>
      </c>
      <c r="AM5221" s="1">
        <v>0</v>
      </c>
      <c r="AN5221" s="1"/>
      <c r="AO5221" s="1"/>
      <c r="AP5221" s="1"/>
      <c r="AQ5221" s="1"/>
      <c r="AR5221" s="1"/>
      <c r="AS5221" s="1"/>
      <c r="AT5221" s="1"/>
      <c r="AU5221" s="1"/>
      <c r="AV5221" s="1"/>
      <c r="AW5221" s="1"/>
      <c r="AX5221" s="1"/>
      <c r="AY5221" s="1" t="s">
        <v>46366</v>
      </c>
      <c r="AZ5221" s="1">
        <v>100</v>
      </c>
      <c r="BA5221" s="1" t="s">
        <v>46157</v>
      </c>
      <c r="BB5221" s="1">
        <v>100</v>
      </c>
      <c r="BC5221" s="1"/>
      <c r="BD5221" s="1"/>
      <c r="BE5221" s="1"/>
      <c r="BF5221" s="1"/>
      <c r="BG5221" s="1"/>
      <c r="BH5221" s="1"/>
      <c r="BI5221" s="1"/>
      <c r="BJ5221" s="1"/>
      <c r="BK5221" s="1"/>
      <c r="BL5221" s="1"/>
      <c r="BM5221" s="1"/>
    </row>
    <row r="5222" spans="1:65">
      <c r="A5222" s="1" t="s">
        <v>8936</v>
      </c>
      <c r="B5222" s="1" t="s">
        <v>8941</v>
      </c>
      <c r="C5222" s="1">
        <v>3373</v>
      </c>
      <c r="D5222" s="1" t="s">
        <v>3065</v>
      </c>
      <c r="E5222" s="1" t="s">
        <v>240</v>
      </c>
      <c r="F5222" s="1"/>
      <c r="G5222" s="1" t="s">
        <v>3066</v>
      </c>
      <c r="H5222" s="1"/>
      <c r="I5222" s="1" t="s">
        <v>36995</v>
      </c>
      <c r="J5222" s="1" t="s">
        <v>2680</v>
      </c>
      <c r="K5222" s="1">
        <v>46</v>
      </c>
      <c r="L5222" s="1" t="s">
        <v>8938</v>
      </c>
      <c r="M5222" s="1">
        <v>23</v>
      </c>
      <c r="N5222" s="1" t="s">
        <v>38105</v>
      </c>
      <c r="O5222" s="1">
        <v>45</v>
      </c>
      <c r="P5222" s="1">
        <v>0</v>
      </c>
      <c r="Q5222" s="1">
        <v>1954</v>
      </c>
      <c r="R5222" s="1">
        <v>9999</v>
      </c>
      <c r="S5222" s="1"/>
      <c r="T5222" s="1"/>
      <c r="U5222" s="1" t="s">
        <v>57</v>
      </c>
      <c r="V5222" s="1" t="s">
        <v>3066</v>
      </c>
      <c r="W5222" s="1"/>
      <c r="X5222" s="1"/>
      <c r="Y5222" s="1"/>
      <c r="Z5222" s="1"/>
      <c r="AA5222" s="1"/>
      <c r="AB5222" s="1"/>
      <c r="AC5222" s="1"/>
      <c r="AD5222" s="1"/>
      <c r="AE5222" s="1"/>
      <c r="AF5222" s="1"/>
      <c r="AG5222" s="1"/>
      <c r="AH5222" s="1"/>
      <c r="AI5222" s="1"/>
      <c r="AJ5222" s="1">
        <v>0</v>
      </c>
      <c r="AK5222" s="1">
        <v>0</v>
      </c>
      <c r="AL5222" s="1">
        <v>0</v>
      </c>
      <c r="AM5222" s="1">
        <v>0</v>
      </c>
      <c r="AN5222" s="1"/>
      <c r="AO5222" s="1"/>
      <c r="AP5222" s="1"/>
      <c r="AQ5222" s="1"/>
      <c r="AR5222" s="1"/>
      <c r="AS5222" s="1"/>
      <c r="AT5222" s="1"/>
      <c r="AU5222" s="1"/>
      <c r="AV5222" s="1"/>
      <c r="AW5222" s="1"/>
      <c r="AX5222" s="1"/>
      <c r="AY5222" s="1" t="s">
        <v>46366</v>
      </c>
      <c r="AZ5222" s="1">
        <v>100</v>
      </c>
      <c r="BA5222" s="1" t="s">
        <v>46157</v>
      </c>
      <c r="BB5222" s="1">
        <v>100</v>
      </c>
      <c r="BC5222" s="1"/>
      <c r="BD5222" s="1"/>
      <c r="BE5222" s="1"/>
      <c r="BF5222" s="1"/>
      <c r="BG5222" s="1"/>
      <c r="BH5222" s="1"/>
      <c r="BI5222" s="1"/>
      <c r="BJ5222" s="1"/>
      <c r="BK5222" s="1"/>
      <c r="BL5222" s="1"/>
      <c r="BM5222" s="1"/>
    </row>
    <row r="5223" spans="1:65">
      <c r="A5223" s="1" t="s">
        <v>8936</v>
      </c>
      <c r="B5223" s="1" t="s">
        <v>8942</v>
      </c>
      <c r="C5223" s="1">
        <v>3373</v>
      </c>
      <c r="D5223" s="1" t="s">
        <v>3065</v>
      </c>
      <c r="E5223" s="1" t="s">
        <v>131</v>
      </c>
      <c r="F5223" s="1"/>
      <c r="G5223" s="1" t="s">
        <v>3066</v>
      </c>
      <c r="H5223" s="1"/>
      <c r="I5223" s="1" t="s">
        <v>36995</v>
      </c>
      <c r="J5223" s="1" t="s">
        <v>2680</v>
      </c>
      <c r="K5223" s="1">
        <v>46</v>
      </c>
      <c r="L5223" s="1" t="s">
        <v>8938</v>
      </c>
      <c r="M5223" s="1">
        <v>23</v>
      </c>
      <c r="N5223" s="1" t="s">
        <v>38105</v>
      </c>
      <c r="O5223" s="1">
        <v>45</v>
      </c>
      <c r="P5223" s="1">
        <v>0</v>
      </c>
      <c r="Q5223" s="1">
        <v>1955</v>
      </c>
      <c r="R5223" s="1">
        <v>9999</v>
      </c>
      <c r="S5223" s="1"/>
      <c r="T5223" s="1"/>
      <c r="U5223" s="1" t="s">
        <v>57</v>
      </c>
      <c r="V5223" s="1" t="s">
        <v>3066</v>
      </c>
      <c r="W5223" s="1"/>
      <c r="X5223" s="1"/>
      <c r="Y5223" s="1"/>
      <c r="Z5223" s="1"/>
      <c r="AA5223" s="1"/>
      <c r="AB5223" s="1"/>
      <c r="AC5223" s="1"/>
      <c r="AD5223" s="1"/>
      <c r="AE5223" s="1"/>
      <c r="AF5223" s="1"/>
      <c r="AG5223" s="1"/>
      <c r="AH5223" s="1"/>
      <c r="AI5223" s="1"/>
      <c r="AJ5223" s="1">
        <v>0</v>
      </c>
      <c r="AK5223" s="1">
        <v>0</v>
      </c>
      <c r="AL5223" s="1">
        <v>0</v>
      </c>
      <c r="AM5223" s="1">
        <v>0</v>
      </c>
      <c r="AN5223" s="1"/>
      <c r="AO5223" s="1"/>
      <c r="AP5223" s="1"/>
      <c r="AQ5223" s="1"/>
      <c r="AR5223" s="1"/>
      <c r="AS5223" s="1"/>
      <c r="AT5223" s="1"/>
      <c r="AU5223" s="1"/>
      <c r="AV5223" s="1"/>
      <c r="AW5223" s="1"/>
      <c r="AX5223" s="1"/>
      <c r="AY5223" s="1" t="s">
        <v>46366</v>
      </c>
      <c r="AZ5223" s="1">
        <v>100</v>
      </c>
      <c r="BA5223" s="1" t="s">
        <v>46157</v>
      </c>
      <c r="BB5223" s="1">
        <v>100</v>
      </c>
      <c r="BC5223" s="1"/>
      <c r="BD5223" s="1"/>
      <c r="BE5223" s="1"/>
      <c r="BF5223" s="1"/>
      <c r="BG5223" s="1"/>
      <c r="BH5223" s="1"/>
      <c r="BI5223" s="1"/>
      <c r="BJ5223" s="1"/>
      <c r="BK5223" s="1"/>
      <c r="BL5223" s="1"/>
      <c r="BM5223" s="1"/>
    </row>
    <row r="5224" spans="1:65">
      <c r="A5224" s="1" t="s">
        <v>8936</v>
      </c>
      <c r="B5224" s="1" t="s">
        <v>8943</v>
      </c>
      <c r="C5224" s="1">
        <v>3373</v>
      </c>
      <c r="D5224" s="1" t="s">
        <v>3065</v>
      </c>
      <c r="E5224" s="1" t="s">
        <v>248</v>
      </c>
      <c r="F5224" s="1"/>
      <c r="G5224" s="1" t="s">
        <v>3066</v>
      </c>
      <c r="H5224" s="1"/>
      <c r="I5224" s="1" t="s">
        <v>36995</v>
      </c>
      <c r="J5224" s="1" t="s">
        <v>2680</v>
      </c>
      <c r="K5224" s="1">
        <v>46</v>
      </c>
      <c r="L5224" s="1" t="s">
        <v>8938</v>
      </c>
      <c r="M5224" s="1">
        <v>23</v>
      </c>
      <c r="N5224" s="1" t="s">
        <v>38105</v>
      </c>
      <c r="O5224" s="1">
        <v>45</v>
      </c>
      <c r="P5224" s="1">
        <v>0</v>
      </c>
      <c r="Q5224" s="1">
        <v>1955</v>
      </c>
      <c r="R5224" s="1">
        <v>9999</v>
      </c>
      <c r="S5224" s="1"/>
      <c r="T5224" s="1"/>
      <c r="U5224" s="1" t="s">
        <v>57</v>
      </c>
      <c r="V5224" s="1" t="s">
        <v>3066</v>
      </c>
      <c r="W5224" s="1"/>
      <c r="X5224" s="1"/>
      <c r="Y5224" s="1"/>
      <c r="Z5224" s="1"/>
      <c r="AA5224" s="1"/>
      <c r="AB5224" s="1"/>
      <c r="AC5224" s="1"/>
      <c r="AD5224" s="1"/>
      <c r="AE5224" s="1"/>
      <c r="AF5224" s="1"/>
      <c r="AG5224" s="1"/>
      <c r="AH5224" s="1"/>
      <c r="AI5224" s="1"/>
      <c r="AJ5224" s="1">
        <v>0</v>
      </c>
      <c r="AK5224" s="1">
        <v>0</v>
      </c>
      <c r="AL5224" s="1">
        <v>0</v>
      </c>
      <c r="AM5224" s="1">
        <v>0</v>
      </c>
      <c r="AN5224" s="1"/>
      <c r="AO5224" s="1"/>
      <c r="AP5224" s="1"/>
      <c r="AQ5224" s="1"/>
      <c r="AR5224" s="1"/>
      <c r="AS5224" s="1"/>
      <c r="AT5224" s="1"/>
      <c r="AU5224" s="1"/>
      <c r="AV5224" s="1"/>
      <c r="AW5224" s="1"/>
      <c r="AX5224" s="1"/>
      <c r="AY5224" s="1" t="s">
        <v>46366</v>
      </c>
      <c r="AZ5224" s="1">
        <v>100</v>
      </c>
      <c r="BA5224" s="1" t="s">
        <v>46157</v>
      </c>
      <c r="BB5224" s="1">
        <v>100</v>
      </c>
      <c r="BC5224" s="1"/>
      <c r="BD5224" s="1"/>
      <c r="BE5224" s="1"/>
      <c r="BF5224" s="1"/>
      <c r="BG5224" s="1"/>
      <c r="BH5224" s="1"/>
      <c r="BI5224" s="1"/>
      <c r="BJ5224" s="1"/>
      <c r="BK5224" s="1"/>
      <c r="BL5224" s="1"/>
      <c r="BM5224" s="1"/>
    </row>
    <row r="5225" spans="1:65">
      <c r="A5225" s="1" t="s">
        <v>8936</v>
      </c>
      <c r="B5225" s="1" t="s">
        <v>8944</v>
      </c>
      <c r="C5225" s="1">
        <v>3373</v>
      </c>
      <c r="D5225" s="1" t="s">
        <v>3065</v>
      </c>
      <c r="E5225" s="1" t="s">
        <v>222</v>
      </c>
      <c r="F5225" s="1"/>
      <c r="G5225" s="1" t="s">
        <v>3066</v>
      </c>
      <c r="H5225" s="1"/>
      <c r="I5225" s="1" t="s">
        <v>36995</v>
      </c>
      <c r="J5225" s="1" t="s">
        <v>2680</v>
      </c>
      <c r="K5225" s="1">
        <v>46</v>
      </c>
      <c r="L5225" s="1" t="s">
        <v>8938</v>
      </c>
      <c r="M5225" s="1">
        <v>23</v>
      </c>
      <c r="N5225" s="1" t="s">
        <v>38105</v>
      </c>
      <c r="O5225" s="1">
        <v>45</v>
      </c>
      <c r="P5225" s="1">
        <v>0</v>
      </c>
      <c r="Q5225" s="1">
        <v>1955</v>
      </c>
      <c r="R5225" s="1">
        <v>9999</v>
      </c>
      <c r="S5225" s="1"/>
      <c r="T5225" s="1"/>
      <c r="U5225" s="1" t="s">
        <v>57</v>
      </c>
      <c r="V5225" s="1" t="s">
        <v>3066</v>
      </c>
      <c r="W5225" s="1"/>
      <c r="X5225" s="1"/>
      <c r="Y5225" s="1"/>
      <c r="Z5225" s="1"/>
      <c r="AA5225" s="1"/>
      <c r="AB5225" s="1"/>
      <c r="AC5225" s="1"/>
      <c r="AD5225" s="1"/>
      <c r="AE5225" s="1"/>
      <c r="AF5225" s="1"/>
      <c r="AG5225" s="1"/>
      <c r="AH5225" s="1"/>
      <c r="AI5225" s="1"/>
      <c r="AJ5225" s="1">
        <v>0</v>
      </c>
      <c r="AK5225" s="1">
        <v>0</v>
      </c>
      <c r="AL5225" s="1">
        <v>0</v>
      </c>
      <c r="AM5225" s="1">
        <v>0</v>
      </c>
      <c r="AN5225" s="1"/>
      <c r="AO5225" s="1"/>
      <c r="AP5225" s="1"/>
      <c r="AQ5225" s="1"/>
      <c r="AR5225" s="1"/>
      <c r="AS5225" s="1"/>
      <c r="AT5225" s="1"/>
      <c r="AU5225" s="1"/>
      <c r="AV5225" s="1"/>
      <c r="AW5225" s="1"/>
      <c r="AX5225" s="1"/>
      <c r="AY5225" s="1" t="s">
        <v>46366</v>
      </c>
      <c r="AZ5225" s="1">
        <v>100</v>
      </c>
      <c r="BA5225" s="1" t="s">
        <v>46157</v>
      </c>
      <c r="BB5225" s="1">
        <v>100</v>
      </c>
      <c r="BC5225" s="1"/>
      <c r="BD5225" s="1"/>
      <c r="BE5225" s="1"/>
      <c r="BF5225" s="1"/>
      <c r="BG5225" s="1"/>
      <c r="BH5225" s="1"/>
      <c r="BI5225" s="1"/>
      <c r="BJ5225" s="1"/>
      <c r="BK5225" s="1"/>
      <c r="BL5225" s="1"/>
      <c r="BM5225" s="1"/>
    </row>
    <row r="5226" spans="1:65">
      <c r="A5226" s="1" t="s">
        <v>8936</v>
      </c>
      <c r="B5226" s="1" t="s">
        <v>8945</v>
      </c>
      <c r="C5226" s="1">
        <v>3373</v>
      </c>
      <c r="D5226" s="1" t="s">
        <v>3065</v>
      </c>
      <c r="E5226" s="1" t="s">
        <v>223</v>
      </c>
      <c r="F5226" s="1"/>
      <c r="G5226" s="1" t="s">
        <v>3066</v>
      </c>
      <c r="H5226" s="1"/>
      <c r="I5226" s="1" t="s">
        <v>36995</v>
      </c>
      <c r="J5226" s="1" t="s">
        <v>2680</v>
      </c>
      <c r="K5226" s="1">
        <v>46</v>
      </c>
      <c r="L5226" s="1" t="s">
        <v>8938</v>
      </c>
      <c r="M5226" s="1">
        <v>23</v>
      </c>
      <c r="N5226" s="1" t="s">
        <v>38105</v>
      </c>
      <c r="O5226" s="1">
        <v>45</v>
      </c>
      <c r="P5226" s="1">
        <v>0</v>
      </c>
      <c r="Q5226" s="1">
        <v>1956</v>
      </c>
      <c r="R5226" s="1">
        <v>9999</v>
      </c>
      <c r="S5226" s="1"/>
      <c r="T5226" s="1"/>
      <c r="U5226" s="1" t="s">
        <v>57</v>
      </c>
      <c r="V5226" s="1" t="s">
        <v>3066</v>
      </c>
      <c r="W5226" s="1"/>
      <c r="X5226" s="1"/>
      <c r="Y5226" s="1"/>
      <c r="Z5226" s="1"/>
      <c r="AA5226" s="1"/>
      <c r="AB5226" s="1"/>
      <c r="AC5226" s="1"/>
      <c r="AD5226" s="1"/>
      <c r="AE5226" s="1"/>
      <c r="AF5226" s="1"/>
      <c r="AG5226" s="1"/>
      <c r="AH5226" s="1"/>
      <c r="AI5226" s="1"/>
      <c r="AJ5226" s="1">
        <v>0</v>
      </c>
      <c r="AK5226" s="1">
        <v>0</v>
      </c>
      <c r="AL5226" s="1">
        <v>0</v>
      </c>
      <c r="AM5226" s="1">
        <v>0</v>
      </c>
      <c r="AN5226" s="1"/>
      <c r="AO5226" s="1"/>
      <c r="AP5226" s="1"/>
      <c r="AQ5226" s="1"/>
      <c r="AR5226" s="1"/>
      <c r="AS5226" s="1"/>
      <c r="AT5226" s="1"/>
      <c r="AU5226" s="1"/>
      <c r="AV5226" s="1"/>
      <c r="AW5226" s="1"/>
      <c r="AX5226" s="1"/>
      <c r="AY5226" s="1" t="s">
        <v>46366</v>
      </c>
      <c r="AZ5226" s="1">
        <v>100</v>
      </c>
      <c r="BA5226" s="1" t="s">
        <v>46157</v>
      </c>
      <c r="BB5226" s="1">
        <v>100</v>
      </c>
      <c r="BC5226" s="1"/>
      <c r="BD5226" s="1"/>
      <c r="BE5226" s="1"/>
      <c r="BF5226" s="1"/>
      <c r="BG5226" s="1"/>
      <c r="BH5226" s="1"/>
      <c r="BI5226" s="1"/>
      <c r="BJ5226" s="1"/>
      <c r="BK5226" s="1"/>
      <c r="BL5226" s="1"/>
      <c r="BM5226" s="1"/>
    </row>
    <row r="5227" spans="1:65">
      <c r="A5227" s="1" t="s">
        <v>8946</v>
      </c>
      <c r="B5227" s="1" t="s">
        <v>8947</v>
      </c>
      <c r="C5227" s="1">
        <v>3375</v>
      </c>
      <c r="D5227" s="1" t="s">
        <v>3065</v>
      </c>
      <c r="E5227" s="1" t="s">
        <v>53</v>
      </c>
      <c r="F5227" s="1"/>
      <c r="G5227" s="1" t="s">
        <v>3066</v>
      </c>
      <c r="H5227" s="1"/>
      <c r="I5227" s="1" t="s">
        <v>36995</v>
      </c>
      <c r="J5227" s="1" t="s">
        <v>2680</v>
      </c>
      <c r="K5227" s="1">
        <v>46</v>
      </c>
      <c r="L5227" s="1" t="s">
        <v>1605</v>
      </c>
      <c r="M5227" s="1">
        <v>17</v>
      </c>
      <c r="N5227" s="1" t="s">
        <v>38116</v>
      </c>
      <c r="O5227" s="1">
        <v>65</v>
      </c>
      <c r="P5227" s="1">
        <v>0</v>
      </c>
      <c r="Q5227" s="1">
        <v>1964</v>
      </c>
      <c r="R5227" s="1">
        <v>9999</v>
      </c>
      <c r="S5227" s="1"/>
      <c r="T5227" s="1"/>
      <c r="U5227" s="1" t="s">
        <v>57</v>
      </c>
      <c r="V5227" s="1" t="s">
        <v>3066</v>
      </c>
      <c r="W5227" s="1"/>
      <c r="X5227" s="1"/>
      <c r="Y5227" s="1"/>
      <c r="Z5227" s="1"/>
      <c r="AA5227" s="1"/>
      <c r="AB5227" s="1"/>
      <c r="AC5227" s="1"/>
      <c r="AD5227" s="1"/>
      <c r="AE5227" s="1"/>
      <c r="AF5227" s="1"/>
      <c r="AG5227" s="1"/>
      <c r="AH5227" s="1"/>
      <c r="AI5227" s="1"/>
      <c r="AJ5227" s="1">
        <v>0</v>
      </c>
      <c r="AK5227" s="1">
        <v>0</v>
      </c>
      <c r="AL5227" s="1">
        <v>0</v>
      </c>
      <c r="AM5227" s="1">
        <v>0</v>
      </c>
      <c r="AN5227" s="1"/>
      <c r="AO5227" s="1"/>
      <c r="AP5227" s="1"/>
      <c r="AQ5227" s="1"/>
      <c r="AR5227" s="1"/>
      <c r="AS5227" s="1"/>
      <c r="AT5227" s="1"/>
      <c r="AU5227" s="1"/>
      <c r="AV5227" s="1"/>
      <c r="AW5227" s="1"/>
      <c r="AX5227" s="1"/>
      <c r="AY5227" s="1" t="s">
        <v>46366</v>
      </c>
      <c r="AZ5227" s="1">
        <v>100</v>
      </c>
      <c r="BA5227" s="1" t="s">
        <v>46157</v>
      </c>
      <c r="BB5227" s="1">
        <v>100</v>
      </c>
      <c r="BC5227" s="1"/>
      <c r="BD5227" s="1"/>
      <c r="BE5227" s="1"/>
      <c r="BF5227" s="1"/>
      <c r="BG5227" s="1"/>
      <c r="BH5227" s="1"/>
      <c r="BI5227" s="1"/>
      <c r="BJ5227" s="1"/>
      <c r="BK5227" s="1"/>
      <c r="BL5227" s="1"/>
      <c r="BM5227" s="1"/>
    </row>
    <row r="5228" spans="1:65">
      <c r="A5228" s="1" t="s">
        <v>8946</v>
      </c>
      <c r="B5228" s="1" t="s">
        <v>8948</v>
      </c>
      <c r="C5228" s="1">
        <v>3375</v>
      </c>
      <c r="D5228" s="1" t="s">
        <v>3065</v>
      </c>
      <c r="E5228" s="1" t="s">
        <v>61</v>
      </c>
      <c r="F5228" s="1"/>
      <c r="G5228" s="1" t="s">
        <v>3066</v>
      </c>
      <c r="H5228" s="1"/>
      <c r="I5228" s="1" t="s">
        <v>36995</v>
      </c>
      <c r="J5228" s="1" t="s">
        <v>2680</v>
      </c>
      <c r="K5228" s="1">
        <v>46</v>
      </c>
      <c r="L5228" s="1" t="s">
        <v>1605</v>
      </c>
      <c r="M5228" s="1">
        <v>17</v>
      </c>
      <c r="N5228" s="1" t="s">
        <v>38116</v>
      </c>
      <c r="O5228" s="1">
        <v>65</v>
      </c>
      <c r="P5228" s="1">
        <v>0</v>
      </c>
      <c r="Q5228" s="1">
        <v>1964</v>
      </c>
      <c r="R5228" s="1">
        <v>9999</v>
      </c>
      <c r="S5228" s="1"/>
      <c r="T5228" s="1"/>
      <c r="U5228" s="1" t="s">
        <v>57</v>
      </c>
      <c r="V5228" s="1" t="s">
        <v>3066</v>
      </c>
      <c r="W5228" s="1"/>
      <c r="X5228" s="1"/>
      <c r="Y5228" s="1"/>
      <c r="Z5228" s="1"/>
      <c r="AA5228" s="1"/>
      <c r="AB5228" s="1"/>
      <c r="AC5228" s="1"/>
      <c r="AD5228" s="1"/>
      <c r="AE5228" s="1"/>
      <c r="AF5228" s="1"/>
      <c r="AG5228" s="1"/>
      <c r="AH5228" s="1"/>
      <c r="AI5228" s="1"/>
      <c r="AJ5228" s="1">
        <v>0</v>
      </c>
      <c r="AK5228" s="1">
        <v>0</v>
      </c>
      <c r="AL5228" s="1">
        <v>0</v>
      </c>
      <c r="AM5228" s="1">
        <v>0</v>
      </c>
      <c r="AN5228" s="1"/>
      <c r="AO5228" s="1"/>
      <c r="AP5228" s="1"/>
      <c r="AQ5228" s="1"/>
      <c r="AR5228" s="1"/>
      <c r="AS5228" s="1"/>
      <c r="AT5228" s="1"/>
      <c r="AU5228" s="1"/>
      <c r="AV5228" s="1"/>
      <c r="AW5228" s="1"/>
      <c r="AX5228" s="1"/>
      <c r="AY5228" s="1" t="s">
        <v>46366</v>
      </c>
      <c r="AZ5228" s="1">
        <v>100</v>
      </c>
      <c r="BA5228" s="1" t="s">
        <v>46157</v>
      </c>
      <c r="BB5228" s="1">
        <v>100</v>
      </c>
      <c r="BC5228" s="1"/>
      <c r="BD5228" s="1"/>
      <c r="BE5228" s="1"/>
      <c r="BF5228" s="1"/>
      <c r="BG5228" s="1"/>
      <c r="BH5228" s="1"/>
      <c r="BI5228" s="1"/>
      <c r="BJ5228" s="1"/>
      <c r="BK5228" s="1"/>
      <c r="BL5228" s="1"/>
      <c r="BM5228" s="1"/>
    </row>
    <row r="5229" spans="1:65">
      <c r="A5229" s="1" t="s">
        <v>8946</v>
      </c>
      <c r="B5229" s="1" t="s">
        <v>8949</v>
      </c>
      <c r="C5229" s="1">
        <v>3375</v>
      </c>
      <c r="D5229" s="1" t="s">
        <v>3065</v>
      </c>
      <c r="E5229" s="1" t="s">
        <v>130</v>
      </c>
      <c r="F5229" s="1"/>
      <c r="G5229" s="1" t="s">
        <v>3066</v>
      </c>
      <c r="H5229" s="1"/>
      <c r="I5229" s="1" t="s">
        <v>36995</v>
      </c>
      <c r="J5229" s="1" t="s">
        <v>2680</v>
      </c>
      <c r="K5229" s="1">
        <v>46</v>
      </c>
      <c r="L5229" s="1" t="s">
        <v>1605</v>
      </c>
      <c r="M5229" s="1">
        <v>17</v>
      </c>
      <c r="N5229" s="1" t="s">
        <v>38116</v>
      </c>
      <c r="O5229" s="1">
        <v>65</v>
      </c>
      <c r="P5229" s="1">
        <v>0</v>
      </c>
      <c r="Q5229" s="1">
        <v>1965</v>
      </c>
      <c r="R5229" s="1">
        <v>9999</v>
      </c>
      <c r="S5229" s="1"/>
      <c r="T5229" s="1"/>
      <c r="U5229" s="1" t="s">
        <v>57</v>
      </c>
      <c r="V5229" s="1" t="s">
        <v>3066</v>
      </c>
      <c r="W5229" s="1"/>
      <c r="X5229" s="1"/>
      <c r="Y5229" s="1"/>
      <c r="Z5229" s="1"/>
      <c r="AA5229" s="1"/>
      <c r="AB5229" s="1"/>
      <c r="AC5229" s="1"/>
      <c r="AD5229" s="1"/>
      <c r="AE5229" s="1"/>
      <c r="AF5229" s="1"/>
      <c r="AG5229" s="1"/>
      <c r="AH5229" s="1"/>
      <c r="AI5229" s="1"/>
      <c r="AJ5229" s="1">
        <v>0</v>
      </c>
      <c r="AK5229" s="1">
        <v>0</v>
      </c>
      <c r="AL5229" s="1">
        <v>0</v>
      </c>
      <c r="AM5229" s="1">
        <v>0</v>
      </c>
      <c r="AN5229" s="1"/>
      <c r="AO5229" s="1"/>
      <c r="AP5229" s="1"/>
      <c r="AQ5229" s="1"/>
      <c r="AR5229" s="1"/>
      <c r="AS5229" s="1"/>
      <c r="AT5229" s="1"/>
      <c r="AU5229" s="1"/>
      <c r="AV5229" s="1"/>
      <c r="AW5229" s="1"/>
      <c r="AX5229" s="1"/>
      <c r="AY5229" s="1" t="s">
        <v>46366</v>
      </c>
      <c r="AZ5229" s="1">
        <v>100</v>
      </c>
      <c r="BA5229" s="1" t="s">
        <v>46157</v>
      </c>
      <c r="BB5229" s="1">
        <v>100</v>
      </c>
      <c r="BC5229" s="1"/>
      <c r="BD5229" s="1"/>
      <c r="BE5229" s="1"/>
      <c r="BF5229" s="1"/>
      <c r="BG5229" s="1"/>
      <c r="BH5229" s="1"/>
      <c r="BI5229" s="1"/>
      <c r="BJ5229" s="1"/>
      <c r="BK5229" s="1"/>
      <c r="BL5229" s="1"/>
      <c r="BM5229" s="1"/>
    </row>
    <row r="5230" spans="1:65">
      <c r="A5230" s="1" t="s">
        <v>8946</v>
      </c>
      <c r="B5230" s="1" t="s">
        <v>8950</v>
      </c>
      <c r="C5230" s="1">
        <v>3375</v>
      </c>
      <c r="D5230" s="1" t="s">
        <v>3065</v>
      </c>
      <c r="E5230" s="1" t="s">
        <v>240</v>
      </c>
      <c r="F5230" s="1"/>
      <c r="G5230" s="1" t="s">
        <v>3066</v>
      </c>
      <c r="H5230" s="1"/>
      <c r="I5230" s="1" t="s">
        <v>36995</v>
      </c>
      <c r="J5230" s="1" t="s">
        <v>2680</v>
      </c>
      <c r="K5230" s="1">
        <v>46</v>
      </c>
      <c r="L5230" s="1" t="s">
        <v>1605</v>
      </c>
      <c r="M5230" s="1">
        <v>17</v>
      </c>
      <c r="N5230" s="1" t="s">
        <v>38116</v>
      </c>
      <c r="O5230" s="1">
        <v>65</v>
      </c>
      <c r="P5230" s="1">
        <v>0</v>
      </c>
      <c r="Q5230" s="1">
        <v>1965</v>
      </c>
      <c r="R5230" s="1">
        <v>9999</v>
      </c>
      <c r="S5230" s="1"/>
      <c r="T5230" s="1"/>
      <c r="U5230" s="1" t="s">
        <v>57</v>
      </c>
      <c r="V5230" s="1" t="s">
        <v>3066</v>
      </c>
      <c r="W5230" s="1"/>
      <c r="X5230" s="1"/>
      <c r="Y5230" s="1"/>
      <c r="Z5230" s="1"/>
      <c r="AA5230" s="1"/>
      <c r="AB5230" s="1"/>
      <c r="AC5230" s="1"/>
      <c r="AD5230" s="1"/>
      <c r="AE5230" s="1"/>
      <c r="AF5230" s="1"/>
      <c r="AG5230" s="1"/>
      <c r="AH5230" s="1"/>
      <c r="AI5230" s="1"/>
      <c r="AJ5230" s="1">
        <v>0</v>
      </c>
      <c r="AK5230" s="1">
        <v>0</v>
      </c>
      <c r="AL5230" s="1">
        <v>0</v>
      </c>
      <c r="AM5230" s="1">
        <v>0</v>
      </c>
      <c r="AN5230" s="1"/>
      <c r="AO5230" s="1"/>
      <c r="AP5230" s="1"/>
      <c r="AQ5230" s="1"/>
      <c r="AR5230" s="1"/>
      <c r="AS5230" s="1"/>
      <c r="AT5230" s="1"/>
      <c r="AU5230" s="1"/>
      <c r="AV5230" s="1"/>
      <c r="AW5230" s="1"/>
      <c r="AX5230" s="1"/>
      <c r="AY5230" s="1" t="s">
        <v>46366</v>
      </c>
      <c r="AZ5230" s="1">
        <v>100</v>
      </c>
      <c r="BA5230" s="1" t="s">
        <v>46157</v>
      </c>
      <c r="BB5230" s="1">
        <v>100</v>
      </c>
      <c r="BC5230" s="1"/>
      <c r="BD5230" s="1"/>
      <c r="BE5230" s="1"/>
      <c r="BF5230" s="1"/>
      <c r="BG5230" s="1"/>
      <c r="BH5230" s="1"/>
      <c r="BI5230" s="1"/>
      <c r="BJ5230" s="1"/>
      <c r="BK5230" s="1"/>
      <c r="BL5230" s="1"/>
      <c r="BM5230" s="1"/>
    </row>
    <row r="5231" spans="1:65">
      <c r="A5231" s="1" t="s">
        <v>8946</v>
      </c>
      <c r="B5231" s="1" t="s">
        <v>8951</v>
      </c>
      <c r="C5231" s="1">
        <v>3375</v>
      </c>
      <c r="D5231" s="1" t="s">
        <v>3065</v>
      </c>
      <c r="E5231" s="1" t="s">
        <v>131</v>
      </c>
      <c r="F5231" s="1"/>
      <c r="G5231" s="1" t="s">
        <v>3066</v>
      </c>
      <c r="H5231" s="1"/>
      <c r="I5231" s="1" t="s">
        <v>36995</v>
      </c>
      <c r="J5231" s="1" t="s">
        <v>2680</v>
      </c>
      <c r="K5231" s="1">
        <v>46</v>
      </c>
      <c r="L5231" s="1" t="s">
        <v>1605</v>
      </c>
      <c r="M5231" s="1">
        <v>17</v>
      </c>
      <c r="N5231" s="1" t="s">
        <v>38116</v>
      </c>
      <c r="O5231" s="1">
        <v>65</v>
      </c>
      <c r="P5231" s="1">
        <v>0</v>
      </c>
      <c r="Q5231" s="1">
        <v>1965</v>
      </c>
      <c r="R5231" s="1">
        <v>9999</v>
      </c>
      <c r="S5231" s="1"/>
      <c r="T5231" s="1"/>
      <c r="U5231" s="1" t="s">
        <v>57</v>
      </c>
      <c r="V5231" s="1" t="s">
        <v>3066</v>
      </c>
      <c r="W5231" s="1"/>
      <c r="X5231" s="1"/>
      <c r="Y5231" s="1"/>
      <c r="Z5231" s="1"/>
      <c r="AA5231" s="1"/>
      <c r="AB5231" s="1"/>
      <c r="AC5231" s="1"/>
      <c r="AD5231" s="1"/>
      <c r="AE5231" s="1"/>
      <c r="AF5231" s="1"/>
      <c r="AG5231" s="1"/>
      <c r="AH5231" s="1"/>
      <c r="AI5231" s="1"/>
      <c r="AJ5231" s="1">
        <v>0</v>
      </c>
      <c r="AK5231" s="1">
        <v>0</v>
      </c>
      <c r="AL5231" s="1">
        <v>0</v>
      </c>
      <c r="AM5231" s="1">
        <v>0</v>
      </c>
      <c r="AN5231" s="1"/>
      <c r="AO5231" s="1"/>
      <c r="AP5231" s="1"/>
      <c r="AQ5231" s="1"/>
      <c r="AR5231" s="1"/>
      <c r="AS5231" s="1"/>
      <c r="AT5231" s="1"/>
      <c r="AU5231" s="1"/>
      <c r="AV5231" s="1"/>
      <c r="AW5231" s="1"/>
      <c r="AX5231" s="1"/>
      <c r="AY5231" s="1" t="s">
        <v>46366</v>
      </c>
      <c r="AZ5231" s="1">
        <v>100</v>
      </c>
      <c r="BA5231" s="1" t="s">
        <v>46157</v>
      </c>
      <c r="BB5231" s="1">
        <v>100</v>
      </c>
      <c r="BC5231" s="1"/>
      <c r="BD5231" s="1"/>
      <c r="BE5231" s="1"/>
      <c r="BF5231" s="1"/>
      <c r="BG5231" s="1"/>
      <c r="BH5231" s="1"/>
      <c r="BI5231" s="1"/>
      <c r="BJ5231" s="1"/>
      <c r="BK5231" s="1"/>
      <c r="BL5231" s="1"/>
      <c r="BM5231" s="1"/>
    </row>
    <row r="5232" spans="1:65">
      <c r="A5232" s="1" t="s">
        <v>8946</v>
      </c>
      <c r="B5232" s="1" t="s">
        <v>8952</v>
      </c>
      <c r="C5232" s="1">
        <v>3375</v>
      </c>
      <c r="D5232" s="1" t="s">
        <v>3065</v>
      </c>
      <c r="E5232" s="1" t="s">
        <v>248</v>
      </c>
      <c r="F5232" s="1"/>
      <c r="G5232" s="1" t="s">
        <v>3066</v>
      </c>
      <c r="H5232" s="1"/>
      <c r="I5232" s="1" t="s">
        <v>36995</v>
      </c>
      <c r="J5232" s="1" t="s">
        <v>2680</v>
      </c>
      <c r="K5232" s="1">
        <v>46</v>
      </c>
      <c r="L5232" s="1" t="s">
        <v>1605</v>
      </c>
      <c r="M5232" s="1">
        <v>17</v>
      </c>
      <c r="N5232" s="1" t="s">
        <v>38116</v>
      </c>
      <c r="O5232" s="1">
        <v>65</v>
      </c>
      <c r="P5232" s="1">
        <v>0</v>
      </c>
      <c r="Q5232" s="1">
        <v>1965</v>
      </c>
      <c r="R5232" s="1">
        <v>9999</v>
      </c>
      <c r="S5232" s="1"/>
      <c r="T5232" s="1"/>
      <c r="U5232" s="1" t="s">
        <v>57</v>
      </c>
      <c r="V5232" s="1" t="s">
        <v>3066</v>
      </c>
      <c r="W5232" s="1"/>
      <c r="X5232" s="1"/>
      <c r="Y5232" s="1"/>
      <c r="Z5232" s="1"/>
      <c r="AA5232" s="1"/>
      <c r="AB5232" s="1"/>
      <c r="AC5232" s="1"/>
      <c r="AD5232" s="1"/>
      <c r="AE5232" s="1"/>
      <c r="AF5232" s="1"/>
      <c r="AG5232" s="1"/>
      <c r="AH5232" s="1"/>
      <c r="AI5232" s="1"/>
      <c r="AJ5232" s="1">
        <v>0</v>
      </c>
      <c r="AK5232" s="1">
        <v>0</v>
      </c>
      <c r="AL5232" s="1">
        <v>0</v>
      </c>
      <c r="AM5232" s="1">
        <v>0</v>
      </c>
      <c r="AN5232" s="1"/>
      <c r="AO5232" s="1"/>
      <c r="AP5232" s="1"/>
      <c r="AQ5232" s="1"/>
      <c r="AR5232" s="1"/>
      <c r="AS5232" s="1"/>
      <c r="AT5232" s="1"/>
      <c r="AU5232" s="1"/>
      <c r="AV5232" s="1"/>
      <c r="AW5232" s="1"/>
      <c r="AX5232" s="1"/>
      <c r="AY5232" s="1" t="s">
        <v>46366</v>
      </c>
      <c r="AZ5232" s="1">
        <v>100</v>
      </c>
      <c r="BA5232" s="1" t="s">
        <v>46157</v>
      </c>
      <c r="BB5232" s="1">
        <v>100</v>
      </c>
      <c r="BC5232" s="1"/>
      <c r="BD5232" s="1"/>
      <c r="BE5232" s="1"/>
      <c r="BF5232" s="1"/>
      <c r="BG5232" s="1"/>
      <c r="BH5232" s="1"/>
      <c r="BI5232" s="1"/>
      <c r="BJ5232" s="1"/>
      <c r="BK5232" s="1"/>
      <c r="BL5232" s="1"/>
      <c r="BM5232" s="1"/>
    </row>
    <row r="5233" spans="1:65">
      <c r="A5233" s="1" t="s">
        <v>8946</v>
      </c>
      <c r="B5233" s="1" t="s">
        <v>8953</v>
      </c>
      <c r="C5233" s="1">
        <v>3375</v>
      </c>
      <c r="D5233" s="1" t="s">
        <v>3065</v>
      </c>
      <c r="E5233" s="1" t="s">
        <v>222</v>
      </c>
      <c r="F5233" s="1"/>
      <c r="G5233" s="1" t="s">
        <v>3066</v>
      </c>
      <c r="H5233" s="1"/>
      <c r="I5233" s="1" t="s">
        <v>36995</v>
      </c>
      <c r="J5233" s="1" t="s">
        <v>2680</v>
      </c>
      <c r="K5233" s="1">
        <v>46</v>
      </c>
      <c r="L5233" s="1" t="s">
        <v>1605</v>
      </c>
      <c r="M5233" s="1">
        <v>17</v>
      </c>
      <c r="N5233" s="1" t="s">
        <v>38116</v>
      </c>
      <c r="O5233" s="1">
        <v>65</v>
      </c>
      <c r="P5233" s="1">
        <v>0</v>
      </c>
      <c r="Q5233" s="1">
        <v>1966</v>
      </c>
      <c r="R5233" s="1">
        <v>9999</v>
      </c>
      <c r="S5233" s="1"/>
      <c r="T5233" s="1"/>
      <c r="U5233" s="1" t="s">
        <v>57</v>
      </c>
      <c r="V5233" s="1" t="s">
        <v>3066</v>
      </c>
      <c r="W5233" s="1"/>
      <c r="X5233" s="1"/>
      <c r="Y5233" s="1"/>
      <c r="Z5233" s="1"/>
      <c r="AA5233" s="1"/>
      <c r="AB5233" s="1"/>
      <c r="AC5233" s="1"/>
      <c r="AD5233" s="1"/>
      <c r="AE5233" s="1"/>
      <c r="AF5233" s="1"/>
      <c r="AG5233" s="1"/>
      <c r="AH5233" s="1"/>
      <c r="AI5233" s="1"/>
      <c r="AJ5233" s="1">
        <v>0</v>
      </c>
      <c r="AK5233" s="1">
        <v>0</v>
      </c>
      <c r="AL5233" s="1">
        <v>0</v>
      </c>
      <c r="AM5233" s="1">
        <v>0</v>
      </c>
      <c r="AN5233" s="1"/>
      <c r="AO5233" s="1"/>
      <c r="AP5233" s="1"/>
      <c r="AQ5233" s="1"/>
      <c r="AR5233" s="1"/>
      <c r="AS5233" s="1"/>
      <c r="AT5233" s="1"/>
      <c r="AU5233" s="1"/>
      <c r="AV5233" s="1"/>
      <c r="AW5233" s="1"/>
      <c r="AX5233" s="1"/>
      <c r="AY5233" s="1" t="s">
        <v>46366</v>
      </c>
      <c r="AZ5233" s="1">
        <v>100</v>
      </c>
      <c r="BA5233" s="1" t="s">
        <v>46157</v>
      </c>
      <c r="BB5233" s="1">
        <v>100</v>
      </c>
      <c r="BC5233" s="1"/>
      <c r="BD5233" s="1"/>
      <c r="BE5233" s="1"/>
      <c r="BF5233" s="1"/>
      <c r="BG5233" s="1"/>
      <c r="BH5233" s="1"/>
      <c r="BI5233" s="1"/>
      <c r="BJ5233" s="1"/>
      <c r="BK5233" s="1"/>
      <c r="BL5233" s="1"/>
      <c r="BM5233" s="1"/>
    </row>
    <row r="5234" spans="1:65">
      <c r="A5234" s="1" t="s">
        <v>8946</v>
      </c>
      <c r="B5234" s="1" t="s">
        <v>8954</v>
      </c>
      <c r="C5234" s="1">
        <v>3375</v>
      </c>
      <c r="D5234" s="1" t="s">
        <v>3065</v>
      </c>
      <c r="E5234" s="1" t="s">
        <v>223</v>
      </c>
      <c r="F5234" s="1"/>
      <c r="G5234" s="1" t="s">
        <v>3066</v>
      </c>
      <c r="H5234" s="1"/>
      <c r="I5234" s="1" t="s">
        <v>36995</v>
      </c>
      <c r="J5234" s="1" t="s">
        <v>2680</v>
      </c>
      <c r="K5234" s="1">
        <v>46</v>
      </c>
      <c r="L5234" s="1" t="s">
        <v>1605</v>
      </c>
      <c r="M5234" s="1">
        <v>17</v>
      </c>
      <c r="N5234" s="1" t="s">
        <v>38116</v>
      </c>
      <c r="O5234" s="1">
        <v>65</v>
      </c>
      <c r="P5234" s="1">
        <v>0</v>
      </c>
      <c r="Q5234" s="1">
        <v>1966</v>
      </c>
      <c r="R5234" s="1">
        <v>9999</v>
      </c>
      <c r="S5234" s="1"/>
      <c r="T5234" s="1"/>
      <c r="U5234" s="1" t="s">
        <v>57</v>
      </c>
      <c r="V5234" s="1" t="s">
        <v>3066</v>
      </c>
      <c r="W5234" s="1"/>
      <c r="X5234" s="1"/>
      <c r="Y5234" s="1"/>
      <c r="Z5234" s="1"/>
      <c r="AA5234" s="1"/>
      <c r="AB5234" s="1"/>
      <c r="AC5234" s="1"/>
      <c r="AD5234" s="1"/>
      <c r="AE5234" s="1"/>
      <c r="AF5234" s="1"/>
      <c r="AG5234" s="1"/>
      <c r="AH5234" s="1"/>
      <c r="AI5234" s="1"/>
      <c r="AJ5234" s="1">
        <v>0</v>
      </c>
      <c r="AK5234" s="1">
        <v>0</v>
      </c>
      <c r="AL5234" s="1">
        <v>0</v>
      </c>
      <c r="AM5234" s="1">
        <v>0</v>
      </c>
      <c r="AN5234" s="1"/>
      <c r="AO5234" s="1"/>
      <c r="AP5234" s="1"/>
      <c r="AQ5234" s="1"/>
      <c r="AR5234" s="1"/>
      <c r="AS5234" s="1"/>
      <c r="AT5234" s="1"/>
      <c r="AU5234" s="1"/>
      <c r="AV5234" s="1"/>
      <c r="AW5234" s="1"/>
      <c r="AX5234" s="1"/>
      <c r="AY5234" s="1" t="s">
        <v>46366</v>
      </c>
      <c r="AZ5234" s="1">
        <v>100</v>
      </c>
      <c r="BA5234" s="1" t="s">
        <v>46157</v>
      </c>
      <c r="BB5234" s="1">
        <v>100</v>
      </c>
      <c r="BC5234" s="1"/>
      <c r="BD5234" s="1"/>
      <c r="BE5234" s="1"/>
      <c r="BF5234" s="1"/>
      <c r="BG5234" s="1"/>
      <c r="BH5234" s="1"/>
      <c r="BI5234" s="1"/>
      <c r="BJ5234" s="1"/>
      <c r="BK5234" s="1"/>
      <c r="BL5234" s="1"/>
      <c r="BM5234" s="1"/>
    </row>
    <row r="5235" spans="1:65">
      <c r="A5235" s="1" t="s">
        <v>8955</v>
      </c>
      <c r="B5235" s="1" t="s">
        <v>8956</v>
      </c>
      <c r="C5235" s="1">
        <v>338</v>
      </c>
      <c r="D5235" s="1" t="s">
        <v>3065</v>
      </c>
      <c r="E5235" s="1" t="s">
        <v>53</v>
      </c>
      <c r="F5235" s="1"/>
      <c r="G5235" s="1" t="s">
        <v>3066</v>
      </c>
      <c r="H5235" s="1"/>
      <c r="I5235" s="1" t="s">
        <v>36965</v>
      </c>
      <c r="J5235" s="1" t="s">
        <v>151</v>
      </c>
      <c r="K5235" s="1">
        <v>6</v>
      </c>
      <c r="L5235" s="1" t="s">
        <v>2586</v>
      </c>
      <c r="M5235" s="1">
        <v>107</v>
      </c>
      <c r="N5235" s="1" t="s">
        <v>38457</v>
      </c>
      <c r="O5235" s="1">
        <v>2.4</v>
      </c>
      <c r="P5235" s="1">
        <v>0</v>
      </c>
      <c r="Q5235" s="1">
        <v>1913</v>
      </c>
      <c r="R5235" s="1">
        <v>9999</v>
      </c>
      <c r="S5235" s="1"/>
      <c r="T5235" s="1"/>
      <c r="U5235" s="1" t="s">
        <v>57</v>
      </c>
      <c r="V5235" s="1" t="s">
        <v>3066</v>
      </c>
      <c r="W5235" s="1"/>
      <c r="X5235" s="1"/>
      <c r="Y5235" s="1"/>
      <c r="Z5235" s="1"/>
      <c r="AA5235" s="1"/>
      <c r="AB5235" s="1"/>
      <c r="AC5235" s="1"/>
      <c r="AD5235" s="1"/>
      <c r="AE5235" s="1"/>
      <c r="AF5235" s="1"/>
      <c r="AG5235" s="1"/>
      <c r="AH5235" s="1"/>
      <c r="AI5235" s="1"/>
      <c r="AJ5235" s="1">
        <v>0</v>
      </c>
      <c r="AK5235" s="1">
        <v>0</v>
      </c>
      <c r="AL5235" s="1">
        <v>0</v>
      </c>
      <c r="AM5235" s="1">
        <v>0</v>
      </c>
      <c r="AN5235" s="1"/>
      <c r="AO5235" s="1"/>
      <c r="AP5235" s="1"/>
      <c r="AQ5235" s="1"/>
      <c r="AR5235" s="1"/>
      <c r="AS5235" s="1"/>
      <c r="AT5235" s="1"/>
      <c r="AU5235" s="1"/>
      <c r="AV5235" s="1"/>
      <c r="AW5235" s="1"/>
      <c r="AX5235" s="1"/>
      <c r="AY5235" s="1" t="s">
        <v>45957</v>
      </c>
      <c r="AZ5235" s="1">
        <v>100</v>
      </c>
      <c r="BA5235" s="1" t="s">
        <v>45958</v>
      </c>
      <c r="BB5235" s="1">
        <v>100</v>
      </c>
      <c r="BC5235" s="1"/>
      <c r="BD5235" s="1"/>
      <c r="BE5235" s="1"/>
      <c r="BF5235" s="1"/>
      <c r="BG5235" s="1"/>
      <c r="BH5235" s="1"/>
      <c r="BI5235" s="1"/>
      <c r="BJ5235" s="1"/>
      <c r="BK5235" s="1"/>
      <c r="BL5235" s="1"/>
      <c r="BM5235" s="1"/>
    </row>
    <row r="5236" spans="1:65">
      <c r="A5236" s="1" t="s">
        <v>8955</v>
      </c>
      <c r="B5236" s="1" t="s">
        <v>8957</v>
      </c>
      <c r="C5236" s="1">
        <v>338</v>
      </c>
      <c r="D5236" s="1" t="s">
        <v>3065</v>
      </c>
      <c r="E5236" s="1" t="s">
        <v>61</v>
      </c>
      <c r="F5236" s="1"/>
      <c r="G5236" s="1" t="s">
        <v>3066</v>
      </c>
      <c r="H5236" s="1"/>
      <c r="I5236" s="1" t="s">
        <v>36965</v>
      </c>
      <c r="J5236" s="1" t="s">
        <v>151</v>
      </c>
      <c r="K5236" s="1">
        <v>6</v>
      </c>
      <c r="L5236" s="1" t="s">
        <v>2586</v>
      </c>
      <c r="M5236" s="1">
        <v>107</v>
      </c>
      <c r="N5236" s="1" t="s">
        <v>38457</v>
      </c>
      <c r="O5236" s="1">
        <v>2.1</v>
      </c>
      <c r="P5236" s="1">
        <v>0</v>
      </c>
      <c r="Q5236" s="1">
        <v>1913</v>
      </c>
      <c r="R5236" s="1">
        <v>9999</v>
      </c>
      <c r="S5236" s="1"/>
      <c r="T5236" s="1"/>
      <c r="U5236" s="1" t="s">
        <v>57</v>
      </c>
      <c r="V5236" s="1" t="s">
        <v>3066</v>
      </c>
      <c r="W5236" s="1"/>
      <c r="X5236" s="1"/>
      <c r="Y5236" s="1"/>
      <c r="Z5236" s="1"/>
      <c r="AA5236" s="1"/>
      <c r="AB5236" s="1"/>
      <c r="AC5236" s="1"/>
      <c r="AD5236" s="1"/>
      <c r="AE5236" s="1"/>
      <c r="AF5236" s="1"/>
      <c r="AG5236" s="1"/>
      <c r="AH5236" s="1"/>
      <c r="AI5236" s="1"/>
      <c r="AJ5236" s="1">
        <v>0</v>
      </c>
      <c r="AK5236" s="1">
        <v>0</v>
      </c>
      <c r="AL5236" s="1">
        <v>0</v>
      </c>
      <c r="AM5236" s="1">
        <v>0</v>
      </c>
      <c r="AN5236" s="1"/>
      <c r="AO5236" s="1"/>
      <c r="AP5236" s="1"/>
      <c r="AQ5236" s="1"/>
      <c r="AR5236" s="1"/>
      <c r="AS5236" s="1"/>
      <c r="AT5236" s="1"/>
      <c r="AU5236" s="1"/>
      <c r="AV5236" s="1"/>
      <c r="AW5236" s="1"/>
      <c r="AX5236" s="1"/>
      <c r="AY5236" s="1" t="s">
        <v>45957</v>
      </c>
      <c r="AZ5236" s="1">
        <v>100</v>
      </c>
      <c r="BA5236" s="1" t="s">
        <v>45958</v>
      </c>
      <c r="BB5236" s="1">
        <v>100</v>
      </c>
      <c r="BC5236" s="1"/>
      <c r="BD5236" s="1"/>
      <c r="BE5236" s="1"/>
      <c r="BF5236" s="1"/>
      <c r="BG5236" s="1"/>
      <c r="BH5236" s="1"/>
      <c r="BI5236" s="1"/>
      <c r="BJ5236" s="1"/>
      <c r="BK5236" s="1"/>
      <c r="BL5236" s="1"/>
      <c r="BM5236" s="1"/>
    </row>
    <row r="5237" spans="1:65">
      <c r="A5237" s="1" t="s">
        <v>8958</v>
      </c>
      <c r="B5237" s="1" t="s">
        <v>8959</v>
      </c>
      <c r="C5237" s="1">
        <v>339</v>
      </c>
      <c r="D5237" s="1" t="s">
        <v>3065</v>
      </c>
      <c r="E5237" s="1" t="s">
        <v>53</v>
      </c>
      <c r="F5237" s="1"/>
      <c r="G5237" s="1" t="s">
        <v>3066</v>
      </c>
      <c r="H5237" s="1"/>
      <c r="I5237" s="1" t="s">
        <v>36965</v>
      </c>
      <c r="J5237" s="1" t="s">
        <v>151</v>
      </c>
      <c r="K5237" s="1">
        <v>6</v>
      </c>
      <c r="L5237" s="1" t="s">
        <v>2224</v>
      </c>
      <c r="M5237" s="1">
        <v>29</v>
      </c>
      <c r="N5237" s="1" t="s">
        <v>38441</v>
      </c>
      <c r="O5237" s="1">
        <v>20.5</v>
      </c>
      <c r="P5237" s="1">
        <v>0</v>
      </c>
      <c r="Q5237" s="1">
        <v>1921</v>
      </c>
      <c r="R5237" s="1">
        <v>9999</v>
      </c>
      <c r="S5237" s="1"/>
      <c r="T5237" s="1"/>
      <c r="U5237" s="1" t="s">
        <v>57</v>
      </c>
      <c r="V5237" s="1" t="s">
        <v>3066</v>
      </c>
      <c r="W5237" s="1"/>
      <c r="X5237" s="1"/>
      <c r="Y5237" s="1"/>
      <c r="Z5237" s="1"/>
      <c r="AA5237" s="1"/>
      <c r="AB5237" s="1"/>
      <c r="AC5237" s="1"/>
      <c r="AD5237" s="1"/>
      <c r="AE5237" s="1"/>
      <c r="AF5237" s="1"/>
      <c r="AG5237" s="1"/>
      <c r="AH5237" s="1"/>
      <c r="AI5237" s="1"/>
      <c r="AJ5237" s="1">
        <v>0</v>
      </c>
      <c r="AK5237" s="1">
        <v>0</v>
      </c>
      <c r="AL5237" s="1">
        <v>0</v>
      </c>
      <c r="AM5237" s="1">
        <v>0</v>
      </c>
      <c r="AN5237" s="1"/>
      <c r="AO5237" s="1"/>
      <c r="AP5237" s="1"/>
      <c r="AQ5237" s="1"/>
      <c r="AR5237" s="1"/>
      <c r="AS5237" s="1"/>
      <c r="AT5237" s="1"/>
      <c r="AU5237" s="1"/>
      <c r="AV5237" s="1"/>
      <c r="AW5237" s="1"/>
      <c r="AX5237" s="1"/>
      <c r="AY5237" s="1" t="s">
        <v>45957</v>
      </c>
      <c r="AZ5237" s="1">
        <v>100</v>
      </c>
      <c r="BA5237" s="1" t="s">
        <v>45958</v>
      </c>
      <c r="BB5237" s="1">
        <v>100</v>
      </c>
      <c r="BC5237" s="1"/>
      <c r="BD5237" s="1"/>
      <c r="BE5237" s="1"/>
      <c r="BF5237" s="1"/>
      <c r="BG5237" s="1"/>
      <c r="BH5237" s="1"/>
      <c r="BI5237" s="1"/>
      <c r="BJ5237" s="1"/>
      <c r="BK5237" s="1"/>
      <c r="BL5237" s="1"/>
      <c r="BM5237" s="1"/>
    </row>
    <row r="5238" spans="1:65">
      <c r="A5238" s="1" t="s">
        <v>8958</v>
      </c>
      <c r="B5238" s="1" t="s">
        <v>8960</v>
      </c>
      <c r="C5238" s="1">
        <v>339</v>
      </c>
      <c r="D5238" s="1" t="s">
        <v>3065</v>
      </c>
      <c r="E5238" s="1" t="s">
        <v>61</v>
      </c>
      <c r="F5238" s="1"/>
      <c r="G5238" s="1" t="s">
        <v>3066</v>
      </c>
      <c r="H5238" s="1"/>
      <c r="I5238" s="1" t="s">
        <v>36965</v>
      </c>
      <c r="J5238" s="1" t="s">
        <v>151</v>
      </c>
      <c r="K5238" s="1">
        <v>6</v>
      </c>
      <c r="L5238" s="1" t="s">
        <v>2224</v>
      </c>
      <c r="M5238" s="1">
        <v>29</v>
      </c>
      <c r="N5238" s="1" t="s">
        <v>38441</v>
      </c>
      <c r="O5238" s="1">
        <v>19.7</v>
      </c>
      <c r="P5238" s="1">
        <v>0</v>
      </c>
      <c r="Q5238" s="1">
        <v>1921</v>
      </c>
      <c r="R5238" s="1">
        <v>9999</v>
      </c>
      <c r="S5238" s="1"/>
      <c r="T5238" s="1"/>
      <c r="U5238" s="1" t="s">
        <v>57</v>
      </c>
      <c r="V5238" s="1" t="s">
        <v>3066</v>
      </c>
      <c r="W5238" s="1"/>
      <c r="X5238" s="1"/>
      <c r="Y5238" s="1"/>
      <c r="Z5238" s="1"/>
      <c r="AA5238" s="1"/>
      <c r="AB5238" s="1"/>
      <c r="AC5238" s="1"/>
      <c r="AD5238" s="1"/>
      <c r="AE5238" s="1"/>
      <c r="AF5238" s="1"/>
      <c r="AG5238" s="1"/>
      <c r="AH5238" s="1"/>
      <c r="AI5238" s="1"/>
      <c r="AJ5238" s="1">
        <v>0</v>
      </c>
      <c r="AK5238" s="1">
        <v>0</v>
      </c>
      <c r="AL5238" s="1">
        <v>0</v>
      </c>
      <c r="AM5238" s="1">
        <v>0</v>
      </c>
      <c r="AN5238" s="1"/>
      <c r="AO5238" s="1"/>
      <c r="AP5238" s="1"/>
      <c r="AQ5238" s="1"/>
      <c r="AR5238" s="1"/>
      <c r="AS5238" s="1"/>
      <c r="AT5238" s="1"/>
      <c r="AU5238" s="1"/>
      <c r="AV5238" s="1"/>
      <c r="AW5238" s="1"/>
      <c r="AX5238" s="1"/>
      <c r="AY5238" s="1" t="s">
        <v>45957</v>
      </c>
      <c r="AZ5238" s="1">
        <v>100</v>
      </c>
      <c r="BA5238" s="1" t="s">
        <v>45958</v>
      </c>
      <c r="BB5238" s="1">
        <v>100</v>
      </c>
      <c r="BC5238" s="1"/>
      <c r="BD5238" s="1"/>
      <c r="BE5238" s="1"/>
      <c r="BF5238" s="1"/>
      <c r="BG5238" s="1"/>
      <c r="BH5238" s="1"/>
      <c r="BI5238" s="1"/>
      <c r="BJ5238" s="1"/>
      <c r="BK5238" s="1"/>
      <c r="BL5238" s="1"/>
      <c r="BM5238" s="1"/>
    </row>
    <row r="5239" spans="1:65">
      <c r="A5239" s="1" t="s">
        <v>4691</v>
      </c>
      <c r="B5239" s="1" t="s">
        <v>8961</v>
      </c>
      <c r="C5239" s="1">
        <v>3393</v>
      </c>
      <c r="D5239" s="1" t="s">
        <v>3065</v>
      </c>
      <c r="E5239" s="1" t="s">
        <v>3864</v>
      </c>
      <c r="F5239" s="1">
        <v>91027</v>
      </c>
      <c r="G5239" s="1" t="s">
        <v>3080</v>
      </c>
      <c r="H5239" s="1"/>
      <c r="I5239" s="1" t="s">
        <v>36983</v>
      </c>
      <c r="J5239" s="1" t="s">
        <v>256</v>
      </c>
      <c r="K5239" s="1">
        <v>47</v>
      </c>
      <c r="L5239" s="1" t="s">
        <v>1119</v>
      </c>
      <c r="M5239" s="1">
        <v>157</v>
      </c>
      <c r="N5239" s="1" t="s">
        <v>38608</v>
      </c>
      <c r="O5239" s="1">
        <v>311.89999999999998</v>
      </c>
      <c r="P5239" s="1">
        <v>7050</v>
      </c>
      <c r="Q5239" s="1">
        <v>2018</v>
      </c>
      <c r="R5239" s="1">
        <v>9999</v>
      </c>
      <c r="S5239" s="1"/>
      <c r="T5239" s="1"/>
      <c r="U5239" s="1" t="s">
        <v>57</v>
      </c>
      <c r="V5239" s="1" t="s">
        <v>37015</v>
      </c>
      <c r="W5239" s="1"/>
      <c r="X5239" s="1"/>
      <c r="Y5239" s="1"/>
      <c r="Z5239" s="1"/>
      <c r="AA5239" s="1" t="s">
        <v>83</v>
      </c>
      <c r="AB5239" s="1"/>
      <c r="AC5239" s="1"/>
      <c r="AD5239" s="1"/>
      <c r="AE5239" s="1"/>
      <c r="AF5239" s="1"/>
      <c r="AG5239" s="1"/>
      <c r="AH5239" s="1"/>
      <c r="AI5239" s="1"/>
      <c r="AJ5239" s="1">
        <v>6.9300000000000004E-3</v>
      </c>
      <c r="AK5239" s="1">
        <v>6.13E-3</v>
      </c>
      <c r="AL5239" s="1">
        <v>6.9300000000000004E-3</v>
      </c>
      <c r="AM5239" s="1">
        <v>6.13E-3</v>
      </c>
      <c r="AN5239" s="1"/>
      <c r="AO5239" s="1"/>
      <c r="AP5239" s="1"/>
      <c r="AQ5239" s="1"/>
      <c r="AR5239" s="1"/>
      <c r="AS5239" s="1"/>
      <c r="AT5239" s="1"/>
      <c r="AU5239" s="1"/>
      <c r="AV5239" s="1"/>
      <c r="AW5239" s="1"/>
      <c r="AX5239" s="1"/>
      <c r="AY5239" s="1" t="s">
        <v>45434</v>
      </c>
      <c r="AZ5239" s="1">
        <v>100</v>
      </c>
      <c r="BA5239" s="1" t="s">
        <v>45434</v>
      </c>
      <c r="BB5239" s="1">
        <v>100</v>
      </c>
      <c r="BC5239" s="1"/>
      <c r="BD5239" s="1"/>
      <c r="BE5239" s="1"/>
      <c r="BF5239" s="1"/>
      <c r="BG5239" s="1"/>
      <c r="BH5239" s="1"/>
      <c r="BI5239" s="1"/>
      <c r="BJ5239" s="1"/>
      <c r="BK5239" s="1"/>
      <c r="BL5239" s="1"/>
      <c r="BM5239" s="1"/>
    </row>
    <row r="5240" spans="1:65">
      <c r="A5240" s="1" t="s">
        <v>4691</v>
      </c>
      <c r="B5240" s="1" t="s">
        <v>8962</v>
      </c>
      <c r="C5240" s="1">
        <v>3393</v>
      </c>
      <c r="D5240" s="1" t="s">
        <v>3065</v>
      </c>
      <c r="E5240" s="1" t="s">
        <v>4939</v>
      </c>
      <c r="F5240" s="1">
        <v>91028</v>
      </c>
      <c r="G5240" s="1" t="s">
        <v>3080</v>
      </c>
      <c r="H5240" s="1"/>
      <c r="I5240" s="1" t="s">
        <v>36983</v>
      </c>
      <c r="J5240" s="1" t="s">
        <v>256</v>
      </c>
      <c r="K5240" s="1">
        <v>47</v>
      </c>
      <c r="L5240" s="1" t="s">
        <v>1119</v>
      </c>
      <c r="M5240" s="1">
        <v>157</v>
      </c>
      <c r="N5240" s="1" t="s">
        <v>38608</v>
      </c>
      <c r="O5240" s="1">
        <v>311.89999999999998</v>
      </c>
      <c r="P5240" s="1">
        <v>7050</v>
      </c>
      <c r="Q5240" s="1">
        <v>2018</v>
      </c>
      <c r="R5240" s="1">
        <v>9999</v>
      </c>
      <c r="S5240" s="1"/>
      <c r="T5240" s="1"/>
      <c r="U5240" s="1" t="s">
        <v>57</v>
      </c>
      <c r="V5240" s="1" t="s">
        <v>37015</v>
      </c>
      <c r="W5240" s="1"/>
      <c r="X5240" s="1"/>
      <c r="Y5240" s="1"/>
      <c r="Z5240" s="1"/>
      <c r="AA5240" s="1" t="s">
        <v>83</v>
      </c>
      <c r="AB5240" s="1"/>
      <c r="AC5240" s="1"/>
      <c r="AD5240" s="1"/>
      <c r="AE5240" s="1"/>
      <c r="AF5240" s="1"/>
      <c r="AG5240" s="1"/>
      <c r="AH5240" s="1"/>
      <c r="AI5240" s="1"/>
      <c r="AJ5240" s="1">
        <v>6.9300000000000004E-3</v>
      </c>
      <c r="AK5240" s="1">
        <v>6.13E-3</v>
      </c>
      <c r="AL5240" s="1">
        <v>6.9300000000000004E-3</v>
      </c>
      <c r="AM5240" s="1">
        <v>6.13E-3</v>
      </c>
      <c r="AN5240" s="1"/>
      <c r="AO5240" s="1"/>
      <c r="AP5240" s="1"/>
      <c r="AQ5240" s="1"/>
      <c r="AR5240" s="1"/>
      <c r="AS5240" s="1"/>
      <c r="AT5240" s="1"/>
      <c r="AU5240" s="1"/>
      <c r="AV5240" s="1"/>
      <c r="AW5240" s="1"/>
      <c r="AX5240" s="1"/>
      <c r="AY5240" s="1" t="s">
        <v>45434</v>
      </c>
      <c r="AZ5240" s="1">
        <v>100</v>
      </c>
      <c r="BA5240" s="1" t="s">
        <v>45434</v>
      </c>
      <c r="BB5240" s="1">
        <v>100</v>
      </c>
      <c r="BC5240" s="1"/>
      <c r="BD5240" s="1"/>
      <c r="BE5240" s="1"/>
      <c r="BF5240" s="1"/>
      <c r="BG5240" s="1"/>
      <c r="BH5240" s="1"/>
      <c r="BI5240" s="1"/>
      <c r="BJ5240" s="1"/>
      <c r="BK5240" s="1"/>
      <c r="BL5240" s="1"/>
      <c r="BM5240" s="1"/>
    </row>
    <row r="5241" spans="1:65">
      <c r="A5241" s="1" t="s">
        <v>4691</v>
      </c>
      <c r="B5241" s="1" t="s">
        <v>8963</v>
      </c>
      <c r="C5241" s="1">
        <v>3393</v>
      </c>
      <c r="D5241" s="1" t="s">
        <v>3065</v>
      </c>
      <c r="E5241" s="1" t="s">
        <v>8964</v>
      </c>
      <c r="F5241" s="1"/>
      <c r="G5241" s="1" t="s">
        <v>3076</v>
      </c>
      <c r="H5241" s="1"/>
      <c r="I5241" s="1" t="s">
        <v>36983</v>
      </c>
      <c r="J5241" s="1" t="s">
        <v>256</v>
      </c>
      <c r="K5241" s="1">
        <v>47</v>
      </c>
      <c r="L5241" s="1" t="s">
        <v>1119</v>
      </c>
      <c r="M5241" s="1">
        <v>157</v>
      </c>
      <c r="N5241" s="1" t="s">
        <v>38608</v>
      </c>
      <c r="O5241" s="1">
        <v>15.1</v>
      </c>
      <c r="P5241" s="1">
        <v>23522</v>
      </c>
      <c r="Q5241" s="1">
        <v>1971</v>
      </c>
      <c r="R5241" s="1">
        <v>9999</v>
      </c>
      <c r="S5241" s="1"/>
      <c r="T5241" s="1"/>
      <c r="U5241" s="1" t="s">
        <v>57</v>
      </c>
      <c r="V5241" s="1" t="s">
        <v>37018</v>
      </c>
      <c r="W5241" s="1"/>
      <c r="X5241" s="1"/>
      <c r="Y5241" s="1"/>
      <c r="Z5241" s="1"/>
      <c r="AA5241" s="1"/>
      <c r="AB5241" s="1"/>
      <c r="AC5241" s="1"/>
      <c r="AD5241" s="1"/>
      <c r="AE5241" s="1"/>
      <c r="AF5241" s="1"/>
      <c r="AG5241" s="1"/>
      <c r="AH5241" s="1"/>
      <c r="AI5241" s="1">
        <v>0.5</v>
      </c>
      <c r="AJ5241" s="1">
        <v>0.38039000000000001</v>
      </c>
      <c r="AK5241" s="1">
        <v>0.38039000000000001</v>
      </c>
      <c r="AL5241" s="1">
        <v>0.38039000000000001</v>
      </c>
      <c r="AM5241" s="1">
        <v>0.38039000000000001</v>
      </c>
      <c r="AN5241" s="1"/>
      <c r="AO5241" s="1"/>
      <c r="AP5241" s="1"/>
      <c r="AQ5241" s="1"/>
      <c r="AR5241" s="1"/>
      <c r="AS5241" s="1"/>
      <c r="AT5241" s="1"/>
      <c r="AU5241" s="1"/>
      <c r="AV5241" s="1"/>
      <c r="AW5241" s="1"/>
      <c r="AX5241" s="1"/>
      <c r="AY5241" s="1" t="s">
        <v>45434</v>
      </c>
      <c r="AZ5241" s="1">
        <v>100</v>
      </c>
      <c r="BA5241" s="1" t="s">
        <v>45434</v>
      </c>
      <c r="BB5241" s="1">
        <v>100</v>
      </c>
      <c r="BC5241" s="1"/>
      <c r="BD5241" s="1"/>
      <c r="BE5241" s="1"/>
      <c r="BF5241" s="1"/>
      <c r="BG5241" s="1"/>
      <c r="BH5241" s="1"/>
      <c r="BI5241" s="1"/>
      <c r="BJ5241" s="1"/>
      <c r="BK5241" s="1"/>
      <c r="BL5241" s="1"/>
      <c r="BM5241" s="1"/>
    </row>
    <row r="5242" spans="1:65">
      <c r="A5242" s="1" t="s">
        <v>4691</v>
      </c>
      <c r="B5242" s="1" t="s">
        <v>8965</v>
      </c>
      <c r="C5242" s="1">
        <v>3393</v>
      </c>
      <c r="D5242" s="1" t="s">
        <v>3065</v>
      </c>
      <c r="E5242" s="1" t="s">
        <v>8966</v>
      </c>
      <c r="F5242" s="1"/>
      <c r="G5242" s="1" t="s">
        <v>3076</v>
      </c>
      <c r="H5242" s="1"/>
      <c r="I5242" s="1" t="s">
        <v>36983</v>
      </c>
      <c r="J5242" s="1" t="s">
        <v>256</v>
      </c>
      <c r="K5242" s="1">
        <v>47</v>
      </c>
      <c r="L5242" s="1" t="s">
        <v>1119</v>
      </c>
      <c r="M5242" s="1">
        <v>157</v>
      </c>
      <c r="N5242" s="1" t="s">
        <v>38608</v>
      </c>
      <c r="O5242" s="1">
        <v>15.1</v>
      </c>
      <c r="P5242" s="1">
        <v>23522</v>
      </c>
      <c r="Q5242" s="1">
        <v>1971</v>
      </c>
      <c r="R5242" s="1">
        <v>9999</v>
      </c>
      <c r="S5242" s="1"/>
      <c r="T5242" s="1"/>
      <c r="U5242" s="1" t="s">
        <v>57</v>
      </c>
      <c r="V5242" s="1" t="s">
        <v>37018</v>
      </c>
      <c r="W5242" s="1"/>
      <c r="X5242" s="1"/>
      <c r="Y5242" s="1"/>
      <c r="Z5242" s="1"/>
      <c r="AA5242" s="1"/>
      <c r="AB5242" s="1"/>
      <c r="AC5242" s="1"/>
      <c r="AD5242" s="1"/>
      <c r="AE5242" s="1"/>
      <c r="AF5242" s="1"/>
      <c r="AG5242" s="1"/>
      <c r="AH5242" s="1"/>
      <c r="AI5242" s="1">
        <v>0.5</v>
      </c>
      <c r="AJ5242" s="1">
        <v>0.38039000000000001</v>
      </c>
      <c r="AK5242" s="1">
        <v>0.38039000000000001</v>
      </c>
      <c r="AL5242" s="1">
        <v>0.38039000000000001</v>
      </c>
      <c r="AM5242" s="1">
        <v>0.38039000000000001</v>
      </c>
      <c r="AN5242" s="1"/>
      <c r="AO5242" s="1"/>
      <c r="AP5242" s="1"/>
      <c r="AQ5242" s="1"/>
      <c r="AR5242" s="1"/>
      <c r="AS5242" s="1"/>
      <c r="AT5242" s="1"/>
      <c r="AU5242" s="1"/>
      <c r="AV5242" s="1"/>
      <c r="AW5242" s="1"/>
      <c r="AX5242" s="1"/>
      <c r="AY5242" s="1" t="s">
        <v>45434</v>
      </c>
      <c r="AZ5242" s="1">
        <v>100</v>
      </c>
      <c r="BA5242" s="1" t="s">
        <v>45434</v>
      </c>
      <c r="BB5242" s="1">
        <v>100</v>
      </c>
      <c r="BC5242" s="1"/>
      <c r="BD5242" s="1"/>
      <c r="BE5242" s="1"/>
      <c r="BF5242" s="1"/>
      <c r="BG5242" s="1"/>
      <c r="BH5242" s="1"/>
      <c r="BI5242" s="1"/>
      <c r="BJ5242" s="1"/>
      <c r="BK5242" s="1"/>
      <c r="BL5242" s="1"/>
      <c r="BM5242" s="1"/>
    </row>
    <row r="5243" spans="1:65">
      <c r="A5243" s="1" t="s">
        <v>4691</v>
      </c>
      <c r="B5243" s="1" t="s">
        <v>8967</v>
      </c>
      <c r="C5243" s="1">
        <v>3393</v>
      </c>
      <c r="D5243" s="1" t="s">
        <v>3065</v>
      </c>
      <c r="E5243" s="1" t="s">
        <v>8968</v>
      </c>
      <c r="F5243" s="1"/>
      <c r="G5243" s="1" t="s">
        <v>3076</v>
      </c>
      <c r="H5243" s="1"/>
      <c r="I5243" s="1" t="s">
        <v>36983</v>
      </c>
      <c r="J5243" s="1" t="s">
        <v>256</v>
      </c>
      <c r="K5243" s="1">
        <v>47</v>
      </c>
      <c r="L5243" s="1" t="s">
        <v>1119</v>
      </c>
      <c r="M5243" s="1">
        <v>157</v>
      </c>
      <c r="N5243" s="1" t="s">
        <v>38608</v>
      </c>
      <c r="O5243" s="1">
        <v>15.1</v>
      </c>
      <c r="P5243" s="1">
        <v>23522</v>
      </c>
      <c r="Q5243" s="1">
        <v>1971</v>
      </c>
      <c r="R5243" s="1">
        <v>9999</v>
      </c>
      <c r="S5243" s="1"/>
      <c r="T5243" s="1"/>
      <c r="U5243" s="1" t="s">
        <v>57</v>
      </c>
      <c r="V5243" s="1" t="s">
        <v>37018</v>
      </c>
      <c r="W5243" s="1"/>
      <c r="X5243" s="1"/>
      <c r="Y5243" s="1"/>
      <c r="Z5243" s="1"/>
      <c r="AA5243" s="1"/>
      <c r="AB5243" s="1"/>
      <c r="AC5243" s="1"/>
      <c r="AD5243" s="1"/>
      <c r="AE5243" s="1"/>
      <c r="AF5243" s="1"/>
      <c r="AG5243" s="1"/>
      <c r="AH5243" s="1"/>
      <c r="AI5243" s="1">
        <v>0.5</v>
      </c>
      <c r="AJ5243" s="1">
        <v>0.38039000000000001</v>
      </c>
      <c r="AK5243" s="1">
        <v>0.38039000000000001</v>
      </c>
      <c r="AL5243" s="1">
        <v>0.38039000000000001</v>
      </c>
      <c r="AM5243" s="1">
        <v>0.38039000000000001</v>
      </c>
      <c r="AN5243" s="1"/>
      <c r="AO5243" s="1"/>
      <c r="AP5243" s="1"/>
      <c r="AQ5243" s="1"/>
      <c r="AR5243" s="1"/>
      <c r="AS5243" s="1"/>
      <c r="AT5243" s="1"/>
      <c r="AU5243" s="1"/>
      <c r="AV5243" s="1"/>
      <c r="AW5243" s="1"/>
      <c r="AX5243" s="1"/>
      <c r="AY5243" s="1" t="s">
        <v>45434</v>
      </c>
      <c r="AZ5243" s="1">
        <v>100</v>
      </c>
      <c r="BA5243" s="1" t="s">
        <v>45434</v>
      </c>
      <c r="BB5243" s="1">
        <v>100</v>
      </c>
      <c r="BC5243" s="1"/>
      <c r="BD5243" s="1"/>
      <c r="BE5243" s="1"/>
      <c r="BF5243" s="1"/>
      <c r="BG5243" s="1"/>
      <c r="BH5243" s="1"/>
      <c r="BI5243" s="1"/>
      <c r="BJ5243" s="1"/>
      <c r="BK5243" s="1"/>
      <c r="BL5243" s="1"/>
      <c r="BM5243" s="1"/>
    </row>
    <row r="5244" spans="1:65">
      <c r="A5244" s="1" t="s">
        <v>4691</v>
      </c>
      <c r="B5244" s="1" t="s">
        <v>8969</v>
      </c>
      <c r="C5244" s="1">
        <v>3393</v>
      </c>
      <c r="D5244" s="1" t="s">
        <v>3065</v>
      </c>
      <c r="E5244" s="1" t="s">
        <v>8970</v>
      </c>
      <c r="F5244" s="1"/>
      <c r="G5244" s="1" t="s">
        <v>3076</v>
      </c>
      <c r="H5244" s="1"/>
      <c r="I5244" s="1" t="s">
        <v>36983</v>
      </c>
      <c r="J5244" s="1" t="s">
        <v>256</v>
      </c>
      <c r="K5244" s="1">
        <v>47</v>
      </c>
      <c r="L5244" s="1" t="s">
        <v>1119</v>
      </c>
      <c r="M5244" s="1">
        <v>157</v>
      </c>
      <c r="N5244" s="1" t="s">
        <v>38608</v>
      </c>
      <c r="O5244" s="1">
        <v>15.1</v>
      </c>
      <c r="P5244" s="1">
        <v>23522</v>
      </c>
      <c r="Q5244" s="1">
        <v>1971</v>
      </c>
      <c r="R5244" s="1">
        <v>9999</v>
      </c>
      <c r="S5244" s="1"/>
      <c r="T5244" s="1"/>
      <c r="U5244" s="1" t="s">
        <v>57</v>
      </c>
      <c r="V5244" s="1" t="s">
        <v>37018</v>
      </c>
      <c r="W5244" s="1"/>
      <c r="X5244" s="1"/>
      <c r="Y5244" s="1"/>
      <c r="Z5244" s="1"/>
      <c r="AA5244" s="1"/>
      <c r="AB5244" s="1"/>
      <c r="AC5244" s="1"/>
      <c r="AD5244" s="1"/>
      <c r="AE5244" s="1"/>
      <c r="AF5244" s="1"/>
      <c r="AG5244" s="1"/>
      <c r="AH5244" s="1"/>
      <c r="AI5244" s="1">
        <v>0.5</v>
      </c>
      <c r="AJ5244" s="1">
        <v>0.38039000000000001</v>
      </c>
      <c r="AK5244" s="1">
        <v>0.38039000000000001</v>
      </c>
      <c r="AL5244" s="1">
        <v>0.38039000000000001</v>
      </c>
      <c r="AM5244" s="1">
        <v>0.38039000000000001</v>
      </c>
      <c r="AN5244" s="1"/>
      <c r="AO5244" s="1"/>
      <c r="AP5244" s="1"/>
      <c r="AQ5244" s="1"/>
      <c r="AR5244" s="1"/>
      <c r="AS5244" s="1"/>
      <c r="AT5244" s="1"/>
      <c r="AU5244" s="1"/>
      <c r="AV5244" s="1"/>
      <c r="AW5244" s="1"/>
      <c r="AX5244" s="1"/>
      <c r="AY5244" s="1" t="s">
        <v>45434</v>
      </c>
      <c r="AZ5244" s="1">
        <v>100</v>
      </c>
      <c r="BA5244" s="1" t="s">
        <v>45434</v>
      </c>
      <c r="BB5244" s="1">
        <v>100</v>
      </c>
      <c r="BC5244" s="1"/>
      <c r="BD5244" s="1"/>
      <c r="BE5244" s="1"/>
      <c r="BF5244" s="1"/>
      <c r="BG5244" s="1"/>
      <c r="BH5244" s="1"/>
      <c r="BI5244" s="1"/>
      <c r="BJ5244" s="1"/>
      <c r="BK5244" s="1"/>
      <c r="BL5244" s="1"/>
      <c r="BM5244" s="1"/>
    </row>
    <row r="5245" spans="1:65">
      <c r="A5245" s="1" t="s">
        <v>4691</v>
      </c>
      <c r="B5245" s="1" t="s">
        <v>8971</v>
      </c>
      <c r="C5245" s="1">
        <v>3393</v>
      </c>
      <c r="D5245" s="1" t="s">
        <v>3065</v>
      </c>
      <c r="E5245" s="1" t="s">
        <v>8972</v>
      </c>
      <c r="F5245" s="1"/>
      <c r="G5245" s="1" t="s">
        <v>3076</v>
      </c>
      <c r="H5245" s="1"/>
      <c r="I5245" s="1" t="s">
        <v>36983</v>
      </c>
      <c r="J5245" s="1" t="s">
        <v>256</v>
      </c>
      <c r="K5245" s="1">
        <v>47</v>
      </c>
      <c r="L5245" s="1" t="s">
        <v>1119</v>
      </c>
      <c r="M5245" s="1">
        <v>157</v>
      </c>
      <c r="N5245" s="1" t="s">
        <v>38608</v>
      </c>
      <c r="O5245" s="1">
        <v>15.1</v>
      </c>
      <c r="P5245" s="1">
        <v>23522</v>
      </c>
      <c r="Q5245" s="1">
        <v>1971</v>
      </c>
      <c r="R5245" s="1">
        <v>9999</v>
      </c>
      <c r="S5245" s="1"/>
      <c r="T5245" s="1"/>
      <c r="U5245" s="1" t="s">
        <v>57</v>
      </c>
      <c r="V5245" s="1" t="s">
        <v>37018</v>
      </c>
      <c r="W5245" s="1"/>
      <c r="X5245" s="1"/>
      <c r="Y5245" s="1"/>
      <c r="Z5245" s="1"/>
      <c r="AA5245" s="1"/>
      <c r="AB5245" s="1"/>
      <c r="AC5245" s="1"/>
      <c r="AD5245" s="1"/>
      <c r="AE5245" s="1"/>
      <c r="AF5245" s="1"/>
      <c r="AG5245" s="1"/>
      <c r="AH5245" s="1"/>
      <c r="AI5245" s="1">
        <v>0.5</v>
      </c>
      <c r="AJ5245" s="1">
        <v>0.38039000000000001</v>
      </c>
      <c r="AK5245" s="1">
        <v>0.38039000000000001</v>
      </c>
      <c r="AL5245" s="1">
        <v>0.38039000000000001</v>
      </c>
      <c r="AM5245" s="1">
        <v>0.38039000000000001</v>
      </c>
      <c r="AN5245" s="1"/>
      <c r="AO5245" s="1"/>
      <c r="AP5245" s="1"/>
      <c r="AQ5245" s="1"/>
      <c r="AR5245" s="1"/>
      <c r="AS5245" s="1"/>
      <c r="AT5245" s="1"/>
      <c r="AU5245" s="1"/>
      <c r="AV5245" s="1"/>
      <c r="AW5245" s="1"/>
      <c r="AX5245" s="1"/>
      <c r="AY5245" s="1" t="s">
        <v>45434</v>
      </c>
      <c r="AZ5245" s="1">
        <v>100</v>
      </c>
      <c r="BA5245" s="1" t="s">
        <v>45434</v>
      </c>
      <c r="BB5245" s="1">
        <v>100</v>
      </c>
      <c r="BC5245" s="1"/>
      <c r="BD5245" s="1"/>
      <c r="BE5245" s="1"/>
      <c r="BF5245" s="1"/>
      <c r="BG5245" s="1"/>
      <c r="BH5245" s="1"/>
      <c r="BI5245" s="1"/>
      <c r="BJ5245" s="1"/>
      <c r="BK5245" s="1"/>
      <c r="BL5245" s="1"/>
      <c r="BM5245" s="1"/>
    </row>
    <row r="5246" spans="1:65">
      <c r="A5246" s="1" t="s">
        <v>4691</v>
      </c>
      <c r="B5246" s="1" t="s">
        <v>8973</v>
      </c>
      <c r="C5246" s="1">
        <v>3393</v>
      </c>
      <c r="D5246" s="1" t="s">
        <v>3065</v>
      </c>
      <c r="E5246" s="1" t="s">
        <v>8974</v>
      </c>
      <c r="F5246" s="1"/>
      <c r="G5246" s="1" t="s">
        <v>3076</v>
      </c>
      <c r="H5246" s="1"/>
      <c r="I5246" s="1" t="s">
        <v>36983</v>
      </c>
      <c r="J5246" s="1" t="s">
        <v>256</v>
      </c>
      <c r="K5246" s="1">
        <v>47</v>
      </c>
      <c r="L5246" s="1" t="s">
        <v>1119</v>
      </c>
      <c r="M5246" s="1">
        <v>157</v>
      </c>
      <c r="N5246" s="1" t="s">
        <v>38608</v>
      </c>
      <c r="O5246" s="1">
        <v>15.1</v>
      </c>
      <c r="P5246" s="1">
        <v>23522</v>
      </c>
      <c r="Q5246" s="1">
        <v>1971</v>
      </c>
      <c r="R5246" s="1">
        <v>9999</v>
      </c>
      <c r="S5246" s="1"/>
      <c r="T5246" s="1"/>
      <c r="U5246" s="1" t="s">
        <v>57</v>
      </c>
      <c r="V5246" s="1" t="s">
        <v>37018</v>
      </c>
      <c r="W5246" s="1"/>
      <c r="X5246" s="1"/>
      <c r="Y5246" s="1"/>
      <c r="Z5246" s="1"/>
      <c r="AA5246" s="1"/>
      <c r="AB5246" s="1"/>
      <c r="AC5246" s="1"/>
      <c r="AD5246" s="1"/>
      <c r="AE5246" s="1"/>
      <c r="AF5246" s="1"/>
      <c r="AG5246" s="1"/>
      <c r="AH5246" s="1"/>
      <c r="AI5246" s="1">
        <v>0.5</v>
      </c>
      <c r="AJ5246" s="1">
        <v>0.38039000000000001</v>
      </c>
      <c r="AK5246" s="1">
        <v>0.38039000000000001</v>
      </c>
      <c r="AL5246" s="1">
        <v>0.38039000000000001</v>
      </c>
      <c r="AM5246" s="1">
        <v>0.38039000000000001</v>
      </c>
      <c r="AN5246" s="1"/>
      <c r="AO5246" s="1"/>
      <c r="AP5246" s="1"/>
      <c r="AQ5246" s="1"/>
      <c r="AR5246" s="1"/>
      <c r="AS5246" s="1"/>
      <c r="AT5246" s="1"/>
      <c r="AU5246" s="1"/>
      <c r="AV5246" s="1"/>
      <c r="AW5246" s="1"/>
      <c r="AX5246" s="1"/>
      <c r="AY5246" s="1" t="s">
        <v>45434</v>
      </c>
      <c r="AZ5246" s="1">
        <v>100</v>
      </c>
      <c r="BA5246" s="1" t="s">
        <v>45434</v>
      </c>
      <c r="BB5246" s="1">
        <v>100</v>
      </c>
      <c r="BC5246" s="1"/>
      <c r="BD5246" s="1"/>
      <c r="BE5246" s="1"/>
      <c r="BF5246" s="1"/>
      <c r="BG5246" s="1"/>
      <c r="BH5246" s="1"/>
      <c r="BI5246" s="1"/>
      <c r="BJ5246" s="1"/>
      <c r="BK5246" s="1"/>
      <c r="BL5246" s="1"/>
      <c r="BM5246" s="1"/>
    </row>
    <row r="5247" spans="1:65">
      <c r="A5247" s="1" t="s">
        <v>4691</v>
      </c>
      <c r="B5247" s="1" t="s">
        <v>8975</v>
      </c>
      <c r="C5247" s="1">
        <v>3393</v>
      </c>
      <c r="D5247" s="1" t="s">
        <v>3065</v>
      </c>
      <c r="E5247" s="1" t="s">
        <v>8976</v>
      </c>
      <c r="F5247" s="1"/>
      <c r="G5247" s="1" t="s">
        <v>3076</v>
      </c>
      <c r="H5247" s="1"/>
      <c r="I5247" s="1" t="s">
        <v>36983</v>
      </c>
      <c r="J5247" s="1" t="s">
        <v>256</v>
      </c>
      <c r="K5247" s="1">
        <v>47</v>
      </c>
      <c r="L5247" s="1" t="s">
        <v>1119</v>
      </c>
      <c r="M5247" s="1">
        <v>157</v>
      </c>
      <c r="N5247" s="1" t="s">
        <v>38608</v>
      </c>
      <c r="O5247" s="1">
        <v>15.1</v>
      </c>
      <c r="P5247" s="1">
        <v>23522</v>
      </c>
      <c r="Q5247" s="1">
        <v>1971</v>
      </c>
      <c r="R5247" s="1">
        <v>9999</v>
      </c>
      <c r="S5247" s="1"/>
      <c r="T5247" s="1"/>
      <c r="U5247" s="1" t="s">
        <v>57</v>
      </c>
      <c r="V5247" s="1" t="s">
        <v>37018</v>
      </c>
      <c r="W5247" s="1"/>
      <c r="X5247" s="1"/>
      <c r="Y5247" s="1"/>
      <c r="Z5247" s="1"/>
      <c r="AA5247" s="1"/>
      <c r="AB5247" s="1"/>
      <c r="AC5247" s="1"/>
      <c r="AD5247" s="1"/>
      <c r="AE5247" s="1"/>
      <c r="AF5247" s="1"/>
      <c r="AG5247" s="1"/>
      <c r="AH5247" s="1"/>
      <c r="AI5247" s="1">
        <v>0.5</v>
      </c>
      <c r="AJ5247" s="1">
        <v>0.38039000000000001</v>
      </c>
      <c r="AK5247" s="1">
        <v>0.38039000000000001</v>
      </c>
      <c r="AL5247" s="1">
        <v>0.38039000000000001</v>
      </c>
      <c r="AM5247" s="1">
        <v>0.38039000000000001</v>
      </c>
      <c r="AN5247" s="1"/>
      <c r="AO5247" s="1"/>
      <c r="AP5247" s="1"/>
      <c r="AQ5247" s="1"/>
      <c r="AR5247" s="1"/>
      <c r="AS5247" s="1"/>
      <c r="AT5247" s="1"/>
      <c r="AU5247" s="1"/>
      <c r="AV5247" s="1"/>
      <c r="AW5247" s="1"/>
      <c r="AX5247" s="1"/>
      <c r="AY5247" s="1" t="s">
        <v>45434</v>
      </c>
      <c r="AZ5247" s="1">
        <v>100</v>
      </c>
      <c r="BA5247" s="1" t="s">
        <v>45434</v>
      </c>
      <c r="BB5247" s="1">
        <v>100</v>
      </c>
      <c r="BC5247" s="1"/>
      <c r="BD5247" s="1"/>
      <c r="BE5247" s="1"/>
      <c r="BF5247" s="1"/>
      <c r="BG5247" s="1"/>
      <c r="BH5247" s="1"/>
      <c r="BI5247" s="1"/>
      <c r="BJ5247" s="1"/>
      <c r="BK5247" s="1"/>
      <c r="BL5247" s="1"/>
      <c r="BM5247" s="1"/>
    </row>
    <row r="5248" spans="1:65">
      <c r="A5248" s="1" t="s">
        <v>4691</v>
      </c>
      <c r="B5248" s="1" t="s">
        <v>8977</v>
      </c>
      <c r="C5248" s="1">
        <v>3393</v>
      </c>
      <c r="D5248" s="1" t="s">
        <v>3065</v>
      </c>
      <c r="E5248" s="1" t="s">
        <v>8978</v>
      </c>
      <c r="F5248" s="1">
        <v>88158</v>
      </c>
      <c r="G5248" s="1" t="s">
        <v>3076</v>
      </c>
      <c r="H5248" s="1"/>
      <c r="I5248" s="1" t="s">
        <v>36983</v>
      </c>
      <c r="J5248" s="1" t="s">
        <v>256</v>
      </c>
      <c r="K5248" s="1">
        <v>47</v>
      </c>
      <c r="L5248" s="1" t="s">
        <v>1119</v>
      </c>
      <c r="M5248" s="1">
        <v>157</v>
      </c>
      <c r="N5248" s="1" t="s">
        <v>38608</v>
      </c>
      <c r="O5248" s="1">
        <v>46.4</v>
      </c>
      <c r="P5248" s="1">
        <v>23521</v>
      </c>
      <c r="Q5248" s="1">
        <v>1972</v>
      </c>
      <c r="R5248" s="1">
        <v>9999</v>
      </c>
      <c r="S5248" s="1"/>
      <c r="T5248" s="1"/>
      <c r="U5248" s="1" t="s">
        <v>57</v>
      </c>
      <c r="V5248" s="1" t="s">
        <v>37018</v>
      </c>
      <c r="W5248" s="1"/>
      <c r="X5248" s="1"/>
      <c r="Y5248" s="1"/>
      <c r="Z5248" s="1"/>
      <c r="AA5248" s="1"/>
      <c r="AB5248" s="1"/>
      <c r="AC5248" s="1"/>
      <c r="AD5248" s="1"/>
      <c r="AE5248" s="1"/>
      <c r="AF5248" s="1"/>
      <c r="AG5248" s="1"/>
      <c r="AH5248" s="1"/>
      <c r="AI5248" s="1">
        <v>0.5</v>
      </c>
      <c r="AJ5248" s="1">
        <v>0.35137000000000002</v>
      </c>
      <c r="AK5248" s="1">
        <v>0.35137000000000002</v>
      </c>
      <c r="AL5248" s="1">
        <v>0.35137000000000002</v>
      </c>
      <c r="AM5248" s="1">
        <v>0.35137000000000002</v>
      </c>
      <c r="AN5248" s="1"/>
      <c r="AO5248" s="1"/>
      <c r="AP5248" s="1"/>
      <c r="AQ5248" s="1"/>
      <c r="AR5248" s="1"/>
      <c r="AS5248" s="1"/>
      <c r="AT5248" s="1"/>
      <c r="AU5248" s="1"/>
      <c r="AV5248" s="1"/>
      <c r="AW5248" s="1"/>
      <c r="AX5248" s="1"/>
      <c r="AY5248" s="1" t="s">
        <v>45434</v>
      </c>
      <c r="AZ5248" s="1">
        <v>100</v>
      </c>
      <c r="BA5248" s="1" t="s">
        <v>45434</v>
      </c>
      <c r="BB5248" s="1">
        <v>100</v>
      </c>
      <c r="BC5248" s="1"/>
      <c r="BD5248" s="1"/>
      <c r="BE5248" s="1"/>
      <c r="BF5248" s="1"/>
      <c r="BG5248" s="1"/>
      <c r="BH5248" s="1"/>
      <c r="BI5248" s="1"/>
      <c r="BJ5248" s="1"/>
      <c r="BK5248" s="1"/>
      <c r="BL5248" s="1"/>
      <c r="BM5248" s="1"/>
    </row>
    <row r="5249" spans="1:65">
      <c r="A5249" s="1" t="s">
        <v>4691</v>
      </c>
      <c r="B5249" s="1" t="s">
        <v>8979</v>
      </c>
      <c r="C5249" s="1">
        <v>3393</v>
      </c>
      <c r="D5249" s="1" t="s">
        <v>3065</v>
      </c>
      <c r="E5249" s="1" t="s">
        <v>8980</v>
      </c>
      <c r="F5249" s="1">
        <v>88159</v>
      </c>
      <c r="G5249" s="1" t="s">
        <v>3076</v>
      </c>
      <c r="H5249" s="1"/>
      <c r="I5249" s="1" t="s">
        <v>36983</v>
      </c>
      <c r="J5249" s="1" t="s">
        <v>256</v>
      </c>
      <c r="K5249" s="1">
        <v>47</v>
      </c>
      <c r="L5249" s="1" t="s">
        <v>1119</v>
      </c>
      <c r="M5249" s="1">
        <v>157</v>
      </c>
      <c r="N5249" s="1" t="s">
        <v>38608</v>
      </c>
      <c r="O5249" s="1">
        <v>46.4</v>
      </c>
      <c r="P5249" s="1">
        <v>23522</v>
      </c>
      <c r="Q5249" s="1">
        <v>1972</v>
      </c>
      <c r="R5249" s="1">
        <v>9999</v>
      </c>
      <c r="S5249" s="1"/>
      <c r="T5249" s="1"/>
      <c r="U5249" s="1" t="s">
        <v>57</v>
      </c>
      <c r="V5249" s="1" t="s">
        <v>37018</v>
      </c>
      <c r="W5249" s="1"/>
      <c r="X5249" s="1"/>
      <c r="Y5249" s="1"/>
      <c r="Z5249" s="1"/>
      <c r="AA5249" s="1"/>
      <c r="AB5249" s="1"/>
      <c r="AC5249" s="1"/>
      <c r="AD5249" s="1"/>
      <c r="AE5249" s="1"/>
      <c r="AF5249" s="1"/>
      <c r="AG5249" s="1"/>
      <c r="AH5249" s="1"/>
      <c r="AI5249" s="1">
        <v>0.5</v>
      </c>
      <c r="AJ5249" s="1">
        <v>0.41543999999999998</v>
      </c>
      <c r="AK5249" s="1">
        <v>0.41543999999999998</v>
      </c>
      <c r="AL5249" s="1">
        <v>0.41543999999999998</v>
      </c>
      <c r="AM5249" s="1">
        <v>0.41543999999999998</v>
      </c>
      <c r="AN5249" s="1"/>
      <c r="AO5249" s="1"/>
      <c r="AP5249" s="1"/>
      <c r="AQ5249" s="1"/>
      <c r="AR5249" s="1"/>
      <c r="AS5249" s="1"/>
      <c r="AT5249" s="1"/>
      <c r="AU5249" s="1"/>
      <c r="AV5249" s="1"/>
      <c r="AW5249" s="1"/>
      <c r="AX5249" s="1"/>
      <c r="AY5249" s="1" t="s">
        <v>45434</v>
      </c>
      <c r="AZ5249" s="1">
        <v>100</v>
      </c>
      <c r="BA5249" s="1" t="s">
        <v>45434</v>
      </c>
      <c r="BB5249" s="1">
        <v>100</v>
      </c>
      <c r="BC5249" s="1"/>
      <c r="BD5249" s="1"/>
      <c r="BE5249" s="1"/>
      <c r="BF5249" s="1"/>
      <c r="BG5249" s="1"/>
      <c r="BH5249" s="1"/>
      <c r="BI5249" s="1"/>
      <c r="BJ5249" s="1"/>
      <c r="BK5249" s="1"/>
      <c r="BL5249" s="1"/>
      <c r="BM5249" s="1"/>
    </row>
    <row r="5250" spans="1:65">
      <c r="A5250" s="1" t="s">
        <v>4691</v>
      </c>
      <c r="B5250" s="1" t="s">
        <v>8981</v>
      </c>
      <c r="C5250" s="1">
        <v>3393</v>
      </c>
      <c r="D5250" s="1" t="s">
        <v>3065</v>
      </c>
      <c r="E5250" s="1" t="s">
        <v>8982</v>
      </c>
      <c r="F5250" s="1">
        <v>88160</v>
      </c>
      <c r="G5250" s="1" t="s">
        <v>3076</v>
      </c>
      <c r="H5250" s="1"/>
      <c r="I5250" s="1" t="s">
        <v>36983</v>
      </c>
      <c r="J5250" s="1" t="s">
        <v>256</v>
      </c>
      <c r="K5250" s="1">
        <v>47</v>
      </c>
      <c r="L5250" s="1" t="s">
        <v>1119</v>
      </c>
      <c r="M5250" s="1">
        <v>157</v>
      </c>
      <c r="N5250" s="1" t="s">
        <v>38608</v>
      </c>
      <c r="O5250" s="1">
        <v>46.4</v>
      </c>
      <c r="P5250" s="1">
        <v>23522</v>
      </c>
      <c r="Q5250" s="1">
        <v>1972</v>
      </c>
      <c r="R5250" s="1">
        <v>9999</v>
      </c>
      <c r="S5250" s="1"/>
      <c r="T5250" s="1"/>
      <c r="U5250" s="1" t="s">
        <v>57</v>
      </c>
      <c r="V5250" s="1" t="s">
        <v>37018</v>
      </c>
      <c r="W5250" s="1"/>
      <c r="X5250" s="1"/>
      <c r="Y5250" s="1"/>
      <c r="Z5250" s="1"/>
      <c r="AA5250" s="1"/>
      <c r="AB5250" s="1"/>
      <c r="AC5250" s="1"/>
      <c r="AD5250" s="1"/>
      <c r="AE5250" s="1"/>
      <c r="AF5250" s="1"/>
      <c r="AG5250" s="1"/>
      <c r="AH5250" s="1"/>
      <c r="AI5250" s="1">
        <v>0.5</v>
      </c>
      <c r="AJ5250" s="1">
        <v>0.36753999999999998</v>
      </c>
      <c r="AK5250" s="1">
        <v>0.36753999999999998</v>
      </c>
      <c r="AL5250" s="1">
        <v>0.36753999999999998</v>
      </c>
      <c r="AM5250" s="1">
        <v>0.36753999999999998</v>
      </c>
      <c r="AN5250" s="1"/>
      <c r="AO5250" s="1"/>
      <c r="AP5250" s="1"/>
      <c r="AQ5250" s="1"/>
      <c r="AR5250" s="1"/>
      <c r="AS5250" s="1"/>
      <c r="AT5250" s="1"/>
      <c r="AU5250" s="1"/>
      <c r="AV5250" s="1"/>
      <c r="AW5250" s="1"/>
      <c r="AX5250" s="1"/>
      <c r="AY5250" s="1" t="s">
        <v>45434</v>
      </c>
      <c r="AZ5250" s="1">
        <v>100</v>
      </c>
      <c r="BA5250" s="1" t="s">
        <v>45434</v>
      </c>
      <c r="BB5250" s="1">
        <v>100</v>
      </c>
      <c r="BC5250" s="1"/>
      <c r="BD5250" s="1"/>
      <c r="BE5250" s="1"/>
      <c r="BF5250" s="1"/>
      <c r="BG5250" s="1"/>
      <c r="BH5250" s="1"/>
      <c r="BI5250" s="1"/>
      <c r="BJ5250" s="1"/>
      <c r="BK5250" s="1"/>
      <c r="BL5250" s="1"/>
      <c r="BM5250" s="1"/>
    </row>
    <row r="5251" spans="1:65">
      <c r="A5251" s="1" t="s">
        <v>4691</v>
      </c>
      <c r="B5251" s="1" t="s">
        <v>8983</v>
      </c>
      <c r="C5251" s="1">
        <v>3393</v>
      </c>
      <c r="D5251" s="1" t="s">
        <v>3065</v>
      </c>
      <c r="E5251" s="1" t="s">
        <v>8984</v>
      </c>
      <c r="F5251" s="1">
        <v>88161</v>
      </c>
      <c r="G5251" s="1" t="s">
        <v>3076</v>
      </c>
      <c r="H5251" s="1"/>
      <c r="I5251" s="1" t="s">
        <v>36983</v>
      </c>
      <c r="J5251" s="1" t="s">
        <v>256</v>
      </c>
      <c r="K5251" s="1">
        <v>47</v>
      </c>
      <c r="L5251" s="1" t="s">
        <v>1119</v>
      </c>
      <c r="M5251" s="1">
        <v>157</v>
      </c>
      <c r="N5251" s="1" t="s">
        <v>38608</v>
      </c>
      <c r="O5251" s="1">
        <v>46.4</v>
      </c>
      <c r="P5251" s="1">
        <v>23522</v>
      </c>
      <c r="Q5251" s="1">
        <v>1972</v>
      </c>
      <c r="R5251" s="1">
        <v>9999</v>
      </c>
      <c r="S5251" s="1"/>
      <c r="T5251" s="1"/>
      <c r="U5251" s="1" t="s">
        <v>57</v>
      </c>
      <c r="V5251" s="1" t="s">
        <v>37018</v>
      </c>
      <c r="W5251" s="1"/>
      <c r="X5251" s="1"/>
      <c r="Y5251" s="1"/>
      <c r="Z5251" s="1"/>
      <c r="AA5251" s="1"/>
      <c r="AB5251" s="1"/>
      <c r="AC5251" s="1"/>
      <c r="AD5251" s="1"/>
      <c r="AE5251" s="1"/>
      <c r="AF5251" s="1"/>
      <c r="AG5251" s="1"/>
      <c r="AH5251" s="1"/>
      <c r="AI5251" s="1">
        <v>0.5</v>
      </c>
      <c r="AJ5251" s="1">
        <v>0.39234000000000002</v>
      </c>
      <c r="AK5251" s="1">
        <v>0.39234000000000002</v>
      </c>
      <c r="AL5251" s="1">
        <v>0.39234000000000002</v>
      </c>
      <c r="AM5251" s="1">
        <v>0.39234000000000002</v>
      </c>
      <c r="AN5251" s="1"/>
      <c r="AO5251" s="1"/>
      <c r="AP5251" s="1"/>
      <c r="AQ5251" s="1"/>
      <c r="AR5251" s="1"/>
      <c r="AS5251" s="1"/>
      <c r="AT5251" s="1"/>
      <c r="AU5251" s="1"/>
      <c r="AV5251" s="1"/>
      <c r="AW5251" s="1"/>
      <c r="AX5251" s="1"/>
      <c r="AY5251" s="1" t="s">
        <v>45434</v>
      </c>
      <c r="AZ5251" s="1">
        <v>100</v>
      </c>
      <c r="BA5251" s="1" t="s">
        <v>45434</v>
      </c>
      <c r="BB5251" s="1">
        <v>100</v>
      </c>
      <c r="BC5251" s="1"/>
      <c r="BD5251" s="1"/>
      <c r="BE5251" s="1"/>
      <c r="BF5251" s="1"/>
      <c r="BG5251" s="1"/>
      <c r="BH5251" s="1"/>
      <c r="BI5251" s="1"/>
      <c r="BJ5251" s="1"/>
      <c r="BK5251" s="1"/>
      <c r="BL5251" s="1"/>
      <c r="BM5251" s="1"/>
    </row>
    <row r="5252" spans="1:65">
      <c r="A5252" s="1" t="s">
        <v>4691</v>
      </c>
      <c r="B5252" s="1" t="s">
        <v>8985</v>
      </c>
      <c r="C5252" s="1">
        <v>3393</v>
      </c>
      <c r="D5252" s="1" t="s">
        <v>3065</v>
      </c>
      <c r="E5252" s="1" t="s">
        <v>3481</v>
      </c>
      <c r="F5252" s="1"/>
      <c r="G5252" s="1" t="s">
        <v>3076</v>
      </c>
      <c r="H5252" s="1"/>
      <c r="I5252" s="1" t="s">
        <v>36983</v>
      </c>
      <c r="J5252" s="1" t="s">
        <v>256</v>
      </c>
      <c r="K5252" s="1">
        <v>47</v>
      </c>
      <c r="L5252" s="1" t="s">
        <v>1119</v>
      </c>
      <c r="M5252" s="1">
        <v>157</v>
      </c>
      <c r="N5252" s="1" t="s">
        <v>38608</v>
      </c>
      <c r="O5252" s="1">
        <v>15.1</v>
      </c>
      <c r="P5252" s="1">
        <v>23522</v>
      </c>
      <c r="Q5252" s="1">
        <v>1971</v>
      </c>
      <c r="R5252" s="1">
        <v>9999</v>
      </c>
      <c r="S5252" s="1"/>
      <c r="T5252" s="1"/>
      <c r="U5252" s="1" t="s">
        <v>57</v>
      </c>
      <c r="V5252" s="1" t="s">
        <v>37018</v>
      </c>
      <c r="W5252" s="1"/>
      <c r="X5252" s="1"/>
      <c r="Y5252" s="1"/>
      <c r="Z5252" s="1"/>
      <c r="AA5252" s="1"/>
      <c r="AB5252" s="1"/>
      <c r="AC5252" s="1"/>
      <c r="AD5252" s="1"/>
      <c r="AE5252" s="1"/>
      <c r="AF5252" s="1"/>
      <c r="AG5252" s="1"/>
      <c r="AH5252" s="1"/>
      <c r="AI5252" s="1">
        <v>0.5</v>
      </c>
      <c r="AJ5252" s="1">
        <v>0.38039000000000001</v>
      </c>
      <c r="AK5252" s="1">
        <v>0.38039000000000001</v>
      </c>
      <c r="AL5252" s="1">
        <v>0.38039000000000001</v>
      </c>
      <c r="AM5252" s="1">
        <v>0.38039000000000001</v>
      </c>
      <c r="AN5252" s="1"/>
      <c r="AO5252" s="1"/>
      <c r="AP5252" s="1"/>
      <c r="AQ5252" s="1"/>
      <c r="AR5252" s="1"/>
      <c r="AS5252" s="1"/>
      <c r="AT5252" s="1"/>
      <c r="AU5252" s="1"/>
      <c r="AV5252" s="1"/>
      <c r="AW5252" s="1"/>
      <c r="AX5252" s="1"/>
      <c r="AY5252" s="1" t="s">
        <v>45434</v>
      </c>
      <c r="AZ5252" s="1">
        <v>100</v>
      </c>
      <c r="BA5252" s="1" t="s">
        <v>45434</v>
      </c>
      <c r="BB5252" s="1">
        <v>100</v>
      </c>
      <c r="BC5252" s="1"/>
      <c r="BD5252" s="1"/>
      <c r="BE5252" s="1"/>
      <c r="BF5252" s="1"/>
      <c r="BG5252" s="1"/>
      <c r="BH5252" s="1"/>
      <c r="BI5252" s="1"/>
      <c r="BJ5252" s="1"/>
      <c r="BK5252" s="1"/>
      <c r="BL5252" s="1"/>
      <c r="BM5252" s="1"/>
    </row>
    <row r="5253" spans="1:65">
      <c r="A5253" s="1" t="s">
        <v>4691</v>
      </c>
      <c r="B5253" s="1" t="s">
        <v>8986</v>
      </c>
      <c r="C5253" s="1">
        <v>3393</v>
      </c>
      <c r="D5253" s="1" t="s">
        <v>3065</v>
      </c>
      <c r="E5253" s="1" t="s">
        <v>3119</v>
      </c>
      <c r="F5253" s="1"/>
      <c r="G5253" s="1" t="s">
        <v>3076</v>
      </c>
      <c r="H5253" s="1"/>
      <c r="I5253" s="1" t="s">
        <v>36983</v>
      </c>
      <c r="J5253" s="1" t="s">
        <v>256</v>
      </c>
      <c r="K5253" s="1">
        <v>47</v>
      </c>
      <c r="L5253" s="1" t="s">
        <v>1119</v>
      </c>
      <c r="M5253" s="1">
        <v>157</v>
      </c>
      <c r="N5253" s="1" t="s">
        <v>38608</v>
      </c>
      <c r="O5253" s="1">
        <v>15.1</v>
      </c>
      <c r="P5253" s="1">
        <v>23522</v>
      </c>
      <c r="Q5253" s="1">
        <v>1971</v>
      </c>
      <c r="R5253" s="1">
        <v>9999</v>
      </c>
      <c r="S5253" s="1"/>
      <c r="T5253" s="1"/>
      <c r="U5253" s="1" t="s">
        <v>57</v>
      </c>
      <c r="V5253" s="1" t="s">
        <v>37018</v>
      </c>
      <c r="W5253" s="1"/>
      <c r="X5253" s="1"/>
      <c r="Y5253" s="1"/>
      <c r="Z5253" s="1"/>
      <c r="AA5253" s="1"/>
      <c r="AB5253" s="1"/>
      <c r="AC5253" s="1"/>
      <c r="AD5253" s="1"/>
      <c r="AE5253" s="1"/>
      <c r="AF5253" s="1"/>
      <c r="AG5253" s="1"/>
      <c r="AH5253" s="1"/>
      <c r="AI5253" s="1">
        <v>0.5</v>
      </c>
      <c r="AJ5253" s="1">
        <v>0.38039000000000001</v>
      </c>
      <c r="AK5253" s="1">
        <v>0.38039000000000001</v>
      </c>
      <c r="AL5253" s="1">
        <v>0.38039000000000001</v>
      </c>
      <c r="AM5253" s="1">
        <v>0.38039000000000001</v>
      </c>
      <c r="AN5253" s="1"/>
      <c r="AO5253" s="1"/>
      <c r="AP5253" s="1"/>
      <c r="AQ5253" s="1"/>
      <c r="AR5253" s="1"/>
      <c r="AS5253" s="1"/>
      <c r="AT5253" s="1"/>
      <c r="AU5253" s="1"/>
      <c r="AV5253" s="1"/>
      <c r="AW5253" s="1"/>
      <c r="AX5253" s="1"/>
      <c r="AY5253" s="1" t="s">
        <v>45434</v>
      </c>
      <c r="AZ5253" s="1">
        <v>100</v>
      </c>
      <c r="BA5253" s="1" t="s">
        <v>45434</v>
      </c>
      <c r="BB5253" s="1">
        <v>100</v>
      </c>
      <c r="BC5253" s="1"/>
      <c r="BD5253" s="1"/>
      <c r="BE5253" s="1"/>
      <c r="BF5253" s="1"/>
      <c r="BG5253" s="1"/>
      <c r="BH5253" s="1"/>
      <c r="BI5253" s="1"/>
      <c r="BJ5253" s="1"/>
      <c r="BK5253" s="1"/>
      <c r="BL5253" s="1"/>
      <c r="BM5253" s="1"/>
    </row>
    <row r="5254" spans="1:65">
      <c r="A5254" s="1" t="s">
        <v>4691</v>
      </c>
      <c r="B5254" s="1" t="s">
        <v>8987</v>
      </c>
      <c r="C5254" s="1">
        <v>3393</v>
      </c>
      <c r="D5254" s="1" t="s">
        <v>3065</v>
      </c>
      <c r="E5254" s="1" t="s">
        <v>3121</v>
      </c>
      <c r="F5254" s="1"/>
      <c r="G5254" s="1" t="s">
        <v>3076</v>
      </c>
      <c r="H5254" s="1"/>
      <c r="I5254" s="1" t="s">
        <v>36983</v>
      </c>
      <c r="J5254" s="1" t="s">
        <v>256</v>
      </c>
      <c r="K5254" s="1">
        <v>47</v>
      </c>
      <c r="L5254" s="1" t="s">
        <v>1119</v>
      </c>
      <c r="M5254" s="1">
        <v>157</v>
      </c>
      <c r="N5254" s="1" t="s">
        <v>38608</v>
      </c>
      <c r="O5254" s="1">
        <v>15.1</v>
      </c>
      <c r="P5254" s="1">
        <v>23522</v>
      </c>
      <c r="Q5254" s="1">
        <v>1971</v>
      </c>
      <c r="R5254" s="1">
        <v>9999</v>
      </c>
      <c r="S5254" s="1"/>
      <c r="T5254" s="1"/>
      <c r="U5254" s="1" t="s">
        <v>57</v>
      </c>
      <c r="V5254" s="1" t="s">
        <v>37018</v>
      </c>
      <c r="W5254" s="1"/>
      <c r="X5254" s="1"/>
      <c r="Y5254" s="1"/>
      <c r="Z5254" s="1"/>
      <c r="AA5254" s="1"/>
      <c r="AB5254" s="1"/>
      <c r="AC5254" s="1"/>
      <c r="AD5254" s="1"/>
      <c r="AE5254" s="1"/>
      <c r="AF5254" s="1"/>
      <c r="AG5254" s="1"/>
      <c r="AH5254" s="1"/>
      <c r="AI5254" s="1">
        <v>0.5</v>
      </c>
      <c r="AJ5254" s="1">
        <v>0.38039000000000001</v>
      </c>
      <c r="AK5254" s="1">
        <v>0.38039000000000001</v>
      </c>
      <c r="AL5254" s="1">
        <v>0.38039000000000001</v>
      </c>
      <c r="AM5254" s="1">
        <v>0.38039000000000001</v>
      </c>
      <c r="AN5254" s="1"/>
      <c r="AO5254" s="1"/>
      <c r="AP5254" s="1"/>
      <c r="AQ5254" s="1"/>
      <c r="AR5254" s="1"/>
      <c r="AS5254" s="1"/>
      <c r="AT5254" s="1"/>
      <c r="AU5254" s="1"/>
      <c r="AV5254" s="1"/>
      <c r="AW5254" s="1"/>
      <c r="AX5254" s="1"/>
      <c r="AY5254" s="1" t="s">
        <v>45434</v>
      </c>
      <c r="AZ5254" s="1">
        <v>100</v>
      </c>
      <c r="BA5254" s="1" t="s">
        <v>45434</v>
      </c>
      <c r="BB5254" s="1">
        <v>100</v>
      </c>
      <c r="BC5254" s="1"/>
      <c r="BD5254" s="1"/>
      <c r="BE5254" s="1"/>
      <c r="BF5254" s="1"/>
      <c r="BG5254" s="1"/>
      <c r="BH5254" s="1"/>
      <c r="BI5254" s="1"/>
      <c r="BJ5254" s="1"/>
      <c r="BK5254" s="1"/>
      <c r="BL5254" s="1"/>
      <c r="BM5254" s="1"/>
    </row>
    <row r="5255" spans="1:65">
      <c r="A5255" s="1" t="s">
        <v>4691</v>
      </c>
      <c r="B5255" s="1" t="s">
        <v>8988</v>
      </c>
      <c r="C5255" s="1">
        <v>3393</v>
      </c>
      <c r="D5255" s="1" t="s">
        <v>3065</v>
      </c>
      <c r="E5255" s="1" t="s">
        <v>3123</v>
      </c>
      <c r="F5255" s="1"/>
      <c r="G5255" s="1" t="s">
        <v>3076</v>
      </c>
      <c r="H5255" s="1"/>
      <c r="I5255" s="1" t="s">
        <v>36983</v>
      </c>
      <c r="J5255" s="1" t="s">
        <v>256</v>
      </c>
      <c r="K5255" s="1">
        <v>47</v>
      </c>
      <c r="L5255" s="1" t="s">
        <v>1119</v>
      </c>
      <c r="M5255" s="1">
        <v>157</v>
      </c>
      <c r="N5255" s="1" t="s">
        <v>38608</v>
      </c>
      <c r="O5255" s="1">
        <v>15.1</v>
      </c>
      <c r="P5255" s="1">
        <v>23522</v>
      </c>
      <c r="Q5255" s="1">
        <v>1971</v>
      </c>
      <c r="R5255" s="1">
        <v>9999</v>
      </c>
      <c r="S5255" s="1"/>
      <c r="T5255" s="1"/>
      <c r="U5255" s="1" t="s">
        <v>57</v>
      </c>
      <c r="V5255" s="1" t="s">
        <v>37018</v>
      </c>
      <c r="W5255" s="1"/>
      <c r="X5255" s="1"/>
      <c r="Y5255" s="1"/>
      <c r="Z5255" s="1"/>
      <c r="AA5255" s="1"/>
      <c r="AB5255" s="1"/>
      <c r="AC5255" s="1"/>
      <c r="AD5255" s="1"/>
      <c r="AE5255" s="1"/>
      <c r="AF5255" s="1"/>
      <c r="AG5255" s="1"/>
      <c r="AH5255" s="1"/>
      <c r="AI5255" s="1">
        <v>0.5</v>
      </c>
      <c r="AJ5255" s="1">
        <v>0.38039000000000001</v>
      </c>
      <c r="AK5255" s="1">
        <v>0.38039000000000001</v>
      </c>
      <c r="AL5255" s="1">
        <v>0.38039000000000001</v>
      </c>
      <c r="AM5255" s="1">
        <v>0.38039000000000001</v>
      </c>
      <c r="AN5255" s="1"/>
      <c r="AO5255" s="1"/>
      <c r="AP5255" s="1"/>
      <c r="AQ5255" s="1"/>
      <c r="AR5255" s="1"/>
      <c r="AS5255" s="1"/>
      <c r="AT5255" s="1"/>
      <c r="AU5255" s="1"/>
      <c r="AV5255" s="1"/>
      <c r="AW5255" s="1"/>
      <c r="AX5255" s="1"/>
      <c r="AY5255" s="1" t="s">
        <v>45434</v>
      </c>
      <c r="AZ5255" s="1">
        <v>100</v>
      </c>
      <c r="BA5255" s="1" t="s">
        <v>45434</v>
      </c>
      <c r="BB5255" s="1">
        <v>100</v>
      </c>
      <c r="BC5255" s="1"/>
      <c r="BD5255" s="1"/>
      <c r="BE5255" s="1"/>
      <c r="BF5255" s="1"/>
      <c r="BG5255" s="1"/>
      <c r="BH5255" s="1"/>
      <c r="BI5255" s="1"/>
      <c r="BJ5255" s="1"/>
      <c r="BK5255" s="1"/>
      <c r="BL5255" s="1"/>
      <c r="BM5255" s="1"/>
    </row>
    <row r="5256" spans="1:65">
      <c r="A5256" s="1" t="s">
        <v>4691</v>
      </c>
      <c r="B5256" s="1" t="s">
        <v>8989</v>
      </c>
      <c r="C5256" s="1">
        <v>3393</v>
      </c>
      <c r="D5256" s="1" t="s">
        <v>3065</v>
      </c>
      <c r="E5256" s="1" t="s">
        <v>3125</v>
      </c>
      <c r="F5256" s="1"/>
      <c r="G5256" s="1" t="s">
        <v>3076</v>
      </c>
      <c r="H5256" s="1"/>
      <c r="I5256" s="1" t="s">
        <v>36983</v>
      </c>
      <c r="J5256" s="1" t="s">
        <v>256</v>
      </c>
      <c r="K5256" s="1">
        <v>47</v>
      </c>
      <c r="L5256" s="1" t="s">
        <v>1119</v>
      </c>
      <c r="M5256" s="1">
        <v>157</v>
      </c>
      <c r="N5256" s="1" t="s">
        <v>38608</v>
      </c>
      <c r="O5256" s="1">
        <v>15.1</v>
      </c>
      <c r="P5256" s="1">
        <v>23522</v>
      </c>
      <c r="Q5256" s="1">
        <v>1971</v>
      </c>
      <c r="R5256" s="1">
        <v>9999</v>
      </c>
      <c r="S5256" s="1"/>
      <c r="T5256" s="1"/>
      <c r="U5256" s="1" t="s">
        <v>57</v>
      </c>
      <c r="V5256" s="1" t="s">
        <v>37018</v>
      </c>
      <c r="W5256" s="1"/>
      <c r="X5256" s="1"/>
      <c r="Y5256" s="1"/>
      <c r="Z5256" s="1"/>
      <c r="AA5256" s="1"/>
      <c r="AB5256" s="1"/>
      <c r="AC5256" s="1"/>
      <c r="AD5256" s="1"/>
      <c r="AE5256" s="1"/>
      <c r="AF5256" s="1"/>
      <c r="AG5256" s="1"/>
      <c r="AH5256" s="1"/>
      <c r="AI5256" s="1">
        <v>0.5</v>
      </c>
      <c r="AJ5256" s="1">
        <v>0.38039000000000001</v>
      </c>
      <c r="AK5256" s="1">
        <v>0.38039000000000001</v>
      </c>
      <c r="AL5256" s="1">
        <v>0.38039000000000001</v>
      </c>
      <c r="AM5256" s="1">
        <v>0.38039000000000001</v>
      </c>
      <c r="AN5256" s="1"/>
      <c r="AO5256" s="1"/>
      <c r="AP5256" s="1"/>
      <c r="AQ5256" s="1"/>
      <c r="AR5256" s="1"/>
      <c r="AS5256" s="1"/>
      <c r="AT5256" s="1"/>
      <c r="AU5256" s="1"/>
      <c r="AV5256" s="1"/>
      <c r="AW5256" s="1"/>
      <c r="AX5256" s="1"/>
      <c r="AY5256" s="1" t="s">
        <v>45434</v>
      </c>
      <c r="AZ5256" s="1">
        <v>100</v>
      </c>
      <c r="BA5256" s="1" t="s">
        <v>45434</v>
      </c>
      <c r="BB5256" s="1">
        <v>100</v>
      </c>
      <c r="BC5256" s="1"/>
      <c r="BD5256" s="1"/>
      <c r="BE5256" s="1"/>
      <c r="BF5256" s="1"/>
      <c r="BG5256" s="1"/>
      <c r="BH5256" s="1"/>
      <c r="BI5256" s="1"/>
      <c r="BJ5256" s="1"/>
      <c r="BK5256" s="1"/>
      <c r="BL5256" s="1"/>
      <c r="BM5256" s="1"/>
    </row>
    <row r="5257" spans="1:65">
      <c r="A5257" s="1" t="s">
        <v>4691</v>
      </c>
      <c r="B5257" s="1" t="s">
        <v>8990</v>
      </c>
      <c r="C5257" s="1">
        <v>3393</v>
      </c>
      <c r="D5257" s="1" t="s">
        <v>3065</v>
      </c>
      <c r="E5257" s="1" t="s">
        <v>3127</v>
      </c>
      <c r="F5257" s="1"/>
      <c r="G5257" s="1" t="s">
        <v>3076</v>
      </c>
      <c r="H5257" s="1"/>
      <c r="I5257" s="1" t="s">
        <v>36983</v>
      </c>
      <c r="J5257" s="1" t="s">
        <v>256</v>
      </c>
      <c r="K5257" s="1">
        <v>47</v>
      </c>
      <c r="L5257" s="1" t="s">
        <v>1119</v>
      </c>
      <c r="M5257" s="1">
        <v>157</v>
      </c>
      <c r="N5257" s="1" t="s">
        <v>38608</v>
      </c>
      <c r="O5257" s="1">
        <v>15.1</v>
      </c>
      <c r="P5257" s="1">
        <v>23522</v>
      </c>
      <c r="Q5257" s="1">
        <v>1971</v>
      </c>
      <c r="R5257" s="1">
        <v>9999</v>
      </c>
      <c r="S5257" s="1"/>
      <c r="T5257" s="1"/>
      <c r="U5257" s="1" t="s">
        <v>57</v>
      </c>
      <c r="V5257" s="1" t="s">
        <v>37018</v>
      </c>
      <c r="W5257" s="1"/>
      <c r="X5257" s="1"/>
      <c r="Y5257" s="1"/>
      <c r="Z5257" s="1"/>
      <c r="AA5257" s="1"/>
      <c r="AB5257" s="1"/>
      <c r="AC5257" s="1"/>
      <c r="AD5257" s="1"/>
      <c r="AE5257" s="1"/>
      <c r="AF5257" s="1"/>
      <c r="AG5257" s="1"/>
      <c r="AH5257" s="1"/>
      <c r="AI5257" s="1">
        <v>0.5</v>
      </c>
      <c r="AJ5257" s="1">
        <v>0.38039000000000001</v>
      </c>
      <c r="AK5257" s="1">
        <v>0.38039000000000001</v>
      </c>
      <c r="AL5257" s="1">
        <v>0.38039000000000001</v>
      </c>
      <c r="AM5257" s="1">
        <v>0.38039000000000001</v>
      </c>
      <c r="AN5257" s="1"/>
      <c r="AO5257" s="1"/>
      <c r="AP5257" s="1"/>
      <c r="AQ5257" s="1"/>
      <c r="AR5257" s="1"/>
      <c r="AS5257" s="1"/>
      <c r="AT5257" s="1"/>
      <c r="AU5257" s="1"/>
      <c r="AV5257" s="1"/>
      <c r="AW5257" s="1"/>
      <c r="AX5257" s="1"/>
      <c r="AY5257" s="1" t="s">
        <v>45434</v>
      </c>
      <c r="AZ5257" s="1">
        <v>100</v>
      </c>
      <c r="BA5257" s="1" t="s">
        <v>45434</v>
      </c>
      <c r="BB5257" s="1">
        <v>100</v>
      </c>
      <c r="BC5257" s="1"/>
      <c r="BD5257" s="1"/>
      <c r="BE5257" s="1"/>
      <c r="BF5257" s="1"/>
      <c r="BG5257" s="1"/>
      <c r="BH5257" s="1"/>
      <c r="BI5257" s="1"/>
      <c r="BJ5257" s="1"/>
      <c r="BK5257" s="1"/>
      <c r="BL5257" s="1"/>
      <c r="BM5257" s="1"/>
    </row>
    <row r="5258" spans="1:65">
      <c r="A5258" s="1" t="s">
        <v>4691</v>
      </c>
      <c r="B5258" s="1" t="s">
        <v>8991</v>
      </c>
      <c r="C5258" s="1">
        <v>3393</v>
      </c>
      <c r="D5258" s="1" t="s">
        <v>3065</v>
      </c>
      <c r="E5258" s="1" t="s">
        <v>3129</v>
      </c>
      <c r="F5258" s="1"/>
      <c r="G5258" s="1" t="s">
        <v>3076</v>
      </c>
      <c r="H5258" s="1"/>
      <c r="I5258" s="1" t="s">
        <v>36983</v>
      </c>
      <c r="J5258" s="1" t="s">
        <v>256</v>
      </c>
      <c r="K5258" s="1">
        <v>47</v>
      </c>
      <c r="L5258" s="1" t="s">
        <v>1119</v>
      </c>
      <c r="M5258" s="1">
        <v>157</v>
      </c>
      <c r="N5258" s="1" t="s">
        <v>38608</v>
      </c>
      <c r="O5258" s="1">
        <v>15.1</v>
      </c>
      <c r="P5258" s="1">
        <v>23522</v>
      </c>
      <c r="Q5258" s="1">
        <v>1971</v>
      </c>
      <c r="R5258" s="1">
        <v>9999</v>
      </c>
      <c r="S5258" s="1"/>
      <c r="T5258" s="1"/>
      <c r="U5258" s="1" t="s">
        <v>57</v>
      </c>
      <c r="V5258" s="1" t="s">
        <v>37018</v>
      </c>
      <c r="W5258" s="1"/>
      <c r="X5258" s="1"/>
      <c r="Y5258" s="1"/>
      <c r="Z5258" s="1"/>
      <c r="AA5258" s="1"/>
      <c r="AB5258" s="1"/>
      <c r="AC5258" s="1"/>
      <c r="AD5258" s="1"/>
      <c r="AE5258" s="1"/>
      <c r="AF5258" s="1"/>
      <c r="AG5258" s="1"/>
      <c r="AH5258" s="1"/>
      <c r="AI5258" s="1">
        <v>0.5</v>
      </c>
      <c r="AJ5258" s="1">
        <v>0.38039000000000001</v>
      </c>
      <c r="AK5258" s="1">
        <v>0.38039000000000001</v>
      </c>
      <c r="AL5258" s="1">
        <v>0.38039000000000001</v>
      </c>
      <c r="AM5258" s="1">
        <v>0.38039000000000001</v>
      </c>
      <c r="AN5258" s="1"/>
      <c r="AO5258" s="1"/>
      <c r="AP5258" s="1"/>
      <c r="AQ5258" s="1"/>
      <c r="AR5258" s="1"/>
      <c r="AS5258" s="1"/>
      <c r="AT5258" s="1"/>
      <c r="AU5258" s="1"/>
      <c r="AV5258" s="1"/>
      <c r="AW5258" s="1"/>
      <c r="AX5258" s="1"/>
      <c r="AY5258" s="1" t="s">
        <v>45434</v>
      </c>
      <c r="AZ5258" s="1">
        <v>100</v>
      </c>
      <c r="BA5258" s="1" t="s">
        <v>45434</v>
      </c>
      <c r="BB5258" s="1">
        <v>100</v>
      </c>
      <c r="BC5258" s="1"/>
      <c r="BD5258" s="1"/>
      <c r="BE5258" s="1"/>
      <c r="BF5258" s="1"/>
      <c r="BG5258" s="1"/>
      <c r="BH5258" s="1"/>
      <c r="BI5258" s="1"/>
      <c r="BJ5258" s="1"/>
      <c r="BK5258" s="1"/>
      <c r="BL5258" s="1"/>
      <c r="BM5258" s="1"/>
    </row>
    <row r="5259" spans="1:65">
      <c r="A5259" s="1" t="s">
        <v>4691</v>
      </c>
      <c r="B5259" s="1" t="s">
        <v>8992</v>
      </c>
      <c r="C5259" s="1">
        <v>3393</v>
      </c>
      <c r="D5259" s="1" t="s">
        <v>3065</v>
      </c>
      <c r="E5259" s="1" t="s">
        <v>3131</v>
      </c>
      <c r="F5259" s="1"/>
      <c r="G5259" s="1" t="s">
        <v>3076</v>
      </c>
      <c r="H5259" s="1"/>
      <c r="I5259" s="1" t="s">
        <v>36983</v>
      </c>
      <c r="J5259" s="1" t="s">
        <v>256</v>
      </c>
      <c r="K5259" s="1">
        <v>47</v>
      </c>
      <c r="L5259" s="1" t="s">
        <v>1119</v>
      </c>
      <c r="M5259" s="1">
        <v>157</v>
      </c>
      <c r="N5259" s="1" t="s">
        <v>38608</v>
      </c>
      <c r="O5259" s="1">
        <v>15.1</v>
      </c>
      <c r="P5259" s="1">
        <v>23522</v>
      </c>
      <c r="Q5259" s="1">
        <v>1971</v>
      </c>
      <c r="R5259" s="1">
        <v>9999</v>
      </c>
      <c r="S5259" s="1"/>
      <c r="T5259" s="1"/>
      <c r="U5259" s="1" t="s">
        <v>57</v>
      </c>
      <c r="V5259" s="1" t="s">
        <v>37018</v>
      </c>
      <c r="W5259" s="1"/>
      <c r="X5259" s="1"/>
      <c r="Y5259" s="1"/>
      <c r="Z5259" s="1"/>
      <c r="AA5259" s="1"/>
      <c r="AB5259" s="1"/>
      <c r="AC5259" s="1"/>
      <c r="AD5259" s="1"/>
      <c r="AE5259" s="1"/>
      <c r="AF5259" s="1"/>
      <c r="AG5259" s="1"/>
      <c r="AH5259" s="1"/>
      <c r="AI5259" s="1">
        <v>0.5</v>
      </c>
      <c r="AJ5259" s="1">
        <v>0.38039000000000001</v>
      </c>
      <c r="AK5259" s="1">
        <v>0.38039000000000001</v>
      </c>
      <c r="AL5259" s="1">
        <v>0.38039000000000001</v>
      </c>
      <c r="AM5259" s="1">
        <v>0.38039000000000001</v>
      </c>
      <c r="AN5259" s="1"/>
      <c r="AO5259" s="1"/>
      <c r="AP5259" s="1"/>
      <c r="AQ5259" s="1"/>
      <c r="AR5259" s="1"/>
      <c r="AS5259" s="1"/>
      <c r="AT5259" s="1"/>
      <c r="AU5259" s="1"/>
      <c r="AV5259" s="1"/>
      <c r="AW5259" s="1"/>
      <c r="AX5259" s="1"/>
      <c r="AY5259" s="1" t="s">
        <v>45434</v>
      </c>
      <c r="AZ5259" s="1">
        <v>100</v>
      </c>
      <c r="BA5259" s="1" t="s">
        <v>45434</v>
      </c>
      <c r="BB5259" s="1">
        <v>100</v>
      </c>
      <c r="BC5259" s="1"/>
      <c r="BD5259" s="1"/>
      <c r="BE5259" s="1"/>
      <c r="BF5259" s="1"/>
      <c r="BG5259" s="1"/>
      <c r="BH5259" s="1"/>
      <c r="BI5259" s="1"/>
      <c r="BJ5259" s="1"/>
      <c r="BK5259" s="1"/>
      <c r="BL5259" s="1"/>
      <c r="BM5259" s="1"/>
    </row>
    <row r="5260" spans="1:65">
      <c r="A5260" s="1" t="s">
        <v>4691</v>
      </c>
      <c r="B5260" s="1" t="s">
        <v>8993</v>
      </c>
      <c r="C5260" s="1">
        <v>3393</v>
      </c>
      <c r="D5260" s="1" t="s">
        <v>3065</v>
      </c>
      <c r="E5260" s="1" t="s">
        <v>3133</v>
      </c>
      <c r="F5260" s="1"/>
      <c r="G5260" s="1" t="s">
        <v>3076</v>
      </c>
      <c r="H5260" s="1"/>
      <c r="I5260" s="1" t="s">
        <v>36983</v>
      </c>
      <c r="J5260" s="1" t="s">
        <v>256</v>
      </c>
      <c r="K5260" s="1">
        <v>47</v>
      </c>
      <c r="L5260" s="1" t="s">
        <v>1119</v>
      </c>
      <c r="M5260" s="1">
        <v>157</v>
      </c>
      <c r="N5260" s="1" t="s">
        <v>38608</v>
      </c>
      <c r="O5260" s="1">
        <v>15.1</v>
      </c>
      <c r="P5260" s="1">
        <v>23522</v>
      </c>
      <c r="Q5260" s="1">
        <v>1971</v>
      </c>
      <c r="R5260" s="1">
        <v>9999</v>
      </c>
      <c r="S5260" s="1"/>
      <c r="T5260" s="1"/>
      <c r="U5260" s="1" t="s">
        <v>57</v>
      </c>
      <c r="V5260" s="1" t="s">
        <v>37018</v>
      </c>
      <c r="W5260" s="1"/>
      <c r="X5260" s="1"/>
      <c r="Y5260" s="1"/>
      <c r="Z5260" s="1"/>
      <c r="AA5260" s="1"/>
      <c r="AB5260" s="1"/>
      <c r="AC5260" s="1"/>
      <c r="AD5260" s="1"/>
      <c r="AE5260" s="1"/>
      <c r="AF5260" s="1"/>
      <c r="AG5260" s="1"/>
      <c r="AH5260" s="1"/>
      <c r="AI5260" s="1">
        <v>0.5</v>
      </c>
      <c r="AJ5260" s="1">
        <v>0.38039000000000001</v>
      </c>
      <c r="AK5260" s="1">
        <v>0.38039000000000001</v>
      </c>
      <c r="AL5260" s="1">
        <v>0.38039000000000001</v>
      </c>
      <c r="AM5260" s="1">
        <v>0.38039000000000001</v>
      </c>
      <c r="AN5260" s="1"/>
      <c r="AO5260" s="1"/>
      <c r="AP5260" s="1"/>
      <c r="AQ5260" s="1"/>
      <c r="AR5260" s="1"/>
      <c r="AS5260" s="1"/>
      <c r="AT5260" s="1"/>
      <c r="AU5260" s="1"/>
      <c r="AV5260" s="1"/>
      <c r="AW5260" s="1"/>
      <c r="AX5260" s="1"/>
      <c r="AY5260" s="1" t="s">
        <v>45434</v>
      </c>
      <c r="AZ5260" s="1">
        <v>100</v>
      </c>
      <c r="BA5260" s="1" t="s">
        <v>45434</v>
      </c>
      <c r="BB5260" s="1">
        <v>100</v>
      </c>
      <c r="BC5260" s="1"/>
      <c r="BD5260" s="1"/>
      <c r="BE5260" s="1"/>
      <c r="BF5260" s="1"/>
      <c r="BG5260" s="1"/>
      <c r="BH5260" s="1"/>
      <c r="BI5260" s="1"/>
      <c r="BJ5260" s="1"/>
      <c r="BK5260" s="1"/>
      <c r="BL5260" s="1"/>
      <c r="BM5260" s="1"/>
    </row>
    <row r="5261" spans="1:65">
      <c r="A5261" s="1" t="s">
        <v>4691</v>
      </c>
      <c r="B5261" s="1" t="s">
        <v>8994</v>
      </c>
      <c r="C5261" s="1">
        <v>3393</v>
      </c>
      <c r="D5261" s="1" t="s">
        <v>3065</v>
      </c>
      <c r="E5261" s="1" t="s">
        <v>4943</v>
      </c>
      <c r="F5261" s="1">
        <v>91027</v>
      </c>
      <c r="G5261" s="1" t="s">
        <v>3080</v>
      </c>
      <c r="H5261" s="1"/>
      <c r="I5261" s="1" t="s">
        <v>36983</v>
      </c>
      <c r="J5261" s="1" t="s">
        <v>256</v>
      </c>
      <c r="K5261" s="1">
        <v>47</v>
      </c>
      <c r="L5261" s="1" t="s">
        <v>1119</v>
      </c>
      <c r="M5261" s="1">
        <v>157</v>
      </c>
      <c r="N5261" s="1" t="s">
        <v>38608</v>
      </c>
      <c r="O5261" s="1">
        <v>428.3</v>
      </c>
      <c r="P5261" s="1">
        <v>7050</v>
      </c>
      <c r="Q5261" s="1">
        <v>2018</v>
      </c>
      <c r="R5261" s="1">
        <v>9999</v>
      </c>
      <c r="S5261" s="1"/>
      <c r="T5261" s="1"/>
      <c r="U5261" s="1" t="s">
        <v>57</v>
      </c>
      <c r="V5261" s="1" t="s">
        <v>37015</v>
      </c>
      <c r="W5261" s="1"/>
      <c r="X5261" s="1"/>
      <c r="Y5261" s="1"/>
      <c r="Z5261" s="1"/>
      <c r="AA5261" s="1" t="s">
        <v>83</v>
      </c>
      <c r="AB5261" s="1"/>
      <c r="AC5261" s="1"/>
      <c r="AD5261" s="1"/>
      <c r="AE5261" s="1"/>
      <c r="AF5261" s="1"/>
      <c r="AG5261" s="1"/>
      <c r="AH5261" s="1"/>
      <c r="AI5261" s="1"/>
      <c r="AJ5261" s="1">
        <v>6.9300000000000004E-3</v>
      </c>
      <c r="AK5261" s="1">
        <v>6.13E-3</v>
      </c>
      <c r="AL5261" s="1">
        <v>6.9300000000000004E-3</v>
      </c>
      <c r="AM5261" s="1">
        <v>6.13E-3</v>
      </c>
      <c r="AN5261" s="1"/>
      <c r="AO5261" s="1"/>
      <c r="AP5261" s="1"/>
      <c r="AQ5261" s="1"/>
      <c r="AR5261" s="1"/>
      <c r="AS5261" s="1"/>
      <c r="AT5261" s="1"/>
      <c r="AU5261" s="1"/>
      <c r="AV5261" s="1"/>
      <c r="AW5261" s="1"/>
      <c r="AX5261" s="1"/>
      <c r="AY5261" s="1" t="s">
        <v>45434</v>
      </c>
      <c r="AZ5261" s="1">
        <v>100</v>
      </c>
      <c r="BA5261" s="1" t="s">
        <v>45434</v>
      </c>
      <c r="BB5261" s="1">
        <v>100</v>
      </c>
      <c r="BC5261" s="1"/>
      <c r="BD5261" s="1"/>
      <c r="BE5261" s="1"/>
      <c r="BF5261" s="1"/>
      <c r="BG5261" s="1"/>
      <c r="BH5261" s="1"/>
      <c r="BI5261" s="1"/>
      <c r="BJ5261" s="1"/>
      <c r="BK5261" s="1"/>
      <c r="BL5261" s="1"/>
      <c r="BM5261" s="1"/>
    </row>
    <row r="5262" spans="1:65">
      <c r="A5262" s="1" t="s">
        <v>8995</v>
      </c>
      <c r="B5262" s="1" t="s">
        <v>8996</v>
      </c>
      <c r="C5262" s="1">
        <v>3394</v>
      </c>
      <c r="D5262" s="1" t="s">
        <v>3065</v>
      </c>
      <c r="E5262" s="1" t="s">
        <v>53</v>
      </c>
      <c r="F5262" s="1"/>
      <c r="G5262" s="1" t="s">
        <v>3066</v>
      </c>
      <c r="H5262" s="1"/>
      <c r="I5262" s="1" t="s">
        <v>36983</v>
      </c>
      <c r="J5262" s="1" t="s">
        <v>256</v>
      </c>
      <c r="K5262" s="1">
        <v>47</v>
      </c>
      <c r="L5262" s="1" t="s">
        <v>2860</v>
      </c>
      <c r="M5262" s="1">
        <v>139</v>
      </c>
      <c r="N5262" s="1" t="s">
        <v>38894</v>
      </c>
      <c r="O5262" s="1">
        <v>41.2</v>
      </c>
      <c r="P5262" s="1">
        <v>0</v>
      </c>
      <c r="Q5262" s="1">
        <v>1943</v>
      </c>
      <c r="R5262" s="1">
        <v>9999</v>
      </c>
      <c r="S5262" s="1"/>
      <c r="T5262" s="1"/>
      <c r="U5262" s="1" t="s">
        <v>57</v>
      </c>
      <c r="V5262" s="1" t="s">
        <v>3066</v>
      </c>
      <c r="W5262" s="1"/>
      <c r="X5262" s="1"/>
      <c r="Y5262" s="1"/>
      <c r="Z5262" s="1"/>
      <c r="AA5262" s="1"/>
      <c r="AB5262" s="1"/>
      <c r="AC5262" s="1"/>
      <c r="AD5262" s="1"/>
      <c r="AE5262" s="1"/>
      <c r="AF5262" s="1"/>
      <c r="AG5262" s="1"/>
      <c r="AH5262" s="1"/>
      <c r="AI5262" s="1"/>
      <c r="AJ5262" s="1">
        <v>0</v>
      </c>
      <c r="AK5262" s="1">
        <v>0</v>
      </c>
      <c r="AL5262" s="1">
        <v>0</v>
      </c>
      <c r="AM5262" s="1">
        <v>0</v>
      </c>
      <c r="AN5262" s="1"/>
      <c r="AO5262" s="1"/>
      <c r="AP5262" s="1"/>
      <c r="AQ5262" s="1"/>
      <c r="AR5262" s="1"/>
      <c r="AS5262" s="1"/>
      <c r="AT5262" s="1"/>
      <c r="AU5262" s="1"/>
      <c r="AV5262" s="1"/>
      <c r="AW5262" s="1"/>
      <c r="AX5262" s="1"/>
      <c r="AY5262" s="1" t="s">
        <v>45434</v>
      </c>
      <c r="AZ5262" s="1">
        <v>100</v>
      </c>
      <c r="BA5262" s="1" t="s">
        <v>45434</v>
      </c>
      <c r="BB5262" s="1">
        <v>100</v>
      </c>
      <c r="BC5262" s="1"/>
      <c r="BD5262" s="1"/>
      <c r="BE5262" s="1"/>
      <c r="BF5262" s="1"/>
      <c r="BG5262" s="1"/>
      <c r="BH5262" s="1"/>
      <c r="BI5262" s="1"/>
      <c r="BJ5262" s="1"/>
      <c r="BK5262" s="1"/>
      <c r="BL5262" s="1"/>
      <c r="BM5262" s="1"/>
    </row>
    <row r="5263" spans="1:65">
      <c r="A5263" s="1" t="s">
        <v>8995</v>
      </c>
      <c r="B5263" s="1" t="s">
        <v>8997</v>
      </c>
      <c r="C5263" s="1">
        <v>3394</v>
      </c>
      <c r="D5263" s="1" t="s">
        <v>3065</v>
      </c>
      <c r="E5263" s="1" t="s">
        <v>61</v>
      </c>
      <c r="F5263" s="1"/>
      <c r="G5263" s="1" t="s">
        <v>3066</v>
      </c>
      <c r="H5263" s="1"/>
      <c r="I5263" s="1" t="s">
        <v>36983</v>
      </c>
      <c r="J5263" s="1" t="s">
        <v>256</v>
      </c>
      <c r="K5263" s="1">
        <v>47</v>
      </c>
      <c r="L5263" s="1" t="s">
        <v>2860</v>
      </c>
      <c r="M5263" s="1">
        <v>139</v>
      </c>
      <c r="N5263" s="1" t="s">
        <v>38894</v>
      </c>
      <c r="O5263" s="1">
        <v>41.2</v>
      </c>
      <c r="P5263" s="1">
        <v>0</v>
      </c>
      <c r="Q5263" s="1">
        <v>1943</v>
      </c>
      <c r="R5263" s="1">
        <v>9999</v>
      </c>
      <c r="S5263" s="1"/>
      <c r="T5263" s="1"/>
      <c r="U5263" s="1" t="s">
        <v>57</v>
      </c>
      <c r="V5263" s="1" t="s">
        <v>3066</v>
      </c>
      <c r="W5263" s="1"/>
      <c r="X5263" s="1"/>
      <c r="Y5263" s="1"/>
      <c r="Z5263" s="1"/>
      <c r="AA5263" s="1"/>
      <c r="AB5263" s="1"/>
      <c r="AC5263" s="1"/>
      <c r="AD5263" s="1"/>
      <c r="AE5263" s="1"/>
      <c r="AF5263" s="1"/>
      <c r="AG5263" s="1"/>
      <c r="AH5263" s="1"/>
      <c r="AI5263" s="1"/>
      <c r="AJ5263" s="1">
        <v>0</v>
      </c>
      <c r="AK5263" s="1">
        <v>0</v>
      </c>
      <c r="AL5263" s="1">
        <v>0</v>
      </c>
      <c r="AM5263" s="1">
        <v>0</v>
      </c>
      <c r="AN5263" s="1"/>
      <c r="AO5263" s="1"/>
      <c r="AP5263" s="1"/>
      <c r="AQ5263" s="1"/>
      <c r="AR5263" s="1"/>
      <c r="AS5263" s="1"/>
      <c r="AT5263" s="1"/>
      <c r="AU5263" s="1"/>
      <c r="AV5263" s="1"/>
      <c r="AW5263" s="1"/>
      <c r="AX5263" s="1"/>
      <c r="AY5263" s="1" t="s">
        <v>45434</v>
      </c>
      <c r="AZ5263" s="1">
        <v>100</v>
      </c>
      <c r="BA5263" s="1" t="s">
        <v>45434</v>
      </c>
      <c r="BB5263" s="1">
        <v>100</v>
      </c>
      <c r="BC5263" s="1"/>
      <c r="BD5263" s="1"/>
      <c r="BE5263" s="1"/>
      <c r="BF5263" s="1"/>
      <c r="BG5263" s="1"/>
      <c r="BH5263" s="1"/>
      <c r="BI5263" s="1"/>
      <c r="BJ5263" s="1"/>
      <c r="BK5263" s="1"/>
      <c r="BL5263" s="1"/>
      <c r="BM5263" s="1"/>
    </row>
    <row r="5264" spans="1:65">
      <c r="A5264" s="1" t="s">
        <v>8998</v>
      </c>
      <c r="B5264" s="1" t="s">
        <v>8999</v>
      </c>
      <c r="C5264" s="1">
        <v>3395</v>
      </c>
      <c r="D5264" s="1" t="s">
        <v>3065</v>
      </c>
      <c r="E5264" s="1" t="s">
        <v>53</v>
      </c>
      <c r="F5264" s="1"/>
      <c r="G5264" s="1" t="s">
        <v>3066</v>
      </c>
      <c r="H5264" s="1"/>
      <c r="I5264" s="1" t="s">
        <v>36983</v>
      </c>
      <c r="J5264" s="1" t="s">
        <v>256</v>
      </c>
      <c r="K5264" s="1">
        <v>47</v>
      </c>
      <c r="L5264" s="1" t="s">
        <v>257</v>
      </c>
      <c r="M5264" s="1">
        <v>163</v>
      </c>
      <c r="N5264" s="1" t="s">
        <v>39019</v>
      </c>
      <c r="O5264" s="1">
        <v>37.799999999999997</v>
      </c>
      <c r="P5264" s="1">
        <v>0</v>
      </c>
      <c r="Q5264" s="1">
        <v>1953</v>
      </c>
      <c r="R5264" s="1">
        <v>9999</v>
      </c>
      <c r="S5264" s="1"/>
      <c r="T5264" s="1"/>
      <c r="U5264" s="1" t="s">
        <v>57</v>
      </c>
      <c r="V5264" s="1" t="s">
        <v>3066</v>
      </c>
      <c r="W5264" s="1"/>
      <c r="X5264" s="1"/>
      <c r="Y5264" s="1"/>
      <c r="Z5264" s="1"/>
      <c r="AA5264" s="1"/>
      <c r="AB5264" s="1"/>
      <c r="AC5264" s="1"/>
      <c r="AD5264" s="1"/>
      <c r="AE5264" s="1"/>
      <c r="AF5264" s="1"/>
      <c r="AG5264" s="1"/>
      <c r="AH5264" s="1"/>
      <c r="AI5264" s="1"/>
      <c r="AJ5264" s="1">
        <v>0</v>
      </c>
      <c r="AK5264" s="1">
        <v>0</v>
      </c>
      <c r="AL5264" s="1">
        <v>0</v>
      </c>
      <c r="AM5264" s="1">
        <v>0</v>
      </c>
      <c r="AN5264" s="1"/>
      <c r="AO5264" s="1"/>
      <c r="AP5264" s="1"/>
      <c r="AQ5264" s="1"/>
      <c r="AR5264" s="1"/>
      <c r="AS5264" s="1"/>
      <c r="AT5264" s="1"/>
      <c r="AU5264" s="1"/>
      <c r="AV5264" s="1"/>
      <c r="AW5264" s="1"/>
      <c r="AX5264" s="1"/>
      <c r="AY5264" s="1" t="s">
        <v>45434</v>
      </c>
      <c r="AZ5264" s="1">
        <v>100</v>
      </c>
      <c r="BA5264" s="1" t="s">
        <v>45434</v>
      </c>
      <c r="BB5264" s="1">
        <v>100</v>
      </c>
      <c r="BC5264" s="1"/>
      <c r="BD5264" s="1"/>
      <c r="BE5264" s="1"/>
      <c r="BF5264" s="1"/>
      <c r="BG5264" s="1"/>
      <c r="BH5264" s="1"/>
      <c r="BI5264" s="1"/>
      <c r="BJ5264" s="1"/>
      <c r="BK5264" s="1"/>
      <c r="BL5264" s="1"/>
      <c r="BM5264" s="1"/>
    </row>
    <row r="5265" spans="1:65">
      <c r="A5265" s="1" t="s">
        <v>8998</v>
      </c>
      <c r="B5265" s="1" t="s">
        <v>9000</v>
      </c>
      <c r="C5265" s="1">
        <v>3395</v>
      </c>
      <c r="D5265" s="1" t="s">
        <v>3065</v>
      </c>
      <c r="E5265" s="1" t="s">
        <v>61</v>
      </c>
      <c r="F5265" s="1"/>
      <c r="G5265" s="1" t="s">
        <v>3066</v>
      </c>
      <c r="H5265" s="1"/>
      <c r="I5265" s="1" t="s">
        <v>36983</v>
      </c>
      <c r="J5265" s="1" t="s">
        <v>256</v>
      </c>
      <c r="K5265" s="1">
        <v>47</v>
      </c>
      <c r="L5265" s="1" t="s">
        <v>257</v>
      </c>
      <c r="M5265" s="1">
        <v>163</v>
      </c>
      <c r="N5265" s="1" t="s">
        <v>39019</v>
      </c>
      <c r="O5265" s="1">
        <v>37.799999999999997</v>
      </c>
      <c r="P5265" s="1">
        <v>0</v>
      </c>
      <c r="Q5265" s="1">
        <v>1953</v>
      </c>
      <c r="R5265" s="1">
        <v>9999</v>
      </c>
      <c r="S5265" s="1"/>
      <c r="T5265" s="1"/>
      <c r="U5265" s="1" t="s">
        <v>57</v>
      </c>
      <c r="V5265" s="1" t="s">
        <v>3066</v>
      </c>
      <c r="W5265" s="1"/>
      <c r="X5265" s="1"/>
      <c r="Y5265" s="1"/>
      <c r="Z5265" s="1"/>
      <c r="AA5265" s="1"/>
      <c r="AB5265" s="1"/>
      <c r="AC5265" s="1"/>
      <c r="AD5265" s="1"/>
      <c r="AE5265" s="1"/>
      <c r="AF5265" s="1"/>
      <c r="AG5265" s="1"/>
      <c r="AH5265" s="1"/>
      <c r="AI5265" s="1"/>
      <c r="AJ5265" s="1">
        <v>0</v>
      </c>
      <c r="AK5265" s="1">
        <v>0</v>
      </c>
      <c r="AL5265" s="1">
        <v>0</v>
      </c>
      <c r="AM5265" s="1">
        <v>0</v>
      </c>
      <c r="AN5265" s="1"/>
      <c r="AO5265" s="1"/>
      <c r="AP5265" s="1"/>
      <c r="AQ5265" s="1"/>
      <c r="AR5265" s="1"/>
      <c r="AS5265" s="1"/>
      <c r="AT5265" s="1"/>
      <c r="AU5265" s="1"/>
      <c r="AV5265" s="1"/>
      <c r="AW5265" s="1"/>
      <c r="AX5265" s="1"/>
      <c r="AY5265" s="1" t="s">
        <v>45434</v>
      </c>
      <c r="AZ5265" s="1">
        <v>100</v>
      </c>
      <c r="BA5265" s="1" t="s">
        <v>45434</v>
      </c>
      <c r="BB5265" s="1">
        <v>100</v>
      </c>
      <c r="BC5265" s="1"/>
      <c r="BD5265" s="1"/>
      <c r="BE5265" s="1"/>
      <c r="BF5265" s="1"/>
      <c r="BG5265" s="1"/>
      <c r="BH5265" s="1"/>
      <c r="BI5265" s="1"/>
      <c r="BJ5265" s="1"/>
      <c r="BK5265" s="1"/>
      <c r="BL5265" s="1"/>
      <c r="BM5265" s="1"/>
    </row>
    <row r="5266" spans="1:65">
      <c r="A5266" s="1" t="s">
        <v>8998</v>
      </c>
      <c r="B5266" s="1" t="s">
        <v>9001</v>
      </c>
      <c r="C5266" s="1">
        <v>3395</v>
      </c>
      <c r="D5266" s="1" t="s">
        <v>3065</v>
      </c>
      <c r="E5266" s="1" t="s">
        <v>130</v>
      </c>
      <c r="F5266" s="1"/>
      <c r="G5266" s="1" t="s">
        <v>3066</v>
      </c>
      <c r="H5266" s="1"/>
      <c r="I5266" s="1" t="s">
        <v>36983</v>
      </c>
      <c r="J5266" s="1" t="s">
        <v>256</v>
      </c>
      <c r="K5266" s="1">
        <v>47</v>
      </c>
      <c r="L5266" s="1" t="s">
        <v>257</v>
      </c>
      <c r="M5266" s="1">
        <v>163</v>
      </c>
      <c r="N5266" s="1" t="s">
        <v>39019</v>
      </c>
      <c r="O5266" s="1">
        <v>37.799999999999997</v>
      </c>
      <c r="P5266" s="1">
        <v>0</v>
      </c>
      <c r="Q5266" s="1">
        <v>1953</v>
      </c>
      <c r="R5266" s="1">
        <v>9999</v>
      </c>
      <c r="S5266" s="1"/>
      <c r="T5266" s="1"/>
      <c r="U5266" s="1" t="s">
        <v>57</v>
      </c>
      <c r="V5266" s="1" t="s">
        <v>3066</v>
      </c>
      <c r="W5266" s="1"/>
      <c r="X5266" s="1"/>
      <c r="Y5266" s="1"/>
      <c r="Z5266" s="1"/>
      <c r="AA5266" s="1"/>
      <c r="AB5266" s="1"/>
      <c r="AC5266" s="1"/>
      <c r="AD5266" s="1"/>
      <c r="AE5266" s="1"/>
      <c r="AF5266" s="1"/>
      <c r="AG5266" s="1"/>
      <c r="AH5266" s="1"/>
      <c r="AI5266" s="1"/>
      <c r="AJ5266" s="1">
        <v>0</v>
      </c>
      <c r="AK5266" s="1">
        <v>0</v>
      </c>
      <c r="AL5266" s="1">
        <v>0</v>
      </c>
      <c r="AM5266" s="1">
        <v>0</v>
      </c>
      <c r="AN5266" s="1"/>
      <c r="AO5266" s="1"/>
      <c r="AP5266" s="1"/>
      <c r="AQ5266" s="1"/>
      <c r="AR5266" s="1"/>
      <c r="AS5266" s="1"/>
      <c r="AT5266" s="1"/>
      <c r="AU5266" s="1"/>
      <c r="AV5266" s="1"/>
      <c r="AW5266" s="1"/>
      <c r="AX5266" s="1"/>
      <c r="AY5266" s="1" t="s">
        <v>45434</v>
      </c>
      <c r="AZ5266" s="1">
        <v>100</v>
      </c>
      <c r="BA5266" s="1" t="s">
        <v>45434</v>
      </c>
      <c r="BB5266" s="1">
        <v>100</v>
      </c>
      <c r="BC5266" s="1"/>
      <c r="BD5266" s="1"/>
      <c r="BE5266" s="1"/>
      <c r="BF5266" s="1"/>
      <c r="BG5266" s="1"/>
      <c r="BH5266" s="1"/>
      <c r="BI5266" s="1"/>
      <c r="BJ5266" s="1"/>
      <c r="BK5266" s="1"/>
      <c r="BL5266" s="1"/>
      <c r="BM5266" s="1"/>
    </row>
    <row r="5267" spans="1:65">
      <c r="A5267" s="1" t="s">
        <v>9002</v>
      </c>
      <c r="B5267" s="1" t="s">
        <v>9003</v>
      </c>
      <c r="C5267" s="1">
        <v>3397</v>
      </c>
      <c r="D5267" s="1" t="s">
        <v>3065</v>
      </c>
      <c r="E5267" s="1" t="s">
        <v>53</v>
      </c>
      <c r="F5267" s="1"/>
      <c r="G5267" s="1" t="s">
        <v>3066</v>
      </c>
      <c r="H5267" s="1"/>
      <c r="I5267" s="1" t="s">
        <v>36983</v>
      </c>
      <c r="J5267" s="1" t="s">
        <v>256</v>
      </c>
      <c r="K5267" s="1">
        <v>47</v>
      </c>
      <c r="L5267" s="1" t="s">
        <v>66</v>
      </c>
      <c r="M5267" s="1">
        <v>89</v>
      </c>
      <c r="N5267" s="1" t="s">
        <v>38933</v>
      </c>
      <c r="O5267" s="1">
        <v>37</v>
      </c>
      <c r="P5267" s="1">
        <v>0</v>
      </c>
      <c r="Q5267" s="1">
        <v>1942</v>
      </c>
      <c r="R5267" s="1">
        <v>9999</v>
      </c>
      <c r="S5267" s="1"/>
      <c r="T5267" s="1"/>
      <c r="U5267" s="1" t="s">
        <v>57</v>
      </c>
      <c r="V5267" s="1" t="s">
        <v>3066</v>
      </c>
      <c r="W5267" s="1"/>
      <c r="X5267" s="1"/>
      <c r="Y5267" s="1"/>
      <c r="Z5267" s="1"/>
      <c r="AA5267" s="1"/>
      <c r="AB5267" s="1"/>
      <c r="AC5267" s="1"/>
      <c r="AD5267" s="1"/>
      <c r="AE5267" s="1"/>
      <c r="AF5267" s="1"/>
      <c r="AG5267" s="1"/>
      <c r="AH5267" s="1"/>
      <c r="AI5267" s="1"/>
      <c r="AJ5267" s="1">
        <v>0</v>
      </c>
      <c r="AK5267" s="1">
        <v>0</v>
      </c>
      <c r="AL5267" s="1">
        <v>0</v>
      </c>
      <c r="AM5267" s="1">
        <v>0</v>
      </c>
      <c r="AN5267" s="1"/>
      <c r="AO5267" s="1"/>
      <c r="AP5267" s="1"/>
      <c r="AQ5267" s="1"/>
      <c r="AR5267" s="1"/>
      <c r="AS5267" s="1"/>
      <c r="AT5267" s="1"/>
      <c r="AU5267" s="1"/>
      <c r="AV5267" s="1"/>
      <c r="AW5267" s="1"/>
      <c r="AX5267" s="1"/>
      <c r="AY5267" s="1" t="s">
        <v>45434</v>
      </c>
      <c r="AZ5267" s="1">
        <v>100</v>
      </c>
      <c r="BA5267" s="1" t="s">
        <v>45434</v>
      </c>
      <c r="BB5267" s="1">
        <v>100</v>
      </c>
      <c r="BC5267" s="1"/>
      <c r="BD5267" s="1"/>
      <c r="BE5267" s="1"/>
      <c r="BF5267" s="1"/>
      <c r="BG5267" s="1"/>
      <c r="BH5267" s="1"/>
      <c r="BI5267" s="1"/>
      <c r="BJ5267" s="1"/>
      <c r="BK5267" s="1"/>
      <c r="BL5267" s="1"/>
      <c r="BM5267" s="1"/>
    </row>
    <row r="5268" spans="1:65">
      <c r="A5268" s="1" t="s">
        <v>9002</v>
      </c>
      <c r="B5268" s="1" t="s">
        <v>9004</v>
      </c>
      <c r="C5268" s="1">
        <v>3397</v>
      </c>
      <c r="D5268" s="1" t="s">
        <v>3065</v>
      </c>
      <c r="E5268" s="1" t="s">
        <v>61</v>
      </c>
      <c r="F5268" s="1"/>
      <c r="G5268" s="1" t="s">
        <v>3066</v>
      </c>
      <c r="H5268" s="1"/>
      <c r="I5268" s="1" t="s">
        <v>36983</v>
      </c>
      <c r="J5268" s="1" t="s">
        <v>256</v>
      </c>
      <c r="K5268" s="1">
        <v>47</v>
      </c>
      <c r="L5268" s="1" t="s">
        <v>66</v>
      </c>
      <c r="M5268" s="1">
        <v>89</v>
      </c>
      <c r="N5268" s="1" t="s">
        <v>38933</v>
      </c>
      <c r="O5268" s="1">
        <v>39.799999999999997</v>
      </c>
      <c r="P5268" s="1">
        <v>0</v>
      </c>
      <c r="Q5268" s="1">
        <v>1953</v>
      </c>
      <c r="R5268" s="1">
        <v>9999</v>
      </c>
      <c r="S5268" s="1"/>
      <c r="T5268" s="1"/>
      <c r="U5268" s="1" t="s">
        <v>57</v>
      </c>
      <c r="V5268" s="1" t="s">
        <v>3066</v>
      </c>
      <c r="W5268" s="1"/>
      <c r="X5268" s="1"/>
      <c r="Y5268" s="1"/>
      <c r="Z5268" s="1"/>
      <c r="AA5268" s="1"/>
      <c r="AB5268" s="1"/>
      <c r="AC5268" s="1"/>
      <c r="AD5268" s="1"/>
      <c r="AE5268" s="1"/>
      <c r="AF5268" s="1"/>
      <c r="AG5268" s="1"/>
      <c r="AH5268" s="1"/>
      <c r="AI5268" s="1"/>
      <c r="AJ5268" s="1">
        <v>0</v>
      </c>
      <c r="AK5268" s="1">
        <v>0</v>
      </c>
      <c r="AL5268" s="1">
        <v>0</v>
      </c>
      <c r="AM5268" s="1">
        <v>0</v>
      </c>
      <c r="AN5268" s="1"/>
      <c r="AO5268" s="1"/>
      <c r="AP5268" s="1"/>
      <c r="AQ5268" s="1"/>
      <c r="AR5268" s="1"/>
      <c r="AS5268" s="1"/>
      <c r="AT5268" s="1"/>
      <c r="AU5268" s="1"/>
      <c r="AV5268" s="1"/>
      <c r="AW5268" s="1"/>
      <c r="AX5268" s="1"/>
      <c r="AY5268" s="1" t="s">
        <v>45434</v>
      </c>
      <c r="AZ5268" s="1">
        <v>100</v>
      </c>
      <c r="BA5268" s="1" t="s">
        <v>45434</v>
      </c>
      <c r="BB5268" s="1">
        <v>100</v>
      </c>
      <c r="BC5268" s="1"/>
      <c r="BD5268" s="1"/>
      <c r="BE5268" s="1"/>
      <c r="BF5268" s="1"/>
      <c r="BG5268" s="1"/>
      <c r="BH5268" s="1"/>
      <c r="BI5268" s="1"/>
      <c r="BJ5268" s="1"/>
      <c r="BK5268" s="1"/>
      <c r="BL5268" s="1"/>
      <c r="BM5268" s="1"/>
    </row>
    <row r="5269" spans="1:65">
      <c r="A5269" s="1" t="s">
        <v>9002</v>
      </c>
      <c r="B5269" s="1" t="s">
        <v>9005</v>
      </c>
      <c r="C5269" s="1">
        <v>3397</v>
      </c>
      <c r="D5269" s="1" t="s">
        <v>3065</v>
      </c>
      <c r="E5269" s="1" t="s">
        <v>130</v>
      </c>
      <c r="F5269" s="1"/>
      <c r="G5269" s="1" t="s">
        <v>3066</v>
      </c>
      <c r="H5269" s="1"/>
      <c r="I5269" s="1" t="s">
        <v>36983</v>
      </c>
      <c r="J5269" s="1" t="s">
        <v>256</v>
      </c>
      <c r="K5269" s="1">
        <v>47</v>
      </c>
      <c r="L5269" s="1" t="s">
        <v>66</v>
      </c>
      <c r="M5269" s="1">
        <v>89</v>
      </c>
      <c r="N5269" s="1" t="s">
        <v>38933</v>
      </c>
      <c r="O5269" s="1">
        <v>39.799999999999997</v>
      </c>
      <c r="P5269" s="1">
        <v>0</v>
      </c>
      <c r="Q5269" s="1">
        <v>1942</v>
      </c>
      <c r="R5269" s="1">
        <v>9999</v>
      </c>
      <c r="S5269" s="1"/>
      <c r="T5269" s="1"/>
      <c r="U5269" s="1" t="s">
        <v>57</v>
      </c>
      <c r="V5269" s="1" t="s">
        <v>3066</v>
      </c>
      <c r="W5269" s="1"/>
      <c r="X5269" s="1"/>
      <c r="Y5269" s="1"/>
      <c r="Z5269" s="1"/>
      <c r="AA5269" s="1"/>
      <c r="AB5269" s="1"/>
      <c r="AC5269" s="1"/>
      <c r="AD5269" s="1"/>
      <c r="AE5269" s="1"/>
      <c r="AF5269" s="1"/>
      <c r="AG5269" s="1"/>
      <c r="AH5269" s="1"/>
      <c r="AI5269" s="1"/>
      <c r="AJ5269" s="1">
        <v>0</v>
      </c>
      <c r="AK5269" s="1">
        <v>0</v>
      </c>
      <c r="AL5269" s="1">
        <v>0</v>
      </c>
      <c r="AM5269" s="1">
        <v>0</v>
      </c>
      <c r="AN5269" s="1"/>
      <c r="AO5269" s="1"/>
      <c r="AP5269" s="1"/>
      <c r="AQ5269" s="1"/>
      <c r="AR5269" s="1"/>
      <c r="AS5269" s="1"/>
      <c r="AT5269" s="1"/>
      <c r="AU5269" s="1"/>
      <c r="AV5269" s="1"/>
      <c r="AW5269" s="1"/>
      <c r="AX5269" s="1"/>
      <c r="AY5269" s="1" t="s">
        <v>45434</v>
      </c>
      <c r="AZ5269" s="1">
        <v>100</v>
      </c>
      <c r="BA5269" s="1" t="s">
        <v>45434</v>
      </c>
      <c r="BB5269" s="1">
        <v>100</v>
      </c>
      <c r="BC5269" s="1"/>
      <c r="BD5269" s="1"/>
      <c r="BE5269" s="1"/>
      <c r="BF5269" s="1"/>
      <c r="BG5269" s="1"/>
      <c r="BH5269" s="1"/>
      <c r="BI5269" s="1"/>
      <c r="BJ5269" s="1"/>
      <c r="BK5269" s="1"/>
      <c r="BL5269" s="1"/>
      <c r="BM5269" s="1"/>
    </row>
    <row r="5270" spans="1:65">
      <c r="A5270" s="1" t="s">
        <v>9002</v>
      </c>
      <c r="B5270" s="1" t="s">
        <v>9006</v>
      </c>
      <c r="C5270" s="1">
        <v>3397</v>
      </c>
      <c r="D5270" s="1" t="s">
        <v>3065</v>
      </c>
      <c r="E5270" s="1" t="s">
        <v>240</v>
      </c>
      <c r="F5270" s="1"/>
      <c r="G5270" s="1" t="s">
        <v>3066</v>
      </c>
      <c r="H5270" s="1"/>
      <c r="I5270" s="1" t="s">
        <v>36983</v>
      </c>
      <c r="J5270" s="1" t="s">
        <v>256</v>
      </c>
      <c r="K5270" s="1">
        <v>47</v>
      </c>
      <c r="L5270" s="1" t="s">
        <v>66</v>
      </c>
      <c r="M5270" s="1">
        <v>89</v>
      </c>
      <c r="N5270" s="1" t="s">
        <v>38933</v>
      </c>
      <c r="O5270" s="1">
        <v>25</v>
      </c>
      <c r="P5270" s="1">
        <v>0</v>
      </c>
      <c r="Q5270" s="1">
        <v>1953</v>
      </c>
      <c r="R5270" s="1">
        <v>9999</v>
      </c>
      <c r="S5270" s="1"/>
      <c r="T5270" s="1"/>
      <c r="U5270" s="1" t="s">
        <v>57</v>
      </c>
      <c r="V5270" s="1" t="s">
        <v>3066</v>
      </c>
      <c r="W5270" s="1"/>
      <c r="X5270" s="1"/>
      <c r="Y5270" s="1"/>
      <c r="Z5270" s="1"/>
      <c r="AA5270" s="1"/>
      <c r="AB5270" s="1"/>
      <c r="AC5270" s="1"/>
      <c r="AD5270" s="1"/>
      <c r="AE5270" s="1"/>
      <c r="AF5270" s="1"/>
      <c r="AG5270" s="1"/>
      <c r="AH5270" s="1"/>
      <c r="AI5270" s="1"/>
      <c r="AJ5270" s="1">
        <v>0</v>
      </c>
      <c r="AK5270" s="1">
        <v>0</v>
      </c>
      <c r="AL5270" s="1">
        <v>0</v>
      </c>
      <c r="AM5270" s="1">
        <v>0</v>
      </c>
      <c r="AN5270" s="1"/>
      <c r="AO5270" s="1"/>
      <c r="AP5270" s="1"/>
      <c r="AQ5270" s="1"/>
      <c r="AR5270" s="1"/>
      <c r="AS5270" s="1"/>
      <c r="AT5270" s="1"/>
      <c r="AU5270" s="1"/>
      <c r="AV5270" s="1"/>
      <c r="AW5270" s="1"/>
      <c r="AX5270" s="1"/>
      <c r="AY5270" s="1" t="s">
        <v>45434</v>
      </c>
      <c r="AZ5270" s="1">
        <v>100</v>
      </c>
      <c r="BA5270" s="1" t="s">
        <v>45434</v>
      </c>
      <c r="BB5270" s="1">
        <v>100</v>
      </c>
      <c r="BC5270" s="1"/>
      <c r="BD5270" s="1"/>
      <c r="BE5270" s="1"/>
      <c r="BF5270" s="1"/>
      <c r="BG5270" s="1"/>
      <c r="BH5270" s="1"/>
      <c r="BI5270" s="1"/>
      <c r="BJ5270" s="1"/>
      <c r="BK5270" s="1"/>
      <c r="BL5270" s="1"/>
      <c r="BM5270" s="1"/>
    </row>
    <row r="5271" spans="1:65">
      <c r="A5271" s="1" t="s">
        <v>9007</v>
      </c>
      <c r="B5271" s="1" t="s">
        <v>9008</v>
      </c>
      <c r="C5271" s="1">
        <v>3398</v>
      </c>
      <c r="D5271" s="1" t="s">
        <v>3065</v>
      </c>
      <c r="E5271" s="1" t="s">
        <v>53</v>
      </c>
      <c r="F5271" s="1"/>
      <c r="G5271" s="1" t="s">
        <v>3066</v>
      </c>
      <c r="H5271" s="1"/>
      <c r="I5271" s="1" t="s">
        <v>36983</v>
      </c>
      <c r="J5271" s="1" t="s">
        <v>256</v>
      </c>
      <c r="K5271" s="1">
        <v>47</v>
      </c>
      <c r="L5271" s="1" t="s">
        <v>1174</v>
      </c>
      <c r="M5271" s="1">
        <v>65</v>
      </c>
      <c r="N5271" s="1" t="s">
        <v>38889</v>
      </c>
      <c r="O5271" s="1">
        <v>35.4</v>
      </c>
      <c r="P5271" s="1">
        <v>0</v>
      </c>
      <c r="Q5271" s="1">
        <v>1940</v>
      </c>
      <c r="R5271" s="1">
        <v>9999</v>
      </c>
      <c r="S5271" s="1"/>
      <c r="T5271" s="1"/>
      <c r="U5271" s="1" t="s">
        <v>57</v>
      </c>
      <c r="V5271" s="1" t="s">
        <v>3066</v>
      </c>
      <c r="W5271" s="1"/>
      <c r="X5271" s="1"/>
      <c r="Y5271" s="1"/>
      <c r="Z5271" s="1"/>
      <c r="AA5271" s="1"/>
      <c r="AB5271" s="1"/>
      <c r="AC5271" s="1"/>
      <c r="AD5271" s="1"/>
      <c r="AE5271" s="1"/>
      <c r="AF5271" s="1"/>
      <c r="AG5271" s="1"/>
      <c r="AH5271" s="1"/>
      <c r="AI5271" s="1"/>
      <c r="AJ5271" s="1">
        <v>0</v>
      </c>
      <c r="AK5271" s="1">
        <v>0</v>
      </c>
      <c r="AL5271" s="1">
        <v>0</v>
      </c>
      <c r="AM5271" s="1">
        <v>0</v>
      </c>
      <c r="AN5271" s="1"/>
      <c r="AO5271" s="1"/>
      <c r="AP5271" s="1"/>
      <c r="AQ5271" s="1"/>
      <c r="AR5271" s="1"/>
      <c r="AS5271" s="1"/>
      <c r="AT5271" s="1"/>
      <c r="AU5271" s="1"/>
      <c r="AV5271" s="1"/>
      <c r="AW5271" s="1"/>
      <c r="AX5271" s="1"/>
      <c r="AY5271" s="1" t="s">
        <v>45434</v>
      </c>
      <c r="AZ5271" s="1">
        <v>100</v>
      </c>
      <c r="BA5271" s="1" t="s">
        <v>45434</v>
      </c>
      <c r="BB5271" s="1">
        <v>100</v>
      </c>
      <c r="BC5271" s="1"/>
      <c r="BD5271" s="1"/>
      <c r="BE5271" s="1"/>
      <c r="BF5271" s="1"/>
      <c r="BG5271" s="1"/>
      <c r="BH5271" s="1"/>
      <c r="BI5271" s="1"/>
      <c r="BJ5271" s="1"/>
      <c r="BK5271" s="1"/>
      <c r="BL5271" s="1"/>
      <c r="BM5271" s="1"/>
    </row>
    <row r="5272" spans="1:65">
      <c r="A5272" s="1" t="s">
        <v>9007</v>
      </c>
      <c r="B5272" s="1" t="s">
        <v>9009</v>
      </c>
      <c r="C5272" s="1">
        <v>3398</v>
      </c>
      <c r="D5272" s="1" t="s">
        <v>3065</v>
      </c>
      <c r="E5272" s="1" t="s">
        <v>61</v>
      </c>
      <c r="F5272" s="1"/>
      <c r="G5272" s="1" t="s">
        <v>3066</v>
      </c>
      <c r="H5272" s="1"/>
      <c r="I5272" s="1" t="s">
        <v>36983</v>
      </c>
      <c r="J5272" s="1" t="s">
        <v>256</v>
      </c>
      <c r="K5272" s="1">
        <v>47</v>
      </c>
      <c r="L5272" s="1" t="s">
        <v>1174</v>
      </c>
      <c r="M5272" s="1">
        <v>65</v>
      </c>
      <c r="N5272" s="1" t="s">
        <v>38889</v>
      </c>
      <c r="O5272" s="1">
        <v>35.4</v>
      </c>
      <c r="P5272" s="1">
        <v>0</v>
      </c>
      <c r="Q5272" s="1">
        <v>1940</v>
      </c>
      <c r="R5272" s="1">
        <v>9999</v>
      </c>
      <c r="S5272" s="1"/>
      <c r="T5272" s="1"/>
      <c r="U5272" s="1" t="s">
        <v>57</v>
      </c>
      <c r="V5272" s="1" t="s">
        <v>3066</v>
      </c>
      <c r="W5272" s="1"/>
      <c r="X5272" s="1"/>
      <c r="Y5272" s="1"/>
      <c r="Z5272" s="1"/>
      <c r="AA5272" s="1"/>
      <c r="AB5272" s="1"/>
      <c r="AC5272" s="1"/>
      <c r="AD5272" s="1"/>
      <c r="AE5272" s="1"/>
      <c r="AF5272" s="1"/>
      <c r="AG5272" s="1"/>
      <c r="AH5272" s="1"/>
      <c r="AI5272" s="1"/>
      <c r="AJ5272" s="1">
        <v>0</v>
      </c>
      <c r="AK5272" s="1">
        <v>0</v>
      </c>
      <c r="AL5272" s="1">
        <v>0</v>
      </c>
      <c r="AM5272" s="1">
        <v>0</v>
      </c>
      <c r="AN5272" s="1"/>
      <c r="AO5272" s="1"/>
      <c r="AP5272" s="1"/>
      <c r="AQ5272" s="1"/>
      <c r="AR5272" s="1"/>
      <c r="AS5272" s="1"/>
      <c r="AT5272" s="1"/>
      <c r="AU5272" s="1"/>
      <c r="AV5272" s="1"/>
      <c r="AW5272" s="1"/>
      <c r="AX5272" s="1"/>
      <c r="AY5272" s="1" t="s">
        <v>45434</v>
      </c>
      <c r="AZ5272" s="1">
        <v>100</v>
      </c>
      <c r="BA5272" s="1" t="s">
        <v>45434</v>
      </c>
      <c r="BB5272" s="1">
        <v>100</v>
      </c>
      <c r="BC5272" s="1"/>
      <c r="BD5272" s="1"/>
      <c r="BE5272" s="1"/>
      <c r="BF5272" s="1"/>
      <c r="BG5272" s="1"/>
      <c r="BH5272" s="1"/>
      <c r="BI5272" s="1"/>
      <c r="BJ5272" s="1"/>
      <c r="BK5272" s="1"/>
      <c r="BL5272" s="1"/>
      <c r="BM5272" s="1"/>
    </row>
    <row r="5273" spans="1:65">
      <c r="A5273" s="1" t="s">
        <v>9007</v>
      </c>
      <c r="B5273" s="1" t="s">
        <v>9010</v>
      </c>
      <c r="C5273" s="1">
        <v>3398</v>
      </c>
      <c r="D5273" s="1" t="s">
        <v>3065</v>
      </c>
      <c r="E5273" s="1" t="s">
        <v>130</v>
      </c>
      <c r="F5273" s="1"/>
      <c r="G5273" s="1" t="s">
        <v>3066</v>
      </c>
      <c r="H5273" s="1"/>
      <c r="I5273" s="1" t="s">
        <v>36983</v>
      </c>
      <c r="J5273" s="1" t="s">
        <v>256</v>
      </c>
      <c r="K5273" s="1">
        <v>47</v>
      </c>
      <c r="L5273" s="1" t="s">
        <v>1174</v>
      </c>
      <c r="M5273" s="1">
        <v>65</v>
      </c>
      <c r="N5273" s="1" t="s">
        <v>38889</v>
      </c>
      <c r="O5273" s="1">
        <v>35.4</v>
      </c>
      <c r="P5273" s="1">
        <v>0</v>
      </c>
      <c r="Q5273" s="1">
        <v>1940</v>
      </c>
      <c r="R5273" s="1">
        <v>9999</v>
      </c>
      <c r="S5273" s="1"/>
      <c r="T5273" s="1"/>
      <c r="U5273" s="1" t="s">
        <v>57</v>
      </c>
      <c r="V5273" s="1" t="s">
        <v>3066</v>
      </c>
      <c r="W5273" s="1"/>
      <c r="X5273" s="1"/>
      <c r="Y5273" s="1"/>
      <c r="Z5273" s="1"/>
      <c r="AA5273" s="1"/>
      <c r="AB5273" s="1"/>
      <c r="AC5273" s="1"/>
      <c r="AD5273" s="1"/>
      <c r="AE5273" s="1"/>
      <c r="AF5273" s="1"/>
      <c r="AG5273" s="1"/>
      <c r="AH5273" s="1"/>
      <c r="AI5273" s="1"/>
      <c r="AJ5273" s="1">
        <v>0</v>
      </c>
      <c r="AK5273" s="1">
        <v>0</v>
      </c>
      <c r="AL5273" s="1">
        <v>0</v>
      </c>
      <c r="AM5273" s="1">
        <v>0</v>
      </c>
      <c r="AN5273" s="1"/>
      <c r="AO5273" s="1"/>
      <c r="AP5273" s="1"/>
      <c r="AQ5273" s="1"/>
      <c r="AR5273" s="1"/>
      <c r="AS5273" s="1"/>
      <c r="AT5273" s="1"/>
      <c r="AU5273" s="1"/>
      <c r="AV5273" s="1"/>
      <c r="AW5273" s="1"/>
      <c r="AX5273" s="1"/>
      <c r="AY5273" s="1" t="s">
        <v>45434</v>
      </c>
      <c r="AZ5273" s="1">
        <v>100</v>
      </c>
      <c r="BA5273" s="1" t="s">
        <v>45434</v>
      </c>
      <c r="BB5273" s="1">
        <v>100</v>
      </c>
      <c r="BC5273" s="1"/>
      <c r="BD5273" s="1"/>
      <c r="BE5273" s="1"/>
      <c r="BF5273" s="1"/>
      <c r="BG5273" s="1"/>
      <c r="BH5273" s="1"/>
      <c r="BI5273" s="1"/>
      <c r="BJ5273" s="1"/>
      <c r="BK5273" s="1"/>
      <c r="BL5273" s="1"/>
      <c r="BM5273" s="1"/>
    </row>
    <row r="5274" spans="1:65">
      <c r="A5274" s="1" t="s">
        <v>9007</v>
      </c>
      <c r="B5274" s="1" t="s">
        <v>9011</v>
      </c>
      <c r="C5274" s="1">
        <v>3398</v>
      </c>
      <c r="D5274" s="1" t="s">
        <v>3065</v>
      </c>
      <c r="E5274" s="1" t="s">
        <v>240</v>
      </c>
      <c r="F5274" s="1"/>
      <c r="G5274" s="1" t="s">
        <v>3066</v>
      </c>
      <c r="H5274" s="1"/>
      <c r="I5274" s="1" t="s">
        <v>36983</v>
      </c>
      <c r="J5274" s="1" t="s">
        <v>256</v>
      </c>
      <c r="K5274" s="1">
        <v>47</v>
      </c>
      <c r="L5274" s="1" t="s">
        <v>1174</v>
      </c>
      <c r="M5274" s="1">
        <v>65</v>
      </c>
      <c r="N5274" s="1" t="s">
        <v>38889</v>
      </c>
      <c r="O5274" s="1">
        <v>35.4</v>
      </c>
      <c r="P5274" s="1">
        <v>0</v>
      </c>
      <c r="Q5274" s="1">
        <v>1952</v>
      </c>
      <c r="R5274" s="1">
        <v>9999</v>
      </c>
      <c r="S5274" s="1"/>
      <c r="T5274" s="1"/>
      <c r="U5274" s="1" t="s">
        <v>57</v>
      </c>
      <c r="V5274" s="1" t="s">
        <v>3066</v>
      </c>
      <c r="W5274" s="1"/>
      <c r="X5274" s="1"/>
      <c r="Y5274" s="1"/>
      <c r="Z5274" s="1"/>
      <c r="AA5274" s="1"/>
      <c r="AB5274" s="1"/>
      <c r="AC5274" s="1"/>
      <c r="AD5274" s="1"/>
      <c r="AE5274" s="1"/>
      <c r="AF5274" s="1"/>
      <c r="AG5274" s="1"/>
      <c r="AH5274" s="1"/>
      <c r="AI5274" s="1"/>
      <c r="AJ5274" s="1">
        <v>0</v>
      </c>
      <c r="AK5274" s="1">
        <v>0</v>
      </c>
      <c r="AL5274" s="1">
        <v>0</v>
      </c>
      <c r="AM5274" s="1">
        <v>0</v>
      </c>
      <c r="AN5274" s="1"/>
      <c r="AO5274" s="1"/>
      <c r="AP5274" s="1"/>
      <c r="AQ5274" s="1"/>
      <c r="AR5274" s="1"/>
      <c r="AS5274" s="1"/>
      <c r="AT5274" s="1"/>
      <c r="AU5274" s="1"/>
      <c r="AV5274" s="1"/>
      <c r="AW5274" s="1"/>
      <c r="AX5274" s="1"/>
      <c r="AY5274" s="1" t="s">
        <v>45434</v>
      </c>
      <c r="AZ5274" s="1">
        <v>100</v>
      </c>
      <c r="BA5274" s="1" t="s">
        <v>45434</v>
      </c>
      <c r="BB5274" s="1">
        <v>100</v>
      </c>
      <c r="BC5274" s="1"/>
      <c r="BD5274" s="1"/>
      <c r="BE5274" s="1"/>
      <c r="BF5274" s="1"/>
      <c r="BG5274" s="1"/>
      <c r="BH5274" s="1"/>
      <c r="BI5274" s="1"/>
      <c r="BJ5274" s="1"/>
      <c r="BK5274" s="1"/>
      <c r="BL5274" s="1"/>
      <c r="BM5274" s="1"/>
    </row>
    <row r="5275" spans="1:65">
      <c r="A5275" s="1" t="s">
        <v>9012</v>
      </c>
      <c r="B5275" s="1" t="s">
        <v>9013</v>
      </c>
      <c r="C5275" s="1">
        <v>34</v>
      </c>
      <c r="D5275" s="1" t="s">
        <v>3065</v>
      </c>
      <c r="E5275" s="1" t="s">
        <v>9014</v>
      </c>
      <c r="F5275" s="1"/>
      <c r="G5275" s="1" t="s">
        <v>3066</v>
      </c>
      <c r="H5275" s="1"/>
      <c r="I5275" s="1" t="s">
        <v>36954</v>
      </c>
      <c r="J5275" s="1" t="s">
        <v>151</v>
      </c>
      <c r="K5275" s="1">
        <v>6</v>
      </c>
      <c r="L5275" s="1" t="s">
        <v>200</v>
      </c>
      <c r="M5275" s="1">
        <v>61</v>
      </c>
      <c r="N5275" s="1" t="s">
        <v>38004</v>
      </c>
      <c r="O5275" s="1">
        <v>12.1</v>
      </c>
      <c r="P5275" s="1">
        <v>0</v>
      </c>
      <c r="Q5275" s="1">
        <v>1980</v>
      </c>
      <c r="R5275" s="1">
        <v>9999</v>
      </c>
      <c r="S5275" s="1"/>
      <c r="T5275" s="1"/>
      <c r="U5275" s="1" t="s">
        <v>57</v>
      </c>
      <c r="V5275" s="1" t="s">
        <v>3066</v>
      </c>
      <c r="W5275" s="1"/>
      <c r="X5275" s="1"/>
      <c r="Y5275" s="1"/>
      <c r="Z5275" s="1"/>
      <c r="AA5275" s="1"/>
      <c r="AB5275" s="1"/>
      <c r="AC5275" s="1"/>
      <c r="AD5275" s="1"/>
      <c r="AE5275" s="1"/>
      <c r="AF5275" s="1"/>
      <c r="AG5275" s="1"/>
      <c r="AH5275" s="1"/>
      <c r="AI5275" s="1"/>
      <c r="AJ5275" s="1">
        <v>0</v>
      </c>
      <c r="AK5275" s="1">
        <v>0</v>
      </c>
      <c r="AL5275" s="1">
        <v>0</v>
      </c>
      <c r="AM5275" s="1">
        <v>0</v>
      </c>
      <c r="AN5275" s="1"/>
      <c r="AO5275" s="1"/>
      <c r="AP5275" s="1"/>
      <c r="AQ5275" s="1"/>
      <c r="AR5275" s="1"/>
      <c r="AS5275" s="1"/>
      <c r="AT5275" s="1"/>
      <c r="AU5275" s="1"/>
      <c r="AV5275" s="1"/>
      <c r="AW5275" s="1"/>
      <c r="AX5275" s="1"/>
      <c r="AY5275" s="1" t="s">
        <v>46424</v>
      </c>
      <c r="AZ5275" s="1">
        <v>100</v>
      </c>
      <c r="BA5275" s="1" t="s">
        <v>46424</v>
      </c>
      <c r="BB5275" s="1">
        <v>100</v>
      </c>
      <c r="BC5275" s="1"/>
      <c r="BD5275" s="1"/>
      <c r="BE5275" s="1"/>
      <c r="BF5275" s="1"/>
      <c r="BG5275" s="1"/>
      <c r="BH5275" s="1"/>
      <c r="BI5275" s="1"/>
      <c r="BJ5275" s="1"/>
      <c r="BK5275" s="1"/>
      <c r="BL5275" s="1"/>
      <c r="BM5275" s="1"/>
    </row>
    <row r="5276" spans="1:65">
      <c r="A5276" s="1" t="s">
        <v>9015</v>
      </c>
      <c r="B5276" s="1" t="s">
        <v>9016</v>
      </c>
      <c r="C5276" s="1">
        <v>340</v>
      </c>
      <c r="D5276" s="1" t="s">
        <v>3065</v>
      </c>
      <c r="E5276" s="1" t="s">
        <v>53</v>
      </c>
      <c r="F5276" s="1"/>
      <c r="G5276" s="1" t="s">
        <v>3066</v>
      </c>
      <c r="H5276" s="1"/>
      <c r="I5276" s="1" t="s">
        <v>36965</v>
      </c>
      <c r="J5276" s="1" t="s">
        <v>151</v>
      </c>
      <c r="K5276" s="1">
        <v>6</v>
      </c>
      <c r="L5276" s="1" t="s">
        <v>2224</v>
      </c>
      <c r="M5276" s="1">
        <v>29</v>
      </c>
      <c r="N5276" s="1" t="s">
        <v>38441</v>
      </c>
      <c r="O5276" s="1">
        <v>6.6</v>
      </c>
      <c r="P5276" s="1">
        <v>0</v>
      </c>
      <c r="Q5276" s="1">
        <v>1907</v>
      </c>
      <c r="R5276" s="1">
        <v>9999</v>
      </c>
      <c r="S5276" s="1"/>
      <c r="T5276" s="1"/>
      <c r="U5276" s="1" t="s">
        <v>57</v>
      </c>
      <c r="V5276" s="1" t="s">
        <v>3066</v>
      </c>
      <c r="W5276" s="1"/>
      <c r="X5276" s="1"/>
      <c r="Y5276" s="1"/>
      <c r="Z5276" s="1"/>
      <c r="AA5276" s="1"/>
      <c r="AB5276" s="1"/>
      <c r="AC5276" s="1"/>
      <c r="AD5276" s="1"/>
      <c r="AE5276" s="1"/>
      <c r="AF5276" s="1"/>
      <c r="AG5276" s="1"/>
      <c r="AH5276" s="1"/>
      <c r="AI5276" s="1"/>
      <c r="AJ5276" s="1">
        <v>0</v>
      </c>
      <c r="AK5276" s="1">
        <v>0</v>
      </c>
      <c r="AL5276" s="1">
        <v>0</v>
      </c>
      <c r="AM5276" s="1">
        <v>0</v>
      </c>
      <c r="AN5276" s="1"/>
      <c r="AO5276" s="1"/>
      <c r="AP5276" s="1"/>
      <c r="AQ5276" s="1"/>
      <c r="AR5276" s="1"/>
      <c r="AS5276" s="1"/>
      <c r="AT5276" s="1"/>
      <c r="AU5276" s="1"/>
      <c r="AV5276" s="1"/>
      <c r="AW5276" s="1"/>
      <c r="AX5276" s="1"/>
      <c r="AY5276" s="1" t="s">
        <v>45957</v>
      </c>
      <c r="AZ5276" s="1">
        <v>100</v>
      </c>
      <c r="BA5276" s="1" t="s">
        <v>45958</v>
      </c>
      <c r="BB5276" s="1">
        <v>100</v>
      </c>
      <c r="BC5276" s="1"/>
      <c r="BD5276" s="1"/>
      <c r="BE5276" s="1"/>
      <c r="BF5276" s="1"/>
      <c r="BG5276" s="1"/>
      <c r="BH5276" s="1"/>
      <c r="BI5276" s="1"/>
      <c r="BJ5276" s="1"/>
      <c r="BK5276" s="1"/>
      <c r="BL5276" s="1"/>
      <c r="BM5276" s="1"/>
    </row>
    <row r="5277" spans="1:65">
      <c r="A5277" s="1" t="s">
        <v>9015</v>
      </c>
      <c r="B5277" s="1" t="s">
        <v>9017</v>
      </c>
      <c r="C5277" s="1">
        <v>340</v>
      </c>
      <c r="D5277" s="1" t="s">
        <v>3065</v>
      </c>
      <c r="E5277" s="1" t="s">
        <v>61</v>
      </c>
      <c r="F5277" s="1"/>
      <c r="G5277" s="1" t="s">
        <v>3066</v>
      </c>
      <c r="H5277" s="1"/>
      <c r="I5277" s="1" t="s">
        <v>36965</v>
      </c>
      <c r="J5277" s="1" t="s">
        <v>151</v>
      </c>
      <c r="K5277" s="1">
        <v>6</v>
      </c>
      <c r="L5277" s="1" t="s">
        <v>2224</v>
      </c>
      <c r="M5277" s="1">
        <v>29</v>
      </c>
      <c r="N5277" s="1" t="s">
        <v>38441</v>
      </c>
      <c r="O5277" s="1">
        <v>6.6</v>
      </c>
      <c r="P5277" s="1">
        <v>0</v>
      </c>
      <c r="Q5277" s="1">
        <v>1907</v>
      </c>
      <c r="R5277" s="1">
        <v>9999</v>
      </c>
      <c r="S5277" s="1"/>
      <c r="T5277" s="1"/>
      <c r="U5277" s="1" t="s">
        <v>57</v>
      </c>
      <c r="V5277" s="1" t="s">
        <v>3066</v>
      </c>
      <c r="W5277" s="1"/>
      <c r="X5277" s="1"/>
      <c r="Y5277" s="1"/>
      <c r="Z5277" s="1"/>
      <c r="AA5277" s="1"/>
      <c r="AB5277" s="1"/>
      <c r="AC5277" s="1"/>
      <c r="AD5277" s="1"/>
      <c r="AE5277" s="1"/>
      <c r="AF5277" s="1"/>
      <c r="AG5277" s="1"/>
      <c r="AH5277" s="1"/>
      <c r="AI5277" s="1"/>
      <c r="AJ5277" s="1">
        <v>0</v>
      </c>
      <c r="AK5277" s="1">
        <v>0</v>
      </c>
      <c r="AL5277" s="1">
        <v>0</v>
      </c>
      <c r="AM5277" s="1">
        <v>0</v>
      </c>
      <c r="AN5277" s="1"/>
      <c r="AO5277" s="1"/>
      <c r="AP5277" s="1"/>
      <c r="AQ5277" s="1"/>
      <c r="AR5277" s="1"/>
      <c r="AS5277" s="1"/>
      <c r="AT5277" s="1"/>
      <c r="AU5277" s="1"/>
      <c r="AV5277" s="1"/>
      <c r="AW5277" s="1"/>
      <c r="AX5277" s="1"/>
      <c r="AY5277" s="1" t="s">
        <v>45957</v>
      </c>
      <c r="AZ5277" s="1">
        <v>100</v>
      </c>
      <c r="BA5277" s="1" t="s">
        <v>45958</v>
      </c>
      <c r="BB5277" s="1">
        <v>100</v>
      </c>
      <c r="BC5277" s="1"/>
      <c r="BD5277" s="1"/>
      <c r="BE5277" s="1"/>
      <c r="BF5277" s="1"/>
      <c r="BG5277" s="1"/>
      <c r="BH5277" s="1"/>
      <c r="BI5277" s="1"/>
      <c r="BJ5277" s="1"/>
      <c r="BK5277" s="1"/>
      <c r="BL5277" s="1"/>
      <c r="BM5277" s="1"/>
    </row>
    <row r="5278" spans="1:65">
      <c r="A5278" s="1" t="s">
        <v>9015</v>
      </c>
      <c r="B5278" s="1" t="s">
        <v>9018</v>
      </c>
      <c r="C5278" s="1">
        <v>340</v>
      </c>
      <c r="D5278" s="1" t="s">
        <v>3065</v>
      </c>
      <c r="E5278" s="1" t="s">
        <v>130</v>
      </c>
      <c r="F5278" s="1"/>
      <c r="G5278" s="1" t="s">
        <v>3066</v>
      </c>
      <c r="H5278" s="1"/>
      <c r="I5278" s="1" t="s">
        <v>36965</v>
      </c>
      <c r="J5278" s="1" t="s">
        <v>151</v>
      </c>
      <c r="K5278" s="1">
        <v>6</v>
      </c>
      <c r="L5278" s="1" t="s">
        <v>2224</v>
      </c>
      <c r="M5278" s="1">
        <v>29</v>
      </c>
      <c r="N5278" s="1" t="s">
        <v>38441</v>
      </c>
      <c r="O5278" s="1">
        <v>6.6</v>
      </c>
      <c r="P5278" s="1">
        <v>0</v>
      </c>
      <c r="Q5278" s="1">
        <v>1907</v>
      </c>
      <c r="R5278" s="1">
        <v>9999</v>
      </c>
      <c r="S5278" s="1"/>
      <c r="T5278" s="1"/>
      <c r="U5278" s="1" t="s">
        <v>57</v>
      </c>
      <c r="V5278" s="1" t="s">
        <v>3066</v>
      </c>
      <c r="W5278" s="1"/>
      <c r="X5278" s="1"/>
      <c r="Y5278" s="1"/>
      <c r="Z5278" s="1"/>
      <c r="AA5278" s="1"/>
      <c r="AB5278" s="1"/>
      <c r="AC5278" s="1"/>
      <c r="AD5278" s="1"/>
      <c r="AE5278" s="1"/>
      <c r="AF5278" s="1"/>
      <c r="AG5278" s="1"/>
      <c r="AH5278" s="1"/>
      <c r="AI5278" s="1"/>
      <c r="AJ5278" s="1">
        <v>0</v>
      </c>
      <c r="AK5278" s="1">
        <v>0</v>
      </c>
      <c r="AL5278" s="1">
        <v>0</v>
      </c>
      <c r="AM5278" s="1">
        <v>0</v>
      </c>
      <c r="AN5278" s="1"/>
      <c r="AO5278" s="1"/>
      <c r="AP5278" s="1"/>
      <c r="AQ5278" s="1"/>
      <c r="AR5278" s="1"/>
      <c r="AS5278" s="1"/>
      <c r="AT5278" s="1"/>
      <c r="AU5278" s="1"/>
      <c r="AV5278" s="1"/>
      <c r="AW5278" s="1"/>
      <c r="AX5278" s="1"/>
      <c r="AY5278" s="1" t="s">
        <v>45957</v>
      </c>
      <c r="AZ5278" s="1">
        <v>100</v>
      </c>
      <c r="BA5278" s="1" t="s">
        <v>45958</v>
      </c>
      <c r="BB5278" s="1">
        <v>100</v>
      </c>
      <c r="BC5278" s="1"/>
      <c r="BD5278" s="1"/>
      <c r="BE5278" s="1"/>
      <c r="BF5278" s="1"/>
      <c r="BG5278" s="1"/>
      <c r="BH5278" s="1"/>
      <c r="BI5278" s="1"/>
      <c r="BJ5278" s="1"/>
      <c r="BK5278" s="1"/>
      <c r="BL5278" s="1"/>
      <c r="BM5278" s="1"/>
    </row>
    <row r="5279" spans="1:65">
      <c r="A5279" s="1" t="s">
        <v>9015</v>
      </c>
      <c r="B5279" s="1" t="s">
        <v>9019</v>
      </c>
      <c r="C5279" s="1">
        <v>340</v>
      </c>
      <c r="D5279" s="1" t="s">
        <v>3065</v>
      </c>
      <c r="E5279" s="1" t="s">
        <v>240</v>
      </c>
      <c r="F5279" s="1"/>
      <c r="G5279" s="1" t="s">
        <v>3066</v>
      </c>
      <c r="H5279" s="1"/>
      <c r="I5279" s="1" t="s">
        <v>36965</v>
      </c>
      <c r="J5279" s="1" t="s">
        <v>151</v>
      </c>
      <c r="K5279" s="1">
        <v>6</v>
      </c>
      <c r="L5279" s="1" t="s">
        <v>2224</v>
      </c>
      <c r="M5279" s="1">
        <v>29</v>
      </c>
      <c r="N5279" s="1" t="s">
        <v>38441</v>
      </c>
      <c r="O5279" s="1">
        <v>6.6</v>
      </c>
      <c r="P5279" s="1">
        <v>0</v>
      </c>
      <c r="Q5279" s="1">
        <v>1907</v>
      </c>
      <c r="R5279" s="1">
        <v>9999</v>
      </c>
      <c r="S5279" s="1"/>
      <c r="T5279" s="1"/>
      <c r="U5279" s="1" t="s">
        <v>57</v>
      </c>
      <c r="V5279" s="1" t="s">
        <v>3066</v>
      </c>
      <c r="W5279" s="1"/>
      <c r="X5279" s="1"/>
      <c r="Y5279" s="1"/>
      <c r="Z5279" s="1"/>
      <c r="AA5279" s="1"/>
      <c r="AB5279" s="1"/>
      <c r="AC5279" s="1"/>
      <c r="AD5279" s="1"/>
      <c r="AE5279" s="1"/>
      <c r="AF5279" s="1"/>
      <c r="AG5279" s="1"/>
      <c r="AH5279" s="1"/>
      <c r="AI5279" s="1"/>
      <c r="AJ5279" s="1">
        <v>0</v>
      </c>
      <c r="AK5279" s="1">
        <v>0</v>
      </c>
      <c r="AL5279" s="1">
        <v>0</v>
      </c>
      <c r="AM5279" s="1">
        <v>0</v>
      </c>
      <c r="AN5279" s="1"/>
      <c r="AO5279" s="1"/>
      <c r="AP5279" s="1"/>
      <c r="AQ5279" s="1"/>
      <c r="AR5279" s="1"/>
      <c r="AS5279" s="1"/>
      <c r="AT5279" s="1"/>
      <c r="AU5279" s="1"/>
      <c r="AV5279" s="1"/>
      <c r="AW5279" s="1"/>
      <c r="AX5279" s="1"/>
      <c r="AY5279" s="1" t="s">
        <v>45957</v>
      </c>
      <c r="AZ5279" s="1">
        <v>100</v>
      </c>
      <c r="BA5279" s="1" t="s">
        <v>45958</v>
      </c>
      <c r="BB5279" s="1">
        <v>100</v>
      </c>
      <c r="BC5279" s="1"/>
      <c r="BD5279" s="1"/>
      <c r="BE5279" s="1"/>
      <c r="BF5279" s="1"/>
      <c r="BG5279" s="1"/>
      <c r="BH5279" s="1"/>
      <c r="BI5279" s="1"/>
      <c r="BJ5279" s="1"/>
      <c r="BK5279" s="1"/>
      <c r="BL5279" s="1"/>
      <c r="BM5279" s="1"/>
    </row>
    <row r="5280" spans="1:65">
      <c r="A5280" s="1" t="s">
        <v>9020</v>
      </c>
      <c r="B5280" s="1" t="s">
        <v>9021</v>
      </c>
      <c r="C5280" s="1">
        <v>3400</v>
      </c>
      <c r="D5280" s="1" t="s">
        <v>3065</v>
      </c>
      <c r="E5280" s="1" t="s">
        <v>53</v>
      </c>
      <c r="F5280" s="1"/>
      <c r="G5280" s="1" t="s">
        <v>3066</v>
      </c>
      <c r="H5280" s="1"/>
      <c r="I5280" s="1" t="s">
        <v>36983</v>
      </c>
      <c r="J5280" s="1" t="s">
        <v>256</v>
      </c>
      <c r="K5280" s="1">
        <v>47</v>
      </c>
      <c r="L5280" s="1" t="s">
        <v>9022</v>
      </c>
      <c r="M5280" s="1">
        <v>155</v>
      </c>
      <c r="N5280" s="1" t="s">
        <v>38934</v>
      </c>
      <c r="O5280" s="1">
        <v>44.2</v>
      </c>
      <c r="P5280" s="1">
        <v>0</v>
      </c>
      <c r="Q5280" s="1">
        <v>1944</v>
      </c>
      <c r="R5280" s="1">
        <v>9999</v>
      </c>
      <c r="S5280" s="1"/>
      <c r="T5280" s="1"/>
      <c r="U5280" s="1" t="s">
        <v>57</v>
      </c>
      <c r="V5280" s="1" t="s">
        <v>3066</v>
      </c>
      <c r="W5280" s="1"/>
      <c r="X5280" s="1"/>
      <c r="Y5280" s="1"/>
      <c r="Z5280" s="1"/>
      <c r="AA5280" s="1"/>
      <c r="AB5280" s="1"/>
      <c r="AC5280" s="1"/>
      <c r="AD5280" s="1"/>
      <c r="AE5280" s="1"/>
      <c r="AF5280" s="1"/>
      <c r="AG5280" s="1"/>
      <c r="AH5280" s="1"/>
      <c r="AI5280" s="1"/>
      <c r="AJ5280" s="1">
        <v>0</v>
      </c>
      <c r="AK5280" s="1">
        <v>0</v>
      </c>
      <c r="AL5280" s="1">
        <v>0</v>
      </c>
      <c r="AM5280" s="1">
        <v>0</v>
      </c>
      <c r="AN5280" s="1"/>
      <c r="AO5280" s="1"/>
      <c r="AP5280" s="1"/>
      <c r="AQ5280" s="1"/>
      <c r="AR5280" s="1"/>
      <c r="AS5280" s="1"/>
      <c r="AT5280" s="1"/>
      <c r="AU5280" s="1"/>
      <c r="AV5280" s="1"/>
      <c r="AW5280" s="1"/>
      <c r="AX5280" s="1"/>
      <c r="AY5280" s="1" t="s">
        <v>45434</v>
      </c>
      <c r="AZ5280" s="1">
        <v>100</v>
      </c>
      <c r="BA5280" s="1" t="s">
        <v>45434</v>
      </c>
      <c r="BB5280" s="1">
        <v>100</v>
      </c>
      <c r="BC5280" s="1"/>
      <c r="BD5280" s="1"/>
      <c r="BE5280" s="1"/>
      <c r="BF5280" s="1"/>
      <c r="BG5280" s="1"/>
      <c r="BH5280" s="1"/>
      <c r="BI5280" s="1"/>
      <c r="BJ5280" s="1"/>
      <c r="BK5280" s="1"/>
      <c r="BL5280" s="1"/>
      <c r="BM5280" s="1"/>
    </row>
    <row r="5281" spans="1:65">
      <c r="A5281" s="1" t="s">
        <v>9020</v>
      </c>
      <c r="B5281" s="1" t="s">
        <v>9023</v>
      </c>
      <c r="C5281" s="1">
        <v>3400</v>
      </c>
      <c r="D5281" s="1" t="s">
        <v>3065</v>
      </c>
      <c r="E5281" s="1" t="s">
        <v>61</v>
      </c>
      <c r="F5281" s="1"/>
      <c r="G5281" s="1" t="s">
        <v>3066</v>
      </c>
      <c r="H5281" s="1"/>
      <c r="I5281" s="1" t="s">
        <v>36983</v>
      </c>
      <c r="J5281" s="1" t="s">
        <v>256</v>
      </c>
      <c r="K5281" s="1">
        <v>47</v>
      </c>
      <c r="L5281" s="1" t="s">
        <v>9022</v>
      </c>
      <c r="M5281" s="1">
        <v>155</v>
      </c>
      <c r="N5281" s="1" t="s">
        <v>38934</v>
      </c>
      <c r="O5281" s="1">
        <v>44.7</v>
      </c>
      <c r="P5281" s="1">
        <v>0</v>
      </c>
      <c r="Q5281" s="1">
        <v>1949</v>
      </c>
      <c r="R5281" s="1">
        <v>9999</v>
      </c>
      <c r="S5281" s="1"/>
      <c r="T5281" s="1"/>
      <c r="U5281" s="1" t="s">
        <v>57</v>
      </c>
      <c r="V5281" s="1" t="s">
        <v>3066</v>
      </c>
      <c r="W5281" s="1"/>
      <c r="X5281" s="1"/>
      <c r="Y5281" s="1"/>
      <c r="Z5281" s="1"/>
      <c r="AA5281" s="1"/>
      <c r="AB5281" s="1"/>
      <c r="AC5281" s="1"/>
      <c r="AD5281" s="1"/>
      <c r="AE5281" s="1"/>
      <c r="AF5281" s="1"/>
      <c r="AG5281" s="1"/>
      <c r="AH5281" s="1"/>
      <c r="AI5281" s="1"/>
      <c r="AJ5281" s="1">
        <v>0</v>
      </c>
      <c r="AK5281" s="1">
        <v>0</v>
      </c>
      <c r="AL5281" s="1">
        <v>0</v>
      </c>
      <c r="AM5281" s="1">
        <v>0</v>
      </c>
      <c r="AN5281" s="1"/>
      <c r="AO5281" s="1"/>
      <c r="AP5281" s="1"/>
      <c r="AQ5281" s="1"/>
      <c r="AR5281" s="1"/>
      <c r="AS5281" s="1"/>
      <c r="AT5281" s="1"/>
      <c r="AU5281" s="1"/>
      <c r="AV5281" s="1"/>
      <c r="AW5281" s="1"/>
      <c r="AX5281" s="1"/>
      <c r="AY5281" s="1" t="s">
        <v>45434</v>
      </c>
      <c r="AZ5281" s="1">
        <v>100</v>
      </c>
      <c r="BA5281" s="1" t="s">
        <v>45434</v>
      </c>
      <c r="BB5281" s="1">
        <v>100</v>
      </c>
      <c r="BC5281" s="1"/>
      <c r="BD5281" s="1"/>
      <c r="BE5281" s="1"/>
      <c r="BF5281" s="1"/>
      <c r="BG5281" s="1"/>
      <c r="BH5281" s="1"/>
      <c r="BI5281" s="1"/>
      <c r="BJ5281" s="1"/>
      <c r="BK5281" s="1"/>
      <c r="BL5281" s="1"/>
      <c r="BM5281" s="1"/>
    </row>
    <row r="5282" spans="1:65">
      <c r="A5282" s="1" t="s">
        <v>9020</v>
      </c>
      <c r="B5282" s="1" t="s">
        <v>9024</v>
      </c>
      <c r="C5282" s="1">
        <v>3400</v>
      </c>
      <c r="D5282" s="1" t="s">
        <v>3065</v>
      </c>
      <c r="E5282" s="1" t="s">
        <v>130</v>
      </c>
      <c r="F5282" s="1"/>
      <c r="G5282" s="1" t="s">
        <v>3066</v>
      </c>
      <c r="H5282" s="1"/>
      <c r="I5282" s="1" t="s">
        <v>36983</v>
      </c>
      <c r="J5282" s="1" t="s">
        <v>256</v>
      </c>
      <c r="K5282" s="1">
        <v>47</v>
      </c>
      <c r="L5282" s="1" t="s">
        <v>9022</v>
      </c>
      <c r="M5282" s="1">
        <v>155</v>
      </c>
      <c r="N5282" s="1" t="s">
        <v>38934</v>
      </c>
      <c r="O5282" s="1">
        <v>44.5</v>
      </c>
      <c r="P5282" s="1">
        <v>0</v>
      </c>
      <c r="Q5282" s="1">
        <v>1943</v>
      </c>
      <c r="R5282" s="1">
        <v>9999</v>
      </c>
      <c r="S5282" s="1"/>
      <c r="T5282" s="1"/>
      <c r="U5282" s="1" t="s">
        <v>57</v>
      </c>
      <c r="V5282" s="1" t="s">
        <v>3066</v>
      </c>
      <c r="W5282" s="1"/>
      <c r="X5282" s="1"/>
      <c r="Y5282" s="1"/>
      <c r="Z5282" s="1"/>
      <c r="AA5282" s="1"/>
      <c r="AB5282" s="1"/>
      <c r="AC5282" s="1"/>
      <c r="AD5282" s="1"/>
      <c r="AE5282" s="1"/>
      <c r="AF5282" s="1"/>
      <c r="AG5282" s="1"/>
      <c r="AH5282" s="1"/>
      <c r="AI5282" s="1"/>
      <c r="AJ5282" s="1">
        <v>0</v>
      </c>
      <c r="AK5282" s="1">
        <v>0</v>
      </c>
      <c r="AL5282" s="1">
        <v>0</v>
      </c>
      <c r="AM5282" s="1">
        <v>0</v>
      </c>
      <c r="AN5282" s="1"/>
      <c r="AO5282" s="1"/>
      <c r="AP5282" s="1"/>
      <c r="AQ5282" s="1"/>
      <c r="AR5282" s="1"/>
      <c r="AS5282" s="1"/>
      <c r="AT5282" s="1"/>
      <c r="AU5282" s="1"/>
      <c r="AV5282" s="1"/>
      <c r="AW5282" s="1"/>
      <c r="AX5282" s="1"/>
      <c r="AY5282" s="1" t="s">
        <v>45434</v>
      </c>
      <c r="AZ5282" s="1">
        <v>100</v>
      </c>
      <c r="BA5282" s="1" t="s">
        <v>45434</v>
      </c>
      <c r="BB5282" s="1">
        <v>100</v>
      </c>
      <c r="BC5282" s="1"/>
      <c r="BD5282" s="1"/>
      <c r="BE5282" s="1"/>
      <c r="BF5282" s="1"/>
      <c r="BG5282" s="1"/>
      <c r="BH5282" s="1"/>
      <c r="BI5282" s="1"/>
      <c r="BJ5282" s="1"/>
      <c r="BK5282" s="1"/>
      <c r="BL5282" s="1"/>
      <c r="BM5282" s="1"/>
    </row>
    <row r="5283" spans="1:65">
      <c r="A5283" s="1" t="s">
        <v>9020</v>
      </c>
      <c r="B5283" s="1" t="s">
        <v>9025</v>
      </c>
      <c r="C5283" s="1">
        <v>3400</v>
      </c>
      <c r="D5283" s="1" t="s">
        <v>3065</v>
      </c>
      <c r="E5283" s="1" t="s">
        <v>240</v>
      </c>
      <c r="F5283" s="1"/>
      <c r="G5283" s="1" t="s">
        <v>3066</v>
      </c>
      <c r="H5283" s="1"/>
      <c r="I5283" s="1" t="s">
        <v>36983</v>
      </c>
      <c r="J5283" s="1" t="s">
        <v>256</v>
      </c>
      <c r="K5283" s="1">
        <v>47</v>
      </c>
      <c r="L5283" s="1" t="s">
        <v>9022</v>
      </c>
      <c r="M5283" s="1">
        <v>155</v>
      </c>
      <c r="N5283" s="1" t="s">
        <v>38934</v>
      </c>
      <c r="O5283" s="1">
        <v>44.5</v>
      </c>
      <c r="P5283" s="1">
        <v>0</v>
      </c>
      <c r="Q5283" s="1">
        <v>1954</v>
      </c>
      <c r="R5283" s="1">
        <v>9999</v>
      </c>
      <c r="S5283" s="1"/>
      <c r="T5283" s="1"/>
      <c r="U5283" s="1" t="s">
        <v>57</v>
      </c>
      <c r="V5283" s="1" t="s">
        <v>3066</v>
      </c>
      <c r="W5283" s="1"/>
      <c r="X5283" s="1"/>
      <c r="Y5283" s="1"/>
      <c r="Z5283" s="1"/>
      <c r="AA5283" s="1"/>
      <c r="AB5283" s="1"/>
      <c r="AC5283" s="1"/>
      <c r="AD5283" s="1"/>
      <c r="AE5283" s="1"/>
      <c r="AF5283" s="1"/>
      <c r="AG5283" s="1"/>
      <c r="AH5283" s="1"/>
      <c r="AI5283" s="1"/>
      <c r="AJ5283" s="1">
        <v>0</v>
      </c>
      <c r="AK5283" s="1">
        <v>0</v>
      </c>
      <c r="AL5283" s="1">
        <v>0</v>
      </c>
      <c r="AM5283" s="1">
        <v>0</v>
      </c>
      <c r="AN5283" s="1"/>
      <c r="AO5283" s="1"/>
      <c r="AP5283" s="1"/>
      <c r="AQ5283" s="1"/>
      <c r="AR5283" s="1"/>
      <c r="AS5283" s="1"/>
      <c r="AT5283" s="1"/>
      <c r="AU5283" s="1"/>
      <c r="AV5283" s="1"/>
      <c r="AW5283" s="1"/>
      <c r="AX5283" s="1"/>
      <c r="AY5283" s="1" t="s">
        <v>45434</v>
      </c>
      <c r="AZ5283" s="1">
        <v>100</v>
      </c>
      <c r="BA5283" s="1" t="s">
        <v>45434</v>
      </c>
      <c r="BB5283" s="1">
        <v>100</v>
      </c>
      <c r="BC5283" s="1"/>
      <c r="BD5283" s="1"/>
      <c r="BE5283" s="1"/>
      <c r="BF5283" s="1"/>
      <c r="BG5283" s="1"/>
      <c r="BH5283" s="1"/>
      <c r="BI5283" s="1"/>
      <c r="BJ5283" s="1"/>
      <c r="BK5283" s="1"/>
      <c r="BL5283" s="1"/>
      <c r="BM5283" s="1"/>
    </row>
    <row r="5284" spans="1:65">
      <c r="A5284" s="1" t="s">
        <v>9026</v>
      </c>
      <c r="B5284" s="1" t="s">
        <v>9027</v>
      </c>
      <c r="C5284" s="1">
        <v>3401</v>
      </c>
      <c r="D5284" s="1" t="s">
        <v>3065</v>
      </c>
      <c r="E5284" s="1" t="s">
        <v>53</v>
      </c>
      <c r="F5284" s="1"/>
      <c r="G5284" s="1" t="s">
        <v>3066</v>
      </c>
      <c r="H5284" s="1"/>
      <c r="I5284" s="1" t="s">
        <v>36983</v>
      </c>
      <c r="J5284" s="1" t="s">
        <v>256</v>
      </c>
      <c r="K5284" s="1">
        <v>47</v>
      </c>
      <c r="L5284" s="1" t="s">
        <v>257</v>
      </c>
      <c r="M5284" s="1">
        <v>163</v>
      </c>
      <c r="N5284" s="1" t="s">
        <v>39019</v>
      </c>
      <c r="O5284" s="1">
        <v>20.399999999999999</v>
      </c>
      <c r="P5284" s="1">
        <v>0</v>
      </c>
      <c r="Q5284" s="1">
        <v>1954</v>
      </c>
      <c r="R5284" s="1">
        <v>9999</v>
      </c>
      <c r="S5284" s="1"/>
      <c r="T5284" s="1"/>
      <c r="U5284" s="1" t="s">
        <v>57</v>
      </c>
      <c r="V5284" s="1" t="s">
        <v>3066</v>
      </c>
      <c r="W5284" s="1"/>
      <c r="X5284" s="1"/>
      <c r="Y5284" s="1"/>
      <c r="Z5284" s="1"/>
      <c r="AA5284" s="1"/>
      <c r="AB5284" s="1"/>
      <c r="AC5284" s="1"/>
      <c r="AD5284" s="1"/>
      <c r="AE5284" s="1"/>
      <c r="AF5284" s="1"/>
      <c r="AG5284" s="1"/>
      <c r="AH5284" s="1"/>
      <c r="AI5284" s="1"/>
      <c r="AJ5284" s="1">
        <v>0</v>
      </c>
      <c r="AK5284" s="1">
        <v>0</v>
      </c>
      <c r="AL5284" s="1">
        <v>0</v>
      </c>
      <c r="AM5284" s="1">
        <v>0</v>
      </c>
      <c r="AN5284" s="1"/>
      <c r="AO5284" s="1"/>
      <c r="AP5284" s="1"/>
      <c r="AQ5284" s="1"/>
      <c r="AR5284" s="1"/>
      <c r="AS5284" s="1"/>
      <c r="AT5284" s="1"/>
      <c r="AU5284" s="1"/>
      <c r="AV5284" s="1"/>
      <c r="AW5284" s="1"/>
      <c r="AX5284" s="1"/>
      <c r="AY5284" s="1" t="s">
        <v>45434</v>
      </c>
      <c r="AZ5284" s="1">
        <v>100</v>
      </c>
      <c r="BA5284" s="1" t="s">
        <v>45434</v>
      </c>
      <c r="BB5284" s="1">
        <v>100</v>
      </c>
      <c r="BC5284" s="1"/>
      <c r="BD5284" s="1"/>
      <c r="BE5284" s="1"/>
      <c r="BF5284" s="1"/>
      <c r="BG5284" s="1"/>
      <c r="BH5284" s="1"/>
      <c r="BI5284" s="1"/>
      <c r="BJ5284" s="1"/>
      <c r="BK5284" s="1"/>
      <c r="BL5284" s="1"/>
      <c r="BM5284" s="1"/>
    </row>
    <row r="5285" spans="1:65">
      <c r="A5285" s="1" t="s">
        <v>9026</v>
      </c>
      <c r="B5285" s="1" t="s">
        <v>9028</v>
      </c>
      <c r="C5285" s="1">
        <v>3401</v>
      </c>
      <c r="D5285" s="1" t="s">
        <v>3065</v>
      </c>
      <c r="E5285" s="1" t="s">
        <v>61</v>
      </c>
      <c r="F5285" s="1"/>
      <c r="G5285" s="1" t="s">
        <v>3066</v>
      </c>
      <c r="H5285" s="1"/>
      <c r="I5285" s="1" t="s">
        <v>36983</v>
      </c>
      <c r="J5285" s="1" t="s">
        <v>256</v>
      </c>
      <c r="K5285" s="1">
        <v>47</v>
      </c>
      <c r="L5285" s="1" t="s">
        <v>257</v>
      </c>
      <c r="M5285" s="1">
        <v>163</v>
      </c>
      <c r="N5285" s="1" t="s">
        <v>39019</v>
      </c>
      <c r="O5285" s="1">
        <v>20.3</v>
      </c>
      <c r="P5285" s="1">
        <v>0</v>
      </c>
      <c r="Q5285" s="1">
        <v>1953</v>
      </c>
      <c r="R5285" s="1">
        <v>9999</v>
      </c>
      <c r="S5285" s="1"/>
      <c r="T5285" s="1"/>
      <c r="U5285" s="1" t="s">
        <v>57</v>
      </c>
      <c r="V5285" s="1" t="s">
        <v>3066</v>
      </c>
      <c r="W5285" s="1"/>
      <c r="X5285" s="1"/>
      <c r="Y5285" s="1"/>
      <c r="Z5285" s="1"/>
      <c r="AA5285" s="1"/>
      <c r="AB5285" s="1"/>
      <c r="AC5285" s="1"/>
      <c r="AD5285" s="1"/>
      <c r="AE5285" s="1"/>
      <c r="AF5285" s="1"/>
      <c r="AG5285" s="1"/>
      <c r="AH5285" s="1"/>
      <c r="AI5285" s="1"/>
      <c r="AJ5285" s="1">
        <v>0</v>
      </c>
      <c r="AK5285" s="1">
        <v>0</v>
      </c>
      <c r="AL5285" s="1">
        <v>0</v>
      </c>
      <c r="AM5285" s="1">
        <v>0</v>
      </c>
      <c r="AN5285" s="1"/>
      <c r="AO5285" s="1"/>
      <c r="AP5285" s="1"/>
      <c r="AQ5285" s="1"/>
      <c r="AR5285" s="1"/>
      <c r="AS5285" s="1"/>
      <c r="AT5285" s="1"/>
      <c r="AU5285" s="1"/>
      <c r="AV5285" s="1"/>
      <c r="AW5285" s="1"/>
      <c r="AX5285" s="1"/>
      <c r="AY5285" s="1" t="s">
        <v>45434</v>
      </c>
      <c r="AZ5285" s="1">
        <v>100</v>
      </c>
      <c r="BA5285" s="1" t="s">
        <v>45434</v>
      </c>
      <c r="BB5285" s="1">
        <v>100</v>
      </c>
      <c r="BC5285" s="1"/>
      <c r="BD5285" s="1"/>
      <c r="BE5285" s="1"/>
      <c r="BF5285" s="1"/>
      <c r="BG5285" s="1"/>
      <c r="BH5285" s="1"/>
      <c r="BI5285" s="1"/>
      <c r="BJ5285" s="1"/>
      <c r="BK5285" s="1"/>
      <c r="BL5285" s="1"/>
      <c r="BM5285" s="1"/>
    </row>
    <row r="5286" spans="1:65">
      <c r="A5286" s="1" t="s">
        <v>9029</v>
      </c>
      <c r="B5286" s="1" t="s">
        <v>9030</v>
      </c>
      <c r="C5286" s="1">
        <v>3402</v>
      </c>
      <c r="D5286" s="1" t="s">
        <v>3065</v>
      </c>
      <c r="E5286" s="1" t="s">
        <v>53</v>
      </c>
      <c r="F5286" s="1"/>
      <c r="G5286" s="1" t="s">
        <v>3066</v>
      </c>
      <c r="H5286" s="1"/>
      <c r="I5286" s="1" t="s">
        <v>36983</v>
      </c>
      <c r="J5286" s="1" t="s">
        <v>256</v>
      </c>
      <c r="K5286" s="1">
        <v>47</v>
      </c>
      <c r="L5286" s="1" t="s">
        <v>9031</v>
      </c>
      <c r="M5286" s="1">
        <v>105</v>
      </c>
      <c r="N5286" s="1" t="s">
        <v>38903</v>
      </c>
      <c r="O5286" s="1">
        <v>39.9</v>
      </c>
      <c r="P5286" s="1">
        <v>0</v>
      </c>
      <c r="Q5286" s="1">
        <v>1944</v>
      </c>
      <c r="R5286" s="1">
        <v>9999</v>
      </c>
      <c r="S5286" s="1"/>
      <c r="T5286" s="1"/>
      <c r="U5286" s="1" t="s">
        <v>57</v>
      </c>
      <c r="V5286" s="1" t="s">
        <v>3066</v>
      </c>
      <c r="W5286" s="1"/>
      <c r="X5286" s="1"/>
      <c r="Y5286" s="1"/>
      <c r="Z5286" s="1"/>
      <c r="AA5286" s="1"/>
      <c r="AB5286" s="1"/>
      <c r="AC5286" s="1"/>
      <c r="AD5286" s="1"/>
      <c r="AE5286" s="1"/>
      <c r="AF5286" s="1"/>
      <c r="AG5286" s="1"/>
      <c r="AH5286" s="1"/>
      <c r="AI5286" s="1"/>
      <c r="AJ5286" s="1">
        <v>0</v>
      </c>
      <c r="AK5286" s="1">
        <v>0</v>
      </c>
      <c r="AL5286" s="1">
        <v>0</v>
      </c>
      <c r="AM5286" s="1">
        <v>0</v>
      </c>
      <c r="AN5286" s="1"/>
      <c r="AO5286" s="1"/>
      <c r="AP5286" s="1"/>
      <c r="AQ5286" s="1"/>
      <c r="AR5286" s="1"/>
      <c r="AS5286" s="1"/>
      <c r="AT5286" s="1"/>
      <c r="AU5286" s="1"/>
      <c r="AV5286" s="1"/>
      <c r="AW5286" s="1"/>
      <c r="AX5286" s="1"/>
      <c r="AY5286" s="1" t="s">
        <v>45434</v>
      </c>
      <c r="AZ5286" s="1">
        <v>100</v>
      </c>
      <c r="BA5286" s="1" t="s">
        <v>45434</v>
      </c>
      <c r="BB5286" s="1">
        <v>100</v>
      </c>
      <c r="BC5286" s="1"/>
      <c r="BD5286" s="1"/>
      <c r="BE5286" s="1"/>
      <c r="BF5286" s="1"/>
      <c r="BG5286" s="1"/>
      <c r="BH5286" s="1"/>
      <c r="BI5286" s="1"/>
      <c r="BJ5286" s="1"/>
      <c r="BK5286" s="1"/>
      <c r="BL5286" s="1"/>
      <c r="BM5286" s="1"/>
    </row>
    <row r="5287" spans="1:65">
      <c r="A5287" s="1" t="s">
        <v>9029</v>
      </c>
      <c r="B5287" s="1" t="s">
        <v>9032</v>
      </c>
      <c r="C5287" s="1">
        <v>3402</v>
      </c>
      <c r="D5287" s="1" t="s">
        <v>3065</v>
      </c>
      <c r="E5287" s="1" t="s">
        <v>61</v>
      </c>
      <c r="F5287" s="1"/>
      <c r="G5287" s="1" t="s">
        <v>3066</v>
      </c>
      <c r="H5287" s="1"/>
      <c r="I5287" s="1" t="s">
        <v>36983</v>
      </c>
      <c r="J5287" s="1" t="s">
        <v>256</v>
      </c>
      <c r="K5287" s="1">
        <v>47</v>
      </c>
      <c r="L5287" s="1" t="s">
        <v>9031</v>
      </c>
      <c r="M5287" s="1">
        <v>105</v>
      </c>
      <c r="N5287" s="1" t="s">
        <v>38903</v>
      </c>
      <c r="O5287" s="1">
        <v>37.700000000000003</v>
      </c>
      <c r="P5287" s="1">
        <v>0</v>
      </c>
      <c r="Q5287" s="1">
        <v>1943</v>
      </c>
      <c r="R5287" s="1">
        <v>9999</v>
      </c>
      <c r="S5287" s="1"/>
      <c r="T5287" s="1"/>
      <c r="U5287" s="1" t="s">
        <v>57</v>
      </c>
      <c r="V5287" s="1" t="s">
        <v>3066</v>
      </c>
      <c r="W5287" s="1"/>
      <c r="X5287" s="1"/>
      <c r="Y5287" s="1"/>
      <c r="Z5287" s="1"/>
      <c r="AA5287" s="1"/>
      <c r="AB5287" s="1"/>
      <c r="AC5287" s="1"/>
      <c r="AD5287" s="1"/>
      <c r="AE5287" s="1"/>
      <c r="AF5287" s="1"/>
      <c r="AG5287" s="1"/>
      <c r="AH5287" s="1"/>
      <c r="AI5287" s="1"/>
      <c r="AJ5287" s="1">
        <v>0</v>
      </c>
      <c r="AK5287" s="1">
        <v>0</v>
      </c>
      <c r="AL5287" s="1">
        <v>0</v>
      </c>
      <c r="AM5287" s="1">
        <v>0</v>
      </c>
      <c r="AN5287" s="1"/>
      <c r="AO5287" s="1"/>
      <c r="AP5287" s="1"/>
      <c r="AQ5287" s="1"/>
      <c r="AR5287" s="1"/>
      <c r="AS5287" s="1"/>
      <c r="AT5287" s="1"/>
      <c r="AU5287" s="1"/>
      <c r="AV5287" s="1"/>
      <c r="AW5287" s="1"/>
      <c r="AX5287" s="1"/>
      <c r="AY5287" s="1" t="s">
        <v>45434</v>
      </c>
      <c r="AZ5287" s="1">
        <v>100</v>
      </c>
      <c r="BA5287" s="1" t="s">
        <v>45434</v>
      </c>
      <c r="BB5287" s="1">
        <v>100</v>
      </c>
      <c r="BC5287" s="1"/>
      <c r="BD5287" s="1"/>
      <c r="BE5287" s="1"/>
      <c r="BF5287" s="1"/>
      <c r="BG5287" s="1"/>
      <c r="BH5287" s="1"/>
      <c r="BI5287" s="1"/>
      <c r="BJ5287" s="1"/>
      <c r="BK5287" s="1"/>
      <c r="BL5287" s="1"/>
      <c r="BM5287" s="1"/>
    </row>
    <row r="5288" spans="1:65">
      <c r="A5288" s="1" t="s">
        <v>9029</v>
      </c>
      <c r="B5288" s="1" t="s">
        <v>9033</v>
      </c>
      <c r="C5288" s="1">
        <v>3402</v>
      </c>
      <c r="D5288" s="1" t="s">
        <v>3065</v>
      </c>
      <c r="E5288" s="1" t="s">
        <v>130</v>
      </c>
      <c r="F5288" s="1"/>
      <c r="G5288" s="1" t="s">
        <v>3066</v>
      </c>
      <c r="H5288" s="1"/>
      <c r="I5288" s="1" t="s">
        <v>36983</v>
      </c>
      <c r="J5288" s="1" t="s">
        <v>256</v>
      </c>
      <c r="K5288" s="1">
        <v>47</v>
      </c>
      <c r="L5288" s="1" t="s">
        <v>9031</v>
      </c>
      <c r="M5288" s="1">
        <v>105</v>
      </c>
      <c r="N5288" s="1" t="s">
        <v>38903</v>
      </c>
      <c r="O5288" s="1">
        <v>45.3</v>
      </c>
      <c r="P5288" s="1">
        <v>0</v>
      </c>
      <c r="Q5288" s="1">
        <v>1948</v>
      </c>
      <c r="R5288" s="1">
        <v>9999</v>
      </c>
      <c r="S5288" s="1"/>
      <c r="T5288" s="1"/>
      <c r="U5288" s="1" t="s">
        <v>57</v>
      </c>
      <c r="V5288" s="1" t="s">
        <v>3066</v>
      </c>
      <c r="W5288" s="1"/>
      <c r="X5288" s="1"/>
      <c r="Y5288" s="1"/>
      <c r="Z5288" s="1"/>
      <c r="AA5288" s="1"/>
      <c r="AB5288" s="1"/>
      <c r="AC5288" s="1"/>
      <c r="AD5288" s="1"/>
      <c r="AE5288" s="1"/>
      <c r="AF5288" s="1"/>
      <c r="AG5288" s="1"/>
      <c r="AH5288" s="1"/>
      <c r="AI5288" s="1"/>
      <c r="AJ5288" s="1">
        <v>0</v>
      </c>
      <c r="AK5288" s="1">
        <v>0</v>
      </c>
      <c r="AL5288" s="1">
        <v>0</v>
      </c>
      <c r="AM5288" s="1">
        <v>0</v>
      </c>
      <c r="AN5288" s="1"/>
      <c r="AO5288" s="1"/>
      <c r="AP5288" s="1"/>
      <c r="AQ5288" s="1"/>
      <c r="AR5288" s="1"/>
      <c r="AS5288" s="1"/>
      <c r="AT5288" s="1"/>
      <c r="AU5288" s="1"/>
      <c r="AV5288" s="1"/>
      <c r="AW5288" s="1"/>
      <c r="AX5288" s="1"/>
      <c r="AY5288" s="1" t="s">
        <v>45434</v>
      </c>
      <c r="AZ5288" s="1">
        <v>100</v>
      </c>
      <c r="BA5288" s="1" t="s">
        <v>45434</v>
      </c>
      <c r="BB5288" s="1">
        <v>100</v>
      </c>
      <c r="BC5288" s="1"/>
      <c r="BD5288" s="1"/>
      <c r="BE5288" s="1"/>
      <c r="BF5288" s="1"/>
      <c r="BG5288" s="1"/>
      <c r="BH5288" s="1"/>
      <c r="BI5288" s="1"/>
      <c r="BJ5288" s="1"/>
      <c r="BK5288" s="1"/>
      <c r="BL5288" s="1"/>
      <c r="BM5288" s="1"/>
    </row>
    <row r="5289" spans="1:65">
      <c r="A5289" s="1" t="s">
        <v>9029</v>
      </c>
      <c r="B5289" s="1" t="s">
        <v>9034</v>
      </c>
      <c r="C5289" s="1">
        <v>3402</v>
      </c>
      <c r="D5289" s="1" t="s">
        <v>3065</v>
      </c>
      <c r="E5289" s="1" t="s">
        <v>240</v>
      </c>
      <c r="F5289" s="1"/>
      <c r="G5289" s="1" t="s">
        <v>3066</v>
      </c>
      <c r="H5289" s="1"/>
      <c r="I5289" s="1" t="s">
        <v>36983</v>
      </c>
      <c r="J5289" s="1" t="s">
        <v>256</v>
      </c>
      <c r="K5289" s="1">
        <v>47</v>
      </c>
      <c r="L5289" s="1" t="s">
        <v>9031</v>
      </c>
      <c r="M5289" s="1">
        <v>105</v>
      </c>
      <c r="N5289" s="1" t="s">
        <v>38903</v>
      </c>
      <c r="O5289" s="1">
        <v>45.3</v>
      </c>
      <c r="P5289" s="1">
        <v>0</v>
      </c>
      <c r="Q5289" s="1">
        <v>1949</v>
      </c>
      <c r="R5289" s="1">
        <v>9999</v>
      </c>
      <c r="S5289" s="1"/>
      <c r="T5289" s="1"/>
      <c r="U5289" s="1" t="s">
        <v>57</v>
      </c>
      <c r="V5289" s="1" t="s">
        <v>3066</v>
      </c>
      <c r="W5289" s="1"/>
      <c r="X5289" s="1"/>
      <c r="Y5289" s="1"/>
      <c r="Z5289" s="1"/>
      <c r="AA5289" s="1"/>
      <c r="AB5289" s="1"/>
      <c r="AC5289" s="1"/>
      <c r="AD5289" s="1"/>
      <c r="AE5289" s="1"/>
      <c r="AF5289" s="1"/>
      <c r="AG5289" s="1"/>
      <c r="AH5289" s="1"/>
      <c r="AI5289" s="1"/>
      <c r="AJ5289" s="1">
        <v>0</v>
      </c>
      <c r="AK5289" s="1">
        <v>0</v>
      </c>
      <c r="AL5289" s="1">
        <v>0</v>
      </c>
      <c r="AM5289" s="1">
        <v>0</v>
      </c>
      <c r="AN5289" s="1"/>
      <c r="AO5289" s="1"/>
      <c r="AP5289" s="1"/>
      <c r="AQ5289" s="1"/>
      <c r="AR5289" s="1"/>
      <c r="AS5289" s="1"/>
      <c r="AT5289" s="1"/>
      <c r="AU5289" s="1"/>
      <c r="AV5289" s="1"/>
      <c r="AW5289" s="1"/>
      <c r="AX5289" s="1"/>
      <c r="AY5289" s="1" t="s">
        <v>45434</v>
      </c>
      <c r="AZ5289" s="1">
        <v>100</v>
      </c>
      <c r="BA5289" s="1" t="s">
        <v>45434</v>
      </c>
      <c r="BB5289" s="1">
        <v>100</v>
      </c>
      <c r="BC5289" s="1"/>
      <c r="BD5289" s="1"/>
      <c r="BE5289" s="1"/>
      <c r="BF5289" s="1"/>
      <c r="BG5289" s="1"/>
      <c r="BH5289" s="1"/>
      <c r="BI5289" s="1"/>
      <c r="BJ5289" s="1"/>
      <c r="BK5289" s="1"/>
      <c r="BL5289" s="1"/>
      <c r="BM5289" s="1"/>
    </row>
    <row r="5290" spans="1:65">
      <c r="A5290" s="1" t="s">
        <v>1339</v>
      </c>
      <c r="B5290" s="1" t="s">
        <v>9035</v>
      </c>
      <c r="C5290" s="1">
        <v>3403</v>
      </c>
      <c r="D5290" s="1" t="s">
        <v>3065</v>
      </c>
      <c r="E5290" s="1" t="s">
        <v>3481</v>
      </c>
      <c r="F5290" s="1">
        <v>88162</v>
      </c>
      <c r="G5290" s="1" t="s">
        <v>3076</v>
      </c>
      <c r="H5290" s="1"/>
      <c r="I5290" s="1" t="s">
        <v>36983</v>
      </c>
      <c r="J5290" s="1" t="s">
        <v>256</v>
      </c>
      <c r="K5290" s="1">
        <v>47</v>
      </c>
      <c r="L5290" s="1" t="s">
        <v>760</v>
      </c>
      <c r="M5290" s="1">
        <v>165</v>
      </c>
      <c r="N5290" s="1" t="s">
        <v>38978</v>
      </c>
      <c r="O5290" s="1">
        <v>71.5</v>
      </c>
      <c r="P5290" s="1">
        <v>12635</v>
      </c>
      <c r="Q5290" s="1">
        <v>1975</v>
      </c>
      <c r="R5290" s="1">
        <v>9999</v>
      </c>
      <c r="S5290" s="1"/>
      <c r="T5290" s="1"/>
      <c r="U5290" s="1" t="s">
        <v>57</v>
      </c>
      <c r="V5290" s="1" t="s">
        <v>37018</v>
      </c>
      <c r="W5290" s="1"/>
      <c r="X5290" s="1"/>
      <c r="Y5290" s="1"/>
      <c r="Z5290" s="1"/>
      <c r="AA5290" s="1"/>
      <c r="AB5290" s="1"/>
      <c r="AC5290" s="1"/>
      <c r="AD5290" s="1"/>
      <c r="AE5290" s="1"/>
      <c r="AF5290" s="1"/>
      <c r="AG5290" s="1"/>
      <c r="AH5290" s="1"/>
      <c r="AI5290" s="1">
        <v>5</v>
      </c>
      <c r="AJ5290" s="1">
        <v>0.40475</v>
      </c>
      <c r="AK5290" s="1">
        <v>0.40475</v>
      </c>
      <c r="AL5290" s="1">
        <v>0.40475</v>
      </c>
      <c r="AM5290" s="1">
        <v>0.40475</v>
      </c>
      <c r="AN5290" s="1"/>
      <c r="AO5290" s="1"/>
      <c r="AP5290" s="1"/>
      <c r="AQ5290" s="1"/>
      <c r="AR5290" s="1"/>
      <c r="AS5290" s="1"/>
      <c r="AT5290" s="1"/>
      <c r="AU5290" s="1"/>
      <c r="AV5290" s="1"/>
      <c r="AW5290" s="1"/>
      <c r="AX5290" s="1"/>
      <c r="AY5290" s="1" t="s">
        <v>45434</v>
      </c>
      <c r="AZ5290" s="1">
        <v>100</v>
      </c>
      <c r="BA5290" s="1" t="s">
        <v>45434</v>
      </c>
      <c r="BB5290" s="1">
        <v>100</v>
      </c>
      <c r="BC5290" s="1"/>
      <c r="BD5290" s="1"/>
      <c r="BE5290" s="1"/>
      <c r="BF5290" s="1"/>
      <c r="BG5290" s="1"/>
      <c r="BH5290" s="1"/>
      <c r="BI5290" s="1"/>
      <c r="BJ5290" s="1"/>
      <c r="BK5290" s="1"/>
      <c r="BL5290" s="1"/>
      <c r="BM5290" s="1"/>
    </row>
    <row r="5291" spans="1:65">
      <c r="A5291" s="1" t="s">
        <v>1339</v>
      </c>
      <c r="B5291" s="1" t="s">
        <v>9036</v>
      </c>
      <c r="C5291" s="1">
        <v>3403</v>
      </c>
      <c r="D5291" s="1" t="s">
        <v>3065</v>
      </c>
      <c r="E5291" s="1" t="s">
        <v>3119</v>
      </c>
      <c r="F5291" s="1">
        <v>88163</v>
      </c>
      <c r="G5291" s="1" t="s">
        <v>3076</v>
      </c>
      <c r="H5291" s="1"/>
      <c r="I5291" s="1" t="s">
        <v>36983</v>
      </c>
      <c r="J5291" s="1" t="s">
        <v>256</v>
      </c>
      <c r="K5291" s="1">
        <v>47</v>
      </c>
      <c r="L5291" s="1" t="s">
        <v>760</v>
      </c>
      <c r="M5291" s="1">
        <v>165</v>
      </c>
      <c r="N5291" s="1" t="s">
        <v>38978</v>
      </c>
      <c r="O5291" s="1">
        <v>71.5</v>
      </c>
      <c r="P5291" s="1">
        <v>12635</v>
      </c>
      <c r="Q5291" s="1">
        <v>1975</v>
      </c>
      <c r="R5291" s="1">
        <v>9999</v>
      </c>
      <c r="S5291" s="1"/>
      <c r="T5291" s="1"/>
      <c r="U5291" s="1" t="s">
        <v>57</v>
      </c>
      <c r="V5291" s="1" t="s">
        <v>37018</v>
      </c>
      <c r="W5291" s="1"/>
      <c r="X5291" s="1"/>
      <c r="Y5291" s="1"/>
      <c r="Z5291" s="1"/>
      <c r="AA5291" s="1"/>
      <c r="AB5291" s="1"/>
      <c r="AC5291" s="1"/>
      <c r="AD5291" s="1"/>
      <c r="AE5291" s="1"/>
      <c r="AF5291" s="1"/>
      <c r="AG5291" s="1"/>
      <c r="AH5291" s="1"/>
      <c r="AI5291" s="1">
        <v>5</v>
      </c>
      <c r="AJ5291" s="1">
        <v>0.38895000000000002</v>
      </c>
      <c r="AK5291" s="1">
        <v>0.38895000000000002</v>
      </c>
      <c r="AL5291" s="1">
        <v>0.38895000000000002</v>
      </c>
      <c r="AM5291" s="1">
        <v>0.38895000000000002</v>
      </c>
      <c r="AN5291" s="1"/>
      <c r="AO5291" s="1"/>
      <c r="AP5291" s="1"/>
      <c r="AQ5291" s="1"/>
      <c r="AR5291" s="1"/>
      <c r="AS5291" s="1"/>
      <c r="AT5291" s="1"/>
      <c r="AU5291" s="1"/>
      <c r="AV5291" s="1"/>
      <c r="AW5291" s="1"/>
      <c r="AX5291" s="1"/>
      <c r="AY5291" s="1" t="s">
        <v>45434</v>
      </c>
      <c r="AZ5291" s="1">
        <v>100</v>
      </c>
      <c r="BA5291" s="1" t="s">
        <v>45434</v>
      </c>
      <c r="BB5291" s="1">
        <v>100</v>
      </c>
      <c r="BC5291" s="1"/>
      <c r="BD5291" s="1"/>
      <c r="BE5291" s="1"/>
      <c r="BF5291" s="1"/>
      <c r="BG5291" s="1"/>
      <c r="BH5291" s="1"/>
      <c r="BI5291" s="1"/>
      <c r="BJ5291" s="1"/>
      <c r="BK5291" s="1"/>
      <c r="BL5291" s="1"/>
      <c r="BM5291" s="1"/>
    </row>
    <row r="5292" spans="1:65">
      <c r="A5292" s="1" t="s">
        <v>1339</v>
      </c>
      <c r="B5292" s="1" t="s">
        <v>9037</v>
      </c>
      <c r="C5292" s="1">
        <v>3403</v>
      </c>
      <c r="D5292" s="1" t="s">
        <v>3065</v>
      </c>
      <c r="E5292" s="1" t="s">
        <v>3121</v>
      </c>
      <c r="F5292" s="1">
        <v>88164</v>
      </c>
      <c r="G5292" s="1" t="s">
        <v>3076</v>
      </c>
      <c r="H5292" s="1"/>
      <c r="I5292" s="1" t="s">
        <v>36983</v>
      </c>
      <c r="J5292" s="1" t="s">
        <v>256</v>
      </c>
      <c r="K5292" s="1">
        <v>47</v>
      </c>
      <c r="L5292" s="1" t="s">
        <v>760</v>
      </c>
      <c r="M5292" s="1">
        <v>165</v>
      </c>
      <c r="N5292" s="1" t="s">
        <v>38978</v>
      </c>
      <c r="O5292" s="1">
        <v>71.5</v>
      </c>
      <c r="P5292" s="1">
        <v>12635</v>
      </c>
      <c r="Q5292" s="1">
        <v>1975</v>
      </c>
      <c r="R5292" s="1">
        <v>9999</v>
      </c>
      <c r="S5292" s="1"/>
      <c r="T5292" s="1"/>
      <c r="U5292" s="1" t="s">
        <v>57</v>
      </c>
      <c r="V5292" s="1" t="s">
        <v>37018</v>
      </c>
      <c r="W5292" s="1"/>
      <c r="X5292" s="1"/>
      <c r="Y5292" s="1"/>
      <c r="Z5292" s="1"/>
      <c r="AA5292" s="1"/>
      <c r="AB5292" s="1"/>
      <c r="AC5292" s="1"/>
      <c r="AD5292" s="1"/>
      <c r="AE5292" s="1"/>
      <c r="AF5292" s="1"/>
      <c r="AG5292" s="1"/>
      <c r="AH5292" s="1"/>
      <c r="AI5292" s="1">
        <v>5</v>
      </c>
      <c r="AJ5292" s="1">
        <v>0.52300000000000002</v>
      </c>
      <c r="AK5292" s="1">
        <v>0.52300000000000002</v>
      </c>
      <c r="AL5292" s="1">
        <v>0.52300000000000002</v>
      </c>
      <c r="AM5292" s="1">
        <v>0.52300000000000002</v>
      </c>
      <c r="AN5292" s="1"/>
      <c r="AO5292" s="1"/>
      <c r="AP5292" s="1"/>
      <c r="AQ5292" s="1"/>
      <c r="AR5292" s="1"/>
      <c r="AS5292" s="1"/>
      <c r="AT5292" s="1"/>
      <c r="AU5292" s="1"/>
      <c r="AV5292" s="1"/>
      <c r="AW5292" s="1"/>
      <c r="AX5292" s="1"/>
      <c r="AY5292" s="1" t="s">
        <v>45434</v>
      </c>
      <c r="AZ5292" s="1">
        <v>100</v>
      </c>
      <c r="BA5292" s="1" t="s">
        <v>45434</v>
      </c>
      <c r="BB5292" s="1">
        <v>100</v>
      </c>
      <c r="BC5292" s="1"/>
      <c r="BD5292" s="1"/>
      <c r="BE5292" s="1"/>
      <c r="BF5292" s="1"/>
      <c r="BG5292" s="1"/>
      <c r="BH5292" s="1"/>
      <c r="BI5292" s="1"/>
      <c r="BJ5292" s="1"/>
      <c r="BK5292" s="1"/>
      <c r="BL5292" s="1"/>
      <c r="BM5292" s="1"/>
    </row>
    <row r="5293" spans="1:65">
      <c r="A5293" s="1" t="s">
        <v>1339</v>
      </c>
      <c r="B5293" s="1" t="s">
        <v>9038</v>
      </c>
      <c r="C5293" s="1">
        <v>3403</v>
      </c>
      <c r="D5293" s="1" t="s">
        <v>3065</v>
      </c>
      <c r="E5293" s="1" t="s">
        <v>3123</v>
      </c>
      <c r="F5293" s="1">
        <v>88165</v>
      </c>
      <c r="G5293" s="1" t="s">
        <v>3076</v>
      </c>
      <c r="H5293" s="1"/>
      <c r="I5293" s="1" t="s">
        <v>36983</v>
      </c>
      <c r="J5293" s="1" t="s">
        <v>256</v>
      </c>
      <c r="K5293" s="1">
        <v>47</v>
      </c>
      <c r="L5293" s="1" t="s">
        <v>760</v>
      </c>
      <c r="M5293" s="1">
        <v>165</v>
      </c>
      <c r="N5293" s="1" t="s">
        <v>38978</v>
      </c>
      <c r="O5293" s="1">
        <v>71.5</v>
      </c>
      <c r="P5293" s="1">
        <v>12635</v>
      </c>
      <c r="Q5293" s="1">
        <v>1975</v>
      </c>
      <c r="R5293" s="1">
        <v>9999</v>
      </c>
      <c r="S5293" s="1"/>
      <c r="T5293" s="1"/>
      <c r="U5293" s="1" t="s">
        <v>57</v>
      </c>
      <c r="V5293" s="1" t="s">
        <v>37018</v>
      </c>
      <c r="W5293" s="1"/>
      <c r="X5293" s="1"/>
      <c r="Y5293" s="1"/>
      <c r="Z5293" s="1"/>
      <c r="AA5293" s="1"/>
      <c r="AB5293" s="1"/>
      <c r="AC5293" s="1"/>
      <c r="AD5293" s="1"/>
      <c r="AE5293" s="1"/>
      <c r="AF5293" s="1"/>
      <c r="AG5293" s="1"/>
      <c r="AH5293" s="1"/>
      <c r="AI5293" s="1">
        <v>5</v>
      </c>
      <c r="AJ5293" s="1">
        <v>0.38897999999999999</v>
      </c>
      <c r="AK5293" s="1">
        <v>0.38897999999999999</v>
      </c>
      <c r="AL5293" s="1">
        <v>0.38897999999999999</v>
      </c>
      <c r="AM5293" s="1">
        <v>0.38897999999999999</v>
      </c>
      <c r="AN5293" s="1"/>
      <c r="AO5293" s="1"/>
      <c r="AP5293" s="1"/>
      <c r="AQ5293" s="1"/>
      <c r="AR5293" s="1"/>
      <c r="AS5293" s="1"/>
      <c r="AT5293" s="1"/>
      <c r="AU5293" s="1"/>
      <c r="AV5293" s="1"/>
      <c r="AW5293" s="1"/>
      <c r="AX5293" s="1"/>
      <c r="AY5293" s="1" t="s">
        <v>45434</v>
      </c>
      <c r="AZ5293" s="1">
        <v>100</v>
      </c>
      <c r="BA5293" s="1" t="s">
        <v>45434</v>
      </c>
      <c r="BB5293" s="1">
        <v>100</v>
      </c>
      <c r="BC5293" s="1"/>
      <c r="BD5293" s="1"/>
      <c r="BE5293" s="1"/>
      <c r="BF5293" s="1"/>
      <c r="BG5293" s="1"/>
      <c r="BH5293" s="1"/>
      <c r="BI5293" s="1"/>
      <c r="BJ5293" s="1"/>
      <c r="BK5293" s="1"/>
      <c r="BL5293" s="1"/>
      <c r="BM5293" s="1"/>
    </row>
    <row r="5294" spans="1:65">
      <c r="A5294" s="1" t="s">
        <v>1339</v>
      </c>
      <c r="B5294" s="1" t="s">
        <v>9039</v>
      </c>
      <c r="C5294" s="1">
        <v>3403</v>
      </c>
      <c r="D5294" s="1" t="s">
        <v>3065</v>
      </c>
      <c r="E5294" s="1" t="s">
        <v>3125</v>
      </c>
      <c r="F5294" s="1">
        <v>2258</v>
      </c>
      <c r="G5294" s="1" t="s">
        <v>3076</v>
      </c>
      <c r="H5294" s="1"/>
      <c r="I5294" s="1" t="s">
        <v>36983</v>
      </c>
      <c r="J5294" s="1" t="s">
        <v>256</v>
      </c>
      <c r="K5294" s="1">
        <v>47</v>
      </c>
      <c r="L5294" s="1" t="s">
        <v>760</v>
      </c>
      <c r="M5294" s="1">
        <v>165</v>
      </c>
      <c r="N5294" s="1" t="s">
        <v>38978</v>
      </c>
      <c r="O5294" s="1">
        <v>73.400000000000006</v>
      </c>
      <c r="P5294" s="1">
        <v>12635</v>
      </c>
      <c r="Q5294" s="1">
        <v>2000</v>
      </c>
      <c r="R5294" s="1">
        <v>9999</v>
      </c>
      <c r="S5294" s="1"/>
      <c r="T5294" s="1"/>
      <c r="U5294" s="1" t="s">
        <v>57</v>
      </c>
      <c r="V5294" s="1" t="s">
        <v>37018</v>
      </c>
      <c r="W5294" s="1"/>
      <c r="X5294" s="1"/>
      <c r="Y5294" s="1"/>
      <c r="Z5294" s="1"/>
      <c r="AA5294" s="1"/>
      <c r="AB5294" s="1"/>
      <c r="AC5294" s="1"/>
      <c r="AD5294" s="1"/>
      <c r="AE5294" s="1"/>
      <c r="AF5294" s="1"/>
      <c r="AG5294" s="1"/>
      <c r="AH5294" s="1"/>
      <c r="AI5294" s="1">
        <v>5</v>
      </c>
      <c r="AJ5294" s="1">
        <v>3.601E-2</v>
      </c>
      <c r="AK5294" s="1">
        <v>3.601E-2</v>
      </c>
      <c r="AL5294" s="1">
        <v>3.601E-2</v>
      </c>
      <c r="AM5294" s="1">
        <v>3.601E-2</v>
      </c>
      <c r="AN5294" s="1"/>
      <c r="AO5294" s="1"/>
      <c r="AP5294" s="1"/>
      <c r="AQ5294" s="1"/>
      <c r="AR5294" s="1"/>
      <c r="AS5294" s="1"/>
      <c r="AT5294" s="1"/>
      <c r="AU5294" s="1"/>
      <c r="AV5294" s="1"/>
      <c r="AW5294" s="1"/>
      <c r="AX5294" s="1"/>
      <c r="AY5294" s="1" t="s">
        <v>45434</v>
      </c>
      <c r="AZ5294" s="1">
        <v>100</v>
      </c>
      <c r="BA5294" s="1" t="s">
        <v>45434</v>
      </c>
      <c r="BB5294" s="1">
        <v>100</v>
      </c>
      <c r="BC5294" s="1"/>
      <c r="BD5294" s="1"/>
      <c r="BE5294" s="1"/>
      <c r="BF5294" s="1"/>
      <c r="BG5294" s="1"/>
      <c r="BH5294" s="1"/>
      <c r="BI5294" s="1"/>
      <c r="BJ5294" s="1"/>
      <c r="BK5294" s="1"/>
      <c r="BL5294" s="1"/>
      <c r="BM5294" s="1"/>
    </row>
    <row r="5295" spans="1:65">
      <c r="A5295" s="1" t="s">
        <v>1339</v>
      </c>
      <c r="B5295" s="1" t="s">
        <v>9040</v>
      </c>
      <c r="C5295" s="1">
        <v>3403</v>
      </c>
      <c r="D5295" s="1" t="s">
        <v>3065</v>
      </c>
      <c r="E5295" s="1" t="s">
        <v>3127</v>
      </c>
      <c r="F5295" s="1">
        <v>2259</v>
      </c>
      <c r="G5295" s="1" t="s">
        <v>3076</v>
      </c>
      <c r="H5295" s="1"/>
      <c r="I5295" s="1" t="s">
        <v>36983</v>
      </c>
      <c r="J5295" s="1" t="s">
        <v>256</v>
      </c>
      <c r="K5295" s="1">
        <v>47</v>
      </c>
      <c r="L5295" s="1" t="s">
        <v>760</v>
      </c>
      <c r="M5295" s="1">
        <v>165</v>
      </c>
      <c r="N5295" s="1" t="s">
        <v>38978</v>
      </c>
      <c r="O5295" s="1">
        <v>73.400000000000006</v>
      </c>
      <c r="P5295" s="1">
        <v>12635</v>
      </c>
      <c r="Q5295" s="1">
        <v>2000</v>
      </c>
      <c r="R5295" s="1">
        <v>9999</v>
      </c>
      <c r="S5295" s="1"/>
      <c r="T5295" s="1"/>
      <c r="U5295" s="1" t="s">
        <v>57</v>
      </c>
      <c r="V5295" s="1" t="s">
        <v>37018</v>
      </c>
      <c r="W5295" s="1"/>
      <c r="X5295" s="1"/>
      <c r="Y5295" s="1"/>
      <c r="Z5295" s="1"/>
      <c r="AA5295" s="1"/>
      <c r="AB5295" s="1"/>
      <c r="AC5295" s="1"/>
      <c r="AD5295" s="1"/>
      <c r="AE5295" s="1"/>
      <c r="AF5295" s="1"/>
      <c r="AG5295" s="1"/>
      <c r="AH5295" s="1"/>
      <c r="AI5295" s="1">
        <v>5</v>
      </c>
      <c r="AJ5295" s="1">
        <v>3.499E-2</v>
      </c>
      <c r="AK5295" s="1">
        <v>3.499E-2</v>
      </c>
      <c r="AL5295" s="1">
        <v>3.499E-2</v>
      </c>
      <c r="AM5295" s="1">
        <v>3.499E-2</v>
      </c>
      <c r="AN5295" s="1"/>
      <c r="AO5295" s="1"/>
      <c r="AP5295" s="1"/>
      <c r="AQ5295" s="1"/>
      <c r="AR5295" s="1"/>
      <c r="AS5295" s="1"/>
      <c r="AT5295" s="1"/>
      <c r="AU5295" s="1"/>
      <c r="AV5295" s="1"/>
      <c r="AW5295" s="1"/>
      <c r="AX5295" s="1"/>
      <c r="AY5295" s="1" t="s">
        <v>45434</v>
      </c>
      <c r="AZ5295" s="1">
        <v>100</v>
      </c>
      <c r="BA5295" s="1" t="s">
        <v>45434</v>
      </c>
      <c r="BB5295" s="1">
        <v>100</v>
      </c>
      <c r="BC5295" s="1"/>
      <c r="BD5295" s="1"/>
      <c r="BE5295" s="1"/>
      <c r="BF5295" s="1"/>
      <c r="BG5295" s="1"/>
      <c r="BH5295" s="1"/>
      <c r="BI5295" s="1"/>
      <c r="BJ5295" s="1"/>
      <c r="BK5295" s="1"/>
      <c r="BL5295" s="1"/>
      <c r="BM5295" s="1"/>
    </row>
    <row r="5296" spans="1:65">
      <c r="A5296" s="1" t="s">
        <v>1339</v>
      </c>
      <c r="B5296" s="1" t="s">
        <v>9041</v>
      </c>
      <c r="C5296" s="1">
        <v>3403</v>
      </c>
      <c r="D5296" s="1" t="s">
        <v>3065</v>
      </c>
      <c r="E5296" s="1" t="s">
        <v>3129</v>
      </c>
      <c r="F5296" s="1">
        <v>2260</v>
      </c>
      <c r="G5296" s="1" t="s">
        <v>3076</v>
      </c>
      <c r="H5296" s="1"/>
      <c r="I5296" s="1" t="s">
        <v>36983</v>
      </c>
      <c r="J5296" s="1" t="s">
        <v>256</v>
      </c>
      <c r="K5296" s="1">
        <v>47</v>
      </c>
      <c r="L5296" s="1" t="s">
        <v>760</v>
      </c>
      <c r="M5296" s="1">
        <v>165</v>
      </c>
      <c r="N5296" s="1" t="s">
        <v>38978</v>
      </c>
      <c r="O5296" s="1">
        <v>73.400000000000006</v>
      </c>
      <c r="P5296" s="1">
        <v>12635</v>
      </c>
      <c r="Q5296" s="1">
        <v>2000</v>
      </c>
      <c r="R5296" s="1">
        <v>9999</v>
      </c>
      <c r="S5296" s="1"/>
      <c r="T5296" s="1"/>
      <c r="U5296" s="1" t="s">
        <v>57</v>
      </c>
      <c r="V5296" s="1" t="s">
        <v>37018</v>
      </c>
      <c r="W5296" s="1"/>
      <c r="X5296" s="1"/>
      <c r="Y5296" s="1"/>
      <c r="Z5296" s="1"/>
      <c r="AA5296" s="1"/>
      <c r="AB5296" s="1"/>
      <c r="AC5296" s="1"/>
      <c r="AD5296" s="1"/>
      <c r="AE5296" s="1"/>
      <c r="AF5296" s="1"/>
      <c r="AG5296" s="1"/>
      <c r="AH5296" s="1"/>
      <c r="AI5296" s="1">
        <v>5</v>
      </c>
      <c r="AJ5296" s="1">
        <v>3.6700000000000003E-2</v>
      </c>
      <c r="AK5296" s="1">
        <v>3.6700000000000003E-2</v>
      </c>
      <c r="AL5296" s="1">
        <v>3.6700000000000003E-2</v>
      </c>
      <c r="AM5296" s="1">
        <v>3.6700000000000003E-2</v>
      </c>
      <c r="AN5296" s="1"/>
      <c r="AO5296" s="1"/>
      <c r="AP5296" s="1"/>
      <c r="AQ5296" s="1"/>
      <c r="AR5296" s="1"/>
      <c r="AS5296" s="1"/>
      <c r="AT5296" s="1"/>
      <c r="AU5296" s="1"/>
      <c r="AV5296" s="1"/>
      <c r="AW5296" s="1"/>
      <c r="AX5296" s="1"/>
      <c r="AY5296" s="1" t="s">
        <v>45434</v>
      </c>
      <c r="AZ5296" s="1">
        <v>100</v>
      </c>
      <c r="BA5296" s="1" t="s">
        <v>45434</v>
      </c>
      <c r="BB5296" s="1">
        <v>100</v>
      </c>
      <c r="BC5296" s="1"/>
      <c r="BD5296" s="1"/>
      <c r="BE5296" s="1"/>
      <c r="BF5296" s="1"/>
      <c r="BG5296" s="1"/>
      <c r="BH5296" s="1"/>
      <c r="BI5296" s="1"/>
      <c r="BJ5296" s="1"/>
      <c r="BK5296" s="1"/>
      <c r="BL5296" s="1"/>
      <c r="BM5296" s="1"/>
    </row>
    <row r="5297" spans="1:65">
      <c r="A5297" s="1" t="s">
        <v>1339</v>
      </c>
      <c r="B5297" s="1" t="s">
        <v>9042</v>
      </c>
      <c r="C5297" s="1">
        <v>3403</v>
      </c>
      <c r="D5297" s="1" t="s">
        <v>3065</v>
      </c>
      <c r="E5297" s="1" t="s">
        <v>3131</v>
      </c>
      <c r="F5297" s="1">
        <v>2261</v>
      </c>
      <c r="G5297" s="1" t="s">
        <v>3076</v>
      </c>
      <c r="H5297" s="1"/>
      <c r="I5297" s="1" t="s">
        <v>36983</v>
      </c>
      <c r="J5297" s="1" t="s">
        <v>256</v>
      </c>
      <c r="K5297" s="1">
        <v>47</v>
      </c>
      <c r="L5297" s="1" t="s">
        <v>760</v>
      </c>
      <c r="M5297" s="1">
        <v>165</v>
      </c>
      <c r="N5297" s="1" t="s">
        <v>38978</v>
      </c>
      <c r="O5297" s="1">
        <v>73.400000000000006</v>
      </c>
      <c r="P5297" s="1">
        <v>12635</v>
      </c>
      <c r="Q5297" s="1">
        <v>2000</v>
      </c>
      <c r="R5297" s="1">
        <v>9999</v>
      </c>
      <c r="S5297" s="1"/>
      <c r="T5297" s="1"/>
      <c r="U5297" s="1" t="s">
        <v>57</v>
      </c>
      <c r="V5297" s="1" t="s">
        <v>37018</v>
      </c>
      <c r="W5297" s="1"/>
      <c r="X5297" s="1"/>
      <c r="Y5297" s="1"/>
      <c r="Z5297" s="1"/>
      <c r="AA5297" s="1"/>
      <c r="AB5297" s="1"/>
      <c r="AC5297" s="1"/>
      <c r="AD5297" s="1"/>
      <c r="AE5297" s="1"/>
      <c r="AF5297" s="1"/>
      <c r="AG5297" s="1"/>
      <c r="AH5297" s="1"/>
      <c r="AI5297" s="1">
        <v>5</v>
      </c>
      <c r="AJ5297" s="1">
        <v>3.2079999999999997E-2</v>
      </c>
      <c r="AK5297" s="1">
        <v>3.2079999999999997E-2</v>
      </c>
      <c r="AL5297" s="1">
        <v>3.2079999999999997E-2</v>
      </c>
      <c r="AM5297" s="1">
        <v>3.2079999999999997E-2</v>
      </c>
      <c r="AN5297" s="1"/>
      <c r="AO5297" s="1"/>
      <c r="AP5297" s="1"/>
      <c r="AQ5297" s="1"/>
      <c r="AR5297" s="1"/>
      <c r="AS5297" s="1"/>
      <c r="AT5297" s="1"/>
      <c r="AU5297" s="1"/>
      <c r="AV5297" s="1"/>
      <c r="AW5297" s="1"/>
      <c r="AX5297" s="1"/>
      <c r="AY5297" s="1" t="s">
        <v>45434</v>
      </c>
      <c r="AZ5297" s="1">
        <v>100</v>
      </c>
      <c r="BA5297" s="1" t="s">
        <v>45434</v>
      </c>
      <c r="BB5297" s="1">
        <v>100</v>
      </c>
      <c r="BC5297" s="1"/>
      <c r="BD5297" s="1"/>
      <c r="BE5297" s="1"/>
      <c r="BF5297" s="1"/>
      <c r="BG5297" s="1"/>
      <c r="BH5297" s="1"/>
      <c r="BI5297" s="1"/>
      <c r="BJ5297" s="1"/>
      <c r="BK5297" s="1"/>
      <c r="BL5297" s="1"/>
      <c r="BM5297" s="1"/>
    </row>
    <row r="5298" spans="1:65">
      <c r="A5298" s="1" t="s">
        <v>9043</v>
      </c>
      <c r="B5298" s="1" t="s">
        <v>9044</v>
      </c>
      <c r="C5298" s="1">
        <v>3404</v>
      </c>
      <c r="D5298" s="1" t="s">
        <v>3065</v>
      </c>
      <c r="E5298" s="1" t="s">
        <v>53</v>
      </c>
      <c r="F5298" s="1"/>
      <c r="G5298" s="1" t="s">
        <v>3066</v>
      </c>
      <c r="H5298" s="1"/>
      <c r="I5298" s="1" t="s">
        <v>36983</v>
      </c>
      <c r="J5298" s="1" t="s">
        <v>256</v>
      </c>
      <c r="K5298" s="1">
        <v>47</v>
      </c>
      <c r="L5298" s="1" t="s">
        <v>459</v>
      </c>
      <c r="M5298" s="1">
        <v>177</v>
      </c>
      <c r="N5298" s="1" t="s">
        <v>38908</v>
      </c>
      <c r="O5298" s="1">
        <v>15.9</v>
      </c>
      <c r="P5298" s="1">
        <v>0</v>
      </c>
      <c r="Q5298" s="1">
        <v>1916</v>
      </c>
      <c r="R5298" s="1">
        <v>9999</v>
      </c>
      <c r="S5298" s="1"/>
      <c r="T5298" s="1"/>
      <c r="U5298" s="1" t="s">
        <v>57</v>
      </c>
      <c r="V5298" s="1" t="s">
        <v>3066</v>
      </c>
      <c r="W5298" s="1"/>
      <c r="X5298" s="1"/>
      <c r="Y5298" s="1"/>
      <c r="Z5298" s="1"/>
      <c r="AA5298" s="1"/>
      <c r="AB5298" s="1"/>
      <c r="AC5298" s="1"/>
      <c r="AD5298" s="1"/>
      <c r="AE5298" s="1"/>
      <c r="AF5298" s="1"/>
      <c r="AG5298" s="1"/>
      <c r="AH5298" s="1"/>
      <c r="AI5298" s="1"/>
      <c r="AJ5298" s="1">
        <v>0</v>
      </c>
      <c r="AK5298" s="1">
        <v>0</v>
      </c>
      <c r="AL5298" s="1">
        <v>0</v>
      </c>
      <c r="AM5298" s="1">
        <v>0</v>
      </c>
      <c r="AN5298" s="1"/>
      <c r="AO5298" s="1"/>
      <c r="AP5298" s="1"/>
      <c r="AQ5298" s="1"/>
      <c r="AR5298" s="1"/>
      <c r="AS5298" s="1"/>
      <c r="AT5298" s="1"/>
      <c r="AU5298" s="1"/>
      <c r="AV5298" s="1"/>
      <c r="AW5298" s="1"/>
      <c r="AX5298" s="1"/>
      <c r="AY5298" s="1" t="s">
        <v>45434</v>
      </c>
      <c r="AZ5298" s="1">
        <v>100</v>
      </c>
      <c r="BA5298" s="1" t="s">
        <v>45434</v>
      </c>
      <c r="BB5298" s="1">
        <v>100</v>
      </c>
      <c r="BC5298" s="1"/>
      <c r="BD5298" s="1"/>
      <c r="BE5298" s="1"/>
      <c r="BF5298" s="1"/>
      <c r="BG5298" s="1"/>
      <c r="BH5298" s="1"/>
      <c r="BI5298" s="1"/>
      <c r="BJ5298" s="1"/>
      <c r="BK5298" s="1"/>
      <c r="BL5298" s="1"/>
      <c r="BM5298" s="1"/>
    </row>
    <row r="5299" spans="1:65">
      <c r="A5299" s="1" t="s">
        <v>9043</v>
      </c>
      <c r="B5299" s="1" t="s">
        <v>9045</v>
      </c>
      <c r="C5299" s="1">
        <v>3404</v>
      </c>
      <c r="D5299" s="1" t="s">
        <v>3065</v>
      </c>
      <c r="E5299" s="1" t="s">
        <v>61</v>
      </c>
      <c r="F5299" s="1"/>
      <c r="G5299" s="1" t="s">
        <v>3066</v>
      </c>
      <c r="H5299" s="1"/>
      <c r="I5299" s="1" t="s">
        <v>36983</v>
      </c>
      <c r="J5299" s="1" t="s">
        <v>256</v>
      </c>
      <c r="K5299" s="1">
        <v>47</v>
      </c>
      <c r="L5299" s="1" t="s">
        <v>459</v>
      </c>
      <c r="M5299" s="1">
        <v>177</v>
      </c>
      <c r="N5299" s="1" t="s">
        <v>38908</v>
      </c>
      <c r="O5299" s="1">
        <v>19.5</v>
      </c>
      <c r="P5299" s="1">
        <v>0</v>
      </c>
      <c r="Q5299" s="1">
        <v>1924</v>
      </c>
      <c r="R5299" s="1">
        <v>9999</v>
      </c>
      <c r="S5299" s="1"/>
      <c r="T5299" s="1"/>
      <c r="U5299" s="1" t="s">
        <v>57</v>
      </c>
      <c r="V5299" s="1" t="s">
        <v>3066</v>
      </c>
      <c r="W5299" s="1"/>
      <c r="X5299" s="1"/>
      <c r="Y5299" s="1"/>
      <c r="Z5299" s="1"/>
      <c r="AA5299" s="1"/>
      <c r="AB5299" s="1"/>
      <c r="AC5299" s="1"/>
      <c r="AD5299" s="1"/>
      <c r="AE5299" s="1"/>
      <c r="AF5299" s="1"/>
      <c r="AG5299" s="1"/>
      <c r="AH5299" s="1"/>
      <c r="AI5299" s="1"/>
      <c r="AJ5299" s="1">
        <v>0</v>
      </c>
      <c r="AK5299" s="1">
        <v>0</v>
      </c>
      <c r="AL5299" s="1">
        <v>0</v>
      </c>
      <c r="AM5299" s="1">
        <v>0</v>
      </c>
      <c r="AN5299" s="1"/>
      <c r="AO5299" s="1"/>
      <c r="AP5299" s="1"/>
      <c r="AQ5299" s="1"/>
      <c r="AR5299" s="1"/>
      <c r="AS5299" s="1"/>
      <c r="AT5299" s="1"/>
      <c r="AU5299" s="1"/>
      <c r="AV5299" s="1"/>
      <c r="AW5299" s="1"/>
      <c r="AX5299" s="1"/>
      <c r="AY5299" s="1" t="s">
        <v>45434</v>
      </c>
      <c r="AZ5299" s="1">
        <v>100</v>
      </c>
      <c r="BA5299" s="1" t="s">
        <v>45434</v>
      </c>
      <c r="BB5299" s="1">
        <v>100</v>
      </c>
      <c r="BC5299" s="1"/>
      <c r="BD5299" s="1"/>
      <c r="BE5299" s="1"/>
      <c r="BF5299" s="1"/>
      <c r="BG5299" s="1"/>
      <c r="BH5299" s="1"/>
      <c r="BI5299" s="1"/>
      <c r="BJ5299" s="1"/>
      <c r="BK5299" s="1"/>
      <c r="BL5299" s="1"/>
      <c r="BM5299" s="1"/>
    </row>
    <row r="5300" spans="1:65">
      <c r="A5300" s="1" t="s">
        <v>9046</v>
      </c>
      <c r="B5300" s="1" t="s">
        <v>9047</v>
      </c>
      <c r="C5300" s="1">
        <v>3405</v>
      </c>
      <c r="D5300" s="1" t="s">
        <v>3065</v>
      </c>
      <c r="E5300" s="1" t="s">
        <v>3864</v>
      </c>
      <c r="F5300" s="1">
        <v>90657</v>
      </c>
      <c r="G5300" s="1" t="s">
        <v>3080</v>
      </c>
      <c r="H5300" s="1"/>
      <c r="I5300" s="1" t="s">
        <v>36983</v>
      </c>
      <c r="J5300" s="1" t="s">
        <v>256</v>
      </c>
      <c r="K5300" s="1">
        <v>47</v>
      </c>
      <c r="L5300" s="1" t="s">
        <v>9048</v>
      </c>
      <c r="M5300" s="1">
        <v>73</v>
      </c>
      <c r="N5300" s="1" t="s">
        <v>39018</v>
      </c>
      <c r="O5300" s="1">
        <v>165</v>
      </c>
      <c r="P5300" s="1">
        <v>7176</v>
      </c>
      <c r="Q5300" s="1">
        <v>2012</v>
      </c>
      <c r="R5300" s="1">
        <v>9999</v>
      </c>
      <c r="S5300" s="1"/>
      <c r="T5300" s="1"/>
      <c r="U5300" s="1" t="s">
        <v>57</v>
      </c>
      <c r="V5300" s="1" t="s">
        <v>37015</v>
      </c>
      <c r="W5300" s="1"/>
      <c r="X5300" s="1"/>
      <c r="Y5300" s="1"/>
      <c r="Z5300" s="1" t="s">
        <v>37121</v>
      </c>
      <c r="AA5300" s="1" t="s">
        <v>83</v>
      </c>
      <c r="AB5300" s="1"/>
      <c r="AC5300" s="1"/>
      <c r="AD5300" s="1"/>
      <c r="AE5300" s="1"/>
      <c r="AF5300" s="1"/>
      <c r="AG5300" s="1"/>
      <c r="AH5300" s="1"/>
      <c r="AI5300" s="1"/>
      <c r="AJ5300" s="1">
        <v>5.4900000000000001E-3</v>
      </c>
      <c r="AK5300" s="1">
        <v>4.8700000000000002E-3</v>
      </c>
      <c r="AL5300" s="1">
        <v>5.4900000000000001E-3</v>
      </c>
      <c r="AM5300" s="1">
        <v>4.8700000000000002E-3</v>
      </c>
      <c r="AN5300" s="1"/>
      <c r="AO5300" s="1"/>
      <c r="AP5300" s="1"/>
      <c r="AQ5300" s="1"/>
      <c r="AR5300" s="1"/>
      <c r="AS5300" s="1"/>
      <c r="AT5300" s="1"/>
      <c r="AU5300" s="1"/>
      <c r="AV5300" s="1"/>
      <c r="AW5300" s="1"/>
      <c r="AX5300" s="1"/>
      <c r="AY5300" s="1" t="s">
        <v>46425</v>
      </c>
      <c r="AZ5300" s="1">
        <v>100</v>
      </c>
      <c r="BA5300" s="1" t="s">
        <v>46425</v>
      </c>
      <c r="BB5300" s="1">
        <v>100</v>
      </c>
      <c r="BC5300" s="1"/>
      <c r="BD5300" s="1"/>
      <c r="BE5300" s="1"/>
      <c r="BF5300" s="1"/>
      <c r="BG5300" s="1"/>
      <c r="BH5300" s="1"/>
      <c r="BI5300" s="1"/>
      <c r="BJ5300" s="1"/>
      <c r="BK5300" s="1"/>
      <c r="BL5300" s="1"/>
      <c r="BM5300" s="1"/>
    </row>
    <row r="5301" spans="1:65">
      <c r="A5301" s="1" t="s">
        <v>9046</v>
      </c>
      <c r="B5301" s="1" t="s">
        <v>9049</v>
      </c>
      <c r="C5301" s="1">
        <v>3405</v>
      </c>
      <c r="D5301" s="1" t="s">
        <v>3065</v>
      </c>
      <c r="E5301" s="1" t="s">
        <v>4939</v>
      </c>
      <c r="F5301" s="1">
        <v>90658</v>
      </c>
      <c r="G5301" s="1" t="s">
        <v>3080</v>
      </c>
      <c r="H5301" s="1"/>
      <c r="I5301" s="1" t="s">
        <v>36983</v>
      </c>
      <c r="J5301" s="1" t="s">
        <v>256</v>
      </c>
      <c r="K5301" s="1">
        <v>47</v>
      </c>
      <c r="L5301" s="1" t="s">
        <v>9048</v>
      </c>
      <c r="M5301" s="1">
        <v>73</v>
      </c>
      <c r="N5301" s="1" t="s">
        <v>39018</v>
      </c>
      <c r="O5301" s="1">
        <v>165</v>
      </c>
      <c r="P5301" s="1">
        <v>7176</v>
      </c>
      <c r="Q5301" s="1">
        <v>2012</v>
      </c>
      <c r="R5301" s="1">
        <v>9999</v>
      </c>
      <c r="S5301" s="1"/>
      <c r="T5301" s="1"/>
      <c r="U5301" s="1" t="s">
        <v>57</v>
      </c>
      <c r="V5301" s="1" t="s">
        <v>37015</v>
      </c>
      <c r="W5301" s="1"/>
      <c r="X5301" s="1"/>
      <c r="Y5301" s="1"/>
      <c r="Z5301" s="1" t="s">
        <v>37121</v>
      </c>
      <c r="AA5301" s="1" t="s">
        <v>83</v>
      </c>
      <c r="AB5301" s="1"/>
      <c r="AC5301" s="1"/>
      <c r="AD5301" s="1"/>
      <c r="AE5301" s="1"/>
      <c r="AF5301" s="1"/>
      <c r="AG5301" s="1"/>
      <c r="AH5301" s="1"/>
      <c r="AI5301" s="1"/>
      <c r="AJ5301" s="1">
        <v>5.4900000000000001E-3</v>
      </c>
      <c r="AK5301" s="1">
        <v>4.8700000000000002E-3</v>
      </c>
      <c r="AL5301" s="1">
        <v>5.4900000000000001E-3</v>
      </c>
      <c r="AM5301" s="1">
        <v>4.8700000000000002E-3</v>
      </c>
      <c r="AN5301" s="1"/>
      <c r="AO5301" s="1"/>
      <c r="AP5301" s="1"/>
      <c r="AQ5301" s="1"/>
      <c r="AR5301" s="1"/>
      <c r="AS5301" s="1"/>
      <c r="AT5301" s="1"/>
      <c r="AU5301" s="1"/>
      <c r="AV5301" s="1"/>
      <c r="AW5301" s="1"/>
      <c r="AX5301" s="1"/>
      <c r="AY5301" s="1" t="s">
        <v>46425</v>
      </c>
      <c r="AZ5301" s="1">
        <v>100</v>
      </c>
      <c r="BA5301" s="1" t="s">
        <v>46425</v>
      </c>
      <c r="BB5301" s="1">
        <v>100</v>
      </c>
      <c r="BC5301" s="1"/>
      <c r="BD5301" s="1"/>
      <c r="BE5301" s="1"/>
      <c r="BF5301" s="1"/>
      <c r="BG5301" s="1"/>
      <c r="BH5301" s="1"/>
      <c r="BI5301" s="1"/>
      <c r="BJ5301" s="1"/>
      <c r="BK5301" s="1"/>
      <c r="BL5301" s="1"/>
      <c r="BM5301" s="1"/>
    </row>
    <row r="5302" spans="1:65">
      <c r="A5302" s="1" t="s">
        <v>9046</v>
      </c>
      <c r="B5302" s="1" t="s">
        <v>9050</v>
      </c>
      <c r="C5302" s="1">
        <v>3405</v>
      </c>
      <c r="D5302" s="1" t="s">
        <v>3065</v>
      </c>
      <c r="E5302" s="1" t="s">
        <v>4941</v>
      </c>
      <c r="F5302" s="1">
        <v>90659</v>
      </c>
      <c r="G5302" s="1" t="s">
        <v>3080</v>
      </c>
      <c r="H5302" s="1"/>
      <c r="I5302" s="1" t="s">
        <v>36983</v>
      </c>
      <c r="J5302" s="1" t="s">
        <v>256</v>
      </c>
      <c r="K5302" s="1">
        <v>47</v>
      </c>
      <c r="L5302" s="1" t="s">
        <v>9048</v>
      </c>
      <c r="M5302" s="1">
        <v>73</v>
      </c>
      <c r="N5302" s="1" t="s">
        <v>39018</v>
      </c>
      <c r="O5302" s="1">
        <v>165</v>
      </c>
      <c r="P5302" s="1">
        <v>7176</v>
      </c>
      <c r="Q5302" s="1">
        <v>2012</v>
      </c>
      <c r="R5302" s="1">
        <v>9999</v>
      </c>
      <c r="S5302" s="1"/>
      <c r="T5302" s="1"/>
      <c r="U5302" s="1" t="s">
        <v>57</v>
      </c>
      <c r="V5302" s="1" t="s">
        <v>37015</v>
      </c>
      <c r="W5302" s="1"/>
      <c r="X5302" s="1"/>
      <c r="Y5302" s="1"/>
      <c r="Z5302" s="1" t="s">
        <v>37121</v>
      </c>
      <c r="AA5302" s="1" t="s">
        <v>83</v>
      </c>
      <c r="AB5302" s="1"/>
      <c r="AC5302" s="1"/>
      <c r="AD5302" s="1"/>
      <c r="AE5302" s="1"/>
      <c r="AF5302" s="1"/>
      <c r="AG5302" s="1"/>
      <c r="AH5302" s="1"/>
      <c r="AI5302" s="1"/>
      <c r="AJ5302" s="1">
        <v>5.4900000000000001E-3</v>
      </c>
      <c r="AK5302" s="1">
        <v>4.8700000000000002E-3</v>
      </c>
      <c r="AL5302" s="1">
        <v>5.4900000000000001E-3</v>
      </c>
      <c r="AM5302" s="1">
        <v>4.8700000000000002E-3</v>
      </c>
      <c r="AN5302" s="1"/>
      <c r="AO5302" s="1"/>
      <c r="AP5302" s="1"/>
      <c r="AQ5302" s="1"/>
      <c r="AR5302" s="1"/>
      <c r="AS5302" s="1"/>
      <c r="AT5302" s="1"/>
      <c r="AU5302" s="1"/>
      <c r="AV5302" s="1"/>
      <c r="AW5302" s="1"/>
      <c r="AX5302" s="1"/>
      <c r="AY5302" s="1" t="s">
        <v>46425</v>
      </c>
      <c r="AZ5302" s="1">
        <v>100</v>
      </c>
      <c r="BA5302" s="1" t="s">
        <v>46425</v>
      </c>
      <c r="BB5302" s="1">
        <v>100</v>
      </c>
      <c r="BC5302" s="1"/>
      <c r="BD5302" s="1"/>
      <c r="BE5302" s="1"/>
      <c r="BF5302" s="1"/>
      <c r="BG5302" s="1"/>
      <c r="BH5302" s="1"/>
      <c r="BI5302" s="1"/>
      <c r="BJ5302" s="1"/>
      <c r="BK5302" s="1"/>
      <c r="BL5302" s="1"/>
      <c r="BM5302" s="1"/>
    </row>
    <row r="5303" spans="1:65">
      <c r="A5303" s="1" t="s">
        <v>9046</v>
      </c>
      <c r="B5303" s="1" t="s">
        <v>9051</v>
      </c>
      <c r="C5303" s="1">
        <v>3405</v>
      </c>
      <c r="D5303" s="1" t="s">
        <v>3065</v>
      </c>
      <c r="E5303" s="1" t="s">
        <v>4943</v>
      </c>
      <c r="F5303" s="1">
        <v>90657</v>
      </c>
      <c r="G5303" s="1" t="s">
        <v>3080</v>
      </c>
      <c r="H5303" s="1"/>
      <c r="I5303" s="1" t="s">
        <v>36983</v>
      </c>
      <c r="J5303" s="1" t="s">
        <v>256</v>
      </c>
      <c r="K5303" s="1">
        <v>47</v>
      </c>
      <c r="L5303" s="1" t="s">
        <v>9048</v>
      </c>
      <c r="M5303" s="1">
        <v>73</v>
      </c>
      <c r="N5303" s="1" t="s">
        <v>39018</v>
      </c>
      <c r="O5303" s="1">
        <v>383</v>
      </c>
      <c r="P5303" s="1">
        <v>7176</v>
      </c>
      <c r="Q5303" s="1">
        <v>2012</v>
      </c>
      <c r="R5303" s="1">
        <v>9999</v>
      </c>
      <c r="S5303" s="1"/>
      <c r="T5303" s="1"/>
      <c r="U5303" s="1" t="s">
        <v>57</v>
      </c>
      <c r="V5303" s="1" t="s">
        <v>37015</v>
      </c>
      <c r="W5303" s="1"/>
      <c r="X5303" s="1"/>
      <c r="Y5303" s="1"/>
      <c r="Z5303" s="1" t="s">
        <v>37121</v>
      </c>
      <c r="AA5303" s="1" t="s">
        <v>83</v>
      </c>
      <c r="AB5303" s="1"/>
      <c r="AC5303" s="1"/>
      <c r="AD5303" s="1"/>
      <c r="AE5303" s="1"/>
      <c r="AF5303" s="1"/>
      <c r="AG5303" s="1"/>
      <c r="AH5303" s="1"/>
      <c r="AI5303" s="1"/>
      <c r="AJ5303" s="1">
        <v>5.4900000000000001E-3</v>
      </c>
      <c r="AK5303" s="1">
        <v>4.8700000000000002E-3</v>
      </c>
      <c r="AL5303" s="1">
        <v>5.4900000000000001E-3</v>
      </c>
      <c r="AM5303" s="1">
        <v>4.8700000000000002E-3</v>
      </c>
      <c r="AN5303" s="1"/>
      <c r="AO5303" s="1"/>
      <c r="AP5303" s="1"/>
      <c r="AQ5303" s="1"/>
      <c r="AR5303" s="1"/>
      <c r="AS5303" s="1"/>
      <c r="AT5303" s="1"/>
      <c r="AU5303" s="1"/>
      <c r="AV5303" s="1"/>
      <c r="AW5303" s="1"/>
      <c r="AX5303" s="1"/>
      <c r="AY5303" s="1" t="s">
        <v>46425</v>
      </c>
      <c r="AZ5303" s="1">
        <v>100</v>
      </c>
      <c r="BA5303" s="1" t="s">
        <v>46425</v>
      </c>
      <c r="BB5303" s="1">
        <v>100</v>
      </c>
      <c r="BC5303" s="1"/>
      <c r="BD5303" s="1"/>
      <c r="BE5303" s="1"/>
      <c r="BF5303" s="1"/>
      <c r="BG5303" s="1"/>
      <c r="BH5303" s="1"/>
      <c r="BI5303" s="1"/>
      <c r="BJ5303" s="1"/>
      <c r="BK5303" s="1"/>
      <c r="BL5303" s="1"/>
      <c r="BM5303" s="1"/>
    </row>
    <row r="5304" spans="1:65">
      <c r="A5304" s="1" t="s">
        <v>9052</v>
      </c>
      <c r="B5304" s="1" t="s">
        <v>9053</v>
      </c>
      <c r="C5304" s="1">
        <v>3406</v>
      </c>
      <c r="D5304" s="1" t="s">
        <v>3065</v>
      </c>
      <c r="E5304" s="1" t="s">
        <v>8964</v>
      </c>
      <c r="F5304" s="1">
        <v>88167</v>
      </c>
      <c r="G5304" s="1" t="s">
        <v>3076</v>
      </c>
      <c r="H5304" s="1"/>
      <c r="I5304" s="1" t="s">
        <v>36983</v>
      </c>
      <c r="J5304" s="1" t="s">
        <v>256</v>
      </c>
      <c r="K5304" s="1">
        <v>47</v>
      </c>
      <c r="L5304" s="1" t="s">
        <v>9054</v>
      </c>
      <c r="M5304" s="1">
        <v>85</v>
      </c>
      <c r="N5304" s="1" t="s">
        <v>38901</v>
      </c>
      <c r="O5304" s="1">
        <v>47.1</v>
      </c>
      <c r="P5304" s="1">
        <v>16591</v>
      </c>
      <c r="Q5304" s="1">
        <v>1975</v>
      </c>
      <c r="R5304" s="1">
        <v>9999</v>
      </c>
      <c r="S5304" s="1"/>
      <c r="T5304" s="1"/>
      <c r="U5304" s="1" t="s">
        <v>57</v>
      </c>
      <c r="V5304" s="1" t="s">
        <v>37018</v>
      </c>
      <c r="W5304" s="1"/>
      <c r="X5304" s="1"/>
      <c r="Y5304" s="1"/>
      <c r="Z5304" s="1"/>
      <c r="AA5304" s="1"/>
      <c r="AB5304" s="1"/>
      <c r="AC5304" s="1"/>
      <c r="AD5304" s="1"/>
      <c r="AE5304" s="1"/>
      <c r="AF5304" s="1"/>
      <c r="AG5304" s="1"/>
      <c r="AH5304" s="1"/>
      <c r="AI5304" s="1">
        <v>3.4</v>
      </c>
      <c r="AJ5304" s="1">
        <v>0.44573000000000002</v>
      </c>
      <c r="AK5304" s="1">
        <v>0.44573000000000002</v>
      </c>
      <c r="AL5304" s="1">
        <v>0.44573000000000002</v>
      </c>
      <c r="AM5304" s="1">
        <v>0.44573000000000002</v>
      </c>
      <c r="AN5304" s="1"/>
      <c r="AO5304" s="1"/>
      <c r="AP5304" s="1"/>
      <c r="AQ5304" s="1"/>
      <c r="AR5304" s="1"/>
      <c r="AS5304" s="1"/>
      <c r="AT5304" s="1"/>
      <c r="AU5304" s="1"/>
      <c r="AV5304" s="1"/>
      <c r="AW5304" s="1"/>
      <c r="AX5304" s="1"/>
      <c r="AY5304" s="1" t="s">
        <v>45434</v>
      </c>
      <c r="AZ5304" s="1">
        <v>100</v>
      </c>
      <c r="BA5304" s="1" t="s">
        <v>45434</v>
      </c>
      <c r="BB5304" s="1">
        <v>100</v>
      </c>
      <c r="BC5304" s="1"/>
      <c r="BD5304" s="1"/>
      <c r="BE5304" s="1"/>
      <c r="BF5304" s="1"/>
      <c r="BG5304" s="1"/>
      <c r="BH5304" s="1"/>
      <c r="BI5304" s="1"/>
      <c r="BJ5304" s="1"/>
      <c r="BK5304" s="1"/>
      <c r="BL5304" s="1"/>
      <c r="BM5304" s="1"/>
    </row>
    <row r="5305" spans="1:65">
      <c r="A5305" s="1" t="s">
        <v>9052</v>
      </c>
      <c r="B5305" s="1" t="s">
        <v>9055</v>
      </c>
      <c r="C5305" s="1">
        <v>3406</v>
      </c>
      <c r="D5305" s="1" t="s">
        <v>3065</v>
      </c>
      <c r="E5305" s="1" t="s">
        <v>8966</v>
      </c>
      <c r="F5305" s="1">
        <v>88168</v>
      </c>
      <c r="G5305" s="1" t="s">
        <v>3076</v>
      </c>
      <c r="H5305" s="1"/>
      <c r="I5305" s="1" t="s">
        <v>36983</v>
      </c>
      <c r="J5305" s="1" t="s">
        <v>256</v>
      </c>
      <c r="K5305" s="1">
        <v>47</v>
      </c>
      <c r="L5305" s="1" t="s">
        <v>9054</v>
      </c>
      <c r="M5305" s="1">
        <v>85</v>
      </c>
      <c r="N5305" s="1" t="s">
        <v>38901</v>
      </c>
      <c r="O5305" s="1">
        <v>47.1</v>
      </c>
      <c r="P5305" s="1">
        <v>16591</v>
      </c>
      <c r="Q5305" s="1">
        <v>1975</v>
      </c>
      <c r="R5305" s="1">
        <v>9999</v>
      </c>
      <c r="S5305" s="1"/>
      <c r="T5305" s="1"/>
      <c r="U5305" s="1" t="s">
        <v>57</v>
      </c>
      <c r="V5305" s="1" t="s">
        <v>37018</v>
      </c>
      <c r="W5305" s="1"/>
      <c r="X5305" s="1"/>
      <c r="Y5305" s="1"/>
      <c r="Z5305" s="1"/>
      <c r="AA5305" s="1"/>
      <c r="AB5305" s="1"/>
      <c r="AC5305" s="1"/>
      <c r="AD5305" s="1"/>
      <c r="AE5305" s="1"/>
      <c r="AF5305" s="1"/>
      <c r="AG5305" s="1"/>
      <c r="AH5305" s="1"/>
      <c r="AI5305" s="1">
        <v>3.4</v>
      </c>
      <c r="AJ5305" s="1">
        <v>0.35772999999999999</v>
      </c>
      <c r="AK5305" s="1">
        <v>0.35772999999999999</v>
      </c>
      <c r="AL5305" s="1">
        <v>0.35772999999999999</v>
      </c>
      <c r="AM5305" s="1">
        <v>0.35772999999999999</v>
      </c>
      <c r="AN5305" s="1"/>
      <c r="AO5305" s="1"/>
      <c r="AP5305" s="1"/>
      <c r="AQ5305" s="1"/>
      <c r="AR5305" s="1"/>
      <c r="AS5305" s="1"/>
      <c r="AT5305" s="1"/>
      <c r="AU5305" s="1"/>
      <c r="AV5305" s="1"/>
      <c r="AW5305" s="1"/>
      <c r="AX5305" s="1"/>
      <c r="AY5305" s="1" t="s">
        <v>45434</v>
      </c>
      <c r="AZ5305" s="1">
        <v>100</v>
      </c>
      <c r="BA5305" s="1" t="s">
        <v>45434</v>
      </c>
      <c r="BB5305" s="1">
        <v>100</v>
      </c>
      <c r="BC5305" s="1"/>
      <c r="BD5305" s="1"/>
      <c r="BE5305" s="1"/>
      <c r="BF5305" s="1"/>
      <c r="BG5305" s="1"/>
      <c r="BH5305" s="1"/>
      <c r="BI5305" s="1"/>
      <c r="BJ5305" s="1"/>
      <c r="BK5305" s="1"/>
      <c r="BL5305" s="1"/>
      <c r="BM5305" s="1"/>
    </row>
    <row r="5306" spans="1:65">
      <c r="A5306" s="1" t="s">
        <v>9052</v>
      </c>
      <c r="B5306" s="1" t="s">
        <v>9056</v>
      </c>
      <c r="C5306" s="1">
        <v>3406</v>
      </c>
      <c r="D5306" s="1" t="s">
        <v>3065</v>
      </c>
      <c r="E5306" s="1" t="s">
        <v>8968</v>
      </c>
      <c r="F5306" s="1">
        <v>88169</v>
      </c>
      <c r="G5306" s="1" t="s">
        <v>3076</v>
      </c>
      <c r="H5306" s="1"/>
      <c r="I5306" s="1" t="s">
        <v>36983</v>
      </c>
      <c r="J5306" s="1" t="s">
        <v>256</v>
      </c>
      <c r="K5306" s="1">
        <v>47</v>
      </c>
      <c r="L5306" s="1" t="s">
        <v>9054</v>
      </c>
      <c r="M5306" s="1">
        <v>85</v>
      </c>
      <c r="N5306" s="1" t="s">
        <v>38901</v>
      </c>
      <c r="O5306" s="1">
        <v>47.1</v>
      </c>
      <c r="P5306" s="1">
        <v>16591</v>
      </c>
      <c r="Q5306" s="1">
        <v>1975</v>
      </c>
      <c r="R5306" s="1">
        <v>9999</v>
      </c>
      <c r="S5306" s="1"/>
      <c r="T5306" s="1"/>
      <c r="U5306" s="1" t="s">
        <v>57</v>
      </c>
      <c r="V5306" s="1" t="s">
        <v>37018</v>
      </c>
      <c r="W5306" s="1"/>
      <c r="X5306" s="1"/>
      <c r="Y5306" s="1"/>
      <c r="Z5306" s="1"/>
      <c r="AA5306" s="1"/>
      <c r="AB5306" s="1"/>
      <c r="AC5306" s="1"/>
      <c r="AD5306" s="1"/>
      <c r="AE5306" s="1"/>
      <c r="AF5306" s="1"/>
      <c r="AG5306" s="1"/>
      <c r="AH5306" s="1"/>
      <c r="AI5306" s="1">
        <v>3.4</v>
      </c>
      <c r="AJ5306" s="1">
        <v>0.36964999999999998</v>
      </c>
      <c r="AK5306" s="1">
        <v>0.36964999999999998</v>
      </c>
      <c r="AL5306" s="1">
        <v>0.36964999999999998</v>
      </c>
      <c r="AM5306" s="1">
        <v>0.36964999999999998</v>
      </c>
      <c r="AN5306" s="1"/>
      <c r="AO5306" s="1"/>
      <c r="AP5306" s="1"/>
      <c r="AQ5306" s="1"/>
      <c r="AR5306" s="1"/>
      <c r="AS5306" s="1"/>
      <c r="AT5306" s="1"/>
      <c r="AU5306" s="1"/>
      <c r="AV5306" s="1"/>
      <c r="AW5306" s="1"/>
      <c r="AX5306" s="1"/>
      <c r="AY5306" s="1" t="s">
        <v>45434</v>
      </c>
      <c r="AZ5306" s="1">
        <v>100</v>
      </c>
      <c r="BA5306" s="1" t="s">
        <v>45434</v>
      </c>
      <c r="BB5306" s="1">
        <v>100</v>
      </c>
      <c r="BC5306" s="1"/>
      <c r="BD5306" s="1"/>
      <c r="BE5306" s="1"/>
      <c r="BF5306" s="1"/>
      <c r="BG5306" s="1"/>
      <c r="BH5306" s="1"/>
      <c r="BI5306" s="1"/>
      <c r="BJ5306" s="1"/>
      <c r="BK5306" s="1"/>
      <c r="BL5306" s="1"/>
      <c r="BM5306" s="1"/>
    </row>
    <row r="5307" spans="1:65">
      <c r="A5307" s="1" t="s">
        <v>9052</v>
      </c>
      <c r="B5307" s="1" t="s">
        <v>9057</v>
      </c>
      <c r="C5307" s="1">
        <v>3406</v>
      </c>
      <c r="D5307" s="1" t="s">
        <v>3065</v>
      </c>
      <c r="E5307" s="1" t="s">
        <v>8970</v>
      </c>
      <c r="F5307" s="1">
        <v>88170</v>
      </c>
      <c r="G5307" s="1" t="s">
        <v>3076</v>
      </c>
      <c r="H5307" s="1"/>
      <c r="I5307" s="1" t="s">
        <v>36983</v>
      </c>
      <c r="J5307" s="1" t="s">
        <v>256</v>
      </c>
      <c r="K5307" s="1">
        <v>47</v>
      </c>
      <c r="L5307" s="1" t="s">
        <v>9054</v>
      </c>
      <c r="M5307" s="1">
        <v>85</v>
      </c>
      <c r="N5307" s="1" t="s">
        <v>38901</v>
      </c>
      <c r="O5307" s="1">
        <v>47.1</v>
      </c>
      <c r="P5307" s="1">
        <v>16591</v>
      </c>
      <c r="Q5307" s="1">
        <v>1975</v>
      </c>
      <c r="R5307" s="1">
        <v>9999</v>
      </c>
      <c r="S5307" s="1"/>
      <c r="T5307" s="1"/>
      <c r="U5307" s="1" t="s">
        <v>57</v>
      </c>
      <c r="V5307" s="1" t="s">
        <v>37018</v>
      </c>
      <c r="W5307" s="1"/>
      <c r="X5307" s="1"/>
      <c r="Y5307" s="1"/>
      <c r="Z5307" s="1"/>
      <c r="AA5307" s="1"/>
      <c r="AB5307" s="1"/>
      <c r="AC5307" s="1"/>
      <c r="AD5307" s="1"/>
      <c r="AE5307" s="1"/>
      <c r="AF5307" s="1"/>
      <c r="AG5307" s="1"/>
      <c r="AH5307" s="1"/>
      <c r="AI5307" s="1">
        <v>3.4</v>
      </c>
      <c r="AJ5307" s="1">
        <v>0.34262999999999999</v>
      </c>
      <c r="AK5307" s="1">
        <v>0.34262999999999999</v>
      </c>
      <c r="AL5307" s="1">
        <v>0.34262999999999999</v>
      </c>
      <c r="AM5307" s="1">
        <v>0.34262999999999999</v>
      </c>
      <c r="AN5307" s="1"/>
      <c r="AO5307" s="1"/>
      <c r="AP5307" s="1"/>
      <c r="AQ5307" s="1"/>
      <c r="AR5307" s="1"/>
      <c r="AS5307" s="1"/>
      <c r="AT5307" s="1"/>
      <c r="AU5307" s="1"/>
      <c r="AV5307" s="1"/>
      <c r="AW5307" s="1"/>
      <c r="AX5307" s="1"/>
      <c r="AY5307" s="1" t="s">
        <v>45434</v>
      </c>
      <c r="AZ5307" s="1">
        <v>100</v>
      </c>
      <c r="BA5307" s="1" t="s">
        <v>45434</v>
      </c>
      <c r="BB5307" s="1">
        <v>100</v>
      </c>
      <c r="BC5307" s="1"/>
      <c r="BD5307" s="1"/>
      <c r="BE5307" s="1"/>
      <c r="BF5307" s="1"/>
      <c r="BG5307" s="1"/>
      <c r="BH5307" s="1"/>
      <c r="BI5307" s="1"/>
      <c r="BJ5307" s="1"/>
      <c r="BK5307" s="1"/>
      <c r="BL5307" s="1"/>
      <c r="BM5307" s="1"/>
    </row>
    <row r="5308" spans="1:65">
      <c r="A5308" s="1" t="s">
        <v>9052</v>
      </c>
      <c r="B5308" s="1" t="s">
        <v>9058</v>
      </c>
      <c r="C5308" s="1">
        <v>3406</v>
      </c>
      <c r="D5308" s="1" t="s">
        <v>3065</v>
      </c>
      <c r="E5308" s="1" t="s">
        <v>8972</v>
      </c>
      <c r="F5308" s="1">
        <v>88171</v>
      </c>
      <c r="G5308" s="1" t="s">
        <v>3076</v>
      </c>
      <c r="H5308" s="1"/>
      <c r="I5308" s="1" t="s">
        <v>36983</v>
      </c>
      <c r="J5308" s="1" t="s">
        <v>256</v>
      </c>
      <c r="K5308" s="1">
        <v>47</v>
      </c>
      <c r="L5308" s="1" t="s">
        <v>9054</v>
      </c>
      <c r="M5308" s="1">
        <v>85</v>
      </c>
      <c r="N5308" s="1" t="s">
        <v>38901</v>
      </c>
      <c r="O5308" s="1">
        <v>47.1</v>
      </c>
      <c r="P5308" s="1">
        <v>16591</v>
      </c>
      <c r="Q5308" s="1">
        <v>1975</v>
      </c>
      <c r="R5308" s="1">
        <v>9999</v>
      </c>
      <c r="S5308" s="1"/>
      <c r="T5308" s="1"/>
      <c r="U5308" s="1" t="s">
        <v>57</v>
      </c>
      <c r="V5308" s="1" t="s">
        <v>37018</v>
      </c>
      <c r="W5308" s="1"/>
      <c r="X5308" s="1"/>
      <c r="Y5308" s="1"/>
      <c r="Z5308" s="1"/>
      <c r="AA5308" s="1"/>
      <c r="AB5308" s="1"/>
      <c r="AC5308" s="1"/>
      <c r="AD5308" s="1"/>
      <c r="AE5308" s="1"/>
      <c r="AF5308" s="1"/>
      <c r="AG5308" s="1"/>
      <c r="AH5308" s="1"/>
      <c r="AI5308" s="1">
        <v>3.4</v>
      </c>
      <c r="AJ5308" s="1">
        <v>0.36807000000000001</v>
      </c>
      <c r="AK5308" s="1">
        <v>0.36807000000000001</v>
      </c>
      <c r="AL5308" s="1">
        <v>0.36807000000000001</v>
      </c>
      <c r="AM5308" s="1">
        <v>0.36807000000000001</v>
      </c>
      <c r="AN5308" s="1"/>
      <c r="AO5308" s="1"/>
      <c r="AP5308" s="1"/>
      <c r="AQ5308" s="1"/>
      <c r="AR5308" s="1"/>
      <c r="AS5308" s="1"/>
      <c r="AT5308" s="1"/>
      <c r="AU5308" s="1"/>
      <c r="AV5308" s="1"/>
      <c r="AW5308" s="1"/>
      <c r="AX5308" s="1"/>
      <c r="AY5308" s="1" t="s">
        <v>45434</v>
      </c>
      <c r="AZ5308" s="1">
        <v>100</v>
      </c>
      <c r="BA5308" s="1" t="s">
        <v>45434</v>
      </c>
      <c r="BB5308" s="1">
        <v>100</v>
      </c>
      <c r="BC5308" s="1"/>
      <c r="BD5308" s="1"/>
      <c r="BE5308" s="1"/>
      <c r="BF5308" s="1"/>
      <c r="BG5308" s="1"/>
      <c r="BH5308" s="1"/>
      <c r="BI5308" s="1"/>
      <c r="BJ5308" s="1"/>
      <c r="BK5308" s="1"/>
      <c r="BL5308" s="1"/>
      <c r="BM5308" s="1"/>
    </row>
    <row r="5309" spans="1:65">
      <c r="A5309" s="1" t="s">
        <v>9052</v>
      </c>
      <c r="B5309" s="1" t="s">
        <v>9059</v>
      </c>
      <c r="C5309" s="1">
        <v>3406</v>
      </c>
      <c r="D5309" s="1" t="s">
        <v>3065</v>
      </c>
      <c r="E5309" s="1" t="s">
        <v>8974</v>
      </c>
      <c r="F5309" s="1">
        <v>88172</v>
      </c>
      <c r="G5309" s="1" t="s">
        <v>3076</v>
      </c>
      <c r="H5309" s="1"/>
      <c r="I5309" s="1" t="s">
        <v>36983</v>
      </c>
      <c r="J5309" s="1" t="s">
        <v>256</v>
      </c>
      <c r="K5309" s="1">
        <v>47</v>
      </c>
      <c r="L5309" s="1" t="s">
        <v>9054</v>
      </c>
      <c r="M5309" s="1">
        <v>85</v>
      </c>
      <c r="N5309" s="1" t="s">
        <v>38901</v>
      </c>
      <c r="O5309" s="1">
        <v>47.1</v>
      </c>
      <c r="P5309" s="1">
        <v>16591</v>
      </c>
      <c r="Q5309" s="1">
        <v>1975</v>
      </c>
      <c r="R5309" s="1">
        <v>9999</v>
      </c>
      <c r="S5309" s="1"/>
      <c r="T5309" s="1"/>
      <c r="U5309" s="1" t="s">
        <v>57</v>
      </c>
      <c r="V5309" s="1" t="s">
        <v>37018</v>
      </c>
      <c r="W5309" s="1"/>
      <c r="X5309" s="1"/>
      <c r="Y5309" s="1"/>
      <c r="Z5309" s="1"/>
      <c r="AA5309" s="1"/>
      <c r="AB5309" s="1"/>
      <c r="AC5309" s="1"/>
      <c r="AD5309" s="1"/>
      <c r="AE5309" s="1"/>
      <c r="AF5309" s="1"/>
      <c r="AG5309" s="1"/>
      <c r="AH5309" s="1"/>
      <c r="AI5309" s="1">
        <v>3.4</v>
      </c>
      <c r="AJ5309" s="1">
        <v>0.36823</v>
      </c>
      <c r="AK5309" s="1">
        <v>0.36823</v>
      </c>
      <c r="AL5309" s="1">
        <v>0.36823</v>
      </c>
      <c r="AM5309" s="1">
        <v>0.36823</v>
      </c>
      <c r="AN5309" s="1"/>
      <c r="AO5309" s="1"/>
      <c r="AP5309" s="1"/>
      <c r="AQ5309" s="1"/>
      <c r="AR5309" s="1"/>
      <c r="AS5309" s="1"/>
      <c r="AT5309" s="1"/>
      <c r="AU5309" s="1"/>
      <c r="AV5309" s="1"/>
      <c r="AW5309" s="1"/>
      <c r="AX5309" s="1"/>
      <c r="AY5309" s="1" t="s">
        <v>45434</v>
      </c>
      <c r="AZ5309" s="1">
        <v>100</v>
      </c>
      <c r="BA5309" s="1" t="s">
        <v>45434</v>
      </c>
      <c r="BB5309" s="1">
        <v>100</v>
      </c>
      <c r="BC5309" s="1"/>
      <c r="BD5309" s="1"/>
      <c r="BE5309" s="1"/>
      <c r="BF5309" s="1"/>
      <c r="BG5309" s="1"/>
      <c r="BH5309" s="1"/>
      <c r="BI5309" s="1"/>
      <c r="BJ5309" s="1"/>
      <c r="BK5309" s="1"/>
      <c r="BL5309" s="1"/>
      <c r="BM5309" s="1"/>
    </row>
    <row r="5310" spans="1:65">
      <c r="A5310" s="1" t="s">
        <v>9052</v>
      </c>
      <c r="B5310" s="1" t="s">
        <v>9060</v>
      </c>
      <c r="C5310" s="1">
        <v>3406</v>
      </c>
      <c r="D5310" s="1" t="s">
        <v>3065</v>
      </c>
      <c r="E5310" s="1" t="s">
        <v>8976</v>
      </c>
      <c r="F5310" s="1">
        <v>88173</v>
      </c>
      <c r="G5310" s="1" t="s">
        <v>3076</v>
      </c>
      <c r="H5310" s="1"/>
      <c r="I5310" s="1" t="s">
        <v>36983</v>
      </c>
      <c r="J5310" s="1" t="s">
        <v>256</v>
      </c>
      <c r="K5310" s="1">
        <v>47</v>
      </c>
      <c r="L5310" s="1" t="s">
        <v>9054</v>
      </c>
      <c r="M5310" s="1">
        <v>85</v>
      </c>
      <c r="N5310" s="1" t="s">
        <v>38901</v>
      </c>
      <c r="O5310" s="1">
        <v>47.1</v>
      </c>
      <c r="P5310" s="1">
        <v>16591</v>
      </c>
      <c r="Q5310" s="1">
        <v>1975</v>
      </c>
      <c r="R5310" s="1">
        <v>9999</v>
      </c>
      <c r="S5310" s="1"/>
      <c r="T5310" s="1"/>
      <c r="U5310" s="1" t="s">
        <v>57</v>
      </c>
      <c r="V5310" s="1" t="s">
        <v>37018</v>
      </c>
      <c r="W5310" s="1"/>
      <c r="X5310" s="1"/>
      <c r="Y5310" s="1"/>
      <c r="Z5310" s="1"/>
      <c r="AA5310" s="1"/>
      <c r="AB5310" s="1"/>
      <c r="AC5310" s="1"/>
      <c r="AD5310" s="1"/>
      <c r="AE5310" s="1"/>
      <c r="AF5310" s="1"/>
      <c r="AG5310" s="1"/>
      <c r="AH5310" s="1"/>
      <c r="AI5310" s="1">
        <v>3.4</v>
      </c>
      <c r="AJ5310" s="1">
        <v>0.35997000000000001</v>
      </c>
      <c r="AK5310" s="1">
        <v>0.35997000000000001</v>
      </c>
      <c r="AL5310" s="1">
        <v>0.35997000000000001</v>
      </c>
      <c r="AM5310" s="1">
        <v>0.35997000000000001</v>
      </c>
      <c r="AN5310" s="1"/>
      <c r="AO5310" s="1"/>
      <c r="AP5310" s="1"/>
      <c r="AQ5310" s="1"/>
      <c r="AR5310" s="1"/>
      <c r="AS5310" s="1"/>
      <c r="AT5310" s="1"/>
      <c r="AU5310" s="1"/>
      <c r="AV5310" s="1"/>
      <c r="AW5310" s="1"/>
      <c r="AX5310" s="1"/>
      <c r="AY5310" s="1" t="s">
        <v>45434</v>
      </c>
      <c r="AZ5310" s="1">
        <v>100</v>
      </c>
      <c r="BA5310" s="1" t="s">
        <v>45434</v>
      </c>
      <c r="BB5310" s="1">
        <v>100</v>
      </c>
      <c r="BC5310" s="1"/>
      <c r="BD5310" s="1"/>
      <c r="BE5310" s="1"/>
      <c r="BF5310" s="1"/>
      <c r="BG5310" s="1"/>
      <c r="BH5310" s="1"/>
      <c r="BI5310" s="1"/>
      <c r="BJ5310" s="1"/>
      <c r="BK5310" s="1"/>
      <c r="BL5310" s="1"/>
      <c r="BM5310" s="1"/>
    </row>
    <row r="5311" spans="1:65">
      <c r="A5311" s="1" t="s">
        <v>9052</v>
      </c>
      <c r="B5311" s="1" t="s">
        <v>9061</v>
      </c>
      <c r="C5311" s="1">
        <v>3406</v>
      </c>
      <c r="D5311" s="1" t="s">
        <v>3065</v>
      </c>
      <c r="E5311" s="1" t="s">
        <v>8978</v>
      </c>
      <c r="F5311" s="1">
        <v>2276</v>
      </c>
      <c r="G5311" s="1" t="s">
        <v>3076</v>
      </c>
      <c r="H5311" s="1"/>
      <c r="I5311" s="1" t="s">
        <v>36983</v>
      </c>
      <c r="J5311" s="1" t="s">
        <v>256</v>
      </c>
      <c r="K5311" s="1">
        <v>47</v>
      </c>
      <c r="L5311" s="1" t="s">
        <v>9054</v>
      </c>
      <c r="M5311" s="1">
        <v>85</v>
      </c>
      <c r="N5311" s="1" t="s">
        <v>38901</v>
      </c>
      <c r="O5311" s="1">
        <v>72.8</v>
      </c>
      <c r="P5311" s="1">
        <v>16592</v>
      </c>
      <c r="Q5311" s="1">
        <v>2000</v>
      </c>
      <c r="R5311" s="1">
        <v>9999</v>
      </c>
      <c r="S5311" s="1"/>
      <c r="T5311" s="1"/>
      <c r="U5311" s="1" t="s">
        <v>57</v>
      </c>
      <c r="V5311" s="1" t="s">
        <v>37018</v>
      </c>
      <c r="W5311" s="1"/>
      <c r="X5311" s="1"/>
      <c r="Y5311" s="1"/>
      <c r="Z5311" s="1"/>
      <c r="AA5311" s="1"/>
      <c r="AB5311" s="1"/>
      <c r="AC5311" s="1"/>
      <c r="AD5311" s="1"/>
      <c r="AE5311" s="1"/>
      <c r="AF5311" s="1"/>
      <c r="AG5311" s="1"/>
      <c r="AH5311" s="1"/>
      <c r="AI5311" s="1">
        <v>3.4</v>
      </c>
      <c r="AJ5311" s="1">
        <v>3.875E-2</v>
      </c>
      <c r="AK5311" s="1">
        <v>3.875E-2</v>
      </c>
      <c r="AL5311" s="1">
        <v>3.875E-2</v>
      </c>
      <c r="AM5311" s="1">
        <v>3.875E-2</v>
      </c>
      <c r="AN5311" s="1"/>
      <c r="AO5311" s="1"/>
      <c r="AP5311" s="1"/>
      <c r="AQ5311" s="1"/>
      <c r="AR5311" s="1"/>
      <c r="AS5311" s="1"/>
      <c r="AT5311" s="1"/>
      <c r="AU5311" s="1"/>
      <c r="AV5311" s="1"/>
      <c r="AW5311" s="1"/>
      <c r="AX5311" s="1"/>
      <c r="AY5311" s="1" t="s">
        <v>45434</v>
      </c>
      <c r="AZ5311" s="1">
        <v>100</v>
      </c>
      <c r="BA5311" s="1" t="s">
        <v>45434</v>
      </c>
      <c r="BB5311" s="1">
        <v>100</v>
      </c>
      <c r="BC5311" s="1"/>
      <c r="BD5311" s="1"/>
      <c r="BE5311" s="1"/>
      <c r="BF5311" s="1"/>
      <c r="BG5311" s="1"/>
      <c r="BH5311" s="1"/>
      <c r="BI5311" s="1"/>
      <c r="BJ5311" s="1"/>
      <c r="BK5311" s="1"/>
      <c r="BL5311" s="1"/>
      <c r="BM5311" s="1"/>
    </row>
    <row r="5312" spans="1:65">
      <c r="A5312" s="1" t="s">
        <v>9052</v>
      </c>
      <c r="B5312" s="1" t="s">
        <v>9062</v>
      </c>
      <c r="C5312" s="1">
        <v>3406</v>
      </c>
      <c r="D5312" s="1" t="s">
        <v>3065</v>
      </c>
      <c r="E5312" s="1" t="s">
        <v>8980</v>
      </c>
      <c r="F5312" s="1">
        <v>2277</v>
      </c>
      <c r="G5312" s="1" t="s">
        <v>3076</v>
      </c>
      <c r="H5312" s="1"/>
      <c r="I5312" s="1" t="s">
        <v>36983</v>
      </c>
      <c r="J5312" s="1" t="s">
        <v>256</v>
      </c>
      <c r="K5312" s="1">
        <v>47</v>
      </c>
      <c r="L5312" s="1" t="s">
        <v>9054</v>
      </c>
      <c r="M5312" s="1">
        <v>85</v>
      </c>
      <c r="N5312" s="1" t="s">
        <v>38901</v>
      </c>
      <c r="O5312" s="1">
        <v>72.8</v>
      </c>
      <c r="P5312" s="1">
        <v>16591</v>
      </c>
      <c r="Q5312" s="1">
        <v>2000</v>
      </c>
      <c r="R5312" s="1">
        <v>9999</v>
      </c>
      <c r="S5312" s="1"/>
      <c r="T5312" s="1"/>
      <c r="U5312" s="1" t="s">
        <v>57</v>
      </c>
      <c r="V5312" s="1" t="s">
        <v>37018</v>
      </c>
      <c r="W5312" s="1"/>
      <c r="X5312" s="1"/>
      <c r="Y5312" s="1"/>
      <c r="Z5312" s="1"/>
      <c r="AA5312" s="1"/>
      <c r="AB5312" s="1"/>
      <c r="AC5312" s="1"/>
      <c r="AD5312" s="1"/>
      <c r="AE5312" s="1"/>
      <c r="AF5312" s="1"/>
      <c r="AG5312" s="1"/>
      <c r="AH5312" s="1"/>
      <c r="AI5312" s="1">
        <v>3.4</v>
      </c>
      <c r="AJ5312" s="1">
        <v>3.09E-2</v>
      </c>
      <c r="AK5312" s="1">
        <v>3.09E-2</v>
      </c>
      <c r="AL5312" s="1">
        <v>3.09E-2</v>
      </c>
      <c r="AM5312" s="1">
        <v>3.09E-2</v>
      </c>
      <c r="AN5312" s="1"/>
      <c r="AO5312" s="1"/>
      <c r="AP5312" s="1"/>
      <c r="AQ5312" s="1"/>
      <c r="AR5312" s="1"/>
      <c r="AS5312" s="1"/>
      <c r="AT5312" s="1"/>
      <c r="AU5312" s="1"/>
      <c r="AV5312" s="1"/>
      <c r="AW5312" s="1"/>
      <c r="AX5312" s="1"/>
      <c r="AY5312" s="1" t="s">
        <v>45434</v>
      </c>
      <c r="AZ5312" s="1">
        <v>100</v>
      </c>
      <c r="BA5312" s="1" t="s">
        <v>45434</v>
      </c>
      <c r="BB5312" s="1">
        <v>100</v>
      </c>
      <c r="BC5312" s="1"/>
      <c r="BD5312" s="1"/>
      <c r="BE5312" s="1"/>
      <c r="BF5312" s="1"/>
      <c r="BG5312" s="1"/>
      <c r="BH5312" s="1"/>
      <c r="BI5312" s="1"/>
      <c r="BJ5312" s="1"/>
      <c r="BK5312" s="1"/>
      <c r="BL5312" s="1"/>
      <c r="BM5312" s="1"/>
    </row>
    <row r="5313" spans="1:65">
      <c r="A5313" s="1" t="s">
        <v>9052</v>
      </c>
      <c r="B5313" s="1" t="s">
        <v>9063</v>
      </c>
      <c r="C5313" s="1">
        <v>3406</v>
      </c>
      <c r="D5313" s="1" t="s">
        <v>3065</v>
      </c>
      <c r="E5313" s="1" t="s">
        <v>8982</v>
      </c>
      <c r="F5313" s="1">
        <v>2278</v>
      </c>
      <c r="G5313" s="1" t="s">
        <v>3076</v>
      </c>
      <c r="H5313" s="1"/>
      <c r="I5313" s="1" t="s">
        <v>36983</v>
      </c>
      <c r="J5313" s="1" t="s">
        <v>256</v>
      </c>
      <c r="K5313" s="1">
        <v>47</v>
      </c>
      <c r="L5313" s="1" t="s">
        <v>9054</v>
      </c>
      <c r="M5313" s="1">
        <v>85</v>
      </c>
      <c r="N5313" s="1" t="s">
        <v>38901</v>
      </c>
      <c r="O5313" s="1">
        <v>72.8</v>
      </c>
      <c r="P5313" s="1">
        <v>16591</v>
      </c>
      <c r="Q5313" s="1">
        <v>2000</v>
      </c>
      <c r="R5313" s="1">
        <v>9999</v>
      </c>
      <c r="S5313" s="1"/>
      <c r="T5313" s="1"/>
      <c r="U5313" s="1" t="s">
        <v>57</v>
      </c>
      <c r="V5313" s="1" t="s">
        <v>37018</v>
      </c>
      <c r="W5313" s="1"/>
      <c r="X5313" s="1"/>
      <c r="Y5313" s="1"/>
      <c r="Z5313" s="1"/>
      <c r="AA5313" s="1"/>
      <c r="AB5313" s="1"/>
      <c r="AC5313" s="1"/>
      <c r="AD5313" s="1"/>
      <c r="AE5313" s="1"/>
      <c r="AF5313" s="1"/>
      <c r="AG5313" s="1"/>
      <c r="AH5313" s="1"/>
      <c r="AI5313" s="1">
        <v>3.4</v>
      </c>
      <c r="AJ5313" s="1">
        <v>3.5040000000000002E-2</v>
      </c>
      <c r="AK5313" s="1">
        <v>3.5040000000000002E-2</v>
      </c>
      <c r="AL5313" s="1">
        <v>3.5040000000000002E-2</v>
      </c>
      <c r="AM5313" s="1">
        <v>3.5040000000000002E-2</v>
      </c>
      <c r="AN5313" s="1"/>
      <c r="AO5313" s="1"/>
      <c r="AP5313" s="1"/>
      <c r="AQ5313" s="1"/>
      <c r="AR5313" s="1"/>
      <c r="AS5313" s="1"/>
      <c r="AT5313" s="1"/>
      <c r="AU5313" s="1"/>
      <c r="AV5313" s="1"/>
      <c r="AW5313" s="1"/>
      <c r="AX5313" s="1"/>
      <c r="AY5313" s="1" t="s">
        <v>45434</v>
      </c>
      <c r="AZ5313" s="1">
        <v>100</v>
      </c>
      <c r="BA5313" s="1" t="s">
        <v>45434</v>
      </c>
      <c r="BB5313" s="1">
        <v>100</v>
      </c>
      <c r="BC5313" s="1"/>
      <c r="BD5313" s="1"/>
      <c r="BE5313" s="1"/>
      <c r="BF5313" s="1"/>
      <c r="BG5313" s="1"/>
      <c r="BH5313" s="1"/>
      <c r="BI5313" s="1"/>
      <c r="BJ5313" s="1"/>
      <c r="BK5313" s="1"/>
      <c r="BL5313" s="1"/>
      <c r="BM5313" s="1"/>
    </row>
    <row r="5314" spans="1:65">
      <c r="A5314" s="1" t="s">
        <v>9052</v>
      </c>
      <c r="B5314" s="1" t="s">
        <v>9064</v>
      </c>
      <c r="C5314" s="1">
        <v>3406</v>
      </c>
      <c r="D5314" s="1" t="s">
        <v>3065</v>
      </c>
      <c r="E5314" s="1" t="s">
        <v>8984</v>
      </c>
      <c r="F5314" s="1">
        <v>2279</v>
      </c>
      <c r="G5314" s="1" t="s">
        <v>3076</v>
      </c>
      <c r="H5314" s="1"/>
      <c r="I5314" s="1" t="s">
        <v>36983</v>
      </c>
      <c r="J5314" s="1" t="s">
        <v>256</v>
      </c>
      <c r="K5314" s="1">
        <v>47</v>
      </c>
      <c r="L5314" s="1" t="s">
        <v>9054</v>
      </c>
      <c r="M5314" s="1">
        <v>85</v>
      </c>
      <c r="N5314" s="1" t="s">
        <v>38901</v>
      </c>
      <c r="O5314" s="1">
        <v>72.8</v>
      </c>
      <c r="P5314" s="1">
        <v>16591</v>
      </c>
      <c r="Q5314" s="1">
        <v>2000</v>
      </c>
      <c r="R5314" s="1">
        <v>9999</v>
      </c>
      <c r="S5314" s="1"/>
      <c r="T5314" s="1"/>
      <c r="U5314" s="1" t="s">
        <v>57</v>
      </c>
      <c r="V5314" s="1" t="s">
        <v>37018</v>
      </c>
      <c r="W5314" s="1"/>
      <c r="X5314" s="1"/>
      <c r="Y5314" s="1"/>
      <c r="Z5314" s="1"/>
      <c r="AA5314" s="1" t="s">
        <v>83</v>
      </c>
      <c r="AB5314" s="1"/>
      <c r="AC5314" s="1"/>
      <c r="AD5314" s="1"/>
      <c r="AE5314" s="1"/>
      <c r="AF5314" s="1"/>
      <c r="AG5314" s="1"/>
      <c r="AH5314" s="1"/>
      <c r="AI5314" s="1">
        <v>3.4</v>
      </c>
      <c r="AJ5314" s="1">
        <v>6.2199999999999998E-3</v>
      </c>
      <c r="AK5314" s="1">
        <v>6.0000000000000001E-3</v>
      </c>
      <c r="AL5314" s="1">
        <v>6.2199999999999998E-3</v>
      </c>
      <c r="AM5314" s="1">
        <v>6.0000000000000001E-3</v>
      </c>
      <c r="AN5314" s="1"/>
      <c r="AO5314" s="1"/>
      <c r="AP5314" s="1"/>
      <c r="AQ5314" s="1"/>
      <c r="AR5314" s="1"/>
      <c r="AS5314" s="1"/>
      <c r="AT5314" s="1"/>
      <c r="AU5314" s="1"/>
      <c r="AV5314" s="1"/>
      <c r="AW5314" s="1"/>
      <c r="AX5314" s="1"/>
      <c r="AY5314" s="1" t="s">
        <v>45434</v>
      </c>
      <c r="AZ5314" s="1">
        <v>100</v>
      </c>
      <c r="BA5314" s="1" t="s">
        <v>45434</v>
      </c>
      <c r="BB5314" s="1">
        <v>100</v>
      </c>
      <c r="BC5314" s="1"/>
      <c r="BD5314" s="1"/>
      <c r="BE5314" s="1"/>
      <c r="BF5314" s="1"/>
      <c r="BG5314" s="1"/>
      <c r="BH5314" s="1"/>
      <c r="BI5314" s="1"/>
      <c r="BJ5314" s="1"/>
      <c r="BK5314" s="1"/>
      <c r="BL5314" s="1"/>
      <c r="BM5314" s="1"/>
    </row>
    <row r="5315" spans="1:65">
      <c r="A5315" s="1" t="s">
        <v>9052</v>
      </c>
      <c r="B5315" s="1" t="s">
        <v>9065</v>
      </c>
      <c r="C5315" s="1">
        <v>3406</v>
      </c>
      <c r="D5315" s="1" t="s">
        <v>3065</v>
      </c>
      <c r="E5315" s="1" t="s">
        <v>3481</v>
      </c>
      <c r="F5315" s="1">
        <v>88166</v>
      </c>
      <c r="G5315" s="1" t="s">
        <v>3076</v>
      </c>
      <c r="H5315" s="1"/>
      <c r="I5315" s="1" t="s">
        <v>36983</v>
      </c>
      <c r="J5315" s="1" t="s">
        <v>256</v>
      </c>
      <c r="K5315" s="1">
        <v>47</v>
      </c>
      <c r="L5315" s="1" t="s">
        <v>9054</v>
      </c>
      <c r="M5315" s="1">
        <v>85</v>
      </c>
      <c r="N5315" s="1" t="s">
        <v>38901</v>
      </c>
      <c r="O5315" s="1">
        <v>47.1</v>
      </c>
      <c r="P5315" s="1">
        <v>16591</v>
      </c>
      <c r="Q5315" s="1">
        <v>1975</v>
      </c>
      <c r="R5315" s="1">
        <v>9999</v>
      </c>
      <c r="S5315" s="1"/>
      <c r="T5315" s="1"/>
      <c r="U5315" s="1" t="s">
        <v>57</v>
      </c>
      <c r="V5315" s="1" t="s">
        <v>37018</v>
      </c>
      <c r="W5315" s="1"/>
      <c r="X5315" s="1"/>
      <c r="Y5315" s="1"/>
      <c r="Z5315" s="1"/>
      <c r="AA5315" s="1"/>
      <c r="AB5315" s="1"/>
      <c r="AC5315" s="1"/>
      <c r="AD5315" s="1"/>
      <c r="AE5315" s="1"/>
      <c r="AF5315" s="1"/>
      <c r="AG5315" s="1"/>
      <c r="AH5315" s="1"/>
      <c r="AI5315" s="1">
        <v>3.4</v>
      </c>
      <c r="AJ5315" s="1">
        <v>0.37219000000000002</v>
      </c>
      <c r="AK5315" s="1">
        <v>0.37219000000000002</v>
      </c>
      <c r="AL5315" s="1">
        <v>0.37219000000000002</v>
      </c>
      <c r="AM5315" s="1">
        <v>0.37219000000000002</v>
      </c>
      <c r="AN5315" s="1"/>
      <c r="AO5315" s="1"/>
      <c r="AP5315" s="1"/>
      <c r="AQ5315" s="1"/>
      <c r="AR5315" s="1"/>
      <c r="AS5315" s="1"/>
      <c r="AT5315" s="1"/>
      <c r="AU5315" s="1"/>
      <c r="AV5315" s="1"/>
      <c r="AW5315" s="1"/>
      <c r="AX5315" s="1"/>
      <c r="AY5315" s="1" t="s">
        <v>45434</v>
      </c>
      <c r="AZ5315" s="1">
        <v>100</v>
      </c>
      <c r="BA5315" s="1" t="s">
        <v>45434</v>
      </c>
      <c r="BB5315" s="1">
        <v>100</v>
      </c>
      <c r="BC5315" s="1"/>
      <c r="BD5315" s="1"/>
      <c r="BE5315" s="1"/>
      <c r="BF5315" s="1"/>
      <c r="BG5315" s="1"/>
      <c r="BH5315" s="1"/>
      <c r="BI5315" s="1"/>
      <c r="BJ5315" s="1"/>
      <c r="BK5315" s="1"/>
      <c r="BL5315" s="1"/>
      <c r="BM5315" s="1"/>
    </row>
    <row r="5316" spans="1:65">
      <c r="A5316" s="1" t="s">
        <v>9052</v>
      </c>
      <c r="B5316" s="1" t="s">
        <v>9066</v>
      </c>
      <c r="C5316" s="1">
        <v>3406</v>
      </c>
      <c r="D5316" s="1" t="s">
        <v>3065</v>
      </c>
      <c r="E5316" s="1" t="s">
        <v>3119</v>
      </c>
      <c r="F5316" s="1">
        <v>88174</v>
      </c>
      <c r="G5316" s="1" t="s">
        <v>3076</v>
      </c>
      <c r="H5316" s="1"/>
      <c r="I5316" s="1" t="s">
        <v>36983</v>
      </c>
      <c r="J5316" s="1" t="s">
        <v>256</v>
      </c>
      <c r="K5316" s="1">
        <v>47</v>
      </c>
      <c r="L5316" s="1" t="s">
        <v>9054</v>
      </c>
      <c r="M5316" s="1">
        <v>85</v>
      </c>
      <c r="N5316" s="1" t="s">
        <v>38901</v>
      </c>
      <c r="O5316" s="1">
        <v>47.1</v>
      </c>
      <c r="P5316" s="1">
        <v>16591</v>
      </c>
      <c r="Q5316" s="1">
        <v>1975</v>
      </c>
      <c r="R5316" s="1">
        <v>9999</v>
      </c>
      <c r="S5316" s="1"/>
      <c r="T5316" s="1"/>
      <c r="U5316" s="1" t="s">
        <v>57</v>
      </c>
      <c r="V5316" s="1" t="s">
        <v>37018</v>
      </c>
      <c r="W5316" s="1"/>
      <c r="X5316" s="1"/>
      <c r="Y5316" s="1"/>
      <c r="Z5316" s="1"/>
      <c r="AA5316" s="1"/>
      <c r="AB5316" s="1"/>
      <c r="AC5316" s="1"/>
      <c r="AD5316" s="1"/>
      <c r="AE5316" s="1"/>
      <c r="AF5316" s="1"/>
      <c r="AG5316" s="1"/>
      <c r="AH5316" s="1"/>
      <c r="AI5316" s="1">
        <v>3.4</v>
      </c>
      <c r="AJ5316" s="1">
        <v>0.35948000000000002</v>
      </c>
      <c r="AK5316" s="1">
        <v>0.35948000000000002</v>
      </c>
      <c r="AL5316" s="1">
        <v>0.35948000000000002</v>
      </c>
      <c r="AM5316" s="1">
        <v>0.35948000000000002</v>
      </c>
      <c r="AN5316" s="1"/>
      <c r="AO5316" s="1"/>
      <c r="AP5316" s="1"/>
      <c r="AQ5316" s="1"/>
      <c r="AR5316" s="1"/>
      <c r="AS5316" s="1"/>
      <c r="AT5316" s="1"/>
      <c r="AU5316" s="1"/>
      <c r="AV5316" s="1"/>
      <c r="AW5316" s="1"/>
      <c r="AX5316" s="1"/>
      <c r="AY5316" s="1" t="s">
        <v>45434</v>
      </c>
      <c r="AZ5316" s="1">
        <v>100</v>
      </c>
      <c r="BA5316" s="1" t="s">
        <v>45434</v>
      </c>
      <c r="BB5316" s="1">
        <v>100</v>
      </c>
      <c r="BC5316" s="1"/>
      <c r="BD5316" s="1"/>
      <c r="BE5316" s="1"/>
      <c r="BF5316" s="1"/>
      <c r="BG5316" s="1"/>
      <c r="BH5316" s="1"/>
      <c r="BI5316" s="1"/>
      <c r="BJ5316" s="1"/>
      <c r="BK5316" s="1"/>
      <c r="BL5316" s="1"/>
      <c r="BM5316" s="1"/>
    </row>
    <row r="5317" spans="1:65">
      <c r="A5317" s="1" t="s">
        <v>9052</v>
      </c>
      <c r="B5317" s="1" t="s">
        <v>9067</v>
      </c>
      <c r="C5317" s="1">
        <v>3406</v>
      </c>
      <c r="D5317" s="1" t="s">
        <v>3065</v>
      </c>
      <c r="E5317" s="1" t="s">
        <v>3121</v>
      </c>
      <c r="F5317" s="1">
        <v>88175</v>
      </c>
      <c r="G5317" s="1" t="s">
        <v>3076</v>
      </c>
      <c r="H5317" s="1"/>
      <c r="I5317" s="1" t="s">
        <v>36983</v>
      </c>
      <c r="J5317" s="1" t="s">
        <v>256</v>
      </c>
      <c r="K5317" s="1">
        <v>47</v>
      </c>
      <c r="L5317" s="1" t="s">
        <v>9054</v>
      </c>
      <c r="M5317" s="1">
        <v>85</v>
      </c>
      <c r="N5317" s="1" t="s">
        <v>38901</v>
      </c>
      <c r="O5317" s="1">
        <v>47.1</v>
      </c>
      <c r="P5317" s="1">
        <v>16591</v>
      </c>
      <c r="Q5317" s="1">
        <v>1975</v>
      </c>
      <c r="R5317" s="1">
        <v>9999</v>
      </c>
      <c r="S5317" s="1"/>
      <c r="T5317" s="1"/>
      <c r="U5317" s="1" t="s">
        <v>57</v>
      </c>
      <c r="V5317" s="1" t="s">
        <v>37018</v>
      </c>
      <c r="W5317" s="1"/>
      <c r="X5317" s="1"/>
      <c r="Y5317" s="1"/>
      <c r="Z5317" s="1"/>
      <c r="AA5317" s="1"/>
      <c r="AB5317" s="1"/>
      <c r="AC5317" s="1"/>
      <c r="AD5317" s="1"/>
      <c r="AE5317" s="1"/>
      <c r="AF5317" s="1"/>
      <c r="AG5317" s="1"/>
      <c r="AH5317" s="1"/>
      <c r="AI5317" s="1">
        <v>3.4</v>
      </c>
      <c r="AJ5317" s="1">
        <v>0.36649999999999999</v>
      </c>
      <c r="AK5317" s="1">
        <v>0.36649999999999999</v>
      </c>
      <c r="AL5317" s="1">
        <v>0.36649999999999999</v>
      </c>
      <c r="AM5317" s="1">
        <v>0.36649999999999999</v>
      </c>
      <c r="AN5317" s="1"/>
      <c r="AO5317" s="1"/>
      <c r="AP5317" s="1"/>
      <c r="AQ5317" s="1"/>
      <c r="AR5317" s="1"/>
      <c r="AS5317" s="1"/>
      <c r="AT5317" s="1"/>
      <c r="AU5317" s="1"/>
      <c r="AV5317" s="1"/>
      <c r="AW5317" s="1"/>
      <c r="AX5317" s="1"/>
      <c r="AY5317" s="1" t="s">
        <v>45434</v>
      </c>
      <c r="AZ5317" s="1">
        <v>100</v>
      </c>
      <c r="BA5317" s="1" t="s">
        <v>45434</v>
      </c>
      <c r="BB5317" s="1">
        <v>100</v>
      </c>
      <c r="BC5317" s="1"/>
      <c r="BD5317" s="1"/>
      <c r="BE5317" s="1"/>
      <c r="BF5317" s="1"/>
      <c r="BG5317" s="1"/>
      <c r="BH5317" s="1"/>
      <c r="BI5317" s="1"/>
      <c r="BJ5317" s="1"/>
      <c r="BK5317" s="1"/>
      <c r="BL5317" s="1"/>
      <c r="BM5317" s="1"/>
    </row>
    <row r="5318" spans="1:65">
      <c r="A5318" s="1" t="s">
        <v>9052</v>
      </c>
      <c r="B5318" s="1" t="s">
        <v>9068</v>
      </c>
      <c r="C5318" s="1">
        <v>3406</v>
      </c>
      <c r="D5318" s="1" t="s">
        <v>3065</v>
      </c>
      <c r="E5318" s="1" t="s">
        <v>3123</v>
      </c>
      <c r="F5318" s="1">
        <v>88176</v>
      </c>
      <c r="G5318" s="1" t="s">
        <v>3076</v>
      </c>
      <c r="H5318" s="1"/>
      <c r="I5318" s="1" t="s">
        <v>36983</v>
      </c>
      <c r="J5318" s="1" t="s">
        <v>256</v>
      </c>
      <c r="K5318" s="1">
        <v>47</v>
      </c>
      <c r="L5318" s="1" t="s">
        <v>9054</v>
      </c>
      <c r="M5318" s="1">
        <v>85</v>
      </c>
      <c r="N5318" s="1" t="s">
        <v>38901</v>
      </c>
      <c r="O5318" s="1">
        <v>47.1</v>
      </c>
      <c r="P5318" s="1">
        <v>16591</v>
      </c>
      <c r="Q5318" s="1">
        <v>1975</v>
      </c>
      <c r="R5318" s="1">
        <v>9999</v>
      </c>
      <c r="S5318" s="1"/>
      <c r="T5318" s="1"/>
      <c r="U5318" s="1" t="s">
        <v>57</v>
      </c>
      <c r="V5318" s="1" t="s">
        <v>37018</v>
      </c>
      <c r="W5318" s="1"/>
      <c r="X5318" s="1"/>
      <c r="Y5318" s="1"/>
      <c r="Z5318" s="1"/>
      <c r="AA5318" s="1"/>
      <c r="AB5318" s="1"/>
      <c r="AC5318" s="1"/>
      <c r="AD5318" s="1"/>
      <c r="AE5318" s="1"/>
      <c r="AF5318" s="1"/>
      <c r="AG5318" s="1"/>
      <c r="AH5318" s="1"/>
      <c r="AI5318" s="1">
        <v>3.4</v>
      </c>
      <c r="AJ5318" s="1">
        <v>0.38027</v>
      </c>
      <c r="AK5318" s="1">
        <v>0.38027</v>
      </c>
      <c r="AL5318" s="1">
        <v>0.38027</v>
      </c>
      <c r="AM5318" s="1">
        <v>0.38027</v>
      </c>
      <c r="AN5318" s="1"/>
      <c r="AO5318" s="1"/>
      <c r="AP5318" s="1"/>
      <c r="AQ5318" s="1"/>
      <c r="AR5318" s="1"/>
      <c r="AS5318" s="1"/>
      <c r="AT5318" s="1"/>
      <c r="AU5318" s="1"/>
      <c r="AV5318" s="1"/>
      <c r="AW5318" s="1"/>
      <c r="AX5318" s="1"/>
      <c r="AY5318" s="1" t="s">
        <v>45434</v>
      </c>
      <c r="AZ5318" s="1">
        <v>100</v>
      </c>
      <c r="BA5318" s="1" t="s">
        <v>45434</v>
      </c>
      <c r="BB5318" s="1">
        <v>100</v>
      </c>
      <c r="BC5318" s="1"/>
      <c r="BD5318" s="1"/>
      <c r="BE5318" s="1"/>
      <c r="BF5318" s="1"/>
      <c r="BG5318" s="1"/>
      <c r="BH5318" s="1"/>
      <c r="BI5318" s="1"/>
      <c r="BJ5318" s="1"/>
      <c r="BK5318" s="1"/>
      <c r="BL5318" s="1"/>
      <c r="BM5318" s="1"/>
    </row>
    <row r="5319" spans="1:65">
      <c r="A5319" s="1" t="s">
        <v>9052</v>
      </c>
      <c r="B5319" s="1" t="s">
        <v>9069</v>
      </c>
      <c r="C5319" s="1">
        <v>3406</v>
      </c>
      <c r="D5319" s="1" t="s">
        <v>3065</v>
      </c>
      <c r="E5319" s="1" t="s">
        <v>3125</v>
      </c>
      <c r="F5319" s="1">
        <v>88177</v>
      </c>
      <c r="G5319" s="1" t="s">
        <v>3076</v>
      </c>
      <c r="H5319" s="1"/>
      <c r="I5319" s="1" t="s">
        <v>36983</v>
      </c>
      <c r="J5319" s="1" t="s">
        <v>256</v>
      </c>
      <c r="K5319" s="1">
        <v>47</v>
      </c>
      <c r="L5319" s="1" t="s">
        <v>9054</v>
      </c>
      <c r="M5319" s="1">
        <v>85</v>
      </c>
      <c r="N5319" s="1" t="s">
        <v>38901</v>
      </c>
      <c r="O5319" s="1">
        <v>47.1</v>
      </c>
      <c r="P5319" s="1">
        <v>16591</v>
      </c>
      <c r="Q5319" s="1">
        <v>1975</v>
      </c>
      <c r="R5319" s="1">
        <v>9999</v>
      </c>
      <c r="S5319" s="1"/>
      <c r="T5319" s="1"/>
      <c r="U5319" s="1" t="s">
        <v>57</v>
      </c>
      <c r="V5319" s="1" t="s">
        <v>37018</v>
      </c>
      <c r="W5319" s="1"/>
      <c r="X5319" s="1"/>
      <c r="Y5319" s="1"/>
      <c r="Z5319" s="1"/>
      <c r="AA5319" s="1"/>
      <c r="AB5319" s="1"/>
      <c r="AC5319" s="1"/>
      <c r="AD5319" s="1"/>
      <c r="AE5319" s="1"/>
      <c r="AF5319" s="1"/>
      <c r="AG5319" s="1"/>
      <c r="AH5319" s="1"/>
      <c r="AI5319" s="1">
        <v>3.4</v>
      </c>
      <c r="AJ5319" s="1">
        <v>0.49339</v>
      </c>
      <c r="AK5319" s="1">
        <v>0.49339</v>
      </c>
      <c r="AL5319" s="1">
        <v>0.49339</v>
      </c>
      <c r="AM5319" s="1">
        <v>0.49339</v>
      </c>
      <c r="AN5319" s="1"/>
      <c r="AO5319" s="1"/>
      <c r="AP5319" s="1"/>
      <c r="AQ5319" s="1"/>
      <c r="AR5319" s="1"/>
      <c r="AS5319" s="1"/>
      <c r="AT5319" s="1"/>
      <c r="AU5319" s="1"/>
      <c r="AV5319" s="1"/>
      <c r="AW5319" s="1"/>
      <c r="AX5319" s="1"/>
      <c r="AY5319" s="1" t="s">
        <v>45434</v>
      </c>
      <c r="AZ5319" s="1">
        <v>100</v>
      </c>
      <c r="BA5319" s="1" t="s">
        <v>45434</v>
      </c>
      <c r="BB5319" s="1">
        <v>100</v>
      </c>
      <c r="BC5319" s="1"/>
      <c r="BD5319" s="1"/>
      <c r="BE5319" s="1"/>
      <c r="BF5319" s="1"/>
      <c r="BG5319" s="1"/>
      <c r="BH5319" s="1"/>
      <c r="BI5319" s="1"/>
      <c r="BJ5319" s="1"/>
      <c r="BK5319" s="1"/>
      <c r="BL5319" s="1"/>
      <c r="BM5319" s="1"/>
    </row>
    <row r="5320" spans="1:65">
      <c r="A5320" s="1" t="s">
        <v>9052</v>
      </c>
      <c r="B5320" s="1" t="s">
        <v>9070</v>
      </c>
      <c r="C5320" s="1">
        <v>3406</v>
      </c>
      <c r="D5320" s="1" t="s">
        <v>3065</v>
      </c>
      <c r="E5320" s="1" t="s">
        <v>3127</v>
      </c>
      <c r="F5320" s="1">
        <v>88178</v>
      </c>
      <c r="G5320" s="1" t="s">
        <v>3076</v>
      </c>
      <c r="H5320" s="1"/>
      <c r="I5320" s="1" t="s">
        <v>36983</v>
      </c>
      <c r="J5320" s="1" t="s">
        <v>256</v>
      </c>
      <c r="K5320" s="1">
        <v>47</v>
      </c>
      <c r="L5320" s="1" t="s">
        <v>9054</v>
      </c>
      <c r="M5320" s="1">
        <v>85</v>
      </c>
      <c r="N5320" s="1" t="s">
        <v>38901</v>
      </c>
      <c r="O5320" s="1">
        <v>47.1</v>
      </c>
      <c r="P5320" s="1">
        <v>16591</v>
      </c>
      <c r="Q5320" s="1">
        <v>1975</v>
      </c>
      <c r="R5320" s="1">
        <v>9999</v>
      </c>
      <c r="S5320" s="1"/>
      <c r="T5320" s="1"/>
      <c r="U5320" s="1" t="s">
        <v>57</v>
      </c>
      <c r="V5320" s="1" t="s">
        <v>37018</v>
      </c>
      <c r="W5320" s="1"/>
      <c r="X5320" s="1"/>
      <c r="Y5320" s="1"/>
      <c r="Z5320" s="1"/>
      <c r="AA5320" s="1"/>
      <c r="AB5320" s="1"/>
      <c r="AC5320" s="1"/>
      <c r="AD5320" s="1"/>
      <c r="AE5320" s="1"/>
      <c r="AF5320" s="1"/>
      <c r="AG5320" s="1"/>
      <c r="AH5320" s="1"/>
      <c r="AI5320" s="1">
        <v>3.4</v>
      </c>
      <c r="AJ5320" s="1">
        <v>0.34222999999999998</v>
      </c>
      <c r="AK5320" s="1">
        <v>0.34222999999999998</v>
      </c>
      <c r="AL5320" s="1">
        <v>0.34222999999999998</v>
      </c>
      <c r="AM5320" s="1">
        <v>0.34222999999999998</v>
      </c>
      <c r="AN5320" s="1"/>
      <c r="AO5320" s="1"/>
      <c r="AP5320" s="1"/>
      <c r="AQ5320" s="1"/>
      <c r="AR5320" s="1"/>
      <c r="AS5320" s="1"/>
      <c r="AT5320" s="1"/>
      <c r="AU5320" s="1"/>
      <c r="AV5320" s="1"/>
      <c r="AW5320" s="1"/>
      <c r="AX5320" s="1"/>
      <c r="AY5320" s="1" t="s">
        <v>45434</v>
      </c>
      <c r="AZ5320" s="1">
        <v>100</v>
      </c>
      <c r="BA5320" s="1" t="s">
        <v>45434</v>
      </c>
      <c r="BB5320" s="1">
        <v>100</v>
      </c>
      <c r="BC5320" s="1"/>
      <c r="BD5320" s="1"/>
      <c r="BE5320" s="1"/>
      <c r="BF5320" s="1"/>
      <c r="BG5320" s="1"/>
      <c r="BH5320" s="1"/>
      <c r="BI5320" s="1"/>
      <c r="BJ5320" s="1"/>
      <c r="BK5320" s="1"/>
      <c r="BL5320" s="1"/>
      <c r="BM5320" s="1"/>
    </row>
    <row r="5321" spans="1:65">
      <c r="A5321" s="1" t="s">
        <v>9052</v>
      </c>
      <c r="B5321" s="1" t="s">
        <v>9071</v>
      </c>
      <c r="C5321" s="1">
        <v>3406</v>
      </c>
      <c r="D5321" s="1" t="s">
        <v>3065</v>
      </c>
      <c r="E5321" s="1" t="s">
        <v>3129</v>
      </c>
      <c r="F5321" s="1">
        <v>88179</v>
      </c>
      <c r="G5321" s="1" t="s">
        <v>3076</v>
      </c>
      <c r="H5321" s="1"/>
      <c r="I5321" s="1" t="s">
        <v>36983</v>
      </c>
      <c r="J5321" s="1" t="s">
        <v>256</v>
      </c>
      <c r="K5321" s="1">
        <v>47</v>
      </c>
      <c r="L5321" s="1" t="s">
        <v>9054</v>
      </c>
      <c r="M5321" s="1">
        <v>85</v>
      </c>
      <c r="N5321" s="1" t="s">
        <v>38901</v>
      </c>
      <c r="O5321" s="1">
        <v>47.1</v>
      </c>
      <c r="P5321" s="1">
        <v>16591</v>
      </c>
      <c r="Q5321" s="1">
        <v>1975</v>
      </c>
      <c r="R5321" s="1">
        <v>9999</v>
      </c>
      <c r="S5321" s="1"/>
      <c r="T5321" s="1"/>
      <c r="U5321" s="1" t="s">
        <v>57</v>
      </c>
      <c r="V5321" s="1" t="s">
        <v>37018</v>
      </c>
      <c r="W5321" s="1"/>
      <c r="X5321" s="1"/>
      <c r="Y5321" s="1"/>
      <c r="Z5321" s="1"/>
      <c r="AA5321" s="1"/>
      <c r="AB5321" s="1"/>
      <c r="AC5321" s="1"/>
      <c r="AD5321" s="1"/>
      <c r="AE5321" s="1"/>
      <c r="AF5321" s="1"/>
      <c r="AG5321" s="1"/>
      <c r="AH5321" s="1"/>
      <c r="AI5321" s="1">
        <v>3.4</v>
      </c>
      <c r="AJ5321" s="1">
        <v>0.37009999999999998</v>
      </c>
      <c r="AK5321" s="1">
        <v>0.37009999999999998</v>
      </c>
      <c r="AL5321" s="1">
        <v>0.37009999999999998</v>
      </c>
      <c r="AM5321" s="1">
        <v>0.37009999999999998</v>
      </c>
      <c r="AN5321" s="1"/>
      <c r="AO5321" s="1"/>
      <c r="AP5321" s="1"/>
      <c r="AQ5321" s="1"/>
      <c r="AR5321" s="1"/>
      <c r="AS5321" s="1"/>
      <c r="AT5321" s="1"/>
      <c r="AU5321" s="1"/>
      <c r="AV5321" s="1"/>
      <c r="AW5321" s="1"/>
      <c r="AX5321" s="1"/>
      <c r="AY5321" s="1" t="s">
        <v>45434</v>
      </c>
      <c r="AZ5321" s="1">
        <v>100</v>
      </c>
      <c r="BA5321" s="1" t="s">
        <v>45434</v>
      </c>
      <c r="BB5321" s="1">
        <v>100</v>
      </c>
      <c r="BC5321" s="1"/>
      <c r="BD5321" s="1"/>
      <c r="BE5321" s="1"/>
      <c r="BF5321" s="1"/>
      <c r="BG5321" s="1"/>
      <c r="BH5321" s="1"/>
      <c r="BI5321" s="1"/>
      <c r="BJ5321" s="1"/>
      <c r="BK5321" s="1"/>
      <c r="BL5321" s="1"/>
      <c r="BM5321" s="1"/>
    </row>
    <row r="5322" spans="1:65">
      <c r="A5322" s="1" t="s">
        <v>9052</v>
      </c>
      <c r="B5322" s="1" t="s">
        <v>9072</v>
      </c>
      <c r="C5322" s="1">
        <v>3406</v>
      </c>
      <c r="D5322" s="1" t="s">
        <v>3065</v>
      </c>
      <c r="E5322" s="1" t="s">
        <v>3131</v>
      </c>
      <c r="F5322" s="1">
        <v>88180</v>
      </c>
      <c r="G5322" s="1" t="s">
        <v>3076</v>
      </c>
      <c r="H5322" s="1"/>
      <c r="I5322" s="1" t="s">
        <v>36983</v>
      </c>
      <c r="J5322" s="1" t="s">
        <v>256</v>
      </c>
      <c r="K5322" s="1">
        <v>47</v>
      </c>
      <c r="L5322" s="1" t="s">
        <v>9054</v>
      </c>
      <c r="M5322" s="1">
        <v>85</v>
      </c>
      <c r="N5322" s="1" t="s">
        <v>38901</v>
      </c>
      <c r="O5322" s="1">
        <v>47.1</v>
      </c>
      <c r="P5322" s="1">
        <v>16591</v>
      </c>
      <c r="Q5322" s="1">
        <v>1975</v>
      </c>
      <c r="R5322" s="1">
        <v>9999</v>
      </c>
      <c r="S5322" s="1"/>
      <c r="T5322" s="1"/>
      <c r="U5322" s="1" t="s">
        <v>57</v>
      </c>
      <c r="V5322" s="1" t="s">
        <v>37018</v>
      </c>
      <c r="W5322" s="1"/>
      <c r="X5322" s="1"/>
      <c r="Y5322" s="1"/>
      <c r="Z5322" s="1"/>
      <c r="AA5322" s="1"/>
      <c r="AB5322" s="1"/>
      <c r="AC5322" s="1"/>
      <c r="AD5322" s="1"/>
      <c r="AE5322" s="1"/>
      <c r="AF5322" s="1"/>
      <c r="AG5322" s="1"/>
      <c r="AH5322" s="1"/>
      <c r="AI5322" s="1">
        <v>3.4</v>
      </c>
      <c r="AJ5322" s="1">
        <v>0.35583999999999999</v>
      </c>
      <c r="AK5322" s="1">
        <v>0.35583999999999999</v>
      </c>
      <c r="AL5322" s="1">
        <v>0.35583999999999999</v>
      </c>
      <c r="AM5322" s="1">
        <v>0.35583999999999999</v>
      </c>
      <c r="AN5322" s="1"/>
      <c r="AO5322" s="1"/>
      <c r="AP5322" s="1"/>
      <c r="AQ5322" s="1"/>
      <c r="AR5322" s="1"/>
      <c r="AS5322" s="1"/>
      <c r="AT5322" s="1"/>
      <c r="AU5322" s="1"/>
      <c r="AV5322" s="1"/>
      <c r="AW5322" s="1"/>
      <c r="AX5322" s="1"/>
      <c r="AY5322" s="1" t="s">
        <v>45434</v>
      </c>
      <c r="AZ5322" s="1">
        <v>100</v>
      </c>
      <c r="BA5322" s="1" t="s">
        <v>45434</v>
      </c>
      <c r="BB5322" s="1">
        <v>100</v>
      </c>
      <c r="BC5322" s="1"/>
      <c r="BD5322" s="1"/>
      <c r="BE5322" s="1"/>
      <c r="BF5322" s="1"/>
      <c r="BG5322" s="1"/>
      <c r="BH5322" s="1"/>
      <c r="BI5322" s="1"/>
      <c r="BJ5322" s="1"/>
      <c r="BK5322" s="1"/>
      <c r="BL5322" s="1"/>
      <c r="BM5322" s="1"/>
    </row>
    <row r="5323" spans="1:65">
      <c r="A5323" s="1" t="s">
        <v>9052</v>
      </c>
      <c r="B5323" s="1" t="s">
        <v>9073</v>
      </c>
      <c r="C5323" s="1">
        <v>3406</v>
      </c>
      <c r="D5323" s="1" t="s">
        <v>3065</v>
      </c>
      <c r="E5323" s="1" t="s">
        <v>3133</v>
      </c>
      <c r="F5323" s="1">
        <v>88181</v>
      </c>
      <c r="G5323" s="1" t="s">
        <v>3076</v>
      </c>
      <c r="H5323" s="1"/>
      <c r="I5323" s="1" t="s">
        <v>36983</v>
      </c>
      <c r="J5323" s="1" t="s">
        <v>256</v>
      </c>
      <c r="K5323" s="1">
        <v>47</v>
      </c>
      <c r="L5323" s="1" t="s">
        <v>9054</v>
      </c>
      <c r="M5323" s="1">
        <v>85</v>
      </c>
      <c r="N5323" s="1" t="s">
        <v>38901</v>
      </c>
      <c r="O5323" s="1">
        <v>47.1</v>
      </c>
      <c r="P5323" s="1">
        <v>16591</v>
      </c>
      <c r="Q5323" s="1">
        <v>1975</v>
      </c>
      <c r="R5323" s="1">
        <v>9999</v>
      </c>
      <c r="S5323" s="1"/>
      <c r="T5323" s="1"/>
      <c r="U5323" s="1" t="s">
        <v>57</v>
      </c>
      <c r="V5323" s="1" t="s">
        <v>37018</v>
      </c>
      <c r="W5323" s="1"/>
      <c r="X5323" s="1"/>
      <c r="Y5323" s="1"/>
      <c r="Z5323" s="1"/>
      <c r="AA5323" s="1"/>
      <c r="AB5323" s="1"/>
      <c r="AC5323" s="1"/>
      <c r="AD5323" s="1"/>
      <c r="AE5323" s="1"/>
      <c r="AF5323" s="1"/>
      <c r="AG5323" s="1"/>
      <c r="AH5323" s="1"/>
      <c r="AI5323" s="1">
        <v>3.4</v>
      </c>
      <c r="AJ5323" s="1">
        <v>0.42924000000000001</v>
      </c>
      <c r="AK5323" s="1">
        <v>0.42924000000000001</v>
      </c>
      <c r="AL5323" s="1">
        <v>0.42924000000000001</v>
      </c>
      <c r="AM5323" s="1">
        <v>0.42924000000000001</v>
      </c>
      <c r="AN5323" s="1"/>
      <c r="AO5323" s="1"/>
      <c r="AP5323" s="1"/>
      <c r="AQ5323" s="1"/>
      <c r="AR5323" s="1"/>
      <c r="AS5323" s="1"/>
      <c r="AT5323" s="1"/>
      <c r="AU5323" s="1"/>
      <c r="AV5323" s="1"/>
      <c r="AW5323" s="1"/>
      <c r="AX5323" s="1"/>
      <c r="AY5323" s="1" t="s">
        <v>45434</v>
      </c>
      <c r="AZ5323" s="1">
        <v>100</v>
      </c>
      <c r="BA5323" s="1" t="s">
        <v>45434</v>
      </c>
      <c r="BB5323" s="1">
        <v>100</v>
      </c>
      <c r="BC5323" s="1"/>
      <c r="BD5323" s="1"/>
      <c r="BE5323" s="1"/>
      <c r="BF5323" s="1"/>
      <c r="BG5323" s="1"/>
      <c r="BH5323" s="1"/>
      <c r="BI5323" s="1"/>
      <c r="BJ5323" s="1"/>
      <c r="BK5323" s="1"/>
      <c r="BL5323" s="1"/>
      <c r="BM5323" s="1"/>
    </row>
    <row r="5324" spans="1:65">
      <c r="A5324" s="1" t="s">
        <v>9074</v>
      </c>
      <c r="B5324" s="1" t="s">
        <v>9075</v>
      </c>
      <c r="C5324" s="1">
        <v>3408</v>
      </c>
      <c r="D5324" s="1" t="s">
        <v>3065</v>
      </c>
      <c r="E5324" s="1" t="s">
        <v>53</v>
      </c>
      <c r="F5324" s="1"/>
      <c r="G5324" s="1" t="s">
        <v>3066</v>
      </c>
      <c r="H5324" s="1"/>
      <c r="I5324" s="1" t="s">
        <v>36983</v>
      </c>
      <c r="J5324" s="1" t="s">
        <v>256</v>
      </c>
      <c r="K5324" s="1">
        <v>47</v>
      </c>
      <c r="L5324" s="1" t="s">
        <v>9031</v>
      </c>
      <c r="M5324" s="1">
        <v>105</v>
      </c>
      <c r="N5324" s="1" t="s">
        <v>38903</v>
      </c>
      <c r="O5324" s="1">
        <v>39.5</v>
      </c>
      <c r="P5324" s="1">
        <v>0</v>
      </c>
      <c r="Q5324" s="1">
        <v>1964</v>
      </c>
      <c r="R5324" s="1">
        <v>9999</v>
      </c>
      <c r="S5324" s="1"/>
      <c r="T5324" s="1"/>
      <c r="U5324" s="1" t="s">
        <v>57</v>
      </c>
      <c r="V5324" s="1" t="s">
        <v>3066</v>
      </c>
      <c r="W5324" s="1"/>
      <c r="X5324" s="1"/>
      <c r="Y5324" s="1"/>
      <c r="Z5324" s="1"/>
      <c r="AA5324" s="1"/>
      <c r="AB5324" s="1"/>
      <c r="AC5324" s="1"/>
      <c r="AD5324" s="1"/>
      <c r="AE5324" s="1"/>
      <c r="AF5324" s="1"/>
      <c r="AG5324" s="1"/>
      <c r="AH5324" s="1"/>
      <c r="AI5324" s="1"/>
      <c r="AJ5324" s="1">
        <v>0</v>
      </c>
      <c r="AK5324" s="1">
        <v>0</v>
      </c>
      <c r="AL5324" s="1">
        <v>0</v>
      </c>
      <c r="AM5324" s="1">
        <v>0</v>
      </c>
      <c r="AN5324" s="1"/>
      <c r="AO5324" s="1"/>
      <c r="AP5324" s="1"/>
      <c r="AQ5324" s="1"/>
      <c r="AR5324" s="1"/>
      <c r="AS5324" s="1"/>
      <c r="AT5324" s="1"/>
      <c r="AU5324" s="1"/>
      <c r="AV5324" s="1"/>
      <c r="AW5324" s="1"/>
      <c r="AX5324" s="1"/>
      <c r="AY5324" s="1" t="s">
        <v>45434</v>
      </c>
      <c r="AZ5324" s="1">
        <v>100</v>
      </c>
      <c r="BA5324" s="1" t="s">
        <v>45434</v>
      </c>
      <c r="BB5324" s="1">
        <v>100</v>
      </c>
      <c r="BC5324" s="1"/>
      <c r="BD5324" s="1"/>
      <c r="BE5324" s="1"/>
      <c r="BF5324" s="1"/>
      <c r="BG5324" s="1"/>
      <c r="BH5324" s="1"/>
      <c r="BI5324" s="1"/>
      <c r="BJ5324" s="1"/>
      <c r="BK5324" s="1"/>
      <c r="BL5324" s="1"/>
      <c r="BM5324" s="1"/>
    </row>
    <row r="5325" spans="1:65">
      <c r="A5325" s="1" t="s">
        <v>9074</v>
      </c>
      <c r="B5325" s="1" t="s">
        <v>9076</v>
      </c>
      <c r="C5325" s="1">
        <v>3408</v>
      </c>
      <c r="D5325" s="1" t="s">
        <v>3065</v>
      </c>
      <c r="E5325" s="1" t="s">
        <v>61</v>
      </c>
      <c r="F5325" s="1"/>
      <c r="G5325" s="1" t="s">
        <v>3066</v>
      </c>
      <c r="H5325" s="1"/>
      <c r="I5325" s="1" t="s">
        <v>36983</v>
      </c>
      <c r="J5325" s="1" t="s">
        <v>256</v>
      </c>
      <c r="K5325" s="1">
        <v>47</v>
      </c>
      <c r="L5325" s="1" t="s">
        <v>9031</v>
      </c>
      <c r="M5325" s="1">
        <v>105</v>
      </c>
      <c r="N5325" s="1" t="s">
        <v>38903</v>
      </c>
      <c r="O5325" s="1">
        <v>39.700000000000003</v>
      </c>
      <c r="P5325" s="1">
        <v>0</v>
      </c>
      <c r="Q5325" s="1">
        <v>1964</v>
      </c>
      <c r="R5325" s="1">
        <v>9999</v>
      </c>
      <c r="S5325" s="1"/>
      <c r="T5325" s="1"/>
      <c r="U5325" s="1" t="s">
        <v>57</v>
      </c>
      <c r="V5325" s="1" t="s">
        <v>3066</v>
      </c>
      <c r="W5325" s="1"/>
      <c r="X5325" s="1"/>
      <c r="Y5325" s="1"/>
      <c r="Z5325" s="1"/>
      <c r="AA5325" s="1"/>
      <c r="AB5325" s="1"/>
      <c r="AC5325" s="1"/>
      <c r="AD5325" s="1"/>
      <c r="AE5325" s="1"/>
      <c r="AF5325" s="1"/>
      <c r="AG5325" s="1"/>
      <c r="AH5325" s="1"/>
      <c r="AI5325" s="1"/>
      <c r="AJ5325" s="1">
        <v>0</v>
      </c>
      <c r="AK5325" s="1">
        <v>0</v>
      </c>
      <c r="AL5325" s="1">
        <v>0</v>
      </c>
      <c r="AM5325" s="1">
        <v>0</v>
      </c>
      <c r="AN5325" s="1"/>
      <c r="AO5325" s="1"/>
      <c r="AP5325" s="1"/>
      <c r="AQ5325" s="1"/>
      <c r="AR5325" s="1"/>
      <c r="AS5325" s="1"/>
      <c r="AT5325" s="1"/>
      <c r="AU5325" s="1"/>
      <c r="AV5325" s="1"/>
      <c r="AW5325" s="1"/>
      <c r="AX5325" s="1"/>
      <c r="AY5325" s="1" t="s">
        <v>45434</v>
      </c>
      <c r="AZ5325" s="1">
        <v>100</v>
      </c>
      <c r="BA5325" s="1" t="s">
        <v>45434</v>
      </c>
      <c r="BB5325" s="1">
        <v>100</v>
      </c>
      <c r="BC5325" s="1"/>
      <c r="BD5325" s="1"/>
      <c r="BE5325" s="1"/>
      <c r="BF5325" s="1"/>
      <c r="BG5325" s="1"/>
      <c r="BH5325" s="1"/>
      <c r="BI5325" s="1"/>
      <c r="BJ5325" s="1"/>
      <c r="BK5325" s="1"/>
      <c r="BL5325" s="1"/>
      <c r="BM5325" s="1"/>
    </row>
    <row r="5326" spans="1:65">
      <c r="A5326" s="1" t="s">
        <v>9077</v>
      </c>
      <c r="B5326" s="1" t="s">
        <v>9078</v>
      </c>
      <c r="C5326" s="1">
        <v>3409</v>
      </c>
      <c r="D5326" s="1" t="s">
        <v>3065</v>
      </c>
      <c r="E5326" s="1" t="s">
        <v>53</v>
      </c>
      <c r="F5326" s="1"/>
      <c r="G5326" s="1" t="s">
        <v>3066</v>
      </c>
      <c r="H5326" s="1"/>
      <c r="I5326" s="1" t="s">
        <v>36983</v>
      </c>
      <c r="J5326" s="1" t="s">
        <v>256</v>
      </c>
      <c r="K5326" s="1">
        <v>47</v>
      </c>
      <c r="L5326" s="1" t="s">
        <v>205</v>
      </c>
      <c r="M5326" s="1">
        <v>115</v>
      </c>
      <c r="N5326" s="1" t="s">
        <v>38893</v>
      </c>
      <c r="O5326" s="1">
        <v>28.3</v>
      </c>
      <c r="P5326" s="1">
        <v>0</v>
      </c>
      <c r="Q5326" s="1">
        <v>1968</v>
      </c>
      <c r="R5326" s="1">
        <v>9999</v>
      </c>
      <c r="S5326" s="1"/>
      <c r="T5326" s="1"/>
      <c r="U5326" s="1" t="s">
        <v>57</v>
      </c>
      <c r="V5326" s="1" t="s">
        <v>3066</v>
      </c>
      <c r="W5326" s="1"/>
      <c r="X5326" s="1"/>
      <c r="Y5326" s="1"/>
      <c r="Z5326" s="1"/>
      <c r="AA5326" s="1"/>
      <c r="AB5326" s="1"/>
      <c r="AC5326" s="1"/>
      <c r="AD5326" s="1"/>
      <c r="AE5326" s="1"/>
      <c r="AF5326" s="1"/>
      <c r="AG5326" s="1"/>
      <c r="AH5326" s="1"/>
      <c r="AI5326" s="1"/>
      <c r="AJ5326" s="1">
        <v>0</v>
      </c>
      <c r="AK5326" s="1">
        <v>0</v>
      </c>
      <c r="AL5326" s="1">
        <v>0</v>
      </c>
      <c r="AM5326" s="1">
        <v>0</v>
      </c>
      <c r="AN5326" s="1"/>
      <c r="AO5326" s="1"/>
      <c r="AP5326" s="1"/>
      <c r="AQ5326" s="1"/>
      <c r="AR5326" s="1"/>
      <c r="AS5326" s="1"/>
      <c r="AT5326" s="1"/>
      <c r="AU5326" s="1"/>
      <c r="AV5326" s="1"/>
      <c r="AW5326" s="1"/>
      <c r="AX5326" s="1"/>
      <c r="AY5326" s="1" t="s">
        <v>45434</v>
      </c>
      <c r="AZ5326" s="1">
        <v>100</v>
      </c>
      <c r="BA5326" s="1" t="s">
        <v>45434</v>
      </c>
      <c r="BB5326" s="1">
        <v>100</v>
      </c>
      <c r="BC5326" s="1"/>
      <c r="BD5326" s="1"/>
      <c r="BE5326" s="1"/>
      <c r="BF5326" s="1"/>
      <c r="BG5326" s="1"/>
      <c r="BH5326" s="1"/>
      <c r="BI5326" s="1"/>
      <c r="BJ5326" s="1"/>
      <c r="BK5326" s="1"/>
      <c r="BL5326" s="1"/>
      <c r="BM5326" s="1"/>
    </row>
    <row r="5327" spans="1:65">
      <c r="A5327" s="1" t="s">
        <v>9077</v>
      </c>
      <c r="B5327" s="1" t="s">
        <v>9079</v>
      </c>
      <c r="C5327" s="1">
        <v>3409</v>
      </c>
      <c r="D5327" s="1" t="s">
        <v>3065</v>
      </c>
      <c r="E5327" s="1" t="s">
        <v>61</v>
      </c>
      <c r="F5327" s="1"/>
      <c r="G5327" s="1" t="s">
        <v>3066</v>
      </c>
      <c r="H5327" s="1"/>
      <c r="I5327" s="1" t="s">
        <v>36983</v>
      </c>
      <c r="J5327" s="1" t="s">
        <v>256</v>
      </c>
      <c r="K5327" s="1">
        <v>47</v>
      </c>
      <c r="L5327" s="1" t="s">
        <v>205</v>
      </c>
      <c r="M5327" s="1">
        <v>115</v>
      </c>
      <c r="N5327" s="1" t="s">
        <v>38893</v>
      </c>
      <c r="O5327" s="1">
        <v>27.3</v>
      </c>
      <c r="P5327" s="1">
        <v>0</v>
      </c>
      <c r="Q5327" s="1">
        <v>1968</v>
      </c>
      <c r="R5327" s="1">
        <v>9999</v>
      </c>
      <c r="S5327" s="1"/>
      <c r="T5327" s="1"/>
      <c r="U5327" s="1" t="s">
        <v>57</v>
      </c>
      <c r="V5327" s="1" t="s">
        <v>3066</v>
      </c>
      <c r="W5327" s="1"/>
      <c r="X5327" s="1"/>
      <c r="Y5327" s="1"/>
      <c r="Z5327" s="1"/>
      <c r="AA5327" s="1"/>
      <c r="AB5327" s="1"/>
      <c r="AC5327" s="1"/>
      <c r="AD5327" s="1"/>
      <c r="AE5327" s="1"/>
      <c r="AF5327" s="1"/>
      <c r="AG5327" s="1"/>
      <c r="AH5327" s="1"/>
      <c r="AI5327" s="1"/>
      <c r="AJ5327" s="1">
        <v>0</v>
      </c>
      <c r="AK5327" s="1">
        <v>0</v>
      </c>
      <c r="AL5327" s="1">
        <v>0</v>
      </c>
      <c r="AM5327" s="1">
        <v>0</v>
      </c>
      <c r="AN5327" s="1"/>
      <c r="AO5327" s="1"/>
      <c r="AP5327" s="1"/>
      <c r="AQ5327" s="1"/>
      <c r="AR5327" s="1"/>
      <c r="AS5327" s="1"/>
      <c r="AT5327" s="1"/>
      <c r="AU5327" s="1"/>
      <c r="AV5327" s="1"/>
      <c r="AW5327" s="1"/>
      <c r="AX5327" s="1"/>
      <c r="AY5327" s="1" t="s">
        <v>45434</v>
      </c>
      <c r="AZ5327" s="1">
        <v>100</v>
      </c>
      <c r="BA5327" s="1" t="s">
        <v>45434</v>
      </c>
      <c r="BB5327" s="1">
        <v>100</v>
      </c>
      <c r="BC5327" s="1"/>
      <c r="BD5327" s="1"/>
      <c r="BE5327" s="1"/>
      <c r="BF5327" s="1"/>
      <c r="BG5327" s="1"/>
      <c r="BH5327" s="1"/>
      <c r="BI5327" s="1"/>
      <c r="BJ5327" s="1"/>
      <c r="BK5327" s="1"/>
      <c r="BL5327" s="1"/>
      <c r="BM5327" s="1"/>
    </row>
    <row r="5328" spans="1:65">
      <c r="A5328" s="1" t="s">
        <v>9077</v>
      </c>
      <c r="B5328" s="1" t="s">
        <v>9080</v>
      </c>
      <c r="C5328" s="1">
        <v>3409</v>
      </c>
      <c r="D5328" s="1" t="s">
        <v>3065</v>
      </c>
      <c r="E5328" s="1" t="s">
        <v>130</v>
      </c>
      <c r="F5328" s="1"/>
      <c r="G5328" s="1" t="s">
        <v>3066</v>
      </c>
      <c r="H5328" s="1"/>
      <c r="I5328" s="1" t="s">
        <v>36983</v>
      </c>
      <c r="J5328" s="1" t="s">
        <v>256</v>
      </c>
      <c r="K5328" s="1">
        <v>47</v>
      </c>
      <c r="L5328" s="1" t="s">
        <v>205</v>
      </c>
      <c r="M5328" s="1">
        <v>115</v>
      </c>
      <c r="N5328" s="1" t="s">
        <v>38893</v>
      </c>
      <c r="O5328" s="1">
        <v>25</v>
      </c>
      <c r="P5328" s="1">
        <v>0</v>
      </c>
      <c r="Q5328" s="1">
        <v>1968</v>
      </c>
      <c r="R5328" s="1">
        <v>9999</v>
      </c>
      <c r="S5328" s="1"/>
      <c r="T5328" s="1"/>
      <c r="U5328" s="1" t="s">
        <v>57</v>
      </c>
      <c r="V5328" s="1" t="s">
        <v>3066</v>
      </c>
      <c r="W5328" s="1"/>
      <c r="X5328" s="1"/>
      <c r="Y5328" s="1"/>
      <c r="Z5328" s="1"/>
      <c r="AA5328" s="1"/>
      <c r="AB5328" s="1"/>
      <c r="AC5328" s="1"/>
      <c r="AD5328" s="1"/>
      <c r="AE5328" s="1"/>
      <c r="AF5328" s="1"/>
      <c r="AG5328" s="1"/>
      <c r="AH5328" s="1"/>
      <c r="AI5328" s="1"/>
      <c r="AJ5328" s="1">
        <v>0</v>
      </c>
      <c r="AK5328" s="1">
        <v>0</v>
      </c>
      <c r="AL5328" s="1">
        <v>0</v>
      </c>
      <c r="AM5328" s="1">
        <v>0</v>
      </c>
      <c r="AN5328" s="1"/>
      <c r="AO5328" s="1"/>
      <c r="AP5328" s="1"/>
      <c r="AQ5328" s="1"/>
      <c r="AR5328" s="1"/>
      <c r="AS5328" s="1"/>
      <c r="AT5328" s="1"/>
      <c r="AU5328" s="1"/>
      <c r="AV5328" s="1"/>
      <c r="AW5328" s="1"/>
      <c r="AX5328" s="1"/>
      <c r="AY5328" s="1" t="s">
        <v>45434</v>
      </c>
      <c r="AZ5328" s="1">
        <v>100</v>
      </c>
      <c r="BA5328" s="1" t="s">
        <v>45434</v>
      </c>
      <c r="BB5328" s="1">
        <v>100</v>
      </c>
      <c r="BC5328" s="1"/>
      <c r="BD5328" s="1"/>
      <c r="BE5328" s="1"/>
      <c r="BF5328" s="1"/>
      <c r="BG5328" s="1"/>
      <c r="BH5328" s="1"/>
      <c r="BI5328" s="1"/>
      <c r="BJ5328" s="1"/>
      <c r="BK5328" s="1"/>
      <c r="BL5328" s="1"/>
      <c r="BM5328" s="1"/>
    </row>
    <row r="5329" spans="1:65">
      <c r="A5329" s="1" t="s">
        <v>9077</v>
      </c>
      <c r="B5329" s="1" t="s">
        <v>9081</v>
      </c>
      <c r="C5329" s="1">
        <v>3409</v>
      </c>
      <c r="D5329" s="1" t="s">
        <v>3065</v>
      </c>
      <c r="E5329" s="1" t="s">
        <v>240</v>
      </c>
      <c r="F5329" s="1"/>
      <c r="G5329" s="1" t="s">
        <v>3066</v>
      </c>
      <c r="H5329" s="1"/>
      <c r="I5329" s="1" t="s">
        <v>36983</v>
      </c>
      <c r="J5329" s="1" t="s">
        <v>256</v>
      </c>
      <c r="K5329" s="1">
        <v>47</v>
      </c>
      <c r="L5329" s="1" t="s">
        <v>205</v>
      </c>
      <c r="M5329" s="1">
        <v>115</v>
      </c>
      <c r="N5329" s="1" t="s">
        <v>38893</v>
      </c>
      <c r="O5329" s="1">
        <v>25</v>
      </c>
      <c r="P5329" s="1">
        <v>0</v>
      </c>
      <c r="Q5329" s="1">
        <v>1968</v>
      </c>
      <c r="R5329" s="1">
        <v>9999</v>
      </c>
      <c r="S5329" s="1"/>
      <c r="T5329" s="1"/>
      <c r="U5329" s="1" t="s">
        <v>57</v>
      </c>
      <c r="V5329" s="1" t="s">
        <v>3066</v>
      </c>
      <c r="W5329" s="1"/>
      <c r="X5329" s="1"/>
      <c r="Y5329" s="1"/>
      <c r="Z5329" s="1"/>
      <c r="AA5329" s="1"/>
      <c r="AB5329" s="1"/>
      <c r="AC5329" s="1"/>
      <c r="AD5329" s="1"/>
      <c r="AE5329" s="1"/>
      <c r="AF5329" s="1"/>
      <c r="AG5329" s="1"/>
      <c r="AH5329" s="1"/>
      <c r="AI5329" s="1"/>
      <c r="AJ5329" s="1">
        <v>0</v>
      </c>
      <c r="AK5329" s="1">
        <v>0</v>
      </c>
      <c r="AL5329" s="1">
        <v>0</v>
      </c>
      <c r="AM5329" s="1">
        <v>0</v>
      </c>
      <c r="AN5329" s="1"/>
      <c r="AO5329" s="1"/>
      <c r="AP5329" s="1"/>
      <c r="AQ5329" s="1"/>
      <c r="AR5329" s="1"/>
      <c r="AS5329" s="1"/>
      <c r="AT5329" s="1"/>
      <c r="AU5329" s="1"/>
      <c r="AV5329" s="1"/>
      <c r="AW5329" s="1"/>
      <c r="AX5329" s="1"/>
      <c r="AY5329" s="1" t="s">
        <v>45434</v>
      </c>
      <c r="AZ5329" s="1">
        <v>100</v>
      </c>
      <c r="BA5329" s="1" t="s">
        <v>45434</v>
      </c>
      <c r="BB5329" s="1">
        <v>100</v>
      </c>
      <c r="BC5329" s="1"/>
      <c r="BD5329" s="1"/>
      <c r="BE5329" s="1"/>
      <c r="BF5329" s="1"/>
      <c r="BG5329" s="1"/>
      <c r="BH5329" s="1"/>
      <c r="BI5329" s="1"/>
      <c r="BJ5329" s="1"/>
      <c r="BK5329" s="1"/>
      <c r="BL5329" s="1"/>
      <c r="BM5329" s="1"/>
    </row>
    <row r="5330" spans="1:65">
      <c r="A5330" s="1" t="s">
        <v>9082</v>
      </c>
      <c r="B5330" s="1" t="s">
        <v>9083</v>
      </c>
      <c r="C5330" s="1">
        <v>341</v>
      </c>
      <c r="D5330" s="1" t="s">
        <v>3065</v>
      </c>
      <c r="E5330" s="1" t="s">
        <v>3200</v>
      </c>
      <c r="F5330" s="1">
        <v>89768</v>
      </c>
      <c r="G5330" s="1" t="s">
        <v>3076</v>
      </c>
      <c r="H5330" s="1"/>
      <c r="I5330" s="1" t="s">
        <v>36965</v>
      </c>
      <c r="J5330" s="1" t="s">
        <v>151</v>
      </c>
      <c r="K5330" s="1">
        <v>6</v>
      </c>
      <c r="L5330" s="1" t="s">
        <v>423</v>
      </c>
      <c r="M5330" s="1">
        <v>37</v>
      </c>
      <c r="N5330" s="1" t="s">
        <v>38430</v>
      </c>
      <c r="O5330" s="1">
        <v>65</v>
      </c>
      <c r="P5330" s="1">
        <v>16715</v>
      </c>
      <c r="Q5330" s="1">
        <v>1976</v>
      </c>
      <c r="R5330" s="1">
        <v>9999</v>
      </c>
      <c r="S5330" s="1"/>
      <c r="T5330" s="1"/>
      <c r="U5330" s="1" t="s">
        <v>57</v>
      </c>
      <c r="V5330" s="1" t="s">
        <v>37015</v>
      </c>
      <c r="W5330" s="1"/>
      <c r="X5330" s="1"/>
      <c r="Y5330" s="1"/>
      <c r="Z5330" s="1" t="s">
        <v>37054</v>
      </c>
      <c r="AA5330" s="1" t="s">
        <v>83</v>
      </c>
      <c r="AB5330" s="1"/>
      <c r="AC5330" s="1"/>
      <c r="AD5330" s="1"/>
      <c r="AE5330" s="1"/>
      <c r="AF5330" s="1"/>
      <c r="AG5330" s="1"/>
      <c r="AH5330" s="1"/>
      <c r="AI5330" s="1"/>
      <c r="AJ5330" s="1">
        <v>3.0259999999999999E-2</v>
      </c>
      <c r="AK5330" s="1">
        <v>3.0259999999999999E-2</v>
      </c>
      <c r="AL5330" s="1">
        <v>3.0259999999999999E-2</v>
      </c>
      <c r="AM5330" s="1">
        <v>3.0259999999999999E-2</v>
      </c>
      <c r="AN5330" s="1"/>
      <c r="AO5330" s="1"/>
      <c r="AP5330" s="1"/>
      <c r="AQ5330" s="1"/>
      <c r="AR5330" s="1"/>
      <c r="AS5330" s="1"/>
      <c r="AT5330" s="1"/>
      <c r="AU5330" s="1"/>
      <c r="AV5330" s="1"/>
      <c r="AW5330" s="1"/>
      <c r="AX5330" s="1"/>
      <c r="AY5330" s="1" t="s">
        <v>9082</v>
      </c>
      <c r="AZ5330" s="1">
        <v>100</v>
      </c>
      <c r="BA5330" s="1" t="s">
        <v>45318</v>
      </c>
      <c r="BB5330" s="1">
        <v>100</v>
      </c>
      <c r="BC5330" s="1"/>
      <c r="BD5330" s="1"/>
      <c r="BE5330" s="1"/>
      <c r="BF5330" s="1"/>
      <c r="BG5330" s="1"/>
      <c r="BH5330" s="1"/>
      <c r="BI5330" s="1"/>
      <c r="BJ5330" s="1"/>
      <c r="BK5330" s="1"/>
      <c r="BL5330" s="1"/>
      <c r="BM5330" s="1"/>
    </row>
    <row r="5331" spans="1:65">
      <c r="A5331" s="1" t="s">
        <v>9082</v>
      </c>
      <c r="B5331" s="1" t="s">
        <v>9084</v>
      </c>
      <c r="C5331" s="1">
        <v>341</v>
      </c>
      <c r="D5331" s="1" t="s">
        <v>3065</v>
      </c>
      <c r="E5331" s="1" t="s">
        <v>3204</v>
      </c>
      <c r="F5331" s="1">
        <v>89769</v>
      </c>
      <c r="G5331" s="1" t="s">
        <v>3076</v>
      </c>
      <c r="H5331" s="1"/>
      <c r="I5331" s="1" t="s">
        <v>36965</v>
      </c>
      <c r="J5331" s="1" t="s">
        <v>151</v>
      </c>
      <c r="K5331" s="1">
        <v>6</v>
      </c>
      <c r="L5331" s="1" t="s">
        <v>423</v>
      </c>
      <c r="M5331" s="1">
        <v>37</v>
      </c>
      <c r="N5331" s="1" t="s">
        <v>38430</v>
      </c>
      <c r="O5331" s="1">
        <v>65</v>
      </c>
      <c r="P5331" s="1">
        <v>16716</v>
      </c>
      <c r="Q5331" s="1">
        <v>1976</v>
      </c>
      <c r="R5331" s="1">
        <v>9999</v>
      </c>
      <c r="S5331" s="1"/>
      <c r="T5331" s="1"/>
      <c r="U5331" s="1" t="s">
        <v>57</v>
      </c>
      <c r="V5331" s="1" t="s">
        <v>37015</v>
      </c>
      <c r="W5331" s="1"/>
      <c r="X5331" s="1"/>
      <c r="Y5331" s="1"/>
      <c r="Z5331" s="1" t="s">
        <v>37054</v>
      </c>
      <c r="AA5331" s="1" t="s">
        <v>83</v>
      </c>
      <c r="AB5331" s="1"/>
      <c r="AC5331" s="1"/>
      <c r="AD5331" s="1"/>
      <c r="AE5331" s="1"/>
      <c r="AF5331" s="1"/>
      <c r="AG5331" s="1"/>
      <c r="AH5331" s="1"/>
      <c r="AI5331" s="1"/>
      <c r="AJ5331" s="1">
        <v>3.4459999999999998E-2</v>
      </c>
      <c r="AK5331" s="1">
        <v>3.4459999999999998E-2</v>
      </c>
      <c r="AL5331" s="1">
        <v>3.4459999999999998E-2</v>
      </c>
      <c r="AM5331" s="1">
        <v>3.4459999999999998E-2</v>
      </c>
      <c r="AN5331" s="1"/>
      <c r="AO5331" s="1"/>
      <c r="AP5331" s="1"/>
      <c r="AQ5331" s="1"/>
      <c r="AR5331" s="1"/>
      <c r="AS5331" s="1"/>
      <c r="AT5331" s="1"/>
      <c r="AU5331" s="1"/>
      <c r="AV5331" s="1"/>
      <c r="AW5331" s="1"/>
      <c r="AX5331" s="1"/>
      <c r="AY5331" s="1" t="s">
        <v>9082</v>
      </c>
      <c r="AZ5331" s="1">
        <v>100</v>
      </c>
      <c r="BA5331" s="1" t="s">
        <v>45318</v>
      </c>
      <c r="BB5331" s="1">
        <v>100</v>
      </c>
      <c r="BC5331" s="1"/>
      <c r="BD5331" s="1"/>
      <c r="BE5331" s="1"/>
      <c r="BF5331" s="1"/>
      <c r="BG5331" s="1"/>
      <c r="BH5331" s="1"/>
      <c r="BI5331" s="1"/>
      <c r="BJ5331" s="1"/>
      <c r="BK5331" s="1"/>
      <c r="BL5331" s="1"/>
      <c r="BM5331" s="1"/>
    </row>
    <row r="5332" spans="1:65">
      <c r="A5332" s="1" t="s">
        <v>9082</v>
      </c>
      <c r="B5332" s="1" t="s">
        <v>9085</v>
      </c>
      <c r="C5332" s="1">
        <v>341</v>
      </c>
      <c r="D5332" s="1" t="s">
        <v>3065</v>
      </c>
      <c r="E5332" s="1" t="s">
        <v>4104</v>
      </c>
      <c r="F5332" s="1">
        <v>89770</v>
      </c>
      <c r="G5332" s="1" t="s">
        <v>3076</v>
      </c>
      <c r="H5332" s="1"/>
      <c r="I5332" s="1" t="s">
        <v>36965</v>
      </c>
      <c r="J5332" s="1" t="s">
        <v>151</v>
      </c>
      <c r="K5332" s="1">
        <v>6</v>
      </c>
      <c r="L5332" s="1" t="s">
        <v>423</v>
      </c>
      <c r="M5332" s="1">
        <v>37</v>
      </c>
      <c r="N5332" s="1" t="s">
        <v>38430</v>
      </c>
      <c r="O5332" s="1">
        <v>65</v>
      </c>
      <c r="P5332" s="1">
        <v>16716</v>
      </c>
      <c r="Q5332" s="1">
        <v>1976</v>
      </c>
      <c r="R5332" s="1">
        <v>9999</v>
      </c>
      <c r="S5332" s="1"/>
      <c r="T5332" s="1"/>
      <c r="U5332" s="1" t="s">
        <v>57</v>
      </c>
      <c r="V5332" s="1" t="s">
        <v>37015</v>
      </c>
      <c r="W5332" s="1"/>
      <c r="X5332" s="1"/>
      <c r="Y5332" s="1"/>
      <c r="Z5332" s="1" t="s">
        <v>37054</v>
      </c>
      <c r="AA5332" s="1" t="s">
        <v>83</v>
      </c>
      <c r="AB5332" s="1"/>
      <c r="AC5332" s="1"/>
      <c r="AD5332" s="1"/>
      <c r="AE5332" s="1"/>
      <c r="AF5332" s="1"/>
      <c r="AG5332" s="1"/>
      <c r="AH5332" s="1"/>
      <c r="AI5332" s="1"/>
      <c r="AJ5332" s="1">
        <v>2.9159999999999998E-2</v>
      </c>
      <c r="AK5332" s="1">
        <v>2.9159999999999998E-2</v>
      </c>
      <c r="AL5332" s="1">
        <v>2.9159999999999998E-2</v>
      </c>
      <c r="AM5332" s="1">
        <v>2.9159999999999998E-2</v>
      </c>
      <c r="AN5332" s="1"/>
      <c r="AO5332" s="1"/>
      <c r="AP5332" s="1"/>
      <c r="AQ5332" s="1"/>
      <c r="AR5332" s="1"/>
      <c r="AS5332" s="1"/>
      <c r="AT5332" s="1"/>
      <c r="AU5332" s="1"/>
      <c r="AV5332" s="1"/>
      <c r="AW5332" s="1"/>
      <c r="AX5332" s="1"/>
      <c r="AY5332" s="1" t="s">
        <v>9082</v>
      </c>
      <c r="AZ5332" s="1">
        <v>100</v>
      </c>
      <c r="BA5332" s="1" t="s">
        <v>45318</v>
      </c>
      <c r="BB5332" s="1">
        <v>100</v>
      </c>
      <c r="BC5332" s="1"/>
      <c r="BD5332" s="1"/>
      <c r="BE5332" s="1"/>
      <c r="BF5332" s="1"/>
      <c r="BG5332" s="1"/>
      <c r="BH5332" s="1"/>
      <c r="BI5332" s="1"/>
      <c r="BJ5332" s="1"/>
      <c r="BK5332" s="1"/>
      <c r="BL5332" s="1"/>
      <c r="BM5332" s="1"/>
    </row>
    <row r="5333" spans="1:65">
      <c r="A5333" s="1" t="s">
        <v>9082</v>
      </c>
      <c r="B5333" s="1" t="s">
        <v>9086</v>
      </c>
      <c r="C5333" s="1">
        <v>341</v>
      </c>
      <c r="D5333" s="1" t="s">
        <v>3065</v>
      </c>
      <c r="E5333" s="1" t="s">
        <v>9087</v>
      </c>
      <c r="F5333" s="1">
        <v>89771</v>
      </c>
      <c r="G5333" s="1" t="s">
        <v>3076</v>
      </c>
      <c r="H5333" s="1"/>
      <c r="I5333" s="1" t="s">
        <v>36965</v>
      </c>
      <c r="J5333" s="1" t="s">
        <v>151</v>
      </c>
      <c r="K5333" s="1">
        <v>6</v>
      </c>
      <c r="L5333" s="1" t="s">
        <v>423</v>
      </c>
      <c r="M5333" s="1">
        <v>37</v>
      </c>
      <c r="N5333" s="1" t="s">
        <v>38430</v>
      </c>
      <c r="O5333" s="1">
        <v>65</v>
      </c>
      <c r="P5333" s="1">
        <v>16716</v>
      </c>
      <c r="Q5333" s="1">
        <v>1976</v>
      </c>
      <c r="R5333" s="1">
        <v>9999</v>
      </c>
      <c r="S5333" s="1"/>
      <c r="T5333" s="1"/>
      <c r="U5333" s="1" t="s">
        <v>57</v>
      </c>
      <c r="V5333" s="1" t="s">
        <v>37015</v>
      </c>
      <c r="W5333" s="1"/>
      <c r="X5333" s="1"/>
      <c r="Y5333" s="1"/>
      <c r="Z5333" s="1" t="s">
        <v>37054</v>
      </c>
      <c r="AA5333" s="1" t="s">
        <v>83</v>
      </c>
      <c r="AB5333" s="1"/>
      <c r="AC5333" s="1"/>
      <c r="AD5333" s="1"/>
      <c r="AE5333" s="1"/>
      <c r="AF5333" s="1"/>
      <c r="AG5333" s="1"/>
      <c r="AH5333" s="1"/>
      <c r="AI5333" s="1"/>
      <c r="AJ5333" s="1">
        <v>3.3669999999999999E-2</v>
      </c>
      <c r="AK5333" s="1">
        <v>3.3669999999999999E-2</v>
      </c>
      <c r="AL5333" s="1">
        <v>3.3669999999999999E-2</v>
      </c>
      <c r="AM5333" s="1">
        <v>3.3669999999999999E-2</v>
      </c>
      <c r="AN5333" s="1"/>
      <c r="AO5333" s="1"/>
      <c r="AP5333" s="1"/>
      <c r="AQ5333" s="1"/>
      <c r="AR5333" s="1"/>
      <c r="AS5333" s="1"/>
      <c r="AT5333" s="1"/>
      <c r="AU5333" s="1"/>
      <c r="AV5333" s="1"/>
      <c r="AW5333" s="1"/>
      <c r="AX5333" s="1"/>
      <c r="AY5333" s="1" t="s">
        <v>9082</v>
      </c>
      <c r="AZ5333" s="1">
        <v>100</v>
      </c>
      <c r="BA5333" s="1" t="s">
        <v>45318</v>
      </c>
      <c r="BB5333" s="1">
        <v>100</v>
      </c>
      <c r="BC5333" s="1"/>
      <c r="BD5333" s="1"/>
      <c r="BE5333" s="1"/>
      <c r="BF5333" s="1"/>
      <c r="BG5333" s="1"/>
      <c r="BH5333" s="1"/>
      <c r="BI5333" s="1"/>
      <c r="BJ5333" s="1"/>
      <c r="BK5333" s="1"/>
      <c r="BL5333" s="1"/>
      <c r="BM5333" s="1"/>
    </row>
    <row r="5334" spans="1:65">
      <c r="A5334" s="1" t="s">
        <v>9088</v>
      </c>
      <c r="B5334" s="1" t="s">
        <v>9089</v>
      </c>
      <c r="C5334" s="1">
        <v>3411</v>
      </c>
      <c r="D5334" s="1" t="s">
        <v>3065</v>
      </c>
      <c r="E5334" s="1" t="s">
        <v>53</v>
      </c>
      <c r="F5334" s="1"/>
      <c r="G5334" s="1" t="s">
        <v>3066</v>
      </c>
      <c r="H5334" s="1"/>
      <c r="I5334" s="1" t="s">
        <v>36983</v>
      </c>
      <c r="J5334" s="1" t="s">
        <v>256</v>
      </c>
      <c r="K5334" s="1">
        <v>47</v>
      </c>
      <c r="L5334" s="1" t="s">
        <v>1313</v>
      </c>
      <c r="M5334" s="1">
        <v>1</v>
      </c>
      <c r="N5334" s="1" t="s">
        <v>38895</v>
      </c>
      <c r="O5334" s="1">
        <v>63.5</v>
      </c>
      <c r="P5334" s="1">
        <v>0</v>
      </c>
      <c r="Q5334" s="1">
        <v>1936</v>
      </c>
      <c r="R5334" s="1">
        <v>9999</v>
      </c>
      <c r="S5334" s="1"/>
      <c r="T5334" s="1"/>
      <c r="U5334" s="1" t="s">
        <v>57</v>
      </c>
      <c r="V5334" s="1" t="s">
        <v>3066</v>
      </c>
      <c r="W5334" s="1"/>
      <c r="X5334" s="1"/>
      <c r="Y5334" s="1"/>
      <c r="Z5334" s="1"/>
      <c r="AA5334" s="1"/>
      <c r="AB5334" s="1"/>
      <c r="AC5334" s="1"/>
      <c r="AD5334" s="1"/>
      <c r="AE5334" s="1"/>
      <c r="AF5334" s="1"/>
      <c r="AG5334" s="1"/>
      <c r="AH5334" s="1"/>
      <c r="AI5334" s="1"/>
      <c r="AJ5334" s="1">
        <v>0</v>
      </c>
      <c r="AK5334" s="1">
        <v>0</v>
      </c>
      <c r="AL5334" s="1">
        <v>0</v>
      </c>
      <c r="AM5334" s="1">
        <v>0</v>
      </c>
      <c r="AN5334" s="1"/>
      <c r="AO5334" s="1"/>
      <c r="AP5334" s="1"/>
      <c r="AQ5334" s="1"/>
      <c r="AR5334" s="1"/>
      <c r="AS5334" s="1"/>
      <c r="AT5334" s="1"/>
      <c r="AU5334" s="1"/>
      <c r="AV5334" s="1"/>
      <c r="AW5334" s="1"/>
      <c r="AX5334" s="1"/>
      <c r="AY5334" s="1" t="s">
        <v>45434</v>
      </c>
      <c r="AZ5334" s="1">
        <v>100</v>
      </c>
      <c r="BA5334" s="1" t="s">
        <v>45434</v>
      </c>
      <c r="BB5334" s="1">
        <v>100</v>
      </c>
      <c r="BC5334" s="1"/>
      <c r="BD5334" s="1"/>
      <c r="BE5334" s="1"/>
      <c r="BF5334" s="1"/>
      <c r="BG5334" s="1"/>
      <c r="BH5334" s="1"/>
      <c r="BI5334" s="1"/>
      <c r="BJ5334" s="1"/>
      <c r="BK5334" s="1"/>
      <c r="BL5334" s="1"/>
      <c r="BM5334" s="1"/>
    </row>
    <row r="5335" spans="1:65">
      <c r="A5335" s="1" t="s">
        <v>9088</v>
      </c>
      <c r="B5335" s="1" t="s">
        <v>9090</v>
      </c>
      <c r="C5335" s="1">
        <v>3411</v>
      </c>
      <c r="D5335" s="1" t="s">
        <v>3065</v>
      </c>
      <c r="E5335" s="1" t="s">
        <v>61</v>
      </c>
      <c r="F5335" s="1"/>
      <c r="G5335" s="1" t="s">
        <v>3066</v>
      </c>
      <c r="H5335" s="1"/>
      <c r="I5335" s="1" t="s">
        <v>36983</v>
      </c>
      <c r="J5335" s="1" t="s">
        <v>256</v>
      </c>
      <c r="K5335" s="1">
        <v>47</v>
      </c>
      <c r="L5335" s="1" t="s">
        <v>1313</v>
      </c>
      <c r="M5335" s="1">
        <v>1</v>
      </c>
      <c r="N5335" s="1" t="s">
        <v>38895</v>
      </c>
      <c r="O5335" s="1">
        <v>63.5</v>
      </c>
      <c r="P5335" s="1">
        <v>0</v>
      </c>
      <c r="Q5335" s="1">
        <v>1936</v>
      </c>
      <c r="R5335" s="1">
        <v>9999</v>
      </c>
      <c r="S5335" s="1"/>
      <c r="T5335" s="1"/>
      <c r="U5335" s="1" t="s">
        <v>57</v>
      </c>
      <c r="V5335" s="1" t="s">
        <v>3066</v>
      </c>
      <c r="W5335" s="1"/>
      <c r="X5335" s="1"/>
      <c r="Y5335" s="1"/>
      <c r="Z5335" s="1"/>
      <c r="AA5335" s="1"/>
      <c r="AB5335" s="1"/>
      <c r="AC5335" s="1"/>
      <c r="AD5335" s="1"/>
      <c r="AE5335" s="1"/>
      <c r="AF5335" s="1"/>
      <c r="AG5335" s="1"/>
      <c r="AH5335" s="1"/>
      <c r="AI5335" s="1"/>
      <c r="AJ5335" s="1">
        <v>0</v>
      </c>
      <c r="AK5335" s="1">
        <v>0</v>
      </c>
      <c r="AL5335" s="1">
        <v>0</v>
      </c>
      <c r="AM5335" s="1">
        <v>0</v>
      </c>
      <c r="AN5335" s="1"/>
      <c r="AO5335" s="1"/>
      <c r="AP5335" s="1"/>
      <c r="AQ5335" s="1"/>
      <c r="AR5335" s="1"/>
      <c r="AS5335" s="1"/>
      <c r="AT5335" s="1"/>
      <c r="AU5335" s="1"/>
      <c r="AV5335" s="1"/>
      <c r="AW5335" s="1"/>
      <c r="AX5335" s="1"/>
      <c r="AY5335" s="1" t="s">
        <v>45434</v>
      </c>
      <c r="AZ5335" s="1">
        <v>100</v>
      </c>
      <c r="BA5335" s="1" t="s">
        <v>45434</v>
      </c>
      <c r="BB5335" s="1">
        <v>100</v>
      </c>
      <c r="BC5335" s="1"/>
      <c r="BD5335" s="1"/>
      <c r="BE5335" s="1"/>
      <c r="BF5335" s="1"/>
      <c r="BG5335" s="1"/>
      <c r="BH5335" s="1"/>
      <c r="BI5335" s="1"/>
      <c r="BJ5335" s="1"/>
      <c r="BK5335" s="1"/>
      <c r="BL5335" s="1"/>
      <c r="BM5335" s="1"/>
    </row>
    <row r="5336" spans="1:65">
      <c r="A5336" s="1" t="s">
        <v>9091</v>
      </c>
      <c r="B5336" s="1" t="s">
        <v>9092</v>
      </c>
      <c r="C5336" s="1">
        <v>3412</v>
      </c>
      <c r="D5336" s="1" t="s">
        <v>3065</v>
      </c>
      <c r="E5336" s="1" t="s">
        <v>53</v>
      </c>
      <c r="F5336" s="1"/>
      <c r="G5336" s="1" t="s">
        <v>3066</v>
      </c>
      <c r="H5336" s="1"/>
      <c r="I5336" s="1" t="s">
        <v>36983</v>
      </c>
      <c r="J5336" s="1" t="s">
        <v>256</v>
      </c>
      <c r="K5336" s="1">
        <v>47</v>
      </c>
      <c r="L5336" s="1" t="s">
        <v>2860</v>
      </c>
      <c r="M5336" s="1">
        <v>139</v>
      </c>
      <c r="N5336" s="1" t="s">
        <v>38894</v>
      </c>
      <c r="O5336" s="1">
        <v>4.8</v>
      </c>
      <c r="P5336" s="1">
        <v>0</v>
      </c>
      <c r="Q5336" s="1">
        <v>1912</v>
      </c>
      <c r="R5336" s="1">
        <v>9999</v>
      </c>
      <c r="S5336" s="1"/>
      <c r="T5336" s="1"/>
      <c r="U5336" s="1" t="s">
        <v>57</v>
      </c>
      <c r="V5336" s="1" t="s">
        <v>3066</v>
      </c>
      <c r="W5336" s="1"/>
      <c r="X5336" s="1"/>
      <c r="Y5336" s="1"/>
      <c r="Z5336" s="1"/>
      <c r="AA5336" s="1"/>
      <c r="AB5336" s="1"/>
      <c r="AC5336" s="1"/>
      <c r="AD5336" s="1"/>
      <c r="AE5336" s="1"/>
      <c r="AF5336" s="1"/>
      <c r="AG5336" s="1"/>
      <c r="AH5336" s="1"/>
      <c r="AI5336" s="1"/>
      <c r="AJ5336" s="1">
        <v>0</v>
      </c>
      <c r="AK5336" s="1">
        <v>0</v>
      </c>
      <c r="AL5336" s="1">
        <v>0</v>
      </c>
      <c r="AM5336" s="1">
        <v>0</v>
      </c>
      <c r="AN5336" s="1"/>
      <c r="AO5336" s="1"/>
      <c r="AP5336" s="1"/>
      <c r="AQ5336" s="1"/>
      <c r="AR5336" s="1"/>
      <c r="AS5336" s="1"/>
      <c r="AT5336" s="1"/>
      <c r="AU5336" s="1"/>
      <c r="AV5336" s="1"/>
      <c r="AW5336" s="1"/>
      <c r="AX5336" s="1"/>
      <c r="AY5336" s="1" t="s">
        <v>45434</v>
      </c>
      <c r="AZ5336" s="1">
        <v>100</v>
      </c>
      <c r="BA5336" s="1" t="s">
        <v>45434</v>
      </c>
      <c r="BB5336" s="1">
        <v>100</v>
      </c>
      <c r="BC5336" s="1"/>
      <c r="BD5336" s="1"/>
      <c r="BE5336" s="1"/>
      <c r="BF5336" s="1"/>
      <c r="BG5336" s="1"/>
      <c r="BH5336" s="1"/>
      <c r="BI5336" s="1"/>
      <c r="BJ5336" s="1"/>
      <c r="BK5336" s="1"/>
      <c r="BL5336" s="1"/>
      <c r="BM5336" s="1"/>
    </row>
    <row r="5337" spans="1:65">
      <c r="A5337" s="1" t="s">
        <v>9091</v>
      </c>
      <c r="B5337" s="1" t="s">
        <v>9093</v>
      </c>
      <c r="C5337" s="1">
        <v>3412</v>
      </c>
      <c r="D5337" s="1" t="s">
        <v>3065</v>
      </c>
      <c r="E5337" s="1" t="s">
        <v>61</v>
      </c>
      <c r="F5337" s="1"/>
      <c r="G5337" s="1" t="s">
        <v>3066</v>
      </c>
      <c r="H5337" s="1"/>
      <c r="I5337" s="1" t="s">
        <v>36983</v>
      </c>
      <c r="J5337" s="1" t="s">
        <v>256</v>
      </c>
      <c r="K5337" s="1">
        <v>47</v>
      </c>
      <c r="L5337" s="1" t="s">
        <v>2860</v>
      </c>
      <c r="M5337" s="1">
        <v>139</v>
      </c>
      <c r="N5337" s="1" t="s">
        <v>38894</v>
      </c>
      <c r="O5337" s="1">
        <v>4.8</v>
      </c>
      <c r="P5337" s="1">
        <v>0</v>
      </c>
      <c r="Q5337" s="1">
        <v>1912</v>
      </c>
      <c r="R5337" s="1">
        <v>9999</v>
      </c>
      <c r="S5337" s="1"/>
      <c r="T5337" s="1"/>
      <c r="U5337" s="1" t="s">
        <v>57</v>
      </c>
      <c r="V5337" s="1" t="s">
        <v>3066</v>
      </c>
      <c r="W5337" s="1"/>
      <c r="X5337" s="1"/>
      <c r="Y5337" s="1"/>
      <c r="Z5337" s="1"/>
      <c r="AA5337" s="1"/>
      <c r="AB5337" s="1"/>
      <c r="AC5337" s="1"/>
      <c r="AD5337" s="1"/>
      <c r="AE5337" s="1"/>
      <c r="AF5337" s="1"/>
      <c r="AG5337" s="1"/>
      <c r="AH5337" s="1"/>
      <c r="AI5337" s="1"/>
      <c r="AJ5337" s="1">
        <v>0</v>
      </c>
      <c r="AK5337" s="1">
        <v>0</v>
      </c>
      <c r="AL5337" s="1">
        <v>0</v>
      </c>
      <c r="AM5337" s="1">
        <v>0</v>
      </c>
      <c r="AN5337" s="1"/>
      <c r="AO5337" s="1"/>
      <c r="AP5337" s="1"/>
      <c r="AQ5337" s="1"/>
      <c r="AR5337" s="1"/>
      <c r="AS5337" s="1"/>
      <c r="AT5337" s="1"/>
      <c r="AU5337" s="1"/>
      <c r="AV5337" s="1"/>
      <c r="AW5337" s="1"/>
      <c r="AX5337" s="1"/>
      <c r="AY5337" s="1" t="s">
        <v>45434</v>
      </c>
      <c r="AZ5337" s="1">
        <v>100</v>
      </c>
      <c r="BA5337" s="1" t="s">
        <v>45434</v>
      </c>
      <c r="BB5337" s="1">
        <v>100</v>
      </c>
      <c r="BC5337" s="1"/>
      <c r="BD5337" s="1"/>
      <c r="BE5337" s="1"/>
      <c r="BF5337" s="1"/>
      <c r="BG5337" s="1"/>
      <c r="BH5337" s="1"/>
      <c r="BI5337" s="1"/>
      <c r="BJ5337" s="1"/>
      <c r="BK5337" s="1"/>
      <c r="BL5337" s="1"/>
      <c r="BM5337" s="1"/>
    </row>
    <row r="5338" spans="1:65">
      <c r="A5338" s="1" t="s">
        <v>9091</v>
      </c>
      <c r="B5338" s="1" t="s">
        <v>9094</v>
      </c>
      <c r="C5338" s="1">
        <v>3412</v>
      </c>
      <c r="D5338" s="1" t="s">
        <v>3065</v>
      </c>
      <c r="E5338" s="1" t="s">
        <v>130</v>
      </c>
      <c r="F5338" s="1"/>
      <c r="G5338" s="1" t="s">
        <v>3066</v>
      </c>
      <c r="H5338" s="1"/>
      <c r="I5338" s="1" t="s">
        <v>36983</v>
      </c>
      <c r="J5338" s="1" t="s">
        <v>256</v>
      </c>
      <c r="K5338" s="1">
        <v>47</v>
      </c>
      <c r="L5338" s="1" t="s">
        <v>2860</v>
      </c>
      <c r="M5338" s="1">
        <v>139</v>
      </c>
      <c r="N5338" s="1" t="s">
        <v>38894</v>
      </c>
      <c r="O5338" s="1">
        <v>4.8</v>
      </c>
      <c r="P5338" s="1">
        <v>0</v>
      </c>
      <c r="Q5338" s="1">
        <v>1912</v>
      </c>
      <c r="R5338" s="1">
        <v>9999</v>
      </c>
      <c r="S5338" s="1"/>
      <c r="T5338" s="1"/>
      <c r="U5338" s="1" t="s">
        <v>57</v>
      </c>
      <c r="V5338" s="1" t="s">
        <v>3066</v>
      </c>
      <c r="W5338" s="1"/>
      <c r="X5338" s="1"/>
      <c r="Y5338" s="1"/>
      <c r="Z5338" s="1"/>
      <c r="AA5338" s="1"/>
      <c r="AB5338" s="1"/>
      <c r="AC5338" s="1"/>
      <c r="AD5338" s="1"/>
      <c r="AE5338" s="1"/>
      <c r="AF5338" s="1"/>
      <c r="AG5338" s="1"/>
      <c r="AH5338" s="1"/>
      <c r="AI5338" s="1"/>
      <c r="AJ5338" s="1">
        <v>0</v>
      </c>
      <c r="AK5338" s="1">
        <v>0</v>
      </c>
      <c r="AL5338" s="1">
        <v>0</v>
      </c>
      <c r="AM5338" s="1">
        <v>0</v>
      </c>
      <c r="AN5338" s="1"/>
      <c r="AO5338" s="1"/>
      <c r="AP5338" s="1"/>
      <c r="AQ5338" s="1"/>
      <c r="AR5338" s="1"/>
      <c r="AS5338" s="1"/>
      <c r="AT5338" s="1"/>
      <c r="AU5338" s="1"/>
      <c r="AV5338" s="1"/>
      <c r="AW5338" s="1"/>
      <c r="AX5338" s="1"/>
      <c r="AY5338" s="1" t="s">
        <v>45434</v>
      </c>
      <c r="AZ5338" s="1">
        <v>100</v>
      </c>
      <c r="BA5338" s="1" t="s">
        <v>45434</v>
      </c>
      <c r="BB5338" s="1">
        <v>100</v>
      </c>
      <c r="BC5338" s="1"/>
      <c r="BD5338" s="1"/>
      <c r="BE5338" s="1"/>
      <c r="BF5338" s="1"/>
      <c r="BG5338" s="1"/>
      <c r="BH5338" s="1"/>
      <c r="BI5338" s="1"/>
      <c r="BJ5338" s="1"/>
      <c r="BK5338" s="1"/>
      <c r="BL5338" s="1"/>
      <c r="BM5338" s="1"/>
    </row>
    <row r="5339" spans="1:65">
      <c r="A5339" s="1" t="s">
        <v>9091</v>
      </c>
      <c r="B5339" s="1" t="s">
        <v>9095</v>
      </c>
      <c r="C5339" s="1">
        <v>3412</v>
      </c>
      <c r="D5339" s="1" t="s">
        <v>3065</v>
      </c>
      <c r="E5339" s="1" t="s">
        <v>240</v>
      </c>
      <c r="F5339" s="1"/>
      <c r="G5339" s="1" t="s">
        <v>3066</v>
      </c>
      <c r="H5339" s="1"/>
      <c r="I5339" s="1" t="s">
        <v>36983</v>
      </c>
      <c r="J5339" s="1" t="s">
        <v>256</v>
      </c>
      <c r="K5339" s="1">
        <v>47</v>
      </c>
      <c r="L5339" s="1" t="s">
        <v>2860</v>
      </c>
      <c r="M5339" s="1">
        <v>139</v>
      </c>
      <c r="N5339" s="1" t="s">
        <v>38894</v>
      </c>
      <c r="O5339" s="1">
        <v>4.8</v>
      </c>
      <c r="P5339" s="1">
        <v>0</v>
      </c>
      <c r="Q5339" s="1">
        <v>1912</v>
      </c>
      <c r="R5339" s="1">
        <v>9999</v>
      </c>
      <c r="S5339" s="1"/>
      <c r="T5339" s="1"/>
      <c r="U5339" s="1" t="s">
        <v>57</v>
      </c>
      <c r="V5339" s="1" t="s">
        <v>3066</v>
      </c>
      <c r="W5339" s="1"/>
      <c r="X5339" s="1"/>
      <c r="Y5339" s="1"/>
      <c r="Z5339" s="1"/>
      <c r="AA5339" s="1"/>
      <c r="AB5339" s="1"/>
      <c r="AC5339" s="1"/>
      <c r="AD5339" s="1"/>
      <c r="AE5339" s="1"/>
      <c r="AF5339" s="1"/>
      <c r="AG5339" s="1"/>
      <c r="AH5339" s="1"/>
      <c r="AI5339" s="1"/>
      <c r="AJ5339" s="1">
        <v>0</v>
      </c>
      <c r="AK5339" s="1">
        <v>0</v>
      </c>
      <c r="AL5339" s="1">
        <v>0</v>
      </c>
      <c r="AM5339" s="1">
        <v>0</v>
      </c>
      <c r="AN5339" s="1"/>
      <c r="AO5339" s="1"/>
      <c r="AP5339" s="1"/>
      <c r="AQ5339" s="1"/>
      <c r="AR5339" s="1"/>
      <c r="AS5339" s="1"/>
      <c r="AT5339" s="1"/>
      <c r="AU5339" s="1"/>
      <c r="AV5339" s="1"/>
      <c r="AW5339" s="1"/>
      <c r="AX5339" s="1"/>
      <c r="AY5339" s="1" t="s">
        <v>45434</v>
      </c>
      <c r="AZ5339" s="1">
        <v>100</v>
      </c>
      <c r="BA5339" s="1" t="s">
        <v>45434</v>
      </c>
      <c r="BB5339" s="1">
        <v>100</v>
      </c>
      <c r="BC5339" s="1"/>
      <c r="BD5339" s="1"/>
      <c r="BE5339" s="1"/>
      <c r="BF5339" s="1"/>
      <c r="BG5339" s="1"/>
      <c r="BH5339" s="1"/>
      <c r="BI5339" s="1"/>
      <c r="BJ5339" s="1"/>
      <c r="BK5339" s="1"/>
      <c r="BL5339" s="1"/>
      <c r="BM5339" s="1"/>
    </row>
    <row r="5340" spans="1:65">
      <c r="A5340" s="1" t="s">
        <v>9091</v>
      </c>
      <c r="B5340" s="1" t="s">
        <v>9096</v>
      </c>
      <c r="C5340" s="1">
        <v>3412</v>
      </c>
      <c r="D5340" s="1" t="s">
        <v>3065</v>
      </c>
      <c r="E5340" s="1" t="s">
        <v>131</v>
      </c>
      <c r="F5340" s="1"/>
      <c r="G5340" s="1" t="s">
        <v>3066</v>
      </c>
      <c r="H5340" s="1"/>
      <c r="I5340" s="1" t="s">
        <v>36983</v>
      </c>
      <c r="J5340" s="1" t="s">
        <v>256</v>
      </c>
      <c r="K5340" s="1">
        <v>47</v>
      </c>
      <c r="L5340" s="1" t="s">
        <v>2860</v>
      </c>
      <c r="M5340" s="1">
        <v>139</v>
      </c>
      <c r="N5340" s="1" t="s">
        <v>38894</v>
      </c>
      <c r="O5340" s="1">
        <v>4.8</v>
      </c>
      <c r="P5340" s="1">
        <v>0</v>
      </c>
      <c r="Q5340" s="1">
        <v>1914</v>
      </c>
      <c r="R5340" s="1">
        <v>9999</v>
      </c>
      <c r="S5340" s="1"/>
      <c r="T5340" s="1"/>
      <c r="U5340" s="1" t="s">
        <v>57</v>
      </c>
      <c r="V5340" s="1" t="s">
        <v>3066</v>
      </c>
      <c r="W5340" s="1"/>
      <c r="X5340" s="1"/>
      <c r="Y5340" s="1"/>
      <c r="Z5340" s="1"/>
      <c r="AA5340" s="1"/>
      <c r="AB5340" s="1"/>
      <c r="AC5340" s="1"/>
      <c r="AD5340" s="1"/>
      <c r="AE5340" s="1"/>
      <c r="AF5340" s="1"/>
      <c r="AG5340" s="1"/>
      <c r="AH5340" s="1"/>
      <c r="AI5340" s="1"/>
      <c r="AJ5340" s="1">
        <v>0</v>
      </c>
      <c r="AK5340" s="1">
        <v>0</v>
      </c>
      <c r="AL5340" s="1">
        <v>0</v>
      </c>
      <c r="AM5340" s="1">
        <v>0</v>
      </c>
      <c r="AN5340" s="1"/>
      <c r="AO5340" s="1"/>
      <c r="AP5340" s="1"/>
      <c r="AQ5340" s="1"/>
      <c r="AR5340" s="1"/>
      <c r="AS5340" s="1"/>
      <c r="AT5340" s="1"/>
      <c r="AU5340" s="1"/>
      <c r="AV5340" s="1"/>
      <c r="AW5340" s="1"/>
      <c r="AX5340" s="1"/>
      <c r="AY5340" s="1" t="s">
        <v>45434</v>
      </c>
      <c r="AZ5340" s="1">
        <v>100</v>
      </c>
      <c r="BA5340" s="1" t="s">
        <v>45434</v>
      </c>
      <c r="BB5340" s="1">
        <v>100</v>
      </c>
      <c r="BC5340" s="1"/>
      <c r="BD5340" s="1"/>
      <c r="BE5340" s="1"/>
      <c r="BF5340" s="1"/>
      <c r="BG5340" s="1"/>
      <c r="BH5340" s="1"/>
      <c r="BI5340" s="1"/>
      <c r="BJ5340" s="1"/>
      <c r="BK5340" s="1"/>
      <c r="BL5340" s="1"/>
      <c r="BM5340" s="1"/>
    </row>
    <row r="5341" spans="1:65">
      <c r="A5341" s="1" t="s">
        <v>9097</v>
      </c>
      <c r="B5341" s="1" t="s">
        <v>9098</v>
      </c>
      <c r="C5341" s="1">
        <v>3413</v>
      </c>
      <c r="D5341" s="1" t="s">
        <v>3065</v>
      </c>
      <c r="E5341" s="1" t="s">
        <v>53</v>
      </c>
      <c r="F5341" s="1"/>
      <c r="G5341" s="1" t="s">
        <v>3066</v>
      </c>
      <c r="H5341" s="1"/>
      <c r="I5341" s="1" t="s">
        <v>36983</v>
      </c>
      <c r="J5341" s="1" t="s">
        <v>256</v>
      </c>
      <c r="K5341" s="1">
        <v>47</v>
      </c>
      <c r="L5341" s="1" t="s">
        <v>2860</v>
      </c>
      <c r="M5341" s="1">
        <v>139</v>
      </c>
      <c r="N5341" s="1" t="s">
        <v>38894</v>
      </c>
      <c r="O5341" s="1">
        <v>10.8</v>
      </c>
      <c r="P5341" s="1">
        <v>0</v>
      </c>
      <c r="Q5341" s="1">
        <v>1913</v>
      </c>
      <c r="R5341" s="1">
        <v>9999</v>
      </c>
      <c r="S5341" s="1"/>
      <c r="T5341" s="1"/>
      <c r="U5341" s="1" t="s">
        <v>57</v>
      </c>
      <c r="V5341" s="1" t="s">
        <v>3066</v>
      </c>
      <c r="W5341" s="1"/>
      <c r="X5341" s="1"/>
      <c r="Y5341" s="1"/>
      <c r="Z5341" s="1"/>
      <c r="AA5341" s="1"/>
      <c r="AB5341" s="1"/>
      <c r="AC5341" s="1"/>
      <c r="AD5341" s="1"/>
      <c r="AE5341" s="1"/>
      <c r="AF5341" s="1"/>
      <c r="AG5341" s="1"/>
      <c r="AH5341" s="1"/>
      <c r="AI5341" s="1"/>
      <c r="AJ5341" s="1">
        <v>0</v>
      </c>
      <c r="AK5341" s="1">
        <v>0</v>
      </c>
      <c r="AL5341" s="1">
        <v>0</v>
      </c>
      <c r="AM5341" s="1">
        <v>0</v>
      </c>
      <c r="AN5341" s="1"/>
      <c r="AO5341" s="1"/>
      <c r="AP5341" s="1"/>
      <c r="AQ5341" s="1"/>
      <c r="AR5341" s="1"/>
      <c r="AS5341" s="1"/>
      <c r="AT5341" s="1"/>
      <c r="AU5341" s="1"/>
      <c r="AV5341" s="1"/>
      <c r="AW5341" s="1"/>
      <c r="AX5341" s="1"/>
      <c r="AY5341" s="1" t="s">
        <v>45434</v>
      </c>
      <c r="AZ5341" s="1">
        <v>100</v>
      </c>
      <c r="BA5341" s="1" t="s">
        <v>45434</v>
      </c>
      <c r="BB5341" s="1">
        <v>100</v>
      </c>
      <c r="BC5341" s="1"/>
      <c r="BD5341" s="1"/>
      <c r="BE5341" s="1"/>
      <c r="BF5341" s="1"/>
      <c r="BG5341" s="1"/>
      <c r="BH5341" s="1"/>
      <c r="BI5341" s="1"/>
      <c r="BJ5341" s="1"/>
      <c r="BK5341" s="1"/>
      <c r="BL5341" s="1"/>
      <c r="BM5341" s="1"/>
    </row>
    <row r="5342" spans="1:65">
      <c r="A5342" s="1" t="s">
        <v>9097</v>
      </c>
      <c r="B5342" s="1" t="s">
        <v>9099</v>
      </c>
      <c r="C5342" s="1">
        <v>3413</v>
      </c>
      <c r="D5342" s="1" t="s">
        <v>3065</v>
      </c>
      <c r="E5342" s="1" t="s">
        <v>61</v>
      </c>
      <c r="F5342" s="1"/>
      <c r="G5342" s="1" t="s">
        <v>3066</v>
      </c>
      <c r="H5342" s="1"/>
      <c r="I5342" s="1" t="s">
        <v>36983</v>
      </c>
      <c r="J5342" s="1" t="s">
        <v>256</v>
      </c>
      <c r="K5342" s="1">
        <v>47</v>
      </c>
      <c r="L5342" s="1" t="s">
        <v>2860</v>
      </c>
      <c r="M5342" s="1">
        <v>139</v>
      </c>
      <c r="N5342" s="1" t="s">
        <v>38894</v>
      </c>
      <c r="O5342" s="1">
        <v>12.6</v>
      </c>
      <c r="P5342" s="1">
        <v>0</v>
      </c>
      <c r="Q5342" s="1">
        <v>1913</v>
      </c>
      <c r="R5342" s="1">
        <v>9999</v>
      </c>
      <c r="S5342" s="1"/>
      <c r="T5342" s="1"/>
      <c r="U5342" s="1" t="s">
        <v>57</v>
      </c>
      <c r="V5342" s="1" t="s">
        <v>3066</v>
      </c>
      <c r="W5342" s="1"/>
      <c r="X5342" s="1"/>
      <c r="Y5342" s="1"/>
      <c r="Z5342" s="1"/>
      <c r="AA5342" s="1"/>
      <c r="AB5342" s="1"/>
      <c r="AC5342" s="1"/>
      <c r="AD5342" s="1"/>
      <c r="AE5342" s="1"/>
      <c r="AF5342" s="1"/>
      <c r="AG5342" s="1"/>
      <c r="AH5342" s="1"/>
      <c r="AI5342" s="1"/>
      <c r="AJ5342" s="1">
        <v>0</v>
      </c>
      <c r="AK5342" s="1">
        <v>0</v>
      </c>
      <c r="AL5342" s="1">
        <v>0</v>
      </c>
      <c r="AM5342" s="1">
        <v>0</v>
      </c>
      <c r="AN5342" s="1"/>
      <c r="AO5342" s="1"/>
      <c r="AP5342" s="1"/>
      <c r="AQ5342" s="1"/>
      <c r="AR5342" s="1"/>
      <c r="AS5342" s="1"/>
      <c r="AT5342" s="1"/>
      <c r="AU5342" s="1"/>
      <c r="AV5342" s="1"/>
      <c r="AW5342" s="1"/>
      <c r="AX5342" s="1"/>
      <c r="AY5342" s="1" t="s">
        <v>45434</v>
      </c>
      <c r="AZ5342" s="1">
        <v>100</v>
      </c>
      <c r="BA5342" s="1" t="s">
        <v>45434</v>
      </c>
      <c r="BB5342" s="1">
        <v>100</v>
      </c>
      <c r="BC5342" s="1"/>
      <c r="BD5342" s="1"/>
      <c r="BE5342" s="1"/>
      <c r="BF5342" s="1"/>
      <c r="BG5342" s="1"/>
      <c r="BH5342" s="1"/>
      <c r="BI5342" s="1"/>
      <c r="BJ5342" s="1"/>
      <c r="BK5342" s="1"/>
      <c r="BL5342" s="1"/>
      <c r="BM5342" s="1"/>
    </row>
    <row r="5343" spans="1:65">
      <c r="A5343" s="1" t="s">
        <v>9100</v>
      </c>
      <c r="B5343" s="1" t="s">
        <v>9101</v>
      </c>
      <c r="C5343" s="1">
        <v>3414</v>
      </c>
      <c r="D5343" s="1" t="s">
        <v>3065</v>
      </c>
      <c r="E5343" s="1" t="s">
        <v>53</v>
      </c>
      <c r="F5343" s="1"/>
      <c r="G5343" s="1" t="s">
        <v>3066</v>
      </c>
      <c r="H5343" s="1"/>
      <c r="I5343" s="1" t="s">
        <v>36983</v>
      </c>
      <c r="J5343" s="1" t="s">
        <v>256</v>
      </c>
      <c r="K5343" s="1">
        <v>47</v>
      </c>
      <c r="L5343" s="1" t="s">
        <v>2860</v>
      </c>
      <c r="M5343" s="1">
        <v>139</v>
      </c>
      <c r="N5343" s="1" t="s">
        <v>38894</v>
      </c>
      <c r="O5343" s="1">
        <v>28.6</v>
      </c>
      <c r="P5343" s="1">
        <v>0</v>
      </c>
      <c r="Q5343" s="1">
        <v>1943</v>
      </c>
      <c r="R5343" s="1">
        <v>9999</v>
      </c>
      <c r="S5343" s="1"/>
      <c r="T5343" s="1"/>
      <c r="U5343" s="1" t="s">
        <v>57</v>
      </c>
      <c r="V5343" s="1" t="s">
        <v>3066</v>
      </c>
      <c r="W5343" s="1"/>
      <c r="X5343" s="1"/>
      <c r="Y5343" s="1"/>
      <c r="Z5343" s="1"/>
      <c r="AA5343" s="1"/>
      <c r="AB5343" s="1"/>
      <c r="AC5343" s="1"/>
      <c r="AD5343" s="1"/>
      <c r="AE5343" s="1"/>
      <c r="AF5343" s="1"/>
      <c r="AG5343" s="1"/>
      <c r="AH5343" s="1"/>
      <c r="AI5343" s="1"/>
      <c r="AJ5343" s="1">
        <v>0</v>
      </c>
      <c r="AK5343" s="1">
        <v>0</v>
      </c>
      <c r="AL5343" s="1">
        <v>0</v>
      </c>
      <c r="AM5343" s="1">
        <v>0</v>
      </c>
      <c r="AN5343" s="1"/>
      <c r="AO5343" s="1"/>
      <c r="AP5343" s="1"/>
      <c r="AQ5343" s="1"/>
      <c r="AR5343" s="1"/>
      <c r="AS5343" s="1"/>
      <c r="AT5343" s="1"/>
      <c r="AU5343" s="1"/>
      <c r="AV5343" s="1"/>
      <c r="AW5343" s="1"/>
      <c r="AX5343" s="1"/>
      <c r="AY5343" s="1" t="s">
        <v>45434</v>
      </c>
      <c r="AZ5343" s="1">
        <v>100</v>
      </c>
      <c r="BA5343" s="1" t="s">
        <v>45434</v>
      </c>
      <c r="BB5343" s="1">
        <v>100</v>
      </c>
      <c r="BC5343" s="1"/>
      <c r="BD5343" s="1"/>
      <c r="BE5343" s="1"/>
      <c r="BF5343" s="1"/>
      <c r="BG5343" s="1"/>
      <c r="BH5343" s="1"/>
      <c r="BI5343" s="1"/>
      <c r="BJ5343" s="1"/>
      <c r="BK5343" s="1"/>
      <c r="BL5343" s="1"/>
      <c r="BM5343" s="1"/>
    </row>
    <row r="5344" spans="1:65">
      <c r="A5344" s="1" t="s">
        <v>9102</v>
      </c>
      <c r="B5344" s="1" t="s">
        <v>9103</v>
      </c>
      <c r="C5344" s="1">
        <v>3415</v>
      </c>
      <c r="D5344" s="1" t="s">
        <v>3065</v>
      </c>
      <c r="E5344" s="1" t="s">
        <v>53</v>
      </c>
      <c r="F5344" s="1"/>
      <c r="G5344" s="1" t="s">
        <v>3066</v>
      </c>
      <c r="H5344" s="1"/>
      <c r="I5344" s="1" t="s">
        <v>36983</v>
      </c>
      <c r="J5344" s="1" t="s">
        <v>256</v>
      </c>
      <c r="K5344" s="1">
        <v>47</v>
      </c>
      <c r="L5344" s="1" t="s">
        <v>1726</v>
      </c>
      <c r="M5344" s="1">
        <v>71</v>
      </c>
      <c r="N5344" s="1" t="s">
        <v>38891</v>
      </c>
      <c r="O5344" s="1">
        <v>37.700000000000003</v>
      </c>
      <c r="P5344" s="1">
        <v>0</v>
      </c>
      <c r="Q5344" s="1">
        <v>1938</v>
      </c>
      <c r="R5344" s="1">
        <v>9999</v>
      </c>
      <c r="S5344" s="1"/>
      <c r="T5344" s="1"/>
      <c r="U5344" s="1" t="s">
        <v>57</v>
      </c>
      <c r="V5344" s="1" t="s">
        <v>3066</v>
      </c>
      <c r="W5344" s="1"/>
      <c r="X5344" s="1"/>
      <c r="Y5344" s="1"/>
      <c r="Z5344" s="1"/>
      <c r="AA5344" s="1"/>
      <c r="AB5344" s="1"/>
      <c r="AC5344" s="1"/>
      <c r="AD5344" s="1"/>
      <c r="AE5344" s="1"/>
      <c r="AF5344" s="1"/>
      <c r="AG5344" s="1"/>
      <c r="AH5344" s="1"/>
      <c r="AI5344" s="1"/>
      <c r="AJ5344" s="1">
        <v>0</v>
      </c>
      <c r="AK5344" s="1">
        <v>0</v>
      </c>
      <c r="AL5344" s="1">
        <v>0</v>
      </c>
      <c r="AM5344" s="1">
        <v>0</v>
      </c>
      <c r="AN5344" s="1"/>
      <c r="AO5344" s="1"/>
      <c r="AP5344" s="1"/>
      <c r="AQ5344" s="1"/>
      <c r="AR5344" s="1"/>
      <c r="AS5344" s="1"/>
      <c r="AT5344" s="1"/>
      <c r="AU5344" s="1"/>
      <c r="AV5344" s="1"/>
      <c r="AW5344" s="1"/>
      <c r="AX5344" s="1"/>
      <c r="AY5344" s="1" t="s">
        <v>45434</v>
      </c>
      <c r="AZ5344" s="1">
        <v>100</v>
      </c>
      <c r="BA5344" s="1" t="s">
        <v>45434</v>
      </c>
      <c r="BB5344" s="1">
        <v>100</v>
      </c>
      <c r="BC5344" s="1"/>
      <c r="BD5344" s="1"/>
      <c r="BE5344" s="1"/>
      <c r="BF5344" s="1"/>
      <c r="BG5344" s="1"/>
      <c r="BH5344" s="1"/>
      <c r="BI5344" s="1"/>
      <c r="BJ5344" s="1"/>
      <c r="BK5344" s="1"/>
      <c r="BL5344" s="1"/>
      <c r="BM5344" s="1"/>
    </row>
    <row r="5345" spans="1:65">
      <c r="A5345" s="1" t="s">
        <v>9102</v>
      </c>
      <c r="B5345" s="1" t="s">
        <v>9104</v>
      </c>
      <c r="C5345" s="1">
        <v>3415</v>
      </c>
      <c r="D5345" s="1" t="s">
        <v>3065</v>
      </c>
      <c r="E5345" s="1" t="s">
        <v>61</v>
      </c>
      <c r="F5345" s="1"/>
      <c r="G5345" s="1" t="s">
        <v>3066</v>
      </c>
      <c r="H5345" s="1"/>
      <c r="I5345" s="1" t="s">
        <v>36983</v>
      </c>
      <c r="J5345" s="1" t="s">
        <v>256</v>
      </c>
      <c r="K5345" s="1">
        <v>47</v>
      </c>
      <c r="L5345" s="1" t="s">
        <v>1726</v>
      </c>
      <c r="M5345" s="1">
        <v>71</v>
      </c>
      <c r="N5345" s="1" t="s">
        <v>38891</v>
      </c>
      <c r="O5345" s="1">
        <v>37.6</v>
      </c>
      <c r="P5345" s="1">
        <v>0</v>
      </c>
      <c r="Q5345" s="1">
        <v>1938</v>
      </c>
      <c r="R5345" s="1">
        <v>9999</v>
      </c>
      <c r="S5345" s="1"/>
      <c r="T5345" s="1"/>
      <c r="U5345" s="1" t="s">
        <v>57</v>
      </c>
      <c r="V5345" s="1" t="s">
        <v>3066</v>
      </c>
      <c r="W5345" s="1"/>
      <c r="X5345" s="1"/>
      <c r="Y5345" s="1"/>
      <c r="Z5345" s="1"/>
      <c r="AA5345" s="1"/>
      <c r="AB5345" s="1"/>
      <c r="AC5345" s="1"/>
      <c r="AD5345" s="1"/>
      <c r="AE5345" s="1"/>
      <c r="AF5345" s="1"/>
      <c r="AG5345" s="1"/>
      <c r="AH5345" s="1"/>
      <c r="AI5345" s="1"/>
      <c r="AJ5345" s="1">
        <v>0</v>
      </c>
      <c r="AK5345" s="1">
        <v>0</v>
      </c>
      <c r="AL5345" s="1">
        <v>0</v>
      </c>
      <c r="AM5345" s="1">
        <v>0</v>
      </c>
      <c r="AN5345" s="1"/>
      <c r="AO5345" s="1"/>
      <c r="AP5345" s="1"/>
      <c r="AQ5345" s="1"/>
      <c r="AR5345" s="1"/>
      <c r="AS5345" s="1"/>
      <c r="AT5345" s="1"/>
      <c r="AU5345" s="1"/>
      <c r="AV5345" s="1"/>
      <c r="AW5345" s="1"/>
      <c r="AX5345" s="1"/>
      <c r="AY5345" s="1" t="s">
        <v>45434</v>
      </c>
      <c r="AZ5345" s="1">
        <v>100</v>
      </c>
      <c r="BA5345" s="1" t="s">
        <v>45434</v>
      </c>
      <c r="BB5345" s="1">
        <v>100</v>
      </c>
      <c r="BC5345" s="1"/>
      <c r="BD5345" s="1"/>
      <c r="BE5345" s="1"/>
      <c r="BF5345" s="1"/>
      <c r="BG5345" s="1"/>
      <c r="BH5345" s="1"/>
      <c r="BI5345" s="1"/>
      <c r="BJ5345" s="1"/>
      <c r="BK5345" s="1"/>
      <c r="BL5345" s="1"/>
      <c r="BM5345" s="1"/>
    </row>
    <row r="5346" spans="1:65">
      <c r="A5346" s="1" t="s">
        <v>9102</v>
      </c>
      <c r="B5346" s="1" t="s">
        <v>9105</v>
      </c>
      <c r="C5346" s="1">
        <v>3415</v>
      </c>
      <c r="D5346" s="1" t="s">
        <v>3065</v>
      </c>
      <c r="E5346" s="1" t="s">
        <v>130</v>
      </c>
      <c r="F5346" s="1"/>
      <c r="G5346" s="1" t="s">
        <v>3066</v>
      </c>
      <c r="H5346" s="1"/>
      <c r="I5346" s="1" t="s">
        <v>36983</v>
      </c>
      <c r="J5346" s="1" t="s">
        <v>256</v>
      </c>
      <c r="K5346" s="1">
        <v>47</v>
      </c>
      <c r="L5346" s="1" t="s">
        <v>1726</v>
      </c>
      <c r="M5346" s="1">
        <v>71</v>
      </c>
      <c r="N5346" s="1" t="s">
        <v>38891</v>
      </c>
      <c r="O5346" s="1">
        <v>38.5</v>
      </c>
      <c r="P5346" s="1">
        <v>0</v>
      </c>
      <c r="Q5346" s="1">
        <v>1942</v>
      </c>
      <c r="R5346" s="1">
        <v>9999</v>
      </c>
      <c r="S5346" s="1"/>
      <c r="T5346" s="1"/>
      <c r="U5346" s="1" t="s">
        <v>57</v>
      </c>
      <c r="V5346" s="1" t="s">
        <v>3066</v>
      </c>
      <c r="W5346" s="1"/>
      <c r="X5346" s="1"/>
      <c r="Y5346" s="1"/>
      <c r="Z5346" s="1"/>
      <c r="AA5346" s="1"/>
      <c r="AB5346" s="1"/>
      <c r="AC5346" s="1"/>
      <c r="AD5346" s="1"/>
      <c r="AE5346" s="1"/>
      <c r="AF5346" s="1"/>
      <c r="AG5346" s="1"/>
      <c r="AH5346" s="1"/>
      <c r="AI5346" s="1"/>
      <c r="AJ5346" s="1">
        <v>0</v>
      </c>
      <c r="AK5346" s="1">
        <v>0</v>
      </c>
      <c r="AL5346" s="1">
        <v>0</v>
      </c>
      <c r="AM5346" s="1">
        <v>0</v>
      </c>
      <c r="AN5346" s="1"/>
      <c r="AO5346" s="1"/>
      <c r="AP5346" s="1"/>
      <c r="AQ5346" s="1"/>
      <c r="AR5346" s="1"/>
      <c r="AS5346" s="1"/>
      <c r="AT5346" s="1"/>
      <c r="AU5346" s="1"/>
      <c r="AV5346" s="1"/>
      <c r="AW5346" s="1"/>
      <c r="AX5346" s="1"/>
      <c r="AY5346" s="1" t="s">
        <v>45434</v>
      </c>
      <c r="AZ5346" s="1">
        <v>100</v>
      </c>
      <c r="BA5346" s="1" t="s">
        <v>45434</v>
      </c>
      <c r="BB5346" s="1">
        <v>100</v>
      </c>
      <c r="BC5346" s="1"/>
      <c r="BD5346" s="1"/>
      <c r="BE5346" s="1"/>
      <c r="BF5346" s="1"/>
      <c r="BG5346" s="1"/>
      <c r="BH5346" s="1"/>
      <c r="BI5346" s="1"/>
      <c r="BJ5346" s="1"/>
      <c r="BK5346" s="1"/>
      <c r="BL5346" s="1"/>
      <c r="BM5346" s="1"/>
    </row>
    <row r="5347" spans="1:65">
      <c r="A5347" s="1" t="s">
        <v>9102</v>
      </c>
      <c r="B5347" s="1" t="s">
        <v>9106</v>
      </c>
      <c r="C5347" s="1">
        <v>3415</v>
      </c>
      <c r="D5347" s="1" t="s">
        <v>3065</v>
      </c>
      <c r="E5347" s="1" t="s">
        <v>240</v>
      </c>
      <c r="F5347" s="1"/>
      <c r="G5347" s="1" t="s">
        <v>3066</v>
      </c>
      <c r="H5347" s="1"/>
      <c r="I5347" s="1" t="s">
        <v>36983</v>
      </c>
      <c r="J5347" s="1" t="s">
        <v>256</v>
      </c>
      <c r="K5347" s="1">
        <v>47</v>
      </c>
      <c r="L5347" s="1" t="s">
        <v>1726</v>
      </c>
      <c r="M5347" s="1">
        <v>71</v>
      </c>
      <c r="N5347" s="1" t="s">
        <v>38891</v>
      </c>
      <c r="O5347" s="1">
        <v>43.6</v>
      </c>
      <c r="P5347" s="1">
        <v>0</v>
      </c>
      <c r="Q5347" s="1">
        <v>1942</v>
      </c>
      <c r="R5347" s="1">
        <v>9999</v>
      </c>
      <c r="S5347" s="1"/>
      <c r="T5347" s="1"/>
      <c r="U5347" s="1" t="s">
        <v>57</v>
      </c>
      <c r="V5347" s="1" t="s">
        <v>3066</v>
      </c>
      <c r="W5347" s="1"/>
      <c r="X5347" s="1"/>
      <c r="Y5347" s="1"/>
      <c r="Z5347" s="1"/>
      <c r="AA5347" s="1"/>
      <c r="AB5347" s="1"/>
      <c r="AC5347" s="1"/>
      <c r="AD5347" s="1"/>
      <c r="AE5347" s="1"/>
      <c r="AF5347" s="1"/>
      <c r="AG5347" s="1"/>
      <c r="AH5347" s="1"/>
      <c r="AI5347" s="1"/>
      <c r="AJ5347" s="1">
        <v>0</v>
      </c>
      <c r="AK5347" s="1">
        <v>0</v>
      </c>
      <c r="AL5347" s="1">
        <v>0</v>
      </c>
      <c r="AM5347" s="1">
        <v>0</v>
      </c>
      <c r="AN5347" s="1"/>
      <c r="AO5347" s="1"/>
      <c r="AP5347" s="1"/>
      <c r="AQ5347" s="1"/>
      <c r="AR5347" s="1"/>
      <c r="AS5347" s="1"/>
      <c r="AT5347" s="1"/>
      <c r="AU5347" s="1"/>
      <c r="AV5347" s="1"/>
      <c r="AW5347" s="1"/>
      <c r="AX5347" s="1"/>
      <c r="AY5347" s="1" t="s">
        <v>45434</v>
      </c>
      <c r="AZ5347" s="1">
        <v>100</v>
      </c>
      <c r="BA5347" s="1" t="s">
        <v>45434</v>
      </c>
      <c r="BB5347" s="1">
        <v>100</v>
      </c>
      <c r="BC5347" s="1"/>
      <c r="BD5347" s="1"/>
      <c r="BE5347" s="1"/>
      <c r="BF5347" s="1"/>
      <c r="BG5347" s="1"/>
      <c r="BH5347" s="1"/>
      <c r="BI5347" s="1"/>
      <c r="BJ5347" s="1"/>
      <c r="BK5347" s="1"/>
      <c r="BL5347" s="1"/>
      <c r="BM5347" s="1"/>
    </row>
    <row r="5348" spans="1:65">
      <c r="A5348" s="1" t="s">
        <v>9102</v>
      </c>
      <c r="B5348" s="1" t="s">
        <v>9107</v>
      </c>
      <c r="C5348" s="1">
        <v>3415</v>
      </c>
      <c r="D5348" s="1" t="s">
        <v>3065</v>
      </c>
      <c r="E5348" s="1" t="s">
        <v>131</v>
      </c>
      <c r="F5348" s="1"/>
      <c r="G5348" s="1" t="s">
        <v>3066</v>
      </c>
      <c r="H5348" s="1"/>
      <c r="I5348" s="1" t="s">
        <v>36983</v>
      </c>
      <c r="J5348" s="1" t="s">
        <v>256</v>
      </c>
      <c r="K5348" s="1">
        <v>47</v>
      </c>
      <c r="L5348" s="1" t="s">
        <v>1726</v>
      </c>
      <c r="M5348" s="1">
        <v>71</v>
      </c>
      <c r="N5348" s="1" t="s">
        <v>38891</v>
      </c>
      <c r="O5348" s="1">
        <v>43.7</v>
      </c>
      <c r="P5348" s="1">
        <v>0</v>
      </c>
      <c r="Q5348" s="1">
        <v>1952</v>
      </c>
      <c r="R5348" s="1">
        <v>9999</v>
      </c>
      <c r="S5348" s="1"/>
      <c r="T5348" s="1"/>
      <c r="U5348" s="1" t="s">
        <v>57</v>
      </c>
      <c r="V5348" s="1" t="s">
        <v>3066</v>
      </c>
      <c r="W5348" s="1"/>
      <c r="X5348" s="1"/>
      <c r="Y5348" s="1"/>
      <c r="Z5348" s="1"/>
      <c r="AA5348" s="1"/>
      <c r="AB5348" s="1"/>
      <c r="AC5348" s="1"/>
      <c r="AD5348" s="1"/>
      <c r="AE5348" s="1"/>
      <c r="AF5348" s="1"/>
      <c r="AG5348" s="1"/>
      <c r="AH5348" s="1"/>
      <c r="AI5348" s="1"/>
      <c r="AJ5348" s="1">
        <v>0</v>
      </c>
      <c r="AK5348" s="1">
        <v>0</v>
      </c>
      <c r="AL5348" s="1">
        <v>0</v>
      </c>
      <c r="AM5348" s="1">
        <v>0</v>
      </c>
      <c r="AN5348" s="1"/>
      <c r="AO5348" s="1"/>
      <c r="AP5348" s="1"/>
      <c r="AQ5348" s="1"/>
      <c r="AR5348" s="1"/>
      <c r="AS5348" s="1"/>
      <c r="AT5348" s="1"/>
      <c r="AU5348" s="1"/>
      <c r="AV5348" s="1"/>
      <c r="AW5348" s="1"/>
      <c r="AX5348" s="1"/>
      <c r="AY5348" s="1" t="s">
        <v>45434</v>
      </c>
      <c r="AZ5348" s="1">
        <v>100</v>
      </c>
      <c r="BA5348" s="1" t="s">
        <v>45434</v>
      </c>
      <c r="BB5348" s="1">
        <v>100</v>
      </c>
      <c r="BC5348" s="1"/>
      <c r="BD5348" s="1"/>
      <c r="BE5348" s="1"/>
      <c r="BF5348" s="1"/>
      <c r="BG5348" s="1"/>
      <c r="BH5348" s="1"/>
      <c r="BI5348" s="1"/>
      <c r="BJ5348" s="1"/>
      <c r="BK5348" s="1"/>
      <c r="BL5348" s="1"/>
      <c r="BM5348" s="1"/>
    </row>
    <row r="5349" spans="1:65">
      <c r="A5349" s="1" t="s">
        <v>9102</v>
      </c>
      <c r="B5349" s="1" t="s">
        <v>9108</v>
      </c>
      <c r="C5349" s="1">
        <v>3415</v>
      </c>
      <c r="D5349" s="1" t="s">
        <v>3065</v>
      </c>
      <c r="E5349" s="1" t="s">
        <v>248</v>
      </c>
      <c r="F5349" s="1"/>
      <c r="G5349" s="1" t="s">
        <v>3066</v>
      </c>
      <c r="H5349" s="1"/>
      <c r="I5349" s="1" t="s">
        <v>36983</v>
      </c>
      <c r="J5349" s="1" t="s">
        <v>256</v>
      </c>
      <c r="K5349" s="1">
        <v>47</v>
      </c>
      <c r="L5349" s="1" t="s">
        <v>1726</v>
      </c>
      <c r="M5349" s="1">
        <v>71</v>
      </c>
      <c r="N5349" s="1" t="s">
        <v>38891</v>
      </c>
      <c r="O5349" s="1">
        <v>43.2</v>
      </c>
      <c r="P5349" s="1">
        <v>0</v>
      </c>
      <c r="Q5349" s="1">
        <v>1952</v>
      </c>
      <c r="R5349" s="1">
        <v>9999</v>
      </c>
      <c r="S5349" s="1"/>
      <c r="T5349" s="1"/>
      <c r="U5349" s="1" t="s">
        <v>57</v>
      </c>
      <c r="V5349" s="1" t="s">
        <v>3066</v>
      </c>
      <c r="W5349" s="1"/>
      <c r="X5349" s="1"/>
      <c r="Y5349" s="1"/>
      <c r="Z5349" s="1"/>
      <c r="AA5349" s="1"/>
      <c r="AB5349" s="1"/>
      <c r="AC5349" s="1"/>
      <c r="AD5349" s="1"/>
      <c r="AE5349" s="1"/>
      <c r="AF5349" s="1"/>
      <c r="AG5349" s="1"/>
      <c r="AH5349" s="1"/>
      <c r="AI5349" s="1"/>
      <c r="AJ5349" s="1">
        <v>0</v>
      </c>
      <c r="AK5349" s="1">
        <v>0</v>
      </c>
      <c r="AL5349" s="1">
        <v>0</v>
      </c>
      <c r="AM5349" s="1">
        <v>0</v>
      </c>
      <c r="AN5349" s="1"/>
      <c r="AO5349" s="1"/>
      <c r="AP5349" s="1"/>
      <c r="AQ5349" s="1"/>
      <c r="AR5349" s="1"/>
      <c r="AS5349" s="1"/>
      <c r="AT5349" s="1"/>
      <c r="AU5349" s="1"/>
      <c r="AV5349" s="1"/>
      <c r="AW5349" s="1"/>
      <c r="AX5349" s="1"/>
      <c r="AY5349" s="1" t="s">
        <v>45434</v>
      </c>
      <c r="AZ5349" s="1">
        <v>100</v>
      </c>
      <c r="BA5349" s="1" t="s">
        <v>45434</v>
      </c>
      <c r="BB5349" s="1">
        <v>100</v>
      </c>
      <c r="BC5349" s="1"/>
      <c r="BD5349" s="1"/>
      <c r="BE5349" s="1"/>
      <c r="BF5349" s="1"/>
      <c r="BG5349" s="1"/>
      <c r="BH5349" s="1"/>
      <c r="BI5349" s="1"/>
      <c r="BJ5349" s="1"/>
      <c r="BK5349" s="1"/>
      <c r="BL5349" s="1"/>
      <c r="BM5349" s="1"/>
    </row>
    <row r="5350" spans="1:65">
      <c r="A5350" s="1" t="s">
        <v>9109</v>
      </c>
      <c r="B5350" s="1" t="s">
        <v>9110</v>
      </c>
      <c r="C5350" s="1">
        <v>3416</v>
      </c>
      <c r="D5350" s="1" t="s">
        <v>3065</v>
      </c>
      <c r="E5350" s="1" t="s">
        <v>53</v>
      </c>
      <c r="F5350" s="1"/>
      <c r="G5350" s="1" t="s">
        <v>3066</v>
      </c>
      <c r="H5350" s="1"/>
      <c r="I5350" s="1" t="s">
        <v>36983</v>
      </c>
      <c r="J5350" s="1" t="s">
        <v>256</v>
      </c>
      <c r="K5350" s="1">
        <v>47</v>
      </c>
      <c r="L5350" s="1" t="s">
        <v>257</v>
      </c>
      <c r="M5350" s="1">
        <v>163</v>
      </c>
      <c r="N5350" s="1" t="s">
        <v>39019</v>
      </c>
      <c r="O5350" s="1">
        <v>44.4</v>
      </c>
      <c r="P5350" s="1">
        <v>0</v>
      </c>
      <c r="Q5350" s="1">
        <v>1951</v>
      </c>
      <c r="R5350" s="1">
        <v>9999</v>
      </c>
      <c r="S5350" s="1"/>
      <c r="T5350" s="1"/>
      <c r="U5350" s="1" t="s">
        <v>57</v>
      </c>
      <c r="V5350" s="1" t="s">
        <v>3066</v>
      </c>
      <c r="W5350" s="1"/>
      <c r="X5350" s="1"/>
      <c r="Y5350" s="1"/>
      <c r="Z5350" s="1"/>
      <c r="AA5350" s="1"/>
      <c r="AB5350" s="1"/>
      <c r="AC5350" s="1"/>
      <c r="AD5350" s="1"/>
      <c r="AE5350" s="1"/>
      <c r="AF5350" s="1"/>
      <c r="AG5350" s="1"/>
      <c r="AH5350" s="1"/>
      <c r="AI5350" s="1"/>
      <c r="AJ5350" s="1">
        <v>0</v>
      </c>
      <c r="AK5350" s="1">
        <v>0</v>
      </c>
      <c r="AL5350" s="1">
        <v>0</v>
      </c>
      <c r="AM5350" s="1">
        <v>0</v>
      </c>
      <c r="AN5350" s="1"/>
      <c r="AO5350" s="1"/>
      <c r="AP5350" s="1"/>
      <c r="AQ5350" s="1"/>
      <c r="AR5350" s="1"/>
      <c r="AS5350" s="1"/>
      <c r="AT5350" s="1"/>
      <c r="AU5350" s="1"/>
      <c r="AV5350" s="1"/>
      <c r="AW5350" s="1"/>
      <c r="AX5350" s="1"/>
      <c r="AY5350" s="1" t="s">
        <v>45434</v>
      </c>
      <c r="AZ5350" s="1">
        <v>100</v>
      </c>
      <c r="BA5350" s="1" t="s">
        <v>45434</v>
      </c>
      <c r="BB5350" s="1">
        <v>100</v>
      </c>
      <c r="BC5350" s="1"/>
      <c r="BD5350" s="1"/>
      <c r="BE5350" s="1"/>
      <c r="BF5350" s="1"/>
      <c r="BG5350" s="1"/>
      <c r="BH5350" s="1"/>
      <c r="BI5350" s="1"/>
      <c r="BJ5350" s="1"/>
      <c r="BK5350" s="1"/>
      <c r="BL5350" s="1"/>
      <c r="BM5350" s="1"/>
    </row>
    <row r="5351" spans="1:65">
      <c r="A5351" s="1" t="s">
        <v>9111</v>
      </c>
      <c r="B5351" s="1" t="s">
        <v>9112</v>
      </c>
      <c r="C5351" s="1">
        <v>3417</v>
      </c>
      <c r="D5351" s="1" t="s">
        <v>3065</v>
      </c>
      <c r="E5351" s="1" t="s">
        <v>53</v>
      </c>
      <c r="F5351" s="1"/>
      <c r="G5351" s="1" t="s">
        <v>3066</v>
      </c>
      <c r="H5351" s="1"/>
      <c r="I5351" s="1" t="s">
        <v>36983</v>
      </c>
      <c r="J5351" s="1" t="s">
        <v>256</v>
      </c>
      <c r="K5351" s="1">
        <v>47</v>
      </c>
      <c r="L5351" s="1" t="s">
        <v>987</v>
      </c>
      <c r="M5351" s="1">
        <v>51</v>
      </c>
      <c r="N5351" s="1" t="s">
        <v>38888</v>
      </c>
      <c r="O5351" s="1">
        <v>39.700000000000003</v>
      </c>
      <c r="P5351" s="1">
        <v>0</v>
      </c>
      <c r="Q5351" s="1">
        <v>1972</v>
      </c>
      <c r="R5351" s="1">
        <v>9999</v>
      </c>
      <c r="S5351" s="1"/>
      <c r="T5351" s="1"/>
      <c r="U5351" s="1" t="s">
        <v>57</v>
      </c>
      <c r="V5351" s="1" t="s">
        <v>3066</v>
      </c>
      <c r="W5351" s="1"/>
      <c r="X5351" s="1"/>
      <c r="Y5351" s="1"/>
      <c r="Z5351" s="1"/>
      <c r="AA5351" s="1"/>
      <c r="AB5351" s="1"/>
      <c r="AC5351" s="1"/>
      <c r="AD5351" s="1"/>
      <c r="AE5351" s="1"/>
      <c r="AF5351" s="1"/>
      <c r="AG5351" s="1"/>
      <c r="AH5351" s="1"/>
      <c r="AI5351" s="1"/>
      <c r="AJ5351" s="1">
        <v>0</v>
      </c>
      <c r="AK5351" s="1">
        <v>0</v>
      </c>
      <c r="AL5351" s="1">
        <v>0</v>
      </c>
      <c r="AM5351" s="1">
        <v>0</v>
      </c>
      <c r="AN5351" s="1"/>
      <c r="AO5351" s="1"/>
      <c r="AP5351" s="1"/>
      <c r="AQ5351" s="1"/>
      <c r="AR5351" s="1"/>
      <c r="AS5351" s="1"/>
      <c r="AT5351" s="1"/>
      <c r="AU5351" s="1"/>
      <c r="AV5351" s="1"/>
      <c r="AW5351" s="1"/>
      <c r="AX5351" s="1"/>
      <c r="AY5351" s="1" t="s">
        <v>45434</v>
      </c>
      <c r="AZ5351" s="1">
        <v>100</v>
      </c>
      <c r="BA5351" s="1" t="s">
        <v>45434</v>
      </c>
      <c r="BB5351" s="1">
        <v>100</v>
      </c>
      <c r="BC5351" s="1"/>
      <c r="BD5351" s="1"/>
      <c r="BE5351" s="1"/>
      <c r="BF5351" s="1"/>
      <c r="BG5351" s="1"/>
      <c r="BH5351" s="1"/>
      <c r="BI5351" s="1"/>
      <c r="BJ5351" s="1"/>
      <c r="BK5351" s="1"/>
      <c r="BL5351" s="1"/>
      <c r="BM5351" s="1"/>
    </row>
    <row r="5352" spans="1:65">
      <c r="A5352" s="1" t="s">
        <v>9111</v>
      </c>
      <c r="B5352" s="1" t="s">
        <v>9113</v>
      </c>
      <c r="C5352" s="1">
        <v>3417</v>
      </c>
      <c r="D5352" s="1" t="s">
        <v>3065</v>
      </c>
      <c r="E5352" s="1" t="s">
        <v>61</v>
      </c>
      <c r="F5352" s="1"/>
      <c r="G5352" s="1" t="s">
        <v>3066</v>
      </c>
      <c r="H5352" s="1"/>
      <c r="I5352" s="1" t="s">
        <v>36983</v>
      </c>
      <c r="J5352" s="1" t="s">
        <v>256</v>
      </c>
      <c r="K5352" s="1">
        <v>47</v>
      </c>
      <c r="L5352" s="1" t="s">
        <v>987</v>
      </c>
      <c r="M5352" s="1">
        <v>51</v>
      </c>
      <c r="N5352" s="1" t="s">
        <v>38888</v>
      </c>
      <c r="O5352" s="1">
        <v>0.5</v>
      </c>
      <c r="P5352" s="1">
        <v>0</v>
      </c>
      <c r="Q5352" s="1">
        <v>1987</v>
      </c>
      <c r="R5352" s="1">
        <v>9999</v>
      </c>
      <c r="S5352" s="1"/>
      <c r="T5352" s="1"/>
      <c r="U5352" s="1" t="s">
        <v>57</v>
      </c>
      <c r="V5352" s="1" t="s">
        <v>3066</v>
      </c>
      <c r="W5352" s="1"/>
      <c r="X5352" s="1"/>
      <c r="Y5352" s="1"/>
      <c r="Z5352" s="1"/>
      <c r="AA5352" s="1"/>
      <c r="AB5352" s="1"/>
      <c r="AC5352" s="1"/>
      <c r="AD5352" s="1"/>
      <c r="AE5352" s="1"/>
      <c r="AF5352" s="1"/>
      <c r="AG5352" s="1"/>
      <c r="AH5352" s="1"/>
      <c r="AI5352" s="1"/>
      <c r="AJ5352" s="1">
        <v>0</v>
      </c>
      <c r="AK5352" s="1">
        <v>0</v>
      </c>
      <c r="AL5352" s="1">
        <v>0</v>
      </c>
      <c r="AM5352" s="1">
        <v>0</v>
      </c>
      <c r="AN5352" s="1"/>
      <c r="AO5352" s="1"/>
      <c r="AP5352" s="1"/>
      <c r="AQ5352" s="1"/>
      <c r="AR5352" s="1"/>
      <c r="AS5352" s="1"/>
      <c r="AT5352" s="1"/>
      <c r="AU5352" s="1"/>
      <c r="AV5352" s="1"/>
      <c r="AW5352" s="1"/>
      <c r="AX5352" s="1"/>
      <c r="AY5352" s="1" t="s">
        <v>45434</v>
      </c>
      <c r="AZ5352" s="1">
        <v>100</v>
      </c>
      <c r="BA5352" s="1" t="s">
        <v>45434</v>
      </c>
      <c r="BB5352" s="1">
        <v>100</v>
      </c>
      <c r="BC5352" s="1"/>
      <c r="BD5352" s="1"/>
      <c r="BE5352" s="1"/>
      <c r="BF5352" s="1"/>
      <c r="BG5352" s="1"/>
      <c r="BH5352" s="1"/>
      <c r="BI5352" s="1"/>
      <c r="BJ5352" s="1"/>
      <c r="BK5352" s="1"/>
      <c r="BL5352" s="1"/>
      <c r="BM5352" s="1"/>
    </row>
    <row r="5353" spans="1:65">
      <c r="A5353" s="1" t="s">
        <v>9114</v>
      </c>
      <c r="B5353" s="1" t="s">
        <v>9115</v>
      </c>
      <c r="C5353" s="1">
        <v>3418</v>
      </c>
      <c r="D5353" s="1" t="s">
        <v>3065</v>
      </c>
      <c r="E5353" s="1" t="s">
        <v>53</v>
      </c>
      <c r="F5353" s="1"/>
      <c r="G5353" s="1" t="s">
        <v>3066</v>
      </c>
      <c r="H5353" s="1"/>
      <c r="I5353" s="1" t="s">
        <v>36983</v>
      </c>
      <c r="J5353" s="1" t="s">
        <v>256</v>
      </c>
      <c r="K5353" s="1">
        <v>47</v>
      </c>
      <c r="L5353" s="1" t="s">
        <v>9116</v>
      </c>
      <c r="M5353" s="1">
        <v>19</v>
      </c>
      <c r="N5353" s="1" t="s">
        <v>39016</v>
      </c>
      <c r="O5353" s="1">
        <v>37.9</v>
      </c>
      <c r="P5353" s="1">
        <v>0</v>
      </c>
      <c r="Q5353" s="1">
        <v>1949</v>
      </c>
      <c r="R5353" s="1">
        <v>9999</v>
      </c>
      <c r="S5353" s="1"/>
      <c r="T5353" s="1"/>
      <c r="U5353" s="1" t="s">
        <v>57</v>
      </c>
      <c r="V5353" s="1" t="s">
        <v>3066</v>
      </c>
      <c r="W5353" s="1"/>
      <c r="X5353" s="1"/>
      <c r="Y5353" s="1"/>
      <c r="Z5353" s="1"/>
      <c r="AA5353" s="1"/>
      <c r="AB5353" s="1"/>
      <c r="AC5353" s="1"/>
      <c r="AD5353" s="1"/>
      <c r="AE5353" s="1"/>
      <c r="AF5353" s="1"/>
      <c r="AG5353" s="1"/>
      <c r="AH5353" s="1"/>
      <c r="AI5353" s="1"/>
      <c r="AJ5353" s="1">
        <v>0</v>
      </c>
      <c r="AK5353" s="1">
        <v>0</v>
      </c>
      <c r="AL5353" s="1">
        <v>0</v>
      </c>
      <c r="AM5353" s="1">
        <v>0</v>
      </c>
      <c r="AN5353" s="1"/>
      <c r="AO5353" s="1"/>
      <c r="AP5353" s="1"/>
      <c r="AQ5353" s="1"/>
      <c r="AR5353" s="1"/>
      <c r="AS5353" s="1"/>
      <c r="AT5353" s="1"/>
      <c r="AU5353" s="1"/>
      <c r="AV5353" s="1"/>
      <c r="AW5353" s="1"/>
      <c r="AX5353" s="1"/>
      <c r="AY5353" s="1" t="s">
        <v>45434</v>
      </c>
      <c r="AZ5353" s="1">
        <v>100</v>
      </c>
      <c r="BA5353" s="1" t="s">
        <v>45434</v>
      </c>
      <c r="BB5353" s="1">
        <v>100</v>
      </c>
      <c r="BC5353" s="1"/>
      <c r="BD5353" s="1"/>
      <c r="BE5353" s="1"/>
      <c r="BF5353" s="1"/>
      <c r="BG5353" s="1"/>
      <c r="BH5353" s="1"/>
      <c r="BI5353" s="1"/>
      <c r="BJ5353" s="1"/>
      <c r="BK5353" s="1"/>
      <c r="BL5353" s="1"/>
      <c r="BM5353" s="1"/>
    </row>
    <row r="5354" spans="1:65">
      <c r="A5354" s="1" t="s">
        <v>9114</v>
      </c>
      <c r="B5354" s="1" t="s">
        <v>9117</v>
      </c>
      <c r="C5354" s="1">
        <v>3418</v>
      </c>
      <c r="D5354" s="1" t="s">
        <v>3065</v>
      </c>
      <c r="E5354" s="1" t="s">
        <v>61</v>
      </c>
      <c r="F5354" s="1"/>
      <c r="G5354" s="1" t="s">
        <v>3066</v>
      </c>
      <c r="H5354" s="1"/>
      <c r="I5354" s="1" t="s">
        <v>36983</v>
      </c>
      <c r="J5354" s="1" t="s">
        <v>256</v>
      </c>
      <c r="K5354" s="1">
        <v>47</v>
      </c>
      <c r="L5354" s="1" t="s">
        <v>9116</v>
      </c>
      <c r="M5354" s="1">
        <v>19</v>
      </c>
      <c r="N5354" s="1" t="s">
        <v>39016</v>
      </c>
      <c r="O5354" s="1">
        <v>29.1</v>
      </c>
      <c r="P5354" s="1">
        <v>0</v>
      </c>
      <c r="Q5354" s="1">
        <v>1949</v>
      </c>
      <c r="R5354" s="1">
        <v>9999</v>
      </c>
      <c r="S5354" s="1"/>
      <c r="T5354" s="1"/>
      <c r="U5354" s="1" t="s">
        <v>57</v>
      </c>
      <c r="V5354" s="1" t="s">
        <v>3066</v>
      </c>
      <c r="W5354" s="1"/>
      <c r="X5354" s="1"/>
      <c r="Y5354" s="1"/>
      <c r="Z5354" s="1"/>
      <c r="AA5354" s="1"/>
      <c r="AB5354" s="1"/>
      <c r="AC5354" s="1"/>
      <c r="AD5354" s="1"/>
      <c r="AE5354" s="1"/>
      <c r="AF5354" s="1"/>
      <c r="AG5354" s="1"/>
      <c r="AH5354" s="1"/>
      <c r="AI5354" s="1"/>
      <c r="AJ5354" s="1">
        <v>0</v>
      </c>
      <c r="AK5354" s="1">
        <v>0</v>
      </c>
      <c r="AL5354" s="1">
        <v>0</v>
      </c>
      <c r="AM5354" s="1">
        <v>0</v>
      </c>
      <c r="AN5354" s="1"/>
      <c r="AO5354" s="1"/>
      <c r="AP5354" s="1"/>
      <c r="AQ5354" s="1"/>
      <c r="AR5354" s="1"/>
      <c r="AS5354" s="1"/>
      <c r="AT5354" s="1"/>
      <c r="AU5354" s="1"/>
      <c r="AV5354" s="1"/>
      <c r="AW5354" s="1"/>
      <c r="AX5354" s="1"/>
      <c r="AY5354" s="1" t="s">
        <v>45434</v>
      </c>
      <c r="AZ5354" s="1">
        <v>100</v>
      </c>
      <c r="BA5354" s="1" t="s">
        <v>45434</v>
      </c>
      <c r="BB5354" s="1">
        <v>100</v>
      </c>
      <c r="BC5354" s="1"/>
      <c r="BD5354" s="1"/>
      <c r="BE5354" s="1"/>
      <c r="BF5354" s="1"/>
      <c r="BG5354" s="1"/>
      <c r="BH5354" s="1"/>
      <c r="BI5354" s="1"/>
      <c r="BJ5354" s="1"/>
      <c r="BK5354" s="1"/>
      <c r="BL5354" s="1"/>
      <c r="BM5354" s="1"/>
    </row>
    <row r="5355" spans="1:65">
      <c r="A5355" s="1" t="s">
        <v>9118</v>
      </c>
      <c r="B5355" s="1" t="s">
        <v>9119</v>
      </c>
      <c r="C5355" s="1">
        <v>342</v>
      </c>
      <c r="D5355" s="1" t="s">
        <v>3065</v>
      </c>
      <c r="E5355" s="1" t="s">
        <v>53</v>
      </c>
      <c r="F5355" s="1"/>
      <c r="G5355" s="1" t="s">
        <v>3066</v>
      </c>
      <c r="H5355" s="1"/>
      <c r="I5355" s="1" t="s">
        <v>36965</v>
      </c>
      <c r="J5355" s="1" t="s">
        <v>151</v>
      </c>
      <c r="K5355" s="1">
        <v>6</v>
      </c>
      <c r="L5355" s="1" t="s">
        <v>3597</v>
      </c>
      <c r="M5355" s="1">
        <v>51</v>
      </c>
      <c r="N5355" s="1" t="s">
        <v>38001</v>
      </c>
      <c r="O5355" s="1">
        <v>1.5</v>
      </c>
      <c r="P5355" s="1">
        <v>0</v>
      </c>
      <c r="Q5355" s="1">
        <v>1911</v>
      </c>
      <c r="R5355" s="1">
        <v>9999</v>
      </c>
      <c r="S5355" s="1"/>
      <c r="T5355" s="1"/>
      <c r="U5355" s="1" t="s">
        <v>57</v>
      </c>
      <c r="V5355" s="1" t="s">
        <v>3066</v>
      </c>
      <c r="W5355" s="1"/>
      <c r="X5355" s="1"/>
      <c r="Y5355" s="1"/>
      <c r="Z5355" s="1"/>
      <c r="AA5355" s="1"/>
      <c r="AB5355" s="1"/>
      <c r="AC5355" s="1"/>
      <c r="AD5355" s="1"/>
      <c r="AE5355" s="1"/>
      <c r="AF5355" s="1"/>
      <c r="AG5355" s="1"/>
      <c r="AH5355" s="1"/>
      <c r="AI5355" s="1"/>
      <c r="AJ5355" s="1">
        <v>0</v>
      </c>
      <c r="AK5355" s="1">
        <v>0</v>
      </c>
      <c r="AL5355" s="1">
        <v>0</v>
      </c>
      <c r="AM5355" s="1">
        <v>0</v>
      </c>
      <c r="AN5355" s="1"/>
      <c r="AO5355" s="1"/>
      <c r="AP5355" s="1"/>
      <c r="AQ5355" s="1"/>
      <c r="AR5355" s="1"/>
      <c r="AS5355" s="1"/>
      <c r="AT5355" s="1"/>
      <c r="AU5355" s="1"/>
      <c r="AV5355" s="1"/>
      <c r="AW5355" s="1"/>
      <c r="AX5355" s="1"/>
      <c r="AY5355" s="1" t="s">
        <v>45957</v>
      </c>
      <c r="AZ5355" s="1">
        <v>100</v>
      </c>
      <c r="BA5355" s="1" t="s">
        <v>45958</v>
      </c>
      <c r="BB5355" s="1">
        <v>100</v>
      </c>
      <c r="BC5355" s="1"/>
      <c r="BD5355" s="1"/>
      <c r="BE5355" s="1"/>
      <c r="BF5355" s="1"/>
      <c r="BG5355" s="1"/>
      <c r="BH5355" s="1"/>
      <c r="BI5355" s="1"/>
      <c r="BJ5355" s="1"/>
      <c r="BK5355" s="1"/>
      <c r="BL5355" s="1"/>
      <c r="BM5355" s="1"/>
    </row>
    <row r="5356" spans="1:65">
      <c r="A5356" s="1" t="s">
        <v>9118</v>
      </c>
      <c r="B5356" s="1" t="s">
        <v>9120</v>
      </c>
      <c r="C5356" s="1">
        <v>342</v>
      </c>
      <c r="D5356" s="1" t="s">
        <v>3065</v>
      </c>
      <c r="E5356" s="1" t="s">
        <v>61</v>
      </c>
      <c r="F5356" s="1"/>
      <c r="G5356" s="1" t="s">
        <v>3066</v>
      </c>
      <c r="H5356" s="1"/>
      <c r="I5356" s="1" t="s">
        <v>36965</v>
      </c>
      <c r="J5356" s="1" t="s">
        <v>151</v>
      </c>
      <c r="K5356" s="1">
        <v>6</v>
      </c>
      <c r="L5356" s="1" t="s">
        <v>3597</v>
      </c>
      <c r="M5356" s="1">
        <v>51</v>
      </c>
      <c r="N5356" s="1" t="s">
        <v>38001</v>
      </c>
      <c r="O5356" s="1">
        <v>1.5</v>
      </c>
      <c r="P5356" s="1">
        <v>0</v>
      </c>
      <c r="Q5356" s="1">
        <v>1912</v>
      </c>
      <c r="R5356" s="1">
        <v>9999</v>
      </c>
      <c r="S5356" s="1"/>
      <c r="T5356" s="1"/>
      <c r="U5356" s="1" t="s">
        <v>57</v>
      </c>
      <c r="V5356" s="1" t="s">
        <v>3066</v>
      </c>
      <c r="W5356" s="1"/>
      <c r="X5356" s="1"/>
      <c r="Y5356" s="1"/>
      <c r="Z5356" s="1"/>
      <c r="AA5356" s="1"/>
      <c r="AB5356" s="1"/>
      <c r="AC5356" s="1"/>
      <c r="AD5356" s="1"/>
      <c r="AE5356" s="1"/>
      <c r="AF5356" s="1"/>
      <c r="AG5356" s="1"/>
      <c r="AH5356" s="1"/>
      <c r="AI5356" s="1"/>
      <c r="AJ5356" s="1">
        <v>0</v>
      </c>
      <c r="AK5356" s="1">
        <v>0</v>
      </c>
      <c r="AL5356" s="1">
        <v>0</v>
      </c>
      <c r="AM5356" s="1">
        <v>0</v>
      </c>
      <c r="AN5356" s="1"/>
      <c r="AO5356" s="1"/>
      <c r="AP5356" s="1"/>
      <c r="AQ5356" s="1"/>
      <c r="AR5356" s="1"/>
      <c r="AS5356" s="1"/>
      <c r="AT5356" s="1"/>
      <c r="AU5356" s="1"/>
      <c r="AV5356" s="1"/>
      <c r="AW5356" s="1"/>
      <c r="AX5356" s="1"/>
      <c r="AY5356" s="1" t="s">
        <v>45957</v>
      </c>
      <c r="AZ5356" s="1">
        <v>100</v>
      </c>
      <c r="BA5356" s="1" t="s">
        <v>45958</v>
      </c>
      <c r="BB5356" s="1">
        <v>100</v>
      </c>
      <c r="BC5356" s="1"/>
      <c r="BD5356" s="1"/>
      <c r="BE5356" s="1"/>
      <c r="BF5356" s="1"/>
      <c r="BG5356" s="1"/>
      <c r="BH5356" s="1"/>
      <c r="BI5356" s="1"/>
      <c r="BJ5356" s="1"/>
      <c r="BK5356" s="1"/>
      <c r="BL5356" s="1"/>
      <c r="BM5356" s="1"/>
    </row>
    <row r="5357" spans="1:65">
      <c r="A5357" s="1" t="s">
        <v>9121</v>
      </c>
      <c r="B5357" s="1" t="s">
        <v>9122</v>
      </c>
      <c r="C5357" s="1">
        <v>3420</v>
      </c>
      <c r="D5357" s="1" t="s">
        <v>3065</v>
      </c>
      <c r="E5357" s="1" t="s">
        <v>3244</v>
      </c>
      <c r="F5357" s="1"/>
      <c r="G5357" s="1" t="s">
        <v>3066</v>
      </c>
      <c r="H5357" s="1"/>
      <c r="I5357" s="1" t="s">
        <v>36983</v>
      </c>
      <c r="J5357" s="1" t="s">
        <v>256</v>
      </c>
      <c r="K5357" s="1">
        <v>47</v>
      </c>
      <c r="L5357" s="1" t="s">
        <v>9123</v>
      </c>
      <c r="M5357" s="1">
        <v>143</v>
      </c>
      <c r="N5357" s="1" t="s">
        <v>38905</v>
      </c>
      <c r="O5357" s="1">
        <v>39.299999999999997</v>
      </c>
      <c r="P5357" s="1">
        <v>0</v>
      </c>
      <c r="Q5357" s="1">
        <v>1942</v>
      </c>
      <c r="R5357" s="1">
        <v>9999</v>
      </c>
      <c r="S5357" s="1"/>
      <c r="T5357" s="1"/>
      <c r="U5357" s="1" t="s">
        <v>57</v>
      </c>
      <c r="V5357" s="1" t="s">
        <v>3066</v>
      </c>
      <c r="W5357" s="1"/>
      <c r="X5357" s="1"/>
      <c r="Y5357" s="1"/>
      <c r="Z5357" s="1"/>
      <c r="AA5357" s="1"/>
      <c r="AB5357" s="1"/>
      <c r="AC5357" s="1"/>
      <c r="AD5357" s="1"/>
      <c r="AE5357" s="1"/>
      <c r="AF5357" s="1"/>
      <c r="AG5357" s="1"/>
      <c r="AH5357" s="1"/>
      <c r="AI5357" s="1"/>
      <c r="AJ5357" s="1">
        <v>0</v>
      </c>
      <c r="AK5357" s="1">
        <v>0</v>
      </c>
      <c r="AL5357" s="1">
        <v>0</v>
      </c>
      <c r="AM5357" s="1">
        <v>0</v>
      </c>
      <c r="AN5357" s="1"/>
      <c r="AO5357" s="1"/>
      <c r="AP5357" s="1"/>
      <c r="AQ5357" s="1"/>
      <c r="AR5357" s="1"/>
      <c r="AS5357" s="1"/>
      <c r="AT5357" s="1"/>
      <c r="AU5357" s="1"/>
      <c r="AV5357" s="1"/>
      <c r="AW5357" s="1"/>
      <c r="AX5357" s="1"/>
      <c r="AY5357" s="1" t="s">
        <v>45434</v>
      </c>
      <c r="AZ5357" s="1">
        <v>100</v>
      </c>
      <c r="BA5357" s="1" t="s">
        <v>45434</v>
      </c>
      <c r="BB5357" s="1">
        <v>100</v>
      </c>
      <c r="BC5357" s="1"/>
      <c r="BD5357" s="1"/>
      <c r="BE5357" s="1"/>
      <c r="BF5357" s="1"/>
      <c r="BG5357" s="1"/>
      <c r="BH5357" s="1"/>
      <c r="BI5357" s="1"/>
      <c r="BJ5357" s="1"/>
      <c r="BK5357" s="1"/>
      <c r="BL5357" s="1"/>
      <c r="BM5357" s="1"/>
    </row>
    <row r="5358" spans="1:65">
      <c r="A5358" s="1" t="s">
        <v>9121</v>
      </c>
      <c r="B5358" s="1" t="s">
        <v>9124</v>
      </c>
      <c r="C5358" s="1">
        <v>3420</v>
      </c>
      <c r="D5358" s="1" t="s">
        <v>3065</v>
      </c>
      <c r="E5358" s="1" t="s">
        <v>3246</v>
      </c>
      <c r="F5358" s="1"/>
      <c r="G5358" s="1" t="s">
        <v>3066</v>
      </c>
      <c r="H5358" s="1"/>
      <c r="I5358" s="1" t="s">
        <v>36983</v>
      </c>
      <c r="J5358" s="1" t="s">
        <v>256</v>
      </c>
      <c r="K5358" s="1">
        <v>47</v>
      </c>
      <c r="L5358" s="1" t="s">
        <v>9123</v>
      </c>
      <c r="M5358" s="1">
        <v>143</v>
      </c>
      <c r="N5358" s="1" t="s">
        <v>38905</v>
      </c>
      <c r="O5358" s="1">
        <v>39.299999999999997</v>
      </c>
      <c r="P5358" s="1">
        <v>0</v>
      </c>
      <c r="Q5358" s="1">
        <v>1942</v>
      </c>
      <c r="R5358" s="1">
        <v>9999</v>
      </c>
      <c r="S5358" s="1"/>
      <c r="T5358" s="1"/>
      <c r="U5358" s="1" t="s">
        <v>57</v>
      </c>
      <c r="V5358" s="1" t="s">
        <v>3066</v>
      </c>
      <c r="W5358" s="1"/>
      <c r="X5358" s="1"/>
      <c r="Y5358" s="1"/>
      <c r="Z5358" s="1"/>
      <c r="AA5358" s="1"/>
      <c r="AB5358" s="1"/>
      <c r="AC5358" s="1"/>
      <c r="AD5358" s="1"/>
      <c r="AE5358" s="1"/>
      <c r="AF5358" s="1"/>
      <c r="AG5358" s="1"/>
      <c r="AH5358" s="1"/>
      <c r="AI5358" s="1"/>
      <c r="AJ5358" s="1">
        <v>0</v>
      </c>
      <c r="AK5358" s="1">
        <v>0</v>
      </c>
      <c r="AL5358" s="1">
        <v>0</v>
      </c>
      <c r="AM5358" s="1">
        <v>0</v>
      </c>
      <c r="AN5358" s="1"/>
      <c r="AO5358" s="1"/>
      <c r="AP5358" s="1"/>
      <c r="AQ5358" s="1"/>
      <c r="AR5358" s="1"/>
      <c r="AS5358" s="1"/>
      <c r="AT5358" s="1"/>
      <c r="AU5358" s="1"/>
      <c r="AV5358" s="1"/>
      <c r="AW5358" s="1"/>
      <c r="AX5358" s="1"/>
      <c r="AY5358" s="1" t="s">
        <v>45434</v>
      </c>
      <c r="AZ5358" s="1">
        <v>100</v>
      </c>
      <c r="BA5358" s="1" t="s">
        <v>45434</v>
      </c>
      <c r="BB5358" s="1">
        <v>100</v>
      </c>
      <c r="BC5358" s="1"/>
      <c r="BD5358" s="1"/>
      <c r="BE5358" s="1"/>
      <c r="BF5358" s="1"/>
      <c r="BG5358" s="1"/>
      <c r="BH5358" s="1"/>
      <c r="BI5358" s="1"/>
      <c r="BJ5358" s="1"/>
      <c r="BK5358" s="1"/>
      <c r="BL5358" s="1"/>
      <c r="BM5358" s="1"/>
    </row>
    <row r="5359" spans="1:65">
      <c r="A5359" s="1" t="s">
        <v>9121</v>
      </c>
      <c r="B5359" s="1" t="s">
        <v>9125</v>
      </c>
      <c r="C5359" s="1">
        <v>3420</v>
      </c>
      <c r="D5359" s="1" t="s">
        <v>3065</v>
      </c>
      <c r="E5359" s="1" t="s">
        <v>7704</v>
      </c>
      <c r="F5359" s="1"/>
      <c r="G5359" s="1" t="s">
        <v>3066</v>
      </c>
      <c r="H5359" s="1"/>
      <c r="I5359" s="1" t="s">
        <v>36983</v>
      </c>
      <c r="J5359" s="1" t="s">
        <v>256</v>
      </c>
      <c r="K5359" s="1">
        <v>47</v>
      </c>
      <c r="L5359" s="1" t="s">
        <v>9123</v>
      </c>
      <c r="M5359" s="1">
        <v>143</v>
      </c>
      <c r="N5359" s="1" t="s">
        <v>38905</v>
      </c>
      <c r="O5359" s="1">
        <v>39.299999999999997</v>
      </c>
      <c r="P5359" s="1">
        <v>0</v>
      </c>
      <c r="Q5359" s="1">
        <v>1942</v>
      </c>
      <c r="R5359" s="1">
        <v>9999</v>
      </c>
      <c r="S5359" s="1"/>
      <c r="T5359" s="1"/>
      <c r="U5359" s="1" t="s">
        <v>57</v>
      </c>
      <c r="V5359" s="1" t="s">
        <v>3066</v>
      </c>
      <c r="W5359" s="1"/>
      <c r="X5359" s="1"/>
      <c r="Y5359" s="1"/>
      <c r="Z5359" s="1"/>
      <c r="AA5359" s="1"/>
      <c r="AB5359" s="1"/>
      <c r="AC5359" s="1"/>
      <c r="AD5359" s="1"/>
      <c r="AE5359" s="1"/>
      <c r="AF5359" s="1"/>
      <c r="AG5359" s="1"/>
      <c r="AH5359" s="1"/>
      <c r="AI5359" s="1"/>
      <c r="AJ5359" s="1">
        <v>0</v>
      </c>
      <c r="AK5359" s="1">
        <v>0</v>
      </c>
      <c r="AL5359" s="1">
        <v>0</v>
      </c>
      <c r="AM5359" s="1">
        <v>0</v>
      </c>
      <c r="AN5359" s="1"/>
      <c r="AO5359" s="1"/>
      <c r="AP5359" s="1"/>
      <c r="AQ5359" s="1"/>
      <c r="AR5359" s="1"/>
      <c r="AS5359" s="1"/>
      <c r="AT5359" s="1"/>
      <c r="AU5359" s="1"/>
      <c r="AV5359" s="1"/>
      <c r="AW5359" s="1"/>
      <c r="AX5359" s="1"/>
      <c r="AY5359" s="1" t="s">
        <v>45434</v>
      </c>
      <c r="AZ5359" s="1">
        <v>100</v>
      </c>
      <c r="BA5359" s="1" t="s">
        <v>45434</v>
      </c>
      <c r="BB5359" s="1">
        <v>100</v>
      </c>
      <c r="BC5359" s="1"/>
      <c r="BD5359" s="1"/>
      <c r="BE5359" s="1"/>
      <c r="BF5359" s="1"/>
      <c r="BG5359" s="1"/>
      <c r="BH5359" s="1"/>
      <c r="BI5359" s="1"/>
      <c r="BJ5359" s="1"/>
      <c r="BK5359" s="1"/>
      <c r="BL5359" s="1"/>
      <c r="BM5359" s="1"/>
    </row>
    <row r="5360" spans="1:65">
      <c r="A5360" s="1" t="s">
        <v>9121</v>
      </c>
      <c r="B5360" s="1" t="s">
        <v>9126</v>
      </c>
      <c r="C5360" s="1">
        <v>3420</v>
      </c>
      <c r="D5360" s="1" t="s">
        <v>3065</v>
      </c>
      <c r="E5360" s="1" t="s">
        <v>8810</v>
      </c>
      <c r="F5360" s="1"/>
      <c r="G5360" s="1" t="s">
        <v>3066</v>
      </c>
      <c r="H5360" s="1"/>
      <c r="I5360" s="1" t="s">
        <v>36983</v>
      </c>
      <c r="J5360" s="1" t="s">
        <v>256</v>
      </c>
      <c r="K5360" s="1">
        <v>47</v>
      </c>
      <c r="L5360" s="1" t="s">
        <v>9123</v>
      </c>
      <c r="M5360" s="1">
        <v>143</v>
      </c>
      <c r="N5360" s="1" t="s">
        <v>38905</v>
      </c>
      <c r="O5360" s="1">
        <v>39.200000000000003</v>
      </c>
      <c r="P5360" s="1">
        <v>0</v>
      </c>
      <c r="Q5360" s="1">
        <v>1944</v>
      </c>
      <c r="R5360" s="1">
        <v>9999</v>
      </c>
      <c r="S5360" s="1"/>
      <c r="T5360" s="1"/>
      <c r="U5360" s="1" t="s">
        <v>57</v>
      </c>
      <c r="V5360" s="1" t="s">
        <v>3066</v>
      </c>
      <c r="W5360" s="1"/>
      <c r="X5360" s="1"/>
      <c r="Y5360" s="1"/>
      <c r="Z5360" s="1"/>
      <c r="AA5360" s="1"/>
      <c r="AB5360" s="1"/>
      <c r="AC5360" s="1"/>
      <c r="AD5360" s="1"/>
      <c r="AE5360" s="1"/>
      <c r="AF5360" s="1"/>
      <c r="AG5360" s="1"/>
      <c r="AH5360" s="1"/>
      <c r="AI5360" s="1"/>
      <c r="AJ5360" s="1">
        <v>0</v>
      </c>
      <c r="AK5360" s="1">
        <v>0</v>
      </c>
      <c r="AL5360" s="1">
        <v>0</v>
      </c>
      <c r="AM5360" s="1">
        <v>0</v>
      </c>
      <c r="AN5360" s="1"/>
      <c r="AO5360" s="1"/>
      <c r="AP5360" s="1"/>
      <c r="AQ5360" s="1"/>
      <c r="AR5360" s="1"/>
      <c r="AS5360" s="1"/>
      <c r="AT5360" s="1"/>
      <c r="AU5360" s="1"/>
      <c r="AV5360" s="1"/>
      <c r="AW5360" s="1"/>
      <c r="AX5360" s="1"/>
      <c r="AY5360" s="1" t="s">
        <v>45434</v>
      </c>
      <c r="AZ5360" s="1">
        <v>100</v>
      </c>
      <c r="BA5360" s="1" t="s">
        <v>45434</v>
      </c>
      <c r="BB5360" s="1">
        <v>100</v>
      </c>
      <c r="BC5360" s="1"/>
      <c r="BD5360" s="1"/>
      <c r="BE5360" s="1"/>
      <c r="BF5360" s="1"/>
      <c r="BG5360" s="1"/>
      <c r="BH5360" s="1"/>
      <c r="BI5360" s="1"/>
      <c r="BJ5360" s="1"/>
      <c r="BK5360" s="1"/>
      <c r="BL5360" s="1"/>
      <c r="BM5360" s="1"/>
    </row>
    <row r="5361" spans="1:65">
      <c r="A5361" s="1" t="s">
        <v>9121</v>
      </c>
      <c r="B5361" s="1" t="s">
        <v>9127</v>
      </c>
      <c r="C5361" s="1">
        <v>3420</v>
      </c>
      <c r="D5361" s="1" t="s">
        <v>3065</v>
      </c>
      <c r="E5361" s="1" t="s">
        <v>8812</v>
      </c>
      <c r="F5361" s="1"/>
      <c r="G5361" s="1" t="s">
        <v>3066</v>
      </c>
      <c r="H5361" s="1"/>
      <c r="I5361" s="1" t="s">
        <v>36983</v>
      </c>
      <c r="J5361" s="1" t="s">
        <v>256</v>
      </c>
      <c r="K5361" s="1">
        <v>47</v>
      </c>
      <c r="L5361" s="1" t="s">
        <v>9123</v>
      </c>
      <c r="M5361" s="1">
        <v>143</v>
      </c>
      <c r="N5361" s="1" t="s">
        <v>38905</v>
      </c>
      <c r="O5361" s="1">
        <v>39.299999999999997</v>
      </c>
      <c r="P5361" s="1">
        <v>0</v>
      </c>
      <c r="Q5361" s="1">
        <v>1944</v>
      </c>
      <c r="R5361" s="1">
        <v>9999</v>
      </c>
      <c r="S5361" s="1"/>
      <c r="T5361" s="1"/>
      <c r="U5361" s="1" t="s">
        <v>57</v>
      </c>
      <c r="V5361" s="1" t="s">
        <v>3066</v>
      </c>
      <c r="W5361" s="1"/>
      <c r="X5361" s="1"/>
      <c r="Y5361" s="1"/>
      <c r="Z5361" s="1"/>
      <c r="AA5361" s="1"/>
      <c r="AB5361" s="1"/>
      <c r="AC5361" s="1"/>
      <c r="AD5361" s="1"/>
      <c r="AE5361" s="1"/>
      <c r="AF5361" s="1"/>
      <c r="AG5361" s="1"/>
      <c r="AH5361" s="1"/>
      <c r="AI5361" s="1"/>
      <c r="AJ5361" s="1">
        <v>0</v>
      </c>
      <c r="AK5361" s="1">
        <v>0</v>
      </c>
      <c r="AL5361" s="1">
        <v>0</v>
      </c>
      <c r="AM5361" s="1">
        <v>0</v>
      </c>
      <c r="AN5361" s="1"/>
      <c r="AO5361" s="1"/>
      <c r="AP5361" s="1"/>
      <c r="AQ5361" s="1"/>
      <c r="AR5361" s="1"/>
      <c r="AS5361" s="1"/>
      <c r="AT5361" s="1"/>
      <c r="AU5361" s="1"/>
      <c r="AV5361" s="1"/>
      <c r="AW5361" s="1"/>
      <c r="AX5361" s="1"/>
      <c r="AY5361" s="1" t="s">
        <v>45434</v>
      </c>
      <c r="AZ5361" s="1">
        <v>100</v>
      </c>
      <c r="BA5361" s="1" t="s">
        <v>45434</v>
      </c>
      <c r="BB5361" s="1">
        <v>100</v>
      </c>
      <c r="BC5361" s="1"/>
      <c r="BD5361" s="1"/>
      <c r="BE5361" s="1"/>
      <c r="BF5361" s="1"/>
      <c r="BG5361" s="1"/>
      <c r="BH5361" s="1"/>
      <c r="BI5361" s="1"/>
      <c r="BJ5361" s="1"/>
      <c r="BK5361" s="1"/>
      <c r="BL5361" s="1"/>
      <c r="BM5361" s="1"/>
    </row>
    <row r="5362" spans="1:65">
      <c r="A5362" s="1" t="s">
        <v>9128</v>
      </c>
      <c r="B5362" s="1" t="s">
        <v>9129</v>
      </c>
      <c r="C5362" s="1">
        <v>3421</v>
      </c>
      <c r="D5362" s="1" t="s">
        <v>3065</v>
      </c>
      <c r="E5362" s="1" t="s">
        <v>53</v>
      </c>
      <c r="F5362" s="1"/>
      <c r="G5362" s="1" t="s">
        <v>3066</v>
      </c>
      <c r="H5362" s="1"/>
      <c r="I5362" s="1" t="s">
        <v>36983</v>
      </c>
      <c r="J5362" s="1" t="s">
        <v>256</v>
      </c>
      <c r="K5362" s="1">
        <v>47</v>
      </c>
      <c r="L5362" s="1" t="s">
        <v>9116</v>
      </c>
      <c r="M5362" s="1">
        <v>19</v>
      </c>
      <c r="N5362" s="1" t="s">
        <v>39016</v>
      </c>
      <c r="O5362" s="1">
        <v>1.4</v>
      </c>
      <c r="P5362" s="1">
        <v>0</v>
      </c>
      <c r="Q5362" s="1">
        <v>1912</v>
      </c>
      <c r="R5362" s="1">
        <v>9999</v>
      </c>
      <c r="S5362" s="1"/>
      <c r="T5362" s="1"/>
      <c r="U5362" s="1" t="s">
        <v>57</v>
      </c>
      <c r="V5362" s="1" t="s">
        <v>3066</v>
      </c>
      <c r="W5362" s="1"/>
      <c r="X5362" s="1"/>
      <c r="Y5362" s="1"/>
      <c r="Z5362" s="1"/>
      <c r="AA5362" s="1"/>
      <c r="AB5362" s="1"/>
      <c r="AC5362" s="1"/>
      <c r="AD5362" s="1"/>
      <c r="AE5362" s="1"/>
      <c r="AF5362" s="1"/>
      <c r="AG5362" s="1"/>
      <c r="AH5362" s="1"/>
      <c r="AI5362" s="1"/>
      <c r="AJ5362" s="1">
        <v>0</v>
      </c>
      <c r="AK5362" s="1">
        <v>0</v>
      </c>
      <c r="AL5362" s="1">
        <v>0</v>
      </c>
      <c r="AM5362" s="1">
        <v>0</v>
      </c>
      <c r="AN5362" s="1"/>
      <c r="AO5362" s="1"/>
      <c r="AP5362" s="1"/>
      <c r="AQ5362" s="1"/>
      <c r="AR5362" s="1"/>
      <c r="AS5362" s="1"/>
      <c r="AT5362" s="1"/>
      <c r="AU5362" s="1"/>
      <c r="AV5362" s="1"/>
      <c r="AW5362" s="1"/>
      <c r="AX5362" s="1"/>
      <c r="AY5362" s="1" t="s">
        <v>45434</v>
      </c>
      <c r="AZ5362" s="1">
        <v>100</v>
      </c>
      <c r="BA5362" s="1" t="s">
        <v>45434</v>
      </c>
      <c r="BB5362" s="1">
        <v>100</v>
      </c>
      <c r="BC5362" s="1"/>
      <c r="BD5362" s="1"/>
      <c r="BE5362" s="1"/>
      <c r="BF5362" s="1"/>
      <c r="BG5362" s="1"/>
      <c r="BH5362" s="1"/>
      <c r="BI5362" s="1"/>
      <c r="BJ5362" s="1"/>
      <c r="BK5362" s="1"/>
      <c r="BL5362" s="1"/>
      <c r="BM5362" s="1"/>
    </row>
    <row r="5363" spans="1:65">
      <c r="A5363" s="1" t="s">
        <v>9128</v>
      </c>
      <c r="B5363" s="1" t="s">
        <v>9130</v>
      </c>
      <c r="C5363" s="1">
        <v>3421</v>
      </c>
      <c r="D5363" s="1" t="s">
        <v>3065</v>
      </c>
      <c r="E5363" s="1" t="s">
        <v>61</v>
      </c>
      <c r="F5363" s="1"/>
      <c r="G5363" s="1" t="s">
        <v>3066</v>
      </c>
      <c r="H5363" s="1"/>
      <c r="I5363" s="1" t="s">
        <v>36983</v>
      </c>
      <c r="J5363" s="1" t="s">
        <v>256</v>
      </c>
      <c r="K5363" s="1">
        <v>47</v>
      </c>
      <c r="L5363" s="1" t="s">
        <v>9116</v>
      </c>
      <c r="M5363" s="1">
        <v>19</v>
      </c>
      <c r="N5363" s="1" t="s">
        <v>39016</v>
      </c>
      <c r="O5363" s="1">
        <v>1.4</v>
      </c>
      <c r="P5363" s="1">
        <v>0</v>
      </c>
      <c r="Q5363" s="1">
        <v>1912</v>
      </c>
      <c r="R5363" s="1">
        <v>9999</v>
      </c>
      <c r="S5363" s="1"/>
      <c r="T5363" s="1"/>
      <c r="U5363" s="1" t="s">
        <v>57</v>
      </c>
      <c r="V5363" s="1" t="s">
        <v>3066</v>
      </c>
      <c r="W5363" s="1"/>
      <c r="X5363" s="1"/>
      <c r="Y5363" s="1"/>
      <c r="Z5363" s="1"/>
      <c r="AA5363" s="1"/>
      <c r="AB5363" s="1"/>
      <c r="AC5363" s="1"/>
      <c r="AD5363" s="1"/>
      <c r="AE5363" s="1"/>
      <c r="AF5363" s="1"/>
      <c r="AG5363" s="1"/>
      <c r="AH5363" s="1"/>
      <c r="AI5363" s="1"/>
      <c r="AJ5363" s="1">
        <v>0</v>
      </c>
      <c r="AK5363" s="1">
        <v>0</v>
      </c>
      <c r="AL5363" s="1">
        <v>0</v>
      </c>
      <c r="AM5363" s="1">
        <v>0</v>
      </c>
      <c r="AN5363" s="1"/>
      <c r="AO5363" s="1"/>
      <c r="AP5363" s="1"/>
      <c r="AQ5363" s="1"/>
      <c r="AR5363" s="1"/>
      <c r="AS5363" s="1"/>
      <c r="AT5363" s="1"/>
      <c r="AU5363" s="1"/>
      <c r="AV5363" s="1"/>
      <c r="AW5363" s="1"/>
      <c r="AX5363" s="1"/>
      <c r="AY5363" s="1" t="s">
        <v>45434</v>
      </c>
      <c r="AZ5363" s="1">
        <v>100</v>
      </c>
      <c r="BA5363" s="1" t="s">
        <v>45434</v>
      </c>
      <c r="BB5363" s="1">
        <v>100</v>
      </c>
      <c r="BC5363" s="1"/>
      <c r="BD5363" s="1"/>
      <c r="BE5363" s="1"/>
      <c r="BF5363" s="1"/>
      <c r="BG5363" s="1"/>
      <c r="BH5363" s="1"/>
      <c r="BI5363" s="1"/>
      <c r="BJ5363" s="1"/>
      <c r="BK5363" s="1"/>
      <c r="BL5363" s="1"/>
      <c r="BM5363" s="1"/>
    </row>
    <row r="5364" spans="1:65">
      <c r="A5364" s="1" t="s">
        <v>9128</v>
      </c>
      <c r="B5364" s="1" t="s">
        <v>9131</v>
      </c>
      <c r="C5364" s="1">
        <v>3421</v>
      </c>
      <c r="D5364" s="1" t="s">
        <v>3065</v>
      </c>
      <c r="E5364" s="1" t="s">
        <v>130</v>
      </c>
      <c r="F5364" s="1"/>
      <c r="G5364" s="1" t="s">
        <v>3066</v>
      </c>
      <c r="H5364" s="1"/>
      <c r="I5364" s="1" t="s">
        <v>36983</v>
      </c>
      <c r="J5364" s="1" t="s">
        <v>256</v>
      </c>
      <c r="K5364" s="1">
        <v>47</v>
      </c>
      <c r="L5364" s="1" t="s">
        <v>9116</v>
      </c>
      <c r="M5364" s="1">
        <v>19</v>
      </c>
      <c r="N5364" s="1" t="s">
        <v>39016</v>
      </c>
      <c r="O5364" s="1">
        <v>1.3</v>
      </c>
      <c r="P5364" s="1">
        <v>0</v>
      </c>
      <c r="Q5364" s="1">
        <v>1926</v>
      </c>
      <c r="R5364" s="1">
        <v>9999</v>
      </c>
      <c r="S5364" s="1"/>
      <c r="T5364" s="1"/>
      <c r="U5364" s="1" t="s">
        <v>57</v>
      </c>
      <c r="V5364" s="1" t="s">
        <v>3066</v>
      </c>
      <c r="W5364" s="1"/>
      <c r="X5364" s="1"/>
      <c r="Y5364" s="1"/>
      <c r="Z5364" s="1"/>
      <c r="AA5364" s="1"/>
      <c r="AB5364" s="1"/>
      <c r="AC5364" s="1"/>
      <c r="AD5364" s="1"/>
      <c r="AE5364" s="1"/>
      <c r="AF5364" s="1"/>
      <c r="AG5364" s="1"/>
      <c r="AH5364" s="1"/>
      <c r="AI5364" s="1"/>
      <c r="AJ5364" s="1">
        <v>0</v>
      </c>
      <c r="AK5364" s="1">
        <v>0</v>
      </c>
      <c r="AL5364" s="1">
        <v>0</v>
      </c>
      <c r="AM5364" s="1">
        <v>0</v>
      </c>
      <c r="AN5364" s="1"/>
      <c r="AO5364" s="1"/>
      <c r="AP5364" s="1"/>
      <c r="AQ5364" s="1"/>
      <c r="AR5364" s="1"/>
      <c r="AS5364" s="1"/>
      <c r="AT5364" s="1"/>
      <c r="AU5364" s="1"/>
      <c r="AV5364" s="1"/>
      <c r="AW5364" s="1"/>
      <c r="AX5364" s="1"/>
      <c r="AY5364" s="1" t="s">
        <v>45434</v>
      </c>
      <c r="AZ5364" s="1">
        <v>100</v>
      </c>
      <c r="BA5364" s="1" t="s">
        <v>45434</v>
      </c>
      <c r="BB5364" s="1">
        <v>100</v>
      </c>
      <c r="BC5364" s="1"/>
      <c r="BD5364" s="1"/>
      <c r="BE5364" s="1"/>
      <c r="BF5364" s="1"/>
      <c r="BG5364" s="1"/>
      <c r="BH5364" s="1"/>
      <c r="BI5364" s="1"/>
      <c r="BJ5364" s="1"/>
      <c r="BK5364" s="1"/>
      <c r="BL5364" s="1"/>
      <c r="BM5364" s="1"/>
    </row>
    <row r="5365" spans="1:65">
      <c r="A5365" s="1" t="s">
        <v>9128</v>
      </c>
      <c r="B5365" s="1" t="s">
        <v>9132</v>
      </c>
      <c r="C5365" s="1">
        <v>3421</v>
      </c>
      <c r="D5365" s="1" t="s">
        <v>3065</v>
      </c>
      <c r="E5365" s="1" t="s">
        <v>240</v>
      </c>
      <c r="F5365" s="1"/>
      <c r="G5365" s="1" t="s">
        <v>3066</v>
      </c>
      <c r="H5365" s="1"/>
      <c r="I5365" s="1" t="s">
        <v>36983</v>
      </c>
      <c r="J5365" s="1" t="s">
        <v>256</v>
      </c>
      <c r="K5365" s="1">
        <v>47</v>
      </c>
      <c r="L5365" s="1" t="s">
        <v>9116</v>
      </c>
      <c r="M5365" s="1">
        <v>19</v>
      </c>
      <c r="N5365" s="1" t="s">
        <v>39016</v>
      </c>
      <c r="O5365" s="1">
        <v>7</v>
      </c>
      <c r="P5365" s="1">
        <v>0</v>
      </c>
      <c r="Q5365" s="1">
        <v>1950</v>
      </c>
      <c r="R5365" s="1">
        <v>9999</v>
      </c>
      <c r="S5365" s="1"/>
      <c r="T5365" s="1"/>
      <c r="U5365" s="1" t="s">
        <v>57</v>
      </c>
      <c r="V5365" s="1" t="s">
        <v>3066</v>
      </c>
      <c r="W5365" s="1"/>
      <c r="X5365" s="1"/>
      <c r="Y5365" s="1"/>
      <c r="Z5365" s="1"/>
      <c r="AA5365" s="1"/>
      <c r="AB5365" s="1"/>
      <c r="AC5365" s="1"/>
      <c r="AD5365" s="1"/>
      <c r="AE5365" s="1"/>
      <c r="AF5365" s="1"/>
      <c r="AG5365" s="1"/>
      <c r="AH5365" s="1"/>
      <c r="AI5365" s="1"/>
      <c r="AJ5365" s="1">
        <v>0</v>
      </c>
      <c r="AK5365" s="1">
        <v>0</v>
      </c>
      <c r="AL5365" s="1">
        <v>0</v>
      </c>
      <c r="AM5365" s="1">
        <v>0</v>
      </c>
      <c r="AN5365" s="1"/>
      <c r="AO5365" s="1"/>
      <c r="AP5365" s="1"/>
      <c r="AQ5365" s="1"/>
      <c r="AR5365" s="1"/>
      <c r="AS5365" s="1"/>
      <c r="AT5365" s="1"/>
      <c r="AU5365" s="1"/>
      <c r="AV5365" s="1"/>
      <c r="AW5365" s="1"/>
      <c r="AX5365" s="1"/>
      <c r="AY5365" s="1" t="s">
        <v>45434</v>
      </c>
      <c r="AZ5365" s="1">
        <v>100</v>
      </c>
      <c r="BA5365" s="1" t="s">
        <v>45434</v>
      </c>
      <c r="BB5365" s="1">
        <v>100</v>
      </c>
      <c r="BC5365" s="1"/>
      <c r="BD5365" s="1"/>
      <c r="BE5365" s="1"/>
      <c r="BF5365" s="1"/>
      <c r="BG5365" s="1"/>
      <c r="BH5365" s="1"/>
      <c r="BI5365" s="1"/>
      <c r="BJ5365" s="1"/>
      <c r="BK5365" s="1"/>
      <c r="BL5365" s="1"/>
      <c r="BM5365" s="1"/>
    </row>
    <row r="5366" spans="1:65">
      <c r="A5366" s="1" t="s">
        <v>9133</v>
      </c>
      <c r="B5366" s="1" t="s">
        <v>9134</v>
      </c>
      <c r="C5366" s="1">
        <v>3423</v>
      </c>
      <c r="D5366" s="1" t="s">
        <v>3065</v>
      </c>
      <c r="E5366" s="1" t="s">
        <v>53</v>
      </c>
      <c r="F5366" s="1"/>
      <c r="G5366" s="1" t="s">
        <v>3066</v>
      </c>
      <c r="H5366" s="1"/>
      <c r="I5366" s="1" t="s">
        <v>36983</v>
      </c>
      <c r="J5366" s="1" t="s">
        <v>256</v>
      </c>
      <c r="K5366" s="1">
        <v>47</v>
      </c>
      <c r="L5366" s="1" t="s">
        <v>9135</v>
      </c>
      <c r="M5366" s="1">
        <v>159</v>
      </c>
      <c r="N5366" s="1" t="s">
        <v>38907</v>
      </c>
      <c r="O5366" s="1">
        <v>38</v>
      </c>
      <c r="P5366" s="1">
        <v>0</v>
      </c>
      <c r="Q5366" s="1">
        <v>1973</v>
      </c>
      <c r="R5366" s="1">
        <v>9999</v>
      </c>
      <c r="S5366" s="1"/>
      <c r="T5366" s="1"/>
      <c r="U5366" s="1" t="s">
        <v>57</v>
      </c>
      <c r="V5366" s="1" t="s">
        <v>3066</v>
      </c>
      <c r="W5366" s="1"/>
      <c r="X5366" s="1"/>
      <c r="Y5366" s="1"/>
      <c r="Z5366" s="1"/>
      <c r="AA5366" s="1"/>
      <c r="AB5366" s="1"/>
      <c r="AC5366" s="1"/>
      <c r="AD5366" s="1"/>
      <c r="AE5366" s="1"/>
      <c r="AF5366" s="1"/>
      <c r="AG5366" s="1"/>
      <c r="AH5366" s="1"/>
      <c r="AI5366" s="1"/>
      <c r="AJ5366" s="1">
        <v>0</v>
      </c>
      <c r="AK5366" s="1">
        <v>0</v>
      </c>
      <c r="AL5366" s="1">
        <v>0</v>
      </c>
      <c r="AM5366" s="1">
        <v>0</v>
      </c>
      <c r="AN5366" s="1"/>
      <c r="AO5366" s="1"/>
      <c r="AP5366" s="1"/>
      <c r="AQ5366" s="1"/>
      <c r="AR5366" s="1"/>
      <c r="AS5366" s="1"/>
      <c r="AT5366" s="1"/>
      <c r="AU5366" s="1"/>
      <c r="AV5366" s="1"/>
      <c r="AW5366" s="1"/>
      <c r="AX5366" s="1"/>
      <c r="AY5366" s="1" t="s">
        <v>46156</v>
      </c>
      <c r="AZ5366" s="1">
        <v>100</v>
      </c>
      <c r="BA5366" s="1" t="s">
        <v>46157</v>
      </c>
      <c r="BB5366" s="1">
        <v>100</v>
      </c>
      <c r="BC5366" s="1"/>
      <c r="BD5366" s="1"/>
      <c r="BE5366" s="1"/>
      <c r="BF5366" s="1"/>
      <c r="BG5366" s="1"/>
      <c r="BH5366" s="1"/>
      <c r="BI5366" s="1"/>
      <c r="BJ5366" s="1"/>
      <c r="BK5366" s="1"/>
      <c r="BL5366" s="1"/>
      <c r="BM5366" s="1"/>
    </row>
    <row r="5367" spans="1:65">
      <c r="A5367" s="1" t="s">
        <v>9133</v>
      </c>
      <c r="B5367" s="1" t="s">
        <v>9136</v>
      </c>
      <c r="C5367" s="1">
        <v>3423</v>
      </c>
      <c r="D5367" s="1" t="s">
        <v>3065</v>
      </c>
      <c r="E5367" s="1" t="s">
        <v>61</v>
      </c>
      <c r="F5367" s="1"/>
      <c r="G5367" s="1" t="s">
        <v>3066</v>
      </c>
      <c r="H5367" s="1"/>
      <c r="I5367" s="1" t="s">
        <v>36983</v>
      </c>
      <c r="J5367" s="1" t="s">
        <v>256</v>
      </c>
      <c r="K5367" s="1">
        <v>47</v>
      </c>
      <c r="L5367" s="1" t="s">
        <v>9135</v>
      </c>
      <c r="M5367" s="1">
        <v>159</v>
      </c>
      <c r="N5367" s="1" t="s">
        <v>38907</v>
      </c>
      <c r="O5367" s="1">
        <v>38</v>
      </c>
      <c r="P5367" s="1">
        <v>0</v>
      </c>
      <c r="Q5367" s="1">
        <v>1973</v>
      </c>
      <c r="R5367" s="1">
        <v>9999</v>
      </c>
      <c r="S5367" s="1"/>
      <c r="T5367" s="1"/>
      <c r="U5367" s="1" t="s">
        <v>57</v>
      </c>
      <c r="V5367" s="1" t="s">
        <v>3066</v>
      </c>
      <c r="W5367" s="1"/>
      <c r="X5367" s="1"/>
      <c r="Y5367" s="1"/>
      <c r="Z5367" s="1"/>
      <c r="AA5367" s="1"/>
      <c r="AB5367" s="1"/>
      <c r="AC5367" s="1"/>
      <c r="AD5367" s="1"/>
      <c r="AE5367" s="1"/>
      <c r="AF5367" s="1"/>
      <c r="AG5367" s="1"/>
      <c r="AH5367" s="1"/>
      <c r="AI5367" s="1"/>
      <c r="AJ5367" s="1">
        <v>0</v>
      </c>
      <c r="AK5367" s="1">
        <v>0</v>
      </c>
      <c r="AL5367" s="1">
        <v>0</v>
      </c>
      <c r="AM5367" s="1">
        <v>0</v>
      </c>
      <c r="AN5367" s="1"/>
      <c r="AO5367" s="1"/>
      <c r="AP5367" s="1"/>
      <c r="AQ5367" s="1"/>
      <c r="AR5367" s="1"/>
      <c r="AS5367" s="1"/>
      <c r="AT5367" s="1"/>
      <c r="AU5367" s="1"/>
      <c r="AV5367" s="1"/>
      <c r="AW5367" s="1"/>
      <c r="AX5367" s="1"/>
      <c r="AY5367" s="1" t="s">
        <v>46156</v>
      </c>
      <c r="AZ5367" s="1">
        <v>100</v>
      </c>
      <c r="BA5367" s="1" t="s">
        <v>46157</v>
      </c>
      <c r="BB5367" s="1">
        <v>100</v>
      </c>
      <c r="BC5367" s="1"/>
      <c r="BD5367" s="1"/>
      <c r="BE5367" s="1"/>
      <c r="BF5367" s="1"/>
      <c r="BG5367" s="1"/>
      <c r="BH5367" s="1"/>
      <c r="BI5367" s="1"/>
      <c r="BJ5367" s="1"/>
      <c r="BK5367" s="1"/>
      <c r="BL5367" s="1"/>
      <c r="BM5367" s="1"/>
    </row>
    <row r="5368" spans="1:65">
      <c r="A5368" s="1" t="s">
        <v>9133</v>
      </c>
      <c r="B5368" s="1" t="s">
        <v>9137</v>
      </c>
      <c r="C5368" s="1">
        <v>3423</v>
      </c>
      <c r="D5368" s="1" t="s">
        <v>3065</v>
      </c>
      <c r="E5368" s="1" t="s">
        <v>130</v>
      </c>
      <c r="F5368" s="1"/>
      <c r="G5368" s="1" t="s">
        <v>3066</v>
      </c>
      <c r="H5368" s="1"/>
      <c r="I5368" s="1" t="s">
        <v>36983</v>
      </c>
      <c r="J5368" s="1" t="s">
        <v>256</v>
      </c>
      <c r="K5368" s="1">
        <v>47</v>
      </c>
      <c r="L5368" s="1" t="s">
        <v>9135</v>
      </c>
      <c r="M5368" s="1">
        <v>159</v>
      </c>
      <c r="N5368" s="1" t="s">
        <v>38907</v>
      </c>
      <c r="O5368" s="1">
        <v>38</v>
      </c>
      <c r="P5368" s="1">
        <v>0</v>
      </c>
      <c r="Q5368" s="1">
        <v>1974</v>
      </c>
      <c r="R5368" s="1">
        <v>9999</v>
      </c>
      <c r="S5368" s="1"/>
      <c r="T5368" s="1"/>
      <c r="U5368" s="1" t="s">
        <v>57</v>
      </c>
      <c r="V5368" s="1" t="s">
        <v>3066</v>
      </c>
      <c r="W5368" s="1"/>
      <c r="X5368" s="1"/>
      <c r="Y5368" s="1"/>
      <c r="Z5368" s="1"/>
      <c r="AA5368" s="1"/>
      <c r="AB5368" s="1"/>
      <c r="AC5368" s="1"/>
      <c r="AD5368" s="1"/>
      <c r="AE5368" s="1"/>
      <c r="AF5368" s="1"/>
      <c r="AG5368" s="1"/>
      <c r="AH5368" s="1"/>
      <c r="AI5368" s="1"/>
      <c r="AJ5368" s="1">
        <v>0</v>
      </c>
      <c r="AK5368" s="1">
        <v>0</v>
      </c>
      <c r="AL5368" s="1">
        <v>0</v>
      </c>
      <c r="AM5368" s="1">
        <v>0</v>
      </c>
      <c r="AN5368" s="1"/>
      <c r="AO5368" s="1"/>
      <c r="AP5368" s="1"/>
      <c r="AQ5368" s="1"/>
      <c r="AR5368" s="1"/>
      <c r="AS5368" s="1"/>
      <c r="AT5368" s="1"/>
      <c r="AU5368" s="1"/>
      <c r="AV5368" s="1"/>
      <c r="AW5368" s="1"/>
      <c r="AX5368" s="1"/>
      <c r="AY5368" s="1" t="s">
        <v>46156</v>
      </c>
      <c r="AZ5368" s="1">
        <v>100</v>
      </c>
      <c r="BA5368" s="1" t="s">
        <v>46157</v>
      </c>
      <c r="BB5368" s="1">
        <v>100</v>
      </c>
      <c r="BC5368" s="1"/>
      <c r="BD5368" s="1"/>
      <c r="BE5368" s="1"/>
      <c r="BF5368" s="1"/>
      <c r="BG5368" s="1"/>
      <c r="BH5368" s="1"/>
      <c r="BI5368" s="1"/>
      <c r="BJ5368" s="1"/>
      <c r="BK5368" s="1"/>
      <c r="BL5368" s="1"/>
      <c r="BM5368" s="1"/>
    </row>
    <row r="5369" spans="1:65">
      <c r="A5369" s="1" t="s">
        <v>9138</v>
      </c>
      <c r="B5369" s="1" t="s">
        <v>9139</v>
      </c>
      <c r="C5369" s="1">
        <v>3424</v>
      </c>
      <c r="D5369" s="1" t="s">
        <v>3065</v>
      </c>
      <c r="E5369" s="1" t="s">
        <v>53</v>
      </c>
      <c r="F5369" s="1"/>
      <c r="G5369" s="1" t="s">
        <v>3066</v>
      </c>
      <c r="H5369" s="1"/>
      <c r="I5369" s="1" t="s">
        <v>36983</v>
      </c>
      <c r="J5369" s="1" t="s">
        <v>256</v>
      </c>
      <c r="K5369" s="1">
        <v>47</v>
      </c>
      <c r="L5369" s="1" t="s">
        <v>718</v>
      </c>
      <c r="M5369" s="1">
        <v>27</v>
      </c>
      <c r="N5369" s="1" t="s">
        <v>38974</v>
      </c>
      <c r="O5369" s="1">
        <v>20.7</v>
      </c>
      <c r="P5369" s="1">
        <v>0</v>
      </c>
      <c r="Q5369" s="1">
        <v>1948</v>
      </c>
      <c r="R5369" s="1">
        <v>9999</v>
      </c>
      <c r="S5369" s="1"/>
      <c r="T5369" s="1"/>
      <c r="U5369" s="1" t="s">
        <v>57</v>
      </c>
      <c r="V5369" s="1" t="s">
        <v>3066</v>
      </c>
      <c r="W5369" s="1"/>
      <c r="X5369" s="1"/>
      <c r="Y5369" s="1"/>
      <c r="Z5369" s="1"/>
      <c r="AA5369" s="1"/>
      <c r="AB5369" s="1"/>
      <c r="AC5369" s="1"/>
      <c r="AD5369" s="1"/>
      <c r="AE5369" s="1"/>
      <c r="AF5369" s="1"/>
      <c r="AG5369" s="1"/>
      <c r="AH5369" s="1"/>
      <c r="AI5369" s="1"/>
      <c r="AJ5369" s="1">
        <v>0</v>
      </c>
      <c r="AK5369" s="1">
        <v>0</v>
      </c>
      <c r="AL5369" s="1">
        <v>0</v>
      </c>
      <c r="AM5369" s="1">
        <v>0</v>
      </c>
      <c r="AN5369" s="1"/>
      <c r="AO5369" s="1"/>
      <c r="AP5369" s="1"/>
      <c r="AQ5369" s="1"/>
      <c r="AR5369" s="1"/>
      <c r="AS5369" s="1"/>
      <c r="AT5369" s="1"/>
      <c r="AU5369" s="1"/>
      <c r="AV5369" s="1"/>
      <c r="AW5369" s="1"/>
      <c r="AX5369" s="1"/>
      <c r="AY5369" s="1" t="s">
        <v>46156</v>
      </c>
      <c r="AZ5369" s="1">
        <v>100</v>
      </c>
      <c r="BA5369" s="1" t="s">
        <v>46157</v>
      </c>
      <c r="BB5369" s="1">
        <v>100</v>
      </c>
      <c r="BC5369" s="1"/>
      <c r="BD5369" s="1"/>
      <c r="BE5369" s="1"/>
      <c r="BF5369" s="1"/>
      <c r="BG5369" s="1"/>
      <c r="BH5369" s="1"/>
      <c r="BI5369" s="1"/>
      <c r="BJ5369" s="1"/>
      <c r="BK5369" s="1"/>
      <c r="BL5369" s="1"/>
      <c r="BM5369" s="1"/>
    </row>
    <row r="5370" spans="1:65">
      <c r="A5370" s="1" t="s">
        <v>9138</v>
      </c>
      <c r="B5370" s="1" t="s">
        <v>9140</v>
      </c>
      <c r="C5370" s="1">
        <v>3424</v>
      </c>
      <c r="D5370" s="1" t="s">
        <v>3065</v>
      </c>
      <c r="E5370" s="1" t="s">
        <v>61</v>
      </c>
      <c r="F5370" s="1"/>
      <c r="G5370" s="1" t="s">
        <v>3066</v>
      </c>
      <c r="H5370" s="1"/>
      <c r="I5370" s="1" t="s">
        <v>36983</v>
      </c>
      <c r="J5370" s="1" t="s">
        <v>256</v>
      </c>
      <c r="K5370" s="1">
        <v>47</v>
      </c>
      <c r="L5370" s="1" t="s">
        <v>718</v>
      </c>
      <c r="M5370" s="1">
        <v>27</v>
      </c>
      <c r="N5370" s="1" t="s">
        <v>38974</v>
      </c>
      <c r="O5370" s="1">
        <v>20.7</v>
      </c>
      <c r="P5370" s="1">
        <v>0</v>
      </c>
      <c r="Q5370" s="1">
        <v>1949</v>
      </c>
      <c r="R5370" s="1">
        <v>9999</v>
      </c>
      <c r="S5370" s="1"/>
      <c r="T5370" s="1"/>
      <c r="U5370" s="1" t="s">
        <v>57</v>
      </c>
      <c r="V5370" s="1" t="s">
        <v>3066</v>
      </c>
      <c r="W5370" s="1"/>
      <c r="X5370" s="1"/>
      <c r="Y5370" s="1"/>
      <c r="Z5370" s="1"/>
      <c r="AA5370" s="1"/>
      <c r="AB5370" s="1"/>
      <c r="AC5370" s="1"/>
      <c r="AD5370" s="1"/>
      <c r="AE5370" s="1"/>
      <c r="AF5370" s="1"/>
      <c r="AG5370" s="1"/>
      <c r="AH5370" s="1"/>
      <c r="AI5370" s="1"/>
      <c r="AJ5370" s="1">
        <v>0</v>
      </c>
      <c r="AK5370" s="1">
        <v>0</v>
      </c>
      <c r="AL5370" s="1">
        <v>0</v>
      </c>
      <c r="AM5370" s="1">
        <v>0</v>
      </c>
      <c r="AN5370" s="1"/>
      <c r="AO5370" s="1"/>
      <c r="AP5370" s="1"/>
      <c r="AQ5370" s="1"/>
      <c r="AR5370" s="1"/>
      <c r="AS5370" s="1"/>
      <c r="AT5370" s="1"/>
      <c r="AU5370" s="1"/>
      <c r="AV5370" s="1"/>
      <c r="AW5370" s="1"/>
      <c r="AX5370" s="1"/>
      <c r="AY5370" s="1" t="s">
        <v>46156</v>
      </c>
      <c r="AZ5370" s="1">
        <v>100</v>
      </c>
      <c r="BA5370" s="1" t="s">
        <v>46157</v>
      </c>
      <c r="BB5370" s="1">
        <v>100</v>
      </c>
      <c r="BC5370" s="1"/>
      <c r="BD5370" s="1"/>
      <c r="BE5370" s="1"/>
      <c r="BF5370" s="1"/>
      <c r="BG5370" s="1"/>
      <c r="BH5370" s="1"/>
      <c r="BI5370" s="1"/>
      <c r="BJ5370" s="1"/>
      <c r="BK5370" s="1"/>
      <c r="BL5370" s="1"/>
      <c r="BM5370" s="1"/>
    </row>
    <row r="5371" spans="1:65">
      <c r="A5371" s="1" t="s">
        <v>9138</v>
      </c>
      <c r="B5371" s="1" t="s">
        <v>9141</v>
      </c>
      <c r="C5371" s="1">
        <v>3424</v>
      </c>
      <c r="D5371" s="1" t="s">
        <v>3065</v>
      </c>
      <c r="E5371" s="1" t="s">
        <v>130</v>
      </c>
      <c r="F5371" s="1"/>
      <c r="G5371" s="1" t="s">
        <v>3066</v>
      </c>
      <c r="H5371" s="1"/>
      <c r="I5371" s="1" t="s">
        <v>36983</v>
      </c>
      <c r="J5371" s="1" t="s">
        <v>256</v>
      </c>
      <c r="K5371" s="1">
        <v>47</v>
      </c>
      <c r="L5371" s="1" t="s">
        <v>718</v>
      </c>
      <c r="M5371" s="1">
        <v>27</v>
      </c>
      <c r="N5371" s="1" t="s">
        <v>38974</v>
      </c>
      <c r="O5371" s="1">
        <v>20.7</v>
      </c>
      <c r="P5371" s="1">
        <v>0</v>
      </c>
      <c r="Q5371" s="1">
        <v>1953</v>
      </c>
      <c r="R5371" s="1">
        <v>9999</v>
      </c>
      <c r="S5371" s="1"/>
      <c r="T5371" s="1"/>
      <c r="U5371" s="1" t="s">
        <v>57</v>
      </c>
      <c r="V5371" s="1" t="s">
        <v>3066</v>
      </c>
      <c r="W5371" s="1"/>
      <c r="X5371" s="1"/>
      <c r="Y5371" s="1"/>
      <c r="Z5371" s="1"/>
      <c r="AA5371" s="1"/>
      <c r="AB5371" s="1"/>
      <c r="AC5371" s="1"/>
      <c r="AD5371" s="1"/>
      <c r="AE5371" s="1"/>
      <c r="AF5371" s="1"/>
      <c r="AG5371" s="1"/>
      <c r="AH5371" s="1"/>
      <c r="AI5371" s="1"/>
      <c r="AJ5371" s="1">
        <v>0</v>
      </c>
      <c r="AK5371" s="1">
        <v>0</v>
      </c>
      <c r="AL5371" s="1">
        <v>0</v>
      </c>
      <c r="AM5371" s="1">
        <v>0</v>
      </c>
      <c r="AN5371" s="1"/>
      <c r="AO5371" s="1"/>
      <c r="AP5371" s="1"/>
      <c r="AQ5371" s="1"/>
      <c r="AR5371" s="1"/>
      <c r="AS5371" s="1"/>
      <c r="AT5371" s="1"/>
      <c r="AU5371" s="1"/>
      <c r="AV5371" s="1"/>
      <c r="AW5371" s="1"/>
      <c r="AX5371" s="1"/>
      <c r="AY5371" s="1" t="s">
        <v>46156</v>
      </c>
      <c r="AZ5371" s="1">
        <v>100</v>
      </c>
      <c r="BA5371" s="1" t="s">
        <v>46157</v>
      </c>
      <c r="BB5371" s="1">
        <v>100</v>
      </c>
      <c r="BC5371" s="1"/>
      <c r="BD5371" s="1"/>
      <c r="BE5371" s="1"/>
      <c r="BF5371" s="1"/>
      <c r="BG5371" s="1"/>
      <c r="BH5371" s="1"/>
      <c r="BI5371" s="1"/>
      <c r="BJ5371" s="1"/>
      <c r="BK5371" s="1"/>
      <c r="BL5371" s="1"/>
      <c r="BM5371" s="1"/>
    </row>
    <row r="5372" spans="1:65">
      <c r="A5372" s="1" t="s">
        <v>9142</v>
      </c>
      <c r="B5372" s="1" t="s">
        <v>9143</v>
      </c>
      <c r="C5372" s="1">
        <v>3426</v>
      </c>
      <c r="D5372" s="1" t="s">
        <v>3065</v>
      </c>
      <c r="E5372" s="1" t="s">
        <v>53</v>
      </c>
      <c r="F5372" s="1"/>
      <c r="G5372" s="1" t="s">
        <v>3066</v>
      </c>
      <c r="H5372" s="1"/>
      <c r="I5372" s="1" t="s">
        <v>36983</v>
      </c>
      <c r="J5372" s="1" t="s">
        <v>256</v>
      </c>
      <c r="K5372" s="1">
        <v>47</v>
      </c>
      <c r="L5372" s="1" t="s">
        <v>760</v>
      </c>
      <c r="M5372" s="1">
        <v>165</v>
      </c>
      <c r="N5372" s="1" t="s">
        <v>38978</v>
      </c>
      <c r="O5372" s="1">
        <v>28.7</v>
      </c>
      <c r="P5372" s="1">
        <v>0</v>
      </c>
      <c r="Q5372" s="1">
        <v>1957</v>
      </c>
      <c r="R5372" s="1">
        <v>9999</v>
      </c>
      <c r="S5372" s="1"/>
      <c r="T5372" s="1"/>
      <c r="U5372" s="1" t="s">
        <v>57</v>
      </c>
      <c r="V5372" s="1" t="s">
        <v>3066</v>
      </c>
      <c r="W5372" s="1"/>
      <c r="X5372" s="1"/>
      <c r="Y5372" s="1"/>
      <c r="Z5372" s="1"/>
      <c r="AA5372" s="1"/>
      <c r="AB5372" s="1"/>
      <c r="AC5372" s="1"/>
      <c r="AD5372" s="1"/>
      <c r="AE5372" s="1"/>
      <c r="AF5372" s="1"/>
      <c r="AG5372" s="1"/>
      <c r="AH5372" s="1"/>
      <c r="AI5372" s="1"/>
      <c r="AJ5372" s="1">
        <v>0</v>
      </c>
      <c r="AK5372" s="1">
        <v>0</v>
      </c>
      <c r="AL5372" s="1">
        <v>0</v>
      </c>
      <c r="AM5372" s="1">
        <v>0</v>
      </c>
      <c r="AN5372" s="1"/>
      <c r="AO5372" s="1"/>
      <c r="AP5372" s="1"/>
      <c r="AQ5372" s="1"/>
      <c r="AR5372" s="1"/>
      <c r="AS5372" s="1"/>
      <c r="AT5372" s="1"/>
      <c r="AU5372" s="1"/>
      <c r="AV5372" s="1"/>
      <c r="AW5372" s="1"/>
      <c r="AX5372" s="1"/>
      <c r="AY5372" s="1" t="s">
        <v>46156</v>
      </c>
      <c r="AZ5372" s="1">
        <v>100</v>
      </c>
      <c r="BA5372" s="1" t="s">
        <v>46157</v>
      </c>
      <c r="BB5372" s="1">
        <v>100</v>
      </c>
      <c r="BC5372" s="1"/>
      <c r="BD5372" s="1"/>
      <c r="BE5372" s="1"/>
      <c r="BF5372" s="1"/>
      <c r="BG5372" s="1"/>
      <c r="BH5372" s="1"/>
      <c r="BI5372" s="1"/>
      <c r="BJ5372" s="1"/>
      <c r="BK5372" s="1"/>
      <c r="BL5372" s="1"/>
      <c r="BM5372" s="1"/>
    </row>
    <row r="5373" spans="1:65">
      <c r="A5373" s="1" t="s">
        <v>9142</v>
      </c>
      <c r="B5373" s="1" t="s">
        <v>9144</v>
      </c>
      <c r="C5373" s="1">
        <v>3426</v>
      </c>
      <c r="D5373" s="1" t="s">
        <v>3065</v>
      </c>
      <c r="E5373" s="1" t="s">
        <v>61</v>
      </c>
      <c r="F5373" s="1"/>
      <c r="G5373" s="1" t="s">
        <v>3066</v>
      </c>
      <c r="H5373" s="1"/>
      <c r="I5373" s="1" t="s">
        <v>36983</v>
      </c>
      <c r="J5373" s="1" t="s">
        <v>256</v>
      </c>
      <c r="K5373" s="1">
        <v>47</v>
      </c>
      <c r="L5373" s="1" t="s">
        <v>760</v>
      </c>
      <c r="M5373" s="1">
        <v>165</v>
      </c>
      <c r="N5373" s="1" t="s">
        <v>38978</v>
      </c>
      <c r="O5373" s="1">
        <v>29</v>
      </c>
      <c r="P5373" s="1">
        <v>0</v>
      </c>
      <c r="Q5373" s="1">
        <v>1957</v>
      </c>
      <c r="R5373" s="1">
        <v>9999</v>
      </c>
      <c r="S5373" s="1"/>
      <c r="T5373" s="1"/>
      <c r="U5373" s="1" t="s">
        <v>57</v>
      </c>
      <c r="V5373" s="1" t="s">
        <v>3066</v>
      </c>
      <c r="W5373" s="1"/>
      <c r="X5373" s="1"/>
      <c r="Y5373" s="1"/>
      <c r="Z5373" s="1"/>
      <c r="AA5373" s="1"/>
      <c r="AB5373" s="1"/>
      <c r="AC5373" s="1"/>
      <c r="AD5373" s="1"/>
      <c r="AE5373" s="1"/>
      <c r="AF5373" s="1"/>
      <c r="AG5373" s="1"/>
      <c r="AH5373" s="1"/>
      <c r="AI5373" s="1"/>
      <c r="AJ5373" s="1">
        <v>0</v>
      </c>
      <c r="AK5373" s="1">
        <v>0</v>
      </c>
      <c r="AL5373" s="1">
        <v>0</v>
      </c>
      <c r="AM5373" s="1">
        <v>0</v>
      </c>
      <c r="AN5373" s="1"/>
      <c r="AO5373" s="1"/>
      <c r="AP5373" s="1"/>
      <c r="AQ5373" s="1"/>
      <c r="AR5373" s="1"/>
      <c r="AS5373" s="1"/>
      <c r="AT5373" s="1"/>
      <c r="AU5373" s="1"/>
      <c r="AV5373" s="1"/>
      <c r="AW5373" s="1"/>
      <c r="AX5373" s="1"/>
      <c r="AY5373" s="1" t="s">
        <v>46156</v>
      </c>
      <c r="AZ5373" s="1">
        <v>100</v>
      </c>
      <c r="BA5373" s="1" t="s">
        <v>46157</v>
      </c>
      <c r="BB5373" s="1">
        <v>100</v>
      </c>
      <c r="BC5373" s="1"/>
      <c r="BD5373" s="1"/>
      <c r="BE5373" s="1"/>
      <c r="BF5373" s="1"/>
      <c r="BG5373" s="1"/>
      <c r="BH5373" s="1"/>
      <c r="BI5373" s="1"/>
      <c r="BJ5373" s="1"/>
      <c r="BK5373" s="1"/>
      <c r="BL5373" s="1"/>
      <c r="BM5373" s="1"/>
    </row>
    <row r="5374" spans="1:65">
      <c r="A5374" s="1" t="s">
        <v>9142</v>
      </c>
      <c r="B5374" s="1" t="s">
        <v>9145</v>
      </c>
      <c r="C5374" s="1">
        <v>3426</v>
      </c>
      <c r="D5374" s="1" t="s">
        <v>3065</v>
      </c>
      <c r="E5374" s="1" t="s">
        <v>130</v>
      </c>
      <c r="F5374" s="1"/>
      <c r="G5374" s="1" t="s">
        <v>3066</v>
      </c>
      <c r="H5374" s="1"/>
      <c r="I5374" s="1" t="s">
        <v>36983</v>
      </c>
      <c r="J5374" s="1" t="s">
        <v>256</v>
      </c>
      <c r="K5374" s="1">
        <v>47</v>
      </c>
      <c r="L5374" s="1" t="s">
        <v>760</v>
      </c>
      <c r="M5374" s="1">
        <v>165</v>
      </c>
      <c r="N5374" s="1" t="s">
        <v>38978</v>
      </c>
      <c r="O5374" s="1">
        <v>29</v>
      </c>
      <c r="P5374" s="1">
        <v>0</v>
      </c>
      <c r="Q5374" s="1">
        <v>1957</v>
      </c>
      <c r="R5374" s="1">
        <v>9999</v>
      </c>
      <c r="S5374" s="1"/>
      <c r="T5374" s="1"/>
      <c r="U5374" s="1" t="s">
        <v>57</v>
      </c>
      <c r="V5374" s="1" t="s">
        <v>3066</v>
      </c>
      <c r="W5374" s="1"/>
      <c r="X5374" s="1"/>
      <c r="Y5374" s="1"/>
      <c r="Z5374" s="1"/>
      <c r="AA5374" s="1"/>
      <c r="AB5374" s="1"/>
      <c r="AC5374" s="1"/>
      <c r="AD5374" s="1"/>
      <c r="AE5374" s="1"/>
      <c r="AF5374" s="1"/>
      <c r="AG5374" s="1"/>
      <c r="AH5374" s="1"/>
      <c r="AI5374" s="1"/>
      <c r="AJ5374" s="1">
        <v>0</v>
      </c>
      <c r="AK5374" s="1">
        <v>0</v>
      </c>
      <c r="AL5374" s="1">
        <v>0</v>
      </c>
      <c r="AM5374" s="1">
        <v>0</v>
      </c>
      <c r="AN5374" s="1"/>
      <c r="AO5374" s="1"/>
      <c r="AP5374" s="1"/>
      <c r="AQ5374" s="1"/>
      <c r="AR5374" s="1"/>
      <c r="AS5374" s="1"/>
      <c r="AT5374" s="1"/>
      <c r="AU5374" s="1"/>
      <c r="AV5374" s="1"/>
      <c r="AW5374" s="1"/>
      <c r="AX5374" s="1"/>
      <c r="AY5374" s="1" t="s">
        <v>46156</v>
      </c>
      <c r="AZ5374" s="1">
        <v>100</v>
      </c>
      <c r="BA5374" s="1" t="s">
        <v>46157</v>
      </c>
      <c r="BB5374" s="1">
        <v>100</v>
      </c>
      <c r="BC5374" s="1"/>
      <c r="BD5374" s="1"/>
      <c r="BE5374" s="1"/>
      <c r="BF5374" s="1"/>
      <c r="BG5374" s="1"/>
      <c r="BH5374" s="1"/>
      <c r="BI5374" s="1"/>
      <c r="BJ5374" s="1"/>
      <c r="BK5374" s="1"/>
      <c r="BL5374" s="1"/>
      <c r="BM5374" s="1"/>
    </row>
    <row r="5375" spans="1:65">
      <c r="A5375" s="1" t="s">
        <v>9142</v>
      </c>
      <c r="B5375" s="1" t="s">
        <v>9146</v>
      </c>
      <c r="C5375" s="1">
        <v>3426</v>
      </c>
      <c r="D5375" s="1" t="s">
        <v>3065</v>
      </c>
      <c r="E5375" s="1" t="s">
        <v>240</v>
      </c>
      <c r="F5375" s="1"/>
      <c r="G5375" s="1" t="s">
        <v>3066</v>
      </c>
      <c r="H5375" s="1"/>
      <c r="I5375" s="1" t="s">
        <v>36983</v>
      </c>
      <c r="J5375" s="1" t="s">
        <v>256</v>
      </c>
      <c r="K5375" s="1">
        <v>47</v>
      </c>
      <c r="L5375" s="1" t="s">
        <v>760</v>
      </c>
      <c r="M5375" s="1">
        <v>165</v>
      </c>
      <c r="N5375" s="1" t="s">
        <v>38978</v>
      </c>
      <c r="O5375" s="1">
        <v>29</v>
      </c>
      <c r="P5375" s="1">
        <v>0</v>
      </c>
      <c r="Q5375" s="1">
        <v>1957</v>
      </c>
      <c r="R5375" s="1">
        <v>9999</v>
      </c>
      <c r="S5375" s="1"/>
      <c r="T5375" s="1"/>
      <c r="U5375" s="1" t="s">
        <v>57</v>
      </c>
      <c r="V5375" s="1" t="s">
        <v>3066</v>
      </c>
      <c r="W5375" s="1"/>
      <c r="X5375" s="1"/>
      <c r="Y5375" s="1"/>
      <c r="Z5375" s="1"/>
      <c r="AA5375" s="1"/>
      <c r="AB5375" s="1"/>
      <c r="AC5375" s="1"/>
      <c r="AD5375" s="1"/>
      <c r="AE5375" s="1"/>
      <c r="AF5375" s="1"/>
      <c r="AG5375" s="1"/>
      <c r="AH5375" s="1"/>
      <c r="AI5375" s="1"/>
      <c r="AJ5375" s="1">
        <v>0</v>
      </c>
      <c r="AK5375" s="1">
        <v>0</v>
      </c>
      <c r="AL5375" s="1">
        <v>0</v>
      </c>
      <c r="AM5375" s="1">
        <v>0</v>
      </c>
      <c r="AN5375" s="1"/>
      <c r="AO5375" s="1"/>
      <c r="AP5375" s="1"/>
      <c r="AQ5375" s="1"/>
      <c r="AR5375" s="1"/>
      <c r="AS5375" s="1"/>
      <c r="AT5375" s="1"/>
      <c r="AU5375" s="1"/>
      <c r="AV5375" s="1"/>
      <c r="AW5375" s="1"/>
      <c r="AX5375" s="1"/>
      <c r="AY5375" s="1" t="s">
        <v>46156</v>
      </c>
      <c r="AZ5375" s="1">
        <v>100</v>
      </c>
      <c r="BA5375" s="1" t="s">
        <v>46157</v>
      </c>
      <c r="BB5375" s="1">
        <v>100</v>
      </c>
      <c r="BC5375" s="1"/>
      <c r="BD5375" s="1"/>
      <c r="BE5375" s="1"/>
      <c r="BF5375" s="1"/>
      <c r="BG5375" s="1"/>
      <c r="BH5375" s="1"/>
      <c r="BI5375" s="1"/>
      <c r="BJ5375" s="1"/>
      <c r="BK5375" s="1"/>
      <c r="BL5375" s="1"/>
      <c r="BM5375" s="1"/>
    </row>
    <row r="5376" spans="1:65">
      <c r="A5376" s="1" t="s">
        <v>9147</v>
      </c>
      <c r="B5376" s="1" t="s">
        <v>9148</v>
      </c>
      <c r="C5376" s="1">
        <v>3428</v>
      </c>
      <c r="D5376" s="1" t="s">
        <v>3065</v>
      </c>
      <c r="E5376" s="1" t="s">
        <v>53</v>
      </c>
      <c r="F5376" s="1"/>
      <c r="G5376" s="1" t="s">
        <v>3066</v>
      </c>
      <c r="H5376" s="1"/>
      <c r="I5376" s="1" t="s">
        <v>36983</v>
      </c>
      <c r="J5376" s="1" t="s">
        <v>256</v>
      </c>
      <c r="K5376" s="1">
        <v>47</v>
      </c>
      <c r="L5376" s="1" t="s">
        <v>9149</v>
      </c>
      <c r="M5376" s="1">
        <v>37</v>
      </c>
      <c r="N5376" s="1" t="s">
        <v>38898</v>
      </c>
      <c r="O5376" s="1">
        <v>30</v>
      </c>
      <c r="P5376" s="1">
        <v>0</v>
      </c>
      <c r="Q5376" s="1">
        <v>1970</v>
      </c>
      <c r="R5376" s="1">
        <v>9999</v>
      </c>
      <c r="S5376" s="1"/>
      <c r="T5376" s="1"/>
      <c r="U5376" s="1" t="s">
        <v>57</v>
      </c>
      <c r="V5376" s="1" t="s">
        <v>3066</v>
      </c>
      <c r="W5376" s="1"/>
      <c r="X5376" s="1"/>
      <c r="Y5376" s="1"/>
      <c r="Z5376" s="1"/>
      <c r="AA5376" s="1"/>
      <c r="AB5376" s="1"/>
      <c r="AC5376" s="1"/>
      <c r="AD5376" s="1"/>
      <c r="AE5376" s="1"/>
      <c r="AF5376" s="1"/>
      <c r="AG5376" s="1"/>
      <c r="AH5376" s="1"/>
      <c r="AI5376" s="1"/>
      <c r="AJ5376" s="1">
        <v>0</v>
      </c>
      <c r="AK5376" s="1">
        <v>0</v>
      </c>
      <c r="AL5376" s="1">
        <v>0</v>
      </c>
      <c r="AM5376" s="1">
        <v>0</v>
      </c>
      <c r="AN5376" s="1"/>
      <c r="AO5376" s="1"/>
      <c r="AP5376" s="1"/>
      <c r="AQ5376" s="1"/>
      <c r="AR5376" s="1"/>
      <c r="AS5376" s="1"/>
      <c r="AT5376" s="1"/>
      <c r="AU5376" s="1"/>
      <c r="AV5376" s="1"/>
      <c r="AW5376" s="1"/>
      <c r="AX5376" s="1"/>
      <c r="AY5376" s="1" t="s">
        <v>46156</v>
      </c>
      <c r="AZ5376" s="1">
        <v>100</v>
      </c>
      <c r="BA5376" s="1" t="s">
        <v>46157</v>
      </c>
      <c r="BB5376" s="1">
        <v>100</v>
      </c>
      <c r="BC5376" s="1"/>
      <c r="BD5376" s="1"/>
      <c r="BE5376" s="1"/>
      <c r="BF5376" s="1"/>
      <c r="BG5376" s="1"/>
      <c r="BH5376" s="1"/>
      <c r="BI5376" s="1"/>
      <c r="BJ5376" s="1"/>
      <c r="BK5376" s="1"/>
      <c r="BL5376" s="1"/>
      <c r="BM5376" s="1"/>
    </row>
    <row r="5377" spans="1:65">
      <c r="A5377" s="1" t="s">
        <v>9150</v>
      </c>
      <c r="B5377" s="1" t="s">
        <v>9151</v>
      </c>
      <c r="C5377" s="1">
        <v>3437</v>
      </c>
      <c r="D5377" s="1" t="s">
        <v>3065</v>
      </c>
      <c r="E5377" s="1" t="s">
        <v>53</v>
      </c>
      <c r="F5377" s="1"/>
      <c r="G5377" s="1" t="s">
        <v>3066</v>
      </c>
      <c r="H5377" s="1"/>
      <c r="I5377" s="1" t="s">
        <v>36998</v>
      </c>
      <c r="J5377" s="1" t="s">
        <v>166</v>
      </c>
      <c r="K5377" s="1">
        <v>48</v>
      </c>
      <c r="L5377" s="1" t="s">
        <v>9152</v>
      </c>
      <c r="M5377" s="1">
        <v>323</v>
      </c>
      <c r="N5377" s="1" t="s">
        <v>37976</v>
      </c>
      <c r="O5377" s="1">
        <v>2</v>
      </c>
      <c r="P5377" s="1">
        <v>0</v>
      </c>
      <c r="Q5377" s="1">
        <v>1932</v>
      </c>
      <c r="R5377" s="1">
        <v>9999</v>
      </c>
      <c r="S5377" s="1"/>
      <c r="T5377" s="1"/>
      <c r="U5377" s="1" t="s">
        <v>57</v>
      </c>
      <c r="V5377" s="1" t="s">
        <v>3066</v>
      </c>
      <c r="W5377" s="1"/>
      <c r="X5377" s="1"/>
      <c r="Y5377" s="1"/>
      <c r="Z5377" s="1"/>
      <c r="AA5377" s="1"/>
      <c r="AB5377" s="1"/>
      <c r="AC5377" s="1"/>
      <c r="AD5377" s="1"/>
      <c r="AE5377" s="1"/>
      <c r="AF5377" s="1"/>
      <c r="AG5377" s="1"/>
      <c r="AH5377" s="1"/>
      <c r="AI5377" s="1"/>
      <c r="AJ5377" s="1">
        <v>0</v>
      </c>
      <c r="AK5377" s="1">
        <v>0</v>
      </c>
      <c r="AL5377" s="1">
        <v>0</v>
      </c>
      <c r="AM5377" s="1">
        <v>0</v>
      </c>
      <c r="AN5377" s="1"/>
      <c r="AO5377" s="1"/>
      <c r="AP5377" s="1"/>
      <c r="AQ5377" s="1"/>
      <c r="AR5377" s="1"/>
      <c r="AS5377" s="1"/>
      <c r="AT5377" s="1"/>
      <c r="AU5377" s="1"/>
      <c r="AV5377" s="1"/>
      <c r="AW5377" s="1"/>
      <c r="AX5377" s="1"/>
      <c r="AY5377" s="1" t="s">
        <v>46426</v>
      </c>
      <c r="AZ5377" s="1">
        <v>100</v>
      </c>
      <c r="BA5377" s="1" t="s">
        <v>46426</v>
      </c>
      <c r="BB5377" s="1">
        <v>100</v>
      </c>
      <c r="BC5377" s="1"/>
      <c r="BD5377" s="1"/>
      <c r="BE5377" s="1"/>
      <c r="BF5377" s="1"/>
      <c r="BG5377" s="1"/>
      <c r="BH5377" s="1"/>
      <c r="BI5377" s="1"/>
      <c r="BJ5377" s="1"/>
      <c r="BK5377" s="1"/>
      <c r="BL5377" s="1"/>
      <c r="BM5377" s="1"/>
    </row>
    <row r="5378" spans="1:65">
      <c r="A5378" s="1" t="s">
        <v>9150</v>
      </c>
      <c r="B5378" s="1" t="s">
        <v>9153</v>
      </c>
      <c r="C5378" s="1">
        <v>3437</v>
      </c>
      <c r="D5378" s="1" t="s">
        <v>3065</v>
      </c>
      <c r="E5378" s="1" t="s">
        <v>61</v>
      </c>
      <c r="F5378" s="1"/>
      <c r="G5378" s="1" t="s">
        <v>3066</v>
      </c>
      <c r="H5378" s="1"/>
      <c r="I5378" s="1" t="s">
        <v>36998</v>
      </c>
      <c r="J5378" s="1" t="s">
        <v>166</v>
      </c>
      <c r="K5378" s="1">
        <v>48</v>
      </c>
      <c r="L5378" s="1" t="s">
        <v>9152</v>
      </c>
      <c r="M5378" s="1">
        <v>323</v>
      </c>
      <c r="N5378" s="1" t="s">
        <v>37976</v>
      </c>
      <c r="O5378" s="1">
        <v>2</v>
      </c>
      <c r="P5378" s="1">
        <v>0</v>
      </c>
      <c r="Q5378" s="1">
        <v>1932</v>
      </c>
      <c r="R5378" s="1">
        <v>9999</v>
      </c>
      <c r="S5378" s="1"/>
      <c r="T5378" s="1"/>
      <c r="U5378" s="1" t="s">
        <v>57</v>
      </c>
      <c r="V5378" s="1" t="s">
        <v>3066</v>
      </c>
      <c r="W5378" s="1"/>
      <c r="X5378" s="1"/>
      <c r="Y5378" s="1"/>
      <c r="Z5378" s="1"/>
      <c r="AA5378" s="1"/>
      <c r="AB5378" s="1"/>
      <c r="AC5378" s="1"/>
      <c r="AD5378" s="1"/>
      <c r="AE5378" s="1"/>
      <c r="AF5378" s="1"/>
      <c r="AG5378" s="1"/>
      <c r="AH5378" s="1"/>
      <c r="AI5378" s="1"/>
      <c r="AJ5378" s="1">
        <v>0</v>
      </c>
      <c r="AK5378" s="1">
        <v>0</v>
      </c>
      <c r="AL5378" s="1">
        <v>0</v>
      </c>
      <c r="AM5378" s="1">
        <v>0</v>
      </c>
      <c r="AN5378" s="1"/>
      <c r="AO5378" s="1"/>
      <c r="AP5378" s="1"/>
      <c r="AQ5378" s="1"/>
      <c r="AR5378" s="1"/>
      <c r="AS5378" s="1"/>
      <c r="AT5378" s="1"/>
      <c r="AU5378" s="1"/>
      <c r="AV5378" s="1"/>
      <c r="AW5378" s="1"/>
      <c r="AX5378" s="1"/>
      <c r="AY5378" s="1" t="s">
        <v>46426</v>
      </c>
      <c r="AZ5378" s="1">
        <v>100</v>
      </c>
      <c r="BA5378" s="1" t="s">
        <v>46426</v>
      </c>
      <c r="BB5378" s="1">
        <v>100</v>
      </c>
      <c r="BC5378" s="1"/>
      <c r="BD5378" s="1"/>
      <c r="BE5378" s="1"/>
      <c r="BF5378" s="1"/>
      <c r="BG5378" s="1"/>
      <c r="BH5378" s="1"/>
      <c r="BI5378" s="1"/>
      <c r="BJ5378" s="1"/>
      <c r="BK5378" s="1"/>
      <c r="BL5378" s="1"/>
      <c r="BM5378" s="1"/>
    </row>
    <row r="5379" spans="1:65">
      <c r="A5379" s="1" t="s">
        <v>9150</v>
      </c>
      <c r="B5379" s="1" t="s">
        <v>9154</v>
      </c>
      <c r="C5379" s="1">
        <v>3437</v>
      </c>
      <c r="D5379" s="1" t="s">
        <v>3065</v>
      </c>
      <c r="E5379" s="1" t="s">
        <v>130</v>
      </c>
      <c r="F5379" s="1"/>
      <c r="G5379" s="1" t="s">
        <v>3066</v>
      </c>
      <c r="H5379" s="1"/>
      <c r="I5379" s="1" t="s">
        <v>36998</v>
      </c>
      <c r="J5379" s="1" t="s">
        <v>166</v>
      </c>
      <c r="K5379" s="1">
        <v>48</v>
      </c>
      <c r="L5379" s="1" t="s">
        <v>9152</v>
      </c>
      <c r="M5379" s="1">
        <v>323</v>
      </c>
      <c r="N5379" s="1" t="s">
        <v>37976</v>
      </c>
      <c r="O5379" s="1">
        <v>2</v>
      </c>
      <c r="P5379" s="1">
        <v>0</v>
      </c>
      <c r="Q5379" s="1">
        <v>1932</v>
      </c>
      <c r="R5379" s="1">
        <v>9999</v>
      </c>
      <c r="S5379" s="1"/>
      <c r="T5379" s="1"/>
      <c r="U5379" s="1" t="s">
        <v>57</v>
      </c>
      <c r="V5379" s="1" t="s">
        <v>3066</v>
      </c>
      <c r="W5379" s="1"/>
      <c r="X5379" s="1"/>
      <c r="Y5379" s="1"/>
      <c r="Z5379" s="1"/>
      <c r="AA5379" s="1"/>
      <c r="AB5379" s="1"/>
      <c r="AC5379" s="1"/>
      <c r="AD5379" s="1"/>
      <c r="AE5379" s="1"/>
      <c r="AF5379" s="1"/>
      <c r="AG5379" s="1"/>
      <c r="AH5379" s="1"/>
      <c r="AI5379" s="1"/>
      <c r="AJ5379" s="1">
        <v>0</v>
      </c>
      <c r="AK5379" s="1">
        <v>0</v>
      </c>
      <c r="AL5379" s="1">
        <v>0</v>
      </c>
      <c r="AM5379" s="1">
        <v>0</v>
      </c>
      <c r="AN5379" s="1"/>
      <c r="AO5379" s="1"/>
      <c r="AP5379" s="1"/>
      <c r="AQ5379" s="1"/>
      <c r="AR5379" s="1"/>
      <c r="AS5379" s="1"/>
      <c r="AT5379" s="1"/>
      <c r="AU5379" s="1"/>
      <c r="AV5379" s="1"/>
      <c r="AW5379" s="1"/>
      <c r="AX5379" s="1"/>
      <c r="AY5379" s="1" t="s">
        <v>46426</v>
      </c>
      <c r="AZ5379" s="1">
        <v>100</v>
      </c>
      <c r="BA5379" s="1" t="s">
        <v>46426</v>
      </c>
      <c r="BB5379" s="1">
        <v>100</v>
      </c>
      <c r="BC5379" s="1"/>
      <c r="BD5379" s="1"/>
      <c r="BE5379" s="1"/>
      <c r="BF5379" s="1"/>
      <c r="BG5379" s="1"/>
      <c r="BH5379" s="1"/>
      <c r="BI5379" s="1"/>
      <c r="BJ5379" s="1"/>
      <c r="BK5379" s="1"/>
      <c r="BL5379" s="1"/>
      <c r="BM5379" s="1"/>
    </row>
    <row r="5380" spans="1:65">
      <c r="A5380" s="1" t="s">
        <v>9155</v>
      </c>
      <c r="B5380" s="1" t="s">
        <v>9156</v>
      </c>
      <c r="C5380" s="1">
        <v>3439</v>
      </c>
      <c r="D5380" s="1" t="s">
        <v>3065</v>
      </c>
      <c r="E5380" s="1" t="s">
        <v>240</v>
      </c>
      <c r="F5380" s="1">
        <v>90196</v>
      </c>
      <c r="G5380" s="1" t="s">
        <v>3076</v>
      </c>
      <c r="H5380" s="1"/>
      <c r="I5380" s="1" t="s">
        <v>36998</v>
      </c>
      <c r="J5380" s="1" t="s">
        <v>166</v>
      </c>
      <c r="K5380" s="1">
        <v>48</v>
      </c>
      <c r="L5380" s="1" t="s">
        <v>9157</v>
      </c>
      <c r="M5380" s="1">
        <v>479</v>
      </c>
      <c r="N5380" s="1" t="s">
        <v>37988</v>
      </c>
      <c r="O5380" s="1">
        <v>90.1</v>
      </c>
      <c r="P5380" s="1">
        <v>10745</v>
      </c>
      <c r="Q5380" s="1">
        <v>2008</v>
      </c>
      <c r="R5380" s="1">
        <v>9999</v>
      </c>
      <c r="S5380" s="1"/>
      <c r="T5380" s="1"/>
      <c r="U5380" s="1" t="s">
        <v>57</v>
      </c>
      <c r="V5380" s="1" t="s">
        <v>37015</v>
      </c>
      <c r="W5380" s="1"/>
      <c r="X5380" s="1"/>
      <c r="Y5380" s="1"/>
      <c r="Z5380" s="1" t="s">
        <v>37054</v>
      </c>
      <c r="AA5380" s="1" t="s">
        <v>83</v>
      </c>
      <c r="AB5380" s="1"/>
      <c r="AC5380" s="1"/>
      <c r="AD5380" s="1"/>
      <c r="AE5380" s="1"/>
      <c r="AF5380" s="1"/>
      <c r="AG5380" s="1"/>
      <c r="AH5380" s="1"/>
      <c r="AI5380" s="1">
        <v>0.06</v>
      </c>
      <c r="AJ5380" s="1">
        <v>1.0120000000000001E-2</v>
      </c>
      <c r="AK5380" s="1">
        <v>9.6600000000000002E-3</v>
      </c>
      <c r="AL5380" s="1">
        <v>1.0120000000000001E-2</v>
      </c>
      <c r="AM5380" s="1">
        <v>9.6600000000000002E-3</v>
      </c>
      <c r="AN5380" s="1"/>
      <c r="AO5380" s="1"/>
      <c r="AP5380" s="1"/>
      <c r="AQ5380" s="1"/>
      <c r="AR5380" s="1"/>
      <c r="AS5380" s="1"/>
      <c r="AT5380" s="1"/>
      <c r="AU5380" s="1"/>
      <c r="AV5380" s="1"/>
      <c r="AW5380" s="1"/>
      <c r="AX5380" s="1"/>
      <c r="AY5380" s="1" t="s">
        <v>45580</v>
      </c>
      <c r="AZ5380" s="1">
        <v>100</v>
      </c>
      <c r="BA5380" s="1" t="s">
        <v>45348</v>
      </c>
      <c r="BB5380" s="1">
        <v>100</v>
      </c>
      <c r="BC5380" s="1"/>
      <c r="BD5380" s="1"/>
      <c r="BE5380" s="1"/>
      <c r="BF5380" s="1"/>
      <c r="BG5380" s="1"/>
      <c r="BH5380" s="1"/>
      <c r="BI5380" s="1"/>
      <c r="BJ5380" s="1"/>
      <c r="BK5380" s="1"/>
      <c r="BL5380" s="1"/>
      <c r="BM5380" s="1"/>
    </row>
    <row r="5381" spans="1:65">
      <c r="A5381" s="1" t="s">
        <v>9155</v>
      </c>
      <c r="B5381" s="1" t="s">
        <v>9158</v>
      </c>
      <c r="C5381" s="1">
        <v>3439</v>
      </c>
      <c r="D5381" s="1" t="s">
        <v>3065</v>
      </c>
      <c r="E5381" s="1" t="s">
        <v>131</v>
      </c>
      <c r="F5381" s="1">
        <v>90197</v>
      </c>
      <c r="G5381" s="1" t="s">
        <v>3076</v>
      </c>
      <c r="H5381" s="1"/>
      <c r="I5381" s="1" t="s">
        <v>36998</v>
      </c>
      <c r="J5381" s="1" t="s">
        <v>166</v>
      </c>
      <c r="K5381" s="1">
        <v>48</v>
      </c>
      <c r="L5381" s="1" t="s">
        <v>9157</v>
      </c>
      <c r="M5381" s="1">
        <v>479</v>
      </c>
      <c r="N5381" s="1" t="s">
        <v>37988</v>
      </c>
      <c r="O5381" s="1">
        <v>87.3</v>
      </c>
      <c r="P5381" s="1">
        <v>10745</v>
      </c>
      <c r="Q5381" s="1">
        <v>2008</v>
      </c>
      <c r="R5381" s="1">
        <v>9999</v>
      </c>
      <c r="S5381" s="1"/>
      <c r="T5381" s="1"/>
      <c r="U5381" s="1" t="s">
        <v>57</v>
      </c>
      <c r="V5381" s="1" t="s">
        <v>37015</v>
      </c>
      <c r="W5381" s="1"/>
      <c r="X5381" s="1"/>
      <c r="Y5381" s="1"/>
      <c r="Z5381" s="1" t="s">
        <v>37054</v>
      </c>
      <c r="AA5381" s="1" t="s">
        <v>83</v>
      </c>
      <c r="AB5381" s="1"/>
      <c r="AC5381" s="1"/>
      <c r="AD5381" s="1"/>
      <c r="AE5381" s="1"/>
      <c r="AF5381" s="1"/>
      <c r="AG5381" s="1"/>
      <c r="AH5381" s="1"/>
      <c r="AI5381" s="1">
        <v>0.06</v>
      </c>
      <c r="AJ5381" s="1">
        <v>9.9000000000000008E-3</v>
      </c>
      <c r="AK5381" s="1">
        <v>9.5499999999999995E-3</v>
      </c>
      <c r="AL5381" s="1">
        <v>9.9000000000000008E-3</v>
      </c>
      <c r="AM5381" s="1">
        <v>9.5499999999999995E-3</v>
      </c>
      <c r="AN5381" s="1"/>
      <c r="AO5381" s="1"/>
      <c r="AP5381" s="1"/>
      <c r="AQ5381" s="1"/>
      <c r="AR5381" s="1"/>
      <c r="AS5381" s="1"/>
      <c r="AT5381" s="1"/>
      <c r="AU5381" s="1"/>
      <c r="AV5381" s="1"/>
      <c r="AW5381" s="1"/>
      <c r="AX5381" s="1"/>
      <c r="AY5381" s="1" t="s">
        <v>45580</v>
      </c>
      <c r="AZ5381" s="1">
        <v>100</v>
      </c>
      <c r="BA5381" s="1" t="s">
        <v>45348</v>
      </c>
      <c r="BB5381" s="1">
        <v>100</v>
      </c>
      <c r="BC5381" s="1"/>
      <c r="BD5381" s="1"/>
      <c r="BE5381" s="1"/>
      <c r="BF5381" s="1"/>
      <c r="BG5381" s="1"/>
      <c r="BH5381" s="1"/>
      <c r="BI5381" s="1"/>
      <c r="BJ5381" s="1"/>
      <c r="BK5381" s="1"/>
      <c r="BL5381" s="1"/>
      <c r="BM5381" s="1"/>
    </row>
    <row r="5382" spans="1:65">
      <c r="A5382" s="1" t="s">
        <v>9159</v>
      </c>
      <c r="B5382" s="1" t="s">
        <v>9160</v>
      </c>
      <c r="C5382" s="1">
        <v>344</v>
      </c>
      <c r="D5382" s="1" t="s">
        <v>3065</v>
      </c>
      <c r="E5382" s="1" t="s">
        <v>53</v>
      </c>
      <c r="F5382" s="1"/>
      <c r="G5382" s="1" t="s">
        <v>3066</v>
      </c>
      <c r="H5382" s="1"/>
      <c r="I5382" s="1" t="s">
        <v>36965</v>
      </c>
      <c r="J5382" s="1" t="s">
        <v>151</v>
      </c>
      <c r="K5382" s="1">
        <v>6</v>
      </c>
      <c r="L5382" s="1" t="s">
        <v>2388</v>
      </c>
      <c r="M5382" s="1">
        <v>39</v>
      </c>
      <c r="N5382" s="1" t="s">
        <v>38443</v>
      </c>
      <c r="O5382" s="1">
        <v>80</v>
      </c>
      <c r="P5382" s="1">
        <v>0</v>
      </c>
      <c r="Q5382" s="1">
        <v>1960</v>
      </c>
      <c r="R5382" s="1">
        <v>9999</v>
      </c>
      <c r="S5382" s="1"/>
      <c r="T5382" s="1"/>
      <c r="U5382" s="1" t="s">
        <v>57</v>
      </c>
      <c r="V5382" s="1" t="s">
        <v>3066</v>
      </c>
      <c r="W5382" s="1"/>
      <c r="X5382" s="1"/>
      <c r="Y5382" s="1"/>
      <c r="Z5382" s="1"/>
      <c r="AA5382" s="1"/>
      <c r="AB5382" s="1"/>
      <c r="AC5382" s="1"/>
      <c r="AD5382" s="1"/>
      <c r="AE5382" s="1"/>
      <c r="AF5382" s="1"/>
      <c r="AG5382" s="1"/>
      <c r="AH5382" s="1"/>
      <c r="AI5382" s="1"/>
      <c r="AJ5382" s="1">
        <v>0</v>
      </c>
      <c r="AK5382" s="1">
        <v>0</v>
      </c>
      <c r="AL5382" s="1">
        <v>0</v>
      </c>
      <c r="AM5382" s="1">
        <v>0</v>
      </c>
      <c r="AN5382" s="1"/>
      <c r="AO5382" s="1"/>
      <c r="AP5382" s="1"/>
      <c r="AQ5382" s="1"/>
      <c r="AR5382" s="1"/>
      <c r="AS5382" s="1"/>
      <c r="AT5382" s="1"/>
      <c r="AU5382" s="1"/>
      <c r="AV5382" s="1"/>
      <c r="AW5382" s="1"/>
      <c r="AX5382" s="1"/>
      <c r="AY5382" s="1" t="s">
        <v>45957</v>
      </c>
      <c r="AZ5382" s="1">
        <v>100</v>
      </c>
      <c r="BA5382" s="1" t="s">
        <v>45958</v>
      </c>
      <c r="BB5382" s="1">
        <v>100</v>
      </c>
      <c r="BC5382" s="1"/>
      <c r="BD5382" s="1"/>
      <c r="BE5382" s="1"/>
      <c r="BF5382" s="1"/>
      <c r="BG5382" s="1"/>
      <c r="BH5382" s="1"/>
      <c r="BI5382" s="1"/>
      <c r="BJ5382" s="1"/>
      <c r="BK5382" s="1"/>
      <c r="BL5382" s="1"/>
      <c r="BM5382" s="1"/>
    </row>
    <row r="5383" spans="1:65">
      <c r="A5383" s="1" t="s">
        <v>9159</v>
      </c>
      <c r="B5383" s="1" t="s">
        <v>9161</v>
      </c>
      <c r="C5383" s="1">
        <v>344</v>
      </c>
      <c r="D5383" s="1" t="s">
        <v>3065</v>
      </c>
      <c r="E5383" s="1" t="s">
        <v>61</v>
      </c>
      <c r="F5383" s="1"/>
      <c r="G5383" s="1" t="s">
        <v>3066</v>
      </c>
      <c r="H5383" s="1"/>
      <c r="I5383" s="1" t="s">
        <v>36965</v>
      </c>
      <c r="J5383" s="1" t="s">
        <v>151</v>
      </c>
      <c r="K5383" s="1">
        <v>6</v>
      </c>
      <c r="L5383" s="1" t="s">
        <v>2388</v>
      </c>
      <c r="M5383" s="1">
        <v>39</v>
      </c>
      <c r="N5383" s="1" t="s">
        <v>38443</v>
      </c>
      <c r="O5383" s="1">
        <v>80</v>
      </c>
      <c r="P5383" s="1">
        <v>0</v>
      </c>
      <c r="Q5383" s="1">
        <v>1960</v>
      </c>
      <c r="R5383" s="1">
        <v>9999</v>
      </c>
      <c r="S5383" s="1"/>
      <c r="T5383" s="1"/>
      <c r="U5383" s="1" t="s">
        <v>57</v>
      </c>
      <c r="V5383" s="1" t="s">
        <v>3066</v>
      </c>
      <c r="W5383" s="1"/>
      <c r="X5383" s="1"/>
      <c r="Y5383" s="1"/>
      <c r="Z5383" s="1"/>
      <c r="AA5383" s="1"/>
      <c r="AB5383" s="1"/>
      <c r="AC5383" s="1"/>
      <c r="AD5383" s="1"/>
      <c r="AE5383" s="1"/>
      <c r="AF5383" s="1"/>
      <c r="AG5383" s="1"/>
      <c r="AH5383" s="1"/>
      <c r="AI5383" s="1"/>
      <c r="AJ5383" s="1">
        <v>0</v>
      </c>
      <c r="AK5383" s="1">
        <v>0</v>
      </c>
      <c r="AL5383" s="1">
        <v>0</v>
      </c>
      <c r="AM5383" s="1">
        <v>0</v>
      </c>
      <c r="AN5383" s="1"/>
      <c r="AO5383" s="1"/>
      <c r="AP5383" s="1"/>
      <c r="AQ5383" s="1"/>
      <c r="AR5383" s="1"/>
      <c r="AS5383" s="1"/>
      <c r="AT5383" s="1"/>
      <c r="AU5383" s="1"/>
      <c r="AV5383" s="1"/>
      <c r="AW5383" s="1"/>
      <c r="AX5383" s="1"/>
      <c r="AY5383" s="1" t="s">
        <v>45957</v>
      </c>
      <c r="AZ5383" s="1">
        <v>100</v>
      </c>
      <c r="BA5383" s="1" t="s">
        <v>45958</v>
      </c>
      <c r="BB5383" s="1">
        <v>100</v>
      </c>
      <c r="BC5383" s="1"/>
      <c r="BD5383" s="1"/>
      <c r="BE5383" s="1"/>
      <c r="BF5383" s="1"/>
      <c r="BG5383" s="1"/>
      <c r="BH5383" s="1"/>
      <c r="BI5383" s="1"/>
      <c r="BJ5383" s="1"/>
      <c r="BK5383" s="1"/>
      <c r="BL5383" s="1"/>
      <c r="BM5383" s="1"/>
    </row>
    <row r="5384" spans="1:65">
      <c r="A5384" s="1" t="s">
        <v>9162</v>
      </c>
      <c r="B5384" s="1" t="s">
        <v>9163</v>
      </c>
      <c r="C5384" s="1">
        <v>3441</v>
      </c>
      <c r="D5384" s="1" t="s">
        <v>3065</v>
      </c>
      <c r="E5384" s="1" t="s">
        <v>222</v>
      </c>
      <c r="F5384" s="1">
        <v>90242</v>
      </c>
      <c r="G5384" s="1" t="s">
        <v>3080</v>
      </c>
      <c r="H5384" s="1"/>
      <c r="I5384" s="1" t="s">
        <v>36998</v>
      </c>
      <c r="J5384" s="1" t="s">
        <v>166</v>
      </c>
      <c r="K5384" s="1">
        <v>48</v>
      </c>
      <c r="L5384" s="1" t="s">
        <v>1620</v>
      </c>
      <c r="M5384" s="1">
        <v>355</v>
      </c>
      <c r="N5384" s="1" t="s">
        <v>37986</v>
      </c>
      <c r="O5384" s="1">
        <v>319</v>
      </c>
      <c r="P5384" s="1">
        <v>7697</v>
      </c>
      <c r="Q5384" s="1">
        <v>1972</v>
      </c>
      <c r="R5384" s="1">
        <v>9999</v>
      </c>
      <c r="S5384" s="1" t="s">
        <v>146</v>
      </c>
      <c r="T5384" s="1"/>
      <c r="U5384" s="1" t="s">
        <v>57</v>
      </c>
      <c r="V5384" s="1" t="s">
        <v>37015</v>
      </c>
      <c r="W5384" s="1"/>
      <c r="X5384" s="1"/>
      <c r="Y5384" s="1"/>
      <c r="Z5384" s="1"/>
      <c r="AA5384" s="1" t="s">
        <v>83</v>
      </c>
      <c r="AB5384" s="1"/>
      <c r="AC5384" s="1"/>
      <c r="AD5384" s="1"/>
      <c r="AE5384" s="1"/>
      <c r="AF5384" s="1"/>
      <c r="AG5384" s="1"/>
      <c r="AH5384" s="1"/>
      <c r="AI5384" s="1"/>
      <c r="AJ5384" s="1">
        <v>7.9399999999999991E-3</v>
      </c>
      <c r="AK5384" s="1">
        <v>7.26E-3</v>
      </c>
      <c r="AL5384" s="1">
        <v>7.9399999999999991E-3</v>
      </c>
      <c r="AM5384" s="1">
        <v>7.26E-3</v>
      </c>
      <c r="AN5384" s="1"/>
      <c r="AO5384" s="1"/>
      <c r="AP5384" s="1"/>
      <c r="AQ5384" s="1"/>
      <c r="AR5384" s="1"/>
      <c r="AS5384" s="1"/>
      <c r="AT5384" s="1"/>
      <c r="AU5384" s="1"/>
      <c r="AV5384" s="1"/>
      <c r="AW5384" s="1"/>
      <c r="AX5384" s="1"/>
      <c r="AY5384" s="1" t="s">
        <v>46427</v>
      </c>
      <c r="AZ5384" s="1">
        <v>100</v>
      </c>
      <c r="BA5384" s="1" t="s">
        <v>45348</v>
      </c>
      <c r="BB5384" s="1">
        <v>100</v>
      </c>
      <c r="BC5384" s="1"/>
      <c r="BD5384" s="1"/>
      <c r="BE5384" s="1"/>
      <c r="BF5384" s="1"/>
      <c r="BG5384" s="1"/>
      <c r="BH5384" s="1"/>
      <c r="BI5384" s="1"/>
      <c r="BJ5384" s="1"/>
      <c r="BK5384" s="1"/>
      <c r="BL5384" s="1"/>
      <c r="BM5384" s="1"/>
    </row>
    <row r="5385" spans="1:65">
      <c r="A5385" s="1" t="s">
        <v>9162</v>
      </c>
      <c r="B5385" s="1" t="s">
        <v>9164</v>
      </c>
      <c r="C5385" s="1">
        <v>3441</v>
      </c>
      <c r="D5385" s="1" t="s">
        <v>3065</v>
      </c>
      <c r="E5385" s="1" t="s">
        <v>223</v>
      </c>
      <c r="F5385" s="1">
        <v>90242</v>
      </c>
      <c r="G5385" s="1" t="s">
        <v>3080</v>
      </c>
      <c r="H5385" s="1"/>
      <c r="I5385" s="1" t="s">
        <v>36998</v>
      </c>
      <c r="J5385" s="1" t="s">
        <v>166</v>
      </c>
      <c r="K5385" s="1">
        <v>48</v>
      </c>
      <c r="L5385" s="1" t="s">
        <v>1620</v>
      </c>
      <c r="M5385" s="1">
        <v>355</v>
      </c>
      <c r="N5385" s="1" t="s">
        <v>37986</v>
      </c>
      <c r="O5385" s="1">
        <v>157</v>
      </c>
      <c r="P5385" s="1">
        <v>7697</v>
      </c>
      <c r="Q5385" s="1">
        <v>2010</v>
      </c>
      <c r="R5385" s="1">
        <v>9999</v>
      </c>
      <c r="S5385" s="1"/>
      <c r="T5385" s="1"/>
      <c r="U5385" s="1" t="s">
        <v>57</v>
      </c>
      <c r="V5385" s="1" t="s">
        <v>37015</v>
      </c>
      <c r="W5385" s="1"/>
      <c r="X5385" s="1"/>
      <c r="Y5385" s="1"/>
      <c r="Z5385" s="1" t="s">
        <v>37037</v>
      </c>
      <c r="AA5385" s="1" t="s">
        <v>83</v>
      </c>
      <c r="AB5385" s="1"/>
      <c r="AC5385" s="1"/>
      <c r="AD5385" s="1"/>
      <c r="AE5385" s="1"/>
      <c r="AF5385" s="1"/>
      <c r="AG5385" s="1"/>
      <c r="AH5385" s="1"/>
      <c r="AI5385" s="1">
        <v>0.06</v>
      </c>
      <c r="AJ5385" s="1">
        <v>7.9399999999999991E-3</v>
      </c>
      <c r="AK5385" s="1">
        <v>7.26E-3</v>
      </c>
      <c r="AL5385" s="1">
        <v>7.9399999999999991E-3</v>
      </c>
      <c r="AM5385" s="1">
        <v>7.26E-3</v>
      </c>
      <c r="AN5385" s="1"/>
      <c r="AO5385" s="1"/>
      <c r="AP5385" s="1"/>
      <c r="AQ5385" s="1"/>
      <c r="AR5385" s="1"/>
      <c r="AS5385" s="1"/>
      <c r="AT5385" s="1"/>
      <c r="AU5385" s="1"/>
      <c r="AV5385" s="1"/>
      <c r="AW5385" s="1"/>
      <c r="AX5385" s="1"/>
      <c r="AY5385" s="1" t="s">
        <v>46427</v>
      </c>
      <c r="AZ5385" s="1">
        <v>100</v>
      </c>
      <c r="BA5385" s="1" t="s">
        <v>45348</v>
      </c>
      <c r="BB5385" s="1">
        <v>100</v>
      </c>
      <c r="BC5385" s="1"/>
      <c r="BD5385" s="1"/>
      <c r="BE5385" s="1"/>
      <c r="BF5385" s="1"/>
      <c r="BG5385" s="1"/>
      <c r="BH5385" s="1"/>
      <c r="BI5385" s="1"/>
      <c r="BJ5385" s="1"/>
      <c r="BK5385" s="1"/>
      <c r="BL5385" s="1"/>
      <c r="BM5385" s="1"/>
    </row>
    <row r="5386" spans="1:65">
      <c r="A5386" s="1" t="s">
        <v>9162</v>
      </c>
      <c r="B5386" s="1" t="s">
        <v>9165</v>
      </c>
      <c r="C5386" s="1">
        <v>3441</v>
      </c>
      <c r="D5386" s="1" t="s">
        <v>3065</v>
      </c>
      <c r="E5386" s="1" t="s">
        <v>224</v>
      </c>
      <c r="F5386" s="1">
        <v>90243</v>
      </c>
      <c r="G5386" s="1" t="s">
        <v>3080</v>
      </c>
      <c r="H5386" s="1"/>
      <c r="I5386" s="1" t="s">
        <v>36998</v>
      </c>
      <c r="J5386" s="1" t="s">
        <v>166</v>
      </c>
      <c r="K5386" s="1">
        <v>48</v>
      </c>
      <c r="L5386" s="1" t="s">
        <v>1620</v>
      </c>
      <c r="M5386" s="1">
        <v>355</v>
      </c>
      <c r="N5386" s="1" t="s">
        <v>37986</v>
      </c>
      <c r="O5386" s="1">
        <v>157</v>
      </c>
      <c r="P5386" s="1">
        <v>7697</v>
      </c>
      <c r="Q5386" s="1">
        <v>2010</v>
      </c>
      <c r="R5386" s="1">
        <v>9999</v>
      </c>
      <c r="S5386" s="1"/>
      <c r="T5386" s="1"/>
      <c r="U5386" s="1" t="s">
        <v>57</v>
      </c>
      <c r="V5386" s="1" t="s">
        <v>37015</v>
      </c>
      <c r="W5386" s="1"/>
      <c r="X5386" s="1"/>
      <c r="Y5386" s="1"/>
      <c r="Z5386" s="1" t="s">
        <v>37037</v>
      </c>
      <c r="AA5386" s="1" t="s">
        <v>83</v>
      </c>
      <c r="AB5386" s="1"/>
      <c r="AC5386" s="1"/>
      <c r="AD5386" s="1"/>
      <c r="AE5386" s="1"/>
      <c r="AF5386" s="1"/>
      <c r="AG5386" s="1"/>
      <c r="AH5386" s="1"/>
      <c r="AI5386" s="1">
        <v>0.06</v>
      </c>
      <c r="AJ5386" s="1">
        <v>7.9399999999999991E-3</v>
      </c>
      <c r="AK5386" s="1">
        <v>7.26E-3</v>
      </c>
      <c r="AL5386" s="1">
        <v>7.9399999999999991E-3</v>
      </c>
      <c r="AM5386" s="1">
        <v>7.26E-3</v>
      </c>
      <c r="AN5386" s="1"/>
      <c r="AO5386" s="1"/>
      <c r="AP5386" s="1"/>
      <c r="AQ5386" s="1"/>
      <c r="AR5386" s="1"/>
      <c r="AS5386" s="1"/>
      <c r="AT5386" s="1"/>
      <c r="AU5386" s="1"/>
      <c r="AV5386" s="1"/>
      <c r="AW5386" s="1"/>
      <c r="AX5386" s="1"/>
      <c r="AY5386" s="1" t="s">
        <v>46427</v>
      </c>
      <c r="AZ5386" s="1">
        <v>100</v>
      </c>
      <c r="BA5386" s="1" t="s">
        <v>45348</v>
      </c>
      <c r="BB5386" s="1">
        <v>100</v>
      </c>
      <c r="BC5386" s="1"/>
      <c r="BD5386" s="1"/>
      <c r="BE5386" s="1"/>
      <c r="BF5386" s="1"/>
      <c r="BG5386" s="1"/>
      <c r="BH5386" s="1"/>
      <c r="BI5386" s="1"/>
      <c r="BJ5386" s="1"/>
      <c r="BK5386" s="1"/>
      <c r="BL5386" s="1"/>
      <c r="BM5386" s="1"/>
    </row>
    <row r="5387" spans="1:65">
      <c r="A5387" s="1" t="s">
        <v>4001</v>
      </c>
      <c r="B5387" s="1" t="s">
        <v>9166</v>
      </c>
      <c r="C5387" s="1">
        <v>3443</v>
      </c>
      <c r="D5387" s="1" t="s">
        <v>3065</v>
      </c>
      <c r="E5387" s="1" t="s">
        <v>131</v>
      </c>
      <c r="F5387" s="1">
        <v>90094</v>
      </c>
      <c r="G5387" s="1" t="s">
        <v>3080</v>
      </c>
      <c r="H5387" s="1"/>
      <c r="I5387" s="1" t="s">
        <v>36998</v>
      </c>
      <c r="J5387" s="1" t="s">
        <v>166</v>
      </c>
      <c r="K5387" s="1">
        <v>48</v>
      </c>
      <c r="L5387" s="1" t="s">
        <v>4001</v>
      </c>
      <c r="M5387" s="1">
        <v>469</v>
      </c>
      <c r="N5387" s="1" t="s">
        <v>37980</v>
      </c>
      <c r="O5387" s="1">
        <v>125</v>
      </c>
      <c r="P5387" s="1">
        <v>7989</v>
      </c>
      <c r="Q5387" s="1">
        <v>1963</v>
      </c>
      <c r="R5387" s="1">
        <v>9999</v>
      </c>
      <c r="S5387" s="1"/>
      <c r="T5387" s="1"/>
      <c r="U5387" s="1" t="s">
        <v>57</v>
      </c>
      <c r="V5387" s="1" t="s">
        <v>37015</v>
      </c>
      <c r="W5387" s="1"/>
      <c r="X5387" s="1"/>
      <c r="Y5387" s="1"/>
      <c r="Z5387" s="1" t="s">
        <v>37094</v>
      </c>
      <c r="AA5387" s="1" t="s">
        <v>83</v>
      </c>
      <c r="AB5387" s="1"/>
      <c r="AC5387" s="1"/>
      <c r="AD5387" s="1"/>
      <c r="AE5387" s="1"/>
      <c r="AF5387" s="1"/>
      <c r="AG5387" s="1"/>
      <c r="AH5387" s="1"/>
      <c r="AI5387" s="1">
        <v>3.0000000000000001E-3</v>
      </c>
      <c r="AJ5387" s="1">
        <v>9.6100000000000005E-3</v>
      </c>
      <c r="AK5387" s="1">
        <v>9.1000000000000004E-3</v>
      </c>
      <c r="AL5387" s="1">
        <v>9.6100000000000005E-3</v>
      </c>
      <c r="AM5387" s="1">
        <v>9.1000000000000004E-3</v>
      </c>
      <c r="AN5387" s="1"/>
      <c r="AO5387" s="1"/>
      <c r="AP5387" s="1"/>
      <c r="AQ5387" s="1"/>
      <c r="AR5387" s="1"/>
      <c r="AS5387" s="1"/>
      <c r="AT5387" s="1"/>
      <c r="AU5387" s="1"/>
      <c r="AV5387" s="1"/>
      <c r="AW5387" s="1"/>
      <c r="AX5387" s="1"/>
      <c r="AY5387" s="1" t="s">
        <v>46428</v>
      </c>
      <c r="AZ5387" s="1">
        <v>100</v>
      </c>
      <c r="BA5387" s="1" t="s">
        <v>45525</v>
      </c>
      <c r="BB5387" s="1">
        <v>100</v>
      </c>
      <c r="BC5387" s="1"/>
      <c r="BD5387" s="1"/>
      <c r="BE5387" s="1"/>
      <c r="BF5387" s="1"/>
      <c r="BG5387" s="1"/>
      <c r="BH5387" s="1"/>
      <c r="BI5387" s="1"/>
      <c r="BJ5387" s="1"/>
      <c r="BK5387" s="1"/>
      <c r="BL5387" s="1"/>
      <c r="BM5387" s="1"/>
    </row>
    <row r="5388" spans="1:65">
      <c r="A5388" s="1" t="s">
        <v>4001</v>
      </c>
      <c r="B5388" s="1" t="s">
        <v>9167</v>
      </c>
      <c r="C5388" s="1">
        <v>3443</v>
      </c>
      <c r="D5388" s="1" t="s">
        <v>3065</v>
      </c>
      <c r="E5388" s="1" t="s">
        <v>222</v>
      </c>
      <c r="F5388" s="1">
        <v>90094</v>
      </c>
      <c r="G5388" s="1" t="s">
        <v>3080</v>
      </c>
      <c r="H5388" s="1"/>
      <c r="I5388" s="1" t="s">
        <v>36998</v>
      </c>
      <c r="J5388" s="1" t="s">
        <v>166</v>
      </c>
      <c r="K5388" s="1">
        <v>48</v>
      </c>
      <c r="L5388" s="1" t="s">
        <v>4001</v>
      </c>
      <c r="M5388" s="1">
        <v>469</v>
      </c>
      <c r="N5388" s="1" t="s">
        <v>37980</v>
      </c>
      <c r="O5388" s="1">
        <v>160</v>
      </c>
      <c r="P5388" s="1">
        <v>7989</v>
      </c>
      <c r="Q5388" s="1">
        <v>2009</v>
      </c>
      <c r="R5388" s="1">
        <v>9999</v>
      </c>
      <c r="S5388" s="1" t="s">
        <v>146</v>
      </c>
      <c r="T5388" s="1"/>
      <c r="U5388" s="1" t="s">
        <v>57</v>
      </c>
      <c r="V5388" s="1" t="s">
        <v>37015</v>
      </c>
      <c r="W5388" s="1"/>
      <c r="X5388" s="1"/>
      <c r="Y5388" s="1"/>
      <c r="Z5388" s="1" t="s">
        <v>37055</v>
      </c>
      <c r="AA5388" s="1" t="s">
        <v>83</v>
      </c>
      <c r="AB5388" s="1"/>
      <c r="AC5388" s="1"/>
      <c r="AD5388" s="1"/>
      <c r="AE5388" s="1"/>
      <c r="AF5388" s="1"/>
      <c r="AG5388" s="1"/>
      <c r="AH5388" s="1"/>
      <c r="AI5388" s="1">
        <v>3.0000000000000001E-3</v>
      </c>
      <c r="AJ5388" s="1">
        <v>9.6100000000000005E-3</v>
      </c>
      <c r="AK5388" s="1">
        <v>9.1000000000000004E-3</v>
      </c>
      <c r="AL5388" s="1">
        <v>9.6100000000000005E-3</v>
      </c>
      <c r="AM5388" s="1">
        <v>9.1000000000000004E-3</v>
      </c>
      <c r="AN5388" s="1"/>
      <c r="AO5388" s="1"/>
      <c r="AP5388" s="1"/>
      <c r="AQ5388" s="1"/>
      <c r="AR5388" s="1"/>
      <c r="AS5388" s="1"/>
      <c r="AT5388" s="1"/>
      <c r="AU5388" s="1"/>
      <c r="AV5388" s="1"/>
      <c r="AW5388" s="1"/>
      <c r="AX5388" s="1"/>
      <c r="AY5388" s="1" t="s">
        <v>46428</v>
      </c>
      <c r="AZ5388" s="1">
        <v>100</v>
      </c>
      <c r="BA5388" s="1" t="s">
        <v>45525</v>
      </c>
      <c r="BB5388" s="1">
        <v>100</v>
      </c>
      <c r="BC5388" s="1"/>
      <c r="BD5388" s="1"/>
      <c r="BE5388" s="1"/>
      <c r="BF5388" s="1"/>
      <c r="BG5388" s="1"/>
      <c r="BH5388" s="1"/>
      <c r="BI5388" s="1"/>
      <c r="BJ5388" s="1"/>
      <c r="BK5388" s="1"/>
      <c r="BL5388" s="1"/>
      <c r="BM5388" s="1"/>
    </row>
    <row r="5389" spans="1:65">
      <c r="A5389" s="1" t="s">
        <v>1363</v>
      </c>
      <c r="B5389" s="1" t="s">
        <v>9168</v>
      </c>
      <c r="C5389" s="1">
        <v>3456</v>
      </c>
      <c r="D5389" s="1" t="s">
        <v>3065</v>
      </c>
      <c r="E5389" s="1" t="s">
        <v>240</v>
      </c>
      <c r="F5389" s="1">
        <v>2327</v>
      </c>
      <c r="G5389" s="1" t="s">
        <v>3080</v>
      </c>
      <c r="H5389" s="1"/>
      <c r="I5389" s="1" t="s">
        <v>36991</v>
      </c>
      <c r="J5389" s="1" t="s">
        <v>166</v>
      </c>
      <c r="K5389" s="1">
        <v>48</v>
      </c>
      <c r="L5389" s="1" t="s">
        <v>1365</v>
      </c>
      <c r="M5389" s="1">
        <v>141</v>
      </c>
      <c r="N5389" s="1" t="s">
        <v>38623</v>
      </c>
      <c r="O5389" s="1">
        <v>83</v>
      </c>
      <c r="P5389" s="1">
        <v>9123</v>
      </c>
      <c r="Q5389" s="1">
        <v>1975</v>
      </c>
      <c r="R5389" s="1">
        <v>9999</v>
      </c>
      <c r="S5389" s="1" t="s">
        <v>80</v>
      </c>
      <c r="T5389" s="1"/>
      <c r="U5389" s="1" t="s">
        <v>57</v>
      </c>
      <c r="V5389" s="1" t="s">
        <v>37015</v>
      </c>
      <c r="W5389" s="1"/>
      <c r="X5389" s="1"/>
      <c r="Y5389" s="1"/>
      <c r="Z5389" s="1"/>
      <c r="AA5389" s="1"/>
      <c r="AB5389" s="1"/>
      <c r="AC5389" s="1"/>
      <c r="AD5389" s="1"/>
      <c r="AE5389" s="1"/>
      <c r="AF5389" s="1"/>
      <c r="AG5389" s="1"/>
      <c r="AH5389" s="1"/>
      <c r="AI5389" s="1"/>
      <c r="AJ5389" s="1">
        <v>0.10545</v>
      </c>
      <c r="AK5389" s="1">
        <v>0.10545</v>
      </c>
      <c r="AL5389" s="1">
        <v>0.10545</v>
      </c>
      <c r="AM5389" s="1">
        <v>0.10545</v>
      </c>
      <c r="AN5389" s="1"/>
      <c r="AO5389" s="1"/>
      <c r="AP5389" s="1"/>
      <c r="AQ5389" s="1"/>
      <c r="AR5389" s="1"/>
      <c r="AS5389" s="1"/>
      <c r="AT5389" s="1"/>
      <c r="AU5389" s="1"/>
      <c r="AV5389" s="1"/>
      <c r="AW5389" s="1"/>
      <c r="AX5389" s="1"/>
      <c r="AY5389" s="1" t="s">
        <v>45493</v>
      </c>
      <c r="AZ5389" s="1">
        <v>100</v>
      </c>
      <c r="BA5389" s="1" t="s">
        <v>45493</v>
      </c>
      <c r="BB5389" s="1">
        <v>100</v>
      </c>
      <c r="BC5389" s="1"/>
      <c r="BD5389" s="1"/>
      <c r="BE5389" s="1"/>
      <c r="BF5389" s="1"/>
      <c r="BG5389" s="1"/>
      <c r="BH5389" s="1"/>
      <c r="BI5389" s="1"/>
      <c r="BJ5389" s="1"/>
      <c r="BK5389" s="1"/>
      <c r="BL5389" s="1"/>
      <c r="BM5389" s="1"/>
    </row>
    <row r="5390" spans="1:65">
      <c r="A5390" s="1" t="s">
        <v>1363</v>
      </c>
      <c r="B5390" s="1" t="s">
        <v>9169</v>
      </c>
      <c r="C5390" s="1">
        <v>3456</v>
      </c>
      <c r="D5390" s="1" t="s">
        <v>3065</v>
      </c>
      <c r="E5390" s="1" t="s">
        <v>9170</v>
      </c>
      <c r="F5390" s="1">
        <v>91266</v>
      </c>
      <c r="G5390" s="1" t="s">
        <v>3080</v>
      </c>
      <c r="H5390" s="1"/>
      <c r="I5390" s="1" t="s">
        <v>36991</v>
      </c>
      <c r="J5390" s="1" t="s">
        <v>166</v>
      </c>
      <c r="K5390" s="1">
        <v>48</v>
      </c>
      <c r="L5390" s="1" t="s">
        <v>1365</v>
      </c>
      <c r="M5390" s="1">
        <v>141</v>
      </c>
      <c r="N5390" s="1" t="s">
        <v>38623</v>
      </c>
      <c r="O5390" s="1">
        <v>138</v>
      </c>
      <c r="P5390" s="1">
        <v>9283</v>
      </c>
      <c r="Q5390" s="1">
        <v>2011</v>
      </c>
      <c r="R5390" s="1">
        <v>9999</v>
      </c>
      <c r="S5390" s="1"/>
      <c r="T5390" s="1"/>
      <c r="U5390" s="1" t="s">
        <v>57</v>
      </c>
      <c r="V5390" s="1" t="s">
        <v>37015</v>
      </c>
      <c r="W5390" s="1"/>
      <c r="X5390" s="1"/>
      <c r="Y5390" s="1"/>
      <c r="Z5390" s="1" t="s">
        <v>37037</v>
      </c>
      <c r="AA5390" s="1" t="s">
        <v>83</v>
      </c>
      <c r="AB5390" s="1"/>
      <c r="AC5390" s="1"/>
      <c r="AD5390" s="1"/>
      <c r="AE5390" s="1"/>
      <c r="AF5390" s="1"/>
      <c r="AG5390" s="1"/>
      <c r="AH5390" s="1"/>
      <c r="AI5390" s="1"/>
      <c r="AJ5390" s="1">
        <v>0.16009999999999999</v>
      </c>
      <c r="AK5390" s="1">
        <v>4.9800000000000001E-3</v>
      </c>
      <c r="AL5390" s="1">
        <v>0.16009999999999999</v>
      </c>
      <c r="AM5390" s="1">
        <v>4.9800000000000001E-3</v>
      </c>
      <c r="AN5390" s="1"/>
      <c r="AO5390" s="1"/>
      <c r="AP5390" s="1"/>
      <c r="AQ5390" s="1"/>
      <c r="AR5390" s="1"/>
      <c r="AS5390" s="1"/>
      <c r="AT5390" s="1"/>
      <c r="AU5390" s="1"/>
      <c r="AV5390" s="1"/>
      <c r="AW5390" s="1"/>
      <c r="AX5390" s="1"/>
      <c r="AY5390" s="1" t="s">
        <v>45493</v>
      </c>
      <c r="AZ5390" s="1">
        <v>100</v>
      </c>
      <c r="BA5390" s="1" t="s">
        <v>45493</v>
      </c>
      <c r="BB5390" s="1">
        <v>100</v>
      </c>
      <c r="BC5390" s="1"/>
      <c r="BD5390" s="1"/>
      <c r="BE5390" s="1"/>
      <c r="BF5390" s="1"/>
      <c r="BG5390" s="1"/>
      <c r="BH5390" s="1"/>
      <c r="BI5390" s="1"/>
      <c r="BJ5390" s="1"/>
      <c r="BK5390" s="1"/>
      <c r="BL5390" s="1"/>
      <c r="BM5390" s="1"/>
    </row>
    <row r="5391" spans="1:65">
      <c r="A5391" s="1" t="s">
        <v>1363</v>
      </c>
      <c r="B5391" s="1" t="s">
        <v>9171</v>
      </c>
      <c r="C5391" s="1">
        <v>3456</v>
      </c>
      <c r="D5391" s="1" t="s">
        <v>3065</v>
      </c>
      <c r="E5391" s="1" t="s">
        <v>9172</v>
      </c>
      <c r="F5391" s="1">
        <v>91266</v>
      </c>
      <c r="G5391" s="1" t="s">
        <v>3080</v>
      </c>
      <c r="H5391" s="1"/>
      <c r="I5391" s="1" t="s">
        <v>36991</v>
      </c>
      <c r="J5391" s="1" t="s">
        <v>166</v>
      </c>
      <c r="K5391" s="1">
        <v>48</v>
      </c>
      <c r="L5391" s="1" t="s">
        <v>1365</v>
      </c>
      <c r="M5391" s="1">
        <v>141</v>
      </c>
      <c r="N5391" s="1" t="s">
        <v>38623</v>
      </c>
      <c r="O5391" s="1">
        <v>70</v>
      </c>
      <c r="P5391" s="1">
        <v>9283</v>
      </c>
      <c r="Q5391" s="1">
        <v>2009</v>
      </c>
      <c r="R5391" s="1">
        <v>9999</v>
      </c>
      <c r="S5391" s="1"/>
      <c r="T5391" s="1"/>
      <c r="U5391" s="1" t="s">
        <v>57</v>
      </c>
      <c r="V5391" s="1" t="s">
        <v>37015</v>
      </c>
      <c r="W5391" s="1"/>
      <c r="X5391" s="1"/>
      <c r="Y5391" s="1"/>
      <c r="Z5391" s="1" t="s">
        <v>37055</v>
      </c>
      <c r="AA5391" s="1" t="s">
        <v>83</v>
      </c>
      <c r="AB5391" s="1"/>
      <c r="AC5391" s="1"/>
      <c r="AD5391" s="1"/>
      <c r="AE5391" s="1"/>
      <c r="AF5391" s="1"/>
      <c r="AG5391" s="1"/>
      <c r="AH5391" s="1"/>
      <c r="AI5391" s="1"/>
      <c r="AJ5391" s="1">
        <v>0.16009999999999999</v>
      </c>
      <c r="AK5391" s="1">
        <v>4.9800000000000001E-3</v>
      </c>
      <c r="AL5391" s="1">
        <v>0.16009999999999999</v>
      </c>
      <c r="AM5391" s="1">
        <v>4.9800000000000001E-3</v>
      </c>
      <c r="AN5391" s="1"/>
      <c r="AO5391" s="1"/>
      <c r="AP5391" s="1"/>
      <c r="AQ5391" s="1"/>
      <c r="AR5391" s="1"/>
      <c r="AS5391" s="1"/>
      <c r="AT5391" s="1"/>
      <c r="AU5391" s="1"/>
      <c r="AV5391" s="1"/>
      <c r="AW5391" s="1"/>
      <c r="AX5391" s="1"/>
      <c r="AY5391" s="1" t="s">
        <v>45493</v>
      </c>
      <c r="AZ5391" s="1">
        <v>100</v>
      </c>
      <c r="BA5391" s="1" t="s">
        <v>45493</v>
      </c>
      <c r="BB5391" s="1">
        <v>100</v>
      </c>
      <c r="BC5391" s="1"/>
      <c r="BD5391" s="1"/>
      <c r="BE5391" s="1"/>
      <c r="BF5391" s="1"/>
      <c r="BG5391" s="1"/>
      <c r="BH5391" s="1"/>
      <c r="BI5391" s="1"/>
      <c r="BJ5391" s="1"/>
      <c r="BK5391" s="1"/>
      <c r="BL5391" s="1"/>
      <c r="BM5391" s="1"/>
    </row>
    <row r="5392" spans="1:65">
      <c r="A5392" s="1" t="s">
        <v>1363</v>
      </c>
      <c r="B5392" s="1" t="s">
        <v>9173</v>
      </c>
      <c r="C5392" s="1">
        <v>3456</v>
      </c>
      <c r="D5392" s="1" t="s">
        <v>3065</v>
      </c>
      <c r="E5392" s="1" t="s">
        <v>9174</v>
      </c>
      <c r="F5392" s="1">
        <v>91267</v>
      </c>
      <c r="G5392" s="1" t="s">
        <v>3080</v>
      </c>
      <c r="H5392" s="1"/>
      <c r="I5392" s="1" t="s">
        <v>36991</v>
      </c>
      <c r="J5392" s="1" t="s">
        <v>166</v>
      </c>
      <c r="K5392" s="1">
        <v>48</v>
      </c>
      <c r="L5392" s="1" t="s">
        <v>1365</v>
      </c>
      <c r="M5392" s="1">
        <v>141</v>
      </c>
      <c r="N5392" s="1" t="s">
        <v>38623</v>
      </c>
      <c r="O5392" s="1">
        <v>70</v>
      </c>
      <c r="P5392" s="1">
        <v>9283</v>
      </c>
      <c r="Q5392" s="1">
        <v>2009</v>
      </c>
      <c r="R5392" s="1">
        <v>9999</v>
      </c>
      <c r="S5392" s="1"/>
      <c r="T5392" s="1"/>
      <c r="U5392" s="1" t="s">
        <v>57</v>
      </c>
      <c r="V5392" s="1" t="s">
        <v>37015</v>
      </c>
      <c r="W5392" s="1"/>
      <c r="X5392" s="1"/>
      <c r="Y5392" s="1"/>
      <c r="Z5392" s="1" t="s">
        <v>37055</v>
      </c>
      <c r="AA5392" s="1" t="s">
        <v>83</v>
      </c>
      <c r="AB5392" s="1"/>
      <c r="AC5392" s="1"/>
      <c r="AD5392" s="1"/>
      <c r="AE5392" s="1"/>
      <c r="AF5392" s="1"/>
      <c r="AG5392" s="1"/>
      <c r="AH5392" s="1"/>
      <c r="AI5392" s="1"/>
      <c r="AJ5392" s="1">
        <v>0.16009999999999999</v>
      </c>
      <c r="AK5392" s="1">
        <v>4.9800000000000001E-3</v>
      </c>
      <c r="AL5392" s="1">
        <v>0.16009999999999999</v>
      </c>
      <c r="AM5392" s="1">
        <v>4.9800000000000001E-3</v>
      </c>
      <c r="AN5392" s="1"/>
      <c r="AO5392" s="1"/>
      <c r="AP5392" s="1"/>
      <c r="AQ5392" s="1"/>
      <c r="AR5392" s="1"/>
      <c r="AS5392" s="1"/>
      <c r="AT5392" s="1"/>
      <c r="AU5392" s="1"/>
      <c r="AV5392" s="1"/>
      <c r="AW5392" s="1"/>
      <c r="AX5392" s="1"/>
      <c r="AY5392" s="1" t="s">
        <v>45493</v>
      </c>
      <c r="AZ5392" s="1">
        <v>100</v>
      </c>
      <c r="BA5392" s="1" t="s">
        <v>45493</v>
      </c>
      <c r="BB5392" s="1">
        <v>100</v>
      </c>
      <c r="BC5392" s="1"/>
      <c r="BD5392" s="1"/>
      <c r="BE5392" s="1"/>
      <c r="BF5392" s="1"/>
      <c r="BG5392" s="1"/>
      <c r="BH5392" s="1"/>
      <c r="BI5392" s="1"/>
      <c r="BJ5392" s="1"/>
      <c r="BK5392" s="1"/>
      <c r="BL5392" s="1"/>
      <c r="BM5392" s="1"/>
    </row>
    <row r="5393" spans="1:65">
      <c r="A5393" s="1" t="s">
        <v>1363</v>
      </c>
      <c r="B5393" s="1" t="s">
        <v>9175</v>
      </c>
      <c r="C5393" s="1">
        <v>3456</v>
      </c>
      <c r="D5393" s="1" t="s">
        <v>3065</v>
      </c>
      <c r="E5393" s="1" t="s">
        <v>3200</v>
      </c>
      <c r="F5393" s="1">
        <v>2327</v>
      </c>
      <c r="G5393" s="1" t="s">
        <v>3080</v>
      </c>
      <c r="H5393" s="1"/>
      <c r="I5393" s="1" t="s">
        <v>36991</v>
      </c>
      <c r="J5393" s="1" t="s">
        <v>166</v>
      </c>
      <c r="K5393" s="1">
        <v>48</v>
      </c>
      <c r="L5393" s="1" t="s">
        <v>1365</v>
      </c>
      <c r="M5393" s="1">
        <v>141</v>
      </c>
      <c r="N5393" s="1" t="s">
        <v>38623</v>
      </c>
      <c r="O5393" s="1">
        <v>72</v>
      </c>
      <c r="P5393" s="1">
        <v>9123</v>
      </c>
      <c r="Q5393" s="1">
        <v>1975</v>
      </c>
      <c r="R5393" s="1">
        <v>9999</v>
      </c>
      <c r="S5393" s="1"/>
      <c r="T5393" s="1"/>
      <c r="U5393" s="1" t="s">
        <v>57</v>
      </c>
      <c r="V5393" s="1" t="s">
        <v>37015</v>
      </c>
      <c r="W5393" s="1"/>
      <c r="X5393" s="1"/>
      <c r="Y5393" s="1"/>
      <c r="Z5393" s="1"/>
      <c r="AA5393" s="1"/>
      <c r="AB5393" s="1"/>
      <c r="AC5393" s="1"/>
      <c r="AD5393" s="1"/>
      <c r="AE5393" s="1"/>
      <c r="AF5393" s="1"/>
      <c r="AG5393" s="1"/>
      <c r="AH5393" s="1"/>
      <c r="AI5393" s="1"/>
      <c r="AJ5393" s="1">
        <v>0.10545</v>
      </c>
      <c r="AK5393" s="1">
        <v>0.10545</v>
      </c>
      <c r="AL5393" s="1">
        <v>0.10545</v>
      </c>
      <c r="AM5393" s="1">
        <v>0.10545</v>
      </c>
      <c r="AN5393" s="1"/>
      <c r="AO5393" s="1"/>
      <c r="AP5393" s="1"/>
      <c r="AQ5393" s="1"/>
      <c r="AR5393" s="1"/>
      <c r="AS5393" s="1"/>
      <c r="AT5393" s="1"/>
      <c r="AU5393" s="1"/>
      <c r="AV5393" s="1"/>
      <c r="AW5393" s="1"/>
      <c r="AX5393" s="1"/>
      <c r="AY5393" s="1" t="s">
        <v>45493</v>
      </c>
      <c r="AZ5393" s="1">
        <v>100</v>
      </c>
      <c r="BA5393" s="1" t="s">
        <v>45493</v>
      </c>
      <c r="BB5393" s="1">
        <v>100</v>
      </c>
      <c r="BC5393" s="1"/>
      <c r="BD5393" s="1"/>
      <c r="BE5393" s="1"/>
      <c r="BF5393" s="1"/>
      <c r="BG5393" s="1"/>
      <c r="BH5393" s="1"/>
      <c r="BI5393" s="1"/>
      <c r="BJ5393" s="1"/>
      <c r="BK5393" s="1"/>
      <c r="BL5393" s="1"/>
      <c r="BM5393" s="1"/>
    </row>
    <row r="5394" spans="1:65">
      <c r="A5394" s="1" t="s">
        <v>1363</v>
      </c>
      <c r="B5394" s="1" t="s">
        <v>9176</v>
      </c>
      <c r="C5394" s="1">
        <v>3456</v>
      </c>
      <c r="D5394" s="1" t="s">
        <v>3065</v>
      </c>
      <c r="E5394" s="1" t="s">
        <v>3204</v>
      </c>
      <c r="F5394" s="1">
        <v>2328</v>
      </c>
      <c r="G5394" s="1" t="s">
        <v>3080</v>
      </c>
      <c r="H5394" s="1"/>
      <c r="I5394" s="1" t="s">
        <v>36991</v>
      </c>
      <c r="J5394" s="1" t="s">
        <v>166</v>
      </c>
      <c r="K5394" s="1">
        <v>48</v>
      </c>
      <c r="L5394" s="1" t="s">
        <v>1365</v>
      </c>
      <c r="M5394" s="1">
        <v>141</v>
      </c>
      <c r="N5394" s="1" t="s">
        <v>38623</v>
      </c>
      <c r="O5394" s="1">
        <v>72</v>
      </c>
      <c r="P5394" s="1">
        <v>9123</v>
      </c>
      <c r="Q5394" s="1">
        <v>1975</v>
      </c>
      <c r="R5394" s="1">
        <v>9999</v>
      </c>
      <c r="S5394" s="1"/>
      <c r="T5394" s="1"/>
      <c r="U5394" s="1" t="s">
        <v>57</v>
      </c>
      <c r="V5394" s="1" t="s">
        <v>37015</v>
      </c>
      <c r="W5394" s="1"/>
      <c r="X5394" s="1"/>
      <c r="Y5394" s="1"/>
      <c r="Z5394" s="1"/>
      <c r="AA5394" s="1"/>
      <c r="AB5394" s="1"/>
      <c r="AC5394" s="1"/>
      <c r="AD5394" s="1"/>
      <c r="AE5394" s="1"/>
      <c r="AF5394" s="1"/>
      <c r="AG5394" s="1"/>
      <c r="AH5394" s="1"/>
      <c r="AI5394" s="1"/>
      <c r="AJ5394" s="1">
        <v>0.10545</v>
      </c>
      <c r="AK5394" s="1">
        <v>0.10545</v>
      </c>
      <c r="AL5394" s="1">
        <v>0.10545</v>
      </c>
      <c r="AM5394" s="1">
        <v>0.10545</v>
      </c>
      <c r="AN5394" s="1"/>
      <c r="AO5394" s="1"/>
      <c r="AP5394" s="1"/>
      <c r="AQ5394" s="1"/>
      <c r="AR5394" s="1"/>
      <c r="AS5394" s="1"/>
      <c r="AT5394" s="1"/>
      <c r="AU5394" s="1"/>
      <c r="AV5394" s="1"/>
      <c r="AW5394" s="1"/>
      <c r="AX5394" s="1"/>
      <c r="AY5394" s="1" t="s">
        <v>45493</v>
      </c>
      <c r="AZ5394" s="1">
        <v>100</v>
      </c>
      <c r="BA5394" s="1" t="s">
        <v>45493</v>
      </c>
      <c r="BB5394" s="1">
        <v>100</v>
      </c>
      <c r="BC5394" s="1"/>
      <c r="BD5394" s="1"/>
      <c r="BE5394" s="1"/>
      <c r="BF5394" s="1"/>
      <c r="BG5394" s="1"/>
      <c r="BH5394" s="1"/>
      <c r="BI5394" s="1"/>
      <c r="BJ5394" s="1"/>
      <c r="BK5394" s="1"/>
      <c r="BL5394" s="1"/>
      <c r="BM5394" s="1"/>
    </row>
    <row r="5395" spans="1:65">
      <c r="A5395" s="1" t="s">
        <v>1379</v>
      </c>
      <c r="B5395" s="1" t="s">
        <v>9177</v>
      </c>
      <c r="C5395" s="1">
        <v>3464</v>
      </c>
      <c r="D5395" s="1" t="s">
        <v>3065</v>
      </c>
      <c r="E5395" s="1" t="s">
        <v>5712</v>
      </c>
      <c r="F5395" s="1">
        <v>89952</v>
      </c>
      <c r="G5395" s="1" t="s">
        <v>3076</v>
      </c>
      <c r="H5395" s="1"/>
      <c r="I5395" s="1" t="s">
        <v>36998</v>
      </c>
      <c r="J5395" s="1" t="s">
        <v>166</v>
      </c>
      <c r="K5395" s="1">
        <v>48</v>
      </c>
      <c r="L5395" s="1" t="s">
        <v>1382</v>
      </c>
      <c r="M5395" s="1">
        <v>201</v>
      </c>
      <c r="N5395" s="1" t="s">
        <v>37922</v>
      </c>
      <c r="O5395" s="1">
        <v>54</v>
      </c>
      <c r="P5395" s="1">
        <v>15753</v>
      </c>
      <c r="Q5395" s="1">
        <v>1976</v>
      </c>
      <c r="R5395" s="1">
        <v>9999</v>
      </c>
      <c r="S5395" s="1"/>
      <c r="T5395" s="1"/>
      <c r="U5395" s="1" t="s">
        <v>57</v>
      </c>
      <c r="V5395" s="1" t="s">
        <v>37015</v>
      </c>
      <c r="W5395" s="1"/>
      <c r="X5395" s="1"/>
      <c r="Y5395" s="1"/>
      <c r="Z5395" s="1" t="s">
        <v>37054</v>
      </c>
      <c r="AA5395" s="1"/>
      <c r="AB5395" s="1"/>
      <c r="AC5395" s="1"/>
      <c r="AD5395" s="1"/>
      <c r="AE5395" s="1"/>
      <c r="AF5395" s="1"/>
      <c r="AG5395" s="1"/>
      <c r="AH5395" s="1"/>
      <c r="AI5395" s="1">
        <v>3</v>
      </c>
      <c r="AJ5395" s="1">
        <v>0.20659</v>
      </c>
      <c r="AK5395" s="1">
        <v>0.20659</v>
      </c>
      <c r="AL5395" s="1">
        <v>0.20659</v>
      </c>
      <c r="AM5395" s="1">
        <v>0.20659</v>
      </c>
      <c r="AN5395" s="1"/>
      <c r="AO5395" s="1"/>
      <c r="AP5395" s="1"/>
      <c r="AQ5395" s="1"/>
      <c r="AR5395" s="1"/>
      <c r="AS5395" s="1"/>
      <c r="AT5395" s="1"/>
      <c r="AU5395" s="1"/>
      <c r="AV5395" s="1"/>
      <c r="AW5395" s="1"/>
      <c r="AX5395" s="1"/>
      <c r="AY5395" s="1" t="s">
        <v>45531</v>
      </c>
      <c r="AZ5395" s="1">
        <v>100</v>
      </c>
      <c r="BA5395" s="1" t="s">
        <v>45318</v>
      </c>
      <c r="BB5395" s="1">
        <v>100</v>
      </c>
      <c r="BC5395" s="1"/>
      <c r="BD5395" s="1"/>
      <c r="BE5395" s="1"/>
      <c r="BF5395" s="1"/>
      <c r="BG5395" s="1"/>
      <c r="BH5395" s="1"/>
      <c r="BI5395" s="1"/>
      <c r="BJ5395" s="1"/>
      <c r="BK5395" s="1"/>
      <c r="BL5395" s="1"/>
      <c r="BM5395" s="1"/>
    </row>
    <row r="5396" spans="1:65">
      <c r="A5396" s="1" t="s">
        <v>1379</v>
      </c>
      <c r="B5396" s="1" t="s">
        <v>9178</v>
      </c>
      <c r="C5396" s="1">
        <v>3464</v>
      </c>
      <c r="D5396" s="1" t="s">
        <v>3065</v>
      </c>
      <c r="E5396" s="1" t="s">
        <v>5714</v>
      </c>
      <c r="F5396" s="1">
        <v>89953</v>
      </c>
      <c r="G5396" s="1" t="s">
        <v>3076</v>
      </c>
      <c r="H5396" s="1"/>
      <c r="I5396" s="1" t="s">
        <v>36998</v>
      </c>
      <c r="J5396" s="1" t="s">
        <v>166</v>
      </c>
      <c r="K5396" s="1">
        <v>48</v>
      </c>
      <c r="L5396" s="1" t="s">
        <v>1382</v>
      </c>
      <c r="M5396" s="1">
        <v>201</v>
      </c>
      <c r="N5396" s="1" t="s">
        <v>37922</v>
      </c>
      <c r="O5396" s="1">
        <v>54</v>
      </c>
      <c r="P5396" s="1">
        <v>15753</v>
      </c>
      <c r="Q5396" s="1">
        <v>1976</v>
      </c>
      <c r="R5396" s="1">
        <v>9999</v>
      </c>
      <c r="S5396" s="1"/>
      <c r="T5396" s="1"/>
      <c r="U5396" s="1" t="s">
        <v>57</v>
      </c>
      <c r="V5396" s="1" t="s">
        <v>37015</v>
      </c>
      <c r="W5396" s="1"/>
      <c r="X5396" s="1"/>
      <c r="Y5396" s="1"/>
      <c r="Z5396" s="1" t="s">
        <v>37054</v>
      </c>
      <c r="AA5396" s="1"/>
      <c r="AB5396" s="1"/>
      <c r="AC5396" s="1"/>
      <c r="AD5396" s="1"/>
      <c r="AE5396" s="1"/>
      <c r="AF5396" s="1"/>
      <c r="AG5396" s="1"/>
      <c r="AH5396" s="1"/>
      <c r="AI5396" s="1">
        <v>3</v>
      </c>
      <c r="AJ5396" s="1">
        <v>0.20942</v>
      </c>
      <c r="AK5396" s="1">
        <v>0.20942</v>
      </c>
      <c r="AL5396" s="1">
        <v>0.20942</v>
      </c>
      <c r="AM5396" s="1">
        <v>0.20942</v>
      </c>
      <c r="AN5396" s="1"/>
      <c r="AO5396" s="1"/>
      <c r="AP5396" s="1"/>
      <c r="AQ5396" s="1"/>
      <c r="AR5396" s="1"/>
      <c r="AS5396" s="1"/>
      <c r="AT5396" s="1"/>
      <c r="AU5396" s="1"/>
      <c r="AV5396" s="1"/>
      <c r="AW5396" s="1"/>
      <c r="AX5396" s="1"/>
      <c r="AY5396" s="1" t="s">
        <v>45531</v>
      </c>
      <c r="AZ5396" s="1">
        <v>100</v>
      </c>
      <c r="BA5396" s="1" t="s">
        <v>45318</v>
      </c>
      <c r="BB5396" s="1">
        <v>100</v>
      </c>
      <c r="BC5396" s="1"/>
      <c r="BD5396" s="1"/>
      <c r="BE5396" s="1"/>
      <c r="BF5396" s="1"/>
      <c r="BG5396" s="1"/>
      <c r="BH5396" s="1"/>
      <c r="BI5396" s="1"/>
      <c r="BJ5396" s="1"/>
      <c r="BK5396" s="1"/>
      <c r="BL5396" s="1"/>
      <c r="BM5396" s="1"/>
    </row>
    <row r="5397" spans="1:65">
      <c r="A5397" s="1" t="s">
        <v>1379</v>
      </c>
      <c r="B5397" s="1" t="s">
        <v>9179</v>
      </c>
      <c r="C5397" s="1">
        <v>3464</v>
      </c>
      <c r="D5397" s="1" t="s">
        <v>3065</v>
      </c>
      <c r="E5397" s="1" t="s">
        <v>1504</v>
      </c>
      <c r="F5397" s="1">
        <v>89954</v>
      </c>
      <c r="G5397" s="1" t="s">
        <v>3076</v>
      </c>
      <c r="H5397" s="1"/>
      <c r="I5397" s="1" t="s">
        <v>36998</v>
      </c>
      <c r="J5397" s="1" t="s">
        <v>166</v>
      </c>
      <c r="K5397" s="1">
        <v>48</v>
      </c>
      <c r="L5397" s="1" t="s">
        <v>1382</v>
      </c>
      <c r="M5397" s="1">
        <v>201</v>
      </c>
      <c r="N5397" s="1" t="s">
        <v>37922</v>
      </c>
      <c r="O5397" s="1">
        <v>54</v>
      </c>
      <c r="P5397" s="1">
        <v>15753</v>
      </c>
      <c r="Q5397" s="1">
        <v>1976</v>
      </c>
      <c r="R5397" s="1">
        <v>9999</v>
      </c>
      <c r="S5397" s="1"/>
      <c r="T5397" s="1"/>
      <c r="U5397" s="1" t="s">
        <v>57</v>
      </c>
      <c r="V5397" s="1" t="s">
        <v>37015</v>
      </c>
      <c r="W5397" s="1"/>
      <c r="X5397" s="1"/>
      <c r="Y5397" s="1"/>
      <c r="Z5397" s="1" t="s">
        <v>37054</v>
      </c>
      <c r="AA5397" s="1"/>
      <c r="AB5397" s="1"/>
      <c r="AC5397" s="1"/>
      <c r="AD5397" s="1"/>
      <c r="AE5397" s="1"/>
      <c r="AF5397" s="1"/>
      <c r="AG5397" s="1"/>
      <c r="AH5397" s="1"/>
      <c r="AI5397" s="1">
        <v>3</v>
      </c>
      <c r="AJ5397" s="1">
        <v>0.20548</v>
      </c>
      <c r="AK5397" s="1">
        <v>0.20548</v>
      </c>
      <c r="AL5397" s="1">
        <v>0.20548</v>
      </c>
      <c r="AM5397" s="1">
        <v>0.20548</v>
      </c>
      <c r="AN5397" s="1"/>
      <c r="AO5397" s="1"/>
      <c r="AP5397" s="1"/>
      <c r="AQ5397" s="1"/>
      <c r="AR5397" s="1"/>
      <c r="AS5397" s="1"/>
      <c r="AT5397" s="1"/>
      <c r="AU5397" s="1"/>
      <c r="AV5397" s="1"/>
      <c r="AW5397" s="1"/>
      <c r="AX5397" s="1"/>
      <c r="AY5397" s="1" t="s">
        <v>45531</v>
      </c>
      <c r="AZ5397" s="1">
        <v>100</v>
      </c>
      <c r="BA5397" s="1" t="s">
        <v>45318</v>
      </c>
      <c r="BB5397" s="1">
        <v>100</v>
      </c>
      <c r="BC5397" s="1"/>
      <c r="BD5397" s="1"/>
      <c r="BE5397" s="1"/>
      <c r="BF5397" s="1"/>
      <c r="BG5397" s="1"/>
      <c r="BH5397" s="1"/>
      <c r="BI5397" s="1"/>
      <c r="BJ5397" s="1"/>
      <c r="BK5397" s="1"/>
      <c r="BL5397" s="1"/>
      <c r="BM5397" s="1"/>
    </row>
    <row r="5398" spans="1:65">
      <c r="A5398" s="1" t="s">
        <v>1379</v>
      </c>
      <c r="B5398" s="1" t="s">
        <v>9180</v>
      </c>
      <c r="C5398" s="1">
        <v>3464</v>
      </c>
      <c r="D5398" s="1" t="s">
        <v>3065</v>
      </c>
      <c r="E5398" s="1" t="s">
        <v>1506</v>
      </c>
      <c r="F5398" s="1">
        <v>89955</v>
      </c>
      <c r="G5398" s="1" t="s">
        <v>3076</v>
      </c>
      <c r="H5398" s="1"/>
      <c r="I5398" s="1" t="s">
        <v>36998</v>
      </c>
      <c r="J5398" s="1" t="s">
        <v>166</v>
      </c>
      <c r="K5398" s="1">
        <v>48</v>
      </c>
      <c r="L5398" s="1" t="s">
        <v>1382</v>
      </c>
      <c r="M5398" s="1">
        <v>201</v>
      </c>
      <c r="N5398" s="1" t="s">
        <v>37922</v>
      </c>
      <c r="O5398" s="1">
        <v>64</v>
      </c>
      <c r="P5398" s="1">
        <v>15753</v>
      </c>
      <c r="Q5398" s="1">
        <v>1976</v>
      </c>
      <c r="R5398" s="1">
        <v>9999</v>
      </c>
      <c r="S5398" s="1"/>
      <c r="T5398" s="1"/>
      <c r="U5398" s="1" t="s">
        <v>57</v>
      </c>
      <c r="V5398" s="1" t="s">
        <v>37015</v>
      </c>
      <c r="W5398" s="1"/>
      <c r="X5398" s="1"/>
      <c r="Y5398" s="1"/>
      <c r="Z5398" s="1" t="s">
        <v>37054</v>
      </c>
      <c r="AA5398" s="1"/>
      <c r="AB5398" s="1"/>
      <c r="AC5398" s="1"/>
      <c r="AD5398" s="1"/>
      <c r="AE5398" s="1"/>
      <c r="AF5398" s="1"/>
      <c r="AG5398" s="1"/>
      <c r="AH5398" s="1"/>
      <c r="AI5398" s="1">
        <v>3</v>
      </c>
      <c r="AJ5398" s="1">
        <v>0.21113000000000001</v>
      </c>
      <c r="AK5398" s="1">
        <v>0.21113000000000001</v>
      </c>
      <c r="AL5398" s="1">
        <v>0.21113000000000001</v>
      </c>
      <c r="AM5398" s="1">
        <v>0.21113000000000001</v>
      </c>
      <c r="AN5398" s="1"/>
      <c r="AO5398" s="1"/>
      <c r="AP5398" s="1"/>
      <c r="AQ5398" s="1"/>
      <c r="AR5398" s="1"/>
      <c r="AS5398" s="1"/>
      <c r="AT5398" s="1"/>
      <c r="AU5398" s="1"/>
      <c r="AV5398" s="1"/>
      <c r="AW5398" s="1"/>
      <c r="AX5398" s="1"/>
      <c r="AY5398" s="1" t="s">
        <v>45531</v>
      </c>
      <c r="AZ5398" s="1">
        <v>100</v>
      </c>
      <c r="BA5398" s="1" t="s">
        <v>45318</v>
      </c>
      <c r="BB5398" s="1">
        <v>100</v>
      </c>
      <c r="BC5398" s="1"/>
      <c r="BD5398" s="1"/>
      <c r="BE5398" s="1"/>
      <c r="BF5398" s="1"/>
      <c r="BG5398" s="1"/>
      <c r="BH5398" s="1"/>
      <c r="BI5398" s="1"/>
      <c r="BJ5398" s="1"/>
      <c r="BK5398" s="1"/>
      <c r="BL5398" s="1"/>
      <c r="BM5398" s="1"/>
    </row>
    <row r="5399" spans="1:65">
      <c r="A5399" s="1" t="s">
        <v>1379</v>
      </c>
      <c r="B5399" s="1" t="s">
        <v>9181</v>
      </c>
      <c r="C5399" s="1">
        <v>3464</v>
      </c>
      <c r="D5399" s="1" t="s">
        <v>3065</v>
      </c>
      <c r="E5399" s="1" t="s">
        <v>9182</v>
      </c>
      <c r="F5399" s="1">
        <v>89956</v>
      </c>
      <c r="G5399" s="1" t="s">
        <v>3076</v>
      </c>
      <c r="H5399" s="1"/>
      <c r="I5399" s="1" t="s">
        <v>36998</v>
      </c>
      <c r="J5399" s="1" t="s">
        <v>166</v>
      </c>
      <c r="K5399" s="1">
        <v>48</v>
      </c>
      <c r="L5399" s="1" t="s">
        <v>1382</v>
      </c>
      <c r="M5399" s="1">
        <v>201</v>
      </c>
      <c r="N5399" s="1" t="s">
        <v>37922</v>
      </c>
      <c r="O5399" s="1">
        <v>64</v>
      </c>
      <c r="P5399" s="1">
        <v>15753</v>
      </c>
      <c r="Q5399" s="1">
        <v>1976</v>
      </c>
      <c r="R5399" s="1">
        <v>9999</v>
      </c>
      <c r="S5399" s="1"/>
      <c r="T5399" s="1"/>
      <c r="U5399" s="1" t="s">
        <v>57</v>
      </c>
      <c r="V5399" s="1" t="s">
        <v>37015</v>
      </c>
      <c r="W5399" s="1"/>
      <c r="X5399" s="1"/>
      <c r="Y5399" s="1"/>
      <c r="Z5399" s="1" t="s">
        <v>37054</v>
      </c>
      <c r="AA5399" s="1"/>
      <c r="AB5399" s="1"/>
      <c r="AC5399" s="1"/>
      <c r="AD5399" s="1"/>
      <c r="AE5399" s="1"/>
      <c r="AF5399" s="1"/>
      <c r="AG5399" s="1"/>
      <c r="AH5399" s="1"/>
      <c r="AI5399" s="1">
        <v>3</v>
      </c>
      <c r="AJ5399" s="1">
        <v>0.20544000000000001</v>
      </c>
      <c r="AK5399" s="1">
        <v>0.20544000000000001</v>
      </c>
      <c r="AL5399" s="1">
        <v>0.20544000000000001</v>
      </c>
      <c r="AM5399" s="1">
        <v>0.20544000000000001</v>
      </c>
      <c r="AN5399" s="1"/>
      <c r="AO5399" s="1"/>
      <c r="AP5399" s="1"/>
      <c r="AQ5399" s="1"/>
      <c r="AR5399" s="1"/>
      <c r="AS5399" s="1"/>
      <c r="AT5399" s="1"/>
      <c r="AU5399" s="1"/>
      <c r="AV5399" s="1"/>
      <c r="AW5399" s="1"/>
      <c r="AX5399" s="1"/>
      <c r="AY5399" s="1" t="s">
        <v>45531</v>
      </c>
      <c r="AZ5399" s="1">
        <v>100</v>
      </c>
      <c r="BA5399" s="1" t="s">
        <v>45318</v>
      </c>
      <c r="BB5399" s="1">
        <v>100</v>
      </c>
      <c r="BC5399" s="1"/>
      <c r="BD5399" s="1"/>
      <c r="BE5399" s="1"/>
      <c r="BF5399" s="1"/>
      <c r="BG5399" s="1"/>
      <c r="BH5399" s="1"/>
      <c r="BI5399" s="1"/>
      <c r="BJ5399" s="1"/>
      <c r="BK5399" s="1"/>
      <c r="BL5399" s="1"/>
      <c r="BM5399" s="1"/>
    </row>
    <row r="5400" spans="1:65">
      <c r="A5400" s="1" t="s">
        <v>1379</v>
      </c>
      <c r="B5400" s="1" t="s">
        <v>9183</v>
      </c>
      <c r="C5400" s="1">
        <v>3464</v>
      </c>
      <c r="D5400" s="1" t="s">
        <v>3065</v>
      </c>
      <c r="E5400" s="1" t="s">
        <v>9184</v>
      </c>
      <c r="F5400" s="1">
        <v>89957</v>
      </c>
      <c r="G5400" s="1" t="s">
        <v>3076</v>
      </c>
      <c r="H5400" s="1"/>
      <c r="I5400" s="1" t="s">
        <v>36998</v>
      </c>
      <c r="J5400" s="1" t="s">
        <v>166</v>
      </c>
      <c r="K5400" s="1">
        <v>48</v>
      </c>
      <c r="L5400" s="1" t="s">
        <v>1382</v>
      </c>
      <c r="M5400" s="1">
        <v>201</v>
      </c>
      <c r="N5400" s="1" t="s">
        <v>37922</v>
      </c>
      <c r="O5400" s="1">
        <v>64</v>
      </c>
      <c r="P5400" s="1">
        <v>15753</v>
      </c>
      <c r="Q5400" s="1">
        <v>1976</v>
      </c>
      <c r="R5400" s="1">
        <v>9999</v>
      </c>
      <c r="S5400" s="1"/>
      <c r="T5400" s="1"/>
      <c r="U5400" s="1" t="s">
        <v>57</v>
      </c>
      <c r="V5400" s="1" t="s">
        <v>37015</v>
      </c>
      <c r="W5400" s="1"/>
      <c r="X5400" s="1"/>
      <c r="Y5400" s="1"/>
      <c r="Z5400" s="1" t="s">
        <v>37054</v>
      </c>
      <c r="AA5400" s="1"/>
      <c r="AB5400" s="1"/>
      <c r="AC5400" s="1"/>
      <c r="AD5400" s="1"/>
      <c r="AE5400" s="1"/>
      <c r="AF5400" s="1"/>
      <c r="AG5400" s="1"/>
      <c r="AH5400" s="1"/>
      <c r="AI5400" s="1">
        <v>3</v>
      </c>
      <c r="AJ5400" s="1">
        <v>0.20827999999999999</v>
      </c>
      <c r="AK5400" s="1">
        <v>0.20827999999999999</v>
      </c>
      <c r="AL5400" s="1">
        <v>0.20827999999999999</v>
      </c>
      <c r="AM5400" s="1">
        <v>0.20827999999999999</v>
      </c>
      <c r="AN5400" s="1"/>
      <c r="AO5400" s="1"/>
      <c r="AP5400" s="1"/>
      <c r="AQ5400" s="1"/>
      <c r="AR5400" s="1"/>
      <c r="AS5400" s="1"/>
      <c r="AT5400" s="1"/>
      <c r="AU5400" s="1"/>
      <c r="AV5400" s="1"/>
      <c r="AW5400" s="1"/>
      <c r="AX5400" s="1"/>
      <c r="AY5400" s="1" t="s">
        <v>45531</v>
      </c>
      <c r="AZ5400" s="1">
        <v>100</v>
      </c>
      <c r="BA5400" s="1" t="s">
        <v>45318</v>
      </c>
      <c r="BB5400" s="1">
        <v>100</v>
      </c>
      <c r="BC5400" s="1"/>
      <c r="BD5400" s="1"/>
      <c r="BE5400" s="1"/>
      <c r="BF5400" s="1"/>
      <c r="BG5400" s="1"/>
      <c r="BH5400" s="1"/>
      <c r="BI5400" s="1"/>
      <c r="BJ5400" s="1"/>
      <c r="BK5400" s="1"/>
      <c r="BL5400" s="1"/>
      <c r="BM5400" s="1"/>
    </row>
    <row r="5401" spans="1:65">
      <c r="A5401" s="1" t="s">
        <v>9185</v>
      </c>
      <c r="B5401" s="1" t="s">
        <v>9186</v>
      </c>
      <c r="C5401" s="1">
        <v>3469</v>
      </c>
      <c r="D5401" s="1" t="s">
        <v>3065</v>
      </c>
      <c r="E5401" s="1" t="s">
        <v>130</v>
      </c>
      <c r="F5401" s="1">
        <v>89958</v>
      </c>
      <c r="G5401" s="1" t="s">
        <v>3080</v>
      </c>
      <c r="H5401" s="1"/>
      <c r="I5401" s="1" t="s">
        <v>36998</v>
      </c>
      <c r="J5401" s="1" t="s">
        <v>166</v>
      </c>
      <c r="K5401" s="1">
        <v>48</v>
      </c>
      <c r="L5401" s="1" t="s">
        <v>1382</v>
      </c>
      <c r="M5401" s="1">
        <v>201</v>
      </c>
      <c r="N5401" s="1" t="s">
        <v>37922</v>
      </c>
      <c r="O5401" s="1">
        <v>104</v>
      </c>
      <c r="P5401" s="1">
        <v>9780</v>
      </c>
      <c r="Q5401" s="1">
        <v>1974</v>
      </c>
      <c r="R5401" s="1">
        <v>9999</v>
      </c>
      <c r="S5401" s="1"/>
      <c r="T5401" s="1"/>
      <c r="U5401" s="1" t="s">
        <v>57</v>
      </c>
      <c r="V5401" s="1" t="s">
        <v>37015</v>
      </c>
      <c r="W5401" s="1"/>
      <c r="X5401" s="1"/>
      <c r="Y5401" s="1"/>
      <c r="Z5401" s="1" t="s">
        <v>37014</v>
      </c>
      <c r="AA5401" s="1"/>
      <c r="AB5401" s="1"/>
      <c r="AC5401" s="1"/>
      <c r="AD5401" s="1"/>
      <c r="AE5401" s="1"/>
      <c r="AF5401" s="1"/>
      <c r="AG5401" s="1"/>
      <c r="AH5401" s="1"/>
      <c r="AI5401" s="1">
        <v>0.01</v>
      </c>
      <c r="AJ5401" s="1">
        <v>1.095E-2</v>
      </c>
      <c r="AK5401" s="1">
        <v>1.095E-2</v>
      </c>
      <c r="AL5401" s="1">
        <v>1.095E-2</v>
      </c>
      <c r="AM5401" s="1">
        <v>1.095E-2</v>
      </c>
      <c r="AN5401" s="1"/>
      <c r="AO5401" s="1"/>
      <c r="AP5401" s="1"/>
      <c r="AQ5401" s="1"/>
      <c r="AR5401" s="1"/>
      <c r="AS5401" s="1"/>
      <c r="AT5401" s="1"/>
      <c r="AU5401" s="1"/>
      <c r="AV5401" s="1"/>
      <c r="AW5401" s="1"/>
      <c r="AX5401" s="1"/>
      <c r="AY5401" s="1" t="s">
        <v>45531</v>
      </c>
      <c r="AZ5401" s="1">
        <v>100</v>
      </c>
      <c r="BA5401" s="1" t="s">
        <v>45318</v>
      </c>
      <c r="BB5401" s="1">
        <v>100</v>
      </c>
      <c r="BC5401" s="1"/>
      <c r="BD5401" s="1"/>
      <c r="BE5401" s="1"/>
      <c r="BF5401" s="1"/>
      <c r="BG5401" s="1"/>
      <c r="BH5401" s="1"/>
      <c r="BI5401" s="1"/>
      <c r="BJ5401" s="1"/>
      <c r="BK5401" s="1"/>
      <c r="BL5401" s="1"/>
      <c r="BM5401" s="1"/>
    </row>
    <row r="5402" spans="1:65">
      <c r="A5402" s="1" t="s">
        <v>9185</v>
      </c>
      <c r="B5402" s="1" t="s">
        <v>9187</v>
      </c>
      <c r="C5402" s="1">
        <v>3469</v>
      </c>
      <c r="D5402" s="1" t="s">
        <v>3065</v>
      </c>
      <c r="E5402" s="1" t="s">
        <v>3156</v>
      </c>
      <c r="F5402" s="1">
        <v>89958</v>
      </c>
      <c r="G5402" s="1" t="s">
        <v>3080</v>
      </c>
      <c r="H5402" s="1"/>
      <c r="I5402" s="1" t="s">
        <v>36998</v>
      </c>
      <c r="J5402" s="1" t="s">
        <v>166</v>
      </c>
      <c r="K5402" s="1">
        <v>48</v>
      </c>
      <c r="L5402" s="1" t="s">
        <v>1382</v>
      </c>
      <c r="M5402" s="1">
        <v>201</v>
      </c>
      <c r="N5402" s="1" t="s">
        <v>37922</v>
      </c>
      <c r="O5402" s="1">
        <v>57</v>
      </c>
      <c r="P5402" s="1">
        <v>9780</v>
      </c>
      <c r="Q5402" s="1">
        <v>1972</v>
      </c>
      <c r="R5402" s="1">
        <v>9999</v>
      </c>
      <c r="S5402" s="1"/>
      <c r="T5402" s="1"/>
      <c r="U5402" s="1" t="s">
        <v>57</v>
      </c>
      <c r="V5402" s="1" t="s">
        <v>37015</v>
      </c>
      <c r="W5402" s="1"/>
      <c r="X5402" s="1"/>
      <c r="Y5402" s="1"/>
      <c r="Z5402" s="1" t="s">
        <v>37014</v>
      </c>
      <c r="AA5402" s="1"/>
      <c r="AB5402" s="1"/>
      <c r="AC5402" s="1"/>
      <c r="AD5402" s="1"/>
      <c r="AE5402" s="1"/>
      <c r="AF5402" s="1"/>
      <c r="AG5402" s="1"/>
      <c r="AH5402" s="1"/>
      <c r="AI5402" s="1">
        <v>0.01</v>
      </c>
      <c r="AJ5402" s="1">
        <v>1.095E-2</v>
      </c>
      <c r="AK5402" s="1">
        <v>1.095E-2</v>
      </c>
      <c r="AL5402" s="1">
        <v>1.095E-2</v>
      </c>
      <c r="AM5402" s="1">
        <v>1.095E-2</v>
      </c>
      <c r="AN5402" s="1"/>
      <c r="AO5402" s="1"/>
      <c r="AP5402" s="1"/>
      <c r="AQ5402" s="1"/>
      <c r="AR5402" s="1"/>
      <c r="AS5402" s="1"/>
      <c r="AT5402" s="1"/>
      <c r="AU5402" s="1"/>
      <c r="AV5402" s="1"/>
      <c r="AW5402" s="1"/>
      <c r="AX5402" s="1"/>
      <c r="AY5402" s="1" t="s">
        <v>45531</v>
      </c>
      <c r="AZ5402" s="1">
        <v>100</v>
      </c>
      <c r="BA5402" s="1" t="s">
        <v>45318</v>
      </c>
      <c r="BB5402" s="1">
        <v>100</v>
      </c>
      <c r="BC5402" s="1"/>
      <c r="BD5402" s="1"/>
      <c r="BE5402" s="1"/>
      <c r="BF5402" s="1"/>
      <c r="BG5402" s="1"/>
      <c r="BH5402" s="1"/>
      <c r="BI5402" s="1"/>
      <c r="BJ5402" s="1"/>
      <c r="BK5402" s="1"/>
      <c r="BL5402" s="1"/>
      <c r="BM5402" s="1"/>
    </row>
    <row r="5403" spans="1:65">
      <c r="A5403" s="1" t="s">
        <v>9185</v>
      </c>
      <c r="B5403" s="1" t="s">
        <v>9188</v>
      </c>
      <c r="C5403" s="1">
        <v>3469</v>
      </c>
      <c r="D5403" s="1" t="s">
        <v>3065</v>
      </c>
      <c r="E5403" s="1" t="s">
        <v>3158</v>
      </c>
      <c r="F5403" s="1">
        <v>89959</v>
      </c>
      <c r="G5403" s="1" t="s">
        <v>3080</v>
      </c>
      <c r="H5403" s="1"/>
      <c r="I5403" s="1" t="s">
        <v>36998</v>
      </c>
      <c r="J5403" s="1" t="s">
        <v>166</v>
      </c>
      <c r="K5403" s="1">
        <v>48</v>
      </c>
      <c r="L5403" s="1" t="s">
        <v>1382</v>
      </c>
      <c r="M5403" s="1">
        <v>201</v>
      </c>
      <c r="N5403" s="1" t="s">
        <v>37922</v>
      </c>
      <c r="O5403" s="1">
        <v>57</v>
      </c>
      <c r="P5403" s="1">
        <v>9780</v>
      </c>
      <c r="Q5403" s="1">
        <v>1972</v>
      </c>
      <c r="R5403" s="1">
        <v>9999</v>
      </c>
      <c r="S5403" s="1"/>
      <c r="T5403" s="1"/>
      <c r="U5403" s="1" t="s">
        <v>57</v>
      </c>
      <c r="V5403" s="1" t="s">
        <v>37015</v>
      </c>
      <c r="W5403" s="1"/>
      <c r="X5403" s="1"/>
      <c r="Y5403" s="1"/>
      <c r="Z5403" s="1" t="s">
        <v>37014</v>
      </c>
      <c r="AA5403" s="1"/>
      <c r="AB5403" s="1"/>
      <c r="AC5403" s="1"/>
      <c r="AD5403" s="1"/>
      <c r="AE5403" s="1"/>
      <c r="AF5403" s="1"/>
      <c r="AG5403" s="1"/>
      <c r="AH5403" s="1"/>
      <c r="AI5403" s="1">
        <v>0.01</v>
      </c>
      <c r="AJ5403" s="1">
        <v>1.095E-2</v>
      </c>
      <c r="AK5403" s="1">
        <v>1.095E-2</v>
      </c>
      <c r="AL5403" s="1">
        <v>1.095E-2</v>
      </c>
      <c r="AM5403" s="1">
        <v>1.095E-2</v>
      </c>
      <c r="AN5403" s="1"/>
      <c r="AO5403" s="1"/>
      <c r="AP5403" s="1"/>
      <c r="AQ5403" s="1"/>
      <c r="AR5403" s="1"/>
      <c r="AS5403" s="1"/>
      <c r="AT5403" s="1"/>
      <c r="AU5403" s="1"/>
      <c r="AV5403" s="1"/>
      <c r="AW5403" s="1"/>
      <c r="AX5403" s="1"/>
      <c r="AY5403" s="1" t="s">
        <v>45531</v>
      </c>
      <c r="AZ5403" s="1">
        <v>100</v>
      </c>
      <c r="BA5403" s="1" t="s">
        <v>45318</v>
      </c>
      <c r="BB5403" s="1">
        <v>100</v>
      </c>
      <c r="BC5403" s="1"/>
      <c r="BD5403" s="1"/>
      <c r="BE5403" s="1"/>
      <c r="BF5403" s="1"/>
      <c r="BG5403" s="1"/>
      <c r="BH5403" s="1"/>
      <c r="BI5403" s="1"/>
      <c r="BJ5403" s="1"/>
      <c r="BK5403" s="1"/>
      <c r="BL5403" s="1"/>
      <c r="BM5403" s="1"/>
    </row>
    <row r="5404" spans="1:65">
      <c r="A5404" s="1" t="s">
        <v>9185</v>
      </c>
      <c r="B5404" s="1" t="s">
        <v>9189</v>
      </c>
      <c r="C5404" s="1">
        <v>3469</v>
      </c>
      <c r="D5404" s="1" t="s">
        <v>3065</v>
      </c>
      <c r="E5404" s="1" t="s">
        <v>1821</v>
      </c>
      <c r="F5404" s="1">
        <v>89960</v>
      </c>
      <c r="G5404" s="1" t="s">
        <v>3080</v>
      </c>
      <c r="H5404" s="1"/>
      <c r="I5404" s="1" t="s">
        <v>36998</v>
      </c>
      <c r="J5404" s="1" t="s">
        <v>166</v>
      </c>
      <c r="K5404" s="1">
        <v>48</v>
      </c>
      <c r="L5404" s="1" t="s">
        <v>1382</v>
      </c>
      <c r="M5404" s="1">
        <v>201</v>
      </c>
      <c r="N5404" s="1" t="s">
        <v>37922</v>
      </c>
      <c r="O5404" s="1">
        <v>57</v>
      </c>
      <c r="P5404" s="1">
        <v>9780</v>
      </c>
      <c r="Q5404" s="1">
        <v>1972</v>
      </c>
      <c r="R5404" s="1">
        <v>9999</v>
      </c>
      <c r="S5404" s="1"/>
      <c r="T5404" s="1"/>
      <c r="U5404" s="1" t="s">
        <v>57</v>
      </c>
      <c r="V5404" s="1" t="s">
        <v>37015</v>
      </c>
      <c r="W5404" s="1"/>
      <c r="X5404" s="1"/>
      <c r="Y5404" s="1"/>
      <c r="Z5404" s="1"/>
      <c r="AA5404" s="1"/>
      <c r="AB5404" s="1"/>
      <c r="AC5404" s="1"/>
      <c r="AD5404" s="1"/>
      <c r="AE5404" s="1"/>
      <c r="AF5404" s="1"/>
      <c r="AG5404" s="1"/>
      <c r="AH5404" s="1"/>
      <c r="AI5404" s="1">
        <v>0.01</v>
      </c>
      <c r="AJ5404" s="1">
        <v>1.095E-2</v>
      </c>
      <c r="AK5404" s="1">
        <v>1.095E-2</v>
      </c>
      <c r="AL5404" s="1">
        <v>1.095E-2</v>
      </c>
      <c r="AM5404" s="1">
        <v>1.095E-2</v>
      </c>
      <c r="AN5404" s="1"/>
      <c r="AO5404" s="1"/>
      <c r="AP5404" s="1"/>
      <c r="AQ5404" s="1"/>
      <c r="AR5404" s="1"/>
      <c r="AS5404" s="1"/>
      <c r="AT5404" s="1"/>
      <c r="AU5404" s="1"/>
      <c r="AV5404" s="1"/>
      <c r="AW5404" s="1"/>
      <c r="AX5404" s="1"/>
      <c r="AY5404" s="1" t="s">
        <v>45531</v>
      </c>
      <c r="AZ5404" s="1">
        <v>100</v>
      </c>
      <c r="BA5404" s="1" t="s">
        <v>45318</v>
      </c>
      <c r="BB5404" s="1">
        <v>100</v>
      </c>
      <c r="BC5404" s="1"/>
      <c r="BD5404" s="1"/>
      <c r="BE5404" s="1"/>
      <c r="BF5404" s="1"/>
      <c r="BG5404" s="1"/>
      <c r="BH5404" s="1"/>
      <c r="BI5404" s="1"/>
      <c r="BJ5404" s="1"/>
      <c r="BK5404" s="1"/>
      <c r="BL5404" s="1"/>
      <c r="BM5404" s="1"/>
    </row>
    <row r="5405" spans="1:65">
      <c r="A5405" s="1" t="s">
        <v>9185</v>
      </c>
      <c r="B5405" s="1" t="s">
        <v>9190</v>
      </c>
      <c r="C5405" s="1">
        <v>3469</v>
      </c>
      <c r="D5405" s="1" t="s">
        <v>3065</v>
      </c>
      <c r="E5405" s="1" t="s">
        <v>1823</v>
      </c>
      <c r="F5405" s="1">
        <v>89961</v>
      </c>
      <c r="G5405" s="1" t="s">
        <v>3080</v>
      </c>
      <c r="H5405" s="1"/>
      <c r="I5405" s="1" t="s">
        <v>36998</v>
      </c>
      <c r="J5405" s="1" t="s">
        <v>166</v>
      </c>
      <c r="K5405" s="1">
        <v>48</v>
      </c>
      <c r="L5405" s="1" t="s">
        <v>1382</v>
      </c>
      <c r="M5405" s="1">
        <v>201</v>
      </c>
      <c r="N5405" s="1" t="s">
        <v>37922</v>
      </c>
      <c r="O5405" s="1">
        <v>57</v>
      </c>
      <c r="P5405" s="1">
        <v>9780</v>
      </c>
      <c r="Q5405" s="1">
        <v>1972</v>
      </c>
      <c r="R5405" s="1">
        <v>9999</v>
      </c>
      <c r="S5405" s="1"/>
      <c r="T5405" s="1"/>
      <c r="U5405" s="1" t="s">
        <v>57</v>
      </c>
      <c r="V5405" s="1" t="s">
        <v>37015</v>
      </c>
      <c r="W5405" s="1"/>
      <c r="X5405" s="1"/>
      <c r="Y5405" s="1"/>
      <c r="Z5405" s="1"/>
      <c r="AA5405" s="1"/>
      <c r="AB5405" s="1"/>
      <c r="AC5405" s="1"/>
      <c r="AD5405" s="1"/>
      <c r="AE5405" s="1"/>
      <c r="AF5405" s="1"/>
      <c r="AG5405" s="1"/>
      <c r="AH5405" s="1"/>
      <c r="AI5405" s="1">
        <v>0.01</v>
      </c>
      <c r="AJ5405" s="1">
        <v>1.095E-2</v>
      </c>
      <c r="AK5405" s="1">
        <v>1.095E-2</v>
      </c>
      <c r="AL5405" s="1">
        <v>1.095E-2</v>
      </c>
      <c r="AM5405" s="1">
        <v>1.095E-2</v>
      </c>
      <c r="AN5405" s="1"/>
      <c r="AO5405" s="1"/>
      <c r="AP5405" s="1"/>
      <c r="AQ5405" s="1"/>
      <c r="AR5405" s="1"/>
      <c r="AS5405" s="1"/>
      <c r="AT5405" s="1"/>
      <c r="AU5405" s="1"/>
      <c r="AV5405" s="1"/>
      <c r="AW5405" s="1"/>
      <c r="AX5405" s="1"/>
      <c r="AY5405" s="1" t="s">
        <v>45531</v>
      </c>
      <c r="AZ5405" s="1">
        <v>100</v>
      </c>
      <c r="BA5405" s="1" t="s">
        <v>45318</v>
      </c>
      <c r="BB5405" s="1">
        <v>100</v>
      </c>
      <c r="BC5405" s="1"/>
      <c r="BD5405" s="1"/>
      <c r="BE5405" s="1"/>
      <c r="BF5405" s="1"/>
      <c r="BG5405" s="1"/>
      <c r="BH5405" s="1"/>
      <c r="BI5405" s="1"/>
      <c r="BJ5405" s="1"/>
      <c r="BK5405" s="1"/>
      <c r="BL5405" s="1"/>
      <c r="BM5405" s="1"/>
    </row>
    <row r="5406" spans="1:65">
      <c r="A5406" s="1" t="s">
        <v>9185</v>
      </c>
      <c r="B5406" s="1" t="s">
        <v>9191</v>
      </c>
      <c r="C5406" s="1">
        <v>3469</v>
      </c>
      <c r="D5406" s="1" t="s">
        <v>3065</v>
      </c>
      <c r="E5406" s="1" t="s">
        <v>240</v>
      </c>
      <c r="F5406" s="1">
        <v>89962</v>
      </c>
      <c r="G5406" s="1" t="s">
        <v>3080</v>
      </c>
      <c r="H5406" s="1"/>
      <c r="I5406" s="1" t="s">
        <v>36998</v>
      </c>
      <c r="J5406" s="1" t="s">
        <v>166</v>
      </c>
      <c r="K5406" s="1">
        <v>48</v>
      </c>
      <c r="L5406" s="1" t="s">
        <v>1382</v>
      </c>
      <c r="M5406" s="1">
        <v>201</v>
      </c>
      <c r="N5406" s="1" t="s">
        <v>37922</v>
      </c>
      <c r="O5406" s="1">
        <v>104</v>
      </c>
      <c r="P5406" s="1">
        <v>9780</v>
      </c>
      <c r="Q5406" s="1">
        <v>1974</v>
      </c>
      <c r="R5406" s="1">
        <v>9999</v>
      </c>
      <c r="S5406" s="1"/>
      <c r="T5406" s="1"/>
      <c r="U5406" s="1" t="s">
        <v>57</v>
      </c>
      <c r="V5406" s="1" t="s">
        <v>37015</v>
      </c>
      <c r="W5406" s="1"/>
      <c r="X5406" s="1"/>
      <c r="Y5406" s="1"/>
      <c r="Z5406" s="1" t="s">
        <v>37014</v>
      </c>
      <c r="AA5406" s="1"/>
      <c r="AB5406" s="1"/>
      <c r="AC5406" s="1"/>
      <c r="AD5406" s="1"/>
      <c r="AE5406" s="1"/>
      <c r="AF5406" s="1"/>
      <c r="AG5406" s="1"/>
      <c r="AH5406" s="1"/>
      <c r="AI5406" s="1">
        <v>0.01</v>
      </c>
      <c r="AJ5406" s="1">
        <v>1.0460000000000001E-2</v>
      </c>
      <c r="AK5406" s="1">
        <v>1.0460000000000001E-2</v>
      </c>
      <c r="AL5406" s="1">
        <v>1.0460000000000001E-2</v>
      </c>
      <c r="AM5406" s="1">
        <v>1.0460000000000001E-2</v>
      </c>
      <c r="AN5406" s="1"/>
      <c r="AO5406" s="1"/>
      <c r="AP5406" s="1"/>
      <c r="AQ5406" s="1"/>
      <c r="AR5406" s="1"/>
      <c r="AS5406" s="1"/>
      <c r="AT5406" s="1"/>
      <c r="AU5406" s="1"/>
      <c r="AV5406" s="1"/>
      <c r="AW5406" s="1"/>
      <c r="AX5406" s="1"/>
      <c r="AY5406" s="1" t="s">
        <v>45531</v>
      </c>
      <c r="AZ5406" s="1">
        <v>100</v>
      </c>
      <c r="BA5406" s="1" t="s">
        <v>45318</v>
      </c>
      <c r="BB5406" s="1">
        <v>100</v>
      </c>
      <c r="BC5406" s="1"/>
      <c r="BD5406" s="1"/>
      <c r="BE5406" s="1"/>
      <c r="BF5406" s="1"/>
      <c r="BG5406" s="1"/>
      <c r="BH5406" s="1"/>
      <c r="BI5406" s="1"/>
      <c r="BJ5406" s="1"/>
      <c r="BK5406" s="1"/>
      <c r="BL5406" s="1"/>
      <c r="BM5406" s="1"/>
    </row>
    <row r="5407" spans="1:65">
      <c r="A5407" s="1" t="s">
        <v>9185</v>
      </c>
      <c r="B5407" s="1" t="s">
        <v>9192</v>
      </c>
      <c r="C5407" s="1">
        <v>3469</v>
      </c>
      <c r="D5407" s="1" t="s">
        <v>3065</v>
      </c>
      <c r="E5407" s="1" t="s">
        <v>101</v>
      </c>
      <c r="F5407" s="1">
        <v>89962</v>
      </c>
      <c r="G5407" s="1" t="s">
        <v>3080</v>
      </c>
      <c r="H5407" s="1"/>
      <c r="I5407" s="1" t="s">
        <v>36998</v>
      </c>
      <c r="J5407" s="1" t="s">
        <v>166</v>
      </c>
      <c r="K5407" s="1">
        <v>48</v>
      </c>
      <c r="L5407" s="1" t="s">
        <v>1382</v>
      </c>
      <c r="M5407" s="1">
        <v>201</v>
      </c>
      <c r="N5407" s="1" t="s">
        <v>37922</v>
      </c>
      <c r="O5407" s="1">
        <v>57</v>
      </c>
      <c r="P5407" s="1">
        <v>9780</v>
      </c>
      <c r="Q5407" s="1">
        <v>1972</v>
      </c>
      <c r="R5407" s="1">
        <v>9999</v>
      </c>
      <c r="S5407" s="1"/>
      <c r="T5407" s="1"/>
      <c r="U5407" s="1" t="s">
        <v>57</v>
      </c>
      <c r="V5407" s="1" t="s">
        <v>37015</v>
      </c>
      <c r="W5407" s="1"/>
      <c r="X5407" s="1"/>
      <c r="Y5407" s="1"/>
      <c r="Z5407" s="1"/>
      <c r="AA5407" s="1"/>
      <c r="AB5407" s="1"/>
      <c r="AC5407" s="1"/>
      <c r="AD5407" s="1"/>
      <c r="AE5407" s="1"/>
      <c r="AF5407" s="1"/>
      <c r="AG5407" s="1"/>
      <c r="AH5407" s="1"/>
      <c r="AI5407" s="1">
        <v>0.01</v>
      </c>
      <c r="AJ5407" s="1">
        <v>1.0460000000000001E-2</v>
      </c>
      <c r="AK5407" s="1">
        <v>1.0460000000000001E-2</v>
      </c>
      <c r="AL5407" s="1">
        <v>1.0460000000000001E-2</v>
      </c>
      <c r="AM5407" s="1">
        <v>1.0460000000000001E-2</v>
      </c>
      <c r="AN5407" s="1"/>
      <c r="AO5407" s="1"/>
      <c r="AP5407" s="1"/>
      <c r="AQ5407" s="1"/>
      <c r="AR5407" s="1"/>
      <c r="AS5407" s="1"/>
      <c r="AT5407" s="1"/>
      <c r="AU5407" s="1"/>
      <c r="AV5407" s="1"/>
      <c r="AW5407" s="1"/>
      <c r="AX5407" s="1"/>
      <c r="AY5407" s="1" t="s">
        <v>45531</v>
      </c>
      <c r="AZ5407" s="1">
        <v>100</v>
      </c>
      <c r="BA5407" s="1" t="s">
        <v>45318</v>
      </c>
      <c r="BB5407" s="1">
        <v>100</v>
      </c>
      <c r="BC5407" s="1"/>
      <c r="BD5407" s="1"/>
      <c r="BE5407" s="1"/>
      <c r="BF5407" s="1"/>
      <c r="BG5407" s="1"/>
      <c r="BH5407" s="1"/>
      <c r="BI5407" s="1"/>
      <c r="BJ5407" s="1"/>
      <c r="BK5407" s="1"/>
      <c r="BL5407" s="1"/>
      <c r="BM5407" s="1"/>
    </row>
    <row r="5408" spans="1:65">
      <c r="A5408" s="1" t="s">
        <v>9185</v>
      </c>
      <c r="B5408" s="1" t="s">
        <v>9193</v>
      </c>
      <c r="C5408" s="1">
        <v>3469</v>
      </c>
      <c r="D5408" s="1" t="s">
        <v>3065</v>
      </c>
      <c r="E5408" s="1" t="s">
        <v>107</v>
      </c>
      <c r="F5408" s="1">
        <v>89963</v>
      </c>
      <c r="G5408" s="1" t="s">
        <v>3080</v>
      </c>
      <c r="H5408" s="1"/>
      <c r="I5408" s="1" t="s">
        <v>36998</v>
      </c>
      <c r="J5408" s="1" t="s">
        <v>166</v>
      </c>
      <c r="K5408" s="1">
        <v>48</v>
      </c>
      <c r="L5408" s="1" t="s">
        <v>1382</v>
      </c>
      <c r="M5408" s="1">
        <v>201</v>
      </c>
      <c r="N5408" s="1" t="s">
        <v>37922</v>
      </c>
      <c r="O5408" s="1">
        <v>57</v>
      </c>
      <c r="P5408" s="1">
        <v>9780</v>
      </c>
      <c r="Q5408" s="1">
        <v>1972</v>
      </c>
      <c r="R5408" s="1">
        <v>9999</v>
      </c>
      <c r="S5408" s="1"/>
      <c r="T5408" s="1"/>
      <c r="U5408" s="1" t="s">
        <v>57</v>
      </c>
      <c r="V5408" s="1" t="s">
        <v>37015</v>
      </c>
      <c r="W5408" s="1"/>
      <c r="X5408" s="1"/>
      <c r="Y5408" s="1"/>
      <c r="Z5408" s="1"/>
      <c r="AA5408" s="1"/>
      <c r="AB5408" s="1"/>
      <c r="AC5408" s="1"/>
      <c r="AD5408" s="1"/>
      <c r="AE5408" s="1"/>
      <c r="AF5408" s="1"/>
      <c r="AG5408" s="1"/>
      <c r="AH5408" s="1"/>
      <c r="AI5408" s="1">
        <v>0.01</v>
      </c>
      <c r="AJ5408" s="1">
        <v>1.0460000000000001E-2</v>
      </c>
      <c r="AK5408" s="1">
        <v>1.0460000000000001E-2</v>
      </c>
      <c r="AL5408" s="1">
        <v>1.0460000000000001E-2</v>
      </c>
      <c r="AM5408" s="1">
        <v>1.0460000000000001E-2</v>
      </c>
      <c r="AN5408" s="1"/>
      <c r="AO5408" s="1"/>
      <c r="AP5408" s="1"/>
      <c r="AQ5408" s="1"/>
      <c r="AR5408" s="1"/>
      <c r="AS5408" s="1"/>
      <c r="AT5408" s="1"/>
      <c r="AU5408" s="1"/>
      <c r="AV5408" s="1"/>
      <c r="AW5408" s="1"/>
      <c r="AX5408" s="1"/>
      <c r="AY5408" s="1" t="s">
        <v>45531</v>
      </c>
      <c r="AZ5408" s="1">
        <v>100</v>
      </c>
      <c r="BA5408" s="1" t="s">
        <v>45318</v>
      </c>
      <c r="BB5408" s="1">
        <v>100</v>
      </c>
      <c r="BC5408" s="1"/>
      <c r="BD5408" s="1"/>
      <c r="BE5408" s="1"/>
      <c r="BF5408" s="1"/>
      <c r="BG5408" s="1"/>
      <c r="BH5408" s="1"/>
      <c r="BI5408" s="1"/>
      <c r="BJ5408" s="1"/>
      <c r="BK5408" s="1"/>
      <c r="BL5408" s="1"/>
      <c r="BM5408" s="1"/>
    </row>
    <row r="5409" spans="1:65">
      <c r="A5409" s="1" t="s">
        <v>9185</v>
      </c>
      <c r="B5409" s="1" t="s">
        <v>9194</v>
      </c>
      <c r="C5409" s="1">
        <v>3469</v>
      </c>
      <c r="D5409" s="1" t="s">
        <v>3065</v>
      </c>
      <c r="E5409" s="1" t="s">
        <v>109</v>
      </c>
      <c r="F5409" s="1">
        <v>89964</v>
      </c>
      <c r="G5409" s="1" t="s">
        <v>3080</v>
      </c>
      <c r="H5409" s="1"/>
      <c r="I5409" s="1" t="s">
        <v>36998</v>
      </c>
      <c r="J5409" s="1" t="s">
        <v>166</v>
      </c>
      <c r="K5409" s="1">
        <v>48</v>
      </c>
      <c r="L5409" s="1" t="s">
        <v>1382</v>
      </c>
      <c r="M5409" s="1">
        <v>201</v>
      </c>
      <c r="N5409" s="1" t="s">
        <v>37922</v>
      </c>
      <c r="O5409" s="1">
        <v>57</v>
      </c>
      <c r="P5409" s="1">
        <v>9780</v>
      </c>
      <c r="Q5409" s="1">
        <v>1974</v>
      </c>
      <c r="R5409" s="1">
        <v>9999</v>
      </c>
      <c r="S5409" s="1"/>
      <c r="T5409" s="1"/>
      <c r="U5409" s="1" t="s">
        <v>57</v>
      </c>
      <c r="V5409" s="1" t="s">
        <v>37015</v>
      </c>
      <c r="W5409" s="1"/>
      <c r="X5409" s="1"/>
      <c r="Y5409" s="1"/>
      <c r="Z5409" s="1"/>
      <c r="AA5409" s="1"/>
      <c r="AB5409" s="1"/>
      <c r="AC5409" s="1"/>
      <c r="AD5409" s="1"/>
      <c r="AE5409" s="1"/>
      <c r="AF5409" s="1"/>
      <c r="AG5409" s="1"/>
      <c r="AH5409" s="1"/>
      <c r="AI5409" s="1">
        <v>0.01</v>
      </c>
      <c r="AJ5409" s="1">
        <v>1.0460000000000001E-2</v>
      </c>
      <c r="AK5409" s="1">
        <v>1.0460000000000001E-2</v>
      </c>
      <c r="AL5409" s="1">
        <v>1.0460000000000001E-2</v>
      </c>
      <c r="AM5409" s="1">
        <v>1.0460000000000001E-2</v>
      </c>
      <c r="AN5409" s="1"/>
      <c r="AO5409" s="1"/>
      <c r="AP5409" s="1"/>
      <c r="AQ5409" s="1"/>
      <c r="AR5409" s="1"/>
      <c r="AS5409" s="1"/>
      <c r="AT5409" s="1"/>
      <c r="AU5409" s="1"/>
      <c r="AV5409" s="1"/>
      <c r="AW5409" s="1"/>
      <c r="AX5409" s="1"/>
      <c r="AY5409" s="1" t="s">
        <v>45531</v>
      </c>
      <c r="AZ5409" s="1">
        <v>100</v>
      </c>
      <c r="BA5409" s="1" t="s">
        <v>45318</v>
      </c>
      <c r="BB5409" s="1">
        <v>100</v>
      </c>
      <c r="BC5409" s="1"/>
      <c r="BD5409" s="1"/>
      <c r="BE5409" s="1"/>
      <c r="BF5409" s="1"/>
      <c r="BG5409" s="1"/>
      <c r="BH5409" s="1"/>
      <c r="BI5409" s="1"/>
      <c r="BJ5409" s="1"/>
      <c r="BK5409" s="1"/>
      <c r="BL5409" s="1"/>
      <c r="BM5409" s="1"/>
    </row>
    <row r="5410" spans="1:65">
      <c r="A5410" s="1" t="s">
        <v>9185</v>
      </c>
      <c r="B5410" s="1" t="s">
        <v>9195</v>
      </c>
      <c r="C5410" s="1">
        <v>3469</v>
      </c>
      <c r="D5410" s="1" t="s">
        <v>3065</v>
      </c>
      <c r="E5410" s="1" t="s">
        <v>111</v>
      </c>
      <c r="F5410" s="1">
        <v>89965</v>
      </c>
      <c r="G5410" s="1" t="s">
        <v>3080</v>
      </c>
      <c r="H5410" s="1"/>
      <c r="I5410" s="1" t="s">
        <v>36998</v>
      </c>
      <c r="J5410" s="1" t="s">
        <v>166</v>
      </c>
      <c r="K5410" s="1">
        <v>48</v>
      </c>
      <c r="L5410" s="1" t="s">
        <v>1382</v>
      </c>
      <c r="M5410" s="1">
        <v>201</v>
      </c>
      <c r="N5410" s="1" t="s">
        <v>37922</v>
      </c>
      <c r="O5410" s="1">
        <v>57</v>
      </c>
      <c r="P5410" s="1">
        <v>9780</v>
      </c>
      <c r="Q5410" s="1">
        <v>1974</v>
      </c>
      <c r="R5410" s="1">
        <v>9999</v>
      </c>
      <c r="S5410" s="1"/>
      <c r="T5410" s="1"/>
      <c r="U5410" s="1" t="s">
        <v>57</v>
      </c>
      <c r="V5410" s="1" t="s">
        <v>37015</v>
      </c>
      <c r="W5410" s="1"/>
      <c r="X5410" s="1"/>
      <c r="Y5410" s="1"/>
      <c r="Z5410" s="1" t="s">
        <v>37014</v>
      </c>
      <c r="AA5410" s="1"/>
      <c r="AB5410" s="1"/>
      <c r="AC5410" s="1"/>
      <c r="AD5410" s="1"/>
      <c r="AE5410" s="1"/>
      <c r="AF5410" s="1"/>
      <c r="AG5410" s="1"/>
      <c r="AH5410" s="1"/>
      <c r="AI5410" s="1">
        <v>0.01</v>
      </c>
      <c r="AJ5410" s="1">
        <v>1.0460000000000001E-2</v>
      </c>
      <c r="AK5410" s="1">
        <v>1.0460000000000001E-2</v>
      </c>
      <c r="AL5410" s="1">
        <v>1.0460000000000001E-2</v>
      </c>
      <c r="AM5410" s="1">
        <v>1.0460000000000001E-2</v>
      </c>
      <c r="AN5410" s="1"/>
      <c r="AO5410" s="1"/>
      <c r="AP5410" s="1"/>
      <c r="AQ5410" s="1"/>
      <c r="AR5410" s="1"/>
      <c r="AS5410" s="1"/>
      <c r="AT5410" s="1"/>
      <c r="AU5410" s="1"/>
      <c r="AV5410" s="1"/>
      <c r="AW5410" s="1"/>
      <c r="AX5410" s="1"/>
      <c r="AY5410" s="1" t="s">
        <v>45531</v>
      </c>
      <c r="AZ5410" s="1">
        <v>100</v>
      </c>
      <c r="BA5410" s="1" t="s">
        <v>45318</v>
      </c>
      <c r="BB5410" s="1">
        <v>100</v>
      </c>
      <c r="BC5410" s="1"/>
      <c r="BD5410" s="1"/>
      <c r="BE5410" s="1"/>
      <c r="BF5410" s="1"/>
      <c r="BG5410" s="1"/>
      <c r="BH5410" s="1"/>
      <c r="BI5410" s="1"/>
      <c r="BJ5410" s="1"/>
      <c r="BK5410" s="1"/>
      <c r="BL5410" s="1"/>
      <c r="BM5410" s="1"/>
    </row>
    <row r="5411" spans="1:65">
      <c r="A5411" s="1" t="s">
        <v>9185</v>
      </c>
      <c r="B5411" s="1" t="s">
        <v>9196</v>
      </c>
      <c r="C5411" s="1">
        <v>3469</v>
      </c>
      <c r="D5411" s="1" t="s">
        <v>3065</v>
      </c>
      <c r="E5411" s="1" t="s">
        <v>2992</v>
      </c>
      <c r="F5411" s="1">
        <v>89966</v>
      </c>
      <c r="G5411" s="1" t="s">
        <v>3076</v>
      </c>
      <c r="H5411" s="1"/>
      <c r="I5411" s="1" t="s">
        <v>36998</v>
      </c>
      <c r="J5411" s="1" t="s">
        <v>166</v>
      </c>
      <c r="K5411" s="1">
        <v>48</v>
      </c>
      <c r="L5411" s="1" t="s">
        <v>1382</v>
      </c>
      <c r="M5411" s="1">
        <v>201</v>
      </c>
      <c r="N5411" s="1" t="s">
        <v>37922</v>
      </c>
      <c r="O5411" s="1">
        <v>58</v>
      </c>
      <c r="P5411" s="1">
        <v>16279</v>
      </c>
      <c r="Q5411" s="1">
        <v>1975</v>
      </c>
      <c r="R5411" s="1">
        <v>9999</v>
      </c>
      <c r="S5411" s="1"/>
      <c r="T5411" s="1"/>
      <c r="U5411" s="1" t="s">
        <v>57</v>
      </c>
      <c r="V5411" s="1" t="s">
        <v>37015</v>
      </c>
      <c r="W5411" s="1"/>
      <c r="X5411" s="1"/>
      <c r="Y5411" s="1"/>
      <c r="Z5411" s="1" t="s">
        <v>37054</v>
      </c>
      <c r="AA5411" s="1"/>
      <c r="AB5411" s="1"/>
      <c r="AC5411" s="1"/>
      <c r="AD5411" s="1"/>
      <c r="AE5411" s="1"/>
      <c r="AF5411" s="1"/>
      <c r="AG5411" s="1"/>
      <c r="AH5411" s="1"/>
      <c r="AI5411" s="1">
        <v>3</v>
      </c>
      <c r="AJ5411" s="1">
        <v>0.20831</v>
      </c>
      <c r="AK5411" s="1">
        <v>0.20831</v>
      </c>
      <c r="AL5411" s="1">
        <v>0.20831</v>
      </c>
      <c r="AM5411" s="1">
        <v>0.20831</v>
      </c>
      <c r="AN5411" s="1"/>
      <c r="AO5411" s="1"/>
      <c r="AP5411" s="1"/>
      <c r="AQ5411" s="1"/>
      <c r="AR5411" s="1"/>
      <c r="AS5411" s="1"/>
      <c r="AT5411" s="1"/>
      <c r="AU5411" s="1"/>
      <c r="AV5411" s="1"/>
      <c r="AW5411" s="1"/>
      <c r="AX5411" s="1"/>
      <c r="AY5411" s="1" t="s">
        <v>45531</v>
      </c>
      <c r="AZ5411" s="1">
        <v>100</v>
      </c>
      <c r="BA5411" s="1" t="s">
        <v>45318</v>
      </c>
      <c r="BB5411" s="1">
        <v>100</v>
      </c>
      <c r="BC5411" s="1"/>
      <c r="BD5411" s="1"/>
      <c r="BE5411" s="1"/>
      <c r="BF5411" s="1"/>
      <c r="BG5411" s="1"/>
      <c r="BH5411" s="1"/>
      <c r="BI5411" s="1"/>
      <c r="BJ5411" s="1"/>
      <c r="BK5411" s="1"/>
      <c r="BL5411" s="1"/>
      <c r="BM5411" s="1"/>
    </row>
    <row r="5412" spans="1:65">
      <c r="A5412" s="1" t="s">
        <v>9185</v>
      </c>
      <c r="B5412" s="1" t="s">
        <v>9197</v>
      </c>
      <c r="C5412" s="1">
        <v>3469</v>
      </c>
      <c r="D5412" s="1" t="s">
        <v>3065</v>
      </c>
      <c r="E5412" s="1" t="s">
        <v>2995</v>
      </c>
      <c r="F5412" s="1">
        <v>89967</v>
      </c>
      <c r="G5412" s="1" t="s">
        <v>3076</v>
      </c>
      <c r="H5412" s="1"/>
      <c r="I5412" s="1" t="s">
        <v>36998</v>
      </c>
      <c r="J5412" s="1" t="s">
        <v>166</v>
      </c>
      <c r="K5412" s="1">
        <v>48</v>
      </c>
      <c r="L5412" s="1" t="s">
        <v>1382</v>
      </c>
      <c r="M5412" s="1">
        <v>201</v>
      </c>
      <c r="N5412" s="1" t="s">
        <v>37922</v>
      </c>
      <c r="O5412" s="1">
        <v>58</v>
      </c>
      <c r="P5412" s="1">
        <v>16279</v>
      </c>
      <c r="Q5412" s="1">
        <v>1975</v>
      </c>
      <c r="R5412" s="1">
        <v>9999</v>
      </c>
      <c r="S5412" s="1"/>
      <c r="T5412" s="1"/>
      <c r="U5412" s="1" t="s">
        <v>57</v>
      </c>
      <c r="V5412" s="1" t="s">
        <v>37015</v>
      </c>
      <c r="W5412" s="1"/>
      <c r="X5412" s="1"/>
      <c r="Y5412" s="1"/>
      <c r="Z5412" s="1" t="s">
        <v>37054</v>
      </c>
      <c r="AA5412" s="1"/>
      <c r="AB5412" s="1"/>
      <c r="AC5412" s="1"/>
      <c r="AD5412" s="1"/>
      <c r="AE5412" s="1"/>
      <c r="AF5412" s="1"/>
      <c r="AG5412" s="1"/>
      <c r="AH5412" s="1"/>
      <c r="AI5412" s="1">
        <v>3</v>
      </c>
      <c r="AJ5412" s="1">
        <v>0.20474000000000001</v>
      </c>
      <c r="AK5412" s="1">
        <v>0.20474000000000001</v>
      </c>
      <c r="AL5412" s="1">
        <v>0.20474000000000001</v>
      </c>
      <c r="AM5412" s="1">
        <v>0.20474000000000001</v>
      </c>
      <c r="AN5412" s="1"/>
      <c r="AO5412" s="1"/>
      <c r="AP5412" s="1"/>
      <c r="AQ5412" s="1"/>
      <c r="AR5412" s="1"/>
      <c r="AS5412" s="1"/>
      <c r="AT5412" s="1"/>
      <c r="AU5412" s="1"/>
      <c r="AV5412" s="1"/>
      <c r="AW5412" s="1"/>
      <c r="AX5412" s="1"/>
      <c r="AY5412" s="1" t="s">
        <v>45531</v>
      </c>
      <c r="AZ5412" s="1">
        <v>100</v>
      </c>
      <c r="BA5412" s="1" t="s">
        <v>45318</v>
      </c>
      <c r="BB5412" s="1">
        <v>100</v>
      </c>
      <c r="BC5412" s="1"/>
      <c r="BD5412" s="1"/>
      <c r="BE5412" s="1"/>
      <c r="BF5412" s="1"/>
      <c r="BG5412" s="1"/>
      <c r="BH5412" s="1"/>
      <c r="BI5412" s="1"/>
      <c r="BJ5412" s="1"/>
      <c r="BK5412" s="1"/>
      <c r="BL5412" s="1"/>
      <c r="BM5412" s="1"/>
    </row>
    <row r="5413" spans="1:65">
      <c r="A5413" s="1" t="s">
        <v>9185</v>
      </c>
      <c r="B5413" s="1" t="s">
        <v>9198</v>
      </c>
      <c r="C5413" s="1">
        <v>3469</v>
      </c>
      <c r="D5413" s="1" t="s">
        <v>3065</v>
      </c>
      <c r="E5413" s="1" t="s">
        <v>5676</v>
      </c>
      <c r="F5413" s="1">
        <v>89968</v>
      </c>
      <c r="G5413" s="1" t="s">
        <v>3076</v>
      </c>
      <c r="H5413" s="1"/>
      <c r="I5413" s="1" t="s">
        <v>36998</v>
      </c>
      <c r="J5413" s="1" t="s">
        <v>166</v>
      </c>
      <c r="K5413" s="1">
        <v>48</v>
      </c>
      <c r="L5413" s="1" t="s">
        <v>1382</v>
      </c>
      <c r="M5413" s="1">
        <v>201</v>
      </c>
      <c r="N5413" s="1" t="s">
        <v>37922</v>
      </c>
      <c r="O5413" s="1">
        <v>58</v>
      </c>
      <c r="P5413" s="1">
        <v>16279</v>
      </c>
      <c r="Q5413" s="1">
        <v>1975</v>
      </c>
      <c r="R5413" s="1">
        <v>9999</v>
      </c>
      <c r="S5413" s="1"/>
      <c r="T5413" s="1"/>
      <c r="U5413" s="1" t="s">
        <v>57</v>
      </c>
      <c r="V5413" s="1" t="s">
        <v>37015</v>
      </c>
      <c r="W5413" s="1"/>
      <c r="X5413" s="1"/>
      <c r="Y5413" s="1"/>
      <c r="Z5413" s="1" t="s">
        <v>37054</v>
      </c>
      <c r="AA5413" s="1"/>
      <c r="AB5413" s="1"/>
      <c r="AC5413" s="1"/>
      <c r="AD5413" s="1"/>
      <c r="AE5413" s="1"/>
      <c r="AF5413" s="1"/>
      <c r="AG5413" s="1"/>
      <c r="AH5413" s="1"/>
      <c r="AI5413" s="1">
        <v>3</v>
      </c>
      <c r="AJ5413" s="1">
        <v>0.20513000000000001</v>
      </c>
      <c r="AK5413" s="1">
        <v>0.20513000000000001</v>
      </c>
      <c r="AL5413" s="1">
        <v>0.20513000000000001</v>
      </c>
      <c r="AM5413" s="1">
        <v>0.20513000000000001</v>
      </c>
      <c r="AN5413" s="1"/>
      <c r="AO5413" s="1"/>
      <c r="AP5413" s="1"/>
      <c r="AQ5413" s="1"/>
      <c r="AR5413" s="1"/>
      <c r="AS5413" s="1"/>
      <c r="AT5413" s="1"/>
      <c r="AU5413" s="1"/>
      <c r="AV5413" s="1"/>
      <c r="AW5413" s="1"/>
      <c r="AX5413" s="1"/>
      <c r="AY5413" s="1" t="s">
        <v>45531</v>
      </c>
      <c r="AZ5413" s="1">
        <v>100</v>
      </c>
      <c r="BA5413" s="1" t="s">
        <v>45318</v>
      </c>
      <c r="BB5413" s="1">
        <v>100</v>
      </c>
      <c r="BC5413" s="1"/>
      <c r="BD5413" s="1"/>
      <c r="BE5413" s="1"/>
      <c r="BF5413" s="1"/>
      <c r="BG5413" s="1"/>
      <c r="BH5413" s="1"/>
      <c r="BI5413" s="1"/>
      <c r="BJ5413" s="1"/>
      <c r="BK5413" s="1"/>
      <c r="BL5413" s="1"/>
      <c r="BM5413" s="1"/>
    </row>
    <row r="5414" spans="1:65">
      <c r="A5414" s="1" t="s">
        <v>9185</v>
      </c>
      <c r="B5414" s="1" t="s">
        <v>9199</v>
      </c>
      <c r="C5414" s="1">
        <v>3469</v>
      </c>
      <c r="D5414" s="1" t="s">
        <v>3065</v>
      </c>
      <c r="E5414" s="1" t="s">
        <v>5678</v>
      </c>
      <c r="F5414" s="1">
        <v>89969</v>
      </c>
      <c r="G5414" s="1" t="s">
        <v>3076</v>
      </c>
      <c r="H5414" s="1"/>
      <c r="I5414" s="1" t="s">
        <v>36998</v>
      </c>
      <c r="J5414" s="1" t="s">
        <v>166</v>
      </c>
      <c r="K5414" s="1">
        <v>48</v>
      </c>
      <c r="L5414" s="1" t="s">
        <v>1382</v>
      </c>
      <c r="M5414" s="1">
        <v>201</v>
      </c>
      <c r="N5414" s="1" t="s">
        <v>37922</v>
      </c>
      <c r="O5414" s="1">
        <v>58</v>
      </c>
      <c r="P5414" s="1">
        <v>16279</v>
      </c>
      <c r="Q5414" s="1">
        <v>1975</v>
      </c>
      <c r="R5414" s="1">
        <v>9999</v>
      </c>
      <c r="S5414" s="1"/>
      <c r="T5414" s="1"/>
      <c r="U5414" s="1" t="s">
        <v>57</v>
      </c>
      <c r="V5414" s="1" t="s">
        <v>37015</v>
      </c>
      <c r="W5414" s="1"/>
      <c r="X5414" s="1"/>
      <c r="Y5414" s="1"/>
      <c r="Z5414" s="1" t="s">
        <v>37054</v>
      </c>
      <c r="AA5414" s="1"/>
      <c r="AB5414" s="1"/>
      <c r="AC5414" s="1"/>
      <c r="AD5414" s="1"/>
      <c r="AE5414" s="1"/>
      <c r="AF5414" s="1"/>
      <c r="AG5414" s="1"/>
      <c r="AH5414" s="1"/>
      <c r="AI5414" s="1">
        <v>3</v>
      </c>
      <c r="AJ5414" s="1">
        <v>0.20666000000000001</v>
      </c>
      <c r="AK5414" s="1">
        <v>0.20666000000000001</v>
      </c>
      <c r="AL5414" s="1">
        <v>0.20666000000000001</v>
      </c>
      <c r="AM5414" s="1">
        <v>0.20666000000000001</v>
      </c>
      <c r="AN5414" s="1"/>
      <c r="AO5414" s="1"/>
      <c r="AP5414" s="1"/>
      <c r="AQ5414" s="1"/>
      <c r="AR5414" s="1"/>
      <c r="AS5414" s="1"/>
      <c r="AT5414" s="1"/>
      <c r="AU5414" s="1"/>
      <c r="AV5414" s="1"/>
      <c r="AW5414" s="1"/>
      <c r="AX5414" s="1"/>
      <c r="AY5414" s="1" t="s">
        <v>45531</v>
      </c>
      <c r="AZ5414" s="1">
        <v>100</v>
      </c>
      <c r="BA5414" s="1" t="s">
        <v>45318</v>
      </c>
      <c r="BB5414" s="1">
        <v>100</v>
      </c>
      <c r="BC5414" s="1"/>
      <c r="BD5414" s="1"/>
      <c r="BE5414" s="1"/>
      <c r="BF5414" s="1"/>
      <c r="BG5414" s="1"/>
      <c r="BH5414" s="1"/>
      <c r="BI5414" s="1"/>
      <c r="BJ5414" s="1"/>
      <c r="BK5414" s="1"/>
      <c r="BL5414" s="1"/>
      <c r="BM5414" s="1"/>
    </row>
    <row r="5415" spans="1:65">
      <c r="A5415" s="1" t="s">
        <v>9185</v>
      </c>
      <c r="B5415" s="1" t="s">
        <v>9200</v>
      </c>
      <c r="C5415" s="1">
        <v>3469</v>
      </c>
      <c r="D5415" s="1" t="s">
        <v>3065</v>
      </c>
      <c r="E5415" s="1" t="s">
        <v>5680</v>
      </c>
      <c r="F5415" s="1">
        <v>89970</v>
      </c>
      <c r="G5415" s="1" t="s">
        <v>3076</v>
      </c>
      <c r="H5415" s="1"/>
      <c r="I5415" s="1" t="s">
        <v>36998</v>
      </c>
      <c r="J5415" s="1" t="s">
        <v>166</v>
      </c>
      <c r="K5415" s="1">
        <v>48</v>
      </c>
      <c r="L5415" s="1" t="s">
        <v>1382</v>
      </c>
      <c r="M5415" s="1">
        <v>201</v>
      </c>
      <c r="N5415" s="1" t="s">
        <v>37922</v>
      </c>
      <c r="O5415" s="1">
        <v>58</v>
      </c>
      <c r="P5415" s="1">
        <v>16279</v>
      </c>
      <c r="Q5415" s="1">
        <v>1975</v>
      </c>
      <c r="R5415" s="1">
        <v>9999</v>
      </c>
      <c r="S5415" s="1"/>
      <c r="T5415" s="1"/>
      <c r="U5415" s="1" t="s">
        <v>57</v>
      </c>
      <c r="V5415" s="1" t="s">
        <v>37015</v>
      </c>
      <c r="W5415" s="1"/>
      <c r="X5415" s="1"/>
      <c r="Y5415" s="1"/>
      <c r="Z5415" s="1" t="s">
        <v>37054</v>
      </c>
      <c r="AA5415" s="1"/>
      <c r="AB5415" s="1"/>
      <c r="AC5415" s="1"/>
      <c r="AD5415" s="1"/>
      <c r="AE5415" s="1"/>
      <c r="AF5415" s="1"/>
      <c r="AG5415" s="1"/>
      <c r="AH5415" s="1"/>
      <c r="AI5415" s="1">
        <v>3</v>
      </c>
      <c r="AJ5415" s="1">
        <v>0.20738000000000001</v>
      </c>
      <c r="AK5415" s="1">
        <v>0.20738000000000001</v>
      </c>
      <c r="AL5415" s="1">
        <v>0.20738000000000001</v>
      </c>
      <c r="AM5415" s="1">
        <v>0.20738000000000001</v>
      </c>
      <c r="AN5415" s="1"/>
      <c r="AO5415" s="1"/>
      <c r="AP5415" s="1"/>
      <c r="AQ5415" s="1"/>
      <c r="AR5415" s="1"/>
      <c r="AS5415" s="1"/>
      <c r="AT5415" s="1"/>
      <c r="AU5415" s="1"/>
      <c r="AV5415" s="1"/>
      <c r="AW5415" s="1"/>
      <c r="AX5415" s="1"/>
      <c r="AY5415" s="1" t="s">
        <v>45531</v>
      </c>
      <c r="AZ5415" s="1">
        <v>100</v>
      </c>
      <c r="BA5415" s="1" t="s">
        <v>45318</v>
      </c>
      <c r="BB5415" s="1">
        <v>100</v>
      </c>
      <c r="BC5415" s="1"/>
      <c r="BD5415" s="1"/>
      <c r="BE5415" s="1"/>
      <c r="BF5415" s="1"/>
      <c r="BG5415" s="1"/>
      <c r="BH5415" s="1"/>
      <c r="BI5415" s="1"/>
      <c r="BJ5415" s="1"/>
      <c r="BK5415" s="1"/>
      <c r="BL5415" s="1"/>
      <c r="BM5415" s="1"/>
    </row>
    <row r="5416" spans="1:65">
      <c r="A5416" s="1" t="s">
        <v>9185</v>
      </c>
      <c r="B5416" s="1" t="s">
        <v>9201</v>
      </c>
      <c r="C5416" s="1">
        <v>3469</v>
      </c>
      <c r="D5416" s="1" t="s">
        <v>3065</v>
      </c>
      <c r="E5416" s="1" t="s">
        <v>5682</v>
      </c>
      <c r="F5416" s="1">
        <v>89971</v>
      </c>
      <c r="G5416" s="1" t="s">
        <v>3076</v>
      </c>
      <c r="H5416" s="1"/>
      <c r="I5416" s="1" t="s">
        <v>36998</v>
      </c>
      <c r="J5416" s="1" t="s">
        <v>166</v>
      </c>
      <c r="K5416" s="1">
        <v>48</v>
      </c>
      <c r="L5416" s="1" t="s">
        <v>1382</v>
      </c>
      <c r="M5416" s="1">
        <v>201</v>
      </c>
      <c r="N5416" s="1" t="s">
        <v>37922</v>
      </c>
      <c r="O5416" s="1">
        <v>58</v>
      </c>
      <c r="P5416" s="1">
        <v>16279</v>
      </c>
      <c r="Q5416" s="1">
        <v>1975</v>
      </c>
      <c r="R5416" s="1">
        <v>9999</v>
      </c>
      <c r="S5416" s="1"/>
      <c r="T5416" s="1"/>
      <c r="U5416" s="1" t="s">
        <v>57</v>
      </c>
      <c r="V5416" s="1" t="s">
        <v>37015</v>
      </c>
      <c r="W5416" s="1"/>
      <c r="X5416" s="1"/>
      <c r="Y5416" s="1"/>
      <c r="Z5416" s="1" t="s">
        <v>37054</v>
      </c>
      <c r="AA5416" s="1"/>
      <c r="AB5416" s="1"/>
      <c r="AC5416" s="1"/>
      <c r="AD5416" s="1"/>
      <c r="AE5416" s="1"/>
      <c r="AF5416" s="1"/>
      <c r="AG5416" s="1"/>
      <c r="AH5416" s="1"/>
      <c r="AI5416" s="1">
        <v>3</v>
      </c>
      <c r="AJ5416" s="1">
        <v>0.20760999999999999</v>
      </c>
      <c r="AK5416" s="1">
        <v>0.20760999999999999</v>
      </c>
      <c r="AL5416" s="1">
        <v>0.20760999999999999</v>
      </c>
      <c r="AM5416" s="1">
        <v>0.20760999999999999</v>
      </c>
      <c r="AN5416" s="1"/>
      <c r="AO5416" s="1"/>
      <c r="AP5416" s="1"/>
      <c r="AQ5416" s="1"/>
      <c r="AR5416" s="1"/>
      <c r="AS5416" s="1"/>
      <c r="AT5416" s="1"/>
      <c r="AU5416" s="1"/>
      <c r="AV5416" s="1"/>
      <c r="AW5416" s="1"/>
      <c r="AX5416" s="1"/>
      <c r="AY5416" s="1" t="s">
        <v>45531</v>
      </c>
      <c r="AZ5416" s="1">
        <v>100</v>
      </c>
      <c r="BA5416" s="1" t="s">
        <v>45318</v>
      </c>
      <c r="BB5416" s="1">
        <v>100</v>
      </c>
      <c r="BC5416" s="1"/>
      <c r="BD5416" s="1"/>
      <c r="BE5416" s="1"/>
      <c r="BF5416" s="1"/>
      <c r="BG5416" s="1"/>
      <c r="BH5416" s="1"/>
      <c r="BI5416" s="1"/>
      <c r="BJ5416" s="1"/>
      <c r="BK5416" s="1"/>
      <c r="BL5416" s="1"/>
      <c r="BM5416" s="1"/>
    </row>
    <row r="5417" spans="1:65">
      <c r="A5417" s="1" t="s">
        <v>9185</v>
      </c>
      <c r="B5417" s="1" t="s">
        <v>9202</v>
      </c>
      <c r="C5417" s="1">
        <v>3469</v>
      </c>
      <c r="D5417" s="1" t="s">
        <v>3065</v>
      </c>
      <c r="E5417" s="1" t="s">
        <v>3481</v>
      </c>
      <c r="F5417" s="1"/>
      <c r="G5417" s="1" t="s">
        <v>3076</v>
      </c>
      <c r="H5417" s="1"/>
      <c r="I5417" s="1" t="s">
        <v>36998</v>
      </c>
      <c r="J5417" s="1" t="s">
        <v>166</v>
      </c>
      <c r="K5417" s="1">
        <v>48</v>
      </c>
      <c r="L5417" s="1" t="s">
        <v>1382</v>
      </c>
      <c r="M5417" s="1">
        <v>201</v>
      </c>
      <c r="N5417" s="1" t="s">
        <v>37922</v>
      </c>
      <c r="O5417" s="1">
        <v>13</v>
      </c>
      <c r="P5417" s="1">
        <v>16278</v>
      </c>
      <c r="Q5417" s="1">
        <v>1967</v>
      </c>
      <c r="R5417" s="1">
        <v>9999</v>
      </c>
      <c r="S5417" s="1"/>
      <c r="T5417" s="1"/>
      <c r="U5417" s="1" t="s">
        <v>57</v>
      </c>
      <c r="V5417" s="1" t="s">
        <v>37015</v>
      </c>
      <c r="W5417" s="1"/>
      <c r="X5417" s="1"/>
      <c r="Y5417" s="1"/>
      <c r="Z5417" s="1"/>
      <c r="AA5417" s="1"/>
      <c r="AB5417" s="1"/>
      <c r="AC5417" s="1"/>
      <c r="AD5417" s="1"/>
      <c r="AE5417" s="1"/>
      <c r="AF5417" s="1"/>
      <c r="AG5417" s="1"/>
      <c r="AH5417" s="1"/>
      <c r="AI5417" s="1">
        <v>3</v>
      </c>
      <c r="AJ5417" s="1">
        <v>0.47388000000000002</v>
      </c>
      <c r="AK5417" s="1">
        <v>0.47388000000000002</v>
      </c>
      <c r="AL5417" s="1">
        <v>0.47388000000000002</v>
      </c>
      <c r="AM5417" s="1">
        <v>0.47388000000000002</v>
      </c>
      <c r="AN5417" s="1"/>
      <c r="AO5417" s="1"/>
      <c r="AP5417" s="1"/>
      <c r="AQ5417" s="1"/>
      <c r="AR5417" s="1"/>
      <c r="AS5417" s="1"/>
      <c r="AT5417" s="1"/>
      <c r="AU5417" s="1"/>
      <c r="AV5417" s="1"/>
      <c r="AW5417" s="1"/>
      <c r="AX5417" s="1"/>
      <c r="AY5417" s="1" t="s">
        <v>45531</v>
      </c>
      <c r="AZ5417" s="1">
        <v>100</v>
      </c>
      <c r="BA5417" s="1" t="s">
        <v>45318</v>
      </c>
      <c r="BB5417" s="1">
        <v>100</v>
      </c>
      <c r="BC5417" s="1"/>
      <c r="BD5417" s="1"/>
      <c r="BE5417" s="1"/>
      <c r="BF5417" s="1"/>
      <c r="BG5417" s="1"/>
      <c r="BH5417" s="1"/>
      <c r="BI5417" s="1"/>
      <c r="BJ5417" s="1"/>
      <c r="BK5417" s="1"/>
      <c r="BL5417" s="1"/>
      <c r="BM5417" s="1"/>
    </row>
    <row r="5418" spans="1:65">
      <c r="A5418" s="1" t="s">
        <v>1383</v>
      </c>
      <c r="B5418" s="1" t="s">
        <v>9203</v>
      </c>
      <c r="C5418" s="1">
        <v>3470</v>
      </c>
      <c r="D5418" s="1" t="s">
        <v>3065</v>
      </c>
      <c r="E5418" s="1" t="s">
        <v>3481</v>
      </c>
      <c r="F5418" s="1"/>
      <c r="G5418" s="1" t="s">
        <v>3076</v>
      </c>
      <c r="H5418" s="1"/>
      <c r="I5418" s="1" t="s">
        <v>36998</v>
      </c>
      <c r="J5418" s="1" t="s">
        <v>166</v>
      </c>
      <c r="K5418" s="1">
        <v>48</v>
      </c>
      <c r="L5418" s="1" t="s">
        <v>1386</v>
      </c>
      <c r="M5418" s="1">
        <v>157</v>
      </c>
      <c r="N5418" s="1" t="s">
        <v>37969</v>
      </c>
      <c r="O5418" s="1">
        <v>13</v>
      </c>
      <c r="P5418" s="1">
        <v>25000</v>
      </c>
      <c r="Q5418" s="1">
        <v>1967</v>
      </c>
      <c r="R5418" s="1">
        <v>9999</v>
      </c>
      <c r="S5418" s="1"/>
      <c r="T5418" s="1"/>
      <c r="U5418" s="1" t="s">
        <v>57</v>
      </c>
      <c r="V5418" s="1" t="s">
        <v>37015</v>
      </c>
      <c r="W5418" s="1"/>
      <c r="X5418" s="1"/>
      <c r="Y5418" s="1"/>
      <c r="Z5418" s="1"/>
      <c r="AA5418" s="1"/>
      <c r="AB5418" s="1"/>
      <c r="AC5418" s="1"/>
      <c r="AD5418" s="1"/>
      <c r="AE5418" s="1"/>
      <c r="AF5418" s="1"/>
      <c r="AG5418" s="1"/>
      <c r="AH5418" s="1"/>
      <c r="AI5418" s="1">
        <v>3</v>
      </c>
      <c r="AJ5418" s="1">
        <v>0.47388000000000002</v>
      </c>
      <c r="AK5418" s="1">
        <v>0.47388000000000002</v>
      </c>
      <c r="AL5418" s="1">
        <v>0.47388000000000002</v>
      </c>
      <c r="AM5418" s="1">
        <v>0.47388000000000002</v>
      </c>
      <c r="AN5418" s="1"/>
      <c r="AO5418" s="1"/>
      <c r="AP5418" s="1"/>
      <c r="AQ5418" s="1"/>
      <c r="AR5418" s="1"/>
      <c r="AS5418" s="1"/>
      <c r="AT5418" s="1"/>
      <c r="AU5418" s="1"/>
      <c r="AV5418" s="1"/>
      <c r="AW5418" s="1"/>
      <c r="AX5418" s="1"/>
      <c r="AY5418" s="1" t="s">
        <v>45531</v>
      </c>
      <c r="AZ5418" s="1">
        <v>100</v>
      </c>
      <c r="BA5418" s="1" t="s">
        <v>45318</v>
      </c>
      <c r="BB5418" s="1">
        <v>100</v>
      </c>
      <c r="BC5418" s="1"/>
      <c r="BD5418" s="1"/>
      <c r="BE5418" s="1"/>
      <c r="BF5418" s="1"/>
      <c r="BG5418" s="1"/>
      <c r="BH5418" s="1"/>
      <c r="BI5418" s="1"/>
      <c r="BJ5418" s="1"/>
      <c r="BK5418" s="1"/>
      <c r="BL5418" s="1"/>
      <c r="BM5418" s="1"/>
    </row>
    <row r="5419" spans="1:65">
      <c r="A5419" s="1" t="s">
        <v>974</v>
      </c>
      <c r="B5419" s="1" t="s">
        <v>9204</v>
      </c>
      <c r="C5419" s="1">
        <v>3482</v>
      </c>
      <c r="D5419" s="1" t="s">
        <v>3065</v>
      </c>
      <c r="E5419" s="1" t="s">
        <v>130</v>
      </c>
      <c r="F5419" s="1">
        <v>90700</v>
      </c>
      <c r="G5419" s="1" t="s">
        <v>3076</v>
      </c>
      <c r="H5419" s="1"/>
      <c r="I5419" s="1" t="s">
        <v>36956</v>
      </c>
      <c r="J5419" s="1" t="s">
        <v>166</v>
      </c>
      <c r="K5419" s="1">
        <v>48</v>
      </c>
      <c r="L5419" s="1" t="s">
        <v>1415</v>
      </c>
      <c r="M5419" s="1">
        <v>303</v>
      </c>
      <c r="N5419" s="1" t="s">
        <v>38653</v>
      </c>
      <c r="O5419" s="1">
        <v>166</v>
      </c>
      <c r="P5419" s="1">
        <v>10745</v>
      </c>
      <c r="Q5419" s="1">
        <v>2011</v>
      </c>
      <c r="R5419" s="1">
        <v>9999</v>
      </c>
      <c r="S5419" s="1"/>
      <c r="T5419" s="1"/>
      <c r="U5419" s="1" t="s">
        <v>57</v>
      </c>
      <c r="V5419" s="1" t="s">
        <v>37015</v>
      </c>
      <c r="W5419" s="1"/>
      <c r="X5419" s="1"/>
      <c r="Y5419" s="1"/>
      <c r="Z5419" s="1" t="s">
        <v>37055</v>
      </c>
      <c r="AA5419" s="1"/>
      <c r="AB5419" s="1"/>
      <c r="AC5419" s="1"/>
      <c r="AD5419" s="1"/>
      <c r="AE5419" s="1"/>
      <c r="AF5419" s="1"/>
      <c r="AG5419" s="1"/>
      <c r="AH5419" s="1"/>
      <c r="AI5419" s="1"/>
      <c r="AJ5419" s="1">
        <v>2.9139999999999999E-2</v>
      </c>
      <c r="AK5419" s="1">
        <v>2.9139999999999999E-2</v>
      </c>
      <c r="AL5419" s="1">
        <v>2.9139999999999999E-2</v>
      </c>
      <c r="AM5419" s="1">
        <v>2.9139999999999999E-2</v>
      </c>
      <c r="AN5419" s="1"/>
      <c r="AO5419" s="1"/>
      <c r="AP5419" s="1"/>
      <c r="AQ5419" s="1"/>
      <c r="AR5419" s="1"/>
      <c r="AS5419" s="1"/>
      <c r="AT5419" s="1"/>
      <c r="AU5419" s="1"/>
      <c r="AV5419" s="1"/>
      <c r="AW5419" s="1"/>
      <c r="AX5419" s="1"/>
      <c r="AY5419" s="1" t="s">
        <v>45494</v>
      </c>
      <c r="AZ5419" s="1">
        <v>100</v>
      </c>
      <c r="BA5419" s="1" t="s">
        <v>45470</v>
      </c>
      <c r="BB5419" s="1">
        <v>100</v>
      </c>
      <c r="BC5419" s="1"/>
      <c r="BD5419" s="1"/>
      <c r="BE5419" s="1"/>
      <c r="BF5419" s="1"/>
      <c r="BG5419" s="1"/>
      <c r="BH5419" s="1"/>
      <c r="BI5419" s="1"/>
      <c r="BJ5419" s="1"/>
      <c r="BK5419" s="1"/>
      <c r="BL5419" s="1"/>
      <c r="BM5419" s="1"/>
    </row>
    <row r="5420" spans="1:65">
      <c r="A5420" s="1" t="s">
        <v>974</v>
      </c>
      <c r="B5420" s="1" t="s">
        <v>9205</v>
      </c>
      <c r="C5420" s="1">
        <v>3482</v>
      </c>
      <c r="D5420" s="1" t="s">
        <v>3065</v>
      </c>
      <c r="E5420" s="1" t="s">
        <v>240</v>
      </c>
      <c r="F5420" s="1">
        <v>90833</v>
      </c>
      <c r="G5420" s="1" t="s">
        <v>3076</v>
      </c>
      <c r="H5420" s="1"/>
      <c r="I5420" s="1" t="s">
        <v>36956</v>
      </c>
      <c r="J5420" s="1" t="s">
        <v>166</v>
      </c>
      <c r="K5420" s="1">
        <v>48</v>
      </c>
      <c r="L5420" s="1" t="s">
        <v>1415</v>
      </c>
      <c r="M5420" s="1">
        <v>303</v>
      </c>
      <c r="N5420" s="1" t="s">
        <v>38653</v>
      </c>
      <c r="O5420" s="1">
        <v>168</v>
      </c>
      <c r="P5420" s="1">
        <v>10745</v>
      </c>
      <c r="Q5420" s="1">
        <v>2013</v>
      </c>
      <c r="R5420" s="1">
        <v>9999</v>
      </c>
      <c r="S5420" s="1"/>
      <c r="T5420" s="1"/>
      <c r="U5420" s="1" t="s">
        <v>57</v>
      </c>
      <c r="V5420" s="1" t="s">
        <v>37015</v>
      </c>
      <c r="W5420" s="1"/>
      <c r="X5420" s="1"/>
      <c r="Y5420" s="1"/>
      <c r="Z5420" s="1" t="s">
        <v>37055</v>
      </c>
      <c r="AA5420" s="1"/>
      <c r="AB5420" s="1"/>
      <c r="AC5420" s="1"/>
      <c r="AD5420" s="1"/>
      <c r="AE5420" s="1"/>
      <c r="AF5420" s="1"/>
      <c r="AG5420" s="1"/>
      <c r="AH5420" s="1"/>
      <c r="AI5420" s="1"/>
      <c r="AJ5420" s="1">
        <v>2.9020000000000001E-2</v>
      </c>
      <c r="AK5420" s="1">
        <v>2.9020000000000001E-2</v>
      </c>
      <c r="AL5420" s="1">
        <v>2.9020000000000001E-2</v>
      </c>
      <c r="AM5420" s="1">
        <v>2.9020000000000001E-2</v>
      </c>
      <c r="AN5420" s="1"/>
      <c r="AO5420" s="1"/>
      <c r="AP5420" s="1"/>
      <c r="AQ5420" s="1"/>
      <c r="AR5420" s="1"/>
      <c r="AS5420" s="1"/>
      <c r="AT5420" s="1"/>
      <c r="AU5420" s="1"/>
      <c r="AV5420" s="1"/>
      <c r="AW5420" s="1"/>
      <c r="AX5420" s="1"/>
      <c r="AY5420" s="1" t="s">
        <v>45494</v>
      </c>
      <c r="AZ5420" s="1">
        <v>100</v>
      </c>
      <c r="BA5420" s="1" t="s">
        <v>45470</v>
      </c>
      <c r="BB5420" s="1">
        <v>100</v>
      </c>
      <c r="BC5420" s="1"/>
      <c r="BD5420" s="1"/>
      <c r="BE5420" s="1"/>
      <c r="BF5420" s="1"/>
      <c r="BG5420" s="1"/>
      <c r="BH5420" s="1"/>
      <c r="BI5420" s="1"/>
      <c r="BJ5420" s="1"/>
      <c r="BK5420" s="1"/>
      <c r="BL5420" s="1"/>
      <c r="BM5420" s="1"/>
    </row>
    <row r="5421" spans="1:65">
      <c r="A5421" s="1" t="s">
        <v>1418</v>
      </c>
      <c r="B5421" s="1" t="s">
        <v>9206</v>
      </c>
      <c r="C5421" s="1">
        <v>3484</v>
      </c>
      <c r="D5421" s="1" t="s">
        <v>3065</v>
      </c>
      <c r="E5421" s="1" t="s">
        <v>61</v>
      </c>
      <c r="F5421" s="1">
        <v>2399</v>
      </c>
      <c r="G5421" s="1" t="s">
        <v>54</v>
      </c>
      <c r="H5421" s="1"/>
      <c r="I5421" s="1" t="s">
        <v>36956</v>
      </c>
      <c r="J5421" s="1" t="s">
        <v>166</v>
      </c>
      <c r="K5421" s="1">
        <v>48</v>
      </c>
      <c r="L5421" s="1" t="s">
        <v>1421</v>
      </c>
      <c r="M5421" s="1">
        <v>375</v>
      </c>
      <c r="N5421" s="1" t="s">
        <v>38482</v>
      </c>
      <c r="O5421" s="1">
        <v>106</v>
      </c>
      <c r="P5421" s="1">
        <v>12069</v>
      </c>
      <c r="Q5421" s="1">
        <v>1962</v>
      </c>
      <c r="R5421" s="1">
        <v>9999</v>
      </c>
      <c r="S5421" s="1" t="s">
        <v>80</v>
      </c>
      <c r="T5421" s="1"/>
      <c r="U5421" s="1" t="s">
        <v>57</v>
      </c>
      <c r="V5421" s="1" t="s">
        <v>37015</v>
      </c>
      <c r="W5421" s="1"/>
      <c r="X5421" s="1"/>
      <c r="Y5421" s="1"/>
      <c r="Z5421" s="1" t="s">
        <v>37034</v>
      </c>
      <c r="AA5421" s="1"/>
      <c r="AB5421" s="1"/>
      <c r="AC5421" s="1"/>
      <c r="AD5421" s="1"/>
      <c r="AE5421" s="1"/>
      <c r="AF5421" s="1"/>
      <c r="AG5421" s="1"/>
      <c r="AH5421" s="1"/>
      <c r="AI5421" s="1"/>
      <c r="AJ5421" s="1">
        <v>0.11514000000000001</v>
      </c>
      <c r="AK5421" s="1">
        <v>0.11514000000000001</v>
      </c>
      <c r="AL5421" s="1">
        <v>0.11514000000000001</v>
      </c>
      <c r="AM5421" s="1">
        <v>0.11514000000000001</v>
      </c>
      <c r="AN5421" s="1"/>
      <c r="AO5421" s="1"/>
      <c r="AP5421" s="1"/>
      <c r="AQ5421" s="1"/>
      <c r="AR5421" s="1"/>
      <c r="AS5421" s="1"/>
      <c r="AT5421" s="1"/>
      <c r="AU5421" s="1"/>
      <c r="AV5421" s="1"/>
      <c r="AW5421" s="1"/>
      <c r="AX5421" s="1"/>
      <c r="AY5421" s="1" t="s">
        <v>45494</v>
      </c>
      <c r="AZ5421" s="1">
        <v>100</v>
      </c>
      <c r="BA5421" s="1" t="s">
        <v>45470</v>
      </c>
      <c r="BB5421" s="1">
        <v>100</v>
      </c>
      <c r="BC5421" s="1"/>
      <c r="BD5421" s="1"/>
      <c r="BE5421" s="1"/>
      <c r="BF5421" s="1"/>
      <c r="BG5421" s="1"/>
      <c r="BH5421" s="1"/>
      <c r="BI5421" s="1"/>
      <c r="BJ5421" s="1"/>
      <c r="BK5421" s="1"/>
      <c r="BL5421" s="1"/>
      <c r="BM5421" s="1"/>
    </row>
    <row r="5422" spans="1:65">
      <c r="A5422" s="1" t="s">
        <v>1422</v>
      </c>
      <c r="B5422" s="1" t="s">
        <v>9207</v>
      </c>
      <c r="C5422" s="1">
        <v>3485</v>
      </c>
      <c r="D5422" s="1" t="s">
        <v>3065</v>
      </c>
      <c r="E5422" s="1" t="s">
        <v>130</v>
      </c>
      <c r="F5422" s="1">
        <v>2403</v>
      </c>
      <c r="G5422" s="1" t="s">
        <v>54</v>
      </c>
      <c r="H5422" s="1"/>
      <c r="I5422" s="1" t="s">
        <v>36956</v>
      </c>
      <c r="J5422" s="1" t="s">
        <v>166</v>
      </c>
      <c r="K5422" s="1">
        <v>48</v>
      </c>
      <c r="L5422" s="1" t="s">
        <v>1425</v>
      </c>
      <c r="M5422" s="1">
        <v>279</v>
      </c>
      <c r="N5422" s="1" t="s">
        <v>38652</v>
      </c>
      <c r="O5422" s="1">
        <v>93</v>
      </c>
      <c r="P5422" s="1">
        <v>11642</v>
      </c>
      <c r="Q5422" s="1">
        <v>1955</v>
      </c>
      <c r="R5422" s="1">
        <v>9999</v>
      </c>
      <c r="S5422" s="1" t="s">
        <v>80</v>
      </c>
      <c r="T5422" s="1"/>
      <c r="U5422" s="1" t="s">
        <v>57</v>
      </c>
      <c r="V5422" s="1" t="s">
        <v>37015</v>
      </c>
      <c r="W5422" s="1"/>
      <c r="X5422" s="1"/>
      <c r="Y5422" s="1"/>
      <c r="Z5422" s="1" t="s">
        <v>37034</v>
      </c>
      <c r="AA5422" s="1"/>
      <c r="AB5422" s="1"/>
      <c r="AC5422" s="1"/>
      <c r="AD5422" s="1"/>
      <c r="AE5422" s="1"/>
      <c r="AF5422" s="1"/>
      <c r="AG5422" s="1"/>
      <c r="AH5422" s="1"/>
      <c r="AI5422" s="1"/>
      <c r="AJ5422" s="1">
        <v>0.15229999999999999</v>
      </c>
      <c r="AK5422" s="1">
        <v>0.15229999999999999</v>
      </c>
      <c r="AL5422" s="1">
        <v>0.15229999999999999</v>
      </c>
      <c r="AM5422" s="1">
        <v>0.15229999999999999</v>
      </c>
      <c r="AN5422" s="1"/>
      <c r="AO5422" s="1"/>
      <c r="AP5422" s="1"/>
      <c r="AQ5422" s="1"/>
      <c r="AR5422" s="1"/>
      <c r="AS5422" s="1"/>
      <c r="AT5422" s="1"/>
      <c r="AU5422" s="1"/>
      <c r="AV5422" s="1"/>
      <c r="AW5422" s="1"/>
      <c r="AX5422" s="1"/>
      <c r="AY5422" s="1" t="s">
        <v>45494</v>
      </c>
      <c r="AZ5422" s="1">
        <v>100</v>
      </c>
      <c r="BA5422" s="1" t="s">
        <v>45470</v>
      </c>
      <c r="BB5422" s="1">
        <v>100</v>
      </c>
      <c r="BC5422" s="1"/>
      <c r="BD5422" s="1"/>
      <c r="BE5422" s="1"/>
      <c r="BF5422" s="1"/>
      <c r="BG5422" s="1"/>
      <c r="BH5422" s="1"/>
      <c r="BI5422" s="1"/>
      <c r="BJ5422" s="1"/>
      <c r="BK5422" s="1"/>
      <c r="BL5422" s="1"/>
      <c r="BM5422" s="1"/>
    </row>
    <row r="5423" spans="1:65">
      <c r="A5423" s="1" t="s">
        <v>9208</v>
      </c>
      <c r="B5423" s="1" t="s">
        <v>9209</v>
      </c>
      <c r="C5423" s="1">
        <v>3492</v>
      </c>
      <c r="D5423" s="1" t="s">
        <v>3065</v>
      </c>
      <c r="E5423" s="1" t="s">
        <v>3200</v>
      </c>
      <c r="F5423" s="1">
        <v>90017</v>
      </c>
      <c r="G5423" s="1" t="s">
        <v>3076</v>
      </c>
      <c r="H5423" s="1"/>
      <c r="I5423" s="1" t="s">
        <v>36981</v>
      </c>
      <c r="J5423" s="1" t="s">
        <v>166</v>
      </c>
      <c r="K5423" s="1">
        <v>48</v>
      </c>
      <c r="L5423" s="1" t="s">
        <v>4390</v>
      </c>
      <c r="M5423" s="1">
        <v>335</v>
      </c>
      <c r="N5423" s="1" t="s">
        <v>38628</v>
      </c>
      <c r="O5423" s="1">
        <v>67</v>
      </c>
      <c r="P5423" s="1">
        <v>15041</v>
      </c>
      <c r="Q5423" s="1">
        <v>1988</v>
      </c>
      <c r="R5423" s="1">
        <v>9999</v>
      </c>
      <c r="S5423" s="1"/>
      <c r="T5423" s="1"/>
      <c r="U5423" s="1" t="s">
        <v>57</v>
      </c>
      <c r="V5423" s="1" t="s">
        <v>37018</v>
      </c>
      <c r="W5423" s="1"/>
      <c r="X5423" s="1"/>
      <c r="Y5423" s="1"/>
      <c r="Z5423" s="1" t="s">
        <v>37054</v>
      </c>
      <c r="AA5423" s="1"/>
      <c r="AB5423" s="1"/>
      <c r="AC5423" s="1"/>
      <c r="AD5423" s="1"/>
      <c r="AE5423" s="1"/>
      <c r="AF5423" s="1"/>
      <c r="AG5423" s="1"/>
      <c r="AH5423" s="1"/>
      <c r="AI5423" s="1">
        <v>0.5</v>
      </c>
      <c r="AJ5423" s="1">
        <v>0.70232000000000006</v>
      </c>
      <c r="AK5423" s="1">
        <v>0.70232000000000006</v>
      </c>
      <c r="AL5423" s="1">
        <v>0.70232000000000006</v>
      </c>
      <c r="AM5423" s="1">
        <v>0.70232000000000006</v>
      </c>
      <c r="AN5423" s="1"/>
      <c r="AO5423" s="1"/>
      <c r="AP5423" s="1"/>
      <c r="AQ5423" s="1"/>
      <c r="AR5423" s="1"/>
      <c r="AS5423" s="1"/>
      <c r="AT5423" s="1"/>
      <c r="AU5423" s="1"/>
      <c r="AV5423" s="1"/>
      <c r="AW5423" s="1"/>
      <c r="AX5423" s="1"/>
      <c r="AY5423" s="1" t="s">
        <v>45549</v>
      </c>
      <c r="AZ5423" s="1">
        <v>100</v>
      </c>
      <c r="BA5423" s="1" t="s">
        <v>45519</v>
      </c>
      <c r="BB5423" s="1">
        <v>100</v>
      </c>
      <c r="BC5423" s="1"/>
      <c r="BD5423" s="1"/>
      <c r="BE5423" s="1"/>
      <c r="BF5423" s="1"/>
      <c r="BG5423" s="1"/>
      <c r="BH5423" s="1"/>
      <c r="BI5423" s="1"/>
      <c r="BJ5423" s="1"/>
      <c r="BK5423" s="1"/>
      <c r="BL5423" s="1"/>
      <c r="BM5423" s="1"/>
    </row>
    <row r="5424" spans="1:65">
      <c r="A5424" s="1" t="s">
        <v>9208</v>
      </c>
      <c r="B5424" s="1" t="s">
        <v>9210</v>
      </c>
      <c r="C5424" s="1">
        <v>3492</v>
      </c>
      <c r="D5424" s="1" t="s">
        <v>3065</v>
      </c>
      <c r="E5424" s="1" t="s">
        <v>3204</v>
      </c>
      <c r="F5424" s="1">
        <v>90018</v>
      </c>
      <c r="G5424" s="1" t="s">
        <v>3076</v>
      </c>
      <c r="H5424" s="1"/>
      <c r="I5424" s="1" t="s">
        <v>36981</v>
      </c>
      <c r="J5424" s="1" t="s">
        <v>166</v>
      </c>
      <c r="K5424" s="1">
        <v>48</v>
      </c>
      <c r="L5424" s="1" t="s">
        <v>4390</v>
      </c>
      <c r="M5424" s="1">
        <v>335</v>
      </c>
      <c r="N5424" s="1" t="s">
        <v>38628</v>
      </c>
      <c r="O5424" s="1">
        <v>66</v>
      </c>
      <c r="P5424" s="1">
        <v>15037</v>
      </c>
      <c r="Q5424" s="1">
        <v>1988</v>
      </c>
      <c r="R5424" s="1">
        <v>9999</v>
      </c>
      <c r="S5424" s="1"/>
      <c r="T5424" s="1"/>
      <c r="U5424" s="1" t="s">
        <v>57</v>
      </c>
      <c r="V5424" s="1" t="s">
        <v>37018</v>
      </c>
      <c r="W5424" s="1"/>
      <c r="X5424" s="1"/>
      <c r="Y5424" s="1"/>
      <c r="Z5424" s="1" t="s">
        <v>37054</v>
      </c>
      <c r="AA5424" s="1"/>
      <c r="AB5424" s="1"/>
      <c r="AC5424" s="1"/>
      <c r="AD5424" s="1"/>
      <c r="AE5424" s="1"/>
      <c r="AF5424" s="1"/>
      <c r="AG5424" s="1"/>
      <c r="AH5424" s="1"/>
      <c r="AI5424" s="1">
        <v>0.5</v>
      </c>
      <c r="AJ5424" s="1">
        <v>0.70035999999999998</v>
      </c>
      <c r="AK5424" s="1">
        <v>0.70035999999999998</v>
      </c>
      <c r="AL5424" s="1">
        <v>0.70035999999999998</v>
      </c>
      <c r="AM5424" s="1">
        <v>0.70035999999999998</v>
      </c>
      <c r="AN5424" s="1"/>
      <c r="AO5424" s="1"/>
      <c r="AP5424" s="1"/>
      <c r="AQ5424" s="1"/>
      <c r="AR5424" s="1"/>
      <c r="AS5424" s="1"/>
      <c r="AT5424" s="1"/>
      <c r="AU5424" s="1"/>
      <c r="AV5424" s="1"/>
      <c r="AW5424" s="1"/>
      <c r="AX5424" s="1"/>
      <c r="AY5424" s="1" t="s">
        <v>45549</v>
      </c>
      <c r="AZ5424" s="1">
        <v>100</v>
      </c>
      <c r="BA5424" s="1" t="s">
        <v>45519</v>
      </c>
      <c r="BB5424" s="1">
        <v>100</v>
      </c>
      <c r="BC5424" s="1"/>
      <c r="BD5424" s="1"/>
      <c r="BE5424" s="1"/>
      <c r="BF5424" s="1"/>
      <c r="BG5424" s="1"/>
      <c r="BH5424" s="1"/>
      <c r="BI5424" s="1"/>
      <c r="BJ5424" s="1"/>
      <c r="BK5424" s="1"/>
      <c r="BL5424" s="1"/>
      <c r="BM5424" s="1"/>
    </row>
    <row r="5425" spans="1:65">
      <c r="A5425" s="1" t="s">
        <v>9208</v>
      </c>
      <c r="B5425" s="1" t="s">
        <v>9211</v>
      </c>
      <c r="C5425" s="1">
        <v>3492</v>
      </c>
      <c r="D5425" s="1" t="s">
        <v>3065</v>
      </c>
      <c r="E5425" s="1" t="s">
        <v>4104</v>
      </c>
      <c r="F5425" s="1">
        <v>90019</v>
      </c>
      <c r="G5425" s="1" t="s">
        <v>3076</v>
      </c>
      <c r="H5425" s="1"/>
      <c r="I5425" s="1" t="s">
        <v>36981</v>
      </c>
      <c r="J5425" s="1" t="s">
        <v>166</v>
      </c>
      <c r="K5425" s="1">
        <v>48</v>
      </c>
      <c r="L5425" s="1" t="s">
        <v>4390</v>
      </c>
      <c r="M5425" s="1">
        <v>335</v>
      </c>
      <c r="N5425" s="1" t="s">
        <v>38628</v>
      </c>
      <c r="O5425" s="1">
        <v>66</v>
      </c>
      <c r="P5425" s="1">
        <v>15037</v>
      </c>
      <c r="Q5425" s="1">
        <v>1988</v>
      </c>
      <c r="R5425" s="1">
        <v>9999</v>
      </c>
      <c r="S5425" s="1"/>
      <c r="T5425" s="1"/>
      <c r="U5425" s="1" t="s">
        <v>57</v>
      </c>
      <c r="V5425" s="1" t="s">
        <v>37018</v>
      </c>
      <c r="W5425" s="1"/>
      <c r="X5425" s="1"/>
      <c r="Y5425" s="1"/>
      <c r="Z5425" s="1" t="s">
        <v>37054</v>
      </c>
      <c r="AA5425" s="1"/>
      <c r="AB5425" s="1"/>
      <c r="AC5425" s="1"/>
      <c r="AD5425" s="1"/>
      <c r="AE5425" s="1"/>
      <c r="AF5425" s="1"/>
      <c r="AG5425" s="1"/>
      <c r="AH5425" s="1"/>
      <c r="AI5425" s="1">
        <v>0.5</v>
      </c>
      <c r="AJ5425" s="1">
        <v>0.70086999999999999</v>
      </c>
      <c r="AK5425" s="1">
        <v>0.70086999999999999</v>
      </c>
      <c r="AL5425" s="1">
        <v>0.70086999999999999</v>
      </c>
      <c r="AM5425" s="1">
        <v>0.70086999999999999</v>
      </c>
      <c r="AN5425" s="1"/>
      <c r="AO5425" s="1"/>
      <c r="AP5425" s="1"/>
      <c r="AQ5425" s="1"/>
      <c r="AR5425" s="1"/>
      <c r="AS5425" s="1"/>
      <c r="AT5425" s="1"/>
      <c r="AU5425" s="1"/>
      <c r="AV5425" s="1"/>
      <c r="AW5425" s="1"/>
      <c r="AX5425" s="1"/>
      <c r="AY5425" s="1" t="s">
        <v>45549</v>
      </c>
      <c r="AZ5425" s="1">
        <v>100</v>
      </c>
      <c r="BA5425" s="1" t="s">
        <v>45519</v>
      </c>
      <c r="BB5425" s="1">
        <v>100</v>
      </c>
      <c r="BC5425" s="1"/>
      <c r="BD5425" s="1"/>
      <c r="BE5425" s="1"/>
      <c r="BF5425" s="1"/>
      <c r="BG5425" s="1"/>
      <c r="BH5425" s="1"/>
      <c r="BI5425" s="1"/>
      <c r="BJ5425" s="1"/>
      <c r="BK5425" s="1"/>
      <c r="BL5425" s="1"/>
      <c r="BM5425" s="1"/>
    </row>
    <row r="5426" spans="1:65">
      <c r="A5426" s="1" t="s">
        <v>9208</v>
      </c>
      <c r="B5426" s="1" t="s">
        <v>9212</v>
      </c>
      <c r="C5426" s="1">
        <v>3492</v>
      </c>
      <c r="D5426" s="1" t="s">
        <v>3065</v>
      </c>
      <c r="E5426" s="1" t="s">
        <v>9087</v>
      </c>
      <c r="F5426" s="1">
        <v>90020</v>
      </c>
      <c r="G5426" s="1" t="s">
        <v>3076</v>
      </c>
      <c r="H5426" s="1"/>
      <c r="I5426" s="1" t="s">
        <v>36981</v>
      </c>
      <c r="J5426" s="1" t="s">
        <v>166</v>
      </c>
      <c r="K5426" s="1">
        <v>48</v>
      </c>
      <c r="L5426" s="1" t="s">
        <v>4390</v>
      </c>
      <c r="M5426" s="1">
        <v>335</v>
      </c>
      <c r="N5426" s="1" t="s">
        <v>38628</v>
      </c>
      <c r="O5426" s="1">
        <v>67</v>
      </c>
      <c r="P5426" s="1">
        <v>15038</v>
      </c>
      <c r="Q5426" s="1">
        <v>1988</v>
      </c>
      <c r="R5426" s="1">
        <v>9999</v>
      </c>
      <c r="S5426" s="1"/>
      <c r="T5426" s="1"/>
      <c r="U5426" s="1" t="s">
        <v>57</v>
      </c>
      <c r="V5426" s="1" t="s">
        <v>37018</v>
      </c>
      <c r="W5426" s="1"/>
      <c r="X5426" s="1"/>
      <c r="Y5426" s="1"/>
      <c r="Z5426" s="1" t="s">
        <v>37054</v>
      </c>
      <c r="AA5426" s="1"/>
      <c r="AB5426" s="1"/>
      <c r="AC5426" s="1"/>
      <c r="AD5426" s="1"/>
      <c r="AE5426" s="1"/>
      <c r="AF5426" s="1"/>
      <c r="AG5426" s="1"/>
      <c r="AH5426" s="1"/>
      <c r="AI5426" s="1">
        <v>0.5</v>
      </c>
      <c r="AJ5426" s="1">
        <v>1.1031599999999999</v>
      </c>
      <c r="AK5426" s="1">
        <v>1.1031599999999999</v>
      </c>
      <c r="AL5426" s="1">
        <v>1.1031599999999999</v>
      </c>
      <c r="AM5426" s="1">
        <v>1.1031599999999999</v>
      </c>
      <c r="AN5426" s="1"/>
      <c r="AO5426" s="1"/>
      <c r="AP5426" s="1"/>
      <c r="AQ5426" s="1"/>
      <c r="AR5426" s="1"/>
      <c r="AS5426" s="1"/>
      <c r="AT5426" s="1"/>
      <c r="AU5426" s="1"/>
      <c r="AV5426" s="1"/>
      <c r="AW5426" s="1"/>
      <c r="AX5426" s="1"/>
      <c r="AY5426" s="1" t="s">
        <v>45549</v>
      </c>
      <c r="AZ5426" s="1">
        <v>100</v>
      </c>
      <c r="BA5426" s="1" t="s">
        <v>45519</v>
      </c>
      <c r="BB5426" s="1">
        <v>100</v>
      </c>
      <c r="BC5426" s="1"/>
      <c r="BD5426" s="1"/>
      <c r="BE5426" s="1"/>
      <c r="BF5426" s="1"/>
      <c r="BG5426" s="1"/>
      <c r="BH5426" s="1"/>
      <c r="BI5426" s="1"/>
      <c r="BJ5426" s="1"/>
      <c r="BK5426" s="1"/>
      <c r="BL5426" s="1"/>
      <c r="BM5426" s="1"/>
    </row>
    <row r="5427" spans="1:65">
      <c r="A5427" s="1" t="s">
        <v>9208</v>
      </c>
      <c r="B5427" s="1" t="s">
        <v>9213</v>
      </c>
      <c r="C5427" s="1">
        <v>3492</v>
      </c>
      <c r="D5427" s="1" t="s">
        <v>3065</v>
      </c>
      <c r="E5427" s="1" t="s">
        <v>7722</v>
      </c>
      <c r="F5427" s="1">
        <v>90021</v>
      </c>
      <c r="G5427" s="1" t="s">
        <v>3076</v>
      </c>
      <c r="H5427" s="1"/>
      <c r="I5427" s="1" t="s">
        <v>36981</v>
      </c>
      <c r="J5427" s="1" t="s">
        <v>166</v>
      </c>
      <c r="K5427" s="1">
        <v>48</v>
      </c>
      <c r="L5427" s="1" t="s">
        <v>4390</v>
      </c>
      <c r="M5427" s="1">
        <v>335</v>
      </c>
      <c r="N5427" s="1" t="s">
        <v>38628</v>
      </c>
      <c r="O5427" s="1">
        <v>68</v>
      </c>
      <c r="P5427" s="1">
        <v>15039</v>
      </c>
      <c r="Q5427" s="1">
        <v>1988</v>
      </c>
      <c r="R5427" s="1">
        <v>9999</v>
      </c>
      <c r="S5427" s="1"/>
      <c r="T5427" s="1"/>
      <c r="U5427" s="1" t="s">
        <v>57</v>
      </c>
      <c r="V5427" s="1" t="s">
        <v>37018</v>
      </c>
      <c r="W5427" s="1"/>
      <c r="X5427" s="1"/>
      <c r="Y5427" s="1"/>
      <c r="Z5427" s="1" t="s">
        <v>37054</v>
      </c>
      <c r="AA5427" s="1"/>
      <c r="AB5427" s="1"/>
      <c r="AC5427" s="1"/>
      <c r="AD5427" s="1"/>
      <c r="AE5427" s="1"/>
      <c r="AF5427" s="1"/>
      <c r="AG5427" s="1"/>
      <c r="AH5427" s="1"/>
      <c r="AI5427" s="1">
        <v>0.5</v>
      </c>
      <c r="AJ5427" s="1">
        <v>0.70118000000000003</v>
      </c>
      <c r="AK5427" s="1">
        <v>0.70118000000000003</v>
      </c>
      <c r="AL5427" s="1">
        <v>0.70118000000000003</v>
      </c>
      <c r="AM5427" s="1">
        <v>0.70118000000000003</v>
      </c>
      <c r="AN5427" s="1"/>
      <c r="AO5427" s="1"/>
      <c r="AP5427" s="1"/>
      <c r="AQ5427" s="1"/>
      <c r="AR5427" s="1"/>
      <c r="AS5427" s="1"/>
      <c r="AT5427" s="1"/>
      <c r="AU5427" s="1"/>
      <c r="AV5427" s="1"/>
      <c r="AW5427" s="1"/>
      <c r="AX5427" s="1"/>
      <c r="AY5427" s="1" t="s">
        <v>45549</v>
      </c>
      <c r="AZ5427" s="1">
        <v>100</v>
      </c>
      <c r="BA5427" s="1" t="s">
        <v>45519</v>
      </c>
      <c r="BB5427" s="1">
        <v>100</v>
      </c>
      <c r="BC5427" s="1"/>
      <c r="BD5427" s="1"/>
      <c r="BE5427" s="1"/>
      <c r="BF5427" s="1"/>
      <c r="BG5427" s="1"/>
      <c r="BH5427" s="1"/>
      <c r="BI5427" s="1"/>
      <c r="BJ5427" s="1"/>
      <c r="BK5427" s="1"/>
      <c r="BL5427" s="1"/>
      <c r="BM5427" s="1"/>
    </row>
    <row r="5428" spans="1:65">
      <c r="A5428" s="1" t="s">
        <v>9208</v>
      </c>
      <c r="B5428" s="1" t="s">
        <v>9214</v>
      </c>
      <c r="C5428" s="1">
        <v>3492</v>
      </c>
      <c r="D5428" s="1" t="s">
        <v>3065</v>
      </c>
      <c r="E5428" s="1" t="s">
        <v>9215</v>
      </c>
      <c r="F5428" s="1">
        <v>90022</v>
      </c>
      <c r="G5428" s="1" t="s">
        <v>3076</v>
      </c>
      <c r="H5428" s="1"/>
      <c r="I5428" s="1" t="s">
        <v>36981</v>
      </c>
      <c r="J5428" s="1" t="s">
        <v>166</v>
      </c>
      <c r="K5428" s="1">
        <v>48</v>
      </c>
      <c r="L5428" s="1" t="s">
        <v>4390</v>
      </c>
      <c r="M5428" s="1">
        <v>335</v>
      </c>
      <c r="N5428" s="1" t="s">
        <v>38628</v>
      </c>
      <c r="O5428" s="1">
        <v>68</v>
      </c>
      <c r="P5428" s="1">
        <v>15041</v>
      </c>
      <c r="Q5428" s="1">
        <v>1988</v>
      </c>
      <c r="R5428" s="1">
        <v>9999</v>
      </c>
      <c r="S5428" s="1"/>
      <c r="T5428" s="1"/>
      <c r="U5428" s="1" t="s">
        <v>57</v>
      </c>
      <c r="V5428" s="1" t="s">
        <v>37018</v>
      </c>
      <c r="W5428" s="1"/>
      <c r="X5428" s="1"/>
      <c r="Y5428" s="1"/>
      <c r="Z5428" s="1" t="s">
        <v>37054</v>
      </c>
      <c r="AA5428" s="1"/>
      <c r="AB5428" s="1"/>
      <c r="AC5428" s="1"/>
      <c r="AD5428" s="1"/>
      <c r="AE5428" s="1"/>
      <c r="AF5428" s="1"/>
      <c r="AG5428" s="1"/>
      <c r="AH5428" s="1"/>
      <c r="AI5428" s="1">
        <v>0.5</v>
      </c>
      <c r="AJ5428" s="1">
        <v>0.71342000000000005</v>
      </c>
      <c r="AK5428" s="1">
        <v>0.71342000000000005</v>
      </c>
      <c r="AL5428" s="1">
        <v>0.71342000000000005</v>
      </c>
      <c r="AM5428" s="1">
        <v>0.71342000000000005</v>
      </c>
      <c r="AN5428" s="1"/>
      <c r="AO5428" s="1"/>
      <c r="AP5428" s="1"/>
      <c r="AQ5428" s="1"/>
      <c r="AR5428" s="1"/>
      <c r="AS5428" s="1"/>
      <c r="AT5428" s="1"/>
      <c r="AU5428" s="1"/>
      <c r="AV5428" s="1"/>
      <c r="AW5428" s="1"/>
      <c r="AX5428" s="1"/>
      <c r="AY5428" s="1" t="s">
        <v>45549</v>
      </c>
      <c r="AZ5428" s="1">
        <v>100</v>
      </c>
      <c r="BA5428" s="1" t="s">
        <v>45519</v>
      </c>
      <c r="BB5428" s="1">
        <v>100</v>
      </c>
      <c r="BC5428" s="1"/>
      <c r="BD5428" s="1"/>
      <c r="BE5428" s="1"/>
      <c r="BF5428" s="1"/>
      <c r="BG5428" s="1"/>
      <c r="BH5428" s="1"/>
      <c r="BI5428" s="1"/>
      <c r="BJ5428" s="1"/>
      <c r="BK5428" s="1"/>
      <c r="BL5428" s="1"/>
      <c r="BM5428" s="1"/>
    </row>
    <row r="5429" spans="1:65">
      <c r="A5429" s="1" t="s">
        <v>9216</v>
      </c>
      <c r="B5429" s="1" t="s">
        <v>9217</v>
      </c>
      <c r="C5429" s="1">
        <v>3494</v>
      </c>
      <c r="D5429" s="1" t="s">
        <v>3065</v>
      </c>
      <c r="E5429" s="1" t="s">
        <v>3200</v>
      </c>
      <c r="F5429" s="1">
        <v>90023</v>
      </c>
      <c r="G5429" s="1" t="s">
        <v>3076</v>
      </c>
      <c r="H5429" s="1"/>
      <c r="I5429" s="1" t="s">
        <v>36981</v>
      </c>
      <c r="J5429" s="1" t="s">
        <v>166</v>
      </c>
      <c r="K5429" s="1">
        <v>48</v>
      </c>
      <c r="L5429" s="1" t="s">
        <v>9218</v>
      </c>
      <c r="M5429" s="1">
        <v>475</v>
      </c>
      <c r="N5429" s="1" t="s">
        <v>38635</v>
      </c>
      <c r="O5429" s="1">
        <v>64</v>
      </c>
      <c r="P5429" s="1">
        <v>14092</v>
      </c>
      <c r="Q5429" s="1">
        <v>1988</v>
      </c>
      <c r="R5429" s="1">
        <v>9999</v>
      </c>
      <c r="S5429" s="1"/>
      <c r="T5429" s="1"/>
      <c r="U5429" s="1" t="s">
        <v>57</v>
      </c>
      <c r="V5429" s="1" t="s">
        <v>37018</v>
      </c>
      <c r="W5429" s="1"/>
      <c r="X5429" s="1"/>
      <c r="Y5429" s="1"/>
      <c r="Z5429" s="1" t="s">
        <v>37054</v>
      </c>
      <c r="AA5429" s="1"/>
      <c r="AB5429" s="1"/>
      <c r="AC5429" s="1"/>
      <c r="AD5429" s="1"/>
      <c r="AE5429" s="1"/>
      <c r="AF5429" s="1"/>
      <c r="AG5429" s="1"/>
      <c r="AH5429" s="1"/>
      <c r="AI5429" s="1">
        <v>0.5</v>
      </c>
      <c r="AJ5429" s="1">
        <v>0.26984000000000002</v>
      </c>
      <c r="AK5429" s="1">
        <v>0.26984000000000002</v>
      </c>
      <c r="AL5429" s="1">
        <v>0.26984000000000002</v>
      </c>
      <c r="AM5429" s="1">
        <v>0.26984000000000002</v>
      </c>
      <c r="AN5429" s="1"/>
      <c r="AO5429" s="1"/>
      <c r="AP5429" s="1"/>
      <c r="AQ5429" s="1"/>
      <c r="AR5429" s="1"/>
      <c r="AS5429" s="1"/>
      <c r="AT5429" s="1"/>
      <c r="AU5429" s="1"/>
      <c r="AV5429" s="1"/>
      <c r="AW5429" s="1"/>
      <c r="AX5429" s="1"/>
      <c r="AY5429" s="1" t="s">
        <v>45553</v>
      </c>
      <c r="AZ5429" s="1">
        <v>100</v>
      </c>
      <c r="BA5429" s="1" t="s">
        <v>45554</v>
      </c>
      <c r="BB5429" s="1">
        <v>100</v>
      </c>
      <c r="BC5429" s="1"/>
      <c r="BD5429" s="1"/>
      <c r="BE5429" s="1"/>
      <c r="BF5429" s="1"/>
      <c r="BG5429" s="1"/>
      <c r="BH5429" s="1"/>
      <c r="BI5429" s="1"/>
      <c r="BJ5429" s="1"/>
      <c r="BK5429" s="1"/>
      <c r="BL5429" s="1"/>
      <c r="BM5429" s="1"/>
    </row>
    <row r="5430" spans="1:65">
      <c r="A5430" s="1" t="s">
        <v>9216</v>
      </c>
      <c r="B5430" s="1" t="s">
        <v>9219</v>
      </c>
      <c r="C5430" s="1">
        <v>3494</v>
      </c>
      <c r="D5430" s="1" t="s">
        <v>3065</v>
      </c>
      <c r="E5430" s="1" t="s">
        <v>3204</v>
      </c>
      <c r="F5430" s="1">
        <v>90024</v>
      </c>
      <c r="G5430" s="1" t="s">
        <v>3076</v>
      </c>
      <c r="H5430" s="1"/>
      <c r="I5430" s="1" t="s">
        <v>36981</v>
      </c>
      <c r="J5430" s="1" t="s">
        <v>166</v>
      </c>
      <c r="K5430" s="1">
        <v>48</v>
      </c>
      <c r="L5430" s="1" t="s">
        <v>9218</v>
      </c>
      <c r="M5430" s="1">
        <v>475</v>
      </c>
      <c r="N5430" s="1" t="s">
        <v>38635</v>
      </c>
      <c r="O5430" s="1">
        <v>64</v>
      </c>
      <c r="P5430" s="1">
        <v>14093</v>
      </c>
      <c r="Q5430" s="1">
        <v>1988</v>
      </c>
      <c r="R5430" s="1">
        <v>9999</v>
      </c>
      <c r="S5430" s="1"/>
      <c r="T5430" s="1"/>
      <c r="U5430" s="1" t="s">
        <v>57</v>
      </c>
      <c r="V5430" s="1" t="s">
        <v>37018</v>
      </c>
      <c r="W5430" s="1"/>
      <c r="X5430" s="1"/>
      <c r="Y5430" s="1"/>
      <c r="Z5430" s="1" t="s">
        <v>37054</v>
      </c>
      <c r="AA5430" s="1"/>
      <c r="AB5430" s="1"/>
      <c r="AC5430" s="1"/>
      <c r="AD5430" s="1"/>
      <c r="AE5430" s="1"/>
      <c r="AF5430" s="1"/>
      <c r="AG5430" s="1"/>
      <c r="AH5430" s="1"/>
      <c r="AI5430" s="1">
        <v>0.5</v>
      </c>
      <c r="AJ5430" s="1">
        <v>0.30982999999999999</v>
      </c>
      <c r="AK5430" s="1">
        <v>0.30982999999999999</v>
      </c>
      <c r="AL5430" s="1">
        <v>0.30982999999999999</v>
      </c>
      <c r="AM5430" s="1">
        <v>0.30982999999999999</v>
      </c>
      <c r="AN5430" s="1"/>
      <c r="AO5430" s="1"/>
      <c r="AP5430" s="1"/>
      <c r="AQ5430" s="1"/>
      <c r="AR5430" s="1"/>
      <c r="AS5430" s="1"/>
      <c r="AT5430" s="1"/>
      <c r="AU5430" s="1"/>
      <c r="AV5430" s="1"/>
      <c r="AW5430" s="1"/>
      <c r="AX5430" s="1"/>
      <c r="AY5430" s="1" t="s">
        <v>45553</v>
      </c>
      <c r="AZ5430" s="1">
        <v>100</v>
      </c>
      <c r="BA5430" s="1" t="s">
        <v>45554</v>
      </c>
      <c r="BB5430" s="1">
        <v>100</v>
      </c>
      <c r="BC5430" s="1"/>
      <c r="BD5430" s="1"/>
      <c r="BE5430" s="1"/>
      <c r="BF5430" s="1"/>
      <c r="BG5430" s="1"/>
      <c r="BH5430" s="1"/>
      <c r="BI5430" s="1"/>
      <c r="BJ5430" s="1"/>
      <c r="BK5430" s="1"/>
      <c r="BL5430" s="1"/>
      <c r="BM5430" s="1"/>
    </row>
    <row r="5431" spans="1:65">
      <c r="A5431" s="1" t="s">
        <v>9216</v>
      </c>
      <c r="B5431" s="1" t="s">
        <v>9220</v>
      </c>
      <c r="C5431" s="1">
        <v>3494</v>
      </c>
      <c r="D5431" s="1" t="s">
        <v>3065</v>
      </c>
      <c r="E5431" s="1" t="s">
        <v>4104</v>
      </c>
      <c r="F5431" s="1">
        <v>90025</v>
      </c>
      <c r="G5431" s="1" t="s">
        <v>3076</v>
      </c>
      <c r="H5431" s="1"/>
      <c r="I5431" s="1" t="s">
        <v>36981</v>
      </c>
      <c r="J5431" s="1" t="s">
        <v>166</v>
      </c>
      <c r="K5431" s="1">
        <v>48</v>
      </c>
      <c r="L5431" s="1" t="s">
        <v>9218</v>
      </c>
      <c r="M5431" s="1">
        <v>475</v>
      </c>
      <c r="N5431" s="1" t="s">
        <v>38635</v>
      </c>
      <c r="O5431" s="1">
        <v>64</v>
      </c>
      <c r="P5431" s="1">
        <v>14092</v>
      </c>
      <c r="Q5431" s="1">
        <v>1988</v>
      </c>
      <c r="R5431" s="1">
        <v>9999</v>
      </c>
      <c r="S5431" s="1"/>
      <c r="T5431" s="1"/>
      <c r="U5431" s="1" t="s">
        <v>57</v>
      </c>
      <c r="V5431" s="1" t="s">
        <v>37018</v>
      </c>
      <c r="W5431" s="1"/>
      <c r="X5431" s="1"/>
      <c r="Y5431" s="1"/>
      <c r="Z5431" s="1" t="s">
        <v>37054</v>
      </c>
      <c r="AA5431" s="1"/>
      <c r="AB5431" s="1"/>
      <c r="AC5431" s="1"/>
      <c r="AD5431" s="1"/>
      <c r="AE5431" s="1"/>
      <c r="AF5431" s="1"/>
      <c r="AG5431" s="1"/>
      <c r="AH5431" s="1"/>
      <c r="AI5431" s="1">
        <v>0.5</v>
      </c>
      <c r="AJ5431" s="1">
        <v>0.30942999999999998</v>
      </c>
      <c r="AK5431" s="1">
        <v>0.30942999999999998</v>
      </c>
      <c r="AL5431" s="1">
        <v>0.30942999999999998</v>
      </c>
      <c r="AM5431" s="1">
        <v>0.30942999999999998</v>
      </c>
      <c r="AN5431" s="1"/>
      <c r="AO5431" s="1"/>
      <c r="AP5431" s="1"/>
      <c r="AQ5431" s="1"/>
      <c r="AR5431" s="1"/>
      <c r="AS5431" s="1"/>
      <c r="AT5431" s="1"/>
      <c r="AU5431" s="1"/>
      <c r="AV5431" s="1"/>
      <c r="AW5431" s="1"/>
      <c r="AX5431" s="1"/>
      <c r="AY5431" s="1" t="s">
        <v>45553</v>
      </c>
      <c r="AZ5431" s="1">
        <v>100</v>
      </c>
      <c r="BA5431" s="1" t="s">
        <v>45554</v>
      </c>
      <c r="BB5431" s="1">
        <v>100</v>
      </c>
      <c r="BC5431" s="1"/>
      <c r="BD5431" s="1"/>
      <c r="BE5431" s="1"/>
      <c r="BF5431" s="1"/>
      <c r="BG5431" s="1"/>
      <c r="BH5431" s="1"/>
      <c r="BI5431" s="1"/>
      <c r="BJ5431" s="1"/>
      <c r="BK5431" s="1"/>
      <c r="BL5431" s="1"/>
      <c r="BM5431" s="1"/>
    </row>
    <row r="5432" spans="1:65">
      <c r="A5432" s="1" t="s">
        <v>9216</v>
      </c>
      <c r="B5432" s="1" t="s">
        <v>9221</v>
      </c>
      <c r="C5432" s="1">
        <v>3494</v>
      </c>
      <c r="D5432" s="1" t="s">
        <v>3065</v>
      </c>
      <c r="E5432" s="1" t="s">
        <v>9087</v>
      </c>
      <c r="F5432" s="1">
        <v>90026</v>
      </c>
      <c r="G5432" s="1" t="s">
        <v>3076</v>
      </c>
      <c r="H5432" s="1"/>
      <c r="I5432" s="1" t="s">
        <v>36981</v>
      </c>
      <c r="J5432" s="1" t="s">
        <v>166</v>
      </c>
      <c r="K5432" s="1">
        <v>48</v>
      </c>
      <c r="L5432" s="1" t="s">
        <v>9218</v>
      </c>
      <c r="M5432" s="1">
        <v>475</v>
      </c>
      <c r="N5432" s="1" t="s">
        <v>38635</v>
      </c>
      <c r="O5432" s="1">
        <v>64</v>
      </c>
      <c r="P5432" s="1">
        <v>14091</v>
      </c>
      <c r="Q5432" s="1">
        <v>1990</v>
      </c>
      <c r="R5432" s="1">
        <v>9999</v>
      </c>
      <c r="S5432" s="1"/>
      <c r="T5432" s="1"/>
      <c r="U5432" s="1" t="s">
        <v>57</v>
      </c>
      <c r="V5432" s="1" t="s">
        <v>37018</v>
      </c>
      <c r="W5432" s="1"/>
      <c r="X5432" s="1"/>
      <c r="Y5432" s="1"/>
      <c r="Z5432" s="1" t="s">
        <v>37054</v>
      </c>
      <c r="AA5432" s="1"/>
      <c r="AB5432" s="1"/>
      <c r="AC5432" s="1"/>
      <c r="AD5432" s="1"/>
      <c r="AE5432" s="1"/>
      <c r="AF5432" s="1"/>
      <c r="AG5432" s="1"/>
      <c r="AH5432" s="1"/>
      <c r="AI5432" s="1">
        <v>0.5</v>
      </c>
      <c r="AJ5432" s="1">
        <v>0.30105999999999999</v>
      </c>
      <c r="AK5432" s="1">
        <v>0.30105999999999999</v>
      </c>
      <c r="AL5432" s="1">
        <v>0.30105999999999999</v>
      </c>
      <c r="AM5432" s="1">
        <v>0.30105999999999999</v>
      </c>
      <c r="AN5432" s="1"/>
      <c r="AO5432" s="1"/>
      <c r="AP5432" s="1"/>
      <c r="AQ5432" s="1"/>
      <c r="AR5432" s="1"/>
      <c r="AS5432" s="1"/>
      <c r="AT5432" s="1"/>
      <c r="AU5432" s="1"/>
      <c r="AV5432" s="1"/>
      <c r="AW5432" s="1"/>
      <c r="AX5432" s="1"/>
      <c r="AY5432" s="1" t="s">
        <v>45553</v>
      </c>
      <c r="AZ5432" s="1">
        <v>100</v>
      </c>
      <c r="BA5432" s="1" t="s">
        <v>45554</v>
      </c>
      <c r="BB5432" s="1">
        <v>100</v>
      </c>
      <c r="BC5432" s="1"/>
      <c r="BD5432" s="1"/>
      <c r="BE5432" s="1"/>
      <c r="BF5432" s="1"/>
      <c r="BG5432" s="1"/>
      <c r="BH5432" s="1"/>
      <c r="BI5432" s="1"/>
      <c r="BJ5432" s="1"/>
      <c r="BK5432" s="1"/>
      <c r="BL5432" s="1"/>
      <c r="BM5432" s="1"/>
    </row>
    <row r="5433" spans="1:65">
      <c r="A5433" s="1" t="s">
        <v>9216</v>
      </c>
      <c r="B5433" s="1" t="s">
        <v>9222</v>
      </c>
      <c r="C5433" s="1">
        <v>3494</v>
      </c>
      <c r="D5433" s="1" t="s">
        <v>3065</v>
      </c>
      <c r="E5433" s="1" t="s">
        <v>7722</v>
      </c>
      <c r="F5433" s="1">
        <v>90027</v>
      </c>
      <c r="G5433" s="1" t="s">
        <v>3076</v>
      </c>
      <c r="H5433" s="1"/>
      <c r="I5433" s="1" t="s">
        <v>36981</v>
      </c>
      <c r="J5433" s="1" t="s">
        <v>166</v>
      </c>
      <c r="K5433" s="1">
        <v>48</v>
      </c>
      <c r="L5433" s="1" t="s">
        <v>9218</v>
      </c>
      <c r="M5433" s="1">
        <v>475</v>
      </c>
      <c r="N5433" s="1" t="s">
        <v>38635</v>
      </c>
      <c r="O5433" s="1">
        <v>65</v>
      </c>
      <c r="P5433" s="1">
        <v>14091</v>
      </c>
      <c r="Q5433" s="1">
        <v>1990</v>
      </c>
      <c r="R5433" s="1">
        <v>9999</v>
      </c>
      <c r="S5433" s="1"/>
      <c r="T5433" s="1"/>
      <c r="U5433" s="1" t="s">
        <v>57</v>
      </c>
      <c r="V5433" s="1" t="s">
        <v>37018</v>
      </c>
      <c r="W5433" s="1"/>
      <c r="X5433" s="1"/>
      <c r="Y5433" s="1"/>
      <c r="Z5433" s="1" t="s">
        <v>37054</v>
      </c>
      <c r="AA5433" s="1"/>
      <c r="AB5433" s="1"/>
      <c r="AC5433" s="1"/>
      <c r="AD5433" s="1"/>
      <c r="AE5433" s="1"/>
      <c r="AF5433" s="1"/>
      <c r="AG5433" s="1"/>
      <c r="AH5433" s="1"/>
      <c r="AI5433" s="1">
        <v>0.5</v>
      </c>
      <c r="AJ5433" s="1">
        <v>0.28591</v>
      </c>
      <c r="AK5433" s="1">
        <v>0.28591</v>
      </c>
      <c r="AL5433" s="1">
        <v>0.28591</v>
      </c>
      <c r="AM5433" s="1">
        <v>0.28591</v>
      </c>
      <c r="AN5433" s="1"/>
      <c r="AO5433" s="1"/>
      <c r="AP5433" s="1"/>
      <c r="AQ5433" s="1"/>
      <c r="AR5433" s="1"/>
      <c r="AS5433" s="1"/>
      <c r="AT5433" s="1"/>
      <c r="AU5433" s="1"/>
      <c r="AV5433" s="1"/>
      <c r="AW5433" s="1"/>
      <c r="AX5433" s="1"/>
      <c r="AY5433" s="1" t="s">
        <v>45553</v>
      </c>
      <c r="AZ5433" s="1">
        <v>100</v>
      </c>
      <c r="BA5433" s="1" t="s">
        <v>45554</v>
      </c>
      <c r="BB5433" s="1">
        <v>100</v>
      </c>
      <c r="BC5433" s="1"/>
      <c r="BD5433" s="1"/>
      <c r="BE5433" s="1"/>
      <c r="BF5433" s="1"/>
      <c r="BG5433" s="1"/>
      <c r="BH5433" s="1"/>
      <c r="BI5433" s="1"/>
      <c r="BJ5433" s="1"/>
      <c r="BK5433" s="1"/>
      <c r="BL5433" s="1"/>
      <c r="BM5433" s="1"/>
    </row>
    <row r="5434" spans="1:65">
      <c r="A5434" s="1" t="s">
        <v>1435</v>
      </c>
      <c r="B5434" s="1" t="s">
        <v>9223</v>
      </c>
      <c r="C5434" s="1">
        <v>3504</v>
      </c>
      <c r="D5434" s="1" t="s">
        <v>3065</v>
      </c>
      <c r="E5434" s="1" t="s">
        <v>3421</v>
      </c>
      <c r="F5434" s="1"/>
      <c r="G5434" s="1" t="s">
        <v>3076</v>
      </c>
      <c r="H5434" s="1" t="s">
        <v>3077</v>
      </c>
      <c r="I5434" s="1" t="s">
        <v>36998</v>
      </c>
      <c r="J5434" s="1" t="s">
        <v>166</v>
      </c>
      <c r="K5434" s="1">
        <v>48</v>
      </c>
      <c r="L5434" s="1" t="s">
        <v>1437</v>
      </c>
      <c r="M5434" s="1">
        <v>73</v>
      </c>
      <c r="N5434" s="1" t="s">
        <v>38707</v>
      </c>
      <c r="O5434" s="1">
        <v>2</v>
      </c>
      <c r="P5434" s="1">
        <v>12924</v>
      </c>
      <c r="Q5434" s="1">
        <v>1966</v>
      </c>
      <c r="R5434" s="1">
        <v>9999</v>
      </c>
      <c r="S5434" s="1"/>
      <c r="T5434" s="1"/>
      <c r="U5434" s="1" t="s">
        <v>57</v>
      </c>
      <c r="V5434" s="1" t="s">
        <v>37020</v>
      </c>
      <c r="W5434" s="1"/>
      <c r="X5434" s="1"/>
      <c r="Y5434" s="1"/>
      <c r="Z5434" s="1"/>
      <c r="AA5434" s="1"/>
      <c r="AB5434" s="1"/>
      <c r="AC5434" s="1"/>
      <c r="AD5434" s="1"/>
      <c r="AE5434" s="1"/>
      <c r="AF5434" s="1"/>
      <c r="AG5434" s="1"/>
      <c r="AH5434" s="1"/>
      <c r="AI5434" s="1">
        <v>0.2</v>
      </c>
      <c r="AJ5434" s="1">
        <v>1.6497599999999999</v>
      </c>
      <c r="AK5434" s="1">
        <v>1.6497599999999999</v>
      </c>
      <c r="AL5434" s="1">
        <v>1.6497599999999999</v>
      </c>
      <c r="AM5434" s="1">
        <v>1.6497599999999999</v>
      </c>
      <c r="AN5434" s="1"/>
      <c r="AO5434" s="1"/>
      <c r="AP5434" s="1"/>
      <c r="AQ5434" s="1"/>
      <c r="AR5434" s="1"/>
      <c r="AS5434" s="1"/>
      <c r="AT5434" s="1"/>
      <c r="AU5434" s="1"/>
      <c r="AV5434" s="1"/>
      <c r="AW5434" s="1"/>
      <c r="AX5434" s="1"/>
      <c r="AY5434" s="1" t="s">
        <v>45549</v>
      </c>
      <c r="AZ5434" s="1">
        <v>100</v>
      </c>
      <c r="BA5434" s="1" t="s">
        <v>45519</v>
      </c>
      <c r="BB5434" s="1">
        <v>100</v>
      </c>
      <c r="BC5434" s="1"/>
      <c r="BD5434" s="1"/>
      <c r="BE5434" s="1"/>
      <c r="BF5434" s="1"/>
      <c r="BG5434" s="1"/>
      <c r="BH5434" s="1"/>
      <c r="BI5434" s="1"/>
      <c r="BJ5434" s="1"/>
      <c r="BK5434" s="1"/>
      <c r="BL5434" s="1"/>
      <c r="BM5434" s="1"/>
    </row>
    <row r="5435" spans="1:65">
      <c r="A5435" s="1" t="s">
        <v>1435</v>
      </c>
      <c r="B5435" s="1" t="s">
        <v>9224</v>
      </c>
      <c r="C5435" s="1">
        <v>3504</v>
      </c>
      <c r="D5435" s="1" t="s">
        <v>3065</v>
      </c>
      <c r="E5435" s="1" t="s">
        <v>6452</v>
      </c>
      <c r="F5435" s="1"/>
      <c r="G5435" s="1" t="s">
        <v>3076</v>
      </c>
      <c r="H5435" s="1" t="s">
        <v>3077</v>
      </c>
      <c r="I5435" s="1" t="s">
        <v>36998</v>
      </c>
      <c r="J5435" s="1" t="s">
        <v>166</v>
      </c>
      <c r="K5435" s="1">
        <v>48</v>
      </c>
      <c r="L5435" s="1" t="s">
        <v>1437</v>
      </c>
      <c r="M5435" s="1">
        <v>73</v>
      </c>
      <c r="N5435" s="1" t="s">
        <v>38707</v>
      </c>
      <c r="O5435" s="1">
        <v>2</v>
      </c>
      <c r="P5435" s="1">
        <v>15555</v>
      </c>
      <c r="Q5435" s="1">
        <v>1966</v>
      </c>
      <c r="R5435" s="1">
        <v>9999</v>
      </c>
      <c r="S5435" s="1"/>
      <c r="T5435" s="1"/>
      <c r="U5435" s="1" t="s">
        <v>57</v>
      </c>
      <c r="V5435" s="1" t="s">
        <v>37020</v>
      </c>
      <c r="W5435" s="1"/>
      <c r="X5435" s="1"/>
      <c r="Y5435" s="1"/>
      <c r="Z5435" s="1"/>
      <c r="AA5435" s="1"/>
      <c r="AB5435" s="1"/>
      <c r="AC5435" s="1"/>
      <c r="AD5435" s="1"/>
      <c r="AE5435" s="1"/>
      <c r="AF5435" s="1"/>
      <c r="AG5435" s="1"/>
      <c r="AH5435" s="1"/>
      <c r="AI5435" s="1">
        <v>0.2</v>
      </c>
      <c r="AJ5435" s="1">
        <v>1.6497599999999999</v>
      </c>
      <c r="AK5435" s="1">
        <v>1.6497599999999999</v>
      </c>
      <c r="AL5435" s="1">
        <v>1.6497599999999999</v>
      </c>
      <c r="AM5435" s="1">
        <v>1.6497599999999999</v>
      </c>
      <c r="AN5435" s="1"/>
      <c r="AO5435" s="1"/>
      <c r="AP5435" s="1"/>
      <c r="AQ5435" s="1"/>
      <c r="AR5435" s="1"/>
      <c r="AS5435" s="1"/>
      <c r="AT5435" s="1"/>
      <c r="AU5435" s="1"/>
      <c r="AV5435" s="1"/>
      <c r="AW5435" s="1"/>
      <c r="AX5435" s="1"/>
      <c r="AY5435" s="1" t="s">
        <v>45549</v>
      </c>
      <c r="AZ5435" s="1">
        <v>100</v>
      </c>
      <c r="BA5435" s="1" t="s">
        <v>45519</v>
      </c>
      <c r="BB5435" s="1">
        <v>100</v>
      </c>
      <c r="BC5435" s="1"/>
      <c r="BD5435" s="1"/>
      <c r="BE5435" s="1"/>
      <c r="BF5435" s="1"/>
      <c r="BG5435" s="1"/>
      <c r="BH5435" s="1"/>
      <c r="BI5435" s="1"/>
      <c r="BJ5435" s="1"/>
      <c r="BK5435" s="1"/>
      <c r="BL5435" s="1"/>
      <c r="BM5435" s="1"/>
    </row>
    <row r="5436" spans="1:65">
      <c r="A5436" s="1" t="s">
        <v>1435</v>
      </c>
      <c r="B5436" s="1" t="s">
        <v>9225</v>
      </c>
      <c r="C5436" s="1">
        <v>3504</v>
      </c>
      <c r="D5436" s="1" t="s">
        <v>3065</v>
      </c>
      <c r="E5436" s="1" t="s">
        <v>6454</v>
      </c>
      <c r="F5436" s="1"/>
      <c r="G5436" s="1" t="s">
        <v>3076</v>
      </c>
      <c r="H5436" s="1" t="s">
        <v>3077</v>
      </c>
      <c r="I5436" s="1" t="s">
        <v>36998</v>
      </c>
      <c r="J5436" s="1" t="s">
        <v>166</v>
      </c>
      <c r="K5436" s="1">
        <v>48</v>
      </c>
      <c r="L5436" s="1" t="s">
        <v>1437</v>
      </c>
      <c r="M5436" s="1">
        <v>73</v>
      </c>
      <c r="N5436" s="1" t="s">
        <v>38707</v>
      </c>
      <c r="O5436" s="1">
        <v>2</v>
      </c>
      <c r="P5436" s="1">
        <v>15555</v>
      </c>
      <c r="Q5436" s="1">
        <v>1966</v>
      </c>
      <c r="R5436" s="1">
        <v>9999</v>
      </c>
      <c r="S5436" s="1"/>
      <c r="T5436" s="1"/>
      <c r="U5436" s="1" t="s">
        <v>57</v>
      </c>
      <c r="V5436" s="1" t="s">
        <v>37020</v>
      </c>
      <c r="W5436" s="1"/>
      <c r="X5436" s="1"/>
      <c r="Y5436" s="1"/>
      <c r="Z5436" s="1"/>
      <c r="AA5436" s="1"/>
      <c r="AB5436" s="1"/>
      <c r="AC5436" s="1"/>
      <c r="AD5436" s="1"/>
      <c r="AE5436" s="1"/>
      <c r="AF5436" s="1"/>
      <c r="AG5436" s="1"/>
      <c r="AH5436" s="1"/>
      <c r="AI5436" s="1">
        <v>0.2</v>
      </c>
      <c r="AJ5436" s="1">
        <v>1.6497599999999999</v>
      </c>
      <c r="AK5436" s="1">
        <v>1.6497599999999999</v>
      </c>
      <c r="AL5436" s="1">
        <v>1.6497599999999999</v>
      </c>
      <c r="AM5436" s="1">
        <v>1.6497599999999999</v>
      </c>
      <c r="AN5436" s="1"/>
      <c r="AO5436" s="1"/>
      <c r="AP5436" s="1"/>
      <c r="AQ5436" s="1"/>
      <c r="AR5436" s="1"/>
      <c r="AS5436" s="1"/>
      <c r="AT5436" s="1"/>
      <c r="AU5436" s="1"/>
      <c r="AV5436" s="1"/>
      <c r="AW5436" s="1"/>
      <c r="AX5436" s="1"/>
      <c r="AY5436" s="1" t="s">
        <v>45549</v>
      </c>
      <c r="AZ5436" s="1">
        <v>100</v>
      </c>
      <c r="BA5436" s="1" t="s">
        <v>45519</v>
      </c>
      <c r="BB5436" s="1">
        <v>100</v>
      </c>
      <c r="BC5436" s="1"/>
      <c r="BD5436" s="1"/>
      <c r="BE5436" s="1"/>
      <c r="BF5436" s="1"/>
      <c r="BG5436" s="1"/>
      <c r="BH5436" s="1"/>
      <c r="BI5436" s="1"/>
      <c r="BJ5436" s="1"/>
      <c r="BK5436" s="1"/>
      <c r="BL5436" s="1"/>
      <c r="BM5436" s="1"/>
    </row>
    <row r="5437" spans="1:65">
      <c r="A5437" s="1" t="s">
        <v>1435</v>
      </c>
      <c r="B5437" s="1" t="s">
        <v>9226</v>
      </c>
      <c r="C5437" s="1">
        <v>3504</v>
      </c>
      <c r="D5437" s="1" t="s">
        <v>3065</v>
      </c>
      <c r="E5437" s="1" t="s">
        <v>5958</v>
      </c>
      <c r="F5437" s="1"/>
      <c r="G5437" s="1" t="s">
        <v>3076</v>
      </c>
      <c r="H5437" s="1" t="s">
        <v>3077</v>
      </c>
      <c r="I5437" s="1" t="s">
        <v>36998</v>
      </c>
      <c r="J5437" s="1" t="s">
        <v>166</v>
      </c>
      <c r="K5437" s="1">
        <v>48</v>
      </c>
      <c r="L5437" s="1" t="s">
        <v>1437</v>
      </c>
      <c r="M5437" s="1">
        <v>73</v>
      </c>
      <c r="N5437" s="1" t="s">
        <v>38707</v>
      </c>
      <c r="O5437" s="1">
        <v>2</v>
      </c>
      <c r="P5437" s="1">
        <v>15555</v>
      </c>
      <c r="Q5437" s="1">
        <v>1966</v>
      </c>
      <c r="R5437" s="1">
        <v>9999</v>
      </c>
      <c r="S5437" s="1"/>
      <c r="T5437" s="1"/>
      <c r="U5437" s="1" t="s">
        <v>57</v>
      </c>
      <c r="V5437" s="1" t="s">
        <v>37020</v>
      </c>
      <c r="W5437" s="1"/>
      <c r="X5437" s="1"/>
      <c r="Y5437" s="1"/>
      <c r="Z5437" s="1"/>
      <c r="AA5437" s="1"/>
      <c r="AB5437" s="1"/>
      <c r="AC5437" s="1"/>
      <c r="AD5437" s="1"/>
      <c r="AE5437" s="1"/>
      <c r="AF5437" s="1"/>
      <c r="AG5437" s="1"/>
      <c r="AH5437" s="1"/>
      <c r="AI5437" s="1">
        <v>0.2</v>
      </c>
      <c r="AJ5437" s="1">
        <v>1.6497599999999999</v>
      </c>
      <c r="AK5437" s="1">
        <v>1.6497599999999999</v>
      </c>
      <c r="AL5437" s="1">
        <v>1.6497599999999999</v>
      </c>
      <c r="AM5437" s="1">
        <v>1.6497599999999999</v>
      </c>
      <c r="AN5437" s="1"/>
      <c r="AO5437" s="1"/>
      <c r="AP5437" s="1"/>
      <c r="AQ5437" s="1"/>
      <c r="AR5437" s="1"/>
      <c r="AS5437" s="1"/>
      <c r="AT5437" s="1"/>
      <c r="AU5437" s="1"/>
      <c r="AV5437" s="1"/>
      <c r="AW5437" s="1"/>
      <c r="AX5437" s="1"/>
      <c r="AY5437" s="1" t="s">
        <v>45549</v>
      </c>
      <c r="AZ5437" s="1">
        <v>100</v>
      </c>
      <c r="BA5437" s="1" t="s">
        <v>45519</v>
      </c>
      <c r="BB5437" s="1">
        <v>100</v>
      </c>
      <c r="BC5437" s="1"/>
      <c r="BD5437" s="1"/>
      <c r="BE5437" s="1"/>
      <c r="BF5437" s="1"/>
      <c r="BG5437" s="1"/>
      <c r="BH5437" s="1"/>
      <c r="BI5437" s="1"/>
      <c r="BJ5437" s="1"/>
      <c r="BK5437" s="1"/>
      <c r="BL5437" s="1"/>
      <c r="BM5437" s="1"/>
    </row>
    <row r="5438" spans="1:65">
      <c r="A5438" s="1" t="s">
        <v>1435</v>
      </c>
      <c r="B5438" s="1" t="s">
        <v>9227</v>
      </c>
      <c r="C5438" s="1">
        <v>3504</v>
      </c>
      <c r="D5438" s="1" t="s">
        <v>3065</v>
      </c>
      <c r="E5438" s="1" t="s">
        <v>6457</v>
      </c>
      <c r="F5438" s="1"/>
      <c r="G5438" s="1" t="s">
        <v>3076</v>
      </c>
      <c r="H5438" s="1" t="s">
        <v>3077</v>
      </c>
      <c r="I5438" s="1" t="s">
        <v>36998</v>
      </c>
      <c r="J5438" s="1" t="s">
        <v>166</v>
      </c>
      <c r="K5438" s="1">
        <v>48</v>
      </c>
      <c r="L5438" s="1" t="s">
        <v>1437</v>
      </c>
      <c r="M5438" s="1">
        <v>73</v>
      </c>
      <c r="N5438" s="1" t="s">
        <v>38707</v>
      </c>
      <c r="O5438" s="1">
        <v>2</v>
      </c>
      <c r="P5438" s="1">
        <v>15555</v>
      </c>
      <c r="Q5438" s="1">
        <v>1966</v>
      </c>
      <c r="R5438" s="1">
        <v>9999</v>
      </c>
      <c r="S5438" s="1"/>
      <c r="T5438" s="1"/>
      <c r="U5438" s="1" t="s">
        <v>57</v>
      </c>
      <c r="V5438" s="1" t="s">
        <v>37020</v>
      </c>
      <c r="W5438" s="1"/>
      <c r="X5438" s="1"/>
      <c r="Y5438" s="1"/>
      <c r="Z5438" s="1"/>
      <c r="AA5438" s="1"/>
      <c r="AB5438" s="1"/>
      <c r="AC5438" s="1"/>
      <c r="AD5438" s="1"/>
      <c r="AE5438" s="1"/>
      <c r="AF5438" s="1"/>
      <c r="AG5438" s="1"/>
      <c r="AH5438" s="1"/>
      <c r="AI5438" s="1">
        <v>0.2</v>
      </c>
      <c r="AJ5438" s="1">
        <v>1.6497599999999999</v>
      </c>
      <c r="AK5438" s="1">
        <v>1.6497599999999999</v>
      </c>
      <c r="AL5438" s="1">
        <v>1.6497599999999999</v>
      </c>
      <c r="AM5438" s="1">
        <v>1.6497599999999999</v>
      </c>
      <c r="AN5438" s="1"/>
      <c r="AO5438" s="1"/>
      <c r="AP5438" s="1"/>
      <c r="AQ5438" s="1"/>
      <c r="AR5438" s="1"/>
      <c r="AS5438" s="1"/>
      <c r="AT5438" s="1"/>
      <c r="AU5438" s="1"/>
      <c r="AV5438" s="1"/>
      <c r="AW5438" s="1"/>
      <c r="AX5438" s="1"/>
      <c r="AY5438" s="1" t="s">
        <v>45549</v>
      </c>
      <c r="AZ5438" s="1">
        <v>100</v>
      </c>
      <c r="BA5438" s="1" t="s">
        <v>45519</v>
      </c>
      <c r="BB5438" s="1">
        <v>100</v>
      </c>
      <c r="BC5438" s="1"/>
      <c r="BD5438" s="1"/>
      <c r="BE5438" s="1"/>
      <c r="BF5438" s="1"/>
      <c r="BG5438" s="1"/>
      <c r="BH5438" s="1"/>
      <c r="BI5438" s="1"/>
      <c r="BJ5438" s="1"/>
      <c r="BK5438" s="1"/>
      <c r="BL5438" s="1"/>
      <c r="BM5438" s="1"/>
    </row>
    <row r="5439" spans="1:65">
      <c r="A5439" s="1" t="s">
        <v>1439</v>
      </c>
      <c r="B5439" s="1" t="s">
        <v>9228</v>
      </c>
      <c r="C5439" s="1">
        <v>3507</v>
      </c>
      <c r="D5439" s="1" t="s">
        <v>3065</v>
      </c>
      <c r="E5439" s="1" t="s">
        <v>3421</v>
      </c>
      <c r="F5439" s="1"/>
      <c r="G5439" s="1" t="s">
        <v>3076</v>
      </c>
      <c r="H5439" s="1" t="s">
        <v>3077</v>
      </c>
      <c r="I5439" s="1" t="s">
        <v>36998</v>
      </c>
      <c r="J5439" s="1" t="s">
        <v>166</v>
      </c>
      <c r="K5439" s="1">
        <v>48</v>
      </c>
      <c r="L5439" s="1" t="s">
        <v>1441</v>
      </c>
      <c r="M5439" s="1">
        <v>213</v>
      </c>
      <c r="N5439" s="1" t="s">
        <v>38719</v>
      </c>
      <c r="O5439" s="1">
        <v>2</v>
      </c>
      <c r="P5439" s="1">
        <v>25000</v>
      </c>
      <c r="Q5439" s="1">
        <v>1966</v>
      </c>
      <c r="R5439" s="1">
        <v>9999</v>
      </c>
      <c r="S5439" s="1"/>
      <c r="T5439" s="1"/>
      <c r="U5439" s="1" t="s">
        <v>57</v>
      </c>
      <c r="V5439" s="1" t="s">
        <v>37020</v>
      </c>
      <c r="W5439" s="1"/>
      <c r="X5439" s="1"/>
      <c r="Y5439" s="1"/>
      <c r="Z5439" s="1"/>
      <c r="AA5439" s="1"/>
      <c r="AB5439" s="1"/>
      <c r="AC5439" s="1"/>
      <c r="AD5439" s="1"/>
      <c r="AE5439" s="1"/>
      <c r="AF5439" s="1"/>
      <c r="AG5439" s="1"/>
      <c r="AH5439" s="1"/>
      <c r="AI5439" s="1">
        <v>0.2</v>
      </c>
      <c r="AJ5439" s="1">
        <v>1.6497599999999999</v>
      </c>
      <c r="AK5439" s="1">
        <v>1.6497599999999999</v>
      </c>
      <c r="AL5439" s="1">
        <v>1.6497599999999999</v>
      </c>
      <c r="AM5439" s="1">
        <v>1.6497599999999999</v>
      </c>
      <c r="AN5439" s="1"/>
      <c r="AO5439" s="1"/>
      <c r="AP5439" s="1"/>
      <c r="AQ5439" s="1"/>
      <c r="AR5439" s="1"/>
      <c r="AS5439" s="1"/>
      <c r="AT5439" s="1"/>
      <c r="AU5439" s="1"/>
      <c r="AV5439" s="1"/>
      <c r="AW5439" s="1"/>
      <c r="AX5439" s="1"/>
      <c r="AY5439" s="1" t="s">
        <v>45549</v>
      </c>
      <c r="AZ5439" s="1">
        <v>100</v>
      </c>
      <c r="BA5439" s="1" t="s">
        <v>45519</v>
      </c>
      <c r="BB5439" s="1">
        <v>100</v>
      </c>
      <c r="BC5439" s="1"/>
      <c r="BD5439" s="1"/>
      <c r="BE5439" s="1"/>
      <c r="BF5439" s="1"/>
      <c r="BG5439" s="1"/>
      <c r="BH5439" s="1"/>
      <c r="BI5439" s="1"/>
      <c r="BJ5439" s="1"/>
      <c r="BK5439" s="1"/>
      <c r="BL5439" s="1"/>
      <c r="BM5439" s="1"/>
    </row>
    <row r="5440" spans="1:65">
      <c r="A5440" s="1" t="s">
        <v>1439</v>
      </c>
      <c r="B5440" s="1" t="s">
        <v>9229</v>
      </c>
      <c r="C5440" s="1">
        <v>3507</v>
      </c>
      <c r="D5440" s="1" t="s">
        <v>3065</v>
      </c>
      <c r="E5440" s="1" t="s">
        <v>6452</v>
      </c>
      <c r="F5440" s="1"/>
      <c r="G5440" s="1" t="s">
        <v>3076</v>
      </c>
      <c r="H5440" s="1" t="s">
        <v>3077</v>
      </c>
      <c r="I5440" s="1" t="s">
        <v>36998</v>
      </c>
      <c r="J5440" s="1" t="s">
        <v>166</v>
      </c>
      <c r="K5440" s="1">
        <v>48</v>
      </c>
      <c r="L5440" s="1" t="s">
        <v>1441</v>
      </c>
      <c r="M5440" s="1">
        <v>213</v>
      </c>
      <c r="N5440" s="1" t="s">
        <v>38719</v>
      </c>
      <c r="O5440" s="1">
        <v>2</v>
      </c>
      <c r="P5440" s="1">
        <v>25000</v>
      </c>
      <c r="Q5440" s="1">
        <v>1966</v>
      </c>
      <c r="R5440" s="1">
        <v>9999</v>
      </c>
      <c r="S5440" s="1"/>
      <c r="T5440" s="1"/>
      <c r="U5440" s="1" t="s">
        <v>57</v>
      </c>
      <c r="V5440" s="1" t="s">
        <v>37020</v>
      </c>
      <c r="W5440" s="1"/>
      <c r="X5440" s="1"/>
      <c r="Y5440" s="1"/>
      <c r="Z5440" s="1"/>
      <c r="AA5440" s="1"/>
      <c r="AB5440" s="1"/>
      <c r="AC5440" s="1"/>
      <c r="AD5440" s="1"/>
      <c r="AE5440" s="1"/>
      <c r="AF5440" s="1"/>
      <c r="AG5440" s="1"/>
      <c r="AH5440" s="1"/>
      <c r="AI5440" s="1">
        <v>0.2</v>
      </c>
      <c r="AJ5440" s="1">
        <v>1.6497599999999999</v>
      </c>
      <c r="AK5440" s="1">
        <v>1.6497599999999999</v>
      </c>
      <c r="AL5440" s="1">
        <v>1.6497599999999999</v>
      </c>
      <c r="AM5440" s="1">
        <v>1.6497599999999999</v>
      </c>
      <c r="AN5440" s="1"/>
      <c r="AO5440" s="1"/>
      <c r="AP5440" s="1"/>
      <c r="AQ5440" s="1"/>
      <c r="AR5440" s="1"/>
      <c r="AS5440" s="1"/>
      <c r="AT5440" s="1"/>
      <c r="AU5440" s="1"/>
      <c r="AV5440" s="1"/>
      <c r="AW5440" s="1"/>
      <c r="AX5440" s="1"/>
      <c r="AY5440" s="1" t="s">
        <v>45549</v>
      </c>
      <c r="AZ5440" s="1">
        <v>100</v>
      </c>
      <c r="BA5440" s="1" t="s">
        <v>45519</v>
      </c>
      <c r="BB5440" s="1">
        <v>100</v>
      </c>
      <c r="BC5440" s="1"/>
      <c r="BD5440" s="1"/>
      <c r="BE5440" s="1"/>
      <c r="BF5440" s="1"/>
      <c r="BG5440" s="1"/>
      <c r="BH5440" s="1"/>
      <c r="BI5440" s="1"/>
      <c r="BJ5440" s="1"/>
      <c r="BK5440" s="1"/>
      <c r="BL5440" s="1"/>
      <c r="BM5440" s="1"/>
    </row>
    <row r="5441" spans="1:65">
      <c r="A5441" s="1" t="s">
        <v>9230</v>
      </c>
      <c r="B5441" s="1" t="s">
        <v>9231</v>
      </c>
      <c r="C5441" s="1">
        <v>353</v>
      </c>
      <c r="D5441" s="1" t="s">
        <v>3065</v>
      </c>
      <c r="E5441" s="1" t="s">
        <v>53</v>
      </c>
      <c r="F5441" s="1"/>
      <c r="G5441" s="1" t="s">
        <v>3066</v>
      </c>
      <c r="H5441" s="1"/>
      <c r="I5441" s="1" t="s">
        <v>36965</v>
      </c>
      <c r="J5441" s="1" t="s">
        <v>151</v>
      </c>
      <c r="K5441" s="1">
        <v>6</v>
      </c>
      <c r="L5441" s="1" t="s">
        <v>3597</v>
      </c>
      <c r="M5441" s="1">
        <v>51</v>
      </c>
      <c r="N5441" s="1" t="s">
        <v>38001</v>
      </c>
      <c r="O5441" s="1">
        <v>11.3</v>
      </c>
      <c r="P5441" s="1">
        <v>0</v>
      </c>
      <c r="Q5441" s="1">
        <v>1924</v>
      </c>
      <c r="R5441" s="1">
        <v>9999</v>
      </c>
      <c r="S5441" s="1"/>
      <c r="T5441" s="1"/>
      <c r="U5441" s="1" t="s">
        <v>57</v>
      </c>
      <c r="V5441" s="1" t="s">
        <v>3066</v>
      </c>
      <c r="W5441" s="1"/>
      <c r="X5441" s="1"/>
      <c r="Y5441" s="1"/>
      <c r="Z5441" s="1"/>
      <c r="AA5441" s="1"/>
      <c r="AB5441" s="1"/>
      <c r="AC5441" s="1"/>
      <c r="AD5441" s="1"/>
      <c r="AE5441" s="1"/>
      <c r="AF5441" s="1"/>
      <c r="AG5441" s="1"/>
      <c r="AH5441" s="1"/>
      <c r="AI5441" s="1"/>
      <c r="AJ5441" s="1">
        <v>0</v>
      </c>
      <c r="AK5441" s="1">
        <v>0</v>
      </c>
      <c r="AL5441" s="1">
        <v>0</v>
      </c>
      <c r="AM5441" s="1">
        <v>0</v>
      </c>
      <c r="AN5441" s="1"/>
      <c r="AO5441" s="1"/>
      <c r="AP5441" s="1"/>
      <c r="AQ5441" s="1"/>
      <c r="AR5441" s="1"/>
      <c r="AS5441" s="1"/>
      <c r="AT5441" s="1"/>
      <c r="AU5441" s="1"/>
      <c r="AV5441" s="1"/>
      <c r="AW5441" s="1"/>
      <c r="AX5441" s="1"/>
      <c r="AY5441" s="1" t="s">
        <v>45957</v>
      </c>
      <c r="AZ5441" s="1">
        <v>100</v>
      </c>
      <c r="BA5441" s="1" t="s">
        <v>45958</v>
      </c>
      <c r="BB5441" s="1">
        <v>100</v>
      </c>
      <c r="BC5441" s="1"/>
      <c r="BD5441" s="1"/>
      <c r="BE5441" s="1"/>
      <c r="BF5441" s="1"/>
      <c r="BG5441" s="1"/>
      <c r="BH5441" s="1"/>
      <c r="BI5441" s="1"/>
      <c r="BJ5441" s="1"/>
      <c r="BK5441" s="1"/>
      <c r="BL5441" s="1"/>
      <c r="BM5441" s="1"/>
    </row>
    <row r="5442" spans="1:65">
      <c r="A5442" s="1" t="s">
        <v>9232</v>
      </c>
      <c r="B5442" s="1" t="s">
        <v>9233</v>
      </c>
      <c r="C5442" s="1">
        <v>354</v>
      </c>
      <c r="D5442" s="1" t="s">
        <v>3065</v>
      </c>
      <c r="E5442" s="1" t="s">
        <v>53</v>
      </c>
      <c r="F5442" s="1"/>
      <c r="G5442" s="1" t="s">
        <v>3066</v>
      </c>
      <c r="H5442" s="1"/>
      <c r="I5442" s="1" t="s">
        <v>36965</v>
      </c>
      <c r="J5442" s="1" t="s">
        <v>151</v>
      </c>
      <c r="K5442" s="1">
        <v>6</v>
      </c>
      <c r="L5442" s="1" t="s">
        <v>597</v>
      </c>
      <c r="M5442" s="1">
        <v>19</v>
      </c>
      <c r="N5442" s="1" t="s">
        <v>38439</v>
      </c>
      <c r="O5442" s="1">
        <v>10.8</v>
      </c>
      <c r="P5442" s="1">
        <v>0</v>
      </c>
      <c r="Q5442" s="1">
        <v>1956</v>
      </c>
      <c r="R5442" s="1">
        <v>9999</v>
      </c>
      <c r="S5442" s="1"/>
      <c r="T5442" s="1"/>
      <c r="U5442" s="1" t="s">
        <v>57</v>
      </c>
      <c r="V5442" s="1" t="s">
        <v>3066</v>
      </c>
      <c r="W5442" s="1"/>
      <c r="X5442" s="1"/>
      <c r="Y5442" s="1"/>
      <c r="Z5442" s="1"/>
      <c r="AA5442" s="1"/>
      <c r="AB5442" s="1"/>
      <c r="AC5442" s="1"/>
      <c r="AD5442" s="1"/>
      <c r="AE5442" s="1"/>
      <c r="AF5442" s="1"/>
      <c r="AG5442" s="1"/>
      <c r="AH5442" s="1"/>
      <c r="AI5442" s="1"/>
      <c r="AJ5442" s="1">
        <v>0</v>
      </c>
      <c r="AK5442" s="1">
        <v>0</v>
      </c>
      <c r="AL5442" s="1">
        <v>0</v>
      </c>
      <c r="AM5442" s="1">
        <v>0</v>
      </c>
      <c r="AN5442" s="1"/>
      <c r="AO5442" s="1"/>
      <c r="AP5442" s="1"/>
      <c r="AQ5442" s="1"/>
      <c r="AR5442" s="1"/>
      <c r="AS5442" s="1"/>
      <c r="AT5442" s="1"/>
      <c r="AU5442" s="1"/>
      <c r="AV5442" s="1"/>
      <c r="AW5442" s="1"/>
      <c r="AX5442" s="1"/>
      <c r="AY5442" s="1" t="s">
        <v>45957</v>
      </c>
      <c r="AZ5442" s="1">
        <v>100</v>
      </c>
      <c r="BA5442" s="1" t="s">
        <v>45958</v>
      </c>
      <c r="BB5442" s="1">
        <v>100</v>
      </c>
      <c r="BC5442" s="1"/>
      <c r="BD5442" s="1"/>
      <c r="BE5442" s="1"/>
      <c r="BF5442" s="1"/>
      <c r="BG5442" s="1"/>
      <c r="BH5442" s="1"/>
      <c r="BI5442" s="1"/>
      <c r="BJ5442" s="1"/>
      <c r="BK5442" s="1"/>
      <c r="BL5442" s="1"/>
      <c r="BM5442" s="1"/>
    </row>
    <row r="5443" spans="1:65">
      <c r="A5443" s="1" t="s">
        <v>1442</v>
      </c>
      <c r="B5443" s="1" t="s">
        <v>9234</v>
      </c>
      <c r="C5443" s="1">
        <v>3548</v>
      </c>
      <c r="D5443" s="1" t="s">
        <v>3065</v>
      </c>
      <c r="E5443" s="1" t="s">
        <v>3481</v>
      </c>
      <c r="F5443" s="1">
        <v>89911</v>
      </c>
      <c r="G5443" s="1" t="s">
        <v>3076</v>
      </c>
      <c r="H5443" s="1"/>
      <c r="I5443" s="1" t="s">
        <v>36998</v>
      </c>
      <c r="J5443" s="1" t="s">
        <v>166</v>
      </c>
      <c r="K5443" s="1">
        <v>48</v>
      </c>
      <c r="L5443" s="1" t="s">
        <v>1444</v>
      </c>
      <c r="M5443" s="1">
        <v>453</v>
      </c>
      <c r="N5443" s="1" t="s">
        <v>37926</v>
      </c>
      <c r="O5443" s="1">
        <v>52</v>
      </c>
      <c r="P5443" s="1">
        <v>11780</v>
      </c>
      <c r="Q5443" s="1">
        <v>1988</v>
      </c>
      <c r="R5443" s="1">
        <v>9999</v>
      </c>
      <c r="S5443" s="1"/>
      <c r="T5443" s="1"/>
      <c r="U5443" s="1" t="s">
        <v>57</v>
      </c>
      <c r="V5443" s="1" t="s">
        <v>37015</v>
      </c>
      <c r="W5443" s="1"/>
      <c r="X5443" s="1"/>
      <c r="Y5443" s="1"/>
      <c r="Z5443" s="1" t="s">
        <v>37054</v>
      </c>
      <c r="AA5443" s="1"/>
      <c r="AB5443" s="1"/>
      <c r="AC5443" s="1"/>
      <c r="AD5443" s="1"/>
      <c r="AE5443" s="1"/>
      <c r="AF5443" s="1"/>
      <c r="AG5443" s="1"/>
      <c r="AH5443" s="1"/>
      <c r="AI5443" s="1">
        <v>3</v>
      </c>
      <c r="AJ5443" s="1">
        <v>0.70008000000000004</v>
      </c>
      <c r="AK5443" s="1">
        <v>0.70008000000000004</v>
      </c>
      <c r="AL5443" s="1">
        <v>0.70008000000000004</v>
      </c>
      <c r="AM5443" s="1">
        <v>0.70008000000000004</v>
      </c>
      <c r="AN5443" s="1"/>
      <c r="AO5443" s="1"/>
      <c r="AP5443" s="1"/>
      <c r="AQ5443" s="1"/>
      <c r="AR5443" s="1"/>
      <c r="AS5443" s="1"/>
      <c r="AT5443" s="1"/>
      <c r="AU5443" s="1"/>
      <c r="AV5443" s="1"/>
      <c r="AW5443" s="1"/>
      <c r="AX5443" s="1"/>
      <c r="AY5443" s="1" t="s">
        <v>45556</v>
      </c>
      <c r="AZ5443" s="1">
        <v>100</v>
      </c>
      <c r="BA5443" s="1" t="s">
        <v>45556</v>
      </c>
      <c r="BB5443" s="1">
        <v>100</v>
      </c>
      <c r="BC5443" s="1"/>
      <c r="BD5443" s="1"/>
      <c r="BE5443" s="1"/>
      <c r="BF5443" s="1"/>
      <c r="BG5443" s="1"/>
      <c r="BH5443" s="1"/>
      <c r="BI5443" s="1"/>
      <c r="BJ5443" s="1"/>
      <c r="BK5443" s="1"/>
      <c r="BL5443" s="1"/>
      <c r="BM5443" s="1"/>
    </row>
    <row r="5444" spans="1:65">
      <c r="A5444" s="1" t="s">
        <v>1442</v>
      </c>
      <c r="B5444" s="1" t="s">
        <v>9235</v>
      </c>
      <c r="C5444" s="1">
        <v>3548</v>
      </c>
      <c r="D5444" s="1" t="s">
        <v>3065</v>
      </c>
      <c r="E5444" s="1" t="s">
        <v>3119</v>
      </c>
      <c r="F5444" s="1">
        <v>89913</v>
      </c>
      <c r="G5444" s="1" t="s">
        <v>3076</v>
      </c>
      <c r="H5444" s="1"/>
      <c r="I5444" s="1" t="s">
        <v>36998</v>
      </c>
      <c r="J5444" s="1" t="s">
        <v>166</v>
      </c>
      <c r="K5444" s="1">
        <v>48</v>
      </c>
      <c r="L5444" s="1" t="s">
        <v>1444</v>
      </c>
      <c r="M5444" s="1">
        <v>453</v>
      </c>
      <c r="N5444" s="1" t="s">
        <v>37926</v>
      </c>
      <c r="O5444" s="1">
        <v>52</v>
      </c>
      <c r="P5444" s="1">
        <v>11780</v>
      </c>
      <c r="Q5444" s="1">
        <v>1988</v>
      </c>
      <c r="R5444" s="1">
        <v>9999</v>
      </c>
      <c r="S5444" s="1"/>
      <c r="T5444" s="1"/>
      <c r="U5444" s="1" t="s">
        <v>57</v>
      </c>
      <c r="V5444" s="1" t="s">
        <v>37015</v>
      </c>
      <c r="W5444" s="1"/>
      <c r="X5444" s="1"/>
      <c r="Y5444" s="1"/>
      <c r="Z5444" s="1" t="s">
        <v>37054</v>
      </c>
      <c r="AA5444" s="1"/>
      <c r="AB5444" s="1"/>
      <c r="AC5444" s="1"/>
      <c r="AD5444" s="1"/>
      <c r="AE5444" s="1"/>
      <c r="AF5444" s="1"/>
      <c r="AG5444" s="1"/>
      <c r="AH5444" s="1"/>
      <c r="AI5444" s="1">
        <v>3</v>
      </c>
      <c r="AJ5444" s="1">
        <v>0.69893000000000005</v>
      </c>
      <c r="AK5444" s="1">
        <v>0.69893000000000005</v>
      </c>
      <c r="AL5444" s="1">
        <v>0.69893000000000005</v>
      </c>
      <c r="AM5444" s="1">
        <v>0.69893000000000005</v>
      </c>
      <c r="AN5444" s="1"/>
      <c r="AO5444" s="1"/>
      <c r="AP5444" s="1"/>
      <c r="AQ5444" s="1"/>
      <c r="AR5444" s="1"/>
      <c r="AS5444" s="1"/>
      <c r="AT5444" s="1"/>
      <c r="AU5444" s="1"/>
      <c r="AV5444" s="1"/>
      <c r="AW5444" s="1"/>
      <c r="AX5444" s="1"/>
      <c r="AY5444" s="1" t="s">
        <v>45556</v>
      </c>
      <c r="AZ5444" s="1">
        <v>100</v>
      </c>
      <c r="BA5444" s="1" t="s">
        <v>45556</v>
      </c>
      <c r="BB5444" s="1">
        <v>100</v>
      </c>
      <c r="BC5444" s="1"/>
      <c r="BD5444" s="1"/>
      <c r="BE5444" s="1"/>
      <c r="BF5444" s="1"/>
      <c r="BG5444" s="1"/>
      <c r="BH5444" s="1"/>
      <c r="BI5444" s="1"/>
      <c r="BJ5444" s="1"/>
      <c r="BK5444" s="1"/>
      <c r="BL5444" s="1"/>
      <c r="BM5444" s="1"/>
    </row>
    <row r="5445" spans="1:65">
      <c r="A5445" s="1" t="s">
        <v>1442</v>
      </c>
      <c r="B5445" s="1" t="s">
        <v>9236</v>
      </c>
      <c r="C5445" s="1">
        <v>3548</v>
      </c>
      <c r="D5445" s="1" t="s">
        <v>3065</v>
      </c>
      <c r="E5445" s="1" t="s">
        <v>3121</v>
      </c>
      <c r="F5445" s="1">
        <v>89915</v>
      </c>
      <c r="G5445" s="1" t="s">
        <v>3076</v>
      </c>
      <c r="H5445" s="1"/>
      <c r="I5445" s="1" t="s">
        <v>36998</v>
      </c>
      <c r="J5445" s="1" t="s">
        <v>166</v>
      </c>
      <c r="K5445" s="1">
        <v>48</v>
      </c>
      <c r="L5445" s="1" t="s">
        <v>1444</v>
      </c>
      <c r="M5445" s="1">
        <v>453</v>
      </c>
      <c r="N5445" s="1" t="s">
        <v>37926</v>
      </c>
      <c r="O5445" s="1">
        <v>52</v>
      </c>
      <c r="P5445" s="1">
        <v>11780</v>
      </c>
      <c r="Q5445" s="1">
        <v>1988</v>
      </c>
      <c r="R5445" s="1">
        <v>9999</v>
      </c>
      <c r="S5445" s="1"/>
      <c r="T5445" s="1"/>
      <c r="U5445" s="1" t="s">
        <v>57</v>
      </c>
      <c r="V5445" s="1" t="s">
        <v>37015</v>
      </c>
      <c r="W5445" s="1"/>
      <c r="X5445" s="1"/>
      <c r="Y5445" s="1"/>
      <c r="Z5445" s="1" t="s">
        <v>37054</v>
      </c>
      <c r="AA5445" s="1"/>
      <c r="AB5445" s="1"/>
      <c r="AC5445" s="1"/>
      <c r="AD5445" s="1"/>
      <c r="AE5445" s="1"/>
      <c r="AF5445" s="1"/>
      <c r="AG5445" s="1"/>
      <c r="AH5445" s="1"/>
      <c r="AI5445" s="1">
        <v>3</v>
      </c>
      <c r="AJ5445" s="1">
        <v>0.70001999999999998</v>
      </c>
      <c r="AK5445" s="1">
        <v>0.70001999999999998</v>
      </c>
      <c r="AL5445" s="1">
        <v>0.70001999999999998</v>
      </c>
      <c r="AM5445" s="1">
        <v>0.70001999999999998</v>
      </c>
      <c r="AN5445" s="1"/>
      <c r="AO5445" s="1"/>
      <c r="AP5445" s="1"/>
      <c r="AQ5445" s="1"/>
      <c r="AR5445" s="1"/>
      <c r="AS5445" s="1"/>
      <c r="AT5445" s="1"/>
      <c r="AU5445" s="1"/>
      <c r="AV5445" s="1"/>
      <c r="AW5445" s="1"/>
      <c r="AX5445" s="1"/>
      <c r="AY5445" s="1" t="s">
        <v>45556</v>
      </c>
      <c r="AZ5445" s="1">
        <v>100</v>
      </c>
      <c r="BA5445" s="1" t="s">
        <v>45556</v>
      </c>
      <c r="BB5445" s="1">
        <v>100</v>
      </c>
      <c r="BC5445" s="1"/>
      <c r="BD5445" s="1"/>
      <c r="BE5445" s="1"/>
      <c r="BF5445" s="1"/>
      <c r="BG5445" s="1"/>
      <c r="BH5445" s="1"/>
      <c r="BI5445" s="1"/>
      <c r="BJ5445" s="1"/>
      <c r="BK5445" s="1"/>
      <c r="BL5445" s="1"/>
      <c r="BM5445" s="1"/>
    </row>
    <row r="5446" spans="1:65">
      <c r="A5446" s="1" t="s">
        <v>1442</v>
      </c>
      <c r="B5446" s="1" t="s">
        <v>9237</v>
      </c>
      <c r="C5446" s="1">
        <v>3548</v>
      </c>
      <c r="D5446" s="1" t="s">
        <v>3065</v>
      </c>
      <c r="E5446" s="1" t="s">
        <v>3123</v>
      </c>
      <c r="F5446" s="1">
        <v>89917</v>
      </c>
      <c r="G5446" s="1" t="s">
        <v>3076</v>
      </c>
      <c r="H5446" s="1"/>
      <c r="I5446" s="1" t="s">
        <v>36998</v>
      </c>
      <c r="J5446" s="1" t="s">
        <v>166</v>
      </c>
      <c r="K5446" s="1">
        <v>48</v>
      </c>
      <c r="L5446" s="1" t="s">
        <v>1444</v>
      </c>
      <c r="M5446" s="1">
        <v>453</v>
      </c>
      <c r="N5446" s="1" t="s">
        <v>37926</v>
      </c>
      <c r="O5446" s="1">
        <v>52</v>
      </c>
      <c r="P5446" s="1">
        <v>11780</v>
      </c>
      <c r="Q5446" s="1">
        <v>1988</v>
      </c>
      <c r="R5446" s="1">
        <v>9999</v>
      </c>
      <c r="S5446" s="1"/>
      <c r="T5446" s="1"/>
      <c r="U5446" s="1" t="s">
        <v>57</v>
      </c>
      <c r="V5446" s="1" t="s">
        <v>37015</v>
      </c>
      <c r="W5446" s="1"/>
      <c r="X5446" s="1"/>
      <c r="Y5446" s="1"/>
      <c r="Z5446" s="1" t="s">
        <v>37054</v>
      </c>
      <c r="AA5446" s="1"/>
      <c r="AB5446" s="1"/>
      <c r="AC5446" s="1"/>
      <c r="AD5446" s="1"/>
      <c r="AE5446" s="1"/>
      <c r="AF5446" s="1"/>
      <c r="AG5446" s="1"/>
      <c r="AH5446" s="1"/>
      <c r="AI5446" s="1">
        <v>3</v>
      </c>
      <c r="AJ5446" s="1">
        <v>0.70001999999999998</v>
      </c>
      <c r="AK5446" s="1">
        <v>0.70001999999999998</v>
      </c>
      <c r="AL5446" s="1">
        <v>0.70001999999999998</v>
      </c>
      <c r="AM5446" s="1">
        <v>0.70001999999999998</v>
      </c>
      <c r="AN5446" s="1"/>
      <c r="AO5446" s="1"/>
      <c r="AP5446" s="1"/>
      <c r="AQ5446" s="1"/>
      <c r="AR5446" s="1"/>
      <c r="AS5446" s="1"/>
      <c r="AT5446" s="1"/>
      <c r="AU5446" s="1"/>
      <c r="AV5446" s="1"/>
      <c r="AW5446" s="1"/>
      <c r="AX5446" s="1"/>
      <c r="AY5446" s="1" t="s">
        <v>45556</v>
      </c>
      <c r="AZ5446" s="1">
        <v>100</v>
      </c>
      <c r="BA5446" s="1" t="s">
        <v>45556</v>
      </c>
      <c r="BB5446" s="1">
        <v>100</v>
      </c>
      <c r="BC5446" s="1"/>
      <c r="BD5446" s="1"/>
      <c r="BE5446" s="1"/>
      <c r="BF5446" s="1"/>
      <c r="BG5446" s="1"/>
      <c r="BH5446" s="1"/>
      <c r="BI5446" s="1"/>
      <c r="BJ5446" s="1"/>
      <c r="BK5446" s="1"/>
      <c r="BL5446" s="1"/>
      <c r="BM5446" s="1"/>
    </row>
    <row r="5447" spans="1:65">
      <c r="A5447" s="1" t="s">
        <v>9238</v>
      </c>
      <c r="B5447" s="1" t="s">
        <v>9239</v>
      </c>
      <c r="C5447" s="1">
        <v>3559</v>
      </c>
      <c r="D5447" s="1" t="s">
        <v>3065</v>
      </c>
      <c r="E5447" s="1" t="s">
        <v>220</v>
      </c>
      <c r="F5447" s="1">
        <v>89523</v>
      </c>
      <c r="G5447" s="1" t="s">
        <v>3076</v>
      </c>
      <c r="H5447" s="1"/>
      <c r="I5447" s="1" t="s">
        <v>36998</v>
      </c>
      <c r="J5447" s="1" t="s">
        <v>166</v>
      </c>
      <c r="K5447" s="1">
        <v>48</v>
      </c>
      <c r="L5447" s="1" t="s">
        <v>9240</v>
      </c>
      <c r="M5447" s="1">
        <v>61</v>
      </c>
      <c r="N5447" s="1" t="s">
        <v>37982</v>
      </c>
      <c r="O5447" s="1">
        <v>45</v>
      </c>
      <c r="P5447" s="1">
        <v>12280</v>
      </c>
      <c r="Q5447" s="1">
        <v>2004</v>
      </c>
      <c r="R5447" s="1">
        <v>9999</v>
      </c>
      <c r="S5447" s="1"/>
      <c r="T5447" s="1"/>
      <c r="U5447" s="1" t="s">
        <v>57</v>
      </c>
      <c r="V5447" s="1" t="s">
        <v>37015</v>
      </c>
      <c r="W5447" s="1"/>
      <c r="X5447" s="1"/>
      <c r="Y5447" s="1"/>
      <c r="Z5447" s="1"/>
      <c r="AA5447" s="1" t="s">
        <v>83</v>
      </c>
      <c r="AB5447" s="1"/>
      <c r="AC5447" s="1"/>
      <c r="AD5447" s="1"/>
      <c r="AE5447" s="1"/>
      <c r="AF5447" s="1"/>
      <c r="AG5447" s="1"/>
      <c r="AH5447" s="1"/>
      <c r="AI5447" s="1">
        <v>3</v>
      </c>
      <c r="AJ5447" s="1">
        <v>1.2319999999999999E-2</v>
      </c>
      <c r="AK5447" s="1">
        <v>1.2319999999999999E-2</v>
      </c>
      <c r="AL5447" s="1">
        <v>1.2319999999999999E-2</v>
      </c>
      <c r="AM5447" s="1">
        <v>1.2319999999999999E-2</v>
      </c>
      <c r="AN5447" s="1"/>
      <c r="AO5447" s="1"/>
      <c r="AP5447" s="1"/>
      <c r="AQ5447" s="1"/>
      <c r="AR5447" s="1"/>
      <c r="AS5447" s="1"/>
      <c r="AT5447" s="1"/>
      <c r="AU5447" s="1"/>
      <c r="AV5447" s="1"/>
      <c r="AW5447" s="1"/>
      <c r="AX5447" s="1"/>
      <c r="AY5447" s="1" t="s">
        <v>46429</v>
      </c>
      <c r="AZ5447" s="1">
        <v>100</v>
      </c>
      <c r="BA5447" s="1" t="s">
        <v>46429</v>
      </c>
      <c r="BB5447" s="1">
        <v>100</v>
      </c>
      <c r="BC5447" s="1"/>
      <c r="BD5447" s="1"/>
      <c r="BE5447" s="1"/>
      <c r="BF5447" s="1"/>
      <c r="BG5447" s="1"/>
      <c r="BH5447" s="1"/>
      <c r="BI5447" s="1"/>
      <c r="BJ5447" s="1"/>
      <c r="BK5447" s="1"/>
      <c r="BL5447" s="1"/>
      <c r="BM5447" s="1"/>
    </row>
    <row r="5448" spans="1:65">
      <c r="A5448" s="1" t="s">
        <v>9238</v>
      </c>
      <c r="B5448" s="1" t="s">
        <v>9241</v>
      </c>
      <c r="C5448" s="1">
        <v>3559</v>
      </c>
      <c r="D5448" s="1" t="s">
        <v>3065</v>
      </c>
      <c r="E5448" s="1" t="s">
        <v>248</v>
      </c>
      <c r="F5448" s="1"/>
      <c r="G5448" s="1" t="s">
        <v>3080</v>
      </c>
      <c r="H5448" s="1"/>
      <c r="I5448" s="1" t="s">
        <v>36998</v>
      </c>
      <c r="J5448" s="1" t="s">
        <v>166</v>
      </c>
      <c r="K5448" s="1">
        <v>48</v>
      </c>
      <c r="L5448" s="1" t="s">
        <v>9240</v>
      </c>
      <c r="M5448" s="1">
        <v>61</v>
      </c>
      <c r="N5448" s="1" t="s">
        <v>37982</v>
      </c>
      <c r="O5448" s="1">
        <v>20</v>
      </c>
      <c r="P5448" s="1">
        <v>9795</v>
      </c>
      <c r="Q5448" s="1">
        <v>1959</v>
      </c>
      <c r="R5448" s="1">
        <v>9999</v>
      </c>
      <c r="S5448" s="1"/>
      <c r="T5448" s="1"/>
      <c r="U5448" s="1" t="s">
        <v>57</v>
      </c>
      <c r="V5448" s="1" t="s">
        <v>37015</v>
      </c>
      <c r="W5448" s="1"/>
      <c r="X5448" s="1"/>
      <c r="Y5448" s="1"/>
      <c r="Z5448" s="1"/>
      <c r="AA5448" s="1" t="s">
        <v>83</v>
      </c>
      <c r="AB5448" s="1"/>
      <c r="AC5448" s="1"/>
      <c r="AD5448" s="1"/>
      <c r="AE5448" s="1"/>
      <c r="AF5448" s="1"/>
      <c r="AG5448" s="1"/>
      <c r="AH5448" s="1"/>
      <c r="AI5448" s="1"/>
      <c r="AJ5448" s="1">
        <v>4.2349999999999999E-2</v>
      </c>
      <c r="AK5448" s="1">
        <v>4.1700000000000001E-2</v>
      </c>
      <c r="AL5448" s="1">
        <v>4.2349999999999999E-2</v>
      </c>
      <c r="AM5448" s="1">
        <v>4.1700000000000001E-2</v>
      </c>
      <c r="AN5448" s="1"/>
      <c r="AO5448" s="1"/>
      <c r="AP5448" s="1"/>
      <c r="AQ5448" s="1"/>
      <c r="AR5448" s="1"/>
      <c r="AS5448" s="1"/>
      <c r="AT5448" s="1"/>
      <c r="AU5448" s="1"/>
      <c r="AV5448" s="1"/>
      <c r="AW5448" s="1"/>
      <c r="AX5448" s="1"/>
      <c r="AY5448" s="1" t="s">
        <v>46429</v>
      </c>
      <c r="AZ5448" s="1">
        <v>100</v>
      </c>
      <c r="BA5448" s="1" t="s">
        <v>46429</v>
      </c>
      <c r="BB5448" s="1">
        <v>100</v>
      </c>
      <c r="BC5448" s="1"/>
      <c r="BD5448" s="1"/>
      <c r="BE5448" s="1"/>
      <c r="BF5448" s="1"/>
      <c r="BG5448" s="1"/>
      <c r="BH5448" s="1"/>
      <c r="BI5448" s="1"/>
      <c r="BJ5448" s="1"/>
      <c r="BK5448" s="1"/>
      <c r="BL5448" s="1"/>
      <c r="BM5448" s="1"/>
    </row>
    <row r="5449" spans="1:65">
      <c r="A5449" s="1" t="s">
        <v>9238</v>
      </c>
      <c r="B5449" s="1" t="s">
        <v>9242</v>
      </c>
      <c r="C5449" s="1">
        <v>3559</v>
      </c>
      <c r="D5449" s="1" t="s">
        <v>3065</v>
      </c>
      <c r="E5449" s="1" t="s">
        <v>224</v>
      </c>
      <c r="F5449" s="1">
        <v>2461</v>
      </c>
      <c r="G5449" s="1" t="s">
        <v>3080</v>
      </c>
      <c r="H5449" s="1"/>
      <c r="I5449" s="1" t="s">
        <v>36998</v>
      </c>
      <c r="J5449" s="1" t="s">
        <v>166</v>
      </c>
      <c r="K5449" s="1">
        <v>48</v>
      </c>
      <c r="L5449" s="1" t="s">
        <v>9240</v>
      </c>
      <c r="M5449" s="1">
        <v>61</v>
      </c>
      <c r="N5449" s="1" t="s">
        <v>37982</v>
      </c>
      <c r="O5449" s="1">
        <v>42</v>
      </c>
      <c r="P5449" s="1">
        <v>9795</v>
      </c>
      <c r="Q5449" s="1">
        <v>1996</v>
      </c>
      <c r="R5449" s="1">
        <v>9999</v>
      </c>
      <c r="S5449" s="1"/>
      <c r="T5449" s="1"/>
      <c r="U5449" s="1" t="s">
        <v>57</v>
      </c>
      <c r="V5449" s="1" t="s">
        <v>37015</v>
      </c>
      <c r="W5449" s="1"/>
      <c r="X5449" s="1"/>
      <c r="Y5449" s="1"/>
      <c r="Z5449" s="1" t="s">
        <v>37055</v>
      </c>
      <c r="AA5449" s="1" t="s">
        <v>83</v>
      </c>
      <c r="AB5449" s="1"/>
      <c r="AC5449" s="1"/>
      <c r="AD5449" s="1"/>
      <c r="AE5449" s="1"/>
      <c r="AF5449" s="1"/>
      <c r="AG5449" s="1"/>
      <c r="AH5449" s="1"/>
      <c r="AI5449" s="1"/>
      <c r="AJ5449" s="1">
        <v>4.2349999999999999E-2</v>
      </c>
      <c r="AK5449" s="1">
        <v>4.1700000000000001E-2</v>
      </c>
      <c r="AL5449" s="1">
        <v>4.2349999999999999E-2</v>
      </c>
      <c r="AM5449" s="1">
        <v>4.1700000000000001E-2</v>
      </c>
      <c r="AN5449" s="1"/>
      <c r="AO5449" s="1"/>
      <c r="AP5449" s="1"/>
      <c r="AQ5449" s="1"/>
      <c r="AR5449" s="1"/>
      <c r="AS5449" s="1"/>
      <c r="AT5449" s="1"/>
      <c r="AU5449" s="1"/>
      <c r="AV5449" s="1"/>
      <c r="AW5449" s="1"/>
      <c r="AX5449" s="1"/>
      <c r="AY5449" s="1" t="s">
        <v>46429</v>
      </c>
      <c r="AZ5449" s="1">
        <v>100</v>
      </c>
      <c r="BA5449" s="1" t="s">
        <v>46429</v>
      </c>
      <c r="BB5449" s="1">
        <v>100</v>
      </c>
      <c r="BC5449" s="1"/>
      <c r="BD5449" s="1"/>
      <c r="BE5449" s="1"/>
      <c r="BF5449" s="1"/>
      <c r="BG5449" s="1"/>
      <c r="BH5449" s="1"/>
      <c r="BI5449" s="1"/>
      <c r="BJ5449" s="1"/>
      <c r="BK5449" s="1"/>
      <c r="BL5449" s="1"/>
      <c r="BM5449" s="1"/>
    </row>
    <row r="5450" spans="1:65">
      <c r="A5450" s="1" t="s">
        <v>9238</v>
      </c>
      <c r="B5450" s="1" t="s">
        <v>9243</v>
      </c>
      <c r="C5450" s="1">
        <v>3559</v>
      </c>
      <c r="D5450" s="1" t="s">
        <v>3065</v>
      </c>
      <c r="E5450" s="1" t="s">
        <v>9244</v>
      </c>
      <c r="F5450" s="1"/>
      <c r="G5450" s="1" t="s">
        <v>3076</v>
      </c>
      <c r="H5450" s="1" t="s">
        <v>3077</v>
      </c>
      <c r="I5450" s="1" t="s">
        <v>36998</v>
      </c>
      <c r="J5450" s="1" t="s">
        <v>166</v>
      </c>
      <c r="K5450" s="1">
        <v>48</v>
      </c>
      <c r="L5450" s="1" t="s">
        <v>9240</v>
      </c>
      <c r="M5450" s="1">
        <v>61</v>
      </c>
      <c r="N5450" s="1" t="s">
        <v>37982</v>
      </c>
      <c r="O5450" s="1">
        <v>1</v>
      </c>
      <c r="P5450" s="1">
        <v>17064</v>
      </c>
      <c r="Q5450" s="1">
        <v>2001</v>
      </c>
      <c r="R5450" s="1">
        <v>9999</v>
      </c>
      <c r="S5450" s="1"/>
      <c r="T5450" s="1"/>
      <c r="U5450" s="1" t="s">
        <v>57</v>
      </c>
      <c r="V5450" s="1" t="s">
        <v>37020</v>
      </c>
      <c r="W5450" s="1"/>
      <c r="X5450" s="1"/>
      <c r="Y5450" s="1"/>
      <c r="Z5450" s="1"/>
      <c r="AA5450" s="1"/>
      <c r="AB5450" s="1"/>
      <c r="AC5450" s="1"/>
      <c r="AD5450" s="1"/>
      <c r="AE5450" s="1"/>
      <c r="AF5450" s="1"/>
      <c r="AG5450" s="1"/>
      <c r="AH5450" s="1"/>
      <c r="AI5450" s="1">
        <v>3</v>
      </c>
      <c r="AJ5450" s="1">
        <v>1.6497599999999999</v>
      </c>
      <c r="AK5450" s="1">
        <v>1.6497599999999999</v>
      </c>
      <c r="AL5450" s="1">
        <v>1.6497599999999999</v>
      </c>
      <c r="AM5450" s="1">
        <v>1.6497599999999999</v>
      </c>
      <c r="AN5450" s="1"/>
      <c r="AO5450" s="1"/>
      <c r="AP5450" s="1"/>
      <c r="AQ5450" s="1"/>
      <c r="AR5450" s="1"/>
      <c r="AS5450" s="1"/>
      <c r="AT5450" s="1"/>
      <c r="AU5450" s="1"/>
      <c r="AV5450" s="1"/>
      <c r="AW5450" s="1"/>
      <c r="AX5450" s="1"/>
      <c r="AY5450" s="1" t="s">
        <v>46429</v>
      </c>
      <c r="AZ5450" s="1">
        <v>100</v>
      </c>
      <c r="BA5450" s="1" t="s">
        <v>46429</v>
      </c>
      <c r="BB5450" s="1">
        <v>100</v>
      </c>
      <c r="BC5450" s="1"/>
      <c r="BD5450" s="1"/>
      <c r="BE5450" s="1"/>
      <c r="BF5450" s="1"/>
      <c r="BG5450" s="1"/>
      <c r="BH5450" s="1"/>
      <c r="BI5450" s="1"/>
      <c r="BJ5450" s="1"/>
      <c r="BK5450" s="1"/>
      <c r="BL5450" s="1"/>
      <c r="BM5450" s="1"/>
    </row>
    <row r="5451" spans="1:65">
      <c r="A5451" s="1" t="s">
        <v>9238</v>
      </c>
      <c r="B5451" s="1" t="s">
        <v>9245</v>
      </c>
      <c r="C5451" s="1">
        <v>3559</v>
      </c>
      <c r="D5451" s="1" t="s">
        <v>3065</v>
      </c>
      <c r="E5451" s="1" t="s">
        <v>9246</v>
      </c>
      <c r="F5451" s="1"/>
      <c r="G5451" s="1" t="s">
        <v>3076</v>
      </c>
      <c r="H5451" s="1" t="s">
        <v>3077</v>
      </c>
      <c r="I5451" s="1" t="s">
        <v>36998</v>
      </c>
      <c r="J5451" s="1" t="s">
        <v>166</v>
      </c>
      <c r="K5451" s="1">
        <v>48</v>
      </c>
      <c r="L5451" s="1" t="s">
        <v>9240</v>
      </c>
      <c r="M5451" s="1">
        <v>61</v>
      </c>
      <c r="N5451" s="1" t="s">
        <v>37982</v>
      </c>
      <c r="O5451" s="1">
        <v>1</v>
      </c>
      <c r="P5451" s="1">
        <v>21272</v>
      </c>
      <c r="Q5451" s="1">
        <v>2001</v>
      </c>
      <c r="R5451" s="1">
        <v>9999</v>
      </c>
      <c r="S5451" s="1"/>
      <c r="T5451" s="1"/>
      <c r="U5451" s="1" t="s">
        <v>57</v>
      </c>
      <c r="V5451" s="1" t="s">
        <v>37020</v>
      </c>
      <c r="W5451" s="1"/>
      <c r="X5451" s="1"/>
      <c r="Y5451" s="1"/>
      <c r="Z5451" s="1"/>
      <c r="AA5451" s="1"/>
      <c r="AB5451" s="1"/>
      <c r="AC5451" s="1"/>
      <c r="AD5451" s="1"/>
      <c r="AE5451" s="1"/>
      <c r="AF5451" s="1"/>
      <c r="AG5451" s="1"/>
      <c r="AH5451" s="1"/>
      <c r="AI5451" s="1">
        <v>3</v>
      </c>
      <c r="AJ5451" s="1">
        <v>1.6497599999999999</v>
      </c>
      <c r="AK5451" s="1">
        <v>1.6497599999999999</v>
      </c>
      <c r="AL5451" s="1">
        <v>1.6497599999999999</v>
      </c>
      <c r="AM5451" s="1">
        <v>1.6497599999999999</v>
      </c>
      <c r="AN5451" s="1"/>
      <c r="AO5451" s="1"/>
      <c r="AP5451" s="1"/>
      <c r="AQ5451" s="1"/>
      <c r="AR5451" s="1"/>
      <c r="AS5451" s="1"/>
      <c r="AT5451" s="1"/>
      <c r="AU5451" s="1"/>
      <c r="AV5451" s="1"/>
      <c r="AW5451" s="1"/>
      <c r="AX5451" s="1"/>
      <c r="AY5451" s="1" t="s">
        <v>46429</v>
      </c>
      <c r="AZ5451" s="1">
        <v>100</v>
      </c>
      <c r="BA5451" s="1" t="s">
        <v>46429</v>
      </c>
      <c r="BB5451" s="1">
        <v>100</v>
      </c>
      <c r="BC5451" s="1"/>
      <c r="BD5451" s="1"/>
      <c r="BE5451" s="1"/>
      <c r="BF5451" s="1"/>
      <c r="BG5451" s="1"/>
      <c r="BH5451" s="1"/>
      <c r="BI5451" s="1"/>
      <c r="BJ5451" s="1"/>
      <c r="BK5451" s="1"/>
      <c r="BL5451" s="1"/>
      <c r="BM5451" s="1"/>
    </row>
    <row r="5452" spans="1:65">
      <c r="A5452" s="1" t="s">
        <v>9238</v>
      </c>
      <c r="B5452" s="1" t="s">
        <v>9247</v>
      </c>
      <c r="C5452" s="1">
        <v>3559</v>
      </c>
      <c r="D5452" s="1" t="s">
        <v>3065</v>
      </c>
      <c r="E5452" s="1" t="s">
        <v>9248</v>
      </c>
      <c r="F5452" s="1"/>
      <c r="G5452" s="1" t="s">
        <v>3076</v>
      </c>
      <c r="H5452" s="1" t="s">
        <v>3077</v>
      </c>
      <c r="I5452" s="1" t="s">
        <v>36998</v>
      </c>
      <c r="J5452" s="1" t="s">
        <v>166</v>
      </c>
      <c r="K5452" s="1">
        <v>48</v>
      </c>
      <c r="L5452" s="1" t="s">
        <v>9240</v>
      </c>
      <c r="M5452" s="1">
        <v>61</v>
      </c>
      <c r="N5452" s="1" t="s">
        <v>37982</v>
      </c>
      <c r="O5452" s="1">
        <v>1</v>
      </c>
      <c r="P5452" s="1">
        <v>21272</v>
      </c>
      <c r="Q5452" s="1">
        <v>2001</v>
      </c>
      <c r="R5452" s="1">
        <v>9999</v>
      </c>
      <c r="S5452" s="1"/>
      <c r="T5452" s="1"/>
      <c r="U5452" s="1" t="s">
        <v>57</v>
      </c>
      <c r="V5452" s="1" t="s">
        <v>37020</v>
      </c>
      <c r="W5452" s="1"/>
      <c r="X5452" s="1"/>
      <c r="Y5452" s="1"/>
      <c r="Z5452" s="1"/>
      <c r="AA5452" s="1"/>
      <c r="AB5452" s="1"/>
      <c r="AC5452" s="1"/>
      <c r="AD5452" s="1"/>
      <c r="AE5452" s="1"/>
      <c r="AF5452" s="1"/>
      <c r="AG5452" s="1"/>
      <c r="AH5452" s="1"/>
      <c r="AI5452" s="1">
        <v>3</v>
      </c>
      <c r="AJ5452" s="1">
        <v>1.6497599999999999</v>
      </c>
      <c r="AK5452" s="1">
        <v>1.6497599999999999</v>
      </c>
      <c r="AL5452" s="1">
        <v>1.6497599999999999</v>
      </c>
      <c r="AM5452" s="1">
        <v>1.6497599999999999</v>
      </c>
      <c r="AN5452" s="1"/>
      <c r="AO5452" s="1"/>
      <c r="AP5452" s="1"/>
      <c r="AQ5452" s="1"/>
      <c r="AR5452" s="1"/>
      <c r="AS5452" s="1"/>
      <c r="AT5452" s="1"/>
      <c r="AU5452" s="1"/>
      <c r="AV5452" s="1"/>
      <c r="AW5452" s="1"/>
      <c r="AX5452" s="1"/>
      <c r="AY5452" s="1" t="s">
        <v>46429</v>
      </c>
      <c r="AZ5452" s="1">
        <v>100</v>
      </c>
      <c r="BA5452" s="1" t="s">
        <v>46429</v>
      </c>
      <c r="BB5452" s="1">
        <v>100</v>
      </c>
      <c r="BC5452" s="1"/>
      <c r="BD5452" s="1"/>
      <c r="BE5452" s="1"/>
      <c r="BF5452" s="1"/>
      <c r="BG5452" s="1"/>
      <c r="BH5452" s="1"/>
      <c r="BI5452" s="1"/>
      <c r="BJ5452" s="1"/>
      <c r="BK5452" s="1"/>
      <c r="BL5452" s="1"/>
      <c r="BM5452" s="1"/>
    </row>
    <row r="5453" spans="1:65">
      <c r="A5453" s="1" t="s">
        <v>9238</v>
      </c>
      <c r="B5453" s="1" t="s">
        <v>9249</v>
      </c>
      <c r="C5453" s="1">
        <v>3559</v>
      </c>
      <c r="D5453" s="1" t="s">
        <v>3065</v>
      </c>
      <c r="E5453" s="1" t="s">
        <v>9250</v>
      </c>
      <c r="F5453" s="1"/>
      <c r="G5453" s="1" t="s">
        <v>3076</v>
      </c>
      <c r="H5453" s="1" t="s">
        <v>3077</v>
      </c>
      <c r="I5453" s="1" t="s">
        <v>36998</v>
      </c>
      <c r="J5453" s="1" t="s">
        <v>166</v>
      </c>
      <c r="K5453" s="1">
        <v>48</v>
      </c>
      <c r="L5453" s="1" t="s">
        <v>9240</v>
      </c>
      <c r="M5453" s="1">
        <v>61</v>
      </c>
      <c r="N5453" s="1" t="s">
        <v>37982</v>
      </c>
      <c r="O5453" s="1">
        <v>1</v>
      </c>
      <c r="P5453" s="1">
        <v>21272</v>
      </c>
      <c r="Q5453" s="1">
        <v>2001</v>
      </c>
      <c r="R5453" s="1">
        <v>9999</v>
      </c>
      <c r="S5453" s="1"/>
      <c r="T5453" s="1"/>
      <c r="U5453" s="1" t="s">
        <v>57</v>
      </c>
      <c r="V5453" s="1" t="s">
        <v>37020</v>
      </c>
      <c r="W5453" s="1"/>
      <c r="X5453" s="1"/>
      <c r="Y5453" s="1"/>
      <c r="Z5453" s="1"/>
      <c r="AA5453" s="1"/>
      <c r="AB5453" s="1"/>
      <c r="AC5453" s="1"/>
      <c r="AD5453" s="1"/>
      <c r="AE5453" s="1"/>
      <c r="AF5453" s="1"/>
      <c r="AG5453" s="1"/>
      <c r="AH5453" s="1"/>
      <c r="AI5453" s="1">
        <v>3</v>
      </c>
      <c r="AJ5453" s="1">
        <v>1.6497599999999999</v>
      </c>
      <c r="AK5453" s="1">
        <v>1.6497599999999999</v>
      </c>
      <c r="AL5453" s="1">
        <v>1.6497599999999999</v>
      </c>
      <c r="AM5453" s="1">
        <v>1.6497599999999999</v>
      </c>
      <c r="AN5453" s="1"/>
      <c r="AO5453" s="1"/>
      <c r="AP5453" s="1"/>
      <c r="AQ5453" s="1"/>
      <c r="AR5453" s="1"/>
      <c r="AS5453" s="1"/>
      <c r="AT5453" s="1"/>
      <c r="AU5453" s="1"/>
      <c r="AV5453" s="1"/>
      <c r="AW5453" s="1"/>
      <c r="AX5453" s="1"/>
      <c r="AY5453" s="1" t="s">
        <v>46429</v>
      </c>
      <c r="AZ5453" s="1">
        <v>100</v>
      </c>
      <c r="BA5453" s="1" t="s">
        <v>46429</v>
      </c>
      <c r="BB5453" s="1">
        <v>100</v>
      </c>
      <c r="BC5453" s="1"/>
      <c r="BD5453" s="1"/>
      <c r="BE5453" s="1"/>
      <c r="BF5453" s="1"/>
      <c r="BG5453" s="1"/>
      <c r="BH5453" s="1"/>
      <c r="BI5453" s="1"/>
      <c r="BJ5453" s="1"/>
      <c r="BK5453" s="1"/>
      <c r="BL5453" s="1"/>
      <c r="BM5453" s="1"/>
    </row>
    <row r="5454" spans="1:65">
      <c r="A5454" s="1" t="s">
        <v>9238</v>
      </c>
      <c r="B5454" s="1" t="s">
        <v>9251</v>
      </c>
      <c r="C5454" s="1">
        <v>3559</v>
      </c>
      <c r="D5454" s="1" t="s">
        <v>3065</v>
      </c>
      <c r="E5454" s="1" t="s">
        <v>9252</v>
      </c>
      <c r="F5454" s="1"/>
      <c r="G5454" s="1" t="s">
        <v>3076</v>
      </c>
      <c r="H5454" s="1" t="s">
        <v>3077</v>
      </c>
      <c r="I5454" s="1" t="s">
        <v>36998</v>
      </c>
      <c r="J5454" s="1" t="s">
        <v>166</v>
      </c>
      <c r="K5454" s="1">
        <v>48</v>
      </c>
      <c r="L5454" s="1" t="s">
        <v>9240</v>
      </c>
      <c r="M5454" s="1">
        <v>61</v>
      </c>
      <c r="N5454" s="1" t="s">
        <v>37982</v>
      </c>
      <c r="O5454" s="1">
        <v>1</v>
      </c>
      <c r="P5454" s="1">
        <v>21272</v>
      </c>
      <c r="Q5454" s="1">
        <v>2001</v>
      </c>
      <c r="R5454" s="1">
        <v>9999</v>
      </c>
      <c r="S5454" s="1"/>
      <c r="T5454" s="1"/>
      <c r="U5454" s="1" t="s">
        <v>57</v>
      </c>
      <c r="V5454" s="1" t="s">
        <v>37020</v>
      </c>
      <c r="W5454" s="1"/>
      <c r="X5454" s="1"/>
      <c r="Y5454" s="1"/>
      <c r="Z5454" s="1"/>
      <c r="AA5454" s="1"/>
      <c r="AB5454" s="1"/>
      <c r="AC5454" s="1"/>
      <c r="AD5454" s="1"/>
      <c r="AE5454" s="1"/>
      <c r="AF5454" s="1"/>
      <c r="AG5454" s="1"/>
      <c r="AH5454" s="1"/>
      <c r="AI5454" s="1">
        <v>3</v>
      </c>
      <c r="AJ5454" s="1">
        <v>1.6497599999999999</v>
      </c>
      <c r="AK5454" s="1">
        <v>1.6497599999999999</v>
      </c>
      <c r="AL5454" s="1">
        <v>1.6497599999999999</v>
      </c>
      <c r="AM5454" s="1">
        <v>1.6497599999999999</v>
      </c>
      <c r="AN5454" s="1"/>
      <c r="AO5454" s="1"/>
      <c r="AP5454" s="1"/>
      <c r="AQ5454" s="1"/>
      <c r="AR5454" s="1"/>
      <c r="AS5454" s="1"/>
      <c r="AT5454" s="1"/>
      <c r="AU5454" s="1"/>
      <c r="AV5454" s="1"/>
      <c r="AW5454" s="1"/>
      <c r="AX5454" s="1"/>
      <c r="AY5454" s="1" t="s">
        <v>46429</v>
      </c>
      <c r="AZ5454" s="1">
        <v>100</v>
      </c>
      <c r="BA5454" s="1" t="s">
        <v>46429</v>
      </c>
      <c r="BB5454" s="1">
        <v>100</v>
      </c>
      <c r="BC5454" s="1"/>
      <c r="BD5454" s="1"/>
      <c r="BE5454" s="1"/>
      <c r="BF5454" s="1"/>
      <c r="BG5454" s="1"/>
      <c r="BH5454" s="1"/>
      <c r="BI5454" s="1"/>
      <c r="BJ5454" s="1"/>
      <c r="BK5454" s="1"/>
      <c r="BL5454" s="1"/>
      <c r="BM5454" s="1"/>
    </row>
    <row r="5455" spans="1:65">
      <c r="A5455" s="1" t="s">
        <v>9238</v>
      </c>
      <c r="B5455" s="1" t="s">
        <v>9253</v>
      </c>
      <c r="C5455" s="1">
        <v>3559</v>
      </c>
      <c r="D5455" s="1" t="s">
        <v>3065</v>
      </c>
      <c r="E5455" s="1" t="s">
        <v>9254</v>
      </c>
      <c r="F5455" s="1"/>
      <c r="G5455" s="1" t="s">
        <v>3076</v>
      </c>
      <c r="H5455" s="1" t="s">
        <v>3077</v>
      </c>
      <c r="I5455" s="1" t="s">
        <v>36998</v>
      </c>
      <c r="J5455" s="1" t="s">
        <v>166</v>
      </c>
      <c r="K5455" s="1">
        <v>48</v>
      </c>
      <c r="L5455" s="1" t="s">
        <v>9240</v>
      </c>
      <c r="M5455" s="1">
        <v>61</v>
      </c>
      <c r="N5455" s="1" t="s">
        <v>37982</v>
      </c>
      <c r="O5455" s="1">
        <v>1</v>
      </c>
      <c r="P5455" s="1">
        <v>21272</v>
      </c>
      <c r="Q5455" s="1">
        <v>2001</v>
      </c>
      <c r="R5455" s="1">
        <v>9999</v>
      </c>
      <c r="S5455" s="1"/>
      <c r="T5455" s="1"/>
      <c r="U5455" s="1" t="s">
        <v>57</v>
      </c>
      <c r="V5455" s="1" t="s">
        <v>37020</v>
      </c>
      <c r="W5455" s="1"/>
      <c r="X5455" s="1"/>
      <c r="Y5455" s="1"/>
      <c r="Z5455" s="1"/>
      <c r="AA5455" s="1"/>
      <c r="AB5455" s="1"/>
      <c r="AC5455" s="1"/>
      <c r="AD5455" s="1"/>
      <c r="AE5455" s="1"/>
      <c r="AF5455" s="1"/>
      <c r="AG5455" s="1"/>
      <c r="AH5455" s="1"/>
      <c r="AI5455" s="1">
        <v>3</v>
      </c>
      <c r="AJ5455" s="1">
        <v>1.6497599999999999</v>
      </c>
      <c r="AK5455" s="1">
        <v>1.6497599999999999</v>
      </c>
      <c r="AL5455" s="1">
        <v>1.6497599999999999</v>
      </c>
      <c r="AM5455" s="1">
        <v>1.6497599999999999</v>
      </c>
      <c r="AN5455" s="1"/>
      <c r="AO5455" s="1"/>
      <c r="AP5455" s="1"/>
      <c r="AQ5455" s="1"/>
      <c r="AR5455" s="1"/>
      <c r="AS5455" s="1"/>
      <c r="AT5455" s="1"/>
      <c r="AU5455" s="1"/>
      <c r="AV5455" s="1"/>
      <c r="AW5455" s="1"/>
      <c r="AX5455" s="1"/>
      <c r="AY5455" s="1" t="s">
        <v>46429</v>
      </c>
      <c r="AZ5455" s="1">
        <v>100</v>
      </c>
      <c r="BA5455" s="1" t="s">
        <v>46429</v>
      </c>
      <c r="BB5455" s="1">
        <v>100</v>
      </c>
      <c r="BC5455" s="1"/>
      <c r="BD5455" s="1"/>
      <c r="BE5455" s="1"/>
      <c r="BF5455" s="1"/>
      <c r="BG5455" s="1"/>
      <c r="BH5455" s="1"/>
      <c r="BI5455" s="1"/>
      <c r="BJ5455" s="1"/>
      <c r="BK5455" s="1"/>
      <c r="BL5455" s="1"/>
      <c r="BM5455" s="1"/>
    </row>
    <row r="5456" spans="1:65">
      <c r="A5456" s="1" t="s">
        <v>9259</v>
      </c>
      <c r="B5456" s="1" t="s">
        <v>9260</v>
      </c>
      <c r="C5456" s="1">
        <v>3561</v>
      </c>
      <c r="D5456" s="1" t="s">
        <v>3065</v>
      </c>
      <c r="E5456" s="1" t="s">
        <v>222</v>
      </c>
      <c r="F5456" s="1"/>
      <c r="G5456" s="1" t="s">
        <v>3076</v>
      </c>
      <c r="H5456" s="1"/>
      <c r="I5456" s="1" t="s">
        <v>36998</v>
      </c>
      <c r="J5456" s="1" t="s">
        <v>166</v>
      </c>
      <c r="K5456" s="1">
        <v>48</v>
      </c>
      <c r="L5456" s="1" t="s">
        <v>2787</v>
      </c>
      <c r="M5456" s="1">
        <v>41</v>
      </c>
      <c r="N5456" s="1" t="s">
        <v>37928</v>
      </c>
      <c r="O5456" s="1">
        <v>21</v>
      </c>
      <c r="P5456" s="1">
        <v>17399</v>
      </c>
      <c r="Q5456" s="1">
        <v>1975</v>
      </c>
      <c r="R5456" s="1">
        <v>9999</v>
      </c>
      <c r="S5456" s="1"/>
      <c r="T5456" s="1"/>
      <c r="U5456" s="1" t="s">
        <v>57</v>
      </c>
      <c r="V5456" s="1" t="s">
        <v>37015</v>
      </c>
      <c r="W5456" s="1"/>
      <c r="X5456" s="1"/>
      <c r="Y5456" s="1"/>
      <c r="Z5456" s="1"/>
      <c r="AA5456" s="1"/>
      <c r="AB5456" s="1"/>
      <c r="AC5456" s="1"/>
      <c r="AD5456" s="1"/>
      <c r="AE5456" s="1"/>
      <c r="AF5456" s="1"/>
      <c r="AG5456" s="1"/>
      <c r="AH5456" s="1"/>
      <c r="AI5456" s="1">
        <v>3.0000000000000001E-3</v>
      </c>
      <c r="AJ5456" s="1">
        <v>0.47388000000000002</v>
      </c>
      <c r="AK5456" s="1">
        <v>0.47388000000000002</v>
      </c>
      <c r="AL5456" s="1">
        <v>0.47388000000000002</v>
      </c>
      <c r="AM5456" s="1">
        <v>0.47388000000000002</v>
      </c>
      <c r="AN5456" s="1"/>
      <c r="AO5456" s="1"/>
      <c r="AP5456" s="1"/>
      <c r="AQ5456" s="1"/>
      <c r="AR5456" s="1"/>
      <c r="AS5456" s="1"/>
      <c r="AT5456" s="1"/>
      <c r="AU5456" s="1"/>
      <c r="AV5456" s="1"/>
      <c r="AW5456" s="1"/>
      <c r="AX5456" s="1"/>
      <c r="AY5456" s="1" t="s">
        <v>45821</v>
      </c>
      <c r="AZ5456" s="1">
        <v>100</v>
      </c>
      <c r="BA5456" s="1" t="s">
        <v>45821</v>
      </c>
      <c r="BB5456" s="1">
        <v>100</v>
      </c>
      <c r="BC5456" s="1"/>
      <c r="BD5456" s="1"/>
      <c r="BE5456" s="1"/>
      <c r="BF5456" s="1"/>
      <c r="BG5456" s="1"/>
      <c r="BH5456" s="1"/>
      <c r="BI5456" s="1"/>
      <c r="BJ5456" s="1"/>
      <c r="BK5456" s="1"/>
      <c r="BL5456" s="1"/>
      <c r="BM5456" s="1"/>
    </row>
    <row r="5457" spans="1:65">
      <c r="A5457" s="1" t="s">
        <v>9261</v>
      </c>
      <c r="B5457" s="1" t="s">
        <v>9262</v>
      </c>
      <c r="C5457" s="1">
        <v>357</v>
      </c>
      <c r="D5457" s="1" t="s">
        <v>3065</v>
      </c>
      <c r="E5457" s="1" t="s">
        <v>53</v>
      </c>
      <c r="F5457" s="1"/>
      <c r="G5457" s="1" t="s">
        <v>3066</v>
      </c>
      <c r="H5457" s="1"/>
      <c r="I5457" s="1" t="s">
        <v>36965</v>
      </c>
      <c r="J5457" s="1" t="s">
        <v>151</v>
      </c>
      <c r="K5457" s="1">
        <v>6</v>
      </c>
      <c r="L5457" s="1" t="s">
        <v>3597</v>
      </c>
      <c r="M5457" s="1">
        <v>51</v>
      </c>
      <c r="N5457" s="1" t="s">
        <v>38001</v>
      </c>
      <c r="O5457" s="1">
        <v>5.9</v>
      </c>
      <c r="P5457" s="1">
        <v>0</v>
      </c>
      <c r="Q5457" s="1">
        <v>1916</v>
      </c>
      <c r="R5457" s="1">
        <v>9999</v>
      </c>
      <c r="S5457" s="1"/>
      <c r="T5457" s="1"/>
      <c r="U5457" s="1" t="s">
        <v>57</v>
      </c>
      <c r="V5457" s="1" t="s">
        <v>3066</v>
      </c>
      <c r="W5457" s="1"/>
      <c r="X5457" s="1"/>
      <c r="Y5457" s="1"/>
      <c r="Z5457" s="1"/>
      <c r="AA5457" s="1"/>
      <c r="AB5457" s="1"/>
      <c r="AC5457" s="1"/>
      <c r="AD5457" s="1"/>
      <c r="AE5457" s="1"/>
      <c r="AF5457" s="1"/>
      <c r="AG5457" s="1"/>
      <c r="AH5457" s="1"/>
      <c r="AI5457" s="1"/>
      <c r="AJ5457" s="1">
        <v>0</v>
      </c>
      <c r="AK5457" s="1">
        <v>0</v>
      </c>
      <c r="AL5457" s="1">
        <v>0</v>
      </c>
      <c r="AM5457" s="1">
        <v>0</v>
      </c>
      <c r="AN5457" s="1"/>
      <c r="AO5457" s="1"/>
      <c r="AP5457" s="1"/>
      <c r="AQ5457" s="1"/>
      <c r="AR5457" s="1"/>
      <c r="AS5457" s="1"/>
      <c r="AT5457" s="1"/>
      <c r="AU5457" s="1"/>
      <c r="AV5457" s="1"/>
      <c r="AW5457" s="1"/>
      <c r="AX5457" s="1"/>
      <c r="AY5457" s="1" t="s">
        <v>45957</v>
      </c>
      <c r="AZ5457" s="1">
        <v>100</v>
      </c>
      <c r="BA5457" s="1" t="s">
        <v>45958</v>
      </c>
      <c r="BB5457" s="1">
        <v>100</v>
      </c>
      <c r="BC5457" s="1"/>
      <c r="BD5457" s="1"/>
      <c r="BE5457" s="1"/>
      <c r="BF5457" s="1"/>
      <c r="BG5457" s="1"/>
      <c r="BH5457" s="1"/>
      <c r="BI5457" s="1"/>
      <c r="BJ5457" s="1"/>
      <c r="BK5457" s="1"/>
      <c r="BL5457" s="1"/>
      <c r="BM5457" s="1"/>
    </row>
    <row r="5458" spans="1:65">
      <c r="A5458" s="1" t="s">
        <v>9261</v>
      </c>
      <c r="B5458" s="1" t="s">
        <v>9263</v>
      </c>
      <c r="C5458" s="1">
        <v>357</v>
      </c>
      <c r="D5458" s="1" t="s">
        <v>3065</v>
      </c>
      <c r="E5458" s="1" t="s">
        <v>61</v>
      </c>
      <c r="F5458" s="1"/>
      <c r="G5458" s="1" t="s">
        <v>3066</v>
      </c>
      <c r="H5458" s="1"/>
      <c r="I5458" s="1" t="s">
        <v>36965</v>
      </c>
      <c r="J5458" s="1" t="s">
        <v>151</v>
      </c>
      <c r="K5458" s="1">
        <v>6</v>
      </c>
      <c r="L5458" s="1" t="s">
        <v>3597</v>
      </c>
      <c r="M5458" s="1">
        <v>51</v>
      </c>
      <c r="N5458" s="1" t="s">
        <v>38001</v>
      </c>
      <c r="O5458" s="1">
        <v>5.5</v>
      </c>
      <c r="P5458" s="1">
        <v>0</v>
      </c>
      <c r="Q5458" s="1">
        <v>1917</v>
      </c>
      <c r="R5458" s="1">
        <v>9999</v>
      </c>
      <c r="S5458" s="1"/>
      <c r="T5458" s="1"/>
      <c r="U5458" s="1" t="s">
        <v>57</v>
      </c>
      <c r="V5458" s="1" t="s">
        <v>3066</v>
      </c>
      <c r="W5458" s="1"/>
      <c r="X5458" s="1"/>
      <c r="Y5458" s="1"/>
      <c r="Z5458" s="1"/>
      <c r="AA5458" s="1"/>
      <c r="AB5458" s="1"/>
      <c r="AC5458" s="1"/>
      <c r="AD5458" s="1"/>
      <c r="AE5458" s="1"/>
      <c r="AF5458" s="1"/>
      <c r="AG5458" s="1"/>
      <c r="AH5458" s="1"/>
      <c r="AI5458" s="1"/>
      <c r="AJ5458" s="1">
        <v>0</v>
      </c>
      <c r="AK5458" s="1">
        <v>0</v>
      </c>
      <c r="AL5458" s="1">
        <v>0</v>
      </c>
      <c r="AM5458" s="1">
        <v>0</v>
      </c>
      <c r="AN5458" s="1"/>
      <c r="AO5458" s="1"/>
      <c r="AP5458" s="1"/>
      <c r="AQ5458" s="1"/>
      <c r="AR5458" s="1"/>
      <c r="AS5458" s="1"/>
      <c r="AT5458" s="1"/>
      <c r="AU5458" s="1"/>
      <c r="AV5458" s="1"/>
      <c r="AW5458" s="1"/>
      <c r="AX5458" s="1"/>
      <c r="AY5458" s="1" t="s">
        <v>45957</v>
      </c>
      <c r="AZ5458" s="1">
        <v>100</v>
      </c>
      <c r="BA5458" s="1" t="s">
        <v>45958</v>
      </c>
      <c r="BB5458" s="1">
        <v>100</v>
      </c>
      <c r="BC5458" s="1"/>
      <c r="BD5458" s="1"/>
      <c r="BE5458" s="1"/>
      <c r="BF5458" s="1"/>
      <c r="BG5458" s="1"/>
      <c r="BH5458" s="1"/>
      <c r="BI5458" s="1"/>
      <c r="BJ5458" s="1"/>
      <c r="BK5458" s="1"/>
      <c r="BL5458" s="1"/>
      <c r="BM5458" s="1"/>
    </row>
    <row r="5459" spans="1:65">
      <c r="A5459" s="1" t="s">
        <v>1446</v>
      </c>
      <c r="B5459" s="1" t="s">
        <v>9264</v>
      </c>
      <c r="C5459" s="1">
        <v>3576</v>
      </c>
      <c r="D5459" s="1" t="s">
        <v>3065</v>
      </c>
      <c r="E5459" s="1" t="s">
        <v>240</v>
      </c>
      <c r="F5459" s="1">
        <v>2467</v>
      </c>
      <c r="G5459" s="1" t="s">
        <v>3076</v>
      </c>
      <c r="H5459" s="1"/>
      <c r="I5459" s="1" t="s">
        <v>36998</v>
      </c>
      <c r="J5459" s="1" t="s">
        <v>166</v>
      </c>
      <c r="K5459" s="1">
        <v>48</v>
      </c>
      <c r="L5459" s="1" t="s">
        <v>1449</v>
      </c>
      <c r="M5459" s="1">
        <v>85</v>
      </c>
      <c r="N5459" s="1" t="s">
        <v>38659</v>
      </c>
      <c r="O5459" s="1">
        <v>75</v>
      </c>
      <c r="P5459" s="1">
        <v>12606</v>
      </c>
      <c r="Q5459" s="1">
        <v>2001</v>
      </c>
      <c r="R5459" s="1">
        <v>9999</v>
      </c>
      <c r="S5459" s="1"/>
      <c r="T5459" s="1"/>
      <c r="U5459" s="1" t="s">
        <v>57</v>
      </c>
      <c r="V5459" s="1" t="s">
        <v>37015</v>
      </c>
      <c r="W5459" s="1"/>
      <c r="X5459" s="1"/>
      <c r="Y5459" s="1"/>
      <c r="Z5459" s="1" t="s">
        <v>37055</v>
      </c>
      <c r="AA5459" s="1"/>
      <c r="AB5459" s="1"/>
      <c r="AC5459" s="1"/>
      <c r="AD5459" s="1"/>
      <c r="AE5459" s="1"/>
      <c r="AF5459" s="1"/>
      <c r="AG5459" s="1"/>
      <c r="AH5459" s="1"/>
      <c r="AI5459" s="1">
        <v>3</v>
      </c>
      <c r="AJ5459" s="1">
        <v>2.9600000000000001E-2</v>
      </c>
      <c r="AK5459" s="1">
        <v>2.9600000000000001E-2</v>
      </c>
      <c r="AL5459" s="1">
        <v>2.9600000000000001E-2</v>
      </c>
      <c r="AM5459" s="1">
        <v>2.9600000000000001E-2</v>
      </c>
      <c r="AN5459" s="1"/>
      <c r="AO5459" s="1"/>
      <c r="AP5459" s="1"/>
      <c r="AQ5459" s="1"/>
      <c r="AR5459" s="1"/>
      <c r="AS5459" s="1"/>
      <c r="AT5459" s="1"/>
      <c r="AU5459" s="1"/>
      <c r="AV5459" s="1"/>
      <c r="AW5459" s="1"/>
      <c r="AX5459" s="1"/>
      <c r="AY5459" s="1" t="s">
        <v>45557</v>
      </c>
      <c r="AZ5459" s="1">
        <v>100</v>
      </c>
      <c r="BA5459" s="1" t="s">
        <v>45557</v>
      </c>
      <c r="BB5459" s="1">
        <v>100</v>
      </c>
      <c r="BC5459" s="1"/>
      <c r="BD5459" s="1"/>
      <c r="BE5459" s="1"/>
      <c r="BF5459" s="1"/>
      <c r="BG5459" s="1"/>
      <c r="BH5459" s="1"/>
      <c r="BI5459" s="1"/>
      <c r="BJ5459" s="1"/>
      <c r="BK5459" s="1"/>
      <c r="BL5459" s="1"/>
      <c r="BM5459" s="1"/>
    </row>
    <row r="5460" spans="1:65">
      <c r="A5460" s="1" t="s">
        <v>9265</v>
      </c>
      <c r="B5460" s="1" t="s">
        <v>9266</v>
      </c>
      <c r="C5460" s="1">
        <v>358</v>
      </c>
      <c r="D5460" s="1" t="s">
        <v>3065</v>
      </c>
      <c r="E5460" s="1" t="s">
        <v>9267</v>
      </c>
      <c r="F5460" s="1">
        <v>89500</v>
      </c>
      <c r="G5460" s="1" t="s">
        <v>3080</v>
      </c>
      <c r="H5460" s="1"/>
      <c r="I5460" s="1" t="s">
        <v>36965</v>
      </c>
      <c r="J5460" s="1" t="s">
        <v>151</v>
      </c>
      <c r="K5460" s="1">
        <v>6</v>
      </c>
      <c r="L5460" s="1" t="s">
        <v>388</v>
      </c>
      <c r="M5460" s="1">
        <v>71</v>
      </c>
      <c r="N5460" s="1" t="s">
        <v>38448</v>
      </c>
      <c r="O5460" s="1">
        <v>149</v>
      </c>
      <c r="P5460" s="1">
        <v>7679</v>
      </c>
      <c r="Q5460" s="1">
        <v>2005</v>
      </c>
      <c r="R5460" s="1">
        <v>9999</v>
      </c>
      <c r="S5460" s="1"/>
      <c r="T5460" s="1"/>
      <c r="U5460" s="1" t="s">
        <v>57</v>
      </c>
      <c r="V5460" s="1" t="s">
        <v>37015</v>
      </c>
      <c r="W5460" s="1"/>
      <c r="X5460" s="1"/>
      <c r="Y5460" s="1"/>
      <c r="Z5460" s="1" t="s">
        <v>37044</v>
      </c>
      <c r="AA5460" s="1" t="s">
        <v>83</v>
      </c>
      <c r="AB5460" s="1"/>
      <c r="AC5460" s="1"/>
      <c r="AD5460" s="1"/>
      <c r="AE5460" s="1"/>
      <c r="AF5460" s="1"/>
      <c r="AG5460" s="1"/>
      <c r="AH5460" s="1"/>
      <c r="AI5460" s="1"/>
      <c r="AJ5460" s="1">
        <v>3.9300000000000003E-3</v>
      </c>
      <c r="AK5460" s="1">
        <v>3.9300000000000003E-3</v>
      </c>
      <c r="AL5460" s="1">
        <v>3.9300000000000003E-3</v>
      </c>
      <c r="AM5460" s="1">
        <v>3.9300000000000003E-3</v>
      </c>
      <c r="AN5460" s="1"/>
      <c r="AO5460" s="1"/>
      <c r="AP5460" s="1"/>
      <c r="AQ5460" s="1"/>
      <c r="AR5460" s="1"/>
      <c r="AS5460" s="1"/>
      <c r="AT5460" s="1"/>
      <c r="AU5460" s="1"/>
      <c r="AV5460" s="1"/>
      <c r="AW5460" s="1"/>
      <c r="AX5460" s="1"/>
      <c r="AY5460" s="1" t="s">
        <v>45957</v>
      </c>
      <c r="AZ5460" s="1">
        <v>100</v>
      </c>
      <c r="BA5460" s="1" t="s">
        <v>45958</v>
      </c>
      <c r="BB5460" s="1">
        <v>100</v>
      </c>
      <c r="BC5460" s="1"/>
      <c r="BD5460" s="1"/>
      <c r="BE5460" s="1"/>
      <c r="BF5460" s="1"/>
      <c r="BG5460" s="1"/>
      <c r="BH5460" s="1"/>
      <c r="BI5460" s="1"/>
      <c r="BJ5460" s="1"/>
      <c r="BK5460" s="1"/>
      <c r="BL5460" s="1"/>
      <c r="BM5460" s="1"/>
    </row>
    <row r="5461" spans="1:65">
      <c r="A5461" s="1" t="s">
        <v>9265</v>
      </c>
      <c r="B5461" s="1" t="s">
        <v>9268</v>
      </c>
      <c r="C5461" s="1">
        <v>358</v>
      </c>
      <c r="D5461" s="1" t="s">
        <v>3065</v>
      </c>
      <c r="E5461" s="1" t="s">
        <v>9269</v>
      </c>
      <c r="F5461" s="1">
        <v>89501</v>
      </c>
      <c r="G5461" s="1" t="s">
        <v>3080</v>
      </c>
      <c r="H5461" s="1"/>
      <c r="I5461" s="1" t="s">
        <v>36965</v>
      </c>
      <c r="J5461" s="1" t="s">
        <v>151</v>
      </c>
      <c r="K5461" s="1">
        <v>6</v>
      </c>
      <c r="L5461" s="1" t="s">
        <v>388</v>
      </c>
      <c r="M5461" s="1">
        <v>71</v>
      </c>
      <c r="N5461" s="1" t="s">
        <v>38448</v>
      </c>
      <c r="O5461" s="1">
        <v>149</v>
      </c>
      <c r="P5461" s="1">
        <v>7679</v>
      </c>
      <c r="Q5461" s="1">
        <v>2005</v>
      </c>
      <c r="R5461" s="1">
        <v>9999</v>
      </c>
      <c r="S5461" s="1"/>
      <c r="T5461" s="1"/>
      <c r="U5461" s="1" t="s">
        <v>57</v>
      </c>
      <c r="V5461" s="1" t="s">
        <v>37015</v>
      </c>
      <c r="W5461" s="1"/>
      <c r="X5461" s="1"/>
      <c r="Y5461" s="1"/>
      <c r="Z5461" s="1" t="s">
        <v>37044</v>
      </c>
      <c r="AA5461" s="1" t="s">
        <v>83</v>
      </c>
      <c r="AB5461" s="1"/>
      <c r="AC5461" s="1"/>
      <c r="AD5461" s="1"/>
      <c r="AE5461" s="1"/>
      <c r="AF5461" s="1"/>
      <c r="AG5461" s="1"/>
      <c r="AH5461" s="1"/>
      <c r="AI5461" s="1"/>
      <c r="AJ5461" s="1">
        <v>3.9300000000000003E-3</v>
      </c>
      <c r="AK5461" s="1">
        <v>3.9300000000000003E-3</v>
      </c>
      <c r="AL5461" s="1">
        <v>3.9300000000000003E-3</v>
      </c>
      <c r="AM5461" s="1">
        <v>3.9300000000000003E-3</v>
      </c>
      <c r="AN5461" s="1"/>
      <c r="AO5461" s="1"/>
      <c r="AP5461" s="1"/>
      <c r="AQ5461" s="1"/>
      <c r="AR5461" s="1"/>
      <c r="AS5461" s="1"/>
      <c r="AT5461" s="1"/>
      <c r="AU5461" s="1"/>
      <c r="AV5461" s="1"/>
      <c r="AW5461" s="1"/>
      <c r="AX5461" s="1"/>
      <c r="AY5461" s="1" t="s">
        <v>45957</v>
      </c>
      <c r="AZ5461" s="1">
        <v>100</v>
      </c>
      <c r="BA5461" s="1" t="s">
        <v>45958</v>
      </c>
      <c r="BB5461" s="1">
        <v>100</v>
      </c>
      <c r="BC5461" s="1"/>
      <c r="BD5461" s="1"/>
      <c r="BE5461" s="1"/>
      <c r="BF5461" s="1"/>
      <c r="BG5461" s="1"/>
      <c r="BH5461" s="1"/>
      <c r="BI5461" s="1"/>
      <c r="BJ5461" s="1"/>
      <c r="BK5461" s="1"/>
      <c r="BL5461" s="1"/>
      <c r="BM5461" s="1"/>
    </row>
    <row r="5462" spans="1:65">
      <c r="A5462" s="1" t="s">
        <v>9265</v>
      </c>
      <c r="B5462" s="1" t="s">
        <v>9270</v>
      </c>
      <c r="C5462" s="1">
        <v>358</v>
      </c>
      <c r="D5462" s="1" t="s">
        <v>3065</v>
      </c>
      <c r="E5462" s="1" t="s">
        <v>9271</v>
      </c>
      <c r="F5462" s="1">
        <v>89500</v>
      </c>
      <c r="G5462" s="1" t="s">
        <v>3080</v>
      </c>
      <c r="H5462" s="1"/>
      <c r="I5462" s="1" t="s">
        <v>36965</v>
      </c>
      <c r="J5462" s="1" t="s">
        <v>151</v>
      </c>
      <c r="K5462" s="1">
        <v>6</v>
      </c>
      <c r="L5462" s="1" t="s">
        <v>388</v>
      </c>
      <c r="M5462" s="1">
        <v>71</v>
      </c>
      <c r="N5462" s="1" t="s">
        <v>38448</v>
      </c>
      <c r="O5462" s="1">
        <v>188</v>
      </c>
      <c r="P5462" s="1">
        <v>7679</v>
      </c>
      <c r="Q5462" s="1">
        <v>2005</v>
      </c>
      <c r="R5462" s="1">
        <v>9999</v>
      </c>
      <c r="S5462" s="1"/>
      <c r="T5462" s="1"/>
      <c r="U5462" s="1" t="s">
        <v>57</v>
      </c>
      <c r="V5462" s="1" t="s">
        <v>37015</v>
      </c>
      <c r="W5462" s="1"/>
      <c r="X5462" s="1"/>
      <c r="Y5462" s="1"/>
      <c r="Z5462" s="1" t="s">
        <v>37044</v>
      </c>
      <c r="AA5462" s="1" t="s">
        <v>83</v>
      </c>
      <c r="AB5462" s="1"/>
      <c r="AC5462" s="1"/>
      <c r="AD5462" s="1"/>
      <c r="AE5462" s="1"/>
      <c r="AF5462" s="1"/>
      <c r="AG5462" s="1"/>
      <c r="AH5462" s="1"/>
      <c r="AI5462" s="1"/>
      <c r="AJ5462" s="1">
        <v>3.9300000000000003E-3</v>
      </c>
      <c r="AK5462" s="1">
        <v>3.9300000000000003E-3</v>
      </c>
      <c r="AL5462" s="1">
        <v>3.9300000000000003E-3</v>
      </c>
      <c r="AM5462" s="1">
        <v>3.9300000000000003E-3</v>
      </c>
      <c r="AN5462" s="1"/>
      <c r="AO5462" s="1"/>
      <c r="AP5462" s="1"/>
      <c r="AQ5462" s="1"/>
      <c r="AR5462" s="1"/>
      <c r="AS5462" s="1"/>
      <c r="AT5462" s="1"/>
      <c r="AU5462" s="1"/>
      <c r="AV5462" s="1"/>
      <c r="AW5462" s="1"/>
      <c r="AX5462" s="1"/>
      <c r="AY5462" s="1" t="s">
        <v>45957</v>
      </c>
      <c r="AZ5462" s="1">
        <v>100</v>
      </c>
      <c r="BA5462" s="1" t="s">
        <v>45958</v>
      </c>
      <c r="BB5462" s="1">
        <v>100</v>
      </c>
      <c r="BC5462" s="1"/>
      <c r="BD5462" s="1"/>
      <c r="BE5462" s="1"/>
      <c r="BF5462" s="1"/>
      <c r="BG5462" s="1"/>
      <c r="BH5462" s="1"/>
      <c r="BI5462" s="1"/>
      <c r="BJ5462" s="1"/>
      <c r="BK5462" s="1"/>
      <c r="BL5462" s="1"/>
      <c r="BM5462" s="1"/>
    </row>
    <row r="5463" spans="1:65">
      <c r="A5463" s="1" t="s">
        <v>9265</v>
      </c>
      <c r="B5463" s="1" t="s">
        <v>9272</v>
      </c>
      <c r="C5463" s="1">
        <v>358</v>
      </c>
      <c r="D5463" s="1" t="s">
        <v>3065</v>
      </c>
      <c r="E5463" s="1" t="s">
        <v>9273</v>
      </c>
      <c r="F5463" s="1">
        <v>89502</v>
      </c>
      <c r="G5463" s="1" t="s">
        <v>3080</v>
      </c>
      <c r="H5463" s="1"/>
      <c r="I5463" s="1" t="s">
        <v>36965</v>
      </c>
      <c r="J5463" s="1" t="s">
        <v>151</v>
      </c>
      <c r="K5463" s="1">
        <v>6</v>
      </c>
      <c r="L5463" s="1" t="s">
        <v>388</v>
      </c>
      <c r="M5463" s="1">
        <v>71</v>
      </c>
      <c r="N5463" s="1" t="s">
        <v>38448</v>
      </c>
      <c r="O5463" s="1">
        <v>149</v>
      </c>
      <c r="P5463" s="1">
        <v>7679</v>
      </c>
      <c r="Q5463" s="1">
        <v>2006</v>
      </c>
      <c r="R5463" s="1">
        <v>9999</v>
      </c>
      <c r="S5463" s="1"/>
      <c r="T5463" s="1"/>
      <c r="U5463" s="1" t="s">
        <v>57</v>
      </c>
      <c r="V5463" s="1" t="s">
        <v>37015</v>
      </c>
      <c r="W5463" s="1"/>
      <c r="X5463" s="1"/>
      <c r="Y5463" s="1"/>
      <c r="Z5463" s="1" t="s">
        <v>37044</v>
      </c>
      <c r="AA5463" s="1" t="s">
        <v>83</v>
      </c>
      <c r="AB5463" s="1"/>
      <c r="AC5463" s="1"/>
      <c r="AD5463" s="1"/>
      <c r="AE5463" s="1"/>
      <c r="AF5463" s="1"/>
      <c r="AG5463" s="1"/>
      <c r="AH5463" s="1"/>
      <c r="AI5463" s="1"/>
      <c r="AJ5463" s="1">
        <v>3.63E-3</v>
      </c>
      <c r="AK5463" s="1">
        <v>3.63E-3</v>
      </c>
      <c r="AL5463" s="1">
        <v>3.63E-3</v>
      </c>
      <c r="AM5463" s="1">
        <v>3.63E-3</v>
      </c>
      <c r="AN5463" s="1"/>
      <c r="AO5463" s="1"/>
      <c r="AP5463" s="1"/>
      <c r="AQ5463" s="1"/>
      <c r="AR5463" s="1"/>
      <c r="AS5463" s="1"/>
      <c r="AT5463" s="1"/>
      <c r="AU5463" s="1"/>
      <c r="AV5463" s="1"/>
      <c r="AW5463" s="1"/>
      <c r="AX5463" s="1"/>
      <c r="AY5463" s="1" t="s">
        <v>45957</v>
      </c>
      <c r="AZ5463" s="1">
        <v>100</v>
      </c>
      <c r="BA5463" s="1" t="s">
        <v>45958</v>
      </c>
      <c r="BB5463" s="1">
        <v>100</v>
      </c>
      <c r="BC5463" s="1"/>
      <c r="BD5463" s="1"/>
      <c r="BE5463" s="1"/>
      <c r="BF5463" s="1"/>
      <c r="BG5463" s="1"/>
      <c r="BH5463" s="1"/>
      <c r="BI5463" s="1"/>
      <c r="BJ5463" s="1"/>
      <c r="BK5463" s="1"/>
      <c r="BL5463" s="1"/>
      <c r="BM5463" s="1"/>
    </row>
    <row r="5464" spans="1:65">
      <c r="A5464" s="1" t="s">
        <v>9265</v>
      </c>
      <c r="B5464" s="1" t="s">
        <v>9274</v>
      </c>
      <c r="C5464" s="1">
        <v>358</v>
      </c>
      <c r="D5464" s="1" t="s">
        <v>3065</v>
      </c>
      <c r="E5464" s="1" t="s">
        <v>9275</v>
      </c>
      <c r="F5464" s="1">
        <v>89503</v>
      </c>
      <c r="G5464" s="1" t="s">
        <v>3080</v>
      </c>
      <c r="H5464" s="1"/>
      <c r="I5464" s="1" t="s">
        <v>36965</v>
      </c>
      <c r="J5464" s="1" t="s">
        <v>151</v>
      </c>
      <c r="K5464" s="1">
        <v>6</v>
      </c>
      <c r="L5464" s="1" t="s">
        <v>388</v>
      </c>
      <c r="M5464" s="1">
        <v>71</v>
      </c>
      <c r="N5464" s="1" t="s">
        <v>38448</v>
      </c>
      <c r="O5464" s="1">
        <v>149</v>
      </c>
      <c r="P5464" s="1">
        <v>7679</v>
      </c>
      <c r="Q5464" s="1">
        <v>2006</v>
      </c>
      <c r="R5464" s="1">
        <v>9999</v>
      </c>
      <c r="S5464" s="1"/>
      <c r="T5464" s="1"/>
      <c r="U5464" s="1" t="s">
        <v>57</v>
      </c>
      <c r="V5464" s="1" t="s">
        <v>37015</v>
      </c>
      <c r="W5464" s="1"/>
      <c r="X5464" s="1"/>
      <c r="Y5464" s="1"/>
      <c r="Z5464" s="1" t="s">
        <v>37044</v>
      </c>
      <c r="AA5464" s="1" t="s">
        <v>83</v>
      </c>
      <c r="AB5464" s="1"/>
      <c r="AC5464" s="1"/>
      <c r="AD5464" s="1"/>
      <c r="AE5464" s="1"/>
      <c r="AF5464" s="1"/>
      <c r="AG5464" s="1"/>
      <c r="AH5464" s="1"/>
      <c r="AI5464" s="1"/>
      <c r="AJ5464" s="1">
        <v>3.63E-3</v>
      </c>
      <c r="AK5464" s="1">
        <v>3.63E-3</v>
      </c>
      <c r="AL5464" s="1">
        <v>3.63E-3</v>
      </c>
      <c r="AM5464" s="1">
        <v>3.63E-3</v>
      </c>
      <c r="AN5464" s="1"/>
      <c r="AO5464" s="1"/>
      <c r="AP5464" s="1"/>
      <c r="AQ5464" s="1"/>
      <c r="AR5464" s="1"/>
      <c r="AS5464" s="1"/>
      <c r="AT5464" s="1"/>
      <c r="AU5464" s="1"/>
      <c r="AV5464" s="1"/>
      <c r="AW5464" s="1"/>
      <c r="AX5464" s="1"/>
      <c r="AY5464" s="1" t="s">
        <v>45957</v>
      </c>
      <c r="AZ5464" s="1">
        <v>100</v>
      </c>
      <c r="BA5464" s="1" t="s">
        <v>45958</v>
      </c>
      <c r="BB5464" s="1">
        <v>100</v>
      </c>
      <c r="BC5464" s="1"/>
      <c r="BD5464" s="1"/>
      <c r="BE5464" s="1"/>
      <c r="BF5464" s="1"/>
      <c r="BG5464" s="1"/>
      <c r="BH5464" s="1"/>
      <c r="BI5464" s="1"/>
      <c r="BJ5464" s="1"/>
      <c r="BK5464" s="1"/>
      <c r="BL5464" s="1"/>
      <c r="BM5464" s="1"/>
    </row>
    <row r="5465" spans="1:65">
      <c r="A5465" s="1" t="s">
        <v>9265</v>
      </c>
      <c r="B5465" s="1" t="s">
        <v>9276</v>
      </c>
      <c r="C5465" s="1">
        <v>358</v>
      </c>
      <c r="D5465" s="1" t="s">
        <v>3065</v>
      </c>
      <c r="E5465" s="1" t="s">
        <v>9277</v>
      </c>
      <c r="F5465" s="1">
        <v>89502</v>
      </c>
      <c r="G5465" s="1" t="s">
        <v>3080</v>
      </c>
      <c r="H5465" s="1"/>
      <c r="I5465" s="1" t="s">
        <v>36965</v>
      </c>
      <c r="J5465" s="1" t="s">
        <v>151</v>
      </c>
      <c r="K5465" s="1">
        <v>6</v>
      </c>
      <c r="L5465" s="1" t="s">
        <v>388</v>
      </c>
      <c r="M5465" s="1">
        <v>71</v>
      </c>
      <c r="N5465" s="1" t="s">
        <v>38448</v>
      </c>
      <c r="O5465" s="1">
        <v>188</v>
      </c>
      <c r="P5465" s="1">
        <v>7679</v>
      </c>
      <c r="Q5465" s="1">
        <v>2006</v>
      </c>
      <c r="R5465" s="1">
        <v>9999</v>
      </c>
      <c r="S5465" s="1"/>
      <c r="T5465" s="1"/>
      <c r="U5465" s="1" t="s">
        <v>57</v>
      </c>
      <c r="V5465" s="1" t="s">
        <v>37015</v>
      </c>
      <c r="W5465" s="1"/>
      <c r="X5465" s="1"/>
      <c r="Y5465" s="1"/>
      <c r="Z5465" s="1" t="s">
        <v>37044</v>
      </c>
      <c r="AA5465" s="1" t="s">
        <v>83</v>
      </c>
      <c r="AB5465" s="1"/>
      <c r="AC5465" s="1"/>
      <c r="AD5465" s="1"/>
      <c r="AE5465" s="1"/>
      <c r="AF5465" s="1"/>
      <c r="AG5465" s="1"/>
      <c r="AH5465" s="1"/>
      <c r="AI5465" s="1"/>
      <c r="AJ5465" s="1">
        <v>3.63E-3</v>
      </c>
      <c r="AK5465" s="1">
        <v>3.63E-3</v>
      </c>
      <c r="AL5465" s="1">
        <v>3.63E-3</v>
      </c>
      <c r="AM5465" s="1">
        <v>3.63E-3</v>
      </c>
      <c r="AN5465" s="1"/>
      <c r="AO5465" s="1"/>
      <c r="AP5465" s="1"/>
      <c r="AQ5465" s="1"/>
      <c r="AR5465" s="1"/>
      <c r="AS5465" s="1"/>
      <c r="AT5465" s="1"/>
      <c r="AU5465" s="1"/>
      <c r="AV5465" s="1"/>
      <c r="AW5465" s="1"/>
      <c r="AX5465" s="1"/>
      <c r="AY5465" s="1" t="s">
        <v>45957</v>
      </c>
      <c r="AZ5465" s="1">
        <v>100</v>
      </c>
      <c r="BA5465" s="1" t="s">
        <v>45958</v>
      </c>
      <c r="BB5465" s="1">
        <v>100</v>
      </c>
      <c r="BC5465" s="1"/>
      <c r="BD5465" s="1"/>
      <c r="BE5465" s="1"/>
      <c r="BF5465" s="1"/>
      <c r="BG5465" s="1"/>
      <c r="BH5465" s="1"/>
      <c r="BI5465" s="1"/>
      <c r="BJ5465" s="1"/>
      <c r="BK5465" s="1"/>
      <c r="BL5465" s="1"/>
      <c r="BM5465" s="1"/>
    </row>
    <row r="5466" spans="1:65">
      <c r="A5466" s="1" t="s">
        <v>9278</v>
      </c>
      <c r="B5466" s="1" t="s">
        <v>9279</v>
      </c>
      <c r="C5466" s="1">
        <v>3581</v>
      </c>
      <c r="D5466" s="1" t="s">
        <v>3065</v>
      </c>
      <c r="E5466" s="1" t="s">
        <v>53</v>
      </c>
      <c r="F5466" s="1"/>
      <c r="G5466" s="1" t="s">
        <v>3066</v>
      </c>
      <c r="H5466" s="1"/>
      <c r="I5466" s="1" t="s">
        <v>36998</v>
      </c>
      <c r="J5466" s="1" t="s">
        <v>166</v>
      </c>
      <c r="K5466" s="1">
        <v>48</v>
      </c>
      <c r="L5466" s="1" t="s">
        <v>9280</v>
      </c>
      <c r="M5466" s="1">
        <v>187</v>
      </c>
      <c r="N5466" s="1" t="s">
        <v>37921</v>
      </c>
      <c r="O5466" s="1">
        <v>1.4</v>
      </c>
      <c r="P5466" s="1">
        <v>0</v>
      </c>
      <c r="Q5466" s="1">
        <v>1927</v>
      </c>
      <c r="R5466" s="1">
        <v>9999</v>
      </c>
      <c r="S5466" s="1"/>
      <c r="T5466" s="1"/>
      <c r="U5466" s="1" t="s">
        <v>57</v>
      </c>
      <c r="V5466" s="1" t="s">
        <v>3066</v>
      </c>
      <c r="W5466" s="1"/>
      <c r="X5466" s="1"/>
      <c r="Y5466" s="1"/>
      <c r="Z5466" s="1"/>
      <c r="AA5466" s="1"/>
      <c r="AB5466" s="1"/>
      <c r="AC5466" s="1"/>
      <c r="AD5466" s="1"/>
      <c r="AE5466" s="1"/>
      <c r="AF5466" s="1"/>
      <c r="AG5466" s="1"/>
      <c r="AH5466" s="1"/>
      <c r="AI5466" s="1"/>
      <c r="AJ5466" s="1">
        <v>0</v>
      </c>
      <c r="AK5466" s="1">
        <v>0</v>
      </c>
      <c r="AL5466" s="1">
        <v>0</v>
      </c>
      <c r="AM5466" s="1">
        <v>0</v>
      </c>
      <c r="AN5466" s="1"/>
      <c r="AO5466" s="1"/>
      <c r="AP5466" s="1"/>
      <c r="AQ5466" s="1"/>
      <c r="AR5466" s="1"/>
      <c r="AS5466" s="1"/>
      <c r="AT5466" s="1"/>
      <c r="AU5466" s="1"/>
      <c r="AV5466" s="1"/>
      <c r="AW5466" s="1"/>
      <c r="AX5466" s="1"/>
      <c r="AY5466" s="1" t="s">
        <v>46430</v>
      </c>
      <c r="AZ5466" s="1">
        <v>100</v>
      </c>
      <c r="BA5466" s="1" t="s">
        <v>46430</v>
      </c>
      <c r="BB5466" s="1">
        <v>100</v>
      </c>
      <c r="BC5466" s="1"/>
      <c r="BD5466" s="1"/>
      <c r="BE5466" s="1"/>
      <c r="BF5466" s="1"/>
      <c r="BG5466" s="1"/>
      <c r="BH5466" s="1"/>
      <c r="BI5466" s="1"/>
      <c r="BJ5466" s="1"/>
      <c r="BK5466" s="1"/>
      <c r="BL5466" s="1"/>
      <c r="BM5466" s="1"/>
    </row>
    <row r="5467" spans="1:65">
      <c r="A5467" s="1" t="s">
        <v>9278</v>
      </c>
      <c r="B5467" s="1" t="s">
        <v>9281</v>
      </c>
      <c r="C5467" s="1">
        <v>3581</v>
      </c>
      <c r="D5467" s="1" t="s">
        <v>3065</v>
      </c>
      <c r="E5467" s="1" t="s">
        <v>61</v>
      </c>
      <c r="F5467" s="1"/>
      <c r="G5467" s="1" t="s">
        <v>3066</v>
      </c>
      <c r="H5467" s="1"/>
      <c r="I5467" s="1" t="s">
        <v>36998</v>
      </c>
      <c r="J5467" s="1" t="s">
        <v>166</v>
      </c>
      <c r="K5467" s="1">
        <v>48</v>
      </c>
      <c r="L5467" s="1" t="s">
        <v>9280</v>
      </c>
      <c r="M5467" s="1">
        <v>187</v>
      </c>
      <c r="N5467" s="1" t="s">
        <v>37921</v>
      </c>
      <c r="O5467" s="1">
        <v>1.4</v>
      </c>
      <c r="P5467" s="1">
        <v>0</v>
      </c>
      <c r="Q5467" s="1">
        <v>1927</v>
      </c>
      <c r="R5467" s="1">
        <v>9999</v>
      </c>
      <c r="S5467" s="1"/>
      <c r="T5467" s="1"/>
      <c r="U5467" s="1" t="s">
        <v>57</v>
      </c>
      <c r="V5467" s="1" t="s">
        <v>3066</v>
      </c>
      <c r="W5467" s="1"/>
      <c r="X5467" s="1"/>
      <c r="Y5467" s="1"/>
      <c r="Z5467" s="1"/>
      <c r="AA5467" s="1"/>
      <c r="AB5467" s="1"/>
      <c r="AC5467" s="1"/>
      <c r="AD5467" s="1"/>
      <c r="AE5467" s="1"/>
      <c r="AF5467" s="1"/>
      <c r="AG5467" s="1"/>
      <c r="AH5467" s="1"/>
      <c r="AI5467" s="1"/>
      <c r="AJ5467" s="1">
        <v>0</v>
      </c>
      <c r="AK5467" s="1">
        <v>0</v>
      </c>
      <c r="AL5467" s="1">
        <v>0</v>
      </c>
      <c r="AM5467" s="1">
        <v>0</v>
      </c>
      <c r="AN5467" s="1"/>
      <c r="AO5467" s="1"/>
      <c r="AP5467" s="1"/>
      <c r="AQ5467" s="1"/>
      <c r="AR5467" s="1"/>
      <c r="AS5467" s="1"/>
      <c r="AT5467" s="1"/>
      <c r="AU5467" s="1"/>
      <c r="AV5467" s="1"/>
      <c r="AW5467" s="1"/>
      <c r="AX5467" s="1"/>
      <c r="AY5467" s="1" t="s">
        <v>46430</v>
      </c>
      <c r="AZ5467" s="1">
        <v>100</v>
      </c>
      <c r="BA5467" s="1" t="s">
        <v>46430</v>
      </c>
      <c r="BB5467" s="1">
        <v>100</v>
      </c>
      <c r="BC5467" s="1"/>
      <c r="BD5467" s="1"/>
      <c r="BE5467" s="1"/>
      <c r="BF5467" s="1"/>
      <c r="BG5467" s="1"/>
      <c r="BH5467" s="1"/>
      <c r="BI5467" s="1"/>
      <c r="BJ5467" s="1"/>
      <c r="BK5467" s="1"/>
      <c r="BL5467" s="1"/>
      <c r="BM5467" s="1"/>
    </row>
    <row r="5468" spans="1:65">
      <c r="A5468" s="1" t="s">
        <v>9282</v>
      </c>
      <c r="B5468" s="1" t="s">
        <v>9283</v>
      </c>
      <c r="C5468" s="1">
        <v>3582</v>
      </c>
      <c r="D5468" s="1" t="s">
        <v>3065</v>
      </c>
      <c r="E5468" s="1" t="s">
        <v>53</v>
      </c>
      <c r="F5468" s="1"/>
      <c r="G5468" s="1" t="s">
        <v>3066</v>
      </c>
      <c r="H5468" s="1"/>
      <c r="I5468" s="1" t="s">
        <v>36998</v>
      </c>
      <c r="J5468" s="1" t="s">
        <v>166</v>
      </c>
      <c r="K5468" s="1">
        <v>48</v>
      </c>
      <c r="L5468" s="1" t="s">
        <v>9280</v>
      </c>
      <c r="M5468" s="1">
        <v>187</v>
      </c>
      <c r="N5468" s="1" t="s">
        <v>37921</v>
      </c>
      <c r="O5468" s="1">
        <v>1.8</v>
      </c>
      <c r="P5468" s="1">
        <v>0</v>
      </c>
      <c r="Q5468" s="1">
        <v>1927</v>
      </c>
      <c r="R5468" s="1">
        <v>9999</v>
      </c>
      <c r="S5468" s="1"/>
      <c r="T5468" s="1"/>
      <c r="U5468" s="1" t="s">
        <v>57</v>
      </c>
      <c r="V5468" s="1" t="s">
        <v>3066</v>
      </c>
      <c r="W5468" s="1"/>
      <c r="X5468" s="1"/>
      <c r="Y5468" s="1"/>
      <c r="Z5468" s="1"/>
      <c r="AA5468" s="1"/>
      <c r="AB5468" s="1"/>
      <c r="AC5468" s="1"/>
      <c r="AD5468" s="1"/>
      <c r="AE5468" s="1"/>
      <c r="AF5468" s="1"/>
      <c r="AG5468" s="1"/>
      <c r="AH5468" s="1"/>
      <c r="AI5468" s="1"/>
      <c r="AJ5468" s="1">
        <v>0</v>
      </c>
      <c r="AK5468" s="1">
        <v>0</v>
      </c>
      <c r="AL5468" s="1">
        <v>0</v>
      </c>
      <c r="AM5468" s="1">
        <v>0</v>
      </c>
      <c r="AN5468" s="1"/>
      <c r="AO5468" s="1"/>
      <c r="AP5468" s="1"/>
      <c r="AQ5468" s="1"/>
      <c r="AR5468" s="1"/>
      <c r="AS5468" s="1"/>
      <c r="AT5468" s="1"/>
      <c r="AU5468" s="1"/>
      <c r="AV5468" s="1"/>
      <c r="AW5468" s="1"/>
      <c r="AX5468" s="1"/>
      <c r="AY5468" s="1" t="s">
        <v>46430</v>
      </c>
      <c r="AZ5468" s="1">
        <v>100</v>
      </c>
      <c r="BA5468" s="1" t="s">
        <v>46430</v>
      </c>
      <c r="BB5468" s="1">
        <v>100</v>
      </c>
      <c r="BC5468" s="1"/>
      <c r="BD5468" s="1"/>
      <c r="BE5468" s="1"/>
      <c r="BF5468" s="1"/>
      <c r="BG5468" s="1"/>
      <c r="BH5468" s="1"/>
      <c r="BI5468" s="1"/>
      <c r="BJ5468" s="1"/>
      <c r="BK5468" s="1"/>
      <c r="BL5468" s="1"/>
      <c r="BM5468" s="1"/>
    </row>
    <row r="5469" spans="1:65">
      <c r="A5469" s="1" t="s">
        <v>9282</v>
      </c>
      <c r="B5469" s="1" t="s">
        <v>9284</v>
      </c>
      <c r="C5469" s="1">
        <v>3582</v>
      </c>
      <c r="D5469" s="1" t="s">
        <v>3065</v>
      </c>
      <c r="E5469" s="1" t="s">
        <v>61</v>
      </c>
      <c r="F5469" s="1"/>
      <c r="G5469" s="1" t="s">
        <v>3066</v>
      </c>
      <c r="H5469" s="1"/>
      <c r="I5469" s="1" t="s">
        <v>36998</v>
      </c>
      <c r="J5469" s="1" t="s">
        <v>166</v>
      </c>
      <c r="K5469" s="1">
        <v>48</v>
      </c>
      <c r="L5469" s="1" t="s">
        <v>9280</v>
      </c>
      <c r="M5469" s="1">
        <v>187</v>
      </c>
      <c r="N5469" s="1" t="s">
        <v>37921</v>
      </c>
      <c r="O5469" s="1">
        <v>1.8</v>
      </c>
      <c r="P5469" s="1">
        <v>0</v>
      </c>
      <c r="Q5469" s="1">
        <v>1927</v>
      </c>
      <c r="R5469" s="1">
        <v>9999</v>
      </c>
      <c r="S5469" s="1"/>
      <c r="T5469" s="1"/>
      <c r="U5469" s="1" t="s">
        <v>57</v>
      </c>
      <c r="V5469" s="1" t="s">
        <v>3066</v>
      </c>
      <c r="W5469" s="1"/>
      <c r="X5469" s="1"/>
      <c r="Y5469" s="1"/>
      <c r="Z5469" s="1"/>
      <c r="AA5469" s="1"/>
      <c r="AB5469" s="1"/>
      <c r="AC5469" s="1"/>
      <c r="AD5469" s="1"/>
      <c r="AE5469" s="1"/>
      <c r="AF5469" s="1"/>
      <c r="AG5469" s="1"/>
      <c r="AH5469" s="1"/>
      <c r="AI5469" s="1"/>
      <c r="AJ5469" s="1">
        <v>0</v>
      </c>
      <c r="AK5469" s="1">
        <v>0</v>
      </c>
      <c r="AL5469" s="1">
        <v>0</v>
      </c>
      <c r="AM5469" s="1">
        <v>0</v>
      </c>
      <c r="AN5469" s="1"/>
      <c r="AO5469" s="1"/>
      <c r="AP5469" s="1"/>
      <c r="AQ5469" s="1"/>
      <c r="AR5469" s="1"/>
      <c r="AS5469" s="1"/>
      <c r="AT5469" s="1"/>
      <c r="AU5469" s="1"/>
      <c r="AV5469" s="1"/>
      <c r="AW5469" s="1"/>
      <c r="AX5469" s="1"/>
      <c r="AY5469" s="1" t="s">
        <v>46430</v>
      </c>
      <c r="AZ5469" s="1">
        <v>100</v>
      </c>
      <c r="BA5469" s="1" t="s">
        <v>46430</v>
      </c>
      <c r="BB5469" s="1">
        <v>100</v>
      </c>
      <c r="BC5469" s="1"/>
      <c r="BD5469" s="1"/>
      <c r="BE5469" s="1"/>
      <c r="BF5469" s="1"/>
      <c r="BG5469" s="1"/>
      <c r="BH5469" s="1"/>
      <c r="BI5469" s="1"/>
      <c r="BJ5469" s="1"/>
      <c r="BK5469" s="1"/>
      <c r="BL5469" s="1"/>
      <c r="BM5469" s="1"/>
    </row>
    <row r="5470" spans="1:65">
      <c r="A5470" s="1" t="s">
        <v>9285</v>
      </c>
      <c r="B5470" s="1" t="s">
        <v>9286</v>
      </c>
      <c r="C5470" s="1">
        <v>3583</v>
      </c>
      <c r="D5470" s="1" t="s">
        <v>3065</v>
      </c>
      <c r="E5470" s="1" t="s">
        <v>53</v>
      </c>
      <c r="F5470" s="1"/>
      <c r="G5470" s="1" t="s">
        <v>3066</v>
      </c>
      <c r="H5470" s="1"/>
      <c r="I5470" s="1" t="s">
        <v>36998</v>
      </c>
      <c r="J5470" s="1" t="s">
        <v>166</v>
      </c>
      <c r="K5470" s="1">
        <v>48</v>
      </c>
      <c r="L5470" s="1" t="s">
        <v>9287</v>
      </c>
      <c r="M5470" s="1">
        <v>177</v>
      </c>
      <c r="N5470" s="1" t="s">
        <v>37973</v>
      </c>
      <c r="O5470" s="1">
        <v>2.4</v>
      </c>
      <c r="P5470" s="1">
        <v>0</v>
      </c>
      <c r="Q5470" s="1">
        <v>1931</v>
      </c>
      <c r="R5470" s="1">
        <v>9999</v>
      </c>
      <c r="S5470" s="1"/>
      <c r="T5470" s="1"/>
      <c r="U5470" s="1" t="s">
        <v>57</v>
      </c>
      <c r="V5470" s="1" t="s">
        <v>3066</v>
      </c>
      <c r="W5470" s="1"/>
      <c r="X5470" s="1"/>
      <c r="Y5470" s="1"/>
      <c r="Z5470" s="1"/>
      <c r="AA5470" s="1"/>
      <c r="AB5470" s="1"/>
      <c r="AC5470" s="1"/>
      <c r="AD5470" s="1"/>
      <c r="AE5470" s="1"/>
      <c r="AF5470" s="1"/>
      <c r="AG5470" s="1"/>
      <c r="AH5470" s="1"/>
      <c r="AI5470" s="1"/>
      <c r="AJ5470" s="1">
        <v>0</v>
      </c>
      <c r="AK5470" s="1">
        <v>0</v>
      </c>
      <c r="AL5470" s="1">
        <v>0</v>
      </c>
      <c r="AM5470" s="1">
        <v>0</v>
      </c>
      <c r="AN5470" s="1"/>
      <c r="AO5470" s="1"/>
      <c r="AP5470" s="1"/>
      <c r="AQ5470" s="1"/>
      <c r="AR5470" s="1"/>
      <c r="AS5470" s="1"/>
      <c r="AT5470" s="1"/>
      <c r="AU5470" s="1"/>
      <c r="AV5470" s="1"/>
      <c r="AW5470" s="1"/>
      <c r="AX5470" s="1"/>
      <c r="AY5470" s="1" t="s">
        <v>46430</v>
      </c>
      <c r="AZ5470" s="1">
        <v>100</v>
      </c>
      <c r="BA5470" s="1" t="s">
        <v>46430</v>
      </c>
      <c r="BB5470" s="1">
        <v>100</v>
      </c>
      <c r="BC5470" s="1"/>
      <c r="BD5470" s="1"/>
      <c r="BE5470" s="1"/>
      <c r="BF5470" s="1"/>
      <c r="BG5470" s="1"/>
      <c r="BH5470" s="1"/>
      <c r="BI5470" s="1"/>
      <c r="BJ5470" s="1"/>
      <c r="BK5470" s="1"/>
      <c r="BL5470" s="1"/>
      <c r="BM5470" s="1"/>
    </row>
    <row r="5471" spans="1:65">
      <c r="A5471" s="1" t="s">
        <v>9288</v>
      </c>
      <c r="B5471" s="1" t="s">
        <v>9289</v>
      </c>
      <c r="C5471" s="1">
        <v>3584</v>
      </c>
      <c r="D5471" s="1" t="s">
        <v>3065</v>
      </c>
      <c r="E5471" s="1" t="s">
        <v>53</v>
      </c>
      <c r="F5471" s="1"/>
      <c r="G5471" s="1" t="s">
        <v>3066</v>
      </c>
      <c r="H5471" s="1"/>
      <c r="I5471" s="1" t="s">
        <v>36998</v>
      </c>
      <c r="J5471" s="1" t="s">
        <v>166</v>
      </c>
      <c r="K5471" s="1">
        <v>48</v>
      </c>
      <c r="L5471" s="1" t="s">
        <v>9287</v>
      </c>
      <c r="M5471" s="1">
        <v>177</v>
      </c>
      <c r="N5471" s="1" t="s">
        <v>37973</v>
      </c>
      <c r="O5471" s="1">
        <v>2.4</v>
      </c>
      <c r="P5471" s="1">
        <v>0</v>
      </c>
      <c r="Q5471" s="1">
        <v>1931</v>
      </c>
      <c r="R5471" s="1">
        <v>9999</v>
      </c>
      <c r="S5471" s="1"/>
      <c r="T5471" s="1"/>
      <c r="U5471" s="1" t="s">
        <v>57</v>
      </c>
      <c r="V5471" s="1" t="s">
        <v>3066</v>
      </c>
      <c r="W5471" s="1"/>
      <c r="X5471" s="1"/>
      <c r="Y5471" s="1"/>
      <c r="Z5471" s="1"/>
      <c r="AA5471" s="1"/>
      <c r="AB5471" s="1"/>
      <c r="AC5471" s="1"/>
      <c r="AD5471" s="1"/>
      <c r="AE5471" s="1"/>
      <c r="AF5471" s="1"/>
      <c r="AG5471" s="1"/>
      <c r="AH5471" s="1"/>
      <c r="AI5471" s="1"/>
      <c r="AJ5471" s="1">
        <v>0</v>
      </c>
      <c r="AK5471" s="1">
        <v>0</v>
      </c>
      <c r="AL5471" s="1">
        <v>0</v>
      </c>
      <c r="AM5471" s="1">
        <v>0</v>
      </c>
      <c r="AN5471" s="1"/>
      <c r="AO5471" s="1"/>
      <c r="AP5471" s="1"/>
      <c r="AQ5471" s="1"/>
      <c r="AR5471" s="1"/>
      <c r="AS5471" s="1"/>
      <c r="AT5471" s="1"/>
      <c r="AU5471" s="1"/>
      <c r="AV5471" s="1"/>
      <c r="AW5471" s="1"/>
      <c r="AX5471" s="1"/>
      <c r="AY5471" s="1" t="s">
        <v>46430</v>
      </c>
      <c r="AZ5471" s="1">
        <v>100</v>
      </c>
      <c r="BA5471" s="1" t="s">
        <v>46430</v>
      </c>
      <c r="BB5471" s="1">
        <v>100</v>
      </c>
      <c r="BC5471" s="1"/>
      <c r="BD5471" s="1"/>
      <c r="BE5471" s="1"/>
      <c r="BF5471" s="1"/>
      <c r="BG5471" s="1"/>
      <c r="BH5471" s="1"/>
      <c r="BI5471" s="1"/>
      <c r="BJ5471" s="1"/>
      <c r="BK5471" s="1"/>
      <c r="BL5471" s="1"/>
      <c r="BM5471" s="1"/>
    </row>
    <row r="5472" spans="1:65">
      <c r="A5472" s="1" t="s">
        <v>9290</v>
      </c>
      <c r="B5472" s="1" t="s">
        <v>9291</v>
      </c>
      <c r="C5472" s="1">
        <v>3585</v>
      </c>
      <c r="D5472" s="1" t="s">
        <v>3065</v>
      </c>
      <c r="E5472" s="1" t="s">
        <v>53</v>
      </c>
      <c r="F5472" s="1"/>
      <c r="G5472" s="1" t="s">
        <v>3066</v>
      </c>
      <c r="H5472" s="1"/>
      <c r="I5472" s="1" t="s">
        <v>36998</v>
      </c>
      <c r="J5472" s="1" t="s">
        <v>166</v>
      </c>
      <c r="K5472" s="1">
        <v>48</v>
      </c>
      <c r="L5472" s="1" t="s">
        <v>9280</v>
      </c>
      <c r="M5472" s="1">
        <v>187</v>
      </c>
      <c r="N5472" s="1" t="s">
        <v>37921</v>
      </c>
      <c r="O5472" s="1">
        <v>1.2</v>
      </c>
      <c r="P5472" s="1">
        <v>0</v>
      </c>
      <c r="Q5472" s="1">
        <v>1927</v>
      </c>
      <c r="R5472" s="1">
        <v>9999</v>
      </c>
      <c r="S5472" s="1"/>
      <c r="T5472" s="1"/>
      <c r="U5472" s="1" t="s">
        <v>57</v>
      </c>
      <c r="V5472" s="1" t="s">
        <v>3066</v>
      </c>
      <c r="W5472" s="1"/>
      <c r="X5472" s="1"/>
      <c r="Y5472" s="1"/>
      <c r="Z5472" s="1"/>
      <c r="AA5472" s="1"/>
      <c r="AB5472" s="1"/>
      <c r="AC5472" s="1"/>
      <c r="AD5472" s="1"/>
      <c r="AE5472" s="1"/>
      <c r="AF5472" s="1"/>
      <c r="AG5472" s="1"/>
      <c r="AH5472" s="1"/>
      <c r="AI5472" s="1"/>
      <c r="AJ5472" s="1">
        <v>0</v>
      </c>
      <c r="AK5472" s="1">
        <v>0</v>
      </c>
      <c r="AL5472" s="1">
        <v>0</v>
      </c>
      <c r="AM5472" s="1">
        <v>0</v>
      </c>
      <c r="AN5472" s="1"/>
      <c r="AO5472" s="1"/>
      <c r="AP5472" s="1"/>
      <c r="AQ5472" s="1"/>
      <c r="AR5472" s="1"/>
      <c r="AS5472" s="1"/>
      <c r="AT5472" s="1"/>
      <c r="AU5472" s="1"/>
      <c r="AV5472" s="1"/>
      <c r="AW5472" s="1"/>
      <c r="AX5472" s="1"/>
      <c r="AY5472" s="1" t="s">
        <v>46430</v>
      </c>
      <c r="AZ5472" s="1">
        <v>100</v>
      </c>
      <c r="BA5472" s="1" t="s">
        <v>46430</v>
      </c>
      <c r="BB5472" s="1">
        <v>100</v>
      </c>
      <c r="BC5472" s="1"/>
      <c r="BD5472" s="1"/>
      <c r="BE5472" s="1"/>
      <c r="BF5472" s="1"/>
      <c r="BG5472" s="1"/>
      <c r="BH5472" s="1"/>
      <c r="BI5472" s="1"/>
      <c r="BJ5472" s="1"/>
      <c r="BK5472" s="1"/>
      <c r="BL5472" s="1"/>
      <c r="BM5472" s="1"/>
    </row>
    <row r="5473" spans="1:65">
      <c r="A5473" s="1" t="s">
        <v>9290</v>
      </c>
      <c r="B5473" s="1" t="s">
        <v>9292</v>
      </c>
      <c r="C5473" s="1">
        <v>3585</v>
      </c>
      <c r="D5473" s="1" t="s">
        <v>3065</v>
      </c>
      <c r="E5473" s="1" t="s">
        <v>61</v>
      </c>
      <c r="F5473" s="1"/>
      <c r="G5473" s="1" t="s">
        <v>3066</v>
      </c>
      <c r="H5473" s="1"/>
      <c r="I5473" s="1" t="s">
        <v>36998</v>
      </c>
      <c r="J5473" s="1" t="s">
        <v>166</v>
      </c>
      <c r="K5473" s="1">
        <v>48</v>
      </c>
      <c r="L5473" s="1" t="s">
        <v>9280</v>
      </c>
      <c r="M5473" s="1">
        <v>187</v>
      </c>
      <c r="N5473" s="1" t="s">
        <v>37921</v>
      </c>
      <c r="O5473" s="1">
        <v>1.2</v>
      </c>
      <c r="P5473" s="1">
        <v>0</v>
      </c>
      <c r="Q5473" s="1">
        <v>1927</v>
      </c>
      <c r="R5473" s="1">
        <v>9999</v>
      </c>
      <c r="S5473" s="1"/>
      <c r="T5473" s="1"/>
      <c r="U5473" s="1" t="s">
        <v>57</v>
      </c>
      <c r="V5473" s="1" t="s">
        <v>3066</v>
      </c>
      <c r="W5473" s="1"/>
      <c r="X5473" s="1"/>
      <c r="Y5473" s="1"/>
      <c r="Z5473" s="1"/>
      <c r="AA5473" s="1"/>
      <c r="AB5473" s="1"/>
      <c r="AC5473" s="1"/>
      <c r="AD5473" s="1"/>
      <c r="AE5473" s="1"/>
      <c r="AF5473" s="1"/>
      <c r="AG5473" s="1"/>
      <c r="AH5473" s="1"/>
      <c r="AI5473" s="1"/>
      <c r="AJ5473" s="1">
        <v>0</v>
      </c>
      <c r="AK5473" s="1">
        <v>0</v>
      </c>
      <c r="AL5473" s="1">
        <v>0</v>
      </c>
      <c r="AM5473" s="1">
        <v>0</v>
      </c>
      <c r="AN5473" s="1"/>
      <c r="AO5473" s="1"/>
      <c r="AP5473" s="1"/>
      <c r="AQ5473" s="1"/>
      <c r="AR5473" s="1"/>
      <c r="AS5473" s="1"/>
      <c r="AT5473" s="1"/>
      <c r="AU5473" s="1"/>
      <c r="AV5473" s="1"/>
      <c r="AW5473" s="1"/>
      <c r="AX5473" s="1"/>
      <c r="AY5473" s="1" t="s">
        <v>46430</v>
      </c>
      <c r="AZ5473" s="1">
        <v>100</v>
      </c>
      <c r="BA5473" s="1" t="s">
        <v>46430</v>
      </c>
      <c r="BB5473" s="1">
        <v>100</v>
      </c>
      <c r="BC5473" s="1"/>
      <c r="BD5473" s="1"/>
      <c r="BE5473" s="1"/>
      <c r="BF5473" s="1"/>
      <c r="BG5473" s="1"/>
      <c r="BH5473" s="1"/>
      <c r="BI5473" s="1"/>
      <c r="BJ5473" s="1"/>
      <c r="BK5473" s="1"/>
      <c r="BL5473" s="1"/>
      <c r="BM5473" s="1"/>
    </row>
    <row r="5474" spans="1:65">
      <c r="A5474" s="1" t="s">
        <v>9293</v>
      </c>
      <c r="B5474" s="1" t="s">
        <v>9294</v>
      </c>
      <c r="C5474" s="1">
        <v>3586</v>
      </c>
      <c r="D5474" s="1" t="s">
        <v>3065</v>
      </c>
      <c r="E5474" s="1" t="s">
        <v>53</v>
      </c>
      <c r="F5474" s="1"/>
      <c r="G5474" s="1" t="s">
        <v>3066</v>
      </c>
      <c r="H5474" s="1"/>
      <c r="I5474" s="1" t="s">
        <v>36998</v>
      </c>
      <c r="J5474" s="1" t="s">
        <v>166</v>
      </c>
      <c r="K5474" s="1">
        <v>48</v>
      </c>
      <c r="L5474" s="1" t="s">
        <v>9280</v>
      </c>
      <c r="M5474" s="1">
        <v>187</v>
      </c>
      <c r="N5474" s="1" t="s">
        <v>37921</v>
      </c>
      <c r="O5474" s="1">
        <v>2.4</v>
      </c>
      <c r="P5474" s="1">
        <v>0</v>
      </c>
      <c r="Q5474" s="1">
        <v>1932</v>
      </c>
      <c r="R5474" s="1">
        <v>9999</v>
      </c>
      <c r="S5474" s="1"/>
      <c r="T5474" s="1"/>
      <c r="U5474" s="1" t="s">
        <v>57</v>
      </c>
      <c r="V5474" s="1" t="s">
        <v>3066</v>
      </c>
      <c r="W5474" s="1"/>
      <c r="X5474" s="1"/>
      <c r="Y5474" s="1"/>
      <c r="Z5474" s="1"/>
      <c r="AA5474" s="1"/>
      <c r="AB5474" s="1"/>
      <c r="AC5474" s="1"/>
      <c r="AD5474" s="1"/>
      <c r="AE5474" s="1"/>
      <c r="AF5474" s="1"/>
      <c r="AG5474" s="1"/>
      <c r="AH5474" s="1"/>
      <c r="AI5474" s="1"/>
      <c r="AJ5474" s="1">
        <v>0</v>
      </c>
      <c r="AK5474" s="1">
        <v>0</v>
      </c>
      <c r="AL5474" s="1">
        <v>0</v>
      </c>
      <c r="AM5474" s="1">
        <v>0</v>
      </c>
      <c r="AN5474" s="1"/>
      <c r="AO5474" s="1"/>
      <c r="AP5474" s="1"/>
      <c r="AQ5474" s="1"/>
      <c r="AR5474" s="1"/>
      <c r="AS5474" s="1"/>
      <c r="AT5474" s="1"/>
      <c r="AU5474" s="1"/>
      <c r="AV5474" s="1"/>
      <c r="AW5474" s="1"/>
      <c r="AX5474" s="1"/>
      <c r="AY5474" s="1" t="s">
        <v>46430</v>
      </c>
      <c r="AZ5474" s="1">
        <v>100</v>
      </c>
      <c r="BA5474" s="1" t="s">
        <v>46430</v>
      </c>
      <c r="BB5474" s="1">
        <v>100</v>
      </c>
      <c r="BC5474" s="1"/>
      <c r="BD5474" s="1"/>
      <c r="BE5474" s="1"/>
      <c r="BF5474" s="1"/>
      <c r="BG5474" s="1"/>
      <c r="BH5474" s="1"/>
      <c r="BI5474" s="1"/>
      <c r="BJ5474" s="1"/>
      <c r="BK5474" s="1"/>
      <c r="BL5474" s="1"/>
      <c r="BM5474" s="1"/>
    </row>
    <row r="5475" spans="1:65">
      <c r="A5475" s="1" t="s">
        <v>9295</v>
      </c>
      <c r="B5475" s="1" t="s">
        <v>9296</v>
      </c>
      <c r="C5475" s="1">
        <v>3594</v>
      </c>
      <c r="D5475" s="1" t="s">
        <v>3065</v>
      </c>
      <c r="E5475" s="1" t="s">
        <v>53</v>
      </c>
      <c r="F5475" s="1"/>
      <c r="G5475" s="1" t="s">
        <v>3066</v>
      </c>
      <c r="H5475" s="1"/>
      <c r="I5475" s="1" t="s">
        <v>36998</v>
      </c>
      <c r="J5475" s="1" t="s">
        <v>166</v>
      </c>
      <c r="K5475" s="1">
        <v>48</v>
      </c>
      <c r="L5475" s="1" t="s">
        <v>1444</v>
      </c>
      <c r="M5475" s="1">
        <v>453</v>
      </c>
      <c r="N5475" s="1" t="s">
        <v>37926</v>
      </c>
      <c r="O5475" s="1">
        <v>8.1999999999999993</v>
      </c>
      <c r="P5475" s="1">
        <v>0</v>
      </c>
      <c r="Q5475" s="1">
        <v>1940</v>
      </c>
      <c r="R5475" s="1">
        <v>9999</v>
      </c>
      <c r="S5475" s="1"/>
      <c r="T5475" s="1"/>
      <c r="U5475" s="1" t="s">
        <v>57</v>
      </c>
      <c r="V5475" s="1" t="s">
        <v>3066</v>
      </c>
      <c r="W5475" s="1"/>
      <c r="X5475" s="1"/>
      <c r="Y5475" s="1"/>
      <c r="Z5475" s="1"/>
      <c r="AA5475" s="1"/>
      <c r="AB5475" s="1"/>
      <c r="AC5475" s="1"/>
      <c r="AD5475" s="1"/>
      <c r="AE5475" s="1"/>
      <c r="AF5475" s="1"/>
      <c r="AG5475" s="1"/>
      <c r="AH5475" s="1"/>
      <c r="AI5475" s="1"/>
      <c r="AJ5475" s="1">
        <v>0</v>
      </c>
      <c r="AK5475" s="1">
        <v>0</v>
      </c>
      <c r="AL5475" s="1">
        <v>0</v>
      </c>
      <c r="AM5475" s="1">
        <v>0</v>
      </c>
      <c r="AN5475" s="1"/>
      <c r="AO5475" s="1"/>
      <c r="AP5475" s="1"/>
      <c r="AQ5475" s="1"/>
      <c r="AR5475" s="1"/>
      <c r="AS5475" s="1"/>
      <c r="AT5475" s="1"/>
      <c r="AU5475" s="1"/>
      <c r="AV5475" s="1"/>
      <c r="AW5475" s="1"/>
      <c r="AX5475" s="1"/>
      <c r="AY5475" s="1" t="s">
        <v>45558</v>
      </c>
      <c r="AZ5475" s="1">
        <v>100</v>
      </c>
      <c r="BA5475" s="1" t="s">
        <v>45558</v>
      </c>
      <c r="BB5475" s="1">
        <v>100</v>
      </c>
      <c r="BC5475" s="1"/>
      <c r="BD5475" s="1"/>
      <c r="BE5475" s="1"/>
      <c r="BF5475" s="1"/>
      <c r="BG5475" s="1"/>
      <c r="BH5475" s="1"/>
      <c r="BI5475" s="1"/>
      <c r="BJ5475" s="1"/>
      <c r="BK5475" s="1"/>
      <c r="BL5475" s="1"/>
      <c r="BM5475" s="1"/>
    </row>
    <row r="5476" spans="1:65">
      <c r="A5476" s="1" t="s">
        <v>9295</v>
      </c>
      <c r="B5476" s="1" t="s">
        <v>9297</v>
      </c>
      <c r="C5476" s="1">
        <v>3594</v>
      </c>
      <c r="D5476" s="1" t="s">
        <v>3065</v>
      </c>
      <c r="E5476" s="1" t="s">
        <v>61</v>
      </c>
      <c r="F5476" s="1"/>
      <c r="G5476" s="1" t="s">
        <v>3066</v>
      </c>
      <c r="H5476" s="1"/>
      <c r="I5476" s="1" t="s">
        <v>36998</v>
      </c>
      <c r="J5476" s="1" t="s">
        <v>166</v>
      </c>
      <c r="K5476" s="1">
        <v>48</v>
      </c>
      <c r="L5476" s="1" t="s">
        <v>1444</v>
      </c>
      <c r="M5476" s="1">
        <v>453</v>
      </c>
      <c r="N5476" s="1" t="s">
        <v>37926</v>
      </c>
      <c r="O5476" s="1">
        <v>8.8000000000000007</v>
      </c>
      <c r="P5476" s="1">
        <v>0</v>
      </c>
      <c r="Q5476" s="1">
        <v>1940</v>
      </c>
      <c r="R5476" s="1">
        <v>9999</v>
      </c>
      <c r="S5476" s="1"/>
      <c r="T5476" s="1"/>
      <c r="U5476" s="1" t="s">
        <v>57</v>
      </c>
      <c r="V5476" s="1" t="s">
        <v>3066</v>
      </c>
      <c r="W5476" s="1"/>
      <c r="X5476" s="1"/>
      <c r="Y5476" s="1"/>
      <c r="Z5476" s="1"/>
      <c r="AA5476" s="1"/>
      <c r="AB5476" s="1"/>
      <c r="AC5476" s="1"/>
      <c r="AD5476" s="1"/>
      <c r="AE5476" s="1"/>
      <c r="AF5476" s="1"/>
      <c r="AG5476" s="1"/>
      <c r="AH5476" s="1"/>
      <c r="AI5476" s="1"/>
      <c r="AJ5476" s="1">
        <v>0</v>
      </c>
      <c r="AK5476" s="1">
        <v>0</v>
      </c>
      <c r="AL5476" s="1">
        <v>0</v>
      </c>
      <c r="AM5476" s="1">
        <v>0</v>
      </c>
      <c r="AN5476" s="1"/>
      <c r="AO5476" s="1"/>
      <c r="AP5476" s="1"/>
      <c r="AQ5476" s="1"/>
      <c r="AR5476" s="1"/>
      <c r="AS5476" s="1"/>
      <c r="AT5476" s="1"/>
      <c r="AU5476" s="1"/>
      <c r="AV5476" s="1"/>
      <c r="AW5476" s="1"/>
      <c r="AX5476" s="1"/>
      <c r="AY5476" s="1" t="s">
        <v>45558</v>
      </c>
      <c r="AZ5476" s="1">
        <v>100</v>
      </c>
      <c r="BA5476" s="1" t="s">
        <v>45558</v>
      </c>
      <c r="BB5476" s="1">
        <v>100</v>
      </c>
      <c r="BC5476" s="1"/>
      <c r="BD5476" s="1"/>
      <c r="BE5476" s="1"/>
      <c r="BF5476" s="1"/>
      <c r="BG5476" s="1"/>
      <c r="BH5476" s="1"/>
      <c r="BI5476" s="1"/>
      <c r="BJ5476" s="1"/>
      <c r="BK5476" s="1"/>
      <c r="BL5476" s="1"/>
      <c r="BM5476" s="1"/>
    </row>
    <row r="5477" spans="1:65">
      <c r="A5477" s="1" t="s">
        <v>9298</v>
      </c>
      <c r="B5477" s="1" t="s">
        <v>9299</v>
      </c>
      <c r="C5477" s="1">
        <v>3595</v>
      </c>
      <c r="D5477" s="1" t="s">
        <v>3065</v>
      </c>
      <c r="E5477" s="1" t="s">
        <v>53</v>
      </c>
      <c r="F5477" s="1"/>
      <c r="G5477" s="1" t="s">
        <v>3066</v>
      </c>
      <c r="H5477" s="1"/>
      <c r="I5477" s="1" t="s">
        <v>36998</v>
      </c>
      <c r="J5477" s="1" t="s">
        <v>166</v>
      </c>
      <c r="K5477" s="1">
        <v>48</v>
      </c>
      <c r="L5477" s="1" t="s">
        <v>9300</v>
      </c>
      <c r="M5477" s="1">
        <v>299</v>
      </c>
      <c r="N5477" s="1" t="s">
        <v>37931</v>
      </c>
      <c r="O5477" s="1">
        <v>18.3</v>
      </c>
      <c r="P5477" s="1">
        <v>0</v>
      </c>
      <c r="Q5477" s="1">
        <v>1938</v>
      </c>
      <c r="R5477" s="1">
        <v>9999</v>
      </c>
      <c r="S5477" s="1"/>
      <c r="T5477" s="1"/>
      <c r="U5477" s="1" t="s">
        <v>57</v>
      </c>
      <c r="V5477" s="1" t="s">
        <v>3066</v>
      </c>
      <c r="W5477" s="1"/>
      <c r="X5477" s="1"/>
      <c r="Y5477" s="1"/>
      <c r="Z5477" s="1"/>
      <c r="AA5477" s="1"/>
      <c r="AB5477" s="1"/>
      <c r="AC5477" s="1"/>
      <c r="AD5477" s="1"/>
      <c r="AE5477" s="1"/>
      <c r="AF5477" s="1"/>
      <c r="AG5477" s="1"/>
      <c r="AH5477" s="1"/>
      <c r="AI5477" s="1"/>
      <c r="AJ5477" s="1">
        <v>0</v>
      </c>
      <c r="AK5477" s="1">
        <v>0</v>
      </c>
      <c r="AL5477" s="1">
        <v>0</v>
      </c>
      <c r="AM5477" s="1">
        <v>0</v>
      </c>
      <c r="AN5477" s="1"/>
      <c r="AO5477" s="1"/>
      <c r="AP5477" s="1"/>
      <c r="AQ5477" s="1"/>
      <c r="AR5477" s="1"/>
      <c r="AS5477" s="1"/>
      <c r="AT5477" s="1"/>
      <c r="AU5477" s="1"/>
      <c r="AV5477" s="1"/>
      <c r="AW5477" s="1"/>
      <c r="AX5477" s="1"/>
      <c r="AY5477" s="1" t="s">
        <v>45558</v>
      </c>
      <c r="AZ5477" s="1">
        <v>100</v>
      </c>
      <c r="BA5477" s="1" t="s">
        <v>45558</v>
      </c>
      <c r="BB5477" s="1">
        <v>100</v>
      </c>
      <c r="BC5477" s="1"/>
      <c r="BD5477" s="1"/>
      <c r="BE5477" s="1"/>
      <c r="BF5477" s="1"/>
      <c r="BG5477" s="1"/>
      <c r="BH5477" s="1"/>
      <c r="BI5477" s="1"/>
      <c r="BJ5477" s="1"/>
      <c r="BK5477" s="1"/>
      <c r="BL5477" s="1"/>
      <c r="BM5477" s="1"/>
    </row>
    <row r="5478" spans="1:65">
      <c r="A5478" s="1" t="s">
        <v>9298</v>
      </c>
      <c r="B5478" s="1" t="s">
        <v>9301</v>
      </c>
      <c r="C5478" s="1">
        <v>3595</v>
      </c>
      <c r="D5478" s="1" t="s">
        <v>3065</v>
      </c>
      <c r="E5478" s="1" t="s">
        <v>61</v>
      </c>
      <c r="F5478" s="1"/>
      <c r="G5478" s="1" t="s">
        <v>3066</v>
      </c>
      <c r="H5478" s="1"/>
      <c r="I5478" s="1" t="s">
        <v>36998</v>
      </c>
      <c r="J5478" s="1" t="s">
        <v>166</v>
      </c>
      <c r="K5478" s="1">
        <v>48</v>
      </c>
      <c r="L5478" s="1" t="s">
        <v>9300</v>
      </c>
      <c r="M5478" s="1">
        <v>299</v>
      </c>
      <c r="N5478" s="1" t="s">
        <v>37931</v>
      </c>
      <c r="O5478" s="1">
        <v>18.3</v>
      </c>
      <c r="P5478" s="1">
        <v>0</v>
      </c>
      <c r="Q5478" s="1">
        <v>1938</v>
      </c>
      <c r="R5478" s="1">
        <v>9999</v>
      </c>
      <c r="S5478" s="1"/>
      <c r="T5478" s="1"/>
      <c r="U5478" s="1" t="s">
        <v>57</v>
      </c>
      <c r="V5478" s="1" t="s">
        <v>3066</v>
      </c>
      <c r="W5478" s="1"/>
      <c r="X5478" s="1"/>
      <c r="Y5478" s="1"/>
      <c r="Z5478" s="1"/>
      <c r="AA5478" s="1"/>
      <c r="AB5478" s="1"/>
      <c r="AC5478" s="1"/>
      <c r="AD5478" s="1"/>
      <c r="AE5478" s="1"/>
      <c r="AF5478" s="1"/>
      <c r="AG5478" s="1"/>
      <c r="AH5478" s="1"/>
      <c r="AI5478" s="1"/>
      <c r="AJ5478" s="1">
        <v>0</v>
      </c>
      <c r="AK5478" s="1">
        <v>0</v>
      </c>
      <c r="AL5478" s="1">
        <v>0</v>
      </c>
      <c r="AM5478" s="1">
        <v>0</v>
      </c>
      <c r="AN5478" s="1"/>
      <c r="AO5478" s="1"/>
      <c r="AP5478" s="1"/>
      <c r="AQ5478" s="1"/>
      <c r="AR5478" s="1"/>
      <c r="AS5478" s="1"/>
      <c r="AT5478" s="1"/>
      <c r="AU5478" s="1"/>
      <c r="AV5478" s="1"/>
      <c r="AW5478" s="1"/>
      <c r="AX5478" s="1"/>
      <c r="AY5478" s="1" t="s">
        <v>45558</v>
      </c>
      <c r="AZ5478" s="1">
        <v>100</v>
      </c>
      <c r="BA5478" s="1" t="s">
        <v>45558</v>
      </c>
      <c r="BB5478" s="1">
        <v>100</v>
      </c>
      <c r="BC5478" s="1"/>
      <c r="BD5478" s="1"/>
      <c r="BE5478" s="1"/>
      <c r="BF5478" s="1"/>
      <c r="BG5478" s="1"/>
      <c r="BH5478" s="1"/>
      <c r="BI5478" s="1"/>
      <c r="BJ5478" s="1"/>
      <c r="BK5478" s="1"/>
      <c r="BL5478" s="1"/>
      <c r="BM5478" s="1"/>
    </row>
    <row r="5479" spans="1:65">
      <c r="A5479" s="1" t="s">
        <v>9298</v>
      </c>
      <c r="B5479" s="1" t="s">
        <v>9302</v>
      </c>
      <c r="C5479" s="1">
        <v>3595</v>
      </c>
      <c r="D5479" s="1" t="s">
        <v>3065</v>
      </c>
      <c r="E5479" s="1" t="s">
        <v>130</v>
      </c>
      <c r="F5479" s="1"/>
      <c r="G5479" s="1" t="s">
        <v>3066</v>
      </c>
      <c r="H5479" s="1"/>
      <c r="I5479" s="1" t="s">
        <v>36998</v>
      </c>
      <c r="J5479" s="1" t="s">
        <v>166</v>
      </c>
      <c r="K5479" s="1">
        <v>48</v>
      </c>
      <c r="L5479" s="1" t="s">
        <v>9300</v>
      </c>
      <c r="M5479" s="1">
        <v>299</v>
      </c>
      <c r="N5479" s="1" t="s">
        <v>37931</v>
      </c>
      <c r="O5479" s="1">
        <v>18.3</v>
      </c>
      <c r="P5479" s="1">
        <v>0</v>
      </c>
      <c r="Q5479" s="1">
        <v>1950</v>
      </c>
      <c r="R5479" s="1">
        <v>9999</v>
      </c>
      <c r="S5479" s="1"/>
      <c r="T5479" s="1"/>
      <c r="U5479" s="1" t="s">
        <v>57</v>
      </c>
      <c r="V5479" s="1" t="s">
        <v>3066</v>
      </c>
      <c r="W5479" s="1"/>
      <c r="X5479" s="1"/>
      <c r="Y5479" s="1"/>
      <c r="Z5479" s="1"/>
      <c r="AA5479" s="1"/>
      <c r="AB5479" s="1"/>
      <c r="AC5479" s="1"/>
      <c r="AD5479" s="1"/>
      <c r="AE5479" s="1"/>
      <c r="AF5479" s="1"/>
      <c r="AG5479" s="1"/>
      <c r="AH5479" s="1"/>
      <c r="AI5479" s="1"/>
      <c r="AJ5479" s="1">
        <v>0</v>
      </c>
      <c r="AK5479" s="1">
        <v>0</v>
      </c>
      <c r="AL5479" s="1">
        <v>0</v>
      </c>
      <c r="AM5479" s="1">
        <v>0</v>
      </c>
      <c r="AN5479" s="1"/>
      <c r="AO5479" s="1"/>
      <c r="AP5479" s="1"/>
      <c r="AQ5479" s="1"/>
      <c r="AR5479" s="1"/>
      <c r="AS5479" s="1"/>
      <c r="AT5479" s="1"/>
      <c r="AU5479" s="1"/>
      <c r="AV5479" s="1"/>
      <c r="AW5479" s="1"/>
      <c r="AX5479" s="1"/>
      <c r="AY5479" s="1" t="s">
        <v>45558</v>
      </c>
      <c r="AZ5479" s="1">
        <v>100</v>
      </c>
      <c r="BA5479" s="1" t="s">
        <v>45558</v>
      </c>
      <c r="BB5479" s="1">
        <v>100</v>
      </c>
      <c r="BC5479" s="1"/>
      <c r="BD5479" s="1"/>
      <c r="BE5479" s="1"/>
      <c r="BF5479" s="1"/>
      <c r="BG5479" s="1"/>
      <c r="BH5479" s="1"/>
      <c r="BI5479" s="1"/>
      <c r="BJ5479" s="1"/>
      <c r="BK5479" s="1"/>
      <c r="BL5479" s="1"/>
      <c r="BM5479" s="1"/>
    </row>
    <row r="5480" spans="1:65">
      <c r="A5480" s="1" t="s">
        <v>9303</v>
      </c>
      <c r="B5480" s="1" t="s">
        <v>9304</v>
      </c>
      <c r="C5480" s="1">
        <v>3597</v>
      </c>
      <c r="D5480" s="1" t="s">
        <v>3065</v>
      </c>
      <c r="E5480" s="1" t="s">
        <v>53</v>
      </c>
      <c r="F5480" s="1"/>
      <c r="G5480" s="1" t="s">
        <v>3066</v>
      </c>
      <c r="H5480" s="1"/>
      <c r="I5480" s="1" t="s">
        <v>36998</v>
      </c>
      <c r="J5480" s="1" t="s">
        <v>166</v>
      </c>
      <c r="K5480" s="1">
        <v>48</v>
      </c>
      <c r="L5480" s="1" t="s">
        <v>9305</v>
      </c>
      <c r="M5480" s="1">
        <v>53</v>
      </c>
      <c r="N5480" s="1" t="s">
        <v>37929</v>
      </c>
      <c r="O5480" s="1">
        <v>27</v>
      </c>
      <c r="P5480" s="1">
        <v>0</v>
      </c>
      <c r="Q5480" s="1">
        <v>1951</v>
      </c>
      <c r="R5480" s="1">
        <v>9999</v>
      </c>
      <c r="S5480" s="1"/>
      <c r="T5480" s="1"/>
      <c r="U5480" s="1" t="s">
        <v>57</v>
      </c>
      <c r="V5480" s="1" t="s">
        <v>3066</v>
      </c>
      <c r="W5480" s="1"/>
      <c r="X5480" s="1"/>
      <c r="Y5480" s="1"/>
      <c r="Z5480" s="1"/>
      <c r="AA5480" s="1"/>
      <c r="AB5480" s="1"/>
      <c r="AC5480" s="1"/>
      <c r="AD5480" s="1"/>
      <c r="AE5480" s="1"/>
      <c r="AF5480" s="1"/>
      <c r="AG5480" s="1"/>
      <c r="AH5480" s="1"/>
      <c r="AI5480" s="1"/>
      <c r="AJ5480" s="1">
        <v>0</v>
      </c>
      <c r="AK5480" s="1">
        <v>0</v>
      </c>
      <c r="AL5480" s="1">
        <v>0</v>
      </c>
      <c r="AM5480" s="1">
        <v>0</v>
      </c>
      <c r="AN5480" s="1"/>
      <c r="AO5480" s="1"/>
      <c r="AP5480" s="1"/>
      <c r="AQ5480" s="1"/>
      <c r="AR5480" s="1"/>
      <c r="AS5480" s="1"/>
      <c r="AT5480" s="1"/>
      <c r="AU5480" s="1"/>
      <c r="AV5480" s="1"/>
      <c r="AW5480" s="1"/>
      <c r="AX5480" s="1"/>
      <c r="AY5480" s="1" t="s">
        <v>45558</v>
      </c>
      <c r="AZ5480" s="1">
        <v>100</v>
      </c>
      <c r="BA5480" s="1" t="s">
        <v>45558</v>
      </c>
      <c r="BB5480" s="1">
        <v>100</v>
      </c>
      <c r="BC5480" s="1"/>
      <c r="BD5480" s="1"/>
      <c r="BE5480" s="1"/>
      <c r="BF5480" s="1"/>
      <c r="BG5480" s="1"/>
      <c r="BH5480" s="1"/>
      <c r="BI5480" s="1"/>
      <c r="BJ5480" s="1"/>
      <c r="BK5480" s="1"/>
      <c r="BL5480" s="1"/>
      <c r="BM5480" s="1"/>
    </row>
    <row r="5481" spans="1:65">
      <c r="A5481" s="1" t="s">
        <v>9303</v>
      </c>
      <c r="B5481" s="1" t="s">
        <v>9306</v>
      </c>
      <c r="C5481" s="1">
        <v>3597</v>
      </c>
      <c r="D5481" s="1" t="s">
        <v>3065</v>
      </c>
      <c r="E5481" s="1" t="s">
        <v>61</v>
      </c>
      <c r="F5481" s="1"/>
      <c r="G5481" s="1" t="s">
        <v>3066</v>
      </c>
      <c r="H5481" s="1"/>
      <c r="I5481" s="1" t="s">
        <v>36998</v>
      </c>
      <c r="J5481" s="1" t="s">
        <v>166</v>
      </c>
      <c r="K5481" s="1">
        <v>48</v>
      </c>
      <c r="L5481" s="1" t="s">
        <v>9305</v>
      </c>
      <c r="M5481" s="1">
        <v>53</v>
      </c>
      <c r="N5481" s="1" t="s">
        <v>37929</v>
      </c>
      <c r="O5481" s="1">
        <v>27</v>
      </c>
      <c r="P5481" s="1">
        <v>0</v>
      </c>
      <c r="Q5481" s="1">
        <v>1951</v>
      </c>
      <c r="R5481" s="1">
        <v>9999</v>
      </c>
      <c r="S5481" s="1"/>
      <c r="T5481" s="1"/>
      <c r="U5481" s="1" t="s">
        <v>57</v>
      </c>
      <c r="V5481" s="1" t="s">
        <v>3066</v>
      </c>
      <c r="W5481" s="1"/>
      <c r="X5481" s="1"/>
      <c r="Y5481" s="1"/>
      <c r="Z5481" s="1"/>
      <c r="AA5481" s="1"/>
      <c r="AB5481" s="1"/>
      <c r="AC5481" s="1"/>
      <c r="AD5481" s="1"/>
      <c r="AE5481" s="1"/>
      <c r="AF5481" s="1"/>
      <c r="AG5481" s="1"/>
      <c r="AH5481" s="1"/>
      <c r="AI5481" s="1"/>
      <c r="AJ5481" s="1">
        <v>0</v>
      </c>
      <c r="AK5481" s="1">
        <v>0</v>
      </c>
      <c r="AL5481" s="1">
        <v>0</v>
      </c>
      <c r="AM5481" s="1">
        <v>0</v>
      </c>
      <c r="AN5481" s="1"/>
      <c r="AO5481" s="1"/>
      <c r="AP5481" s="1"/>
      <c r="AQ5481" s="1"/>
      <c r="AR5481" s="1"/>
      <c r="AS5481" s="1"/>
      <c r="AT5481" s="1"/>
      <c r="AU5481" s="1"/>
      <c r="AV5481" s="1"/>
      <c r="AW5481" s="1"/>
      <c r="AX5481" s="1"/>
      <c r="AY5481" s="1" t="s">
        <v>45558</v>
      </c>
      <c r="AZ5481" s="1">
        <v>100</v>
      </c>
      <c r="BA5481" s="1" t="s">
        <v>45558</v>
      </c>
      <c r="BB5481" s="1">
        <v>100</v>
      </c>
      <c r="BC5481" s="1"/>
      <c r="BD5481" s="1"/>
      <c r="BE5481" s="1"/>
      <c r="BF5481" s="1"/>
      <c r="BG5481" s="1"/>
      <c r="BH5481" s="1"/>
      <c r="BI5481" s="1"/>
      <c r="BJ5481" s="1"/>
      <c r="BK5481" s="1"/>
      <c r="BL5481" s="1"/>
      <c r="BM5481" s="1"/>
    </row>
    <row r="5482" spans="1:65">
      <c r="A5482" s="1" t="s">
        <v>9307</v>
      </c>
      <c r="B5482" s="1" t="s">
        <v>9308</v>
      </c>
      <c r="C5482" s="1">
        <v>3598</v>
      </c>
      <c r="D5482" s="1" t="s">
        <v>3065</v>
      </c>
      <c r="E5482" s="1" t="s">
        <v>53</v>
      </c>
      <c r="F5482" s="1"/>
      <c r="G5482" s="1" t="s">
        <v>3066</v>
      </c>
      <c r="H5482" s="1"/>
      <c r="I5482" s="1" t="s">
        <v>36998</v>
      </c>
      <c r="J5482" s="1" t="s">
        <v>166</v>
      </c>
      <c r="K5482" s="1">
        <v>48</v>
      </c>
      <c r="L5482" s="1" t="s">
        <v>9305</v>
      </c>
      <c r="M5482" s="1">
        <v>53</v>
      </c>
      <c r="N5482" s="1" t="s">
        <v>37929</v>
      </c>
      <c r="O5482" s="1">
        <v>13.8</v>
      </c>
      <c r="P5482" s="1">
        <v>0</v>
      </c>
      <c r="Q5482" s="1">
        <v>1938</v>
      </c>
      <c r="R5482" s="1">
        <v>9999</v>
      </c>
      <c r="S5482" s="1"/>
      <c r="T5482" s="1"/>
      <c r="U5482" s="1" t="s">
        <v>57</v>
      </c>
      <c r="V5482" s="1" t="s">
        <v>3066</v>
      </c>
      <c r="W5482" s="1"/>
      <c r="X5482" s="1"/>
      <c r="Y5482" s="1"/>
      <c r="Z5482" s="1"/>
      <c r="AA5482" s="1"/>
      <c r="AB5482" s="1"/>
      <c r="AC5482" s="1"/>
      <c r="AD5482" s="1"/>
      <c r="AE5482" s="1"/>
      <c r="AF5482" s="1"/>
      <c r="AG5482" s="1"/>
      <c r="AH5482" s="1"/>
      <c r="AI5482" s="1"/>
      <c r="AJ5482" s="1">
        <v>0</v>
      </c>
      <c r="AK5482" s="1">
        <v>0</v>
      </c>
      <c r="AL5482" s="1">
        <v>0</v>
      </c>
      <c r="AM5482" s="1">
        <v>0</v>
      </c>
      <c r="AN5482" s="1"/>
      <c r="AO5482" s="1"/>
      <c r="AP5482" s="1"/>
      <c r="AQ5482" s="1"/>
      <c r="AR5482" s="1"/>
      <c r="AS5482" s="1"/>
      <c r="AT5482" s="1"/>
      <c r="AU5482" s="1"/>
      <c r="AV5482" s="1"/>
      <c r="AW5482" s="1"/>
      <c r="AX5482" s="1"/>
      <c r="AY5482" s="1" t="s">
        <v>45558</v>
      </c>
      <c r="AZ5482" s="1">
        <v>100</v>
      </c>
      <c r="BA5482" s="1" t="s">
        <v>45558</v>
      </c>
      <c r="BB5482" s="1">
        <v>100</v>
      </c>
      <c r="BC5482" s="1"/>
      <c r="BD5482" s="1"/>
      <c r="BE5482" s="1"/>
      <c r="BF5482" s="1"/>
      <c r="BG5482" s="1"/>
      <c r="BH5482" s="1"/>
      <c r="BI5482" s="1"/>
      <c r="BJ5482" s="1"/>
      <c r="BK5482" s="1"/>
      <c r="BL5482" s="1"/>
      <c r="BM5482" s="1"/>
    </row>
    <row r="5483" spans="1:65">
      <c r="A5483" s="1" t="s">
        <v>9309</v>
      </c>
      <c r="B5483" s="1" t="s">
        <v>9310</v>
      </c>
      <c r="C5483" s="1">
        <v>3599</v>
      </c>
      <c r="D5483" s="1" t="s">
        <v>3065</v>
      </c>
      <c r="E5483" s="1" t="s">
        <v>53</v>
      </c>
      <c r="F5483" s="1"/>
      <c r="G5483" s="1" t="s">
        <v>3066</v>
      </c>
      <c r="H5483" s="1"/>
      <c r="I5483" s="1" t="s">
        <v>36998</v>
      </c>
      <c r="J5483" s="1" t="s">
        <v>166</v>
      </c>
      <c r="K5483" s="1">
        <v>48</v>
      </c>
      <c r="L5483" s="1" t="s">
        <v>9305</v>
      </c>
      <c r="M5483" s="1">
        <v>53</v>
      </c>
      <c r="N5483" s="1" t="s">
        <v>37929</v>
      </c>
      <c r="O5483" s="1">
        <v>19.8</v>
      </c>
      <c r="P5483" s="1">
        <v>0</v>
      </c>
      <c r="Q5483" s="1">
        <v>1951</v>
      </c>
      <c r="R5483" s="1">
        <v>9999</v>
      </c>
      <c r="S5483" s="1"/>
      <c r="T5483" s="1"/>
      <c r="U5483" s="1" t="s">
        <v>57</v>
      </c>
      <c r="V5483" s="1" t="s">
        <v>3066</v>
      </c>
      <c r="W5483" s="1"/>
      <c r="X5483" s="1"/>
      <c r="Y5483" s="1"/>
      <c r="Z5483" s="1"/>
      <c r="AA5483" s="1"/>
      <c r="AB5483" s="1"/>
      <c r="AC5483" s="1"/>
      <c r="AD5483" s="1"/>
      <c r="AE5483" s="1"/>
      <c r="AF5483" s="1"/>
      <c r="AG5483" s="1"/>
      <c r="AH5483" s="1"/>
      <c r="AI5483" s="1"/>
      <c r="AJ5483" s="1">
        <v>0</v>
      </c>
      <c r="AK5483" s="1">
        <v>0</v>
      </c>
      <c r="AL5483" s="1">
        <v>0</v>
      </c>
      <c r="AM5483" s="1">
        <v>0</v>
      </c>
      <c r="AN5483" s="1"/>
      <c r="AO5483" s="1"/>
      <c r="AP5483" s="1"/>
      <c r="AQ5483" s="1"/>
      <c r="AR5483" s="1"/>
      <c r="AS5483" s="1"/>
      <c r="AT5483" s="1"/>
      <c r="AU5483" s="1"/>
      <c r="AV5483" s="1"/>
      <c r="AW5483" s="1"/>
      <c r="AX5483" s="1"/>
      <c r="AY5483" s="1" t="s">
        <v>45558</v>
      </c>
      <c r="AZ5483" s="1">
        <v>100</v>
      </c>
      <c r="BA5483" s="1" t="s">
        <v>45558</v>
      </c>
      <c r="BB5483" s="1">
        <v>100</v>
      </c>
      <c r="BC5483" s="1"/>
      <c r="BD5483" s="1"/>
      <c r="BE5483" s="1"/>
      <c r="BF5483" s="1"/>
      <c r="BG5483" s="1"/>
      <c r="BH5483" s="1"/>
      <c r="BI5483" s="1"/>
      <c r="BJ5483" s="1"/>
      <c r="BK5483" s="1"/>
      <c r="BL5483" s="1"/>
      <c r="BM5483" s="1"/>
    </row>
    <row r="5484" spans="1:65">
      <c r="A5484" s="1" t="s">
        <v>9309</v>
      </c>
      <c r="B5484" s="1" t="s">
        <v>9311</v>
      </c>
      <c r="C5484" s="1">
        <v>3599</v>
      </c>
      <c r="D5484" s="1" t="s">
        <v>3065</v>
      </c>
      <c r="E5484" s="1" t="s">
        <v>61</v>
      </c>
      <c r="F5484" s="1"/>
      <c r="G5484" s="1" t="s">
        <v>3066</v>
      </c>
      <c r="H5484" s="1"/>
      <c r="I5484" s="1" t="s">
        <v>36998</v>
      </c>
      <c r="J5484" s="1" t="s">
        <v>166</v>
      </c>
      <c r="K5484" s="1">
        <v>48</v>
      </c>
      <c r="L5484" s="1" t="s">
        <v>9305</v>
      </c>
      <c r="M5484" s="1">
        <v>53</v>
      </c>
      <c r="N5484" s="1" t="s">
        <v>37929</v>
      </c>
      <c r="O5484" s="1">
        <v>19.8</v>
      </c>
      <c r="P5484" s="1">
        <v>0</v>
      </c>
      <c r="Q5484" s="1">
        <v>1951</v>
      </c>
      <c r="R5484" s="1">
        <v>9999</v>
      </c>
      <c r="S5484" s="1"/>
      <c r="T5484" s="1"/>
      <c r="U5484" s="1" t="s">
        <v>57</v>
      </c>
      <c r="V5484" s="1" t="s">
        <v>3066</v>
      </c>
      <c r="W5484" s="1"/>
      <c r="X5484" s="1"/>
      <c r="Y5484" s="1"/>
      <c r="Z5484" s="1"/>
      <c r="AA5484" s="1"/>
      <c r="AB5484" s="1"/>
      <c r="AC5484" s="1"/>
      <c r="AD5484" s="1"/>
      <c r="AE5484" s="1"/>
      <c r="AF5484" s="1"/>
      <c r="AG5484" s="1"/>
      <c r="AH5484" s="1"/>
      <c r="AI5484" s="1"/>
      <c r="AJ5484" s="1">
        <v>0</v>
      </c>
      <c r="AK5484" s="1">
        <v>0</v>
      </c>
      <c r="AL5484" s="1">
        <v>0</v>
      </c>
      <c r="AM5484" s="1">
        <v>0</v>
      </c>
      <c r="AN5484" s="1"/>
      <c r="AO5484" s="1"/>
      <c r="AP5484" s="1"/>
      <c r="AQ5484" s="1"/>
      <c r="AR5484" s="1"/>
      <c r="AS5484" s="1"/>
      <c r="AT5484" s="1"/>
      <c r="AU5484" s="1"/>
      <c r="AV5484" s="1"/>
      <c r="AW5484" s="1"/>
      <c r="AX5484" s="1"/>
      <c r="AY5484" s="1" t="s">
        <v>45558</v>
      </c>
      <c r="AZ5484" s="1">
        <v>100</v>
      </c>
      <c r="BA5484" s="1" t="s">
        <v>45558</v>
      </c>
      <c r="BB5484" s="1">
        <v>100</v>
      </c>
      <c r="BC5484" s="1"/>
      <c r="BD5484" s="1"/>
      <c r="BE5484" s="1"/>
      <c r="BF5484" s="1"/>
      <c r="BG5484" s="1"/>
      <c r="BH5484" s="1"/>
      <c r="BI5484" s="1"/>
      <c r="BJ5484" s="1"/>
      <c r="BK5484" s="1"/>
      <c r="BL5484" s="1"/>
      <c r="BM5484" s="1"/>
    </row>
    <row r="5485" spans="1:65">
      <c r="A5485" s="1" t="s">
        <v>9312</v>
      </c>
      <c r="B5485" s="1" t="s">
        <v>9313</v>
      </c>
      <c r="C5485" s="1">
        <v>3600</v>
      </c>
      <c r="D5485" s="1" t="s">
        <v>3065</v>
      </c>
      <c r="E5485" s="1" t="s">
        <v>53</v>
      </c>
      <c r="F5485" s="1"/>
      <c r="G5485" s="1" t="s">
        <v>3066</v>
      </c>
      <c r="H5485" s="1"/>
      <c r="I5485" s="1" t="s">
        <v>36998</v>
      </c>
      <c r="J5485" s="1" t="s">
        <v>166</v>
      </c>
      <c r="K5485" s="1">
        <v>48</v>
      </c>
      <c r="L5485" s="1" t="s">
        <v>1444</v>
      </c>
      <c r="M5485" s="1">
        <v>453</v>
      </c>
      <c r="N5485" s="1" t="s">
        <v>37926</v>
      </c>
      <c r="O5485" s="1">
        <v>36</v>
      </c>
      <c r="P5485" s="1">
        <v>0</v>
      </c>
      <c r="Q5485" s="1">
        <v>1941</v>
      </c>
      <c r="R5485" s="1">
        <v>9999</v>
      </c>
      <c r="S5485" s="1"/>
      <c r="T5485" s="1"/>
      <c r="U5485" s="1" t="s">
        <v>57</v>
      </c>
      <c r="V5485" s="1" t="s">
        <v>3066</v>
      </c>
      <c r="W5485" s="1"/>
      <c r="X5485" s="1"/>
      <c r="Y5485" s="1"/>
      <c r="Z5485" s="1"/>
      <c r="AA5485" s="1"/>
      <c r="AB5485" s="1"/>
      <c r="AC5485" s="1"/>
      <c r="AD5485" s="1"/>
      <c r="AE5485" s="1"/>
      <c r="AF5485" s="1"/>
      <c r="AG5485" s="1"/>
      <c r="AH5485" s="1"/>
      <c r="AI5485" s="1"/>
      <c r="AJ5485" s="1">
        <v>0</v>
      </c>
      <c r="AK5485" s="1">
        <v>0</v>
      </c>
      <c r="AL5485" s="1">
        <v>0</v>
      </c>
      <c r="AM5485" s="1">
        <v>0</v>
      </c>
      <c r="AN5485" s="1"/>
      <c r="AO5485" s="1"/>
      <c r="AP5485" s="1"/>
      <c r="AQ5485" s="1"/>
      <c r="AR5485" s="1"/>
      <c r="AS5485" s="1"/>
      <c r="AT5485" s="1"/>
      <c r="AU5485" s="1"/>
      <c r="AV5485" s="1"/>
      <c r="AW5485" s="1"/>
      <c r="AX5485" s="1"/>
      <c r="AY5485" s="1" t="s">
        <v>45558</v>
      </c>
      <c r="AZ5485" s="1">
        <v>100</v>
      </c>
      <c r="BA5485" s="1" t="s">
        <v>45558</v>
      </c>
      <c r="BB5485" s="1">
        <v>100</v>
      </c>
      <c r="BC5485" s="1"/>
      <c r="BD5485" s="1"/>
      <c r="BE5485" s="1"/>
      <c r="BF5485" s="1"/>
      <c r="BG5485" s="1"/>
      <c r="BH5485" s="1"/>
      <c r="BI5485" s="1"/>
      <c r="BJ5485" s="1"/>
      <c r="BK5485" s="1"/>
      <c r="BL5485" s="1"/>
      <c r="BM5485" s="1"/>
    </row>
    <row r="5486" spans="1:65">
      <c r="A5486" s="1" t="s">
        <v>9312</v>
      </c>
      <c r="B5486" s="1" t="s">
        <v>9314</v>
      </c>
      <c r="C5486" s="1">
        <v>3600</v>
      </c>
      <c r="D5486" s="1" t="s">
        <v>3065</v>
      </c>
      <c r="E5486" s="1" t="s">
        <v>61</v>
      </c>
      <c r="F5486" s="1"/>
      <c r="G5486" s="1" t="s">
        <v>3066</v>
      </c>
      <c r="H5486" s="1"/>
      <c r="I5486" s="1" t="s">
        <v>36998</v>
      </c>
      <c r="J5486" s="1" t="s">
        <v>166</v>
      </c>
      <c r="K5486" s="1">
        <v>48</v>
      </c>
      <c r="L5486" s="1" t="s">
        <v>1444</v>
      </c>
      <c r="M5486" s="1">
        <v>453</v>
      </c>
      <c r="N5486" s="1" t="s">
        <v>37926</v>
      </c>
      <c r="O5486" s="1">
        <v>36</v>
      </c>
      <c r="P5486" s="1">
        <v>0</v>
      </c>
      <c r="Q5486" s="1">
        <v>1941</v>
      </c>
      <c r="R5486" s="1">
        <v>9999</v>
      </c>
      <c r="S5486" s="1"/>
      <c r="T5486" s="1"/>
      <c r="U5486" s="1" t="s">
        <v>57</v>
      </c>
      <c r="V5486" s="1" t="s">
        <v>3066</v>
      </c>
      <c r="W5486" s="1"/>
      <c r="X5486" s="1"/>
      <c r="Y5486" s="1"/>
      <c r="Z5486" s="1"/>
      <c r="AA5486" s="1"/>
      <c r="AB5486" s="1"/>
      <c r="AC5486" s="1"/>
      <c r="AD5486" s="1"/>
      <c r="AE5486" s="1"/>
      <c r="AF5486" s="1"/>
      <c r="AG5486" s="1"/>
      <c r="AH5486" s="1"/>
      <c r="AI5486" s="1"/>
      <c r="AJ5486" s="1">
        <v>0</v>
      </c>
      <c r="AK5486" s="1">
        <v>0</v>
      </c>
      <c r="AL5486" s="1">
        <v>0</v>
      </c>
      <c r="AM5486" s="1">
        <v>0</v>
      </c>
      <c r="AN5486" s="1"/>
      <c r="AO5486" s="1"/>
      <c r="AP5486" s="1"/>
      <c r="AQ5486" s="1"/>
      <c r="AR5486" s="1"/>
      <c r="AS5486" s="1"/>
      <c r="AT5486" s="1"/>
      <c r="AU5486" s="1"/>
      <c r="AV5486" s="1"/>
      <c r="AW5486" s="1"/>
      <c r="AX5486" s="1"/>
      <c r="AY5486" s="1" t="s">
        <v>45558</v>
      </c>
      <c r="AZ5486" s="1">
        <v>100</v>
      </c>
      <c r="BA5486" s="1" t="s">
        <v>45558</v>
      </c>
      <c r="BB5486" s="1">
        <v>100</v>
      </c>
      <c r="BC5486" s="1"/>
      <c r="BD5486" s="1"/>
      <c r="BE5486" s="1"/>
      <c r="BF5486" s="1"/>
      <c r="BG5486" s="1"/>
      <c r="BH5486" s="1"/>
      <c r="BI5486" s="1"/>
      <c r="BJ5486" s="1"/>
      <c r="BK5486" s="1"/>
      <c r="BL5486" s="1"/>
      <c r="BM5486" s="1"/>
    </row>
    <row r="5487" spans="1:65">
      <c r="A5487" s="1" t="s">
        <v>9312</v>
      </c>
      <c r="B5487" s="1" t="s">
        <v>9315</v>
      </c>
      <c r="C5487" s="1">
        <v>3600</v>
      </c>
      <c r="D5487" s="1" t="s">
        <v>3065</v>
      </c>
      <c r="E5487" s="1" t="s">
        <v>130</v>
      </c>
      <c r="F5487" s="1"/>
      <c r="G5487" s="1" t="s">
        <v>3066</v>
      </c>
      <c r="H5487" s="1"/>
      <c r="I5487" s="1" t="s">
        <v>36998</v>
      </c>
      <c r="J5487" s="1" t="s">
        <v>166</v>
      </c>
      <c r="K5487" s="1">
        <v>48</v>
      </c>
      <c r="L5487" s="1" t="s">
        <v>1444</v>
      </c>
      <c r="M5487" s="1">
        <v>453</v>
      </c>
      <c r="N5487" s="1" t="s">
        <v>37926</v>
      </c>
      <c r="O5487" s="1">
        <v>36</v>
      </c>
      <c r="P5487" s="1">
        <v>0</v>
      </c>
      <c r="Q5487" s="1">
        <v>1941</v>
      </c>
      <c r="R5487" s="1">
        <v>9999</v>
      </c>
      <c r="S5487" s="1"/>
      <c r="T5487" s="1"/>
      <c r="U5487" s="1" t="s">
        <v>57</v>
      </c>
      <c r="V5487" s="1" t="s">
        <v>3066</v>
      </c>
      <c r="W5487" s="1"/>
      <c r="X5487" s="1"/>
      <c r="Y5487" s="1"/>
      <c r="Z5487" s="1"/>
      <c r="AA5487" s="1"/>
      <c r="AB5487" s="1"/>
      <c r="AC5487" s="1"/>
      <c r="AD5487" s="1"/>
      <c r="AE5487" s="1"/>
      <c r="AF5487" s="1"/>
      <c r="AG5487" s="1"/>
      <c r="AH5487" s="1"/>
      <c r="AI5487" s="1"/>
      <c r="AJ5487" s="1">
        <v>0</v>
      </c>
      <c r="AK5487" s="1">
        <v>0</v>
      </c>
      <c r="AL5487" s="1">
        <v>0</v>
      </c>
      <c r="AM5487" s="1">
        <v>0</v>
      </c>
      <c r="AN5487" s="1"/>
      <c r="AO5487" s="1"/>
      <c r="AP5487" s="1"/>
      <c r="AQ5487" s="1"/>
      <c r="AR5487" s="1"/>
      <c r="AS5487" s="1"/>
      <c r="AT5487" s="1"/>
      <c r="AU5487" s="1"/>
      <c r="AV5487" s="1"/>
      <c r="AW5487" s="1"/>
      <c r="AX5487" s="1"/>
      <c r="AY5487" s="1" t="s">
        <v>45558</v>
      </c>
      <c r="AZ5487" s="1">
        <v>100</v>
      </c>
      <c r="BA5487" s="1" t="s">
        <v>45558</v>
      </c>
      <c r="BB5487" s="1">
        <v>100</v>
      </c>
      <c r="BC5487" s="1"/>
      <c r="BD5487" s="1"/>
      <c r="BE5487" s="1"/>
      <c r="BF5487" s="1"/>
      <c r="BG5487" s="1"/>
      <c r="BH5487" s="1"/>
      <c r="BI5487" s="1"/>
      <c r="BJ5487" s="1"/>
      <c r="BK5487" s="1"/>
      <c r="BL5487" s="1"/>
      <c r="BM5487" s="1"/>
    </row>
    <row r="5488" spans="1:65">
      <c r="A5488" s="1" t="s">
        <v>1459</v>
      </c>
      <c r="B5488" s="1" t="s">
        <v>9316</v>
      </c>
      <c r="C5488" s="1">
        <v>3602</v>
      </c>
      <c r="D5488" s="1" t="s">
        <v>3065</v>
      </c>
      <c r="E5488" s="1" t="s">
        <v>3119</v>
      </c>
      <c r="F5488" s="1"/>
      <c r="G5488" s="1" t="s">
        <v>3076</v>
      </c>
      <c r="H5488" s="1"/>
      <c r="I5488" s="1" t="s">
        <v>36956</v>
      </c>
      <c r="J5488" s="1" t="s">
        <v>166</v>
      </c>
      <c r="K5488" s="1">
        <v>48</v>
      </c>
      <c r="L5488" s="1" t="s">
        <v>1415</v>
      </c>
      <c r="M5488" s="1">
        <v>303</v>
      </c>
      <c r="N5488" s="1" t="s">
        <v>38653</v>
      </c>
      <c r="O5488" s="1">
        <v>16</v>
      </c>
      <c r="P5488" s="1">
        <v>15037</v>
      </c>
      <c r="Q5488" s="1">
        <v>1971</v>
      </c>
      <c r="R5488" s="1">
        <v>9999</v>
      </c>
      <c r="S5488" s="1"/>
      <c r="T5488" s="1"/>
      <c r="U5488" s="1" t="s">
        <v>57</v>
      </c>
      <c r="V5488" s="1" t="s">
        <v>37015</v>
      </c>
      <c r="W5488" s="1"/>
      <c r="X5488" s="1"/>
      <c r="Y5488" s="1"/>
      <c r="Z5488" s="1"/>
      <c r="AA5488" s="1"/>
      <c r="AB5488" s="1"/>
      <c r="AC5488" s="1"/>
      <c r="AD5488" s="1"/>
      <c r="AE5488" s="1"/>
      <c r="AF5488" s="1"/>
      <c r="AG5488" s="1"/>
      <c r="AH5488" s="1"/>
      <c r="AI5488" s="1">
        <v>3</v>
      </c>
      <c r="AJ5488" s="1">
        <v>0.47388000000000002</v>
      </c>
      <c r="AK5488" s="1">
        <v>0.47388000000000002</v>
      </c>
      <c r="AL5488" s="1">
        <v>0.47388000000000002</v>
      </c>
      <c r="AM5488" s="1">
        <v>0.47388000000000002</v>
      </c>
      <c r="AN5488" s="1"/>
      <c r="AO5488" s="1"/>
      <c r="AP5488" s="1"/>
      <c r="AQ5488" s="1"/>
      <c r="AR5488" s="1"/>
      <c r="AS5488" s="1"/>
      <c r="AT5488" s="1"/>
      <c r="AU5488" s="1"/>
      <c r="AV5488" s="1"/>
      <c r="AW5488" s="1"/>
      <c r="AX5488" s="1"/>
      <c r="AY5488" s="1" t="s">
        <v>45559</v>
      </c>
      <c r="AZ5488" s="1">
        <v>100</v>
      </c>
      <c r="BA5488" s="1" t="s">
        <v>45559</v>
      </c>
      <c r="BB5488" s="1">
        <v>100</v>
      </c>
      <c r="BC5488" s="1"/>
      <c r="BD5488" s="1"/>
      <c r="BE5488" s="1"/>
      <c r="BF5488" s="1"/>
      <c r="BG5488" s="1"/>
      <c r="BH5488" s="1"/>
      <c r="BI5488" s="1"/>
      <c r="BJ5488" s="1"/>
      <c r="BK5488" s="1"/>
      <c r="BL5488" s="1"/>
      <c r="BM5488" s="1"/>
    </row>
    <row r="5489" spans="1:65">
      <c r="A5489" s="1" t="s">
        <v>1459</v>
      </c>
      <c r="B5489" s="1" t="s">
        <v>9317</v>
      </c>
      <c r="C5489" s="1">
        <v>3602</v>
      </c>
      <c r="D5489" s="1" t="s">
        <v>3065</v>
      </c>
      <c r="E5489" s="1" t="s">
        <v>3121</v>
      </c>
      <c r="F5489" s="1"/>
      <c r="G5489" s="1" t="s">
        <v>3076</v>
      </c>
      <c r="H5489" s="1"/>
      <c r="I5489" s="1" t="s">
        <v>36956</v>
      </c>
      <c r="J5489" s="1" t="s">
        <v>166</v>
      </c>
      <c r="K5489" s="1">
        <v>48</v>
      </c>
      <c r="L5489" s="1" t="s">
        <v>1415</v>
      </c>
      <c r="M5489" s="1">
        <v>303</v>
      </c>
      <c r="N5489" s="1" t="s">
        <v>38653</v>
      </c>
      <c r="O5489" s="1">
        <v>16</v>
      </c>
      <c r="P5489" s="1">
        <v>15039</v>
      </c>
      <c r="Q5489" s="1">
        <v>1974</v>
      </c>
      <c r="R5489" s="1">
        <v>9999</v>
      </c>
      <c r="S5489" s="1"/>
      <c r="T5489" s="1"/>
      <c r="U5489" s="1" t="s">
        <v>57</v>
      </c>
      <c r="V5489" s="1" t="s">
        <v>37015</v>
      </c>
      <c r="W5489" s="1"/>
      <c r="X5489" s="1"/>
      <c r="Y5489" s="1"/>
      <c r="Z5489" s="1"/>
      <c r="AA5489" s="1"/>
      <c r="AB5489" s="1"/>
      <c r="AC5489" s="1"/>
      <c r="AD5489" s="1"/>
      <c r="AE5489" s="1"/>
      <c r="AF5489" s="1"/>
      <c r="AG5489" s="1"/>
      <c r="AH5489" s="1"/>
      <c r="AI5489" s="1">
        <v>3</v>
      </c>
      <c r="AJ5489" s="1">
        <v>0.47388000000000002</v>
      </c>
      <c r="AK5489" s="1">
        <v>0.47388000000000002</v>
      </c>
      <c r="AL5489" s="1">
        <v>0.47388000000000002</v>
      </c>
      <c r="AM5489" s="1">
        <v>0.47388000000000002</v>
      </c>
      <c r="AN5489" s="1"/>
      <c r="AO5489" s="1"/>
      <c r="AP5489" s="1"/>
      <c r="AQ5489" s="1"/>
      <c r="AR5489" s="1"/>
      <c r="AS5489" s="1"/>
      <c r="AT5489" s="1"/>
      <c r="AU5489" s="1"/>
      <c r="AV5489" s="1"/>
      <c r="AW5489" s="1"/>
      <c r="AX5489" s="1"/>
      <c r="AY5489" s="1" t="s">
        <v>45559</v>
      </c>
      <c r="AZ5489" s="1">
        <v>100</v>
      </c>
      <c r="BA5489" s="1" t="s">
        <v>45559</v>
      </c>
      <c r="BB5489" s="1">
        <v>100</v>
      </c>
      <c r="BC5489" s="1"/>
      <c r="BD5489" s="1"/>
      <c r="BE5489" s="1"/>
      <c r="BF5489" s="1"/>
      <c r="BG5489" s="1"/>
      <c r="BH5489" s="1"/>
      <c r="BI5489" s="1"/>
      <c r="BJ5489" s="1"/>
      <c r="BK5489" s="1"/>
      <c r="BL5489" s="1"/>
      <c r="BM5489" s="1"/>
    </row>
    <row r="5490" spans="1:65">
      <c r="A5490" s="1" t="s">
        <v>9318</v>
      </c>
      <c r="B5490" s="1" t="s">
        <v>9319</v>
      </c>
      <c r="C5490" s="1">
        <v>3604</v>
      </c>
      <c r="D5490" s="1" t="s">
        <v>3065</v>
      </c>
      <c r="E5490" s="1" t="s">
        <v>487</v>
      </c>
      <c r="F5490" s="1">
        <v>2474</v>
      </c>
      <c r="G5490" s="1" t="s">
        <v>3080</v>
      </c>
      <c r="H5490" s="1"/>
      <c r="I5490" s="1" t="s">
        <v>36956</v>
      </c>
      <c r="J5490" s="1" t="s">
        <v>166</v>
      </c>
      <c r="K5490" s="1">
        <v>48</v>
      </c>
      <c r="L5490" s="1" t="s">
        <v>1415</v>
      </c>
      <c r="M5490" s="1">
        <v>303</v>
      </c>
      <c r="N5490" s="1" t="s">
        <v>38653</v>
      </c>
      <c r="O5490" s="1">
        <v>18</v>
      </c>
      <c r="P5490" s="1">
        <v>9712</v>
      </c>
      <c r="Q5490" s="1">
        <v>1957</v>
      </c>
      <c r="R5490" s="1">
        <v>9999</v>
      </c>
      <c r="S5490" s="1" t="s">
        <v>146</v>
      </c>
      <c r="T5490" s="1"/>
      <c r="U5490" s="1" t="s">
        <v>57</v>
      </c>
      <c r="V5490" s="1" t="s">
        <v>37015</v>
      </c>
      <c r="W5490" s="1"/>
      <c r="X5490" s="1"/>
      <c r="Y5490" s="1"/>
      <c r="Z5490" s="1"/>
      <c r="AA5490" s="1" t="s">
        <v>83</v>
      </c>
      <c r="AB5490" s="1"/>
      <c r="AC5490" s="1"/>
      <c r="AD5490" s="1"/>
      <c r="AE5490" s="1"/>
      <c r="AF5490" s="1"/>
      <c r="AG5490" s="1"/>
      <c r="AH5490" s="1"/>
      <c r="AI5490" s="1"/>
      <c r="AJ5490" s="1">
        <v>1.7469999999999999E-2</v>
      </c>
      <c r="AK5490" s="1">
        <v>1.6410000000000001E-2</v>
      </c>
      <c r="AL5490" s="1">
        <v>1.7469999999999999E-2</v>
      </c>
      <c r="AM5490" s="1">
        <v>1.6410000000000001E-2</v>
      </c>
      <c r="AN5490" s="1"/>
      <c r="AO5490" s="1"/>
      <c r="AP5490" s="1"/>
      <c r="AQ5490" s="1"/>
      <c r="AR5490" s="1"/>
      <c r="AS5490" s="1"/>
      <c r="AT5490" s="1"/>
      <c r="AU5490" s="1"/>
      <c r="AV5490" s="1"/>
      <c r="AW5490" s="1"/>
      <c r="AX5490" s="1"/>
      <c r="AY5490" s="1" t="s">
        <v>45559</v>
      </c>
      <c r="AZ5490" s="1">
        <v>85.21</v>
      </c>
      <c r="BA5490" s="1" t="s">
        <v>45559</v>
      </c>
      <c r="BB5490" s="1">
        <v>85.21</v>
      </c>
      <c r="BC5490" s="1"/>
      <c r="BD5490" s="1"/>
      <c r="BE5490" s="1"/>
      <c r="BF5490" s="1"/>
      <c r="BG5490" s="1"/>
      <c r="BH5490" s="1"/>
      <c r="BI5490" s="1"/>
      <c r="BJ5490" s="1"/>
      <c r="BK5490" s="1"/>
      <c r="BL5490" s="1"/>
      <c r="BM5490" s="1"/>
    </row>
    <row r="5491" spans="1:65">
      <c r="A5491" s="1" t="s">
        <v>9318</v>
      </c>
      <c r="B5491" s="1" t="s">
        <v>9320</v>
      </c>
      <c r="C5491" s="1">
        <v>3604</v>
      </c>
      <c r="D5491" s="1" t="s">
        <v>3065</v>
      </c>
      <c r="E5491" s="1" t="s">
        <v>222</v>
      </c>
      <c r="F5491" s="1">
        <v>2474</v>
      </c>
      <c r="G5491" s="1" t="s">
        <v>3080</v>
      </c>
      <c r="H5491" s="1"/>
      <c r="I5491" s="1" t="s">
        <v>36956</v>
      </c>
      <c r="J5491" s="1" t="s">
        <v>166</v>
      </c>
      <c r="K5491" s="1">
        <v>48</v>
      </c>
      <c r="L5491" s="1" t="s">
        <v>1415</v>
      </c>
      <c r="M5491" s="1">
        <v>303</v>
      </c>
      <c r="N5491" s="1" t="s">
        <v>38653</v>
      </c>
      <c r="O5491" s="1">
        <v>18</v>
      </c>
      <c r="P5491" s="1">
        <v>9712</v>
      </c>
      <c r="Q5491" s="1">
        <v>1959</v>
      </c>
      <c r="R5491" s="1">
        <v>9999</v>
      </c>
      <c r="S5491" s="1" t="s">
        <v>146</v>
      </c>
      <c r="T5491" s="1"/>
      <c r="U5491" s="1" t="s">
        <v>57</v>
      </c>
      <c r="V5491" s="1" t="s">
        <v>37015</v>
      </c>
      <c r="W5491" s="1"/>
      <c r="X5491" s="1"/>
      <c r="Y5491" s="1"/>
      <c r="Z5491" s="1"/>
      <c r="AA5491" s="1" t="s">
        <v>83</v>
      </c>
      <c r="AB5491" s="1"/>
      <c r="AC5491" s="1"/>
      <c r="AD5491" s="1"/>
      <c r="AE5491" s="1"/>
      <c r="AF5491" s="1"/>
      <c r="AG5491" s="1"/>
      <c r="AH5491" s="1"/>
      <c r="AI5491" s="1"/>
      <c r="AJ5491" s="1">
        <v>1.7469999999999999E-2</v>
      </c>
      <c r="AK5491" s="1">
        <v>1.6410000000000001E-2</v>
      </c>
      <c r="AL5491" s="1">
        <v>1.7469999999999999E-2</v>
      </c>
      <c r="AM5491" s="1">
        <v>1.6410000000000001E-2</v>
      </c>
      <c r="AN5491" s="1"/>
      <c r="AO5491" s="1"/>
      <c r="AP5491" s="1"/>
      <c r="AQ5491" s="1"/>
      <c r="AR5491" s="1"/>
      <c r="AS5491" s="1"/>
      <c r="AT5491" s="1"/>
      <c r="AU5491" s="1"/>
      <c r="AV5491" s="1"/>
      <c r="AW5491" s="1"/>
      <c r="AX5491" s="1"/>
      <c r="AY5491" s="1" t="s">
        <v>45559</v>
      </c>
      <c r="AZ5491" s="1">
        <v>85.21</v>
      </c>
      <c r="BA5491" s="1" t="s">
        <v>45559</v>
      </c>
      <c r="BB5491" s="1">
        <v>85.21</v>
      </c>
      <c r="BC5491" s="1"/>
      <c r="BD5491" s="1"/>
      <c r="BE5491" s="1"/>
      <c r="BF5491" s="1"/>
      <c r="BG5491" s="1"/>
      <c r="BH5491" s="1"/>
      <c r="BI5491" s="1"/>
      <c r="BJ5491" s="1"/>
      <c r="BK5491" s="1"/>
      <c r="BL5491" s="1"/>
      <c r="BM5491" s="1"/>
    </row>
    <row r="5492" spans="1:65">
      <c r="A5492" s="1" t="s">
        <v>9318</v>
      </c>
      <c r="B5492" s="1" t="s">
        <v>9321</v>
      </c>
      <c r="C5492" s="1">
        <v>3604</v>
      </c>
      <c r="D5492" s="1" t="s">
        <v>3065</v>
      </c>
      <c r="E5492" s="1" t="s">
        <v>223</v>
      </c>
      <c r="F5492" s="1">
        <v>2474</v>
      </c>
      <c r="G5492" s="1" t="s">
        <v>3080</v>
      </c>
      <c r="H5492" s="1"/>
      <c r="I5492" s="1" t="s">
        <v>36956</v>
      </c>
      <c r="J5492" s="1" t="s">
        <v>166</v>
      </c>
      <c r="K5492" s="1">
        <v>48</v>
      </c>
      <c r="L5492" s="1" t="s">
        <v>1415</v>
      </c>
      <c r="M5492" s="1">
        <v>303</v>
      </c>
      <c r="N5492" s="1" t="s">
        <v>38653</v>
      </c>
      <c r="O5492" s="1">
        <v>38</v>
      </c>
      <c r="P5492" s="1">
        <v>9712</v>
      </c>
      <c r="Q5492" s="1">
        <v>2000</v>
      </c>
      <c r="R5492" s="1">
        <v>9999</v>
      </c>
      <c r="S5492" s="1"/>
      <c r="T5492" s="1"/>
      <c r="U5492" s="1" t="s">
        <v>57</v>
      </c>
      <c r="V5492" s="1" t="s">
        <v>37015</v>
      </c>
      <c r="W5492" s="1"/>
      <c r="X5492" s="1"/>
      <c r="Y5492" s="1"/>
      <c r="Z5492" s="1"/>
      <c r="AA5492" s="1" t="s">
        <v>83</v>
      </c>
      <c r="AB5492" s="1"/>
      <c r="AC5492" s="1"/>
      <c r="AD5492" s="1"/>
      <c r="AE5492" s="1"/>
      <c r="AF5492" s="1"/>
      <c r="AG5492" s="1"/>
      <c r="AH5492" s="1"/>
      <c r="AI5492" s="1"/>
      <c r="AJ5492" s="1">
        <v>1.7469999999999999E-2</v>
      </c>
      <c r="AK5492" s="1">
        <v>1.6410000000000001E-2</v>
      </c>
      <c r="AL5492" s="1">
        <v>1.7469999999999999E-2</v>
      </c>
      <c r="AM5492" s="1">
        <v>1.6410000000000001E-2</v>
      </c>
      <c r="AN5492" s="1"/>
      <c r="AO5492" s="1"/>
      <c r="AP5492" s="1"/>
      <c r="AQ5492" s="1"/>
      <c r="AR5492" s="1"/>
      <c r="AS5492" s="1"/>
      <c r="AT5492" s="1"/>
      <c r="AU5492" s="1"/>
      <c r="AV5492" s="1"/>
      <c r="AW5492" s="1"/>
      <c r="AX5492" s="1"/>
      <c r="AY5492" s="1" t="s">
        <v>45559</v>
      </c>
      <c r="AZ5492" s="1">
        <v>85.21</v>
      </c>
      <c r="BA5492" s="1" t="s">
        <v>45559</v>
      </c>
      <c r="BB5492" s="1">
        <v>85.21</v>
      </c>
      <c r="BC5492" s="1"/>
      <c r="BD5492" s="1"/>
      <c r="BE5492" s="1"/>
      <c r="BF5492" s="1"/>
      <c r="BG5492" s="1"/>
      <c r="BH5492" s="1"/>
      <c r="BI5492" s="1"/>
      <c r="BJ5492" s="1"/>
      <c r="BK5492" s="1"/>
      <c r="BL5492" s="1"/>
      <c r="BM5492" s="1"/>
    </row>
    <row r="5493" spans="1:65">
      <c r="A5493" s="1" t="s">
        <v>9322</v>
      </c>
      <c r="B5493" s="1" t="s">
        <v>9323</v>
      </c>
      <c r="C5493" s="1">
        <v>3609</v>
      </c>
      <c r="D5493" s="1" t="s">
        <v>3065</v>
      </c>
      <c r="E5493" s="1" t="s">
        <v>9324</v>
      </c>
      <c r="F5493" s="1">
        <v>89297</v>
      </c>
      <c r="G5493" s="1" t="s">
        <v>3076</v>
      </c>
      <c r="H5493" s="1"/>
      <c r="I5493" s="1" t="s">
        <v>36998</v>
      </c>
      <c r="J5493" s="1" t="s">
        <v>166</v>
      </c>
      <c r="K5493" s="1">
        <v>48</v>
      </c>
      <c r="L5493" s="1" t="s">
        <v>1464</v>
      </c>
      <c r="M5493" s="1">
        <v>29</v>
      </c>
      <c r="N5493" s="1" t="s">
        <v>37966</v>
      </c>
      <c r="O5493" s="1">
        <v>46</v>
      </c>
      <c r="P5493" s="1">
        <v>10911</v>
      </c>
      <c r="Q5493" s="1">
        <v>2004</v>
      </c>
      <c r="R5493" s="1">
        <v>9999</v>
      </c>
      <c r="S5493" s="1"/>
      <c r="T5493" s="1"/>
      <c r="U5493" s="1" t="s">
        <v>57</v>
      </c>
      <c r="V5493" s="1" t="s">
        <v>37015</v>
      </c>
      <c r="W5493" s="1"/>
      <c r="X5493" s="1"/>
      <c r="Y5493" s="1"/>
      <c r="Z5493" s="1"/>
      <c r="AA5493" s="1" t="s">
        <v>83</v>
      </c>
      <c r="AB5493" s="1"/>
      <c r="AC5493" s="1"/>
      <c r="AD5493" s="1"/>
      <c r="AE5493" s="1"/>
      <c r="AF5493" s="1"/>
      <c r="AG5493" s="1"/>
      <c r="AH5493" s="1"/>
      <c r="AI5493" s="1">
        <v>3</v>
      </c>
      <c r="AJ5493" s="1">
        <v>1.9650000000000001E-2</v>
      </c>
      <c r="AK5493" s="1">
        <v>1.8599999999999998E-2</v>
      </c>
      <c r="AL5493" s="1">
        <v>1.9650000000000001E-2</v>
      </c>
      <c r="AM5493" s="1">
        <v>1.8599999999999998E-2</v>
      </c>
      <c r="AN5493" s="1"/>
      <c r="AO5493" s="1"/>
      <c r="AP5493" s="1"/>
      <c r="AQ5493" s="1"/>
      <c r="AR5493" s="1"/>
      <c r="AS5493" s="1"/>
      <c r="AT5493" s="1"/>
      <c r="AU5493" s="1"/>
      <c r="AV5493" s="1"/>
      <c r="AW5493" s="1"/>
      <c r="AX5493" s="1"/>
      <c r="AY5493" s="1" t="s">
        <v>45560</v>
      </c>
      <c r="AZ5493" s="1">
        <v>100</v>
      </c>
      <c r="BA5493" s="1" t="s">
        <v>45560</v>
      </c>
      <c r="BB5493" s="1">
        <v>100</v>
      </c>
      <c r="BC5493" s="1"/>
      <c r="BD5493" s="1"/>
      <c r="BE5493" s="1"/>
      <c r="BF5493" s="1"/>
      <c r="BG5493" s="1"/>
      <c r="BH5493" s="1"/>
      <c r="BI5493" s="1"/>
      <c r="BJ5493" s="1"/>
      <c r="BK5493" s="1"/>
      <c r="BL5493" s="1"/>
      <c r="BM5493" s="1"/>
    </row>
    <row r="5494" spans="1:65">
      <c r="A5494" s="1" t="s">
        <v>9322</v>
      </c>
      <c r="B5494" s="1" t="s">
        <v>9325</v>
      </c>
      <c r="C5494" s="1">
        <v>3609</v>
      </c>
      <c r="D5494" s="1" t="s">
        <v>3065</v>
      </c>
      <c r="E5494" s="1" t="s">
        <v>9326</v>
      </c>
      <c r="F5494" s="1">
        <v>89298</v>
      </c>
      <c r="G5494" s="1" t="s">
        <v>3076</v>
      </c>
      <c r="H5494" s="1"/>
      <c r="I5494" s="1" t="s">
        <v>36998</v>
      </c>
      <c r="J5494" s="1" t="s">
        <v>166</v>
      </c>
      <c r="K5494" s="1">
        <v>48</v>
      </c>
      <c r="L5494" s="1" t="s">
        <v>1464</v>
      </c>
      <c r="M5494" s="1">
        <v>29</v>
      </c>
      <c r="N5494" s="1" t="s">
        <v>37966</v>
      </c>
      <c r="O5494" s="1">
        <v>46</v>
      </c>
      <c r="P5494" s="1">
        <v>10912</v>
      </c>
      <c r="Q5494" s="1">
        <v>2004</v>
      </c>
      <c r="R5494" s="1">
        <v>9999</v>
      </c>
      <c r="S5494" s="1"/>
      <c r="T5494" s="1"/>
      <c r="U5494" s="1" t="s">
        <v>57</v>
      </c>
      <c r="V5494" s="1" t="s">
        <v>37015</v>
      </c>
      <c r="W5494" s="1"/>
      <c r="X5494" s="1"/>
      <c r="Y5494" s="1"/>
      <c r="Z5494" s="1"/>
      <c r="AA5494" s="1" t="s">
        <v>83</v>
      </c>
      <c r="AB5494" s="1"/>
      <c r="AC5494" s="1"/>
      <c r="AD5494" s="1"/>
      <c r="AE5494" s="1"/>
      <c r="AF5494" s="1"/>
      <c r="AG5494" s="1"/>
      <c r="AH5494" s="1"/>
      <c r="AI5494" s="1">
        <v>3</v>
      </c>
      <c r="AJ5494" s="1">
        <v>1.6969999999999999E-2</v>
      </c>
      <c r="AK5494" s="1">
        <v>1.5769999999999999E-2</v>
      </c>
      <c r="AL5494" s="1">
        <v>1.6969999999999999E-2</v>
      </c>
      <c r="AM5494" s="1">
        <v>1.5769999999999999E-2</v>
      </c>
      <c r="AN5494" s="1"/>
      <c r="AO5494" s="1"/>
      <c r="AP5494" s="1"/>
      <c r="AQ5494" s="1"/>
      <c r="AR5494" s="1"/>
      <c r="AS5494" s="1"/>
      <c r="AT5494" s="1"/>
      <c r="AU5494" s="1"/>
      <c r="AV5494" s="1"/>
      <c r="AW5494" s="1"/>
      <c r="AX5494" s="1"/>
      <c r="AY5494" s="1" t="s">
        <v>45560</v>
      </c>
      <c r="AZ5494" s="1">
        <v>100</v>
      </c>
      <c r="BA5494" s="1" t="s">
        <v>45560</v>
      </c>
      <c r="BB5494" s="1">
        <v>100</v>
      </c>
      <c r="BC5494" s="1"/>
      <c r="BD5494" s="1"/>
      <c r="BE5494" s="1"/>
      <c r="BF5494" s="1"/>
      <c r="BG5494" s="1"/>
      <c r="BH5494" s="1"/>
      <c r="BI5494" s="1"/>
      <c r="BJ5494" s="1"/>
      <c r="BK5494" s="1"/>
      <c r="BL5494" s="1"/>
      <c r="BM5494" s="1"/>
    </row>
    <row r="5495" spans="1:65">
      <c r="A5495" s="1" t="s">
        <v>9322</v>
      </c>
      <c r="B5495" s="1" t="s">
        <v>9327</v>
      </c>
      <c r="C5495" s="1">
        <v>3609</v>
      </c>
      <c r="D5495" s="1" t="s">
        <v>3065</v>
      </c>
      <c r="E5495" s="1" t="s">
        <v>9328</v>
      </c>
      <c r="F5495" s="1">
        <v>89299</v>
      </c>
      <c r="G5495" s="1" t="s">
        <v>3076</v>
      </c>
      <c r="H5495" s="1"/>
      <c r="I5495" s="1" t="s">
        <v>36998</v>
      </c>
      <c r="J5495" s="1" t="s">
        <v>166</v>
      </c>
      <c r="K5495" s="1">
        <v>48</v>
      </c>
      <c r="L5495" s="1" t="s">
        <v>1464</v>
      </c>
      <c r="M5495" s="1">
        <v>29</v>
      </c>
      <c r="N5495" s="1" t="s">
        <v>37966</v>
      </c>
      <c r="O5495" s="1">
        <v>44</v>
      </c>
      <c r="P5495" s="1">
        <v>10916</v>
      </c>
      <c r="Q5495" s="1">
        <v>2004</v>
      </c>
      <c r="R5495" s="1">
        <v>9999</v>
      </c>
      <c r="S5495" s="1"/>
      <c r="T5495" s="1"/>
      <c r="U5495" s="1" t="s">
        <v>57</v>
      </c>
      <c r="V5495" s="1" t="s">
        <v>37015</v>
      </c>
      <c r="W5495" s="1"/>
      <c r="X5495" s="1"/>
      <c r="Y5495" s="1"/>
      <c r="Z5495" s="1"/>
      <c r="AA5495" s="1" t="s">
        <v>83</v>
      </c>
      <c r="AB5495" s="1"/>
      <c r="AC5495" s="1"/>
      <c r="AD5495" s="1"/>
      <c r="AE5495" s="1"/>
      <c r="AF5495" s="1"/>
      <c r="AG5495" s="1"/>
      <c r="AH5495" s="1"/>
      <c r="AI5495" s="1">
        <v>3</v>
      </c>
      <c r="AJ5495" s="1">
        <v>1.6809999999999999E-2</v>
      </c>
      <c r="AK5495" s="1">
        <v>1.5650000000000001E-2</v>
      </c>
      <c r="AL5495" s="1">
        <v>1.6809999999999999E-2</v>
      </c>
      <c r="AM5495" s="1">
        <v>1.5650000000000001E-2</v>
      </c>
      <c r="AN5495" s="1"/>
      <c r="AO5495" s="1"/>
      <c r="AP5495" s="1"/>
      <c r="AQ5495" s="1"/>
      <c r="AR5495" s="1"/>
      <c r="AS5495" s="1"/>
      <c r="AT5495" s="1"/>
      <c r="AU5495" s="1"/>
      <c r="AV5495" s="1"/>
      <c r="AW5495" s="1"/>
      <c r="AX5495" s="1"/>
      <c r="AY5495" s="1" t="s">
        <v>45560</v>
      </c>
      <c r="AZ5495" s="1">
        <v>100</v>
      </c>
      <c r="BA5495" s="1" t="s">
        <v>45560</v>
      </c>
      <c r="BB5495" s="1">
        <v>100</v>
      </c>
      <c r="BC5495" s="1"/>
      <c r="BD5495" s="1"/>
      <c r="BE5495" s="1"/>
      <c r="BF5495" s="1"/>
      <c r="BG5495" s="1"/>
      <c r="BH5495" s="1"/>
      <c r="BI5495" s="1"/>
      <c r="BJ5495" s="1"/>
      <c r="BK5495" s="1"/>
      <c r="BL5495" s="1"/>
      <c r="BM5495" s="1"/>
    </row>
    <row r="5496" spans="1:65">
      <c r="A5496" s="1" t="s">
        <v>9322</v>
      </c>
      <c r="B5496" s="1" t="s">
        <v>9329</v>
      </c>
      <c r="C5496" s="1">
        <v>3609</v>
      </c>
      <c r="D5496" s="1" t="s">
        <v>3065</v>
      </c>
      <c r="E5496" s="1" t="s">
        <v>9330</v>
      </c>
      <c r="F5496" s="1">
        <v>89300</v>
      </c>
      <c r="G5496" s="1" t="s">
        <v>3076</v>
      </c>
      <c r="H5496" s="1"/>
      <c r="I5496" s="1" t="s">
        <v>36998</v>
      </c>
      <c r="J5496" s="1" t="s">
        <v>166</v>
      </c>
      <c r="K5496" s="1">
        <v>48</v>
      </c>
      <c r="L5496" s="1" t="s">
        <v>1464</v>
      </c>
      <c r="M5496" s="1">
        <v>29</v>
      </c>
      <c r="N5496" s="1" t="s">
        <v>37966</v>
      </c>
      <c r="O5496" s="1">
        <v>46</v>
      </c>
      <c r="P5496" s="1">
        <v>10912</v>
      </c>
      <c r="Q5496" s="1">
        <v>2004</v>
      </c>
      <c r="R5496" s="1">
        <v>9999</v>
      </c>
      <c r="S5496" s="1"/>
      <c r="T5496" s="1"/>
      <c r="U5496" s="1" t="s">
        <v>57</v>
      </c>
      <c r="V5496" s="1" t="s">
        <v>37015</v>
      </c>
      <c r="W5496" s="1"/>
      <c r="X5496" s="1"/>
      <c r="Y5496" s="1"/>
      <c r="Z5496" s="1"/>
      <c r="AA5496" s="1" t="s">
        <v>83</v>
      </c>
      <c r="AB5496" s="1"/>
      <c r="AC5496" s="1"/>
      <c r="AD5496" s="1"/>
      <c r="AE5496" s="1"/>
      <c r="AF5496" s="1"/>
      <c r="AG5496" s="1"/>
      <c r="AH5496" s="1"/>
      <c r="AI5496" s="1">
        <v>3</v>
      </c>
      <c r="AJ5496" s="1">
        <v>1.8239999999999999E-2</v>
      </c>
      <c r="AK5496" s="1">
        <v>1.6879999999999999E-2</v>
      </c>
      <c r="AL5496" s="1">
        <v>1.8239999999999999E-2</v>
      </c>
      <c r="AM5496" s="1">
        <v>1.6879999999999999E-2</v>
      </c>
      <c r="AN5496" s="1"/>
      <c r="AO5496" s="1"/>
      <c r="AP5496" s="1"/>
      <c r="AQ5496" s="1"/>
      <c r="AR5496" s="1"/>
      <c r="AS5496" s="1"/>
      <c r="AT5496" s="1"/>
      <c r="AU5496" s="1"/>
      <c r="AV5496" s="1"/>
      <c r="AW5496" s="1"/>
      <c r="AX5496" s="1"/>
      <c r="AY5496" s="1" t="s">
        <v>45560</v>
      </c>
      <c r="AZ5496" s="1">
        <v>100</v>
      </c>
      <c r="BA5496" s="1" t="s">
        <v>45560</v>
      </c>
      <c r="BB5496" s="1">
        <v>100</v>
      </c>
      <c r="BC5496" s="1"/>
      <c r="BD5496" s="1"/>
      <c r="BE5496" s="1"/>
      <c r="BF5496" s="1"/>
      <c r="BG5496" s="1"/>
      <c r="BH5496" s="1"/>
      <c r="BI5496" s="1"/>
      <c r="BJ5496" s="1"/>
      <c r="BK5496" s="1"/>
      <c r="BL5496" s="1"/>
      <c r="BM5496" s="1"/>
    </row>
    <row r="5497" spans="1:65">
      <c r="A5497" s="1" t="s">
        <v>9331</v>
      </c>
      <c r="B5497" s="1" t="s">
        <v>9332</v>
      </c>
      <c r="C5497" s="1">
        <v>361</v>
      </c>
      <c r="D5497" s="1" t="s">
        <v>3065</v>
      </c>
      <c r="E5497" s="1" t="s">
        <v>53</v>
      </c>
      <c r="F5497" s="1"/>
      <c r="G5497" s="1" t="s">
        <v>3066</v>
      </c>
      <c r="H5497" s="1"/>
      <c r="I5497" s="1" t="s">
        <v>36965</v>
      </c>
      <c r="J5497" s="1" t="s">
        <v>151</v>
      </c>
      <c r="K5497" s="1">
        <v>6</v>
      </c>
      <c r="L5497" s="1" t="s">
        <v>388</v>
      </c>
      <c r="M5497" s="1">
        <v>71</v>
      </c>
      <c r="N5497" s="1" t="s">
        <v>38448</v>
      </c>
      <c r="O5497" s="1">
        <v>0.8</v>
      </c>
      <c r="P5497" s="1">
        <v>0</v>
      </c>
      <c r="Q5497" s="1">
        <v>1899</v>
      </c>
      <c r="R5497" s="1">
        <v>9999</v>
      </c>
      <c r="S5497" s="1"/>
      <c r="T5497" s="1"/>
      <c r="U5497" s="1" t="s">
        <v>57</v>
      </c>
      <c r="V5497" s="1" t="s">
        <v>3066</v>
      </c>
      <c r="W5497" s="1"/>
      <c r="X5497" s="1"/>
      <c r="Y5497" s="1"/>
      <c r="Z5497" s="1"/>
      <c r="AA5497" s="1"/>
      <c r="AB5497" s="1"/>
      <c r="AC5497" s="1"/>
      <c r="AD5497" s="1"/>
      <c r="AE5497" s="1"/>
      <c r="AF5497" s="1"/>
      <c r="AG5497" s="1"/>
      <c r="AH5497" s="1"/>
      <c r="AI5497" s="1"/>
      <c r="AJ5497" s="1">
        <v>0</v>
      </c>
      <c r="AK5497" s="1">
        <v>0</v>
      </c>
      <c r="AL5497" s="1">
        <v>0</v>
      </c>
      <c r="AM5497" s="1">
        <v>0</v>
      </c>
      <c r="AN5497" s="1"/>
      <c r="AO5497" s="1"/>
      <c r="AP5497" s="1"/>
      <c r="AQ5497" s="1"/>
      <c r="AR5497" s="1"/>
      <c r="AS5497" s="1"/>
      <c r="AT5497" s="1"/>
      <c r="AU5497" s="1"/>
      <c r="AV5497" s="1"/>
      <c r="AW5497" s="1"/>
      <c r="AX5497" s="1"/>
      <c r="AY5497" s="1" t="s">
        <v>45957</v>
      </c>
      <c r="AZ5497" s="1">
        <v>100</v>
      </c>
      <c r="BA5497" s="1" t="s">
        <v>45958</v>
      </c>
      <c r="BB5497" s="1">
        <v>100</v>
      </c>
      <c r="BC5497" s="1"/>
      <c r="BD5497" s="1"/>
      <c r="BE5497" s="1"/>
      <c r="BF5497" s="1"/>
      <c r="BG5497" s="1"/>
      <c r="BH5497" s="1"/>
      <c r="BI5497" s="1"/>
      <c r="BJ5497" s="1"/>
      <c r="BK5497" s="1"/>
      <c r="BL5497" s="1"/>
      <c r="BM5497" s="1"/>
    </row>
    <row r="5498" spans="1:65">
      <c r="A5498" s="1" t="s">
        <v>9331</v>
      </c>
      <c r="B5498" s="1" t="s">
        <v>9333</v>
      </c>
      <c r="C5498" s="1">
        <v>361</v>
      </c>
      <c r="D5498" s="1" t="s">
        <v>3065</v>
      </c>
      <c r="E5498" s="1" t="s">
        <v>61</v>
      </c>
      <c r="F5498" s="1"/>
      <c r="G5498" s="1" t="s">
        <v>3066</v>
      </c>
      <c r="H5498" s="1"/>
      <c r="I5498" s="1" t="s">
        <v>36965</v>
      </c>
      <c r="J5498" s="1" t="s">
        <v>151</v>
      </c>
      <c r="K5498" s="1">
        <v>6</v>
      </c>
      <c r="L5498" s="1" t="s">
        <v>388</v>
      </c>
      <c r="M5498" s="1">
        <v>71</v>
      </c>
      <c r="N5498" s="1" t="s">
        <v>38448</v>
      </c>
      <c r="O5498" s="1">
        <v>0.8</v>
      </c>
      <c r="P5498" s="1">
        <v>0</v>
      </c>
      <c r="Q5498" s="1">
        <v>1899</v>
      </c>
      <c r="R5498" s="1">
        <v>9999</v>
      </c>
      <c r="S5498" s="1"/>
      <c r="T5498" s="1"/>
      <c r="U5498" s="1" t="s">
        <v>57</v>
      </c>
      <c r="V5498" s="1" t="s">
        <v>3066</v>
      </c>
      <c r="W5498" s="1"/>
      <c r="X5498" s="1"/>
      <c r="Y5498" s="1"/>
      <c r="Z5498" s="1"/>
      <c r="AA5498" s="1"/>
      <c r="AB5498" s="1"/>
      <c r="AC5498" s="1"/>
      <c r="AD5498" s="1"/>
      <c r="AE5498" s="1"/>
      <c r="AF5498" s="1"/>
      <c r="AG5498" s="1"/>
      <c r="AH5498" s="1"/>
      <c r="AI5498" s="1"/>
      <c r="AJ5498" s="1">
        <v>0</v>
      </c>
      <c r="AK5498" s="1">
        <v>0</v>
      </c>
      <c r="AL5498" s="1">
        <v>0</v>
      </c>
      <c r="AM5498" s="1">
        <v>0</v>
      </c>
      <c r="AN5498" s="1"/>
      <c r="AO5498" s="1"/>
      <c r="AP5498" s="1"/>
      <c r="AQ5498" s="1"/>
      <c r="AR5498" s="1"/>
      <c r="AS5498" s="1"/>
      <c r="AT5498" s="1"/>
      <c r="AU5498" s="1"/>
      <c r="AV5498" s="1"/>
      <c r="AW5498" s="1"/>
      <c r="AX5498" s="1"/>
      <c r="AY5498" s="1" t="s">
        <v>45957</v>
      </c>
      <c r="AZ5498" s="1">
        <v>100</v>
      </c>
      <c r="BA5498" s="1" t="s">
        <v>45958</v>
      </c>
      <c r="BB5498" s="1">
        <v>100</v>
      </c>
      <c r="BC5498" s="1"/>
      <c r="BD5498" s="1"/>
      <c r="BE5498" s="1"/>
      <c r="BF5498" s="1"/>
      <c r="BG5498" s="1"/>
      <c r="BH5498" s="1"/>
      <c r="BI5498" s="1"/>
      <c r="BJ5498" s="1"/>
      <c r="BK5498" s="1"/>
      <c r="BL5498" s="1"/>
      <c r="BM5498" s="1"/>
    </row>
    <row r="5499" spans="1:65">
      <c r="A5499" s="1" t="s">
        <v>9331</v>
      </c>
      <c r="B5499" s="1" t="s">
        <v>9334</v>
      </c>
      <c r="C5499" s="1">
        <v>361</v>
      </c>
      <c r="D5499" s="1" t="s">
        <v>3065</v>
      </c>
      <c r="E5499" s="1" t="s">
        <v>130</v>
      </c>
      <c r="F5499" s="1"/>
      <c r="G5499" s="1" t="s">
        <v>3066</v>
      </c>
      <c r="H5499" s="1"/>
      <c r="I5499" s="1" t="s">
        <v>36965</v>
      </c>
      <c r="J5499" s="1" t="s">
        <v>151</v>
      </c>
      <c r="K5499" s="1">
        <v>6</v>
      </c>
      <c r="L5499" s="1" t="s">
        <v>388</v>
      </c>
      <c r="M5499" s="1">
        <v>71</v>
      </c>
      <c r="N5499" s="1" t="s">
        <v>38448</v>
      </c>
      <c r="O5499" s="1">
        <v>0.8</v>
      </c>
      <c r="P5499" s="1">
        <v>0</v>
      </c>
      <c r="Q5499" s="1">
        <v>1899</v>
      </c>
      <c r="R5499" s="1">
        <v>9999</v>
      </c>
      <c r="S5499" s="1"/>
      <c r="T5499" s="1"/>
      <c r="U5499" s="1" t="s">
        <v>57</v>
      </c>
      <c r="V5499" s="1" t="s">
        <v>3066</v>
      </c>
      <c r="W5499" s="1"/>
      <c r="X5499" s="1"/>
      <c r="Y5499" s="1"/>
      <c r="Z5499" s="1"/>
      <c r="AA5499" s="1"/>
      <c r="AB5499" s="1"/>
      <c r="AC5499" s="1"/>
      <c r="AD5499" s="1"/>
      <c r="AE5499" s="1"/>
      <c r="AF5499" s="1"/>
      <c r="AG5499" s="1"/>
      <c r="AH5499" s="1"/>
      <c r="AI5499" s="1"/>
      <c r="AJ5499" s="1">
        <v>0</v>
      </c>
      <c r="AK5499" s="1">
        <v>0</v>
      </c>
      <c r="AL5499" s="1">
        <v>0</v>
      </c>
      <c r="AM5499" s="1">
        <v>0</v>
      </c>
      <c r="AN5499" s="1"/>
      <c r="AO5499" s="1"/>
      <c r="AP5499" s="1"/>
      <c r="AQ5499" s="1"/>
      <c r="AR5499" s="1"/>
      <c r="AS5499" s="1"/>
      <c r="AT5499" s="1"/>
      <c r="AU5499" s="1"/>
      <c r="AV5499" s="1"/>
      <c r="AW5499" s="1"/>
      <c r="AX5499" s="1"/>
      <c r="AY5499" s="1" t="s">
        <v>45957</v>
      </c>
      <c r="AZ5499" s="1">
        <v>100</v>
      </c>
      <c r="BA5499" s="1" t="s">
        <v>45958</v>
      </c>
      <c r="BB5499" s="1">
        <v>100</v>
      </c>
      <c r="BC5499" s="1"/>
      <c r="BD5499" s="1"/>
      <c r="BE5499" s="1"/>
      <c r="BF5499" s="1"/>
      <c r="BG5499" s="1"/>
      <c r="BH5499" s="1"/>
      <c r="BI5499" s="1"/>
      <c r="BJ5499" s="1"/>
      <c r="BK5499" s="1"/>
      <c r="BL5499" s="1"/>
      <c r="BM5499" s="1"/>
    </row>
    <row r="5500" spans="1:65">
      <c r="A5500" s="1" t="s">
        <v>9331</v>
      </c>
      <c r="B5500" s="1" t="s">
        <v>9335</v>
      </c>
      <c r="C5500" s="1">
        <v>361</v>
      </c>
      <c r="D5500" s="1" t="s">
        <v>3065</v>
      </c>
      <c r="E5500" s="1" t="s">
        <v>240</v>
      </c>
      <c r="F5500" s="1"/>
      <c r="G5500" s="1" t="s">
        <v>3066</v>
      </c>
      <c r="H5500" s="1"/>
      <c r="I5500" s="1" t="s">
        <v>36965</v>
      </c>
      <c r="J5500" s="1" t="s">
        <v>151</v>
      </c>
      <c r="K5500" s="1">
        <v>6</v>
      </c>
      <c r="L5500" s="1" t="s">
        <v>388</v>
      </c>
      <c r="M5500" s="1">
        <v>71</v>
      </c>
      <c r="N5500" s="1" t="s">
        <v>38448</v>
      </c>
      <c r="O5500" s="1">
        <v>0.8</v>
      </c>
      <c r="P5500" s="1">
        <v>0</v>
      </c>
      <c r="Q5500" s="1">
        <v>1899</v>
      </c>
      <c r="R5500" s="1">
        <v>9999</v>
      </c>
      <c r="S5500" s="1"/>
      <c r="T5500" s="1"/>
      <c r="U5500" s="1" t="s">
        <v>57</v>
      </c>
      <c r="V5500" s="1" t="s">
        <v>3066</v>
      </c>
      <c r="W5500" s="1"/>
      <c r="X5500" s="1"/>
      <c r="Y5500" s="1"/>
      <c r="Z5500" s="1"/>
      <c r="AA5500" s="1"/>
      <c r="AB5500" s="1"/>
      <c r="AC5500" s="1"/>
      <c r="AD5500" s="1"/>
      <c r="AE5500" s="1"/>
      <c r="AF5500" s="1"/>
      <c r="AG5500" s="1"/>
      <c r="AH5500" s="1"/>
      <c r="AI5500" s="1"/>
      <c r="AJ5500" s="1">
        <v>0</v>
      </c>
      <c r="AK5500" s="1">
        <v>0</v>
      </c>
      <c r="AL5500" s="1">
        <v>0</v>
      </c>
      <c r="AM5500" s="1">
        <v>0</v>
      </c>
      <c r="AN5500" s="1"/>
      <c r="AO5500" s="1"/>
      <c r="AP5500" s="1"/>
      <c r="AQ5500" s="1"/>
      <c r="AR5500" s="1"/>
      <c r="AS5500" s="1"/>
      <c r="AT5500" s="1"/>
      <c r="AU5500" s="1"/>
      <c r="AV5500" s="1"/>
      <c r="AW5500" s="1"/>
      <c r="AX5500" s="1"/>
      <c r="AY5500" s="1" t="s">
        <v>45957</v>
      </c>
      <c r="AZ5500" s="1">
        <v>100</v>
      </c>
      <c r="BA5500" s="1" t="s">
        <v>45958</v>
      </c>
      <c r="BB5500" s="1">
        <v>100</v>
      </c>
      <c r="BC5500" s="1"/>
      <c r="BD5500" s="1"/>
      <c r="BE5500" s="1"/>
      <c r="BF5500" s="1"/>
      <c r="BG5500" s="1"/>
      <c r="BH5500" s="1"/>
      <c r="BI5500" s="1"/>
      <c r="BJ5500" s="1"/>
      <c r="BK5500" s="1"/>
      <c r="BL5500" s="1"/>
      <c r="BM5500" s="1"/>
    </row>
    <row r="5501" spans="1:65">
      <c r="A5501" s="1" t="s">
        <v>1466</v>
      </c>
      <c r="B5501" s="1" t="s">
        <v>9336</v>
      </c>
      <c r="C5501" s="1">
        <v>3612</v>
      </c>
      <c r="D5501" s="1" t="s">
        <v>3065</v>
      </c>
      <c r="E5501" s="1" t="s">
        <v>131</v>
      </c>
      <c r="F5501" s="1">
        <v>89837</v>
      </c>
      <c r="G5501" s="1" t="s">
        <v>3076</v>
      </c>
      <c r="H5501" s="1"/>
      <c r="I5501" s="1" t="s">
        <v>36998</v>
      </c>
      <c r="J5501" s="1" t="s">
        <v>166</v>
      </c>
      <c r="K5501" s="1">
        <v>48</v>
      </c>
      <c r="L5501" s="1" t="s">
        <v>1464</v>
      </c>
      <c r="M5501" s="1">
        <v>29</v>
      </c>
      <c r="N5501" s="1" t="s">
        <v>37966</v>
      </c>
      <c r="O5501" s="1">
        <v>48</v>
      </c>
      <c r="P5501" s="1">
        <v>11812</v>
      </c>
      <c r="Q5501" s="1">
        <v>2010</v>
      </c>
      <c r="R5501" s="1">
        <v>9999</v>
      </c>
      <c r="S5501" s="1"/>
      <c r="T5501" s="1"/>
      <c r="U5501" s="1" t="s">
        <v>57</v>
      </c>
      <c r="V5501" s="1" t="s">
        <v>37018</v>
      </c>
      <c r="W5501" s="1"/>
      <c r="X5501" s="1"/>
      <c r="Y5501" s="1"/>
      <c r="Z5501" s="1"/>
      <c r="AA5501" s="1" t="s">
        <v>83</v>
      </c>
      <c r="AB5501" s="1"/>
      <c r="AC5501" s="1"/>
      <c r="AD5501" s="1"/>
      <c r="AE5501" s="1"/>
      <c r="AF5501" s="1"/>
      <c r="AG5501" s="1"/>
      <c r="AH5501" s="1"/>
      <c r="AI5501" s="1"/>
      <c r="AJ5501" s="1">
        <v>1.438E-2</v>
      </c>
      <c r="AK5501" s="1">
        <v>1.3780000000000001E-2</v>
      </c>
      <c r="AL5501" s="1">
        <v>1.438E-2</v>
      </c>
      <c r="AM5501" s="1">
        <v>1.3780000000000001E-2</v>
      </c>
      <c r="AN5501" s="1"/>
      <c r="AO5501" s="1"/>
      <c r="AP5501" s="1"/>
      <c r="AQ5501" s="1"/>
      <c r="AR5501" s="1"/>
      <c r="AS5501" s="1"/>
      <c r="AT5501" s="1"/>
      <c r="AU5501" s="1"/>
      <c r="AV5501" s="1"/>
      <c r="AW5501" s="1"/>
      <c r="AX5501" s="1"/>
      <c r="AY5501" s="1" t="s">
        <v>45560</v>
      </c>
      <c r="AZ5501" s="1">
        <v>100</v>
      </c>
      <c r="BA5501" s="1" t="s">
        <v>45560</v>
      </c>
      <c r="BB5501" s="1">
        <v>100</v>
      </c>
      <c r="BC5501" s="1"/>
      <c r="BD5501" s="1"/>
      <c r="BE5501" s="1"/>
      <c r="BF5501" s="1"/>
      <c r="BG5501" s="1"/>
      <c r="BH5501" s="1"/>
      <c r="BI5501" s="1"/>
      <c r="BJ5501" s="1"/>
      <c r="BK5501" s="1"/>
      <c r="BL5501" s="1"/>
      <c r="BM5501" s="1"/>
    </row>
    <row r="5502" spans="1:65">
      <c r="A5502" s="1" t="s">
        <v>1466</v>
      </c>
      <c r="B5502" s="1" t="s">
        <v>9337</v>
      </c>
      <c r="C5502" s="1">
        <v>3612</v>
      </c>
      <c r="D5502" s="1" t="s">
        <v>3065</v>
      </c>
      <c r="E5502" s="1" t="s">
        <v>248</v>
      </c>
      <c r="F5502" s="1">
        <v>89838</v>
      </c>
      <c r="G5502" s="1" t="s">
        <v>3076</v>
      </c>
      <c r="H5502" s="1"/>
      <c r="I5502" s="1" t="s">
        <v>36998</v>
      </c>
      <c r="J5502" s="1" t="s">
        <v>166</v>
      </c>
      <c r="K5502" s="1">
        <v>48</v>
      </c>
      <c r="L5502" s="1" t="s">
        <v>1464</v>
      </c>
      <c r="M5502" s="1">
        <v>29</v>
      </c>
      <c r="N5502" s="1" t="s">
        <v>37966</v>
      </c>
      <c r="O5502" s="1">
        <v>48</v>
      </c>
      <c r="P5502" s="1">
        <v>11812</v>
      </c>
      <c r="Q5502" s="1">
        <v>2010</v>
      </c>
      <c r="R5502" s="1">
        <v>9999</v>
      </c>
      <c r="S5502" s="1"/>
      <c r="T5502" s="1"/>
      <c r="U5502" s="1" t="s">
        <v>57</v>
      </c>
      <c r="V5502" s="1" t="s">
        <v>37018</v>
      </c>
      <c r="W5502" s="1"/>
      <c r="X5502" s="1"/>
      <c r="Y5502" s="1"/>
      <c r="Z5502" s="1"/>
      <c r="AA5502" s="1" t="s">
        <v>83</v>
      </c>
      <c r="AB5502" s="1"/>
      <c r="AC5502" s="1"/>
      <c r="AD5502" s="1"/>
      <c r="AE5502" s="1"/>
      <c r="AF5502" s="1"/>
      <c r="AG5502" s="1"/>
      <c r="AH5502" s="1"/>
      <c r="AI5502" s="1"/>
      <c r="AJ5502" s="1">
        <v>1.321E-2</v>
      </c>
      <c r="AK5502" s="1">
        <v>1.243E-2</v>
      </c>
      <c r="AL5502" s="1">
        <v>1.321E-2</v>
      </c>
      <c r="AM5502" s="1">
        <v>1.243E-2</v>
      </c>
      <c r="AN5502" s="1"/>
      <c r="AO5502" s="1"/>
      <c r="AP5502" s="1"/>
      <c r="AQ5502" s="1"/>
      <c r="AR5502" s="1"/>
      <c r="AS5502" s="1"/>
      <c r="AT5502" s="1"/>
      <c r="AU5502" s="1"/>
      <c r="AV5502" s="1"/>
      <c r="AW5502" s="1"/>
      <c r="AX5502" s="1"/>
      <c r="AY5502" s="1" t="s">
        <v>45560</v>
      </c>
      <c r="AZ5502" s="1">
        <v>100</v>
      </c>
      <c r="BA5502" s="1" t="s">
        <v>45560</v>
      </c>
      <c r="BB5502" s="1">
        <v>100</v>
      </c>
      <c r="BC5502" s="1"/>
      <c r="BD5502" s="1"/>
      <c r="BE5502" s="1"/>
      <c r="BF5502" s="1"/>
      <c r="BG5502" s="1"/>
      <c r="BH5502" s="1"/>
      <c r="BI5502" s="1"/>
      <c r="BJ5502" s="1"/>
      <c r="BK5502" s="1"/>
      <c r="BL5502" s="1"/>
      <c r="BM5502" s="1"/>
    </row>
    <row r="5503" spans="1:65">
      <c r="A5503" s="1" t="s">
        <v>1466</v>
      </c>
      <c r="B5503" s="1" t="s">
        <v>9338</v>
      </c>
      <c r="C5503" s="1">
        <v>3612</v>
      </c>
      <c r="D5503" s="1" t="s">
        <v>3065</v>
      </c>
      <c r="E5503" s="1" t="s">
        <v>222</v>
      </c>
      <c r="F5503" s="1">
        <v>89839</v>
      </c>
      <c r="G5503" s="1" t="s">
        <v>3076</v>
      </c>
      <c r="H5503" s="1"/>
      <c r="I5503" s="1" t="s">
        <v>36998</v>
      </c>
      <c r="J5503" s="1" t="s">
        <v>166</v>
      </c>
      <c r="K5503" s="1">
        <v>48</v>
      </c>
      <c r="L5503" s="1" t="s">
        <v>1464</v>
      </c>
      <c r="M5503" s="1">
        <v>29</v>
      </c>
      <c r="N5503" s="1" t="s">
        <v>37966</v>
      </c>
      <c r="O5503" s="1">
        <v>48</v>
      </c>
      <c r="P5503" s="1">
        <v>11812</v>
      </c>
      <c r="Q5503" s="1">
        <v>2010</v>
      </c>
      <c r="R5503" s="1">
        <v>9999</v>
      </c>
      <c r="S5503" s="1"/>
      <c r="T5503" s="1"/>
      <c r="U5503" s="1" t="s">
        <v>57</v>
      </c>
      <c r="V5503" s="1" t="s">
        <v>37018</v>
      </c>
      <c r="W5503" s="1"/>
      <c r="X5503" s="1"/>
      <c r="Y5503" s="1"/>
      <c r="Z5503" s="1"/>
      <c r="AA5503" s="1" t="s">
        <v>83</v>
      </c>
      <c r="AB5503" s="1"/>
      <c r="AC5503" s="1"/>
      <c r="AD5503" s="1"/>
      <c r="AE5503" s="1"/>
      <c r="AF5503" s="1"/>
      <c r="AG5503" s="1"/>
      <c r="AH5503" s="1"/>
      <c r="AI5503" s="1"/>
      <c r="AJ5503" s="1">
        <v>1.392E-2</v>
      </c>
      <c r="AK5503" s="1">
        <v>1.3599999999999999E-2</v>
      </c>
      <c r="AL5503" s="1">
        <v>1.392E-2</v>
      </c>
      <c r="AM5503" s="1">
        <v>1.3599999999999999E-2</v>
      </c>
      <c r="AN5503" s="1"/>
      <c r="AO5503" s="1"/>
      <c r="AP5503" s="1"/>
      <c r="AQ5503" s="1"/>
      <c r="AR5503" s="1"/>
      <c r="AS5503" s="1"/>
      <c r="AT5503" s="1"/>
      <c r="AU5503" s="1"/>
      <c r="AV5503" s="1"/>
      <c r="AW5503" s="1"/>
      <c r="AX5503" s="1"/>
      <c r="AY5503" s="1" t="s">
        <v>45560</v>
      </c>
      <c r="AZ5503" s="1">
        <v>100</v>
      </c>
      <c r="BA5503" s="1" t="s">
        <v>45560</v>
      </c>
      <c r="BB5503" s="1">
        <v>100</v>
      </c>
      <c r="BC5503" s="1"/>
      <c r="BD5503" s="1"/>
      <c r="BE5503" s="1"/>
      <c r="BF5503" s="1"/>
      <c r="BG5503" s="1"/>
      <c r="BH5503" s="1"/>
      <c r="BI5503" s="1"/>
      <c r="BJ5503" s="1"/>
      <c r="BK5503" s="1"/>
      <c r="BL5503" s="1"/>
      <c r="BM5503" s="1"/>
    </row>
    <row r="5504" spans="1:65">
      <c r="A5504" s="1" t="s">
        <v>1466</v>
      </c>
      <c r="B5504" s="1" t="s">
        <v>9339</v>
      </c>
      <c r="C5504" s="1">
        <v>3612</v>
      </c>
      <c r="D5504" s="1" t="s">
        <v>3065</v>
      </c>
      <c r="E5504" s="1" t="s">
        <v>223</v>
      </c>
      <c r="F5504" s="1">
        <v>89840</v>
      </c>
      <c r="G5504" s="1" t="s">
        <v>3076</v>
      </c>
      <c r="H5504" s="1"/>
      <c r="I5504" s="1" t="s">
        <v>36998</v>
      </c>
      <c r="J5504" s="1" t="s">
        <v>166</v>
      </c>
      <c r="K5504" s="1">
        <v>48</v>
      </c>
      <c r="L5504" s="1" t="s">
        <v>1464</v>
      </c>
      <c r="M5504" s="1">
        <v>29</v>
      </c>
      <c r="N5504" s="1" t="s">
        <v>37966</v>
      </c>
      <c r="O5504" s="1">
        <v>47</v>
      </c>
      <c r="P5504" s="1">
        <v>11826</v>
      </c>
      <c r="Q5504" s="1">
        <v>2010</v>
      </c>
      <c r="R5504" s="1">
        <v>9999</v>
      </c>
      <c r="S5504" s="1"/>
      <c r="T5504" s="1"/>
      <c r="U5504" s="1" t="s">
        <v>57</v>
      </c>
      <c r="V5504" s="1" t="s">
        <v>37018</v>
      </c>
      <c r="W5504" s="1"/>
      <c r="X5504" s="1"/>
      <c r="Y5504" s="1"/>
      <c r="Z5504" s="1"/>
      <c r="AA5504" s="1" t="s">
        <v>83</v>
      </c>
      <c r="AB5504" s="1"/>
      <c r="AC5504" s="1"/>
      <c r="AD5504" s="1"/>
      <c r="AE5504" s="1"/>
      <c r="AF5504" s="1"/>
      <c r="AG5504" s="1"/>
      <c r="AH5504" s="1"/>
      <c r="AI5504" s="1"/>
      <c r="AJ5504" s="1">
        <v>1.482E-2</v>
      </c>
      <c r="AK5504" s="1">
        <v>1.397E-2</v>
      </c>
      <c r="AL5504" s="1">
        <v>1.482E-2</v>
      </c>
      <c r="AM5504" s="1">
        <v>1.397E-2</v>
      </c>
      <c r="AN5504" s="1"/>
      <c r="AO5504" s="1"/>
      <c r="AP5504" s="1"/>
      <c r="AQ5504" s="1"/>
      <c r="AR5504" s="1"/>
      <c r="AS5504" s="1"/>
      <c r="AT5504" s="1"/>
      <c r="AU5504" s="1"/>
      <c r="AV5504" s="1"/>
      <c r="AW5504" s="1"/>
      <c r="AX5504" s="1"/>
      <c r="AY5504" s="1" t="s">
        <v>45560</v>
      </c>
      <c r="AZ5504" s="1">
        <v>100</v>
      </c>
      <c r="BA5504" s="1" t="s">
        <v>45560</v>
      </c>
      <c r="BB5504" s="1">
        <v>100</v>
      </c>
      <c r="BC5504" s="1"/>
      <c r="BD5504" s="1"/>
      <c r="BE5504" s="1"/>
      <c r="BF5504" s="1"/>
      <c r="BG5504" s="1"/>
      <c r="BH5504" s="1"/>
      <c r="BI5504" s="1"/>
      <c r="BJ5504" s="1"/>
      <c r="BK5504" s="1"/>
      <c r="BL5504" s="1"/>
      <c r="BM5504" s="1"/>
    </row>
    <row r="5505" spans="1:65">
      <c r="A5505" s="1" t="s">
        <v>1470</v>
      </c>
      <c r="B5505" s="1" t="s">
        <v>9340</v>
      </c>
      <c r="C5505" s="1">
        <v>3628</v>
      </c>
      <c r="D5505" s="1" t="s">
        <v>3065</v>
      </c>
      <c r="E5505" s="1" t="s">
        <v>240</v>
      </c>
      <c r="F5505" s="1">
        <v>2491</v>
      </c>
      <c r="G5505" s="1" t="s">
        <v>3076</v>
      </c>
      <c r="H5505" s="1"/>
      <c r="I5505" s="1" t="s">
        <v>36998</v>
      </c>
      <c r="J5505" s="1" t="s">
        <v>166</v>
      </c>
      <c r="K5505" s="1">
        <v>48</v>
      </c>
      <c r="L5505" s="1" t="s">
        <v>1472</v>
      </c>
      <c r="M5505" s="1">
        <v>363</v>
      </c>
      <c r="N5505" s="1" t="s">
        <v>38724</v>
      </c>
      <c r="O5505" s="1">
        <v>104</v>
      </c>
      <c r="P5505" s="1">
        <v>14665</v>
      </c>
      <c r="Q5505" s="1">
        <v>1994</v>
      </c>
      <c r="R5505" s="1">
        <v>9999</v>
      </c>
      <c r="S5505" s="1"/>
      <c r="T5505" s="1"/>
      <c r="U5505" s="1" t="s">
        <v>57</v>
      </c>
      <c r="V5505" s="1" t="s">
        <v>37018</v>
      </c>
      <c r="W5505" s="1"/>
      <c r="X5505" s="1"/>
      <c r="Y5505" s="1"/>
      <c r="Z5505" s="1" t="s">
        <v>37054</v>
      </c>
      <c r="AA5505" s="1"/>
      <c r="AB5505" s="1"/>
      <c r="AC5505" s="1"/>
      <c r="AD5505" s="1"/>
      <c r="AE5505" s="1"/>
      <c r="AF5505" s="1"/>
      <c r="AG5505" s="1"/>
      <c r="AH5505" s="1"/>
      <c r="AI5505" s="1">
        <v>3</v>
      </c>
      <c r="AJ5505" s="1">
        <v>8.8039999999999993E-2</v>
      </c>
      <c r="AK5505" s="1">
        <v>8.8039999999999993E-2</v>
      </c>
      <c r="AL5505" s="1">
        <v>8.8039999999999993E-2</v>
      </c>
      <c r="AM5505" s="1">
        <v>8.8039999999999993E-2</v>
      </c>
      <c r="AN5505" s="1"/>
      <c r="AO5505" s="1"/>
      <c r="AP5505" s="1"/>
      <c r="AQ5505" s="1"/>
      <c r="AR5505" s="1"/>
      <c r="AS5505" s="1"/>
      <c r="AT5505" s="1"/>
      <c r="AU5505" s="1"/>
      <c r="AV5505" s="1"/>
      <c r="AW5505" s="1"/>
      <c r="AX5505" s="1"/>
      <c r="AY5505" s="1" t="s">
        <v>45561</v>
      </c>
      <c r="AZ5505" s="1">
        <v>100</v>
      </c>
      <c r="BA5505" s="1" t="s">
        <v>45561</v>
      </c>
      <c r="BB5505" s="1">
        <v>100</v>
      </c>
      <c r="BC5505" s="1"/>
      <c r="BD5505" s="1"/>
      <c r="BE5505" s="1"/>
      <c r="BF5505" s="1"/>
      <c r="BG5505" s="1"/>
      <c r="BH5505" s="1"/>
      <c r="BI5505" s="1"/>
      <c r="BJ5505" s="1"/>
      <c r="BK5505" s="1"/>
      <c r="BL5505" s="1"/>
      <c r="BM5505" s="1"/>
    </row>
    <row r="5506" spans="1:65">
      <c r="A5506" s="1" t="s">
        <v>1470</v>
      </c>
      <c r="B5506" s="1" t="s">
        <v>9341</v>
      </c>
      <c r="C5506" s="1">
        <v>3628</v>
      </c>
      <c r="D5506" s="1" t="s">
        <v>3065</v>
      </c>
      <c r="E5506" s="1" t="s">
        <v>131</v>
      </c>
      <c r="F5506" s="1">
        <v>2492</v>
      </c>
      <c r="G5506" s="1" t="s">
        <v>3076</v>
      </c>
      <c r="H5506" s="1"/>
      <c r="I5506" s="1" t="s">
        <v>36998</v>
      </c>
      <c r="J5506" s="1" t="s">
        <v>166</v>
      </c>
      <c r="K5506" s="1">
        <v>48</v>
      </c>
      <c r="L5506" s="1" t="s">
        <v>1472</v>
      </c>
      <c r="M5506" s="1">
        <v>363</v>
      </c>
      <c r="N5506" s="1" t="s">
        <v>38724</v>
      </c>
      <c r="O5506" s="1">
        <v>104</v>
      </c>
      <c r="P5506" s="1">
        <v>14665</v>
      </c>
      <c r="Q5506" s="1">
        <v>1994</v>
      </c>
      <c r="R5506" s="1">
        <v>9999</v>
      </c>
      <c r="S5506" s="1"/>
      <c r="T5506" s="1"/>
      <c r="U5506" s="1" t="s">
        <v>57</v>
      </c>
      <c r="V5506" s="1" t="s">
        <v>37018</v>
      </c>
      <c r="W5506" s="1"/>
      <c r="X5506" s="1"/>
      <c r="Y5506" s="1"/>
      <c r="Z5506" s="1" t="s">
        <v>37054</v>
      </c>
      <c r="AA5506" s="1"/>
      <c r="AB5506" s="1"/>
      <c r="AC5506" s="1"/>
      <c r="AD5506" s="1"/>
      <c r="AE5506" s="1"/>
      <c r="AF5506" s="1"/>
      <c r="AG5506" s="1"/>
      <c r="AH5506" s="1"/>
      <c r="AI5506" s="1">
        <v>3</v>
      </c>
      <c r="AJ5506" s="1">
        <v>8.7069999999999995E-2</v>
      </c>
      <c r="AK5506" s="1">
        <v>8.7069999999999995E-2</v>
      </c>
      <c r="AL5506" s="1">
        <v>8.7069999999999995E-2</v>
      </c>
      <c r="AM5506" s="1">
        <v>8.7069999999999995E-2</v>
      </c>
      <c r="AN5506" s="1"/>
      <c r="AO5506" s="1"/>
      <c r="AP5506" s="1"/>
      <c r="AQ5506" s="1"/>
      <c r="AR5506" s="1"/>
      <c r="AS5506" s="1"/>
      <c r="AT5506" s="1"/>
      <c r="AU5506" s="1"/>
      <c r="AV5506" s="1"/>
      <c r="AW5506" s="1"/>
      <c r="AX5506" s="1"/>
      <c r="AY5506" s="1" t="s">
        <v>45561</v>
      </c>
      <c r="AZ5506" s="1">
        <v>100</v>
      </c>
      <c r="BA5506" s="1" t="s">
        <v>45561</v>
      </c>
      <c r="BB5506" s="1">
        <v>100</v>
      </c>
      <c r="BC5506" s="1"/>
      <c r="BD5506" s="1"/>
      <c r="BE5506" s="1"/>
      <c r="BF5506" s="1"/>
      <c r="BG5506" s="1"/>
      <c r="BH5506" s="1"/>
      <c r="BI5506" s="1"/>
      <c r="BJ5506" s="1"/>
      <c r="BK5506" s="1"/>
      <c r="BL5506" s="1"/>
      <c r="BM5506" s="1"/>
    </row>
    <row r="5507" spans="1:65">
      <c r="A5507" s="1" t="s">
        <v>9342</v>
      </c>
      <c r="B5507" s="1" t="s">
        <v>9343</v>
      </c>
      <c r="C5507" s="1">
        <v>363</v>
      </c>
      <c r="D5507" s="1" t="s">
        <v>3065</v>
      </c>
      <c r="E5507" s="1" t="s">
        <v>53</v>
      </c>
      <c r="F5507" s="1"/>
      <c r="G5507" s="1" t="s">
        <v>3066</v>
      </c>
      <c r="H5507" s="1"/>
      <c r="I5507" s="1" t="s">
        <v>36965</v>
      </c>
      <c r="J5507" s="1" t="s">
        <v>151</v>
      </c>
      <c r="K5507" s="1">
        <v>6</v>
      </c>
      <c r="L5507" s="1" t="s">
        <v>388</v>
      </c>
      <c r="M5507" s="1">
        <v>71</v>
      </c>
      <c r="N5507" s="1" t="s">
        <v>38448</v>
      </c>
      <c r="O5507" s="1">
        <v>3.1</v>
      </c>
      <c r="P5507" s="1">
        <v>0</v>
      </c>
      <c r="Q5507" s="1">
        <v>1999</v>
      </c>
      <c r="R5507" s="1">
        <v>9999</v>
      </c>
      <c r="S5507" s="1"/>
      <c r="T5507" s="1"/>
      <c r="U5507" s="1" t="s">
        <v>57</v>
      </c>
      <c r="V5507" s="1" t="s">
        <v>3066</v>
      </c>
      <c r="W5507" s="1"/>
      <c r="X5507" s="1"/>
      <c r="Y5507" s="1"/>
      <c r="Z5507" s="1"/>
      <c r="AA5507" s="1"/>
      <c r="AB5507" s="1"/>
      <c r="AC5507" s="1"/>
      <c r="AD5507" s="1"/>
      <c r="AE5507" s="1"/>
      <c r="AF5507" s="1"/>
      <c r="AG5507" s="1"/>
      <c r="AH5507" s="1"/>
      <c r="AI5507" s="1"/>
      <c r="AJ5507" s="1">
        <v>0</v>
      </c>
      <c r="AK5507" s="1">
        <v>0</v>
      </c>
      <c r="AL5507" s="1">
        <v>0</v>
      </c>
      <c r="AM5507" s="1">
        <v>0</v>
      </c>
      <c r="AN5507" s="1"/>
      <c r="AO5507" s="1"/>
      <c r="AP5507" s="1"/>
      <c r="AQ5507" s="1"/>
      <c r="AR5507" s="1"/>
      <c r="AS5507" s="1"/>
      <c r="AT5507" s="1"/>
      <c r="AU5507" s="1"/>
      <c r="AV5507" s="1"/>
      <c r="AW5507" s="1"/>
      <c r="AX5507" s="1"/>
      <c r="AY5507" s="1" t="s">
        <v>45957</v>
      </c>
      <c r="AZ5507" s="1">
        <v>100</v>
      </c>
      <c r="BA5507" s="1" t="s">
        <v>45958</v>
      </c>
      <c r="BB5507" s="1">
        <v>100</v>
      </c>
      <c r="BC5507" s="1"/>
      <c r="BD5507" s="1"/>
      <c r="BE5507" s="1"/>
      <c r="BF5507" s="1"/>
      <c r="BG5507" s="1"/>
      <c r="BH5507" s="1"/>
      <c r="BI5507" s="1"/>
      <c r="BJ5507" s="1"/>
      <c r="BK5507" s="1"/>
      <c r="BL5507" s="1"/>
      <c r="BM5507" s="1"/>
    </row>
    <row r="5508" spans="1:65">
      <c r="A5508" s="1" t="s">
        <v>9344</v>
      </c>
      <c r="B5508" s="1" t="s">
        <v>9345</v>
      </c>
      <c r="C5508" s="1">
        <v>3630</v>
      </c>
      <c r="D5508" s="1" t="s">
        <v>3065</v>
      </c>
      <c r="E5508" s="1" t="s">
        <v>484</v>
      </c>
      <c r="F5508" s="1"/>
      <c r="G5508" s="1" t="s">
        <v>3076</v>
      </c>
      <c r="H5508" s="1" t="s">
        <v>3077</v>
      </c>
      <c r="I5508" s="1" t="s">
        <v>36998</v>
      </c>
      <c r="J5508" s="1" t="s">
        <v>166</v>
      </c>
      <c r="K5508" s="1">
        <v>48</v>
      </c>
      <c r="L5508" s="1" t="s">
        <v>9346</v>
      </c>
      <c r="M5508" s="1">
        <v>163</v>
      </c>
      <c r="N5508" s="1" t="s">
        <v>37970</v>
      </c>
      <c r="O5508" s="1">
        <v>8.4</v>
      </c>
      <c r="P5508" s="1">
        <v>10745</v>
      </c>
      <c r="Q5508" s="1">
        <v>2010</v>
      </c>
      <c r="R5508" s="1">
        <v>9999</v>
      </c>
      <c r="S5508" s="1"/>
      <c r="T5508" s="1"/>
      <c r="U5508" s="1" t="s">
        <v>57</v>
      </c>
      <c r="V5508" s="1" t="s">
        <v>37015</v>
      </c>
      <c r="W5508" s="1"/>
      <c r="X5508" s="1"/>
      <c r="Y5508" s="1"/>
      <c r="Z5508" s="1"/>
      <c r="AA5508" s="1"/>
      <c r="AB5508" s="1"/>
      <c r="AC5508" s="1"/>
      <c r="AD5508" s="1"/>
      <c r="AE5508" s="1"/>
      <c r="AF5508" s="1"/>
      <c r="AG5508" s="1"/>
      <c r="AH5508" s="1"/>
      <c r="AI5508" s="1"/>
      <c r="AJ5508" s="1">
        <v>1.0609500000000001</v>
      </c>
      <c r="AK5508" s="1">
        <v>1.0609500000000001</v>
      </c>
      <c r="AL5508" s="1">
        <v>1.0609500000000001</v>
      </c>
      <c r="AM5508" s="1">
        <v>1.0609500000000001</v>
      </c>
      <c r="AN5508" s="1"/>
      <c r="AO5508" s="1"/>
      <c r="AP5508" s="1"/>
      <c r="AQ5508" s="1"/>
      <c r="AR5508" s="1"/>
      <c r="AS5508" s="1"/>
      <c r="AT5508" s="1"/>
      <c r="AU5508" s="1"/>
      <c r="AV5508" s="1"/>
      <c r="AW5508" s="1"/>
      <c r="AX5508" s="1"/>
      <c r="AY5508" s="1" t="s">
        <v>46431</v>
      </c>
      <c r="AZ5508" s="1">
        <v>100</v>
      </c>
      <c r="BA5508" s="1" t="s">
        <v>46431</v>
      </c>
      <c r="BB5508" s="1">
        <v>100</v>
      </c>
      <c r="BC5508" s="1"/>
      <c r="BD5508" s="1"/>
      <c r="BE5508" s="1"/>
      <c r="BF5508" s="1"/>
      <c r="BG5508" s="1"/>
      <c r="BH5508" s="1"/>
      <c r="BI5508" s="1"/>
      <c r="BJ5508" s="1"/>
      <c r="BK5508" s="1"/>
      <c r="BL5508" s="1"/>
      <c r="BM5508" s="1"/>
    </row>
    <row r="5509" spans="1:65">
      <c r="A5509" s="1" t="s">
        <v>9344</v>
      </c>
      <c r="B5509" s="1" t="s">
        <v>9347</v>
      </c>
      <c r="C5509" s="1">
        <v>3630</v>
      </c>
      <c r="D5509" s="1" t="s">
        <v>3065</v>
      </c>
      <c r="E5509" s="1" t="s">
        <v>9348</v>
      </c>
      <c r="F5509" s="1"/>
      <c r="G5509" s="1" t="s">
        <v>3076</v>
      </c>
      <c r="H5509" s="1" t="s">
        <v>3077</v>
      </c>
      <c r="I5509" s="1" t="s">
        <v>36998</v>
      </c>
      <c r="J5509" s="1" t="s">
        <v>166</v>
      </c>
      <c r="K5509" s="1">
        <v>48</v>
      </c>
      <c r="L5509" s="1" t="s">
        <v>9346</v>
      </c>
      <c r="M5509" s="1">
        <v>163</v>
      </c>
      <c r="N5509" s="1" t="s">
        <v>37970</v>
      </c>
      <c r="O5509" s="1">
        <v>8.4</v>
      </c>
      <c r="P5509" s="1">
        <v>10745</v>
      </c>
      <c r="Q5509" s="1">
        <v>2010</v>
      </c>
      <c r="R5509" s="1">
        <v>9999</v>
      </c>
      <c r="S5509" s="1"/>
      <c r="T5509" s="1"/>
      <c r="U5509" s="1" t="s">
        <v>57</v>
      </c>
      <c r="V5509" s="1" t="s">
        <v>37015</v>
      </c>
      <c r="W5509" s="1"/>
      <c r="X5509" s="1"/>
      <c r="Y5509" s="1"/>
      <c r="Z5509" s="1"/>
      <c r="AA5509" s="1"/>
      <c r="AB5509" s="1"/>
      <c r="AC5509" s="1"/>
      <c r="AD5509" s="1"/>
      <c r="AE5509" s="1"/>
      <c r="AF5509" s="1"/>
      <c r="AG5509" s="1"/>
      <c r="AH5509" s="1"/>
      <c r="AI5509" s="1"/>
      <c r="AJ5509" s="1">
        <v>1.0609500000000001</v>
      </c>
      <c r="AK5509" s="1">
        <v>1.0609500000000001</v>
      </c>
      <c r="AL5509" s="1">
        <v>1.0609500000000001</v>
      </c>
      <c r="AM5509" s="1">
        <v>1.0609500000000001</v>
      </c>
      <c r="AN5509" s="1"/>
      <c r="AO5509" s="1"/>
      <c r="AP5509" s="1"/>
      <c r="AQ5509" s="1"/>
      <c r="AR5509" s="1"/>
      <c r="AS5509" s="1"/>
      <c r="AT5509" s="1"/>
      <c r="AU5509" s="1"/>
      <c r="AV5509" s="1"/>
      <c r="AW5509" s="1"/>
      <c r="AX5509" s="1"/>
      <c r="AY5509" s="1" t="s">
        <v>46431</v>
      </c>
      <c r="AZ5509" s="1">
        <v>100</v>
      </c>
      <c r="BA5509" s="1" t="s">
        <v>46431</v>
      </c>
      <c r="BB5509" s="1">
        <v>100</v>
      </c>
      <c r="BC5509" s="1"/>
      <c r="BD5509" s="1"/>
      <c r="BE5509" s="1"/>
      <c r="BF5509" s="1"/>
      <c r="BG5509" s="1"/>
      <c r="BH5509" s="1"/>
      <c r="BI5509" s="1"/>
      <c r="BJ5509" s="1"/>
      <c r="BK5509" s="1"/>
      <c r="BL5509" s="1"/>
      <c r="BM5509" s="1"/>
    </row>
    <row r="5510" spans="1:65">
      <c r="A5510" s="1" t="s">
        <v>9344</v>
      </c>
      <c r="B5510" s="1" t="s">
        <v>9349</v>
      </c>
      <c r="C5510" s="1">
        <v>3630</v>
      </c>
      <c r="D5510" s="1" t="s">
        <v>3065</v>
      </c>
      <c r="E5510" s="1" t="s">
        <v>5601</v>
      </c>
      <c r="F5510" s="1"/>
      <c r="G5510" s="1" t="s">
        <v>3076</v>
      </c>
      <c r="H5510" s="1" t="s">
        <v>3077</v>
      </c>
      <c r="I5510" s="1" t="s">
        <v>36998</v>
      </c>
      <c r="J5510" s="1" t="s">
        <v>166</v>
      </c>
      <c r="K5510" s="1">
        <v>48</v>
      </c>
      <c r="L5510" s="1" t="s">
        <v>9346</v>
      </c>
      <c r="M5510" s="1">
        <v>163</v>
      </c>
      <c r="N5510" s="1" t="s">
        <v>37970</v>
      </c>
      <c r="O5510" s="1">
        <v>8.4</v>
      </c>
      <c r="P5510" s="1">
        <v>10745</v>
      </c>
      <c r="Q5510" s="1">
        <v>2010</v>
      </c>
      <c r="R5510" s="1">
        <v>9999</v>
      </c>
      <c r="S5510" s="1"/>
      <c r="T5510" s="1"/>
      <c r="U5510" s="1" t="s">
        <v>57</v>
      </c>
      <c r="V5510" s="1" t="s">
        <v>37015</v>
      </c>
      <c r="W5510" s="1"/>
      <c r="X5510" s="1"/>
      <c r="Y5510" s="1"/>
      <c r="Z5510" s="1"/>
      <c r="AA5510" s="1"/>
      <c r="AB5510" s="1"/>
      <c r="AC5510" s="1"/>
      <c r="AD5510" s="1"/>
      <c r="AE5510" s="1"/>
      <c r="AF5510" s="1"/>
      <c r="AG5510" s="1"/>
      <c r="AH5510" s="1"/>
      <c r="AI5510" s="1"/>
      <c r="AJ5510" s="1">
        <v>1.0609500000000001</v>
      </c>
      <c r="AK5510" s="1">
        <v>1.0609500000000001</v>
      </c>
      <c r="AL5510" s="1">
        <v>1.0609500000000001</v>
      </c>
      <c r="AM5510" s="1">
        <v>1.0609500000000001</v>
      </c>
      <c r="AN5510" s="1"/>
      <c r="AO5510" s="1"/>
      <c r="AP5510" s="1"/>
      <c r="AQ5510" s="1"/>
      <c r="AR5510" s="1"/>
      <c r="AS5510" s="1"/>
      <c r="AT5510" s="1"/>
      <c r="AU5510" s="1"/>
      <c r="AV5510" s="1"/>
      <c r="AW5510" s="1"/>
      <c r="AX5510" s="1"/>
      <c r="AY5510" s="1" t="s">
        <v>46431</v>
      </c>
      <c r="AZ5510" s="1">
        <v>100</v>
      </c>
      <c r="BA5510" s="1" t="s">
        <v>46431</v>
      </c>
      <c r="BB5510" s="1">
        <v>100</v>
      </c>
      <c r="BC5510" s="1"/>
      <c r="BD5510" s="1"/>
      <c r="BE5510" s="1"/>
      <c r="BF5510" s="1"/>
      <c r="BG5510" s="1"/>
      <c r="BH5510" s="1"/>
      <c r="BI5510" s="1"/>
      <c r="BJ5510" s="1"/>
      <c r="BK5510" s="1"/>
      <c r="BL5510" s="1"/>
      <c r="BM5510" s="1"/>
    </row>
    <row r="5511" spans="1:65">
      <c r="A5511" s="1" t="s">
        <v>9344</v>
      </c>
      <c r="B5511" s="1" t="s">
        <v>9350</v>
      </c>
      <c r="C5511" s="1">
        <v>3630</v>
      </c>
      <c r="D5511" s="1" t="s">
        <v>3065</v>
      </c>
      <c r="E5511" s="1" t="s">
        <v>9351</v>
      </c>
      <c r="F5511" s="1"/>
      <c r="G5511" s="1" t="s">
        <v>3076</v>
      </c>
      <c r="H5511" s="1" t="s">
        <v>3077</v>
      </c>
      <c r="I5511" s="1" t="s">
        <v>36998</v>
      </c>
      <c r="J5511" s="1" t="s">
        <v>166</v>
      </c>
      <c r="K5511" s="1">
        <v>48</v>
      </c>
      <c r="L5511" s="1" t="s">
        <v>9346</v>
      </c>
      <c r="M5511" s="1">
        <v>163</v>
      </c>
      <c r="N5511" s="1" t="s">
        <v>37970</v>
      </c>
      <c r="O5511" s="1">
        <v>8.4</v>
      </c>
      <c r="P5511" s="1">
        <v>10745</v>
      </c>
      <c r="Q5511" s="1">
        <v>2010</v>
      </c>
      <c r="R5511" s="1">
        <v>9999</v>
      </c>
      <c r="S5511" s="1"/>
      <c r="T5511" s="1"/>
      <c r="U5511" s="1" t="s">
        <v>57</v>
      </c>
      <c r="V5511" s="1" t="s">
        <v>37015</v>
      </c>
      <c r="W5511" s="1"/>
      <c r="X5511" s="1"/>
      <c r="Y5511" s="1"/>
      <c r="Z5511" s="1"/>
      <c r="AA5511" s="1"/>
      <c r="AB5511" s="1"/>
      <c r="AC5511" s="1"/>
      <c r="AD5511" s="1"/>
      <c r="AE5511" s="1"/>
      <c r="AF5511" s="1"/>
      <c r="AG5511" s="1"/>
      <c r="AH5511" s="1"/>
      <c r="AI5511" s="1"/>
      <c r="AJ5511" s="1">
        <v>1.0609500000000001</v>
      </c>
      <c r="AK5511" s="1">
        <v>1.0609500000000001</v>
      </c>
      <c r="AL5511" s="1">
        <v>1.0609500000000001</v>
      </c>
      <c r="AM5511" s="1">
        <v>1.0609500000000001</v>
      </c>
      <c r="AN5511" s="1"/>
      <c r="AO5511" s="1"/>
      <c r="AP5511" s="1"/>
      <c r="AQ5511" s="1"/>
      <c r="AR5511" s="1"/>
      <c r="AS5511" s="1"/>
      <c r="AT5511" s="1"/>
      <c r="AU5511" s="1"/>
      <c r="AV5511" s="1"/>
      <c r="AW5511" s="1"/>
      <c r="AX5511" s="1"/>
      <c r="AY5511" s="1" t="s">
        <v>46431</v>
      </c>
      <c r="AZ5511" s="1">
        <v>100</v>
      </c>
      <c r="BA5511" s="1" t="s">
        <v>46431</v>
      </c>
      <c r="BB5511" s="1">
        <v>100</v>
      </c>
      <c r="BC5511" s="1"/>
      <c r="BD5511" s="1"/>
      <c r="BE5511" s="1"/>
      <c r="BF5511" s="1"/>
      <c r="BG5511" s="1"/>
      <c r="BH5511" s="1"/>
      <c r="BI5511" s="1"/>
      <c r="BJ5511" s="1"/>
      <c r="BK5511" s="1"/>
      <c r="BL5511" s="1"/>
      <c r="BM5511" s="1"/>
    </row>
    <row r="5512" spans="1:65">
      <c r="A5512" s="1" t="s">
        <v>9344</v>
      </c>
      <c r="B5512" s="1" t="s">
        <v>9352</v>
      </c>
      <c r="C5512" s="1">
        <v>3630</v>
      </c>
      <c r="D5512" s="1" t="s">
        <v>3065</v>
      </c>
      <c r="E5512" s="1" t="s">
        <v>9353</v>
      </c>
      <c r="F5512" s="1"/>
      <c r="G5512" s="1" t="s">
        <v>3076</v>
      </c>
      <c r="H5512" s="1" t="s">
        <v>3077</v>
      </c>
      <c r="I5512" s="1" t="s">
        <v>36998</v>
      </c>
      <c r="J5512" s="1" t="s">
        <v>166</v>
      </c>
      <c r="K5512" s="1">
        <v>48</v>
      </c>
      <c r="L5512" s="1" t="s">
        <v>9346</v>
      </c>
      <c r="M5512" s="1">
        <v>163</v>
      </c>
      <c r="N5512" s="1" t="s">
        <v>37970</v>
      </c>
      <c r="O5512" s="1">
        <v>8.4</v>
      </c>
      <c r="P5512" s="1">
        <v>10745</v>
      </c>
      <c r="Q5512" s="1">
        <v>2010</v>
      </c>
      <c r="R5512" s="1">
        <v>9999</v>
      </c>
      <c r="S5512" s="1"/>
      <c r="T5512" s="1"/>
      <c r="U5512" s="1" t="s">
        <v>57</v>
      </c>
      <c r="V5512" s="1" t="s">
        <v>37015</v>
      </c>
      <c r="W5512" s="1"/>
      <c r="X5512" s="1"/>
      <c r="Y5512" s="1"/>
      <c r="Z5512" s="1"/>
      <c r="AA5512" s="1"/>
      <c r="AB5512" s="1"/>
      <c r="AC5512" s="1"/>
      <c r="AD5512" s="1"/>
      <c r="AE5512" s="1"/>
      <c r="AF5512" s="1"/>
      <c r="AG5512" s="1"/>
      <c r="AH5512" s="1"/>
      <c r="AI5512" s="1"/>
      <c r="AJ5512" s="1">
        <v>1.0609500000000001</v>
      </c>
      <c r="AK5512" s="1">
        <v>1.0609500000000001</v>
      </c>
      <c r="AL5512" s="1">
        <v>1.0609500000000001</v>
      </c>
      <c r="AM5512" s="1">
        <v>1.0609500000000001</v>
      </c>
      <c r="AN5512" s="1"/>
      <c r="AO5512" s="1"/>
      <c r="AP5512" s="1"/>
      <c r="AQ5512" s="1"/>
      <c r="AR5512" s="1"/>
      <c r="AS5512" s="1"/>
      <c r="AT5512" s="1"/>
      <c r="AU5512" s="1"/>
      <c r="AV5512" s="1"/>
      <c r="AW5512" s="1"/>
      <c r="AX5512" s="1"/>
      <c r="AY5512" s="1" t="s">
        <v>46431</v>
      </c>
      <c r="AZ5512" s="1">
        <v>100</v>
      </c>
      <c r="BA5512" s="1" t="s">
        <v>46431</v>
      </c>
      <c r="BB5512" s="1">
        <v>100</v>
      </c>
      <c r="BC5512" s="1"/>
      <c r="BD5512" s="1"/>
      <c r="BE5512" s="1"/>
      <c r="BF5512" s="1"/>
      <c r="BG5512" s="1"/>
      <c r="BH5512" s="1"/>
      <c r="BI5512" s="1"/>
      <c r="BJ5512" s="1"/>
      <c r="BK5512" s="1"/>
      <c r="BL5512" s="1"/>
      <c r="BM5512" s="1"/>
    </row>
    <row r="5513" spans="1:65">
      <c r="A5513" s="1" t="s">
        <v>9344</v>
      </c>
      <c r="B5513" s="1" t="s">
        <v>9354</v>
      </c>
      <c r="C5513" s="1">
        <v>3630</v>
      </c>
      <c r="D5513" s="1" t="s">
        <v>3065</v>
      </c>
      <c r="E5513" s="1" t="s">
        <v>9355</v>
      </c>
      <c r="F5513" s="1"/>
      <c r="G5513" s="1" t="s">
        <v>3076</v>
      </c>
      <c r="H5513" s="1" t="s">
        <v>3077</v>
      </c>
      <c r="I5513" s="1" t="s">
        <v>36998</v>
      </c>
      <c r="J5513" s="1" t="s">
        <v>166</v>
      </c>
      <c r="K5513" s="1">
        <v>48</v>
      </c>
      <c r="L5513" s="1" t="s">
        <v>9346</v>
      </c>
      <c r="M5513" s="1">
        <v>163</v>
      </c>
      <c r="N5513" s="1" t="s">
        <v>37970</v>
      </c>
      <c r="O5513" s="1">
        <v>8.4</v>
      </c>
      <c r="P5513" s="1">
        <v>10745</v>
      </c>
      <c r="Q5513" s="1">
        <v>2010</v>
      </c>
      <c r="R5513" s="1">
        <v>9999</v>
      </c>
      <c r="S5513" s="1"/>
      <c r="T5513" s="1"/>
      <c r="U5513" s="1" t="s">
        <v>57</v>
      </c>
      <c r="V5513" s="1" t="s">
        <v>37015</v>
      </c>
      <c r="W5513" s="1"/>
      <c r="X5513" s="1"/>
      <c r="Y5513" s="1"/>
      <c r="Z5513" s="1"/>
      <c r="AA5513" s="1"/>
      <c r="AB5513" s="1"/>
      <c r="AC5513" s="1"/>
      <c r="AD5513" s="1"/>
      <c r="AE5513" s="1"/>
      <c r="AF5513" s="1"/>
      <c r="AG5513" s="1"/>
      <c r="AH5513" s="1"/>
      <c r="AI5513" s="1"/>
      <c r="AJ5513" s="1">
        <v>1.0609500000000001</v>
      </c>
      <c r="AK5513" s="1">
        <v>1.0609500000000001</v>
      </c>
      <c r="AL5513" s="1">
        <v>1.0609500000000001</v>
      </c>
      <c r="AM5513" s="1">
        <v>1.0609500000000001</v>
      </c>
      <c r="AN5513" s="1"/>
      <c r="AO5513" s="1"/>
      <c r="AP5513" s="1"/>
      <c r="AQ5513" s="1"/>
      <c r="AR5513" s="1"/>
      <c r="AS5513" s="1"/>
      <c r="AT5513" s="1"/>
      <c r="AU5513" s="1"/>
      <c r="AV5513" s="1"/>
      <c r="AW5513" s="1"/>
      <c r="AX5513" s="1"/>
      <c r="AY5513" s="1" t="s">
        <v>46431</v>
      </c>
      <c r="AZ5513" s="1">
        <v>100</v>
      </c>
      <c r="BA5513" s="1" t="s">
        <v>46431</v>
      </c>
      <c r="BB5513" s="1">
        <v>100</v>
      </c>
      <c r="BC5513" s="1"/>
      <c r="BD5513" s="1"/>
      <c r="BE5513" s="1"/>
      <c r="BF5513" s="1"/>
      <c r="BG5513" s="1"/>
      <c r="BH5513" s="1"/>
      <c r="BI5513" s="1"/>
      <c r="BJ5513" s="1"/>
      <c r="BK5513" s="1"/>
      <c r="BL5513" s="1"/>
      <c r="BM5513" s="1"/>
    </row>
    <row r="5514" spans="1:65">
      <c r="A5514" s="1" t="s">
        <v>9344</v>
      </c>
      <c r="B5514" s="1" t="s">
        <v>9356</v>
      </c>
      <c r="C5514" s="1">
        <v>3630</v>
      </c>
      <c r="D5514" s="1" t="s">
        <v>3065</v>
      </c>
      <c r="E5514" s="1" t="s">
        <v>9357</v>
      </c>
      <c r="F5514" s="1"/>
      <c r="G5514" s="1" t="s">
        <v>3076</v>
      </c>
      <c r="H5514" s="1" t="s">
        <v>3077</v>
      </c>
      <c r="I5514" s="1" t="s">
        <v>36998</v>
      </c>
      <c r="J5514" s="1" t="s">
        <v>166</v>
      </c>
      <c r="K5514" s="1">
        <v>48</v>
      </c>
      <c r="L5514" s="1" t="s">
        <v>9346</v>
      </c>
      <c r="M5514" s="1">
        <v>163</v>
      </c>
      <c r="N5514" s="1" t="s">
        <v>37970</v>
      </c>
      <c r="O5514" s="1">
        <v>8.4</v>
      </c>
      <c r="P5514" s="1">
        <v>10745</v>
      </c>
      <c r="Q5514" s="1">
        <v>2010</v>
      </c>
      <c r="R5514" s="1">
        <v>9999</v>
      </c>
      <c r="S5514" s="1"/>
      <c r="T5514" s="1"/>
      <c r="U5514" s="1" t="s">
        <v>57</v>
      </c>
      <c r="V5514" s="1" t="s">
        <v>37015</v>
      </c>
      <c r="W5514" s="1"/>
      <c r="X5514" s="1"/>
      <c r="Y5514" s="1"/>
      <c r="Z5514" s="1"/>
      <c r="AA5514" s="1"/>
      <c r="AB5514" s="1"/>
      <c r="AC5514" s="1"/>
      <c r="AD5514" s="1"/>
      <c r="AE5514" s="1"/>
      <c r="AF5514" s="1"/>
      <c r="AG5514" s="1"/>
      <c r="AH5514" s="1"/>
      <c r="AI5514" s="1"/>
      <c r="AJ5514" s="1">
        <v>1.0609500000000001</v>
      </c>
      <c r="AK5514" s="1">
        <v>1.0609500000000001</v>
      </c>
      <c r="AL5514" s="1">
        <v>1.0609500000000001</v>
      </c>
      <c r="AM5514" s="1">
        <v>1.0609500000000001</v>
      </c>
      <c r="AN5514" s="1"/>
      <c r="AO5514" s="1"/>
      <c r="AP5514" s="1"/>
      <c r="AQ5514" s="1"/>
      <c r="AR5514" s="1"/>
      <c r="AS5514" s="1"/>
      <c r="AT5514" s="1"/>
      <c r="AU5514" s="1"/>
      <c r="AV5514" s="1"/>
      <c r="AW5514" s="1"/>
      <c r="AX5514" s="1"/>
      <c r="AY5514" s="1" t="s">
        <v>46431</v>
      </c>
      <c r="AZ5514" s="1">
        <v>100</v>
      </c>
      <c r="BA5514" s="1" t="s">
        <v>46431</v>
      </c>
      <c r="BB5514" s="1">
        <v>100</v>
      </c>
      <c r="BC5514" s="1"/>
      <c r="BD5514" s="1"/>
      <c r="BE5514" s="1"/>
      <c r="BF5514" s="1"/>
      <c r="BG5514" s="1"/>
      <c r="BH5514" s="1"/>
      <c r="BI5514" s="1"/>
      <c r="BJ5514" s="1"/>
      <c r="BK5514" s="1"/>
      <c r="BL5514" s="1"/>
      <c r="BM5514" s="1"/>
    </row>
    <row r="5515" spans="1:65">
      <c r="A5515" s="1" t="s">
        <v>9344</v>
      </c>
      <c r="B5515" s="1" t="s">
        <v>9358</v>
      </c>
      <c r="C5515" s="1">
        <v>3630</v>
      </c>
      <c r="D5515" s="1" t="s">
        <v>3065</v>
      </c>
      <c r="E5515" s="1" t="s">
        <v>9359</v>
      </c>
      <c r="F5515" s="1"/>
      <c r="G5515" s="1" t="s">
        <v>3076</v>
      </c>
      <c r="H5515" s="1" t="s">
        <v>3077</v>
      </c>
      <c r="I5515" s="1" t="s">
        <v>36998</v>
      </c>
      <c r="J5515" s="1" t="s">
        <v>166</v>
      </c>
      <c r="K5515" s="1">
        <v>48</v>
      </c>
      <c r="L5515" s="1" t="s">
        <v>9346</v>
      </c>
      <c r="M5515" s="1">
        <v>163</v>
      </c>
      <c r="N5515" s="1" t="s">
        <v>37970</v>
      </c>
      <c r="O5515" s="1">
        <v>8.4</v>
      </c>
      <c r="P5515" s="1">
        <v>10745</v>
      </c>
      <c r="Q5515" s="1">
        <v>2010</v>
      </c>
      <c r="R5515" s="1">
        <v>9999</v>
      </c>
      <c r="S5515" s="1"/>
      <c r="T5515" s="1"/>
      <c r="U5515" s="1" t="s">
        <v>57</v>
      </c>
      <c r="V5515" s="1" t="s">
        <v>37015</v>
      </c>
      <c r="W5515" s="1"/>
      <c r="X5515" s="1"/>
      <c r="Y5515" s="1"/>
      <c r="Z5515" s="1"/>
      <c r="AA5515" s="1"/>
      <c r="AB5515" s="1"/>
      <c r="AC5515" s="1"/>
      <c r="AD5515" s="1"/>
      <c r="AE5515" s="1"/>
      <c r="AF5515" s="1"/>
      <c r="AG5515" s="1"/>
      <c r="AH5515" s="1"/>
      <c r="AI5515" s="1"/>
      <c r="AJ5515" s="1">
        <v>1.0609500000000001</v>
      </c>
      <c r="AK5515" s="1">
        <v>1.0609500000000001</v>
      </c>
      <c r="AL5515" s="1">
        <v>1.0609500000000001</v>
      </c>
      <c r="AM5515" s="1">
        <v>1.0609500000000001</v>
      </c>
      <c r="AN5515" s="1"/>
      <c r="AO5515" s="1"/>
      <c r="AP5515" s="1"/>
      <c r="AQ5515" s="1"/>
      <c r="AR5515" s="1"/>
      <c r="AS5515" s="1"/>
      <c r="AT5515" s="1"/>
      <c r="AU5515" s="1"/>
      <c r="AV5515" s="1"/>
      <c r="AW5515" s="1"/>
      <c r="AX5515" s="1"/>
      <c r="AY5515" s="1" t="s">
        <v>46431</v>
      </c>
      <c r="AZ5515" s="1">
        <v>100</v>
      </c>
      <c r="BA5515" s="1" t="s">
        <v>46431</v>
      </c>
      <c r="BB5515" s="1">
        <v>100</v>
      </c>
      <c r="BC5515" s="1"/>
      <c r="BD5515" s="1"/>
      <c r="BE5515" s="1"/>
      <c r="BF5515" s="1"/>
      <c r="BG5515" s="1"/>
      <c r="BH5515" s="1"/>
      <c r="BI5515" s="1"/>
      <c r="BJ5515" s="1"/>
      <c r="BK5515" s="1"/>
      <c r="BL5515" s="1"/>
      <c r="BM5515" s="1"/>
    </row>
    <row r="5516" spans="1:65">
      <c r="A5516" s="1" t="s">
        <v>9344</v>
      </c>
      <c r="B5516" s="1" t="s">
        <v>9360</v>
      </c>
      <c r="C5516" s="1">
        <v>3630</v>
      </c>
      <c r="D5516" s="1" t="s">
        <v>3065</v>
      </c>
      <c r="E5516" s="1" t="s">
        <v>9361</v>
      </c>
      <c r="F5516" s="1"/>
      <c r="G5516" s="1" t="s">
        <v>3076</v>
      </c>
      <c r="H5516" s="1" t="s">
        <v>3077</v>
      </c>
      <c r="I5516" s="1" t="s">
        <v>36998</v>
      </c>
      <c r="J5516" s="1" t="s">
        <v>166</v>
      </c>
      <c r="K5516" s="1">
        <v>48</v>
      </c>
      <c r="L5516" s="1" t="s">
        <v>9346</v>
      </c>
      <c r="M5516" s="1">
        <v>163</v>
      </c>
      <c r="N5516" s="1" t="s">
        <v>37970</v>
      </c>
      <c r="O5516" s="1">
        <v>8.4</v>
      </c>
      <c r="P5516" s="1">
        <v>10745</v>
      </c>
      <c r="Q5516" s="1">
        <v>2010</v>
      </c>
      <c r="R5516" s="1">
        <v>9999</v>
      </c>
      <c r="S5516" s="1"/>
      <c r="T5516" s="1"/>
      <c r="U5516" s="1" t="s">
        <v>57</v>
      </c>
      <c r="V5516" s="1" t="s">
        <v>37015</v>
      </c>
      <c r="W5516" s="1"/>
      <c r="X5516" s="1"/>
      <c r="Y5516" s="1"/>
      <c r="Z5516" s="1"/>
      <c r="AA5516" s="1"/>
      <c r="AB5516" s="1"/>
      <c r="AC5516" s="1"/>
      <c r="AD5516" s="1"/>
      <c r="AE5516" s="1"/>
      <c r="AF5516" s="1"/>
      <c r="AG5516" s="1"/>
      <c r="AH5516" s="1"/>
      <c r="AI5516" s="1"/>
      <c r="AJ5516" s="1">
        <v>1.0609500000000001</v>
      </c>
      <c r="AK5516" s="1">
        <v>1.0609500000000001</v>
      </c>
      <c r="AL5516" s="1">
        <v>1.0609500000000001</v>
      </c>
      <c r="AM5516" s="1">
        <v>1.0609500000000001</v>
      </c>
      <c r="AN5516" s="1"/>
      <c r="AO5516" s="1"/>
      <c r="AP5516" s="1"/>
      <c r="AQ5516" s="1"/>
      <c r="AR5516" s="1"/>
      <c r="AS5516" s="1"/>
      <c r="AT5516" s="1"/>
      <c r="AU5516" s="1"/>
      <c r="AV5516" s="1"/>
      <c r="AW5516" s="1"/>
      <c r="AX5516" s="1"/>
      <c r="AY5516" s="1" t="s">
        <v>46431</v>
      </c>
      <c r="AZ5516" s="1">
        <v>100</v>
      </c>
      <c r="BA5516" s="1" t="s">
        <v>46431</v>
      </c>
      <c r="BB5516" s="1">
        <v>100</v>
      </c>
      <c r="BC5516" s="1"/>
      <c r="BD5516" s="1"/>
      <c r="BE5516" s="1"/>
      <c r="BF5516" s="1"/>
      <c r="BG5516" s="1"/>
      <c r="BH5516" s="1"/>
      <c r="BI5516" s="1"/>
      <c r="BJ5516" s="1"/>
      <c r="BK5516" s="1"/>
      <c r="BL5516" s="1"/>
      <c r="BM5516" s="1"/>
    </row>
    <row r="5517" spans="1:65">
      <c r="A5517" s="1" t="s">
        <v>9344</v>
      </c>
      <c r="B5517" s="1" t="s">
        <v>9362</v>
      </c>
      <c r="C5517" s="1">
        <v>3630</v>
      </c>
      <c r="D5517" s="1" t="s">
        <v>3065</v>
      </c>
      <c r="E5517" s="1" t="s">
        <v>9363</v>
      </c>
      <c r="F5517" s="1"/>
      <c r="G5517" s="1" t="s">
        <v>3076</v>
      </c>
      <c r="H5517" s="1" t="s">
        <v>3077</v>
      </c>
      <c r="I5517" s="1" t="s">
        <v>36998</v>
      </c>
      <c r="J5517" s="1" t="s">
        <v>166</v>
      </c>
      <c r="K5517" s="1">
        <v>48</v>
      </c>
      <c r="L5517" s="1" t="s">
        <v>9346</v>
      </c>
      <c r="M5517" s="1">
        <v>163</v>
      </c>
      <c r="N5517" s="1" t="s">
        <v>37970</v>
      </c>
      <c r="O5517" s="1">
        <v>8.4</v>
      </c>
      <c r="P5517" s="1">
        <v>10745</v>
      </c>
      <c r="Q5517" s="1">
        <v>2010</v>
      </c>
      <c r="R5517" s="1">
        <v>9999</v>
      </c>
      <c r="S5517" s="1"/>
      <c r="T5517" s="1"/>
      <c r="U5517" s="1" t="s">
        <v>57</v>
      </c>
      <c r="V5517" s="1" t="s">
        <v>37015</v>
      </c>
      <c r="W5517" s="1"/>
      <c r="X5517" s="1"/>
      <c r="Y5517" s="1"/>
      <c r="Z5517" s="1"/>
      <c r="AA5517" s="1"/>
      <c r="AB5517" s="1"/>
      <c r="AC5517" s="1"/>
      <c r="AD5517" s="1"/>
      <c r="AE5517" s="1"/>
      <c r="AF5517" s="1"/>
      <c r="AG5517" s="1"/>
      <c r="AH5517" s="1"/>
      <c r="AI5517" s="1"/>
      <c r="AJ5517" s="1">
        <v>1.0609500000000001</v>
      </c>
      <c r="AK5517" s="1">
        <v>1.0609500000000001</v>
      </c>
      <c r="AL5517" s="1">
        <v>1.0609500000000001</v>
      </c>
      <c r="AM5517" s="1">
        <v>1.0609500000000001</v>
      </c>
      <c r="AN5517" s="1"/>
      <c r="AO5517" s="1"/>
      <c r="AP5517" s="1"/>
      <c r="AQ5517" s="1"/>
      <c r="AR5517" s="1"/>
      <c r="AS5517" s="1"/>
      <c r="AT5517" s="1"/>
      <c r="AU5517" s="1"/>
      <c r="AV5517" s="1"/>
      <c r="AW5517" s="1"/>
      <c r="AX5517" s="1"/>
      <c r="AY5517" s="1" t="s">
        <v>46431</v>
      </c>
      <c r="AZ5517" s="1">
        <v>100</v>
      </c>
      <c r="BA5517" s="1" t="s">
        <v>46431</v>
      </c>
      <c r="BB5517" s="1">
        <v>100</v>
      </c>
      <c r="BC5517" s="1"/>
      <c r="BD5517" s="1"/>
      <c r="BE5517" s="1"/>
      <c r="BF5517" s="1"/>
      <c r="BG5517" s="1"/>
      <c r="BH5517" s="1"/>
      <c r="BI5517" s="1"/>
      <c r="BJ5517" s="1"/>
      <c r="BK5517" s="1"/>
      <c r="BL5517" s="1"/>
      <c r="BM5517" s="1"/>
    </row>
    <row r="5518" spans="1:65">
      <c r="A5518" s="1" t="s">
        <v>9344</v>
      </c>
      <c r="B5518" s="1" t="s">
        <v>9364</v>
      </c>
      <c r="C5518" s="1">
        <v>3630</v>
      </c>
      <c r="D5518" s="1" t="s">
        <v>3065</v>
      </c>
      <c r="E5518" s="1" t="s">
        <v>306</v>
      </c>
      <c r="F5518" s="1"/>
      <c r="G5518" s="1" t="s">
        <v>3076</v>
      </c>
      <c r="H5518" s="1" t="s">
        <v>3077</v>
      </c>
      <c r="I5518" s="1" t="s">
        <v>36998</v>
      </c>
      <c r="J5518" s="1" t="s">
        <v>166</v>
      </c>
      <c r="K5518" s="1">
        <v>48</v>
      </c>
      <c r="L5518" s="1" t="s">
        <v>9346</v>
      </c>
      <c r="M5518" s="1">
        <v>163</v>
      </c>
      <c r="N5518" s="1" t="s">
        <v>37970</v>
      </c>
      <c r="O5518" s="1">
        <v>8.4</v>
      </c>
      <c r="P5518" s="1">
        <v>10745</v>
      </c>
      <c r="Q5518" s="1">
        <v>2010</v>
      </c>
      <c r="R5518" s="1">
        <v>9999</v>
      </c>
      <c r="S5518" s="1"/>
      <c r="T5518" s="1"/>
      <c r="U5518" s="1" t="s">
        <v>57</v>
      </c>
      <c r="V5518" s="1" t="s">
        <v>37015</v>
      </c>
      <c r="W5518" s="1"/>
      <c r="X5518" s="1"/>
      <c r="Y5518" s="1"/>
      <c r="Z5518" s="1"/>
      <c r="AA5518" s="1"/>
      <c r="AB5518" s="1"/>
      <c r="AC5518" s="1"/>
      <c r="AD5518" s="1"/>
      <c r="AE5518" s="1"/>
      <c r="AF5518" s="1"/>
      <c r="AG5518" s="1"/>
      <c r="AH5518" s="1"/>
      <c r="AI5518" s="1"/>
      <c r="AJ5518" s="1">
        <v>1.0609500000000001</v>
      </c>
      <c r="AK5518" s="1">
        <v>1.0609500000000001</v>
      </c>
      <c r="AL5518" s="1">
        <v>1.0609500000000001</v>
      </c>
      <c r="AM5518" s="1">
        <v>1.0609500000000001</v>
      </c>
      <c r="AN5518" s="1"/>
      <c r="AO5518" s="1"/>
      <c r="AP5518" s="1"/>
      <c r="AQ5518" s="1"/>
      <c r="AR5518" s="1"/>
      <c r="AS5518" s="1"/>
      <c r="AT5518" s="1"/>
      <c r="AU5518" s="1"/>
      <c r="AV5518" s="1"/>
      <c r="AW5518" s="1"/>
      <c r="AX5518" s="1"/>
      <c r="AY5518" s="1" t="s">
        <v>46431</v>
      </c>
      <c r="AZ5518" s="1">
        <v>100</v>
      </c>
      <c r="BA5518" s="1" t="s">
        <v>45298</v>
      </c>
      <c r="BB5518" s="1">
        <v>100</v>
      </c>
      <c r="BC5518" s="1"/>
      <c r="BD5518" s="1"/>
      <c r="BE5518" s="1"/>
      <c r="BF5518" s="1"/>
      <c r="BG5518" s="1"/>
      <c r="BH5518" s="1"/>
      <c r="BI5518" s="1"/>
      <c r="BJ5518" s="1"/>
      <c r="BK5518" s="1"/>
      <c r="BL5518" s="1"/>
      <c r="BM5518" s="1"/>
    </row>
    <row r="5519" spans="1:65">
      <c r="A5519" s="1" t="s">
        <v>9344</v>
      </c>
      <c r="B5519" s="1" t="s">
        <v>9365</v>
      </c>
      <c r="C5519" s="1">
        <v>3630</v>
      </c>
      <c r="D5519" s="1" t="s">
        <v>3065</v>
      </c>
      <c r="E5519" s="1" t="s">
        <v>9366</v>
      </c>
      <c r="F5519" s="1"/>
      <c r="G5519" s="1" t="s">
        <v>3076</v>
      </c>
      <c r="H5519" s="1" t="s">
        <v>3077</v>
      </c>
      <c r="I5519" s="1" t="s">
        <v>36998</v>
      </c>
      <c r="J5519" s="1" t="s">
        <v>166</v>
      </c>
      <c r="K5519" s="1">
        <v>48</v>
      </c>
      <c r="L5519" s="1" t="s">
        <v>9346</v>
      </c>
      <c r="M5519" s="1">
        <v>163</v>
      </c>
      <c r="N5519" s="1" t="s">
        <v>37970</v>
      </c>
      <c r="O5519" s="1">
        <v>8.4</v>
      </c>
      <c r="P5519" s="1">
        <v>10745</v>
      </c>
      <c r="Q5519" s="1">
        <v>2010</v>
      </c>
      <c r="R5519" s="1">
        <v>9999</v>
      </c>
      <c r="S5519" s="1"/>
      <c r="T5519" s="1"/>
      <c r="U5519" s="1" t="s">
        <v>57</v>
      </c>
      <c r="V5519" s="1" t="s">
        <v>37015</v>
      </c>
      <c r="W5519" s="1"/>
      <c r="X5519" s="1"/>
      <c r="Y5519" s="1"/>
      <c r="Z5519" s="1"/>
      <c r="AA5519" s="1"/>
      <c r="AB5519" s="1"/>
      <c r="AC5519" s="1"/>
      <c r="AD5519" s="1"/>
      <c r="AE5519" s="1"/>
      <c r="AF5519" s="1"/>
      <c r="AG5519" s="1"/>
      <c r="AH5519" s="1"/>
      <c r="AI5519" s="1"/>
      <c r="AJ5519" s="1">
        <v>1.0609500000000001</v>
      </c>
      <c r="AK5519" s="1">
        <v>1.0609500000000001</v>
      </c>
      <c r="AL5519" s="1">
        <v>1.0609500000000001</v>
      </c>
      <c r="AM5519" s="1">
        <v>1.0609500000000001</v>
      </c>
      <c r="AN5519" s="1"/>
      <c r="AO5519" s="1"/>
      <c r="AP5519" s="1"/>
      <c r="AQ5519" s="1"/>
      <c r="AR5519" s="1"/>
      <c r="AS5519" s="1"/>
      <c r="AT5519" s="1"/>
      <c r="AU5519" s="1"/>
      <c r="AV5519" s="1"/>
      <c r="AW5519" s="1"/>
      <c r="AX5519" s="1"/>
      <c r="AY5519" s="1" t="s">
        <v>46431</v>
      </c>
      <c r="AZ5519" s="1">
        <v>100</v>
      </c>
      <c r="BA5519" s="1" t="s">
        <v>46431</v>
      </c>
      <c r="BB5519" s="1">
        <v>100</v>
      </c>
      <c r="BC5519" s="1"/>
      <c r="BD5519" s="1"/>
      <c r="BE5519" s="1"/>
      <c r="BF5519" s="1"/>
      <c r="BG5519" s="1"/>
      <c r="BH5519" s="1"/>
      <c r="BI5519" s="1"/>
      <c r="BJ5519" s="1"/>
      <c r="BK5519" s="1"/>
      <c r="BL5519" s="1"/>
      <c r="BM5519" s="1"/>
    </row>
    <row r="5520" spans="1:65">
      <c r="A5520" s="1" t="s">
        <v>9344</v>
      </c>
      <c r="B5520" s="1" t="s">
        <v>9367</v>
      </c>
      <c r="C5520" s="1">
        <v>3630</v>
      </c>
      <c r="D5520" s="1" t="s">
        <v>3065</v>
      </c>
      <c r="E5520" s="1" t="s">
        <v>9368</v>
      </c>
      <c r="F5520" s="1"/>
      <c r="G5520" s="1" t="s">
        <v>3076</v>
      </c>
      <c r="H5520" s="1" t="s">
        <v>3077</v>
      </c>
      <c r="I5520" s="1" t="s">
        <v>36998</v>
      </c>
      <c r="J5520" s="1" t="s">
        <v>166</v>
      </c>
      <c r="K5520" s="1">
        <v>48</v>
      </c>
      <c r="L5520" s="1" t="s">
        <v>9346</v>
      </c>
      <c r="M5520" s="1">
        <v>163</v>
      </c>
      <c r="N5520" s="1" t="s">
        <v>37970</v>
      </c>
      <c r="O5520" s="1">
        <v>8.4</v>
      </c>
      <c r="P5520" s="1">
        <v>10745</v>
      </c>
      <c r="Q5520" s="1">
        <v>2010</v>
      </c>
      <c r="R5520" s="1">
        <v>9999</v>
      </c>
      <c r="S5520" s="1"/>
      <c r="T5520" s="1"/>
      <c r="U5520" s="1" t="s">
        <v>57</v>
      </c>
      <c r="V5520" s="1" t="s">
        <v>37015</v>
      </c>
      <c r="W5520" s="1"/>
      <c r="X5520" s="1"/>
      <c r="Y5520" s="1"/>
      <c r="Z5520" s="1"/>
      <c r="AA5520" s="1"/>
      <c r="AB5520" s="1"/>
      <c r="AC5520" s="1"/>
      <c r="AD5520" s="1"/>
      <c r="AE5520" s="1"/>
      <c r="AF5520" s="1"/>
      <c r="AG5520" s="1"/>
      <c r="AH5520" s="1"/>
      <c r="AI5520" s="1"/>
      <c r="AJ5520" s="1">
        <v>1.0609500000000001</v>
      </c>
      <c r="AK5520" s="1">
        <v>1.0609500000000001</v>
      </c>
      <c r="AL5520" s="1">
        <v>1.0609500000000001</v>
      </c>
      <c r="AM5520" s="1">
        <v>1.0609500000000001</v>
      </c>
      <c r="AN5520" s="1"/>
      <c r="AO5520" s="1"/>
      <c r="AP5520" s="1"/>
      <c r="AQ5520" s="1"/>
      <c r="AR5520" s="1"/>
      <c r="AS5520" s="1"/>
      <c r="AT5520" s="1"/>
      <c r="AU5520" s="1"/>
      <c r="AV5520" s="1"/>
      <c r="AW5520" s="1"/>
      <c r="AX5520" s="1"/>
      <c r="AY5520" s="1" t="s">
        <v>46431</v>
      </c>
      <c r="AZ5520" s="1">
        <v>100</v>
      </c>
      <c r="BA5520" s="1" t="s">
        <v>46431</v>
      </c>
      <c r="BB5520" s="1">
        <v>100</v>
      </c>
      <c r="BC5520" s="1"/>
      <c r="BD5520" s="1"/>
      <c r="BE5520" s="1"/>
      <c r="BF5520" s="1"/>
      <c r="BG5520" s="1"/>
      <c r="BH5520" s="1"/>
      <c r="BI5520" s="1"/>
      <c r="BJ5520" s="1"/>
      <c r="BK5520" s="1"/>
      <c r="BL5520" s="1"/>
      <c r="BM5520" s="1"/>
    </row>
    <row r="5521" spans="1:65">
      <c r="A5521" s="1" t="s">
        <v>9344</v>
      </c>
      <c r="B5521" s="1" t="s">
        <v>9369</v>
      </c>
      <c r="C5521" s="1">
        <v>3630</v>
      </c>
      <c r="D5521" s="1" t="s">
        <v>3065</v>
      </c>
      <c r="E5521" s="1" t="s">
        <v>9370</v>
      </c>
      <c r="F5521" s="1"/>
      <c r="G5521" s="1" t="s">
        <v>3076</v>
      </c>
      <c r="H5521" s="1" t="s">
        <v>3077</v>
      </c>
      <c r="I5521" s="1" t="s">
        <v>36998</v>
      </c>
      <c r="J5521" s="1" t="s">
        <v>166</v>
      </c>
      <c r="K5521" s="1">
        <v>48</v>
      </c>
      <c r="L5521" s="1" t="s">
        <v>9346</v>
      </c>
      <c r="M5521" s="1">
        <v>163</v>
      </c>
      <c r="N5521" s="1" t="s">
        <v>37970</v>
      </c>
      <c r="O5521" s="1">
        <v>8.4</v>
      </c>
      <c r="P5521" s="1">
        <v>10745</v>
      </c>
      <c r="Q5521" s="1">
        <v>2010</v>
      </c>
      <c r="R5521" s="1">
        <v>9999</v>
      </c>
      <c r="S5521" s="1"/>
      <c r="T5521" s="1"/>
      <c r="U5521" s="1" t="s">
        <v>57</v>
      </c>
      <c r="V5521" s="1" t="s">
        <v>37015</v>
      </c>
      <c r="W5521" s="1"/>
      <c r="X5521" s="1"/>
      <c r="Y5521" s="1"/>
      <c r="Z5521" s="1"/>
      <c r="AA5521" s="1"/>
      <c r="AB5521" s="1"/>
      <c r="AC5521" s="1"/>
      <c r="AD5521" s="1"/>
      <c r="AE5521" s="1"/>
      <c r="AF5521" s="1"/>
      <c r="AG5521" s="1"/>
      <c r="AH5521" s="1"/>
      <c r="AI5521" s="1"/>
      <c r="AJ5521" s="1">
        <v>1.0609500000000001</v>
      </c>
      <c r="AK5521" s="1">
        <v>1.0609500000000001</v>
      </c>
      <c r="AL5521" s="1">
        <v>1.0609500000000001</v>
      </c>
      <c r="AM5521" s="1">
        <v>1.0609500000000001</v>
      </c>
      <c r="AN5521" s="1"/>
      <c r="AO5521" s="1"/>
      <c r="AP5521" s="1"/>
      <c r="AQ5521" s="1"/>
      <c r="AR5521" s="1"/>
      <c r="AS5521" s="1"/>
      <c r="AT5521" s="1"/>
      <c r="AU5521" s="1"/>
      <c r="AV5521" s="1"/>
      <c r="AW5521" s="1"/>
      <c r="AX5521" s="1"/>
      <c r="AY5521" s="1" t="s">
        <v>46431</v>
      </c>
      <c r="AZ5521" s="1">
        <v>100</v>
      </c>
      <c r="BA5521" s="1" t="s">
        <v>46431</v>
      </c>
      <c r="BB5521" s="1">
        <v>100</v>
      </c>
      <c r="BC5521" s="1"/>
      <c r="BD5521" s="1"/>
      <c r="BE5521" s="1"/>
      <c r="BF5521" s="1"/>
      <c r="BG5521" s="1"/>
      <c r="BH5521" s="1"/>
      <c r="BI5521" s="1"/>
      <c r="BJ5521" s="1"/>
      <c r="BK5521" s="1"/>
      <c r="BL5521" s="1"/>
      <c r="BM5521" s="1"/>
    </row>
    <row r="5522" spans="1:65">
      <c r="A5522" s="1" t="s">
        <v>9344</v>
      </c>
      <c r="B5522" s="1" t="s">
        <v>9371</v>
      </c>
      <c r="C5522" s="1">
        <v>3630</v>
      </c>
      <c r="D5522" s="1" t="s">
        <v>3065</v>
      </c>
      <c r="E5522" s="1" t="s">
        <v>9372</v>
      </c>
      <c r="F5522" s="1"/>
      <c r="G5522" s="1" t="s">
        <v>3076</v>
      </c>
      <c r="H5522" s="1" t="s">
        <v>3077</v>
      </c>
      <c r="I5522" s="1" t="s">
        <v>36998</v>
      </c>
      <c r="J5522" s="1" t="s">
        <v>166</v>
      </c>
      <c r="K5522" s="1">
        <v>48</v>
      </c>
      <c r="L5522" s="1" t="s">
        <v>9346</v>
      </c>
      <c r="M5522" s="1">
        <v>163</v>
      </c>
      <c r="N5522" s="1" t="s">
        <v>37970</v>
      </c>
      <c r="O5522" s="1">
        <v>8.4</v>
      </c>
      <c r="P5522" s="1">
        <v>10745</v>
      </c>
      <c r="Q5522" s="1">
        <v>2010</v>
      </c>
      <c r="R5522" s="1">
        <v>9999</v>
      </c>
      <c r="S5522" s="1"/>
      <c r="T5522" s="1"/>
      <c r="U5522" s="1" t="s">
        <v>57</v>
      </c>
      <c r="V5522" s="1" t="s">
        <v>37015</v>
      </c>
      <c r="W5522" s="1"/>
      <c r="X5522" s="1"/>
      <c r="Y5522" s="1"/>
      <c r="Z5522" s="1"/>
      <c r="AA5522" s="1"/>
      <c r="AB5522" s="1"/>
      <c r="AC5522" s="1"/>
      <c r="AD5522" s="1"/>
      <c r="AE5522" s="1"/>
      <c r="AF5522" s="1"/>
      <c r="AG5522" s="1"/>
      <c r="AH5522" s="1"/>
      <c r="AI5522" s="1"/>
      <c r="AJ5522" s="1">
        <v>1.0609500000000001</v>
      </c>
      <c r="AK5522" s="1">
        <v>1.0609500000000001</v>
      </c>
      <c r="AL5522" s="1">
        <v>1.0609500000000001</v>
      </c>
      <c r="AM5522" s="1">
        <v>1.0609500000000001</v>
      </c>
      <c r="AN5522" s="1"/>
      <c r="AO5522" s="1"/>
      <c r="AP5522" s="1"/>
      <c r="AQ5522" s="1"/>
      <c r="AR5522" s="1"/>
      <c r="AS5522" s="1"/>
      <c r="AT5522" s="1"/>
      <c r="AU5522" s="1"/>
      <c r="AV5522" s="1"/>
      <c r="AW5522" s="1"/>
      <c r="AX5522" s="1"/>
      <c r="AY5522" s="1" t="s">
        <v>46431</v>
      </c>
      <c r="AZ5522" s="1">
        <v>100</v>
      </c>
      <c r="BA5522" s="1" t="s">
        <v>46431</v>
      </c>
      <c r="BB5522" s="1">
        <v>100</v>
      </c>
      <c r="BC5522" s="1"/>
      <c r="BD5522" s="1"/>
      <c r="BE5522" s="1"/>
      <c r="BF5522" s="1"/>
      <c r="BG5522" s="1"/>
      <c r="BH5522" s="1"/>
      <c r="BI5522" s="1"/>
      <c r="BJ5522" s="1"/>
      <c r="BK5522" s="1"/>
      <c r="BL5522" s="1"/>
      <c r="BM5522" s="1"/>
    </row>
    <row r="5523" spans="1:65">
      <c r="A5523" s="1" t="s">
        <v>9344</v>
      </c>
      <c r="B5523" s="1" t="s">
        <v>9373</v>
      </c>
      <c r="C5523" s="1">
        <v>3630</v>
      </c>
      <c r="D5523" s="1" t="s">
        <v>3065</v>
      </c>
      <c r="E5523" s="1" t="s">
        <v>9374</v>
      </c>
      <c r="F5523" s="1"/>
      <c r="G5523" s="1" t="s">
        <v>3076</v>
      </c>
      <c r="H5523" s="1" t="s">
        <v>3077</v>
      </c>
      <c r="I5523" s="1" t="s">
        <v>36998</v>
      </c>
      <c r="J5523" s="1" t="s">
        <v>166</v>
      </c>
      <c r="K5523" s="1">
        <v>48</v>
      </c>
      <c r="L5523" s="1" t="s">
        <v>9346</v>
      </c>
      <c r="M5523" s="1">
        <v>163</v>
      </c>
      <c r="N5523" s="1" t="s">
        <v>37970</v>
      </c>
      <c r="O5523" s="1">
        <v>8.4</v>
      </c>
      <c r="P5523" s="1">
        <v>10745</v>
      </c>
      <c r="Q5523" s="1">
        <v>2010</v>
      </c>
      <c r="R5523" s="1">
        <v>9999</v>
      </c>
      <c r="S5523" s="1"/>
      <c r="T5523" s="1"/>
      <c r="U5523" s="1" t="s">
        <v>57</v>
      </c>
      <c r="V5523" s="1" t="s">
        <v>37015</v>
      </c>
      <c r="W5523" s="1"/>
      <c r="X5523" s="1"/>
      <c r="Y5523" s="1"/>
      <c r="Z5523" s="1"/>
      <c r="AA5523" s="1"/>
      <c r="AB5523" s="1"/>
      <c r="AC5523" s="1"/>
      <c r="AD5523" s="1"/>
      <c r="AE5523" s="1"/>
      <c r="AF5523" s="1"/>
      <c r="AG5523" s="1"/>
      <c r="AH5523" s="1"/>
      <c r="AI5523" s="1"/>
      <c r="AJ5523" s="1">
        <v>1.0609500000000001</v>
      </c>
      <c r="AK5523" s="1">
        <v>1.0609500000000001</v>
      </c>
      <c r="AL5523" s="1">
        <v>1.0609500000000001</v>
      </c>
      <c r="AM5523" s="1">
        <v>1.0609500000000001</v>
      </c>
      <c r="AN5523" s="1"/>
      <c r="AO5523" s="1"/>
      <c r="AP5523" s="1"/>
      <c r="AQ5523" s="1"/>
      <c r="AR5523" s="1"/>
      <c r="AS5523" s="1"/>
      <c r="AT5523" s="1"/>
      <c r="AU5523" s="1"/>
      <c r="AV5523" s="1"/>
      <c r="AW5523" s="1"/>
      <c r="AX5523" s="1"/>
      <c r="AY5523" s="1" t="s">
        <v>46431</v>
      </c>
      <c r="AZ5523" s="1">
        <v>100</v>
      </c>
      <c r="BA5523" s="1" t="s">
        <v>46431</v>
      </c>
      <c r="BB5523" s="1">
        <v>100</v>
      </c>
      <c r="BC5523" s="1"/>
      <c r="BD5523" s="1"/>
      <c r="BE5523" s="1"/>
      <c r="BF5523" s="1"/>
      <c r="BG5523" s="1"/>
      <c r="BH5523" s="1"/>
      <c r="BI5523" s="1"/>
      <c r="BJ5523" s="1"/>
      <c r="BK5523" s="1"/>
      <c r="BL5523" s="1"/>
      <c r="BM5523" s="1"/>
    </row>
    <row r="5524" spans="1:65">
      <c r="A5524" s="1" t="s">
        <v>9344</v>
      </c>
      <c r="B5524" s="1" t="s">
        <v>9375</v>
      </c>
      <c r="C5524" s="1">
        <v>3630</v>
      </c>
      <c r="D5524" s="1" t="s">
        <v>3065</v>
      </c>
      <c r="E5524" s="1" t="s">
        <v>314</v>
      </c>
      <c r="F5524" s="1"/>
      <c r="G5524" s="1" t="s">
        <v>3076</v>
      </c>
      <c r="H5524" s="1" t="s">
        <v>3077</v>
      </c>
      <c r="I5524" s="1" t="s">
        <v>36998</v>
      </c>
      <c r="J5524" s="1" t="s">
        <v>166</v>
      </c>
      <c r="K5524" s="1">
        <v>48</v>
      </c>
      <c r="L5524" s="1" t="s">
        <v>9346</v>
      </c>
      <c r="M5524" s="1">
        <v>163</v>
      </c>
      <c r="N5524" s="1" t="s">
        <v>37970</v>
      </c>
      <c r="O5524" s="1">
        <v>8.4</v>
      </c>
      <c r="P5524" s="1">
        <v>10745</v>
      </c>
      <c r="Q5524" s="1">
        <v>2010</v>
      </c>
      <c r="R5524" s="1">
        <v>9999</v>
      </c>
      <c r="S5524" s="1"/>
      <c r="T5524" s="1"/>
      <c r="U5524" s="1" t="s">
        <v>57</v>
      </c>
      <c r="V5524" s="1" t="s">
        <v>37015</v>
      </c>
      <c r="W5524" s="1"/>
      <c r="X5524" s="1"/>
      <c r="Y5524" s="1"/>
      <c r="Z5524" s="1"/>
      <c r="AA5524" s="1"/>
      <c r="AB5524" s="1"/>
      <c r="AC5524" s="1"/>
      <c r="AD5524" s="1"/>
      <c r="AE5524" s="1"/>
      <c r="AF5524" s="1"/>
      <c r="AG5524" s="1"/>
      <c r="AH5524" s="1"/>
      <c r="AI5524" s="1"/>
      <c r="AJ5524" s="1">
        <v>1.0609500000000001</v>
      </c>
      <c r="AK5524" s="1">
        <v>1.0609500000000001</v>
      </c>
      <c r="AL5524" s="1">
        <v>1.0609500000000001</v>
      </c>
      <c r="AM5524" s="1">
        <v>1.0609500000000001</v>
      </c>
      <c r="AN5524" s="1"/>
      <c r="AO5524" s="1"/>
      <c r="AP5524" s="1"/>
      <c r="AQ5524" s="1"/>
      <c r="AR5524" s="1"/>
      <c r="AS5524" s="1"/>
      <c r="AT5524" s="1"/>
      <c r="AU5524" s="1"/>
      <c r="AV5524" s="1"/>
      <c r="AW5524" s="1"/>
      <c r="AX5524" s="1"/>
      <c r="AY5524" s="1" t="s">
        <v>46431</v>
      </c>
      <c r="AZ5524" s="1">
        <v>100</v>
      </c>
      <c r="BA5524" s="1" t="s">
        <v>46431</v>
      </c>
      <c r="BB5524" s="1">
        <v>100</v>
      </c>
      <c r="BC5524" s="1"/>
      <c r="BD5524" s="1"/>
      <c r="BE5524" s="1"/>
      <c r="BF5524" s="1"/>
      <c r="BG5524" s="1"/>
      <c r="BH5524" s="1"/>
      <c r="BI5524" s="1"/>
      <c r="BJ5524" s="1"/>
      <c r="BK5524" s="1"/>
      <c r="BL5524" s="1"/>
      <c r="BM5524" s="1"/>
    </row>
    <row r="5525" spans="1:65">
      <c r="A5525" s="1" t="s">
        <v>9344</v>
      </c>
      <c r="B5525" s="1" t="s">
        <v>9376</v>
      </c>
      <c r="C5525" s="1">
        <v>3630</v>
      </c>
      <c r="D5525" s="1" t="s">
        <v>3065</v>
      </c>
      <c r="E5525" s="1" t="s">
        <v>806</v>
      </c>
      <c r="F5525" s="1"/>
      <c r="G5525" s="1" t="s">
        <v>3076</v>
      </c>
      <c r="H5525" s="1" t="s">
        <v>3077</v>
      </c>
      <c r="I5525" s="1" t="s">
        <v>36998</v>
      </c>
      <c r="J5525" s="1" t="s">
        <v>166</v>
      </c>
      <c r="K5525" s="1">
        <v>48</v>
      </c>
      <c r="L5525" s="1" t="s">
        <v>9346</v>
      </c>
      <c r="M5525" s="1">
        <v>163</v>
      </c>
      <c r="N5525" s="1" t="s">
        <v>37970</v>
      </c>
      <c r="O5525" s="1">
        <v>8.4</v>
      </c>
      <c r="P5525" s="1">
        <v>10745</v>
      </c>
      <c r="Q5525" s="1">
        <v>2010</v>
      </c>
      <c r="R5525" s="1">
        <v>9999</v>
      </c>
      <c r="S5525" s="1"/>
      <c r="T5525" s="1"/>
      <c r="U5525" s="1" t="s">
        <v>57</v>
      </c>
      <c r="V5525" s="1" t="s">
        <v>37015</v>
      </c>
      <c r="W5525" s="1"/>
      <c r="X5525" s="1"/>
      <c r="Y5525" s="1"/>
      <c r="Z5525" s="1"/>
      <c r="AA5525" s="1"/>
      <c r="AB5525" s="1"/>
      <c r="AC5525" s="1"/>
      <c r="AD5525" s="1"/>
      <c r="AE5525" s="1"/>
      <c r="AF5525" s="1"/>
      <c r="AG5525" s="1"/>
      <c r="AH5525" s="1"/>
      <c r="AI5525" s="1"/>
      <c r="AJ5525" s="1">
        <v>1.0609500000000001</v>
      </c>
      <c r="AK5525" s="1">
        <v>1.0609500000000001</v>
      </c>
      <c r="AL5525" s="1">
        <v>1.0609500000000001</v>
      </c>
      <c r="AM5525" s="1">
        <v>1.0609500000000001</v>
      </c>
      <c r="AN5525" s="1"/>
      <c r="AO5525" s="1"/>
      <c r="AP5525" s="1"/>
      <c r="AQ5525" s="1"/>
      <c r="AR5525" s="1"/>
      <c r="AS5525" s="1"/>
      <c r="AT5525" s="1"/>
      <c r="AU5525" s="1"/>
      <c r="AV5525" s="1"/>
      <c r="AW5525" s="1"/>
      <c r="AX5525" s="1"/>
      <c r="AY5525" s="1" t="s">
        <v>46431</v>
      </c>
      <c r="AZ5525" s="1">
        <v>100</v>
      </c>
      <c r="BA5525" s="1" t="s">
        <v>46431</v>
      </c>
      <c r="BB5525" s="1">
        <v>100</v>
      </c>
      <c r="BC5525" s="1"/>
      <c r="BD5525" s="1"/>
      <c r="BE5525" s="1"/>
      <c r="BF5525" s="1"/>
      <c r="BG5525" s="1"/>
      <c r="BH5525" s="1"/>
      <c r="BI5525" s="1"/>
      <c r="BJ5525" s="1"/>
      <c r="BK5525" s="1"/>
      <c r="BL5525" s="1"/>
      <c r="BM5525" s="1"/>
    </row>
    <row r="5526" spans="1:65">
      <c r="A5526" s="1" t="s">
        <v>9344</v>
      </c>
      <c r="B5526" s="1" t="s">
        <v>9377</v>
      </c>
      <c r="C5526" s="1">
        <v>3630</v>
      </c>
      <c r="D5526" s="1" t="s">
        <v>3065</v>
      </c>
      <c r="E5526" s="1" t="s">
        <v>462</v>
      </c>
      <c r="F5526" s="1"/>
      <c r="G5526" s="1" t="s">
        <v>3076</v>
      </c>
      <c r="H5526" s="1" t="s">
        <v>3077</v>
      </c>
      <c r="I5526" s="1" t="s">
        <v>36998</v>
      </c>
      <c r="J5526" s="1" t="s">
        <v>166</v>
      </c>
      <c r="K5526" s="1">
        <v>48</v>
      </c>
      <c r="L5526" s="1" t="s">
        <v>9346</v>
      </c>
      <c r="M5526" s="1">
        <v>163</v>
      </c>
      <c r="N5526" s="1" t="s">
        <v>37970</v>
      </c>
      <c r="O5526" s="1">
        <v>8.4</v>
      </c>
      <c r="P5526" s="1">
        <v>10745</v>
      </c>
      <c r="Q5526" s="1">
        <v>2010</v>
      </c>
      <c r="R5526" s="1">
        <v>9999</v>
      </c>
      <c r="S5526" s="1"/>
      <c r="T5526" s="1"/>
      <c r="U5526" s="1" t="s">
        <v>57</v>
      </c>
      <c r="V5526" s="1" t="s">
        <v>37015</v>
      </c>
      <c r="W5526" s="1"/>
      <c r="X5526" s="1"/>
      <c r="Y5526" s="1"/>
      <c r="Z5526" s="1"/>
      <c r="AA5526" s="1"/>
      <c r="AB5526" s="1"/>
      <c r="AC5526" s="1"/>
      <c r="AD5526" s="1"/>
      <c r="AE5526" s="1"/>
      <c r="AF5526" s="1"/>
      <c r="AG5526" s="1"/>
      <c r="AH5526" s="1"/>
      <c r="AI5526" s="1"/>
      <c r="AJ5526" s="1">
        <v>1.0609500000000001</v>
      </c>
      <c r="AK5526" s="1">
        <v>1.0609500000000001</v>
      </c>
      <c r="AL5526" s="1">
        <v>1.0609500000000001</v>
      </c>
      <c r="AM5526" s="1">
        <v>1.0609500000000001</v>
      </c>
      <c r="AN5526" s="1"/>
      <c r="AO5526" s="1"/>
      <c r="AP5526" s="1"/>
      <c r="AQ5526" s="1"/>
      <c r="AR5526" s="1"/>
      <c r="AS5526" s="1"/>
      <c r="AT5526" s="1"/>
      <c r="AU5526" s="1"/>
      <c r="AV5526" s="1"/>
      <c r="AW5526" s="1"/>
      <c r="AX5526" s="1"/>
      <c r="AY5526" s="1" t="s">
        <v>46431</v>
      </c>
      <c r="AZ5526" s="1">
        <v>100</v>
      </c>
      <c r="BA5526" s="1" t="s">
        <v>46431</v>
      </c>
      <c r="BB5526" s="1">
        <v>100</v>
      </c>
      <c r="BC5526" s="1"/>
      <c r="BD5526" s="1"/>
      <c r="BE5526" s="1"/>
      <c r="BF5526" s="1"/>
      <c r="BG5526" s="1"/>
      <c r="BH5526" s="1"/>
      <c r="BI5526" s="1"/>
      <c r="BJ5526" s="1"/>
      <c r="BK5526" s="1"/>
      <c r="BL5526" s="1"/>
      <c r="BM5526" s="1"/>
    </row>
    <row r="5527" spans="1:65">
      <c r="A5527" s="1" t="s">
        <v>9344</v>
      </c>
      <c r="B5527" s="1" t="s">
        <v>9378</v>
      </c>
      <c r="C5527" s="1">
        <v>3630</v>
      </c>
      <c r="D5527" s="1" t="s">
        <v>3065</v>
      </c>
      <c r="E5527" s="1" t="s">
        <v>486</v>
      </c>
      <c r="F5527" s="1"/>
      <c r="G5527" s="1" t="s">
        <v>3076</v>
      </c>
      <c r="H5527" s="1" t="s">
        <v>3077</v>
      </c>
      <c r="I5527" s="1" t="s">
        <v>36998</v>
      </c>
      <c r="J5527" s="1" t="s">
        <v>166</v>
      </c>
      <c r="K5527" s="1">
        <v>48</v>
      </c>
      <c r="L5527" s="1" t="s">
        <v>9346</v>
      </c>
      <c r="M5527" s="1">
        <v>163</v>
      </c>
      <c r="N5527" s="1" t="s">
        <v>37970</v>
      </c>
      <c r="O5527" s="1">
        <v>8.4</v>
      </c>
      <c r="P5527" s="1">
        <v>10745</v>
      </c>
      <c r="Q5527" s="1">
        <v>2010</v>
      </c>
      <c r="R5527" s="1">
        <v>9999</v>
      </c>
      <c r="S5527" s="1"/>
      <c r="T5527" s="1"/>
      <c r="U5527" s="1" t="s">
        <v>57</v>
      </c>
      <c r="V5527" s="1" t="s">
        <v>37015</v>
      </c>
      <c r="W5527" s="1"/>
      <c r="X5527" s="1"/>
      <c r="Y5527" s="1"/>
      <c r="Z5527" s="1"/>
      <c r="AA5527" s="1"/>
      <c r="AB5527" s="1"/>
      <c r="AC5527" s="1"/>
      <c r="AD5527" s="1"/>
      <c r="AE5527" s="1"/>
      <c r="AF5527" s="1"/>
      <c r="AG5527" s="1"/>
      <c r="AH5527" s="1"/>
      <c r="AI5527" s="1"/>
      <c r="AJ5527" s="1">
        <v>1.0609500000000001</v>
      </c>
      <c r="AK5527" s="1">
        <v>1.0609500000000001</v>
      </c>
      <c r="AL5527" s="1">
        <v>1.0609500000000001</v>
      </c>
      <c r="AM5527" s="1">
        <v>1.0609500000000001</v>
      </c>
      <c r="AN5527" s="1"/>
      <c r="AO5527" s="1"/>
      <c r="AP5527" s="1"/>
      <c r="AQ5527" s="1"/>
      <c r="AR5527" s="1"/>
      <c r="AS5527" s="1"/>
      <c r="AT5527" s="1"/>
      <c r="AU5527" s="1"/>
      <c r="AV5527" s="1"/>
      <c r="AW5527" s="1"/>
      <c r="AX5527" s="1"/>
      <c r="AY5527" s="1" t="s">
        <v>46431</v>
      </c>
      <c r="AZ5527" s="1">
        <v>100</v>
      </c>
      <c r="BA5527" s="1" t="s">
        <v>46431</v>
      </c>
      <c r="BB5527" s="1">
        <v>100</v>
      </c>
      <c r="BC5527" s="1"/>
      <c r="BD5527" s="1"/>
      <c r="BE5527" s="1"/>
      <c r="BF5527" s="1"/>
      <c r="BG5527" s="1"/>
      <c r="BH5527" s="1"/>
      <c r="BI5527" s="1"/>
      <c r="BJ5527" s="1"/>
      <c r="BK5527" s="1"/>
      <c r="BL5527" s="1"/>
      <c r="BM5527" s="1"/>
    </row>
    <row r="5528" spans="1:65">
      <c r="A5528" s="1" t="s">
        <v>9344</v>
      </c>
      <c r="B5528" s="1" t="s">
        <v>9379</v>
      </c>
      <c r="C5528" s="1">
        <v>3630</v>
      </c>
      <c r="D5528" s="1" t="s">
        <v>3065</v>
      </c>
      <c r="E5528" s="1" t="s">
        <v>487</v>
      </c>
      <c r="F5528" s="1"/>
      <c r="G5528" s="1" t="s">
        <v>3076</v>
      </c>
      <c r="H5528" s="1" t="s">
        <v>3077</v>
      </c>
      <c r="I5528" s="1" t="s">
        <v>36998</v>
      </c>
      <c r="J5528" s="1" t="s">
        <v>166</v>
      </c>
      <c r="K5528" s="1">
        <v>48</v>
      </c>
      <c r="L5528" s="1" t="s">
        <v>9346</v>
      </c>
      <c r="M5528" s="1">
        <v>163</v>
      </c>
      <c r="N5528" s="1" t="s">
        <v>37970</v>
      </c>
      <c r="O5528" s="1">
        <v>8.4</v>
      </c>
      <c r="P5528" s="1">
        <v>10745</v>
      </c>
      <c r="Q5528" s="1">
        <v>2010</v>
      </c>
      <c r="R5528" s="1">
        <v>9999</v>
      </c>
      <c r="S5528" s="1"/>
      <c r="T5528" s="1"/>
      <c r="U5528" s="1" t="s">
        <v>57</v>
      </c>
      <c r="V5528" s="1" t="s">
        <v>37015</v>
      </c>
      <c r="W5528" s="1"/>
      <c r="X5528" s="1"/>
      <c r="Y5528" s="1"/>
      <c r="Z5528" s="1"/>
      <c r="AA5528" s="1"/>
      <c r="AB5528" s="1"/>
      <c r="AC5528" s="1"/>
      <c r="AD5528" s="1"/>
      <c r="AE5528" s="1"/>
      <c r="AF5528" s="1"/>
      <c r="AG5528" s="1"/>
      <c r="AH5528" s="1"/>
      <c r="AI5528" s="1"/>
      <c r="AJ5528" s="1">
        <v>1.0609500000000001</v>
      </c>
      <c r="AK5528" s="1">
        <v>1.0609500000000001</v>
      </c>
      <c r="AL5528" s="1">
        <v>1.0609500000000001</v>
      </c>
      <c r="AM5528" s="1">
        <v>1.0609500000000001</v>
      </c>
      <c r="AN5528" s="1"/>
      <c r="AO5528" s="1"/>
      <c r="AP5528" s="1"/>
      <c r="AQ5528" s="1"/>
      <c r="AR5528" s="1"/>
      <c r="AS5528" s="1"/>
      <c r="AT5528" s="1"/>
      <c r="AU5528" s="1"/>
      <c r="AV5528" s="1"/>
      <c r="AW5528" s="1"/>
      <c r="AX5528" s="1"/>
      <c r="AY5528" s="1" t="s">
        <v>46431</v>
      </c>
      <c r="AZ5528" s="1">
        <v>100</v>
      </c>
      <c r="BA5528" s="1" t="s">
        <v>46431</v>
      </c>
      <c r="BB5528" s="1">
        <v>100</v>
      </c>
      <c r="BC5528" s="1"/>
      <c r="BD5528" s="1"/>
      <c r="BE5528" s="1"/>
      <c r="BF5528" s="1"/>
      <c r="BG5528" s="1"/>
      <c r="BH5528" s="1"/>
      <c r="BI5528" s="1"/>
      <c r="BJ5528" s="1"/>
      <c r="BK5528" s="1"/>
      <c r="BL5528" s="1"/>
      <c r="BM5528" s="1"/>
    </row>
    <row r="5529" spans="1:65">
      <c r="A5529" s="1" t="s">
        <v>9344</v>
      </c>
      <c r="B5529" s="1" t="s">
        <v>9380</v>
      </c>
      <c r="C5529" s="1">
        <v>3630</v>
      </c>
      <c r="D5529" s="1" t="s">
        <v>3065</v>
      </c>
      <c r="E5529" s="1" t="s">
        <v>4895</v>
      </c>
      <c r="F5529" s="1"/>
      <c r="G5529" s="1" t="s">
        <v>3076</v>
      </c>
      <c r="H5529" s="1" t="s">
        <v>3077</v>
      </c>
      <c r="I5529" s="1" t="s">
        <v>36998</v>
      </c>
      <c r="J5529" s="1" t="s">
        <v>166</v>
      </c>
      <c r="K5529" s="1">
        <v>48</v>
      </c>
      <c r="L5529" s="1" t="s">
        <v>9346</v>
      </c>
      <c r="M5529" s="1">
        <v>163</v>
      </c>
      <c r="N5529" s="1" t="s">
        <v>37970</v>
      </c>
      <c r="O5529" s="1">
        <v>8.4</v>
      </c>
      <c r="P5529" s="1">
        <v>10745</v>
      </c>
      <c r="Q5529" s="1">
        <v>2010</v>
      </c>
      <c r="R5529" s="1">
        <v>9999</v>
      </c>
      <c r="S5529" s="1"/>
      <c r="T5529" s="1"/>
      <c r="U5529" s="1" t="s">
        <v>57</v>
      </c>
      <c r="V5529" s="1" t="s">
        <v>37015</v>
      </c>
      <c r="W5529" s="1"/>
      <c r="X5529" s="1"/>
      <c r="Y5529" s="1"/>
      <c r="Z5529" s="1"/>
      <c r="AA5529" s="1"/>
      <c r="AB5529" s="1"/>
      <c r="AC5529" s="1"/>
      <c r="AD5529" s="1"/>
      <c r="AE5529" s="1"/>
      <c r="AF5529" s="1"/>
      <c r="AG5529" s="1"/>
      <c r="AH5529" s="1"/>
      <c r="AI5529" s="1"/>
      <c r="AJ5529" s="1">
        <v>1.0609500000000001</v>
      </c>
      <c r="AK5529" s="1">
        <v>1.0609500000000001</v>
      </c>
      <c r="AL5529" s="1">
        <v>1.0609500000000001</v>
      </c>
      <c r="AM5529" s="1">
        <v>1.0609500000000001</v>
      </c>
      <c r="AN5529" s="1"/>
      <c r="AO5529" s="1"/>
      <c r="AP5529" s="1"/>
      <c r="AQ5529" s="1"/>
      <c r="AR5529" s="1"/>
      <c r="AS5529" s="1"/>
      <c r="AT5529" s="1"/>
      <c r="AU5529" s="1"/>
      <c r="AV5529" s="1"/>
      <c r="AW5529" s="1"/>
      <c r="AX5529" s="1"/>
      <c r="AY5529" s="1" t="s">
        <v>46431</v>
      </c>
      <c r="AZ5529" s="1">
        <v>100</v>
      </c>
      <c r="BA5529" s="1" t="s">
        <v>46431</v>
      </c>
      <c r="BB5529" s="1">
        <v>100</v>
      </c>
      <c r="BC5529" s="1"/>
      <c r="BD5529" s="1"/>
      <c r="BE5529" s="1"/>
      <c r="BF5529" s="1"/>
      <c r="BG5529" s="1"/>
      <c r="BH5529" s="1"/>
      <c r="BI5529" s="1"/>
      <c r="BJ5529" s="1"/>
      <c r="BK5529" s="1"/>
      <c r="BL5529" s="1"/>
      <c r="BM5529" s="1"/>
    </row>
    <row r="5530" spans="1:65">
      <c r="A5530" s="1" t="s">
        <v>9344</v>
      </c>
      <c r="B5530" s="1" t="s">
        <v>9381</v>
      </c>
      <c r="C5530" s="1">
        <v>3630</v>
      </c>
      <c r="D5530" s="1" t="s">
        <v>3065</v>
      </c>
      <c r="E5530" s="1" t="s">
        <v>9382</v>
      </c>
      <c r="F5530" s="1"/>
      <c r="G5530" s="1" t="s">
        <v>3076</v>
      </c>
      <c r="H5530" s="1" t="s">
        <v>3077</v>
      </c>
      <c r="I5530" s="1" t="s">
        <v>36998</v>
      </c>
      <c r="J5530" s="1" t="s">
        <v>166</v>
      </c>
      <c r="K5530" s="1">
        <v>48</v>
      </c>
      <c r="L5530" s="1" t="s">
        <v>9346</v>
      </c>
      <c r="M5530" s="1">
        <v>163</v>
      </c>
      <c r="N5530" s="1" t="s">
        <v>37970</v>
      </c>
      <c r="O5530" s="1">
        <v>8.4</v>
      </c>
      <c r="P5530" s="1">
        <v>10745</v>
      </c>
      <c r="Q5530" s="1">
        <v>2010</v>
      </c>
      <c r="R5530" s="1">
        <v>9999</v>
      </c>
      <c r="S5530" s="1"/>
      <c r="T5530" s="1"/>
      <c r="U5530" s="1" t="s">
        <v>57</v>
      </c>
      <c r="V5530" s="1" t="s">
        <v>37015</v>
      </c>
      <c r="W5530" s="1"/>
      <c r="X5530" s="1"/>
      <c r="Y5530" s="1"/>
      <c r="Z5530" s="1"/>
      <c r="AA5530" s="1"/>
      <c r="AB5530" s="1"/>
      <c r="AC5530" s="1"/>
      <c r="AD5530" s="1"/>
      <c r="AE5530" s="1"/>
      <c r="AF5530" s="1"/>
      <c r="AG5530" s="1"/>
      <c r="AH5530" s="1"/>
      <c r="AI5530" s="1"/>
      <c r="AJ5530" s="1">
        <v>1.0609500000000001</v>
      </c>
      <c r="AK5530" s="1">
        <v>1.0609500000000001</v>
      </c>
      <c r="AL5530" s="1">
        <v>1.0609500000000001</v>
      </c>
      <c r="AM5530" s="1">
        <v>1.0609500000000001</v>
      </c>
      <c r="AN5530" s="1"/>
      <c r="AO5530" s="1"/>
      <c r="AP5530" s="1"/>
      <c r="AQ5530" s="1"/>
      <c r="AR5530" s="1"/>
      <c r="AS5530" s="1"/>
      <c r="AT5530" s="1"/>
      <c r="AU5530" s="1"/>
      <c r="AV5530" s="1"/>
      <c r="AW5530" s="1"/>
      <c r="AX5530" s="1"/>
      <c r="AY5530" s="1" t="s">
        <v>46431</v>
      </c>
      <c r="AZ5530" s="1">
        <v>100</v>
      </c>
      <c r="BA5530" s="1" t="s">
        <v>46431</v>
      </c>
      <c r="BB5530" s="1">
        <v>100</v>
      </c>
      <c r="BC5530" s="1"/>
      <c r="BD5530" s="1"/>
      <c r="BE5530" s="1"/>
      <c r="BF5530" s="1"/>
      <c r="BG5530" s="1"/>
      <c r="BH5530" s="1"/>
      <c r="BI5530" s="1"/>
      <c r="BJ5530" s="1"/>
      <c r="BK5530" s="1"/>
      <c r="BL5530" s="1"/>
      <c r="BM5530" s="1"/>
    </row>
    <row r="5531" spans="1:65">
      <c r="A5531" s="1" t="s">
        <v>9344</v>
      </c>
      <c r="B5531" s="1" t="s">
        <v>9383</v>
      </c>
      <c r="C5531" s="1">
        <v>3630</v>
      </c>
      <c r="D5531" s="1" t="s">
        <v>3065</v>
      </c>
      <c r="E5531" s="1" t="s">
        <v>488</v>
      </c>
      <c r="F5531" s="1"/>
      <c r="G5531" s="1" t="s">
        <v>3076</v>
      </c>
      <c r="H5531" s="1" t="s">
        <v>3077</v>
      </c>
      <c r="I5531" s="1" t="s">
        <v>36998</v>
      </c>
      <c r="J5531" s="1" t="s">
        <v>166</v>
      </c>
      <c r="K5531" s="1">
        <v>48</v>
      </c>
      <c r="L5531" s="1" t="s">
        <v>9346</v>
      </c>
      <c r="M5531" s="1">
        <v>163</v>
      </c>
      <c r="N5531" s="1" t="s">
        <v>37970</v>
      </c>
      <c r="O5531" s="1">
        <v>8.4</v>
      </c>
      <c r="P5531" s="1">
        <v>10745</v>
      </c>
      <c r="Q5531" s="1">
        <v>2010</v>
      </c>
      <c r="R5531" s="1">
        <v>9999</v>
      </c>
      <c r="S5531" s="1"/>
      <c r="T5531" s="1"/>
      <c r="U5531" s="1" t="s">
        <v>57</v>
      </c>
      <c r="V5531" s="1" t="s">
        <v>37015</v>
      </c>
      <c r="W5531" s="1"/>
      <c r="X5531" s="1"/>
      <c r="Y5531" s="1"/>
      <c r="Z5531" s="1"/>
      <c r="AA5531" s="1"/>
      <c r="AB5531" s="1"/>
      <c r="AC5531" s="1"/>
      <c r="AD5531" s="1"/>
      <c r="AE5531" s="1"/>
      <c r="AF5531" s="1"/>
      <c r="AG5531" s="1"/>
      <c r="AH5531" s="1"/>
      <c r="AI5531" s="1"/>
      <c r="AJ5531" s="1">
        <v>1.0609500000000001</v>
      </c>
      <c r="AK5531" s="1">
        <v>1.0609500000000001</v>
      </c>
      <c r="AL5531" s="1">
        <v>1.0609500000000001</v>
      </c>
      <c r="AM5531" s="1">
        <v>1.0609500000000001</v>
      </c>
      <c r="AN5531" s="1"/>
      <c r="AO5531" s="1"/>
      <c r="AP5531" s="1"/>
      <c r="AQ5531" s="1"/>
      <c r="AR5531" s="1"/>
      <c r="AS5531" s="1"/>
      <c r="AT5531" s="1"/>
      <c r="AU5531" s="1"/>
      <c r="AV5531" s="1"/>
      <c r="AW5531" s="1"/>
      <c r="AX5531" s="1"/>
      <c r="AY5531" s="1" t="s">
        <v>46431</v>
      </c>
      <c r="AZ5531" s="1">
        <v>100</v>
      </c>
      <c r="BA5531" s="1" t="s">
        <v>46431</v>
      </c>
      <c r="BB5531" s="1">
        <v>100</v>
      </c>
      <c r="BC5531" s="1"/>
      <c r="BD5531" s="1"/>
      <c r="BE5531" s="1"/>
      <c r="BF5531" s="1"/>
      <c r="BG5531" s="1"/>
      <c r="BH5531" s="1"/>
      <c r="BI5531" s="1"/>
      <c r="BJ5531" s="1"/>
      <c r="BK5531" s="1"/>
      <c r="BL5531" s="1"/>
      <c r="BM5531" s="1"/>
    </row>
    <row r="5532" spans="1:65">
      <c r="A5532" s="1" t="s">
        <v>9384</v>
      </c>
      <c r="B5532" s="1" t="s">
        <v>9385</v>
      </c>
      <c r="C5532" s="1">
        <v>3631</v>
      </c>
      <c r="D5532" s="1" t="s">
        <v>3065</v>
      </c>
      <c r="E5532" s="1" t="s">
        <v>53</v>
      </c>
      <c r="F5532" s="1"/>
      <c r="G5532" s="1" t="s">
        <v>3076</v>
      </c>
      <c r="H5532" s="1"/>
      <c r="I5532" s="1" t="s">
        <v>36998</v>
      </c>
      <c r="J5532" s="1" t="s">
        <v>166</v>
      </c>
      <c r="K5532" s="1">
        <v>48</v>
      </c>
      <c r="L5532" s="1" t="s">
        <v>4001</v>
      </c>
      <c r="M5532" s="1">
        <v>469</v>
      </c>
      <c r="N5532" s="1" t="s">
        <v>37980</v>
      </c>
      <c r="O5532" s="1">
        <v>10.5</v>
      </c>
      <c r="P5532" s="1">
        <v>25000</v>
      </c>
      <c r="Q5532" s="1">
        <v>1963</v>
      </c>
      <c r="R5532" s="1">
        <v>9999</v>
      </c>
      <c r="S5532" s="1"/>
      <c r="T5532" s="1"/>
      <c r="U5532" s="1" t="s">
        <v>57</v>
      </c>
      <c r="V5532" s="1" t="s">
        <v>37018</v>
      </c>
      <c r="W5532" s="1"/>
      <c r="X5532" s="1"/>
      <c r="Y5532" s="1"/>
      <c r="Z5532" s="1"/>
      <c r="AA5532" s="1"/>
      <c r="AB5532" s="1"/>
      <c r="AC5532" s="1"/>
      <c r="AD5532" s="1"/>
      <c r="AE5532" s="1"/>
      <c r="AF5532" s="1"/>
      <c r="AG5532" s="1"/>
      <c r="AH5532" s="1"/>
      <c r="AI5532" s="1">
        <v>3</v>
      </c>
      <c r="AJ5532" s="1">
        <v>0.47388000000000002</v>
      </c>
      <c r="AK5532" s="1">
        <v>0.47388000000000002</v>
      </c>
      <c r="AL5532" s="1">
        <v>0.47388000000000002</v>
      </c>
      <c r="AM5532" s="1">
        <v>0.47388000000000002</v>
      </c>
      <c r="AN5532" s="1"/>
      <c r="AO5532" s="1"/>
      <c r="AP5532" s="1"/>
      <c r="AQ5532" s="1"/>
      <c r="AR5532" s="1"/>
      <c r="AS5532" s="1"/>
      <c r="AT5532" s="1"/>
      <c r="AU5532" s="1"/>
      <c r="AV5532" s="1"/>
      <c r="AW5532" s="1"/>
      <c r="AX5532" s="1"/>
      <c r="AY5532" s="1" t="s">
        <v>46431</v>
      </c>
      <c r="AZ5532" s="1">
        <v>100</v>
      </c>
      <c r="BA5532" s="1" t="s">
        <v>46431</v>
      </c>
      <c r="BB5532" s="1">
        <v>100</v>
      </c>
      <c r="BC5532" s="1"/>
      <c r="BD5532" s="1"/>
      <c r="BE5532" s="1"/>
      <c r="BF5532" s="1"/>
      <c r="BG5532" s="1"/>
      <c r="BH5532" s="1"/>
      <c r="BI5532" s="1"/>
      <c r="BJ5532" s="1"/>
      <c r="BK5532" s="1"/>
      <c r="BL5532" s="1"/>
      <c r="BM5532" s="1"/>
    </row>
    <row r="5533" spans="1:65">
      <c r="A5533" s="1" t="s">
        <v>9384</v>
      </c>
      <c r="B5533" s="1" t="s">
        <v>9386</v>
      </c>
      <c r="C5533" s="1">
        <v>3631</v>
      </c>
      <c r="D5533" s="1" t="s">
        <v>3065</v>
      </c>
      <c r="E5533" s="1" t="s">
        <v>220</v>
      </c>
      <c r="F5533" s="1">
        <v>8334</v>
      </c>
      <c r="G5533" s="1" t="s">
        <v>3080</v>
      </c>
      <c r="H5533" s="1"/>
      <c r="I5533" s="1" t="s">
        <v>36998</v>
      </c>
      <c r="J5533" s="1" t="s">
        <v>166</v>
      </c>
      <c r="K5533" s="1">
        <v>48</v>
      </c>
      <c r="L5533" s="1" t="s">
        <v>4001</v>
      </c>
      <c r="M5533" s="1">
        <v>469</v>
      </c>
      <c r="N5533" s="1" t="s">
        <v>37980</v>
      </c>
      <c r="O5533" s="1">
        <v>37</v>
      </c>
      <c r="P5533" s="1">
        <v>9732</v>
      </c>
      <c r="Q5533" s="1">
        <v>2003</v>
      </c>
      <c r="R5533" s="1">
        <v>9999</v>
      </c>
      <c r="S5533" s="1"/>
      <c r="T5533" s="1"/>
      <c r="U5533" s="1" t="s">
        <v>57</v>
      </c>
      <c r="V5533" s="1" t="s">
        <v>37018</v>
      </c>
      <c r="W5533" s="1"/>
      <c r="X5533" s="1"/>
      <c r="Y5533" s="1"/>
      <c r="Z5533" s="1" t="s">
        <v>37054</v>
      </c>
      <c r="AA5533" s="1" t="s">
        <v>83</v>
      </c>
      <c r="AB5533" s="1"/>
      <c r="AC5533" s="1"/>
      <c r="AD5533" s="1"/>
      <c r="AE5533" s="1"/>
      <c r="AF5533" s="1"/>
      <c r="AG5533" s="1"/>
      <c r="AH5533" s="1"/>
      <c r="AI5533" s="1"/>
      <c r="AJ5533" s="1">
        <v>1.558E-2</v>
      </c>
      <c r="AK5533" s="1">
        <v>1.4880000000000001E-2</v>
      </c>
      <c r="AL5533" s="1">
        <v>1.558E-2</v>
      </c>
      <c r="AM5533" s="1">
        <v>1.4880000000000001E-2</v>
      </c>
      <c r="AN5533" s="1"/>
      <c r="AO5533" s="1"/>
      <c r="AP5533" s="1"/>
      <c r="AQ5533" s="1"/>
      <c r="AR5533" s="1"/>
      <c r="AS5533" s="1"/>
      <c r="AT5533" s="1"/>
      <c r="AU5533" s="1"/>
      <c r="AV5533" s="1"/>
      <c r="AW5533" s="1"/>
      <c r="AX5533" s="1"/>
      <c r="AY5533" s="1" t="s">
        <v>46431</v>
      </c>
      <c r="AZ5533" s="1">
        <v>100</v>
      </c>
      <c r="BA5533" s="1" t="s">
        <v>46431</v>
      </c>
      <c r="BB5533" s="1">
        <v>100</v>
      </c>
      <c r="BC5533" s="1"/>
      <c r="BD5533" s="1"/>
      <c r="BE5533" s="1"/>
      <c r="BF5533" s="1"/>
      <c r="BG5533" s="1"/>
      <c r="BH5533" s="1"/>
      <c r="BI5533" s="1"/>
      <c r="BJ5533" s="1"/>
      <c r="BK5533" s="1"/>
      <c r="BL5533" s="1"/>
      <c r="BM5533" s="1"/>
    </row>
    <row r="5534" spans="1:65">
      <c r="A5534" s="1" t="s">
        <v>9384</v>
      </c>
      <c r="B5534" s="1" t="s">
        <v>9387</v>
      </c>
      <c r="C5534" s="1">
        <v>3631</v>
      </c>
      <c r="D5534" s="1" t="s">
        <v>3065</v>
      </c>
      <c r="E5534" s="1" t="s">
        <v>61</v>
      </c>
      <c r="F5534" s="1"/>
      <c r="G5534" s="1" t="s">
        <v>3076</v>
      </c>
      <c r="H5534" s="1"/>
      <c r="I5534" s="1" t="s">
        <v>36998</v>
      </c>
      <c r="J5534" s="1" t="s">
        <v>166</v>
      </c>
      <c r="K5534" s="1">
        <v>48</v>
      </c>
      <c r="L5534" s="1" t="s">
        <v>4001</v>
      </c>
      <c r="M5534" s="1">
        <v>469</v>
      </c>
      <c r="N5534" s="1" t="s">
        <v>37980</v>
      </c>
      <c r="O5534" s="1">
        <v>11.5</v>
      </c>
      <c r="P5534" s="1">
        <v>25000</v>
      </c>
      <c r="Q5534" s="1">
        <v>1963</v>
      </c>
      <c r="R5534" s="1">
        <v>9999</v>
      </c>
      <c r="S5534" s="1"/>
      <c r="T5534" s="1"/>
      <c r="U5534" s="1" t="s">
        <v>57</v>
      </c>
      <c r="V5534" s="1" t="s">
        <v>37018</v>
      </c>
      <c r="W5534" s="1"/>
      <c r="X5534" s="1"/>
      <c r="Y5534" s="1"/>
      <c r="Z5534" s="1"/>
      <c r="AA5534" s="1"/>
      <c r="AB5534" s="1"/>
      <c r="AC5534" s="1"/>
      <c r="AD5534" s="1"/>
      <c r="AE5534" s="1"/>
      <c r="AF5534" s="1"/>
      <c r="AG5534" s="1"/>
      <c r="AH5534" s="1"/>
      <c r="AI5534" s="1">
        <v>3</v>
      </c>
      <c r="AJ5534" s="1">
        <v>0.47388000000000002</v>
      </c>
      <c r="AK5534" s="1">
        <v>0.47388000000000002</v>
      </c>
      <c r="AL5534" s="1">
        <v>0.47388000000000002</v>
      </c>
      <c r="AM5534" s="1">
        <v>0.47388000000000002</v>
      </c>
      <c r="AN5534" s="1"/>
      <c r="AO5534" s="1"/>
      <c r="AP5534" s="1"/>
      <c r="AQ5534" s="1"/>
      <c r="AR5534" s="1"/>
      <c r="AS5534" s="1"/>
      <c r="AT5534" s="1"/>
      <c r="AU5534" s="1"/>
      <c r="AV5534" s="1"/>
      <c r="AW5534" s="1"/>
      <c r="AX5534" s="1"/>
      <c r="AY5534" s="1" t="s">
        <v>46431</v>
      </c>
      <c r="AZ5534" s="1">
        <v>100</v>
      </c>
      <c r="BA5534" s="1" t="s">
        <v>46431</v>
      </c>
      <c r="BB5534" s="1">
        <v>100</v>
      </c>
      <c r="BC5534" s="1"/>
      <c r="BD5534" s="1"/>
      <c r="BE5534" s="1"/>
      <c r="BF5534" s="1"/>
      <c r="BG5534" s="1"/>
      <c r="BH5534" s="1"/>
      <c r="BI5534" s="1"/>
      <c r="BJ5534" s="1"/>
      <c r="BK5534" s="1"/>
      <c r="BL5534" s="1"/>
      <c r="BM5534" s="1"/>
    </row>
    <row r="5535" spans="1:65">
      <c r="A5535" s="1" t="s">
        <v>9384</v>
      </c>
      <c r="B5535" s="1" t="s">
        <v>9388</v>
      </c>
      <c r="C5535" s="1">
        <v>3631</v>
      </c>
      <c r="D5535" s="1" t="s">
        <v>3065</v>
      </c>
      <c r="E5535" s="1" t="s">
        <v>240</v>
      </c>
      <c r="F5535" s="1"/>
      <c r="G5535" s="1" t="s">
        <v>3076</v>
      </c>
      <c r="H5535" s="1" t="s">
        <v>3077</v>
      </c>
      <c r="I5535" s="1" t="s">
        <v>36998</v>
      </c>
      <c r="J5535" s="1" t="s">
        <v>166</v>
      </c>
      <c r="K5535" s="1">
        <v>48</v>
      </c>
      <c r="L5535" s="1" t="s">
        <v>4001</v>
      </c>
      <c r="M5535" s="1">
        <v>469</v>
      </c>
      <c r="N5535" s="1" t="s">
        <v>37980</v>
      </c>
      <c r="O5535" s="1">
        <v>1.6</v>
      </c>
      <c r="P5535" s="1">
        <v>10745</v>
      </c>
      <c r="Q5535" s="1">
        <v>1991</v>
      </c>
      <c r="R5535" s="1">
        <v>9999</v>
      </c>
      <c r="S5535" s="1"/>
      <c r="T5535" s="1"/>
      <c r="U5535" s="1" t="s">
        <v>57</v>
      </c>
      <c r="V5535" s="1" t="s">
        <v>37020</v>
      </c>
      <c r="W5535" s="1"/>
      <c r="X5535" s="1"/>
      <c r="Y5535" s="1"/>
      <c r="Z5535" s="1"/>
      <c r="AA5535" s="1"/>
      <c r="AB5535" s="1"/>
      <c r="AC5535" s="1"/>
      <c r="AD5535" s="1"/>
      <c r="AE5535" s="1"/>
      <c r="AF5535" s="1"/>
      <c r="AG5535" s="1"/>
      <c r="AH5535" s="1"/>
      <c r="AI5535" s="1">
        <v>3</v>
      </c>
      <c r="AJ5535" s="1">
        <v>1.6497599999999999</v>
      </c>
      <c r="AK5535" s="1">
        <v>1.6497599999999999</v>
      </c>
      <c r="AL5535" s="1">
        <v>1.6497599999999999</v>
      </c>
      <c r="AM5535" s="1">
        <v>1.6497599999999999</v>
      </c>
      <c r="AN5535" s="1"/>
      <c r="AO5535" s="1"/>
      <c r="AP5535" s="1"/>
      <c r="AQ5535" s="1"/>
      <c r="AR5535" s="1"/>
      <c r="AS5535" s="1"/>
      <c r="AT5535" s="1"/>
      <c r="AU5535" s="1"/>
      <c r="AV5535" s="1"/>
      <c r="AW5535" s="1"/>
      <c r="AX5535" s="1"/>
      <c r="AY5535" s="1" t="s">
        <v>46431</v>
      </c>
      <c r="AZ5535" s="1">
        <v>100</v>
      </c>
      <c r="BA5535" s="1" t="s">
        <v>46431</v>
      </c>
      <c r="BB5535" s="1">
        <v>100</v>
      </c>
      <c r="BC5535" s="1"/>
      <c r="BD5535" s="1"/>
      <c r="BE5535" s="1"/>
      <c r="BF5535" s="1"/>
      <c r="BG5535" s="1"/>
      <c r="BH5535" s="1"/>
      <c r="BI5535" s="1"/>
      <c r="BJ5535" s="1"/>
      <c r="BK5535" s="1"/>
      <c r="BL5535" s="1"/>
      <c r="BM5535" s="1"/>
    </row>
    <row r="5536" spans="1:65">
      <c r="A5536" s="1" t="s">
        <v>9384</v>
      </c>
      <c r="B5536" s="1" t="s">
        <v>9389</v>
      </c>
      <c r="C5536" s="1">
        <v>3631</v>
      </c>
      <c r="D5536" s="1" t="s">
        <v>3065</v>
      </c>
      <c r="E5536" s="1" t="s">
        <v>131</v>
      </c>
      <c r="F5536" s="1"/>
      <c r="G5536" s="1" t="s">
        <v>3076</v>
      </c>
      <c r="H5536" s="1" t="s">
        <v>3077</v>
      </c>
      <c r="I5536" s="1" t="s">
        <v>36998</v>
      </c>
      <c r="J5536" s="1" t="s">
        <v>166</v>
      </c>
      <c r="K5536" s="1">
        <v>48</v>
      </c>
      <c r="L5536" s="1" t="s">
        <v>4001</v>
      </c>
      <c r="M5536" s="1">
        <v>469</v>
      </c>
      <c r="N5536" s="1" t="s">
        <v>37980</v>
      </c>
      <c r="O5536" s="1">
        <v>1.6</v>
      </c>
      <c r="P5536" s="1">
        <v>10745</v>
      </c>
      <c r="Q5536" s="1">
        <v>1991</v>
      </c>
      <c r="R5536" s="1">
        <v>9999</v>
      </c>
      <c r="S5536" s="1"/>
      <c r="T5536" s="1"/>
      <c r="U5536" s="1" t="s">
        <v>57</v>
      </c>
      <c r="V5536" s="1" t="s">
        <v>37020</v>
      </c>
      <c r="W5536" s="1"/>
      <c r="X5536" s="1"/>
      <c r="Y5536" s="1"/>
      <c r="Z5536" s="1"/>
      <c r="AA5536" s="1"/>
      <c r="AB5536" s="1"/>
      <c r="AC5536" s="1"/>
      <c r="AD5536" s="1"/>
      <c r="AE5536" s="1"/>
      <c r="AF5536" s="1"/>
      <c r="AG5536" s="1"/>
      <c r="AH5536" s="1"/>
      <c r="AI5536" s="1">
        <v>3</v>
      </c>
      <c r="AJ5536" s="1">
        <v>1.6497599999999999</v>
      </c>
      <c r="AK5536" s="1">
        <v>1.6497599999999999</v>
      </c>
      <c r="AL5536" s="1">
        <v>1.6497599999999999</v>
      </c>
      <c r="AM5536" s="1">
        <v>1.6497599999999999</v>
      </c>
      <c r="AN5536" s="1"/>
      <c r="AO5536" s="1"/>
      <c r="AP5536" s="1"/>
      <c r="AQ5536" s="1"/>
      <c r="AR5536" s="1"/>
      <c r="AS5536" s="1"/>
      <c r="AT5536" s="1"/>
      <c r="AU5536" s="1"/>
      <c r="AV5536" s="1"/>
      <c r="AW5536" s="1"/>
      <c r="AX5536" s="1"/>
      <c r="AY5536" s="1" t="s">
        <v>46431</v>
      </c>
      <c r="AZ5536" s="1">
        <v>100</v>
      </c>
      <c r="BA5536" s="1" t="s">
        <v>46431</v>
      </c>
      <c r="BB5536" s="1">
        <v>100</v>
      </c>
      <c r="BC5536" s="1"/>
      <c r="BD5536" s="1"/>
      <c r="BE5536" s="1"/>
      <c r="BF5536" s="1"/>
      <c r="BG5536" s="1"/>
      <c r="BH5536" s="1"/>
      <c r="BI5536" s="1"/>
      <c r="BJ5536" s="1"/>
      <c r="BK5536" s="1"/>
      <c r="BL5536" s="1"/>
      <c r="BM5536" s="1"/>
    </row>
    <row r="5537" spans="1:65">
      <c r="A5537" s="1" t="s">
        <v>9384</v>
      </c>
      <c r="B5537" s="1" t="s">
        <v>9390</v>
      </c>
      <c r="C5537" s="1">
        <v>3631</v>
      </c>
      <c r="D5537" s="1" t="s">
        <v>3065</v>
      </c>
      <c r="E5537" s="1" t="s">
        <v>222</v>
      </c>
      <c r="F5537" s="1">
        <v>8334</v>
      </c>
      <c r="G5537" s="1" t="s">
        <v>3080</v>
      </c>
      <c r="H5537" s="1"/>
      <c r="I5537" s="1" t="s">
        <v>36998</v>
      </c>
      <c r="J5537" s="1" t="s">
        <v>166</v>
      </c>
      <c r="K5537" s="1">
        <v>48</v>
      </c>
      <c r="L5537" s="1" t="s">
        <v>4001</v>
      </c>
      <c r="M5537" s="1">
        <v>469</v>
      </c>
      <c r="N5537" s="1" t="s">
        <v>37980</v>
      </c>
      <c r="O5537" s="1">
        <v>49</v>
      </c>
      <c r="P5537" s="1">
        <v>9732</v>
      </c>
      <c r="Q5537" s="1">
        <v>2003</v>
      </c>
      <c r="R5537" s="1">
        <v>9999</v>
      </c>
      <c r="S5537" s="1"/>
      <c r="T5537" s="1"/>
      <c r="U5537" s="1" t="s">
        <v>57</v>
      </c>
      <c r="V5537" s="1" t="s">
        <v>37018</v>
      </c>
      <c r="W5537" s="1"/>
      <c r="X5537" s="1"/>
      <c r="Y5537" s="1"/>
      <c r="Z5537" s="1" t="s">
        <v>37054</v>
      </c>
      <c r="AA5537" s="1" t="s">
        <v>83</v>
      </c>
      <c r="AB5537" s="1"/>
      <c r="AC5537" s="1"/>
      <c r="AD5537" s="1"/>
      <c r="AE5537" s="1"/>
      <c r="AF5537" s="1"/>
      <c r="AG5537" s="1"/>
      <c r="AH5537" s="1"/>
      <c r="AI5537" s="1"/>
      <c r="AJ5537" s="1">
        <v>1.558E-2</v>
      </c>
      <c r="AK5537" s="1">
        <v>1.4880000000000001E-2</v>
      </c>
      <c r="AL5537" s="1">
        <v>1.558E-2</v>
      </c>
      <c r="AM5537" s="1">
        <v>1.4880000000000001E-2</v>
      </c>
      <c r="AN5537" s="1"/>
      <c r="AO5537" s="1"/>
      <c r="AP5537" s="1"/>
      <c r="AQ5537" s="1"/>
      <c r="AR5537" s="1"/>
      <c r="AS5537" s="1"/>
      <c r="AT5537" s="1"/>
      <c r="AU5537" s="1"/>
      <c r="AV5537" s="1"/>
      <c r="AW5537" s="1"/>
      <c r="AX5537" s="1"/>
      <c r="AY5537" s="1" t="s">
        <v>46431</v>
      </c>
      <c r="AZ5537" s="1">
        <v>100</v>
      </c>
      <c r="BA5537" s="1" t="s">
        <v>46431</v>
      </c>
      <c r="BB5537" s="1">
        <v>100</v>
      </c>
      <c r="BC5537" s="1"/>
      <c r="BD5537" s="1"/>
      <c r="BE5537" s="1"/>
      <c r="BF5537" s="1"/>
      <c r="BG5537" s="1"/>
      <c r="BH5537" s="1"/>
      <c r="BI5537" s="1"/>
      <c r="BJ5537" s="1"/>
      <c r="BK5537" s="1"/>
      <c r="BL5537" s="1"/>
      <c r="BM5537" s="1"/>
    </row>
    <row r="5538" spans="1:65">
      <c r="A5538" s="1" t="s">
        <v>9384</v>
      </c>
      <c r="B5538" s="1" t="s">
        <v>9391</v>
      </c>
      <c r="C5538" s="1">
        <v>3631</v>
      </c>
      <c r="D5538" s="1" t="s">
        <v>3065</v>
      </c>
      <c r="E5538" s="1" t="s">
        <v>223</v>
      </c>
      <c r="F5538" s="1">
        <v>8336</v>
      </c>
      <c r="G5538" s="1" t="s">
        <v>3080</v>
      </c>
      <c r="H5538" s="1"/>
      <c r="I5538" s="1" t="s">
        <v>36998</v>
      </c>
      <c r="J5538" s="1" t="s">
        <v>166</v>
      </c>
      <c r="K5538" s="1">
        <v>48</v>
      </c>
      <c r="L5538" s="1" t="s">
        <v>4001</v>
      </c>
      <c r="M5538" s="1">
        <v>469</v>
      </c>
      <c r="N5538" s="1" t="s">
        <v>37980</v>
      </c>
      <c r="O5538" s="1">
        <v>49</v>
      </c>
      <c r="P5538" s="1">
        <v>9732</v>
      </c>
      <c r="Q5538" s="1">
        <v>2003</v>
      </c>
      <c r="R5538" s="1">
        <v>9999</v>
      </c>
      <c r="S5538" s="1"/>
      <c r="T5538" s="1"/>
      <c r="U5538" s="1" t="s">
        <v>57</v>
      </c>
      <c r="V5538" s="1" t="s">
        <v>37018</v>
      </c>
      <c r="W5538" s="1"/>
      <c r="X5538" s="1"/>
      <c r="Y5538" s="1"/>
      <c r="Z5538" s="1" t="s">
        <v>37054</v>
      </c>
      <c r="AA5538" s="1" t="s">
        <v>83</v>
      </c>
      <c r="AB5538" s="1"/>
      <c r="AC5538" s="1"/>
      <c r="AD5538" s="1"/>
      <c r="AE5538" s="1"/>
      <c r="AF5538" s="1"/>
      <c r="AG5538" s="1"/>
      <c r="AH5538" s="1"/>
      <c r="AI5538" s="1"/>
      <c r="AJ5538" s="1">
        <v>1.558E-2</v>
      </c>
      <c r="AK5538" s="1">
        <v>1.4880000000000001E-2</v>
      </c>
      <c r="AL5538" s="1">
        <v>1.558E-2</v>
      </c>
      <c r="AM5538" s="1">
        <v>1.4880000000000001E-2</v>
      </c>
      <c r="AN5538" s="1"/>
      <c r="AO5538" s="1"/>
      <c r="AP5538" s="1"/>
      <c r="AQ5538" s="1"/>
      <c r="AR5538" s="1"/>
      <c r="AS5538" s="1"/>
      <c r="AT5538" s="1"/>
      <c r="AU5538" s="1"/>
      <c r="AV5538" s="1"/>
      <c r="AW5538" s="1"/>
      <c r="AX5538" s="1"/>
      <c r="AY5538" s="1" t="s">
        <v>46431</v>
      </c>
      <c r="AZ5538" s="1">
        <v>100</v>
      </c>
      <c r="BA5538" s="1" t="s">
        <v>46431</v>
      </c>
      <c r="BB5538" s="1">
        <v>100</v>
      </c>
      <c r="BC5538" s="1"/>
      <c r="BD5538" s="1"/>
      <c r="BE5538" s="1"/>
      <c r="BF5538" s="1"/>
      <c r="BG5538" s="1"/>
      <c r="BH5538" s="1"/>
      <c r="BI5538" s="1"/>
      <c r="BJ5538" s="1"/>
      <c r="BK5538" s="1"/>
      <c r="BL5538" s="1"/>
      <c r="BM5538" s="1"/>
    </row>
    <row r="5539" spans="1:65">
      <c r="A5539" s="1" t="s">
        <v>9384</v>
      </c>
      <c r="B5539" s="1" t="s">
        <v>9392</v>
      </c>
      <c r="C5539" s="1">
        <v>3631</v>
      </c>
      <c r="D5539" s="1" t="s">
        <v>3065</v>
      </c>
      <c r="E5539" s="1" t="s">
        <v>224</v>
      </c>
      <c r="F5539" s="1">
        <v>8338</v>
      </c>
      <c r="G5539" s="1" t="s">
        <v>3080</v>
      </c>
      <c r="H5539" s="1"/>
      <c r="I5539" s="1" t="s">
        <v>36998</v>
      </c>
      <c r="J5539" s="1" t="s">
        <v>166</v>
      </c>
      <c r="K5539" s="1">
        <v>48</v>
      </c>
      <c r="L5539" s="1" t="s">
        <v>4001</v>
      </c>
      <c r="M5539" s="1">
        <v>469</v>
      </c>
      <c r="N5539" s="1" t="s">
        <v>37980</v>
      </c>
      <c r="O5539" s="1">
        <v>48</v>
      </c>
      <c r="P5539" s="1">
        <v>9732</v>
      </c>
      <c r="Q5539" s="1">
        <v>2003</v>
      </c>
      <c r="R5539" s="1">
        <v>9999</v>
      </c>
      <c r="S5539" s="1"/>
      <c r="T5539" s="1"/>
      <c r="U5539" s="1" t="s">
        <v>57</v>
      </c>
      <c r="V5539" s="1" t="s">
        <v>37018</v>
      </c>
      <c r="W5539" s="1"/>
      <c r="X5539" s="1"/>
      <c r="Y5539" s="1"/>
      <c r="Z5539" s="1" t="s">
        <v>37054</v>
      </c>
      <c r="AA5539" s="1" t="s">
        <v>83</v>
      </c>
      <c r="AB5539" s="1"/>
      <c r="AC5539" s="1"/>
      <c r="AD5539" s="1"/>
      <c r="AE5539" s="1"/>
      <c r="AF5539" s="1"/>
      <c r="AG5539" s="1"/>
      <c r="AH5539" s="1"/>
      <c r="AI5539" s="1"/>
      <c r="AJ5539" s="1">
        <v>1.558E-2</v>
      </c>
      <c r="AK5539" s="1">
        <v>1.4880000000000001E-2</v>
      </c>
      <c r="AL5539" s="1">
        <v>1.558E-2</v>
      </c>
      <c r="AM5539" s="1">
        <v>1.4880000000000001E-2</v>
      </c>
      <c r="AN5539" s="1"/>
      <c r="AO5539" s="1"/>
      <c r="AP5539" s="1"/>
      <c r="AQ5539" s="1"/>
      <c r="AR5539" s="1"/>
      <c r="AS5539" s="1"/>
      <c r="AT5539" s="1"/>
      <c r="AU5539" s="1"/>
      <c r="AV5539" s="1"/>
      <c r="AW5539" s="1"/>
      <c r="AX5539" s="1"/>
      <c r="AY5539" s="1" t="s">
        <v>46431</v>
      </c>
      <c r="AZ5539" s="1">
        <v>100</v>
      </c>
      <c r="BA5539" s="1" t="s">
        <v>46431</v>
      </c>
      <c r="BB5539" s="1">
        <v>100</v>
      </c>
      <c r="BC5539" s="1"/>
      <c r="BD5539" s="1"/>
      <c r="BE5539" s="1"/>
      <c r="BF5539" s="1"/>
      <c r="BG5539" s="1"/>
      <c r="BH5539" s="1"/>
      <c r="BI5539" s="1"/>
      <c r="BJ5539" s="1"/>
      <c r="BK5539" s="1"/>
      <c r="BL5539" s="1"/>
      <c r="BM5539" s="1"/>
    </row>
    <row r="5540" spans="1:65">
      <c r="A5540" s="1" t="s">
        <v>9393</v>
      </c>
      <c r="B5540" s="1" t="s">
        <v>9394</v>
      </c>
      <c r="C5540" s="1">
        <v>3643</v>
      </c>
      <c r="D5540" s="1" t="s">
        <v>3065</v>
      </c>
      <c r="E5540" s="1" t="s">
        <v>53</v>
      </c>
      <c r="F5540" s="1"/>
      <c r="G5540" s="1" t="s">
        <v>3066</v>
      </c>
      <c r="H5540" s="1"/>
      <c r="I5540" s="1" t="s">
        <v>36999</v>
      </c>
      <c r="J5540" s="1" t="s">
        <v>1253</v>
      </c>
      <c r="K5540" s="1">
        <v>49</v>
      </c>
      <c r="L5540" s="1" t="s">
        <v>1254</v>
      </c>
      <c r="M5540" s="1">
        <v>1</v>
      </c>
      <c r="N5540" s="1" t="s">
        <v>38027</v>
      </c>
      <c r="O5540" s="1">
        <v>1.3</v>
      </c>
      <c r="P5540" s="1">
        <v>0</v>
      </c>
      <c r="Q5540" s="1">
        <v>1907</v>
      </c>
      <c r="R5540" s="1">
        <v>9999</v>
      </c>
      <c r="S5540" s="1"/>
      <c r="T5540" s="1"/>
      <c r="U5540" s="1" t="s">
        <v>57</v>
      </c>
      <c r="V5540" s="1" t="s">
        <v>3066</v>
      </c>
      <c r="W5540" s="1"/>
      <c r="X5540" s="1"/>
      <c r="Y5540" s="1"/>
      <c r="Z5540" s="1"/>
      <c r="AA5540" s="1"/>
      <c r="AB5540" s="1"/>
      <c r="AC5540" s="1"/>
      <c r="AD5540" s="1"/>
      <c r="AE5540" s="1"/>
      <c r="AF5540" s="1"/>
      <c r="AG5540" s="1"/>
      <c r="AH5540" s="1"/>
      <c r="AI5540" s="1"/>
      <c r="AJ5540" s="1">
        <v>0</v>
      </c>
      <c r="AK5540" s="1">
        <v>0</v>
      </c>
      <c r="AL5540" s="1">
        <v>0</v>
      </c>
      <c r="AM5540" s="1">
        <v>0</v>
      </c>
      <c r="AN5540" s="1"/>
      <c r="AO5540" s="1"/>
      <c r="AP5540" s="1"/>
      <c r="AQ5540" s="1"/>
      <c r="AR5540" s="1"/>
      <c r="AS5540" s="1"/>
      <c r="AT5540" s="1"/>
      <c r="AU5540" s="1"/>
      <c r="AV5540" s="1"/>
      <c r="AW5540" s="1"/>
      <c r="AX5540" s="1"/>
      <c r="AY5540" s="1" t="s">
        <v>46432</v>
      </c>
      <c r="AZ5540" s="1">
        <v>100</v>
      </c>
      <c r="BA5540" s="1" t="s">
        <v>46432</v>
      </c>
      <c r="BB5540" s="1">
        <v>100</v>
      </c>
      <c r="BC5540" s="1"/>
      <c r="BD5540" s="1"/>
      <c r="BE5540" s="1"/>
      <c r="BF5540" s="1"/>
      <c r="BG5540" s="1"/>
      <c r="BH5540" s="1"/>
      <c r="BI5540" s="1"/>
      <c r="BJ5540" s="1"/>
      <c r="BK5540" s="1"/>
      <c r="BL5540" s="1"/>
      <c r="BM5540" s="1"/>
    </row>
    <row r="5541" spans="1:65">
      <c r="A5541" s="1" t="s">
        <v>9393</v>
      </c>
      <c r="B5541" s="1" t="s">
        <v>9395</v>
      </c>
      <c r="C5541" s="1">
        <v>3643</v>
      </c>
      <c r="D5541" s="1" t="s">
        <v>3065</v>
      </c>
      <c r="E5541" s="1" t="s">
        <v>61</v>
      </c>
      <c r="F5541" s="1"/>
      <c r="G5541" s="1" t="s">
        <v>3066</v>
      </c>
      <c r="H5541" s="1"/>
      <c r="I5541" s="1" t="s">
        <v>36999</v>
      </c>
      <c r="J5541" s="1" t="s">
        <v>1253</v>
      </c>
      <c r="K5541" s="1">
        <v>49</v>
      </c>
      <c r="L5541" s="1" t="s">
        <v>1254</v>
      </c>
      <c r="M5541" s="1">
        <v>1</v>
      </c>
      <c r="N5541" s="1" t="s">
        <v>38027</v>
      </c>
      <c r="O5541" s="1">
        <v>1.2</v>
      </c>
      <c r="P5541" s="1">
        <v>0</v>
      </c>
      <c r="Q5541" s="1">
        <v>1907</v>
      </c>
      <c r="R5541" s="1">
        <v>9999</v>
      </c>
      <c r="S5541" s="1"/>
      <c r="T5541" s="1"/>
      <c r="U5541" s="1" t="s">
        <v>57</v>
      </c>
      <c r="V5541" s="1" t="s">
        <v>3066</v>
      </c>
      <c r="W5541" s="1"/>
      <c r="X5541" s="1"/>
      <c r="Y5541" s="1"/>
      <c r="Z5541" s="1"/>
      <c r="AA5541" s="1"/>
      <c r="AB5541" s="1"/>
      <c r="AC5541" s="1"/>
      <c r="AD5541" s="1"/>
      <c r="AE5541" s="1"/>
      <c r="AF5541" s="1"/>
      <c r="AG5541" s="1"/>
      <c r="AH5541" s="1"/>
      <c r="AI5541" s="1"/>
      <c r="AJ5541" s="1">
        <v>0</v>
      </c>
      <c r="AK5541" s="1">
        <v>0</v>
      </c>
      <c r="AL5541" s="1">
        <v>0</v>
      </c>
      <c r="AM5541" s="1">
        <v>0</v>
      </c>
      <c r="AN5541" s="1"/>
      <c r="AO5541" s="1"/>
      <c r="AP5541" s="1"/>
      <c r="AQ5541" s="1"/>
      <c r="AR5541" s="1"/>
      <c r="AS5541" s="1"/>
      <c r="AT5541" s="1"/>
      <c r="AU5541" s="1"/>
      <c r="AV5541" s="1"/>
      <c r="AW5541" s="1"/>
      <c r="AX5541" s="1"/>
      <c r="AY5541" s="1" t="s">
        <v>46432</v>
      </c>
      <c r="AZ5541" s="1">
        <v>100</v>
      </c>
      <c r="BA5541" s="1" t="s">
        <v>46432</v>
      </c>
      <c r="BB5541" s="1">
        <v>100</v>
      </c>
      <c r="BC5541" s="1"/>
      <c r="BD5541" s="1"/>
      <c r="BE5541" s="1"/>
      <c r="BF5541" s="1"/>
      <c r="BG5541" s="1"/>
      <c r="BH5541" s="1"/>
      <c r="BI5541" s="1"/>
      <c r="BJ5541" s="1"/>
      <c r="BK5541" s="1"/>
      <c r="BL5541" s="1"/>
      <c r="BM5541" s="1"/>
    </row>
    <row r="5542" spans="1:65">
      <c r="A5542" s="1" t="s">
        <v>9396</v>
      </c>
      <c r="B5542" s="1" t="s">
        <v>9397</v>
      </c>
      <c r="C5542" s="1">
        <v>3646</v>
      </c>
      <c r="D5542" s="1" t="s">
        <v>3065</v>
      </c>
      <c r="E5542" s="1" t="s">
        <v>53</v>
      </c>
      <c r="F5542" s="1"/>
      <c r="G5542" s="1" t="s">
        <v>3066</v>
      </c>
      <c r="H5542" s="1"/>
      <c r="I5542" s="1" t="s">
        <v>36999</v>
      </c>
      <c r="J5542" s="1" t="s">
        <v>1253</v>
      </c>
      <c r="K5542" s="1">
        <v>49</v>
      </c>
      <c r="L5542" s="1" t="s">
        <v>9398</v>
      </c>
      <c r="M5542" s="1">
        <v>3</v>
      </c>
      <c r="N5542" s="1" t="s">
        <v>38069</v>
      </c>
      <c r="O5542" s="1">
        <v>15</v>
      </c>
      <c r="P5542" s="1">
        <v>0</v>
      </c>
      <c r="Q5542" s="1">
        <v>1927</v>
      </c>
      <c r="R5542" s="1">
        <v>9999</v>
      </c>
      <c r="S5542" s="1"/>
      <c r="T5542" s="1"/>
      <c r="U5542" s="1" t="s">
        <v>57</v>
      </c>
      <c r="V5542" s="1" t="s">
        <v>3066</v>
      </c>
      <c r="W5542" s="1"/>
      <c r="X5542" s="1"/>
      <c r="Y5542" s="1"/>
      <c r="Z5542" s="1"/>
      <c r="AA5542" s="1"/>
      <c r="AB5542" s="1"/>
      <c r="AC5542" s="1"/>
      <c r="AD5542" s="1"/>
      <c r="AE5542" s="1"/>
      <c r="AF5542" s="1"/>
      <c r="AG5542" s="1"/>
      <c r="AH5542" s="1"/>
      <c r="AI5542" s="1"/>
      <c r="AJ5542" s="1">
        <v>0</v>
      </c>
      <c r="AK5542" s="1">
        <v>0</v>
      </c>
      <c r="AL5542" s="1">
        <v>0</v>
      </c>
      <c r="AM5542" s="1">
        <v>0</v>
      </c>
      <c r="AN5542" s="1"/>
      <c r="AO5542" s="1"/>
      <c r="AP5542" s="1"/>
      <c r="AQ5542" s="1"/>
      <c r="AR5542" s="1"/>
      <c r="AS5542" s="1"/>
      <c r="AT5542" s="1"/>
      <c r="AU5542" s="1"/>
      <c r="AV5542" s="1"/>
      <c r="AW5542" s="1"/>
      <c r="AX5542" s="1"/>
      <c r="AY5542" s="1" t="s">
        <v>45532</v>
      </c>
      <c r="AZ5542" s="1">
        <v>100</v>
      </c>
      <c r="BA5542" s="1" t="s">
        <v>45398</v>
      </c>
      <c r="BB5542" s="1">
        <v>100</v>
      </c>
      <c r="BC5542" s="1"/>
      <c r="BD5542" s="1"/>
      <c r="BE5542" s="1"/>
      <c r="BF5542" s="1"/>
      <c r="BG5542" s="1"/>
      <c r="BH5542" s="1"/>
      <c r="BI5542" s="1"/>
      <c r="BJ5542" s="1"/>
      <c r="BK5542" s="1"/>
      <c r="BL5542" s="1"/>
      <c r="BM5542" s="1"/>
    </row>
    <row r="5543" spans="1:65">
      <c r="A5543" s="1" t="s">
        <v>9396</v>
      </c>
      <c r="B5543" s="1" t="s">
        <v>9399</v>
      </c>
      <c r="C5543" s="1">
        <v>3646</v>
      </c>
      <c r="D5543" s="1" t="s">
        <v>3065</v>
      </c>
      <c r="E5543" s="1" t="s">
        <v>61</v>
      </c>
      <c r="F5543" s="1"/>
      <c r="G5543" s="1" t="s">
        <v>3066</v>
      </c>
      <c r="H5543" s="1"/>
      <c r="I5543" s="1" t="s">
        <v>36999</v>
      </c>
      <c r="J5543" s="1" t="s">
        <v>1253</v>
      </c>
      <c r="K5543" s="1">
        <v>49</v>
      </c>
      <c r="L5543" s="1" t="s">
        <v>9398</v>
      </c>
      <c r="M5543" s="1">
        <v>3</v>
      </c>
      <c r="N5543" s="1" t="s">
        <v>38069</v>
      </c>
      <c r="O5543" s="1">
        <v>15</v>
      </c>
      <c r="P5543" s="1">
        <v>0</v>
      </c>
      <c r="Q5543" s="1">
        <v>1927</v>
      </c>
      <c r="R5543" s="1">
        <v>9999</v>
      </c>
      <c r="S5543" s="1"/>
      <c r="T5543" s="1"/>
      <c r="U5543" s="1" t="s">
        <v>57</v>
      </c>
      <c r="V5543" s="1" t="s">
        <v>3066</v>
      </c>
      <c r="W5543" s="1"/>
      <c r="X5543" s="1"/>
      <c r="Y5543" s="1"/>
      <c r="Z5543" s="1"/>
      <c r="AA5543" s="1"/>
      <c r="AB5543" s="1"/>
      <c r="AC5543" s="1"/>
      <c r="AD5543" s="1"/>
      <c r="AE5543" s="1"/>
      <c r="AF5543" s="1"/>
      <c r="AG5543" s="1"/>
      <c r="AH5543" s="1"/>
      <c r="AI5543" s="1"/>
      <c r="AJ5543" s="1">
        <v>0</v>
      </c>
      <c r="AK5543" s="1">
        <v>0</v>
      </c>
      <c r="AL5543" s="1">
        <v>0</v>
      </c>
      <c r="AM5543" s="1">
        <v>0</v>
      </c>
      <c r="AN5543" s="1"/>
      <c r="AO5543" s="1"/>
      <c r="AP5543" s="1"/>
      <c r="AQ5543" s="1"/>
      <c r="AR5543" s="1"/>
      <c r="AS5543" s="1"/>
      <c r="AT5543" s="1"/>
      <c r="AU5543" s="1"/>
      <c r="AV5543" s="1"/>
      <c r="AW5543" s="1"/>
      <c r="AX5543" s="1"/>
      <c r="AY5543" s="1" t="s">
        <v>45532</v>
      </c>
      <c r="AZ5543" s="1">
        <v>100</v>
      </c>
      <c r="BA5543" s="1" t="s">
        <v>45398</v>
      </c>
      <c r="BB5543" s="1">
        <v>100</v>
      </c>
      <c r="BC5543" s="1"/>
      <c r="BD5543" s="1"/>
      <c r="BE5543" s="1"/>
      <c r="BF5543" s="1"/>
      <c r="BG5543" s="1"/>
      <c r="BH5543" s="1"/>
      <c r="BI5543" s="1"/>
      <c r="BJ5543" s="1"/>
      <c r="BK5543" s="1"/>
      <c r="BL5543" s="1"/>
      <c r="BM5543" s="1"/>
    </row>
    <row r="5544" spans="1:65">
      <c r="A5544" s="1" t="s">
        <v>1475</v>
      </c>
      <c r="B5544" s="1" t="s">
        <v>9400</v>
      </c>
      <c r="C5544" s="1">
        <v>3648</v>
      </c>
      <c r="D5544" s="1" t="s">
        <v>3065</v>
      </c>
      <c r="E5544" s="1" t="s">
        <v>240</v>
      </c>
      <c r="F5544" s="1">
        <v>9559</v>
      </c>
      <c r="G5544" s="1" t="s">
        <v>3076</v>
      </c>
      <c r="H5544" s="1"/>
      <c r="I5544" s="1" t="s">
        <v>36999</v>
      </c>
      <c r="J5544" s="1" t="s">
        <v>1253</v>
      </c>
      <c r="K5544" s="1">
        <v>49</v>
      </c>
      <c r="L5544" s="1" t="s">
        <v>1477</v>
      </c>
      <c r="M5544" s="1">
        <v>35</v>
      </c>
      <c r="N5544" s="1" t="s">
        <v>38031</v>
      </c>
      <c r="O5544" s="1">
        <v>39</v>
      </c>
      <c r="P5544" s="1">
        <v>14660</v>
      </c>
      <c r="Q5544" s="1">
        <v>2002</v>
      </c>
      <c r="R5544" s="1">
        <v>9999</v>
      </c>
      <c r="S5544" s="1"/>
      <c r="T5544" s="1"/>
      <c r="U5544" s="1" t="s">
        <v>57</v>
      </c>
      <c r="V5544" s="1" t="s">
        <v>37015</v>
      </c>
      <c r="W5544" s="1"/>
      <c r="X5544" s="1"/>
      <c r="Y5544" s="1"/>
      <c r="Z5544" s="1" t="s">
        <v>37054</v>
      </c>
      <c r="AA5544" s="1" t="s">
        <v>83</v>
      </c>
      <c r="AB5544" s="1"/>
      <c r="AC5544" s="1"/>
      <c r="AD5544" s="1"/>
      <c r="AE5544" s="1"/>
      <c r="AF5544" s="1"/>
      <c r="AG5544" s="1"/>
      <c r="AH5544" s="1"/>
      <c r="AI5544" s="1">
        <v>0.85</v>
      </c>
      <c r="AJ5544" s="1">
        <v>2.792E-2</v>
      </c>
      <c r="AK5544" s="1">
        <v>2.792E-2</v>
      </c>
      <c r="AL5544" s="1">
        <v>2.792E-2</v>
      </c>
      <c r="AM5544" s="1">
        <v>2.792E-2</v>
      </c>
      <c r="AN5544" s="1"/>
      <c r="AO5544" s="1"/>
      <c r="AP5544" s="1"/>
      <c r="AQ5544" s="1"/>
      <c r="AR5544" s="1"/>
      <c r="AS5544" s="1"/>
      <c r="AT5544" s="1"/>
      <c r="AU5544" s="1"/>
      <c r="AV5544" s="1"/>
      <c r="AW5544" s="1"/>
      <c r="AX5544" s="1"/>
      <c r="AY5544" s="1" t="s">
        <v>45532</v>
      </c>
      <c r="AZ5544" s="1">
        <v>100</v>
      </c>
      <c r="BA5544" s="1" t="s">
        <v>45398</v>
      </c>
      <c r="BB5544" s="1">
        <v>100</v>
      </c>
      <c r="BC5544" s="1"/>
      <c r="BD5544" s="1"/>
      <c r="BE5544" s="1"/>
      <c r="BF5544" s="1"/>
      <c r="BG5544" s="1"/>
      <c r="BH5544" s="1"/>
      <c r="BI5544" s="1"/>
      <c r="BJ5544" s="1"/>
      <c r="BK5544" s="1"/>
      <c r="BL5544" s="1"/>
      <c r="BM5544" s="1"/>
    </row>
    <row r="5545" spans="1:65">
      <c r="A5545" s="1" t="s">
        <v>1475</v>
      </c>
      <c r="B5545" s="1" t="s">
        <v>9401</v>
      </c>
      <c r="C5545" s="1">
        <v>3648</v>
      </c>
      <c r="D5545" s="1" t="s">
        <v>3065</v>
      </c>
      <c r="E5545" s="1" t="s">
        <v>131</v>
      </c>
      <c r="F5545" s="1">
        <v>9560</v>
      </c>
      <c r="G5545" s="1" t="s">
        <v>3076</v>
      </c>
      <c r="H5545" s="1"/>
      <c r="I5545" s="1" t="s">
        <v>36999</v>
      </c>
      <c r="J5545" s="1" t="s">
        <v>1253</v>
      </c>
      <c r="K5545" s="1">
        <v>49</v>
      </c>
      <c r="L5545" s="1" t="s">
        <v>1477</v>
      </c>
      <c r="M5545" s="1">
        <v>35</v>
      </c>
      <c r="N5545" s="1" t="s">
        <v>38031</v>
      </c>
      <c r="O5545" s="1">
        <v>39</v>
      </c>
      <c r="P5545" s="1">
        <v>14660</v>
      </c>
      <c r="Q5545" s="1">
        <v>2002</v>
      </c>
      <c r="R5545" s="1">
        <v>9999</v>
      </c>
      <c r="S5545" s="1"/>
      <c r="T5545" s="1"/>
      <c r="U5545" s="1" t="s">
        <v>57</v>
      </c>
      <c r="V5545" s="1" t="s">
        <v>37015</v>
      </c>
      <c r="W5545" s="1"/>
      <c r="X5545" s="1"/>
      <c r="Y5545" s="1"/>
      <c r="Z5545" s="1" t="s">
        <v>37054</v>
      </c>
      <c r="AA5545" s="1" t="s">
        <v>83</v>
      </c>
      <c r="AB5545" s="1"/>
      <c r="AC5545" s="1"/>
      <c r="AD5545" s="1"/>
      <c r="AE5545" s="1"/>
      <c r="AF5545" s="1"/>
      <c r="AG5545" s="1"/>
      <c r="AH5545" s="1"/>
      <c r="AI5545" s="1">
        <v>0.85</v>
      </c>
      <c r="AJ5545" s="1">
        <v>2.2360000000000001E-2</v>
      </c>
      <c r="AK5545" s="1">
        <v>2.2360000000000001E-2</v>
      </c>
      <c r="AL5545" s="1">
        <v>2.2360000000000001E-2</v>
      </c>
      <c r="AM5545" s="1">
        <v>2.2360000000000001E-2</v>
      </c>
      <c r="AN5545" s="1"/>
      <c r="AO5545" s="1"/>
      <c r="AP5545" s="1"/>
      <c r="AQ5545" s="1"/>
      <c r="AR5545" s="1"/>
      <c r="AS5545" s="1"/>
      <c r="AT5545" s="1"/>
      <c r="AU5545" s="1"/>
      <c r="AV5545" s="1"/>
      <c r="AW5545" s="1"/>
      <c r="AX5545" s="1"/>
      <c r="AY5545" s="1" t="s">
        <v>45532</v>
      </c>
      <c r="AZ5545" s="1">
        <v>100</v>
      </c>
      <c r="BA5545" s="1" t="s">
        <v>45398</v>
      </c>
      <c r="BB5545" s="1">
        <v>100</v>
      </c>
      <c r="BC5545" s="1"/>
      <c r="BD5545" s="1"/>
      <c r="BE5545" s="1"/>
      <c r="BF5545" s="1"/>
      <c r="BG5545" s="1"/>
      <c r="BH5545" s="1"/>
      <c r="BI5545" s="1"/>
      <c r="BJ5545" s="1"/>
      <c r="BK5545" s="1"/>
      <c r="BL5545" s="1"/>
      <c r="BM5545" s="1"/>
    </row>
    <row r="5546" spans="1:65">
      <c r="A5546" s="1" t="s">
        <v>1475</v>
      </c>
      <c r="B5546" s="1" t="s">
        <v>9402</v>
      </c>
      <c r="C5546" s="1">
        <v>3648</v>
      </c>
      <c r="D5546" s="1" t="s">
        <v>3065</v>
      </c>
      <c r="E5546" s="1" t="s">
        <v>248</v>
      </c>
      <c r="F5546" s="1">
        <v>9561</v>
      </c>
      <c r="G5546" s="1" t="s">
        <v>3076</v>
      </c>
      <c r="H5546" s="1"/>
      <c r="I5546" s="1" t="s">
        <v>36999</v>
      </c>
      <c r="J5546" s="1" t="s">
        <v>1253</v>
      </c>
      <c r="K5546" s="1">
        <v>49</v>
      </c>
      <c r="L5546" s="1" t="s">
        <v>1477</v>
      </c>
      <c r="M5546" s="1">
        <v>35</v>
      </c>
      <c r="N5546" s="1" t="s">
        <v>38031</v>
      </c>
      <c r="O5546" s="1">
        <v>39</v>
      </c>
      <c r="P5546" s="1">
        <v>14660</v>
      </c>
      <c r="Q5546" s="1">
        <v>2002</v>
      </c>
      <c r="R5546" s="1">
        <v>9999</v>
      </c>
      <c r="S5546" s="1"/>
      <c r="T5546" s="1"/>
      <c r="U5546" s="1" t="s">
        <v>57</v>
      </c>
      <c r="V5546" s="1" t="s">
        <v>37015</v>
      </c>
      <c r="W5546" s="1"/>
      <c r="X5546" s="1"/>
      <c r="Y5546" s="1"/>
      <c r="Z5546" s="1" t="s">
        <v>37054</v>
      </c>
      <c r="AA5546" s="1" t="s">
        <v>83</v>
      </c>
      <c r="AB5546" s="1"/>
      <c r="AC5546" s="1"/>
      <c r="AD5546" s="1"/>
      <c r="AE5546" s="1"/>
      <c r="AF5546" s="1"/>
      <c r="AG5546" s="1"/>
      <c r="AH5546" s="1"/>
      <c r="AI5546" s="1">
        <v>0.85</v>
      </c>
      <c r="AJ5546" s="1">
        <v>2.3460000000000002E-2</v>
      </c>
      <c r="AK5546" s="1">
        <v>2.3460000000000002E-2</v>
      </c>
      <c r="AL5546" s="1">
        <v>2.3460000000000002E-2</v>
      </c>
      <c r="AM5546" s="1">
        <v>2.3460000000000002E-2</v>
      </c>
      <c r="AN5546" s="1"/>
      <c r="AO5546" s="1"/>
      <c r="AP5546" s="1"/>
      <c r="AQ5546" s="1"/>
      <c r="AR5546" s="1"/>
      <c r="AS5546" s="1"/>
      <c r="AT5546" s="1"/>
      <c r="AU5546" s="1"/>
      <c r="AV5546" s="1"/>
      <c r="AW5546" s="1"/>
      <c r="AX5546" s="1"/>
      <c r="AY5546" s="1" t="s">
        <v>45532</v>
      </c>
      <c r="AZ5546" s="1">
        <v>100</v>
      </c>
      <c r="BA5546" s="1" t="s">
        <v>45398</v>
      </c>
      <c r="BB5546" s="1">
        <v>100</v>
      </c>
      <c r="BC5546" s="1"/>
      <c r="BD5546" s="1"/>
      <c r="BE5546" s="1"/>
      <c r="BF5546" s="1"/>
      <c r="BG5546" s="1"/>
      <c r="BH5546" s="1"/>
      <c r="BI5546" s="1"/>
      <c r="BJ5546" s="1"/>
      <c r="BK5546" s="1"/>
      <c r="BL5546" s="1"/>
      <c r="BM5546" s="1"/>
    </row>
    <row r="5547" spans="1:65">
      <c r="A5547" s="1" t="s">
        <v>9403</v>
      </c>
      <c r="B5547" s="1" t="s">
        <v>9404</v>
      </c>
      <c r="C5547" s="1">
        <v>365</v>
      </c>
      <c r="D5547" s="1" t="s">
        <v>3065</v>
      </c>
      <c r="E5547" s="1" t="s">
        <v>53</v>
      </c>
      <c r="F5547" s="1"/>
      <c r="G5547" s="1" t="s">
        <v>3066</v>
      </c>
      <c r="H5547" s="1"/>
      <c r="I5547" s="1" t="s">
        <v>36965</v>
      </c>
      <c r="J5547" s="1" t="s">
        <v>151</v>
      </c>
      <c r="K5547" s="1">
        <v>6</v>
      </c>
      <c r="L5547" s="1" t="s">
        <v>2586</v>
      </c>
      <c r="M5547" s="1">
        <v>107</v>
      </c>
      <c r="N5547" s="1" t="s">
        <v>38457</v>
      </c>
      <c r="O5547" s="1">
        <v>1.3</v>
      </c>
      <c r="P5547" s="1">
        <v>0</v>
      </c>
      <c r="Q5547" s="1">
        <v>1909</v>
      </c>
      <c r="R5547" s="1">
        <v>9999</v>
      </c>
      <c r="S5547" s="1"/>
      <c r="T5547" s="1"/>
      <c r="U5547" s="1" t="s">
        <v>57</v>
      </c>
      <c r="V5547" s="1" t="s">
        <v>3066</v>
      </c>
      <c r="W5547" s="1"/>
      <c r="X5547" s="1"/>
      <c r="Y5547" s="1"/>
      <c r="Z5547" s="1"/>
      <c r="AA5547" s="1"/>
      <c r="AB5547" s="1"/>
      <c r="AC5547" s="1"/>
      <c r="AD5547" s="1"/>
      <c r="AE5547" s="1"/>
      <c r="AF5547" s="1"/>
      <c r="AG5547" s="1"/>
      <c r="AH5547" s="1"/>
      <c r="AI5547" s="1"/>
      <c r="AJ5547" s="1">
        <v>0</v>
      </c>
      <c r="AK5547" s="1">
        <v>0</v>
      </c>
      <c r="AL5547" s="1">
        <v>0</v>
      </c>
      <c r="AM5547" s="1">
        <v>0</v>
      </c>
      <c r="AN5547" s="1"/>
      <c r="AO5547" s="1"/>
      <c r="AP5547" s="1"/>
      <c r="AQ5547" s="1"/>
      <c r="AR5547" s="1"/>
      <c r="AS5547" s="1"/>
      <c r="AT5547" s="1"/>
      <c r="AU5547" s="1"/>
      <c r="AV5547" s="1"/>
      <c r="AW5547" s="1"/>
      <c r="AX5547" s="1"/>
      <c r="AY5547" s="1" t="s">
        <v>45957</v>
      </c>
      <c r="AZ5547" s="1">
        <v>100</v>
      </c>
      <c r="BA5547" s="1" t="s">
        <v>45958</v>
      </c>
      <c r="BB5547" s="1">
        <v>100</v>
      </c>
      <c r="BC5547" s="1"/>
      <c r="BD5547" s="1"/>
      <c r="BE5547" s="1"/>
      <c r="BF5547" s="1"/>
      <c r="BG5547" s="1"/>
      <c r="BH5547" s="1"/>
      <c r="BI5547" s="1"/>
      <c r="BJ5547" s="1"/>
      <c r="BK5547" s="1"/>
      <c r="BL5547" s="1"/>
      <c r="BM5547" s="1"/>
    </row>
    <row r="5548" spans="1:65">
      <c r="A5548" s="1" t="s">
        <v>9403</v>
      </c>
      <c r="B5548" s="1" t="s">
        <v>9405</v>
      </c>
      <c r="C5548" s="1">
        <v>365</v>
      </c>
      <c r="D5548" s="1" t="s">
        <v>3065</v>
      </c>
      <c r="E5548" s="1" t="s">
        <v>61</v>
      </c>
      <c r="F5548" s="1"/>
      <c r="G5548" s="1" t="s">
        <v>3066</v>
      </c>
      <c r="H5548" s="1"/>
      <c r="I5548" s="1" t="s">
        <v>36965</v>
      </c>
      <c r="J5548" s="1" t="s">
        <v>151</v>
      </c>
      <c r="K5548" s="1">
        <v>6</v>
      </c>
      <c r="L5548" s="1" t="s">
        <v>2586</v>
      </c>
      <c r="M5548" s="1">
        <v>107</v>
      </c>
      <c r="N5548" s="1" t="s">
        <v>38457</v>
      </c>
      <c r="O5548" s="1">
        <v>1.3</v>
      </c>
      <c r="P5548" s="1">
        <v>0</v>
      </c>
      <c r="Q5548" s="1">
        <v>1909</v>
      </c>
      <c r="R5548" s="1">
        <v>9999</v>
      </c>
      <c r="S5548" s="1"/>
      <c r="T5548" s="1"/>
      <c r="U5548" s="1" t="s">
        <v>57</v>
      </c>
      <c r="V5548" s="1" t="s">
        <v>3066</v>
      </c>
      <c r="W5548" s="1"/>
      <c r="X5548" s="1"/>
      <c r="Y5548" s="1"/>
      <c r="Z5548" s="1"/>
      <c r="AA5548" s="1"/>
      <c r="AB5548" s="1"/>
      <c r="AC5548" s="1"/>
      <c r="AD5548" s="1"/>
      <c r="AE5548" s="1"/>
      <c r="AF5548" s="1"/>
      <c r="AG5548" s="1"/>
      <c r="AH5548" s="1"/>
      <c r="AI5548" s="1"/>
      <c r="AJ5548" s="1">
        <v>0</v>
      </c>
      <c r="AK5548" s="1">
        <v>0</v>
      </c>
      <c r="AL5548" s="1">
        <v>0</v>
      </c>
      <c r="AM5548" s="1">
        <v>0</v>
      </c>
      <c r="AN5548" s="1"/>
      <c r="AO5548" s="1"/>
      <c r="AP5548" s="1"/>
      <c r="AQ5548" s="1"/>
      <c r="AR5548" s="1"/>
      <c r="AS5548" s="1"/>
      <c r="AT5548" s="1"/>
      <c r="AU5548" s="1"/>
      <c r="AV5548" s="1"/>
      <c r="AW5548" s="1"/>
      <c r="AX5548" s="1"/>
      <c r="AY5548" s="1" t="s">
        <v>45957</v>
      </c>
      <c r="AZ5548" s="1">
        <v>100</v>
      </c>
      <c r="BA5548" s="1" t="s">
        <v>45958</v>
      </c>
      <c r="BB5548" s="1">
        <v>100</v>
      </c>
      <c r="BC5548" s="1"/>
      <c r="BD5548" s="1"/>
      <c r="BE5548" s="1"/>
      <c r="BF5548" s="1"/>
      <c r="BG5548" s="1"/>
      <c r="BH5548" s="1"/>
      <c r="BI5548" s="1"/>
      <c r="BJ5548" s="1"/>
      <c r="BK5548" s="1"/>
      <c r="BL5548" s="1"/>
      <c r="BM5548" s="1"/>
    </row>
    <row r="5549" spans="1:65">
      <c r="A5549" s="1" t="s">
        <v>9406</v>
      </c>
      <c r="B5549" s="1" t="s">
        <v>9407</v>
      </c>
      <c r="C5549" s="1">
        <v>3651</v>
      </c>
      <c r="D5549" s="1" t="s">
        <v>3065</v>
      </c>
      <c r="E5549" s="1" t="s">
        <v>53</v>
      </c>
      <c r="F5549" s="1"/>
      <c r="G5549" s="1" t="s">
        <v>3066</v>
      </c>
      <c r="H5549" s="1"/>
      <c r="I5549" s="1" t="s">
        <v>36999</v>
      </c>
      <c r="J5549" s="1" t="s">
        <v>1253</v>
      </c>
      <c r="K5549" s="1">
        <v>49</v>
      </c>
      <c r="L5549" s="1" t="s">
        <v>1477</v>
      </c>
      <c r="M5549" s="1">
        <v>35</v>
      </c>
      <c r="N5549" s="1" t="s">
        <v>38031</v>
      </c>
      <c r="O5549" s="1">
        <v>1.2</v>
      </c>
      <c r="P5549" s="1">
        <v>0</v>
      </c>
      <c r="Q5549" s="1">
        <v>1896</v>
      </c>
      <c r="R5549" s="1">
        <v>9999</v>
      </c>
      <c r="S5549" s="1"/>
      <c r="T5549" s="1"/>
      <c r="U5549" s="1" t="s">
        <v>57</v>
      </c>
      <c r="V5549" s="1" t="s">
        <v>3066</v>
      </c>
      <c r="W5549" s="1"/>
      <c r="X5549" s="1"/>
      <c r="Y5549" s="1"/>
      <c r="Z5549" s="1"/>
      <c r="AA5549" s="1"/>
      <c r="AB5549" s="1"/>
      <c r="AC5549" s="1"/>
      <c r="AD5549" s="1"/>
      <c r="AE5549" s="1"/>
      <c r="AF5549" s="1"/>
      <c r="AG5549" s="1"/>
      <c r="AH5549" s="1"/>
      <c r="AI5549" s="1"/>
      <c r="AJ5549" s="1">
        <v>0</v>
      </c>
      <c r="AK5549" s="1">
        <v>0</v>
      </c>
      <c r="AL5549" s="1">
        <v>0</v>
      </c>
      <c r="AM5549" s="1">
        <v>0</v>
      </c>
      <c r="AN5549" s="1"/>
      <c r="AO5549" s="1"/>
      <c r="AP5549" s="1"/>
      <c r="AQ5549" s="1"/>
      <c r="AR5549" s="1"/>
      <c r="AS5549" s="1"/>
      <c r="AT5549" s="1"/>
      <c r="AU5549" s="1"/>
      <c r="AV5549" s="1"/>
      <c r="AW5549" s="1"/>
      <c r="AX5549" s="1"/>
      <c r="AY5549" s="1" t="s">
        <v>45532</v>
      </c>
      <c r="AZ5549" s="1">
        <v>100</v>
      </c>
      <c r="BA5549" s="1" t="s">
        <v>45398</v>
      </c>
      <c r="BB5549" s="1">
        <v>100</v>
      </c>
      <c r="BC5549" s="1"/>
      <c r="BD5549" s="1"/>
      <c r="BE5549" s="1"/>
      <c r="BF5549" s="1"/>
      <c r="BG5549" s="1"/>
      <c r="BH5549" s="1"/>
      <c r="BI5549" s="1"/>
      <c r="BJ5549" s="1"/>
      <c r="BK5549" s="1"/>
      <c r="BL5549" s="1"/>
      <c r="BM5549" s="1"/>
    </row>
    <row r="5550" spans="1:65">
      <c r="A5550" s="1" t="s">
        <v>9408</v>
      </c>
      <c r="B5550" s="1" t="s">
        <v>9409</v>
      </c>
      <c r="C5550" s="1">
        <v>3656</v>
      </c>
      <c r="D5550" s="1" t="s">
        <v>3065</v>
      </c>
      <c r="E5550" s="1" t="s">
        <v>53</v>
      </c>
      <c r="F5550" s="1"/>
      <c r="G5550" s="1" t="s">
        <v>3066</v>
      </c>
      <c r="H5550" s="1"/>
      <c r="I5550" s="1" t="s">
        <v>36999</v>
      </c>
      <c r="J5550" s="1" t="s">
        <v>1253</v>
      </c>
      <c r="K5550" s="1">
        <v>49</v>
      </c>
      <c r="L5550" s="1" t="s">
        <v>9410</v>
      </c>
      <c r="M5550" s="1">
        <v>57</v>
      </c>
      <c r="N5550" s="1" t="s">
        <v>38034</v>
      </c>
      <c r="O5550" s="1">
        <v>2</v>
      </c>
      <c r="P5550" s="1">
        <v>0</v>
      </c>
      <c r="Q5550" s="1">
        <v>1910</v>
      </c>
      <c r="R5550" s="1">
        <v>9999</v>
      </c>
      <c r="S5550" s="1"/>
      <c r="T5550" s="1"/>
      <c r="U5550" s="1" t="s">
        <v>57</v>
      </c>
      <c r="V5550" s="1" t="s">
        <v>3066</v>
      </c>
      <c r="W5550" s="1"/>
      <c r="X5550" s="1"/>
      <c r="Y5550" s="1"/>
      <c r="Z5550" s="1"/>
      <c r="AA5550" s="1"/>
      <c r="AB5550" s="1"/>
      <c r="AC5550" s="1"/>
      <c r="AD5550" s="1"/>
      <c r="AE5550" s="1"/>
      <c r="AF5550" s="1"/>
      <c r="AG5550" s="1"/>
      <c r="AH5550" s="1"/>
      <c r="AI5550" s="1"/>
      <c r="AJ5550" s="1">
        <v>0</v>
      </c>
      <c r="AK5550" s="1">
        <v>0</v>
      </c>
      <c r="AL5550" s="1">
        <v>0</v>
      </c>
      <c r="AM5550" s="1">
        <v>0</v>
      </c>
      <c r="AN5550" s="1"/>
      <c r="AO5550" s="1"/>
      <c r="AP5550" s="1"/>
      <c r="AQ5550" s="1"/>
      <c r="AR5550" s="1"/>
      <c r="AS5550" s="1"/>
      <c r="AT5550" s="1"/>
      <c r="AU5550" s="1"/>
      <c r="AV5550" s="1"/>
      <c r="AW5550" s="1"/>
      <c r="AX5550" s="1"/>
      <c r="AY5550" s="1" t="s">
        <v>45532</v>
      </c>
      <c r="AZ5550" s="1">
        <v>100</v>
      </c>
      <c r="BA5550" s="1" t="s">
        <v>45398</v>
      </c>
      <c r="BB5550" s="1">
        <v>100</v>
      </c>
      <c r="BC5550" s="1"/>
      <c r="BD5550" s="1"/>
      <c r="BE5550" s="1"/>
      <c r="BF5550" s="1"/>
      <c r="BG5550" s="1"/>
      <c r="BH5550" s="1"/>
      <c r="BI5550" s="1"/>
      <c r="BJ5550" s="1"/>
      <c r="BK5550" s="1"/>
      <c r="BL5550" s="1"/>
      <c r="BM5550" s="1"/>
    </row>
    <row r="5551" spans="1:65">
      <c r="A5551" s="1" t="s">
        <v>9408</v>
      </c>
      <c r="B5551" s="1" t="s">
        <v>9411</v>
      </c>
      <c r="C5551" s="1">
        <v>3656</v>
      </c>
      <c r="D5551" s="1" t="s">
        <v>3065</v>
      </c>
      <c r="E5551" s="1" t="s">
        <v>61</v>
      </c>
      <c r="F5551" s="1"/>
      <c r="G5551" s="1" t="s">
        <v>3066</v>
      </c>
      <c r="H5551" s="1"/>
      <c r="I5551" s="1" t="s">
        <v>36999</v>
      </c>
      <c r="J5551" s="1" t="s">
        <v>1253</v>
      </c>
      <c r="K5551" s="1">
        <v>49</v>
      </c>
      <c r="L5551" s="1" t="s">
        <v>9410</v>
      </c>
      <c r="M5551" s="1">
        <v>57</v>
      </c>
      <c r="N5551" s="1" t="s">
        <v>38034</v>
      </c>
      <c r="O5551" s="1">
        <v>2</v>
      </c>
      <c r="P5551" s="1">
        <v>0</v>
      </c>
      <c r="Q5551" s="1">
        <v>1910</v>
      </c>
      <c r="R5551" s="1">
        <v>9999</v>
      </c>
      <c r="S5551" s="1"/>
      <c r="T5551" s="1"/>
      <c r="U5551" s="1" t="s">
        <v>57</v>
      </c>
      <c r="V5551" s="1" t="s">
        <v>3066</v>
      </c>
      <c r="W5551" s="1"/>
      <c r="X5551" s="1"/>
      <c r="Y5551" s="1"/>
      <c r="Z5551" s="1"/>
      <c r="AA5551" s="1"/>
      <c r="AB5551" s="1"/>
      <c r="AC5551" s="1"/>
      <c r="AD5551" s="1"/>
      <c r="AE5551" s="1"/>
      <c r="AF5551" s="1"/>
      <c r="AG5551" s="1"/>
      <c r="AH5551" s="1"/>
      <c r="AI5551" s="1"/>
      <c r="AJ5551" s="1">
        <v>0</v>
      </c>
      <c r="AK5551" s="1">
        <v>0</v>
      </c>
      <c r="AL5551" s="1">
        <v>0</v>
      </c>
      <c r="AM5551" s="1">
        <v>0</v>
      </c>
      <c r="AN5551" s="1"/>
      <c r="AO5551" s="1"/>
      <c r="AP5551" s="1"/>
      <c r="AQ5551" s="1"/>
      <c r="AR5551" s="1"/>
      <c r="AS5551" s="1"/>
      <c r="AT5551" s="1"/>
      <c r="AU5551" s="1"/>
      <c r="AV5551" s="1"/>
      <c r="AW5551" s="1"/>
      <c r="AX5551" s="1"/>
      <c r="AY5551" s="1" t="s">
        <v>45532</v>
      </c>
      <c r="AZ5551" s="1">
        <v>100</v>
      </c>
      <c r="BA5551" s="1" t="s">
        <v>45398</v>
      </c>
      <c r="BB5551" s="1">
        <v>100</v>
      </c>
      <c r="BC5551" s="1"/>
      <c r="BD5551" s="1"/>
      <c r="BE5551" s="1"/>
      <c r="BF5551" s="1"/>
      <c r="BG5551" s="1"/>
      <c r="BH5551" s="1"/>
      <c r="BI5551" s="1"/>
      <c r="BJ5551" s="1"/>
      <c r="BK5551" s="1"/>
      <c r="BL5551" s="1"/>
      <c r="BM5551" s="1"/>
    </row>
    <row r="5552" spans="1:65">
      <c r="A5552" s="1" t="s">
        <v>9412</v>
      </c>
      <c r="B5552" s="1" t="s">
        <v>9413</v>
      </c>
      <c r="C5552" s="1">
        <v>3658</v>
      </c>
      <c r="D5552" s="1" t="s">
        <v>3065</v>
      </c>
      <c r="E5552" s="1" t="s">
        <v>53</v>
      </c>
      <c r="F5552" s="1"/>
      <c r="G5552" s="1" t="s">
        <v>3066</v>
      </c>
      <c r="H5552" s="1"/>
      <c r="I5552" s="1" t="s">
        <v>36999</v>
      </c>
      <c r="J5552" s="1" t="s">
        <v>1253</v>
      </c>
      <c r="K5552" s="1">
        <v>49</v>
      </c>
      <c r="L5552" s="1" t="s">
        <v>5329</v>
      </c>
      <c r="M5552" s="1">
        <v>51</v>
      </c>
      <c r="N5552" s="1" t="s">
        <v>38297</v>
      </c>
      <c r="O5552" s="1">
        <v>0.5</v>
      </c>
      <c r="P5552" s="1">
        <v>0</v>
      </c>
      <c r="Q5552" s="1">
        <v>1910</v>
      </c>
      <c r="R5552" s="1">
        <v>9999</v>
      </c>
      <c r="S5552" s="1"/>
      <c r="T5552" s="1"/>
      <c r="U5552" s="1" t="s">
        <v>57</v>
      </c>
      <c r="V5552" s="1" t="s">
        <v>3066</v>
      </c>
      <c r="W5552" s="1"/>
      <c r="X5552" s="1"/>
      <c r="Y5552" s="1"/>
      <c r="Z5552" s="1"/>
      <c r="AA5552" s="1"/>
      <c r="AB5552" s="1"/>
      <c r="AC5552" s="1"/>
      <c r="AD5552" s="1"/>
      <c r="AE5552" s="1"/>
      <c r="AF5552" s="1"/>
      <c r="AG5552" s="1"/>
      <c r="AH5552" s="1"/>
      <c r="AI5552" s="1"/>
      <c r="AJ5552" s="1">
        <v>0</v>
      </c>
      <c r="AK5552" s="1">
        <v>0</v>
      </c>
      <c r="AL5552" s="1">
        <v>0</v>
      </c>
      <c r="AM5552" s="1">
        <v>0</v>
      </c>
      <c r="AN5552" s="1"/>
      <c r="AO5552" s="1"/>
      <c r="AP5552" s="1"/>
      <c r="AQ5552" s="1"/>
      <c r="AR5552" s="1"/>
      <c r="AS5552" s="1"/>
      <c r="AT5552" s="1"/>
      <c r="AU5552" s="1"/>
      <c r="AV5552" s="1"/>
      <c r="AW5552" s="1"/>
      <c r="AX5552" s="1"/>
      <c r="AY5552" s="1" t="s">
        <v>45532</v>
      </c>
      <c r="AZ5552" s="1">
        <v>100</v>
      </c>
      <c r="BA5552" s="1" t="s">
        <v>45398</v>
      </c>
      <c r="BB5552" s="1">
        <v>100</v>
      </c>
      <c r="BC5552" s="1"/>
      <c r="BD5552" s="1"/>
      <c r="BE5552" s="1"/>
      <c r="BF5552" s="1"/>
      <c r="BG5552" s="1"/>
      <c r="BH5552" s="1"/>
      <c r="BI5552" s="1"/>
      <c r="BJ5552" s="1"/>
      <c r="BK5552" s="1"/>
      <c r="BL5552" s="1"/>
      <c r="BM5552" s="1"/>
    </row>
    <row r="5553" spans="1:65">
      <c r="A5553" s="1" t="s">
        <v>9412</v>
      </c>
      <c r="B5553" s="1" t="s">
        <v>9414</v>
      </c>
      <c r="C5553" s="1">
        <v>3658</v>
      </c>
      <c r="D5553" s="1" t="s">
        <v>3065</v>
      </c>
      <c r="E5553" s="1" t="s">
        <v>61</v>
      </c>
      <c r="F5553" s="1"/>
      <c r="G5553" s="1" t="s">
        <v>3066</v>
      </c>
      <c r="H5553" s="1"/>
      <c r="I5553" s="1" t="s">
        <v>36999</v>
      </c>
      <c r="J5553" s="1" t="s">
        <v>1253</v>
      </c>
      <c r="K5553" s="1">
        <v>49</v>
      </c>
      <c r="L5553" s="1" t="s">
        <v>5329</v>
      </c>
      <c r="M5553" s="1">
        <v>51</v>
      </c>
      <c r="N5553" s="1" t="s">
        <v>38297</v>
      </c>
      <c r="O5553" s="1">
        <v>0.5</v>
      </c>
      <c r="P5553" s="1">
        <v>0</v>
      </c>
      <c r="Q5553" s="1">
        <v>1910</v>
      </c>
      <c r="R5553" s="1">
        <v>9999</v>
      </c>
      <c r="S5553" s="1"/>
      <c r="T5553" s="1"/>
      <c r="U5553" s="1" t="s">
        <v>57</v>
      </c>
      <c r="V5553" s="1" t="s">
        <v>3066</v>
      </c>
      <c r="W5553" s="1"/>
      <c r="X5553" s="1"/>
      <c r="Y5553" s="1"/>
      <c r="Z5553" s="1"/>
      <c r="AA5553" s="1"/>
      <c r="AB5553" s="1"/>
      <c r="AC5553" s="1"/>
      <c r="AD5553" s="1"/>
      <c r="AE5553" s="1"/>
      <c r="AF5553" s="1"/>
      <c r="AG5553" s="1"/>
      <c r="AH5553" s="1"/>
      <c r="AI5553" s="1"/>
      <c r="AJ5553" s="1">
        <v>0</v>
      </c>
      <c r="AK5553" s="1">
        <v>0</v>
      </c>
      <c r="AL5553" s="1">
        <v>0</v>
      </c>
      <c r="AM5553" s="1">
        <v>0</v>
      </c>
      <c r="AN5553" s="1"/>
      <c r="AO5553" s="1"/>
      <c r="AP5553" s="1"/>
      <c r="AQ5553" s="1"/>
      <c r="AR5553" s="1"/>
      <c r="AS5553" s="1"/>
      <c r="AT5553" s="1"/>
      <c r="AU5553" s="1"/>
      <c r="AV5553" s="1"/>
      <c r="AW5553" s="1"/>
      <c r="AX5553" s="1"/>
      <c r="AY5553" s="1" t="s">
        <v>45532</v>
      </c>
      <c r="AZ5553" s="1">
        <v>100</v>
      </c>
      <c r="BA5553" s="1" t="s">
        <v>45398</v>
      </c>
      <c r="BB5553" s="1">
        <v>100</v>
      </c>
      <c r="BC5553" s="1"/>
      <c r="BD5553" s="1"/>
      <c r="BE5553" s="1"/>
      <c r="BF5553" s="1"/>
      <c r="BG5553" s="1"/>
      <c r="BH5553" s="1"/>
      <c r="BI5553" s="1"/>
      <c r="BJ5553" s="1"/>
      <c r="BK5553" s="1"/>
      <c r="BL5553" s="1"/>
      <c r="BM5553" s="1"/>
    </row>
    <row r="5554" spans="1:65">
      <c r="A5554" s="1" t="s">
        <v>9415</v>
      </c>
      <c r="B5554" s="1" t="s">
        <v>9416</v>
      </c>
      <c r="C5554" s="1">
        <v>3659</v>
      </c>
      <c r="D5554" s="1" t="s">
        <v>3065</v>
      </c>
      <c r="E5554" s="1" t="s">
        <v>130</v>
      </c>
      <c r="F5554" s="1"/>
      <c r="G5554" s="1" t="s">
        <v>3066</v>
      </c>
      <c r="H5554" s="1"/>
      <c r="I5554" s="1" t="s">
        <v>36999</v>
      </c>
      <c r="J5554" s="1" t="s">
        <v>1253</v>
      </c>
      <c r="K5554" s="1">
        <v>49</v>
      </c>
      <c r="L5554" s="1" t="s">
        <v>1477</v>
      </c>
      <c r="M5554" s="1">
        <v>35</v>
      </c>
      <c r="N5554" s="1" t="s">
        <v>38031</v>
      </c>
      <c r="O5554" s="1">
        <v>1.2</v>
      </c>
      <c r="P5554" s="1">
        <v>0</v>
      </c>
      <c r="Q5554" s="1">
        <v>1912</v>
      </c>
      <c r="R5554" s="1">
        <v>9999</v>
      </c>
      <c r="S5554" s="1"/>
      <c r="T5554" s="1"/>
      <c r="U5554" s="1" t="s">
        <v>57</v>
      </c>
      <c r="V5554" s="1" t="s">
        <v>3066</v>
      </c>
      <c r="W5554" s="1"/>
      <c r="X5554" s="1"/>
      <c r="Y5554" s="1"/>
      <c r="Z5554" s="1"/>
      <c r="AA5554" s="1"/>
      <c r="AB5554" s="1"/>
      <c r="AC5554" s="1"/>
      <c r="AD5554" s="1"/>
      <c r="AE5554" s="1"/>
      <c r="AF5554" s="1"/>
      <c r="AG5554" s="1"/>
      <c r="AH5554" s="1"/>
      <c r="AI5554" s="1"/>
      <c r="AJ5554" s="1">
        <v>0</v>
      </c>
      <c r="AK5554" s="1">
        <v>0</v>
      </c>
      <c r="AL5554" s="1">
        <v>0</v>
      </c>
      <c r="AM5554" s="1">
        <v>0</v>
      </c>
      <c r="AN5554" s="1"/>
      <c r="AO5554" s="1"/>
      <c r="AP5554" s="1"/>
      <c r="AQ5554" s="1"/>
      <c r="AR5554" s="1"/>
      <c r="AS5554" s="1"/>
      <c r="AT5554" s="1"/>
      <c r="AU5554" s="1"/>
      <c r="AV5554" s="1"/>
      <c r="AW5554" s="1"/>
      <c r="AX5554" s="1"/>
      <c r="AY5554" s="1" t="s">
        <v>45532</v>
      </c>
      <c r="AZ5554" s="1">
        <v>100</v>
      </c>
      <c r="BA5554" s="1" t="s">
        <v>45398</v>
      </c>
      <c r="BB5554" s="1">
        <v>100</v>
      </c>
      <c r="BC5554" s="1"/>
      <c r="BD5554" s="1"/>
      <c r="BE5554" s="1"/>
      <c r="BF5554" s="1"/>
      <c r="BG5554" s="1"/>
      <c r="BH5554" s="1"/>
      <c r="BI5554" s="1"/>
      <c r="BJ5554" s="1"/>
      <c r="BK5554" s="1"/>
      <c r="BL5554" s="1"/>
      <c r="BM5554" s="1"/>
    </row>
    <row r="5555" spans="1:65">
      <c r="A5555" s="1" t="s">
        <v>9410</v>
      </c>
      <c r="B5555" s="1" t="s">
        <v>9417</v>
      </c>
      <c r="C5555" s="1">
        <v>3661</v>
      </c>
      <c r="D5555" s="1" t="s">
        <v>3065</v>
      </c>
      <c r="E5555" s="1" t="s">
        <v>53</v>
      </c>
      <c r="F5555" s="1"/>
      <c r="G5555" s="1" t="s">
        <v>3066</v>
      </c>
      <c r="H5555" s="1"/>
      <c r="I5555" s="1" t="s">
        <v>36999</v>
      </c>
      <c r="J5555" s="1" t="s">
        <v>1253</v>
      </c>
      <c r="K5555" s="1">
        <v>49</v>
      </c>
      <c r="L5555" s="1" t="s">
        <v>9410</v>
      </c>
      <c r="M5555" s="1">
        <v>57</v>
      </c>
      <c r="N5555" s="1" t="s">
        <v>38034</v>
      </c>
      <c r="O5555" s="1">
        <v>2</v>
      </c>
      <c r="P5555" s="1">
        <v>0</v>
      </c>
      <c r="Q5555" s="1">
        <v>1911</v>
      </c>
      <c r="R5555" s="1">
        <v>9999</v>
      </c>
      <c r="S5555" s="1"/>
      <c r="T5555" s="1"/>
      <c r="U5555" s="1" t="s">
        <v>57</v>
      </c>
      <c r="V5555" s="1" t="s">
        <v>3066</v>
      </c>
      <c r="W5555" s="1"/>
      <c r="X5555" s="1"/>
      <c r="Y5555" s="1"/>
      <c r="Z5555" s="1"/>
      <c r="AA5555" s="1"/>
      <c r="AB5555" s="1"/>
      <c r="AC5555" s="1"/>
      <c r="AD5555" s="1"/>
      <c r="AE5555" s="1"/>
      <c r="AF5555" s="1"/>
      <c r="AG5555" s="1"/>
      <c r="AH5555" s="1"/>
      <c r="AI5555" s="1"/>
      <c r="AJ5555" s="1">
        <v>0</v>
      </c>
      <c r="AK5555" s="1">
        <v>0</v>
      </c>
      <c r="AL5555" s="1">
        <v>0</v>
      </c>
      <c r="AM5555" s="1">
        <v>0</v>
      </c>
      <c r="AN5555" s="1"/>
      <c r="AO5555" s="1"/>
      <c r="AP5555" s="1"/>
      <c r="AQ5555" s="1"/>
      <c r="AR5555" s="1"/>
      <c r="AS5555" s="1"/>
      <c r="AT5555" s="1"/>
      <c r="AU5555" s="1"/>
      <c r="AV5555" s="1"/>
      <c r="AW5555" s="1"/>
      <c r="AX5555" s="1"/>
      <c r="AY5555" s="1" t="s">
        <v>45532</v>
      </c>
      <c r="AZ5555" s="1">
        <v>100</v>
      </c>
      <c r="BA5555" s="1" t="s">
        <v>45398</v>
      </c>
      <c r="BB5555" s="1">
        <v>100</v>
      </c>
      <c r="BC5555" s="1"/>
      <c r="BD5555" s="1"/>
      <c r="BE5555" s="1"/>
      <c r="BF5555" s="1"/>
      <c r="BG5555" s="1"/>
      <c r="BH5555" s="1"/>
      <c r="BI5555" s="1"/>
      <c r="BJ5555" s="1"/>
      <c r="BK5555" s="1"/>
      <c r="BL5555" s="1"/>
      <c r="BM5555" s="1"/>
    </row>
    <row r="5556" spans="1:65">
      <c r="A5556" s="1" t="s">
        <v>9418</v>
      </c>
      <c r="B5556" s="1" t="s">
        <v>9419</v>
      </c>
      <c r="C5556" s="1">
        <v>3665</v>
      </c>
      <c r="D5556" s="1" t="s">
        <v>3065</v>
      </c>
      <c r="E5556" s="1" t="s">
        <v>306</v>
      </c>
      <c r="F5556" s="1"/>
      <c r="G5556" s="1" t="s">
        <v>3076</v>
      </c>
      <c r="H5556" s="1"/>
      <c r="I5556" s="1" t="s">
        <v>36999</v>
      </c>
      <c r="J5556" s="1" t="s">
        <v>1253</v>
      </c>
      <c r="K5556" s="1">
        <v>49</v>
      </c>
      <c r="L5556" s="1" t="s">
        <v>4189</v>
      </c>
      <c r="M5556" s="1">
        <v>11</v>
      </c>
      <c r="N5556" s="1" t="s">
        <v>38028</v>
      </c>
      <c r="O5556" s="1">
        <v>4.2</v>
      </c>
      <c r="P5556" s="1">
        <v>10863</v>
      </c>
      <c r="Q5556" s="1">
        <v>2001</v>
      </c>
      <c r="R5556" s="1">
        <v>9999</v>
      </c>
      <c r="S5556" s="1"/>
      <c r="T5556" s="1"/>
      <c r="U5556" s="1" t="s">
        <v>57</v>
      </c>
      <c r="V5556" s="1" t="s">
        <v>37015</v>
      </c>
      <c r="W5556" s="1"/>
      <c r="X5556" s="1"/>
      <c r="Y5556" s="1"/>
      <c r="Z5556" s="1"/>
      <c r="AA5556" s="1"/>
      <c r="AB5556" s="1"/>
      <c r="AC5556" s="1"/>
      <c r="AD5556" s="1"/>
      <c r="AE5556" s="1"/>
      <c r="AF5556" s="1"/>
      <c r="AG5556" s="1"/>
      <c r="AH5556" s="1"/>
      <c r="AI5556" s="1">
        <v>0.85</v>
      </c>
      <c r="AJ5556" s="1">
        <v>0.23894000000000001</v>
      </c>
      <c r="AK5556" s="1">
        <v>0.23894000000000001</v>
      </c>
      <c r="AL5556" s="1">
        <v>0.23894000000000001</v>
      </c>
      <c r="AM5556" s="1">
        <v>0.23894000000000001</v>
      </c>
      <c r="AN5556" s="1"/>
      <c r="AO5556" s="1"/>
      <c r="AP5556" s="1"/>
      <c r="AQ5556" s="1"/>
      <c r="AR5556" s="1"/>
      <c r="AS5556" s="1"/>
      <c r="AT5556" s="1"/>
      <c r="AU5556" s="1"/>
      <c r="AV5556" s="1"/>
      <c r="AW5556" s="1"/>
      <c r="AX5556" s="1"/>
      <c r="AY5556" s="1" t="s">
        <v>46433</v>
      </c>
      <c r="AZ5556" s="1">
        <v>100</v>
      </c>
      <c r="BA5556" s="1" t="s">
        <v>46433</v>
      </c>
      <c r="BB5556" s="1">
        <v>100</v>
      </c>
      <c r="BC5556" s="1"/>
      <c r="BD5556" s="1"/>
      <c r="BE5556" s="1"/>
      <c r="BF5556" s="1"/>
      <c r="BG5556" s="1"/>
      <c r="BH5556" s="1"/>
      <c r="BI5556" s="1"/>
      <c r="BJ5556" s="1"/>
      <c r="BK5556" s="1"/>
      <c r="BL5556" s="1"/>
      <c r="BM5556" s="1"/>
    </row>
    <row r="5557" spans="1:65">
      <c r="A5557" s="1" t="s">
        <v>9418</v>
      </c>
      <c r="B5557" s="1" t="s">
        <v>9420</v>
      </c>
      <c r="C5557" s="1">
        <v>3665</v>
      </c>
      <c r="D5557" s="1" t="s">
        <v>3065</v>
      </c>
      <c r="E5557" s="1" t="s">
        <v>314</v>
      </c>
      <c r="F5557" s="1"/>
      <c r="G5557" s="1" t="s">
        <v>3076</v>
      </c>
      <c r="H5557" s="1"/>
      <c r="I5557" s="1" t="s">
        <v>36999</v>
      </c>
      <c r="J5557" s="1" t="s">
        <v>1253</v>
      </c>
      <c r="K5557" s="1">
        <v>49</v>
      </c>
      <c r="L5557" s="1" t="s">
        <v>4189</v>
      </c>
      <c r="M5557" s="1">
        <v>11</v>
      </c>
      <c r="N5557" s="1" t="s">
        <v>38028</v>
      </c>
      <c r="O5557" s="1">
        <v>11.5</v>
      </c>
      <c r="P5557" s="1">
        <v>10863</v>
      </c>
      <c r="Q5557" s="1">
        <v>2012</v>
      </c>
      <c r="R5557" s="1">
        <v>9999</v>
      </c>
      <c r="S5557" s="1"/>
      <c r="T5557" s="1"/>
      <c r="U5557" s="1" t="s">
        <v>57</v>
      </c>
      <c r="V5557" s="1" t="s">
        <v>37015</v>
      </c>
      <c r="W5557" s="1"/>
      <c r="X5557" s="1"/>
      <c r="Y5557" s="1"/>
      <c r="Z5557" s="1"/>
      <c r="AA5557" s="1"/>
      <c r="AB5557" s="1"/>
      <c r="AC5557" s="1"/>
      <c r="AD5557" s="1"/>
      <c r="AE5557" s="1"/>
      <c r="AF5557" s="1"/>
      <c r="AG5557" s="1"/>
      <c r="AH5557" s="1"/>
      <c r="AI5557" s="1"/>
      <c r="AJ5557" s="1">
        <v>0.23894000000000001</v>
      </c>
      <c r="AK5557" s="1">
        <v>0.23894000000000001</v>
      </c>
      <c r="AL5557" s="1">
        <v>0.23894000000000001</v>
      </c>
      <c r="AM5557" s="1">
        <v>0.23894000000000001</v>
      </c>
      <c r="AN5557" s="1"/>
      <c r="AO5557" s="1"/>
      <c r="AP5557" s="1"/>
      <c r="AQ5557" s="1"/>
      <c r="AR5557" s="1"/>
      <c r="AS5557" s="1"/>
      <c r="AT5557" s="1"/>
      <c r="AU5557" s="1"/>
      <c r="AV5557" s="1"/>
      <c r="AW5557" s="1"/>
      <c r="AX5557" s="1"/>
      <c r="AY5557" s="1" t="s">
        <v>46433</v>
      </c>
      <c r="AZ5557" s="1">
        <v>100</v>
      </c>
      <c r="BA5557" s="1" t="s">
        <v>46433</v>
      </c>
      <c r="BB5557" s="1">
        <v>100</v>
      </c>
      <c r="BC5557" s="1"/>
      <c r="BD5557" s="1"/>
      <c r="BE5557" s="1"/>
      <c r="BF5557" s="1"/>
      <c r="BG5557" s="1"/>
      <c r="BH5557" s="1"/>
      <c r="BI5557" s="1"/>
      <c r="BJ5557" s="1"/>
      <c r="BK5557" s="1"/>
      <c r="BL5557" s="1"/>
      <c r="BM5557" s="1"/>
    </row>
    <row r="5558" spans="1:65">
      <c r="A5558" s="1" t="s">
        <v>9418</v>
      </c>
      <c r="B5558" s="1" t="s">
        <v>9421</v>
      </c>
      <c r="C5558" s="1">
        <v>3665</v>
      </c>
      <c r="D5558" s="1" t="s">
        <v>3065</v>
      </c>
      <c r="E5558" s="1" t="s">
        <v>806</v>
      </c>
      <c r="F5558" s="1"/>
      <c r="G5558" s="1" t="s">
        <v>3076</v>
      </c>
      <c r="H5558" s="1"/>
      <c r="I5558" s="1" t="s">
        <v>36999</v>
      </c>
      <c r="J5558" s="1" t="s">
        <v>1253</v>
      </c>
      <c r="K5558" s="1">
        <v>49</v>
      </c>
      <c r="L5558" s="1" t="s">
        <v>4189</v>
      </c>
      <c r="M5558" s="1">
        <v>11</v>
      </c>
      <c r="N5558" s="1" t="s">
        <v>38028</v>
      </c>
      <c r="O5558" s="1">
        <v>11.5</v>
      </c>
      <c r="P5558" s="1">
        <v>10863</v>
      </c>
      <c r="Q5558" s="1">
        <v>2012</v>
      </c>
      <c r="R5558" s="1">
        <v>9999</v>
      </c>
      <c r="S5558" s="1"/>
      <c r="T5558" s="1"/>
      <c r="U5558" s="1" t="s">
        <v>57</v>
      </c>
      <c r="V5558" s="1" t="s">
        <v>37015</v>
      </c>
      <c r="W5558" s="1"/>
      <c r="X5558" s="1"/>
      <c r="Y5558" s="1"/>
      <c r="Z5558" s="1"/>
      <c r="AA5558" s="1"/>
      <c r="AB5558" s="1"/>
      <c r="AC5558" s="1"/>
      <c r="AD5558" s="1"/>
      <c r="AE5558" s="1"/>
      <c r="AF5558" s="1"/>
      <c r="AG5558" s="1"/>
      <c r="AH5558" s="1"/>
      <c r="AI5558" s="1"/>
      <c r="AJ5558" s="1">
        <v>0.23894000000000001</v>
      </c>
      <c r="AK5558" s="1">
        <v>0.23894000000000001</v>
      </c>
      <c r="AL5558" s="1">
        <v>0.23894000000000001</v>
      </c>
      <c r="AM5558" s="1">
        <v>0.23894000000000001</v>
      </c>
      <c r="AN5558" s="1"/>
      <c r="AO5558" s="1"/>
      <c r="AP5558" s="1"/>
      <c r="AQ5558" s="1"/>
      <c r="AR5558" s="1"/>
      <c r="AS5558" s="1"/>
      <c r="AT5558" s="1"/>
      <c r="AU5558" s="1"/>
      <c r="AV5558" s="1"/>
      <c r="AW5558" s="1"/>
      <c r="AX5558" s="1"/>
      <c r="AY5558" s="1" t="s">
        <v>46433</v>
      </c>
      <c r="AZ5558" s="1">
        <v>100</v>
      </c>
      <c r="BA5558" s="1" t="s">
        <v>46433</v>
      </c>
      <c r="BB5558" s="1">
        <v>100</v>
      </c>
      <c r="BC5558" s="1"/>
      <c r="BD5558" s="1"/>
      <c r="BE5558" s="1"/>
      <c r="BF5558" s="1"/>
      <c r="BG5558" s="1"/>
      <c r="BH5558" s="1"/>
      <c r="BI5558" s="1"/>
      <c r="BJ5558" s="1"/>
      <c r="BK5558" s="1"/>
      <c r="BL5558" s="1"/>
      <c r="BM5558" s="1"/>
    </row>
    <row r="5559" spans="1:65">
      <c r="A5559" s="1" t="s">
        <v>9422</v>
      </c>
      <c r="B5559" s="1" t="s">
        <v>9423</v>
      </c>
      <c r="C5559" s="1">
        <v>3666</v>
      </c>
      <c r="D5559" s="1" t="s">
        <v>3065</v>
      </c>
      <c r="E5559" s="1" t="s">
        <v>53</v>
      </c>
      <c r="F5559" s="1"/>
      <c r="G5559" s="1" t="s">
        <v>3066</v>
      </c>
      <c r="H5559" s="1"/>
      <c r="I5559" s="1" t="s">
        <v>36999</v>
      </c>
      <c r="J5559" s="1" t="s">
        <v>1253</v>
      </c>
      <c r="K5559" s="1">
        <v>49</v>
      </c>
      <c r="L5559" s="1" t="s">
        <v>9398</v>
      </c>
      <c r="M5559" s="1">
        <v>3</v>
      </c>
      <c r="N5559" s="1" t="s">
        <v>38069</v>
      </c>
      <c r="O5559" s="1">
        <v>0.5</v>
      </c>
      <c r="P5559" s="1">
        <v>0</v>
      </c>
      <c r="Q5559" s="1">
        <v>1921</v>
      </c>
      <c r="R5559" s="1">
        <v>9999</v>
      </c>
      <c r="S5559" s="1"/>
      <c r="T5559" s="1"/>
      <c r="U5559" s="1" t="s">
        <v>57</v>
      </c>
      <c r="V5559" s="1" t="s">
        <v>3066</v>
      </c>
      <c r="W5559" s="1"/>
      <c r="X5559" s="1"/>
      <c r="Y5559" s="1"/>
      <c r="Z5559" s="1"/>
      <c r="AA5559" s="1"/>
      <c r="AB5559" s="1"/>
      <c r="AC5559" s="1"/>
      <c r="AD5559" s="1"/>
      <c r="AE5559" s="1"/>
      <c r="AF5559" s="1"/>
      <c r="AG5559" s="1"/>
      <c r="AH5559" s="1"/>
      <c r="AI5559" s="1"/>
      <c r="AJ5559" s="1">
        <v>0</v>
      </c>
      <c r="AK5559" s="1">
        <v>0</v>
      </c>
      <c r="AL5559" s="1">
        <v>0</v>
      </c>
      <c r="AM5559" s="1">
        <v>0</v>
      </c>
      <c r="AN5559" s="1"/>
      <c r="AO5559" s="1"/>
      <c r="AP5559" s="1"/>
      <c r="AQ5559" s="1"/>
      <c r="AR5559" s="1"/>
      <c r="AS5559" s="1"/>
      <c r="AT5559" s="1"/>
      <c r="AU5559" s="1"/>
      <c r="AV5559" s="1"/>
      <c r="AW5559" s="1"/>
      <c r="AX5559" s="1"/>
      <c r="AY5559" s="1" t="s">
        <v>46434</v>
      </c>
      <c r="AZ5559" s="1">
        <v>100</v>
      </c>
      <c r="BA5559" s="1" t="s">
        <v>46434</v>
      </c>
      <c r="BB5559" s="1">
        <v>100</v>
      </c>
      <c r="BC5559" s="1"/>
      <c r="BD5559" s="1"/>
      <c r="BE5559" s="1"/>
      <c r="BF5559" s="1"/>
      <c r="BG5559" s="1"/>
      <c r="BH5559" s="1"/>
      <c r="BI5559" s="1"/>
      <c r="BJ5559" s="1"/>
      <c r="BK5559" s="1"/>
      <c r="BL5559" s="1"/>
      <c r="BM5559" s="1"/>
    </row>
    <row r="5560" spans="1:65">
      <c r="A5560" s="1" t="s">
        <v>9422</v>
      </c>
      <c r="B5560" s="1" t="s">
        <v>9424</v>
      </c>
      <c r="C5560" s="1">
        <v>3666</v>
      </c>
      <c r="D5560" s="1" t="s">
        <v>3065</v>
      </c>
      <c r="E5560" s="1" t="s">
        <v>61</v>
      </c>
      <c r="F5560" s="1"/>
      <c r="G5560" s="1" t="s">
        <v>3066</v>
      </c>
      <c r="H5560" s="1"/>
      <c r="I5560" s="1" t="s">
        <v>36999</v>
      </c>
      <c r="J5560" s="1" t="s">
        <v>1253</v>
      </c>
      <c r="K5560" s="1">
        <v>49</v>
      </c>
      <c r="L5560" s="1" t="s">
        <v>9398</v>
      </c>
      <c r="M5560" s="1">
        <v>3</v>
      </c>
      <c r="N5560" s="1" t="s">
        <v>38069</v>
      </c>
      <c r="O5560" s="1">
        <v>0.5</v>
      </c>
      <c r="P5560" s="1">
        <v>0</v>
      </c>
      <c r="Q5560" s="1">
        <v>1921</v>
      </c>
      <c r="R5560" s="1">
        <v>9999</v>
      </c>
      <c r="S5560" s="1"/>
      <c r="T5560" s="1"/>
      <c r="U5560" s="1" t="s">
        <v>57</v>
      </c>
      <c r="V5560" s="1" t="s">
        <v>3066</v>
      </c>
      <c r="W5560" s="1"/>
      <c r="X5560" s="1"/>
      <c r="Y5560" s="1"/>
      <c r="Z5560" s="1"/>
      <c r="AA5560" s="1"/>
      <c r="AB5560" s="1"/>
      <c r="AC5560" s="1"/>
      <c r="AD5560" s="1"/>
      <c r="AE5560" s="1"/>
      <c r="AF5560" s="1"/>
      <c r="AG5560" s="1"/>
      <c r="AH5560" s="1"/>
      <c r="AI5560" s="1"/>
      <c r="AJ5560" s="1">
        <v>0</v>
      </c>
      <c r="AK5560" s="1">
        <v>0</v>
      </c>
      <c r="AL5560" s="1">
        <v>0</v>
      </c>
      <c r="AM5560" s="1">
        <v>0</v>
      </c>
      <c r="AN5560" s="1"/>
      <c r="AO5560" s="1"/>
      <c r="AP5560" s="1"/>
      <c r="AQ5560" s="1"/>
      <c r="AR5560" s="1"/>
      <c r="AS5560" s="1"/>
      <c r="AT5560" s="1"/>
      <c r="AU5560" s="1"/>
      <c r="AV5560" s="1"/>
      <c r="AW5560" s="1"/>
      <c r="AX5560" s="1"/>
      <c r="AY5560" s="1" t="s">
        <v>46434</v>
      </c>
      <c r="AZ5560" s="1">
        <v>100</v>
      </c>
      <c r="BA5560" s="1" t="s">
        <v>46434</v>
      </c>
      <c r="BB5560" s="1">
        <v>100</v>
      </c>
      <c r="BC5560" s="1"/>
      <c r="BD5560" s="1"/>
      <c r="BE5560" s="1"/>
      <c r="BF5560" s="1"/>
      <c r="BG5560" s="1"/>
      <c r="BH5560" s="1"/>
      <c r="BI5560" s="1"/>
      <c r="BJ5560" s="1"/>
      <c r="BK5560" s="1"/>
      <c r="BL5560" s="1"/>
      <c r="BM5560" s="1"/>
    </row>
    <row r="5561" spans="1:65">
      <c r="A5561" s="1" t="s">
        <v>9422</v>
      </c>
      <c r="B5561" s="1" t="s">
        <v>9425</v>
      </c>
      <c r="C5561" s="1">
        <v>3666</v>
      </c>
      <c r="D5561" s="1" t="s">
        <v>3065</v>
      </c>
      <c r="E5561" s="1" t="s">
        <v>9426</v>
      </c>
      <c r="F5561" s="1"/>
      <c r="G5561" s="1" t="s">
        <v>3066</v>
      </c>
      <c r="H5561" s="1"/>
      <c r="I5561" s="1" t="s">
        <v>36999</v>
      </c>
      <c r="J5561" s="1" t="s">
        <v>1253</v>
      </c>
      <c r="K5561" s="1">
        <v>49</v>
      </c>
      <c r="L5561" s="1" t="s">
        <v>9398</v>
      </c>
      <c r="M5561" s="1">
        <v>3</v>
      </c>
      <c r="N5561" s="1" t="s">
        <v>38069</v>
      </c>
      <c r="O5561" s="1">
        <v>0.5</v>
      </c>
      <c r="P5561" s="1">
        <v>0</v>
      </c>
      <c r="Q5561" s="1">
        <v>1964</v>
      </c>
      <c r="R5561" s="1">
        <v>9999</v>
      </c>
      <c r="S5561" s="1"/>
      <c r="T5561" s="1"/>
      <c r="U5561" s="1" t="s">
        <v>57</v>
      </c>
      <c r="V5561" s="1" t="s">
        <v>3066</v>
      </c>
      <c r="W5561" s="1"/>
      <c r="X5561" s="1"/>
      <c r="Y5561" s="1"/>
      <c r="Z5561" s="1"/>
      <c r="AA5561" s="1"/>
      <c r="AB5561" s="1"/>
      <c r="AC5561" s="1"/>
      <c r="AD5561" s="1"/>
      <c r="AE5561" s="1"/>
      <c r="AF5561" s="1"/>
      <c r="AG5561" s="1"/>
      <c r="AH5561" s="1"/>
      <c r="AI5561" s="1"/>
      <c r="AJ5561" s="1">
        <v>0</v>
      </c>
      <c r="AK5561" s="1">
        <v>0</v>
      </c>
      <c r="AL5561" s="1">
        <v>0</v>
      </c>
      <c r="AM5561" s="1">
        <v>0</v>
      </c>
      <c r="AN5561" s="1"/>
      <c r="AO5561" s="1"/>
      <c r="AP5561" s="1"/>
      <c r="AQ5561" s="1"/>
      <c r="AR5561" s="1"/>
      <c r="AS5561" s="1"/>
      <c r="AT5561" s="1"/>
      <c r="AU5561" s="1"/>
      <c r="AV5561" s="1"/>
      <c r="AW5561" s="1"/>
      <c r="AX5561" s="1"/>
      <c r="AY5561" s="1" t="s">
        <v>46434</v>
      </c>
      <c r="AZ5561" s="1">
        <v>100</v>
      </c>
      <c r="BA5561" s="1" t="s">
        <v>46434</v>
      </c>
      <c r="BB5561" s="1">
        <v>100</v>
      </c>
      <c r="BC5561" s="1"/>
      <c r="BD5561" s="1"/>
      <c r="BE5561" s="1"/>
      <c r="BF5561" s="1"/>
      <c r="BG5561" s="1"/>
      <c r="BH5561" s="1"/>
      <c r="BI5561" s="1"/>
      <c r="BJ5561" s="1"/>
      <c r="BK5561" s="1"/>
      <c r="BL5561" s="1"/>
      <c r="BM5561" s="1"/>
    </row>
    <row r="5562" spans="1:65">
      <c r="A5562" s="1" t="s">
        <v>9427</v>
      </c>
      <c r="B5562" s="1" t="s">
        <v>9428</v>
      </c>
      <c r="C5562" s="1">
        <v>3676</v>
      </c>
      <c r="D5562" s="1" t="s">
        <v>3065</v>
      </c>
      <c r="E5562" s="1" t="s">
        <v>53</v>
      </c>
      <c r="F5562" s="1"/>
      <c r="G5562" s="1" t="s">
        <v>3066</v>
      </c>
      <c r="H5562" s="1"/>
      <c r="I5562" s="1" t="s">
        <v>36999</v>
      </c>
      <c r="J5562" s="1" t="s">
        <v>1253</v>
      </c>
      <c r="K5562" s="1">
        <v>49</v>
      </c>
      <c r="L5562" s="1" t="s">
        <v>3379</v>
      </c>
      <c r="M5562" s="1">
        <v>39</v>
      </c>
      <c r="N5562" s="1" t="s">
        <v>38265</v>
      </c>
      <c r="O5562" s="1">
        <v>0.4</v>
      </c>
      <c r="P5562" s="1">
        <v>0</v>
      </c>
      <c r="Q5562" s="1">
        <v>1939</v>
      </c>
      <c r="R5562" s="1">
        <v>9999</v>
      </c>
      <c r="S5562" s="1"/>
      <c r="T5562" s="1"/>
      <c r="U5562" s="1" t="s">
        <v>57</v>
      </c>
      <c r="V5562" s="1" t="s">
        <v>3066</v>
      </c>
      <c r="W5562" s="1"/>
      <c r="X5562" s="1"/>
      <c r="Y5562" s="1"/>
      <c r="Z5562" s="1"/>
      <c r="AA5562" s="1"/>
      <c r="AB5562" s="1"/>
      <c r="AC5562" s="1"/>
      <c r="AD5562" s="1"/>
      <c r="AE5562" s="1"/>
      <c r="AF5562" s="1"/>
      <c r="AG5562" s="1"/>
      <c r="AH5562" s="1"/>
      <c r="AI5562" s="1"/>
      <c r="AJ5562" s="1">
        <v>0</v>
      </c>
      <c r="AK5562" s="1">
        <v>0</v>
      </c>
      <c r="AL5562" s="1">
        <v>0</v>
      </c>
      <c r="AM5562" s="1">
        <v>0</v>
      </c>
      <c r="AN5562" s="1"/>
      <c r="AO5562" s="1"/>
      <c r="AP5562" s="1"/>
      <c r="AQ5562" s="1"/>
      <c r="AR5562" s="1"/>
      <c r="AS5562" s="1"/>
      <c r="AT5562" s="1"/>
      <c r="AU5562" s="1"/>
      <c r="AV5562" s="1"/>
      <c r="AW5562" s="1"/>
      <c r="AX5562" s="1"/>
      <c r="AY5562" s="1" t="s">
        <v>45918</v>
      </c>
      <c r="AZ5562" s="1">
        <v>100</v>
      </c>
      <c r="BA5562" s="1" t="s">
        <v>45918</v>
      </c>
      <c r="BB5562" s="1">
        <v>100</v>
      </c>
      <c r="BC5562" s="1"/>
      <c r="BD5562" s="1"/>
      <c r="BE5562" s="1"/>
      <c r="BF5562" s="1"/>
      <c r="BG5562" s="1"/>
      <c r="BH5562" s="1"/>
      <c r="BI5562" s="1"/>
      <c r="BJ5562" s="1"/>
      <c r="BK5562" s="1"/>
      <c r="BL5562" s="1"/>
      <c r="BM5562" s="1"/>
    </row>
    <row r="5563" spans="1:65">
      <c r="A5563" s="1" t="s">
        <v>9427</v>
      </c>
      <c r="B5563" s="1" t="s">
        <v>9429</v>
      </c>
      <c r="C5563" s="1">
        <v>3676</v>
      </c>
      <c r="D5563" s="1" t="s">
        <v>3065</v>
      </c>
      <c r="E5563" s="1" t="s">
        <v>7837</v>
      </c>
      <c r="F5563" s="1"/>
      <c r="G5563" s="1" t="s">
        <v>3066</v>
      </c>
      <c r="H5563" s="1"/>
      <c r="I5563" s="1" t="s">
        <v>36999</v>
      </c>
      <c r="J5563" s="1" t="s">
        <v>1253</v>
      </c>
      <c r="K5563" s="1">
        <v>49</v>
      </c>
      <c r="L5563" s="1" t="s">
        <v>3379</v>
      </c>
      <c r="M5563" s="1">
        <v>39</v>
      </c>
      <c r="N5563" s="1" t="s">
        <v>38265</v>
      </c>
      <c r="O5563" s="1">
        <v>0.8</v>
      </c>
      <c r="P5563" s="1">
        <v>0</v>
      </c>
      <c r="Q5563" s="1">
        <v>1988</v>
      </c>
      <c r="R5563" s="1">
        <v>9999</v>
      </c>
      <c r="S5563" s="1"/>
      <c r="T5563" s="1"/>
      <c r="U5563" s="1" t="s">
        <v>57</v>
      </c>
      <c r="V5563" s="1" t="s">
        <v>3066</v>
      </c>
      <c r="W5563" s="1"/>
      <c r="X5563" s="1"/>
      <c r="Y5563" s="1"/>
      <c r="Z5563" s="1"/>
      <c r="AA5563" s="1"/>
      <c r="AB5563" s="1"/>
      <c r="AC5563" s="1"/>
      <c r="AD5563" s="1"/>
      <c r="AE5563" s="1"/>
      <c r="AF5563" s="1"/>
      <c r="AG5563" s="1"/>
      <c r="AH5563" s="1"/>
      <c r="AI5563" s="1"/>
      <c r="AJ5563" s="1">
        <v>0</v>
      </c>
      <c r="AK5563" s="1">
        <v>0</v>
      </c>
      <c r="AL5563" s="1">
        <v>0</v>
      </c>
      <c r="AM5563" s="1">
        <v>0</v>
      </c>
      <c r="AN5563" s="1"/>
      <c r="AO5563" s="1"/>
      <c r="AP5563" s="1"/>
      <c r="AQ5563" s="1"/>
      <c r="AR5563" s="1"/>
      <c r="AS5563" s="1"/>
      <c r="AT5563" s="1"/>
      <c r="AU5563" s="1"/>
      <c r="AV5563" s="1"/>
      <c r="AW5563" s="1"/>
      <c r="AX5563" s="1"/>
      <c r="AY5563" s="1" t="s">
        <v>45918</v>
      </c>
      <c r="AZ5563" s="1">
        <v>100</v>
      </c>
      <c r="BA5563" s="1" t="s">
        <v>45918</v>
      </c>
      <c r="BB5563" s="1">
        <v>100</v>
      </c>
      <c r="BC5563" s="1"/>
      <c r="BD5563" s="1"/>
      <c r="BE5563" s="1"/>
      <c r="BF5563" s="1"/>
      <c r="BG5563" s="1"/>
      <c r="BH5563" s="1"/>
      <c r="BI5563" s="1"/>
      <c r="BJ5563" s="1"/>
      <c r="BK5563" s="1"/>
      <c r="BL5563" s="1"/>
      <c r="BM5563" s="1"/>
    </row>
    <row r="5564" spans="1:65">
      <c r="A5564" s="1" t="s">
        <v>9430</v>
      </c>
      <c r="B5564" s="1" t="s">
        <v>9431</v>
      </c>
      <c r="C5564" s="1">
        <v>3688</v>
      </c>
      <c r="D5564" s="1" t="s">
        <v>3065</v>
      </c>
      <c r="E5564" s="1" t="s">
        <v>61</v>
      </c>
      <c r="F5564" s="1"/>
      <c r="G5564" s="1" t="s">
        <v>3066</v>
      </c>
      <c r="H5564" s="1"/>
      <c r="I5564" s="1" t="s">
        <v>36999</v>
      </c>
      <c r="J5564" s="1" t="s">
        <v>1253</v>
      </c>
      <c r="K5564" s="1">
        <v>49</v>
      </c>
      <c r="L5564" s="1" t="s">
        <v>1253</v>
      </c>
      <c r="M5564" s="1">
        <v>49</v>
      </c>
      <c r="N5564" s="1" t="s">
        <v>38296</v>
      </c>
      <c r="O5564" s="1">
        <v>1</v>
      </c>
      <c r="P5564" s="1">
        <v>0</v>
      </c>
      <c r="Q5564" s="1">
        <v>1988</v>
      </c>
      <c r="R5564" s="1">
        <v>9999</v>
      </c>
      <c r="S5564" s="1"/>
      <c r="T5564" s="1"/>
      <c r="U5564" s="1" t="s">
        <v>57</v>
      </c>
      <c r="V5564" s="1" t="s">
        <v>3066</v>
      </c>
      <c r="W5564" s="1"/>
      <c r="X5564" s="1"/>
      <c r="Y5564" s="1"/>
      <c r="Z5564" s="1"/>
      <c r="AA5564" s="1"/>
      <c r="AB5564" s="1"/>
      <c r="AC5564" s="1"/>
      <c r="AD5564" s="1"/>
      <c r="AE5564" s="1"/>
      <c r="AF5564" s="1"/>
      <c r="AG5564" s="1"/>
      <c r="AH5564" s="1"/>
      <c r="AI5564" s="1"/>
      <c r="AJ5564" s="1">
        <v>0</v>
      </c>
      <c r="AK5564" s="1">
        <v>0</v>
      </c>
      <c r="AL5564" s="1">
        <v>0</v>
      </c>
      <c r="AM5564" s="1">
        <v>0</v>
      </c>
      <c r="AN5564" s="1"/>
      <c r="AO5564" s="1"/>
      <c r="AP5564" s="1"/>
      <c r="AQ5564" s="1"/>
      <c r="AR5564" s="1"/>
      <c r="AS5564" s="1"/>
      <c r="AT5564" s="1"/>
      <c r="AU5564" s="1"/>
      <c r="AV5564" s="1"/>
      <c r="AW5564" s="1"/>
      <c r="AX5564" s="1"/>
      <c r="AY5564" s="1" t="s">
        <v>46435</v>
      </c>
      <c r="AZ5564" s="1">
        <v>100</v>
      </c>
      <c r="BA5564" s="1" t="s">
        <v>46435</v>
      </c>
      <c r="BB5564" s="1">
        <v>100</v>
      </c>
      <c r="BC5564" s="1"/>
      <c r="BD5564" s="1"/>
      <c r="BE5564" s="1"/>
      <c r="BF5564" s="1"/>
      <c r="BG5564" s="1"/>
      <c r="BH5564" s="1"/>
      <c r="BI5564" s="1"/>
      <c r="BJ5564" s="1"/>
      <c r="BK5564" s="1"/>
      <c r="BL5564" s="1"/>
      <c r="BM5564" s="1"/>
    </row>
    <row r="5565" spans="1:65">
      <c r="A5565" s="1" t="s">
        <v>9432</v>
      </c>
      <c r="B5565" s="1" t="s">
        <v>9433</v>
      </c>
      <c r="C5565" s="1">
        <v>3691</v>
      </c>
      <c r="D5565" s="1" t="s">
        <v>3065</v>
      </c>
      <c r="E5565" s="1" t="s">
        <v>53</v>
      </c>
      <c r="F5565" s="1"/>
      <c r="G5565" s="1" t="s">
        <v>3066</v>
      </c>
      <c r="H5565" s="1"/>
      <c r="I5565" s="1" t="s">
        <v>36999</v>
      </c>
      <c r="J5565" s="1" t="s">
        <v>1253</v>
      </c>
      <c r="K5565" s="1">
        <v>49</v>
      </c>
      <c r="L5565" s="1" t="s">
        <v>1253</v>
      </c>
      <c r="M5565" s="1">
        <v>49</v>
      </c>
      <c r="N5565" s="1" t="s">
        <v>38296</v>
      </c>
      <c r="O5565" s="1">
        <v>1.7</v>
      </c>
      <c r="P5565" s="1">
        <v>0</v>
      </c>
      <c r="Q5565" s="1">
        <v>1983</v>
      </c>
      <c r="R5565" s="1">
        <v>9999</v>
      </c>
      <c r="S5565" s="1"/>
      <c r="T5565" s="1"/>
      <c r="U5565" s="1" t="s">
        <v>57</v>
      </c>
      <c r="V5565" s="1" t="s">
        <v>3066</v>
      </c>
      <c r="W5565" s="1"/>
      <c r="X5565" s="1"/>
      <c r="Y5565" s="1"/>
      <c r="Z5565" s="1"/>
      <c r="AA5565" s="1"/>
      <c r="AB5565" s="1"/>
      <c r="AC5565" s="1"/>
      <c r="AD5565" s="1"/>
      <c r="AE5565" s="1"/>
      <c r="AF5565" s="1"/>
      <c r="AG5565" s="1"/>
      <c r="AH5565" s="1"/>
      <c r="AI5565" s="1"/>
      <c r="AJ5565" s="1">
        <v>0</v>
      </c>
      <c r="AK5565" s="1">
        <v>0</v>
      </c>
      <c r="AL5565" s="1">
        <v>0</v>
      </c>
      <c r="AM5565" s="1">
        <v>0</v>
      </c>
      <c r="AN5565" s="1"/>
      <c r="AO5565" s="1"/>
      <c r="AP5565" s="1"/>
      <c r="AQ5565" s="1"/>
      <c r="AR5565" s="1"/>
      <c r="AS5565" s="1"/>
      <c r="AT5565" s="1"/>
      <c r="AU5565" s="1"/>
      <c r="AV5565" s="1"/>
      <c r="AW5565" s="1"/>
      <c r="AX5565" s="1"/>
      <c r="AY5565" s="1" t="s">
        <v>46436</v>
      </c>
      <c r="AZ5565" s="1">
        <v>100</v>
      </c>
      <c r="BA5565" s="1" t="s">
        <v>46436</v>
      </c>
      <c r="BB5565" s="1">
        <v>100</v>
      </c>
      <c r="BC5565" s="1"/>
      <c r="BD5565" s="1"/>
      <c r="BE5565" s="1"/>
      <c r="BF5565" s="1"/>
      <c r="BG5565" s="1"/>
      <c r="BH5565" s="1"/>
      <c r="BI5565" s="1"/>
      <c r="BJ5565" s="1"/>
      <c r="BK5565" s="1"/>
      <c r="BL5565" s="1"/>
      <c r="BM5565" s="1"/>
    </row>
    <row r="5566" spans="1:65">
      <c r="A5566" s="1" t="s">
        <v>9432</v>
      </c>
      <c r="B5566" s="1" t="s">
        <v>9434</v>
      </c>
      <c r="C5566" s="1">
        <v>3691</v>
      </c>
      <c r="D5566" s="1" t="s">
        <v>3065</v>
      </c>
      <c r="E5566" s="1" t="s">
        <v>61</v>
      </c>
      <c r="F5566" s="1"/>
      <c r="G5566" s="1" t="s">
        <v>3066</v>
      </c>
      <c r="H5566" s="1"/>
      <c r="I5566" s="1" t="s">
        <v>36999</v>
      </c>
      <c r="J5566" s="1" t="s">
        <v>1253</v>
      </c>
      <c r="K5566" s="1">
        <v>49</v>
      </c>
      <c r="L5566" s="1" t="s">
        <v>1253</v>
      </c>
      <c r="M5566" s="1">
        <v>49</v>
      </c>
      <c r="N5566" s="1" t="s">
        <v>38296</v>
      </c>
      <c r="O5566" s="1">
        <v>1.7</v>
      </c>
      <c r="P5566" s="1">
        <v>0</v>
      </c>
      <c r="Q5566" s="1">
        <v>1983</v>
      </c>
      <c r="R5566" s="1">
        <v>9999</v>
      </c>
      <c r="S5566" s="1"/>
      <c r="T5566" s="1"/>
      <c r="U5566" s="1" t="s">
        <v>57</v>
      </c>
      <c r="V5566" s="1" t="s">
        <v>3066</v>
      </c>
      <c r="W5566" s="1"/>
      <c r="X5566" s="1"/>
      <c r="Y5566" s="1"/>
      <c r="Z5566" s="1"/>
      <c r="AA5566" s="1"/>
      <c r="AB5566" s="1"/>
      <c r="AC5566" s="1"/>
      <c r="AD5566" s="1"/>
      <c r="AE5566" s="1"/>
      <c r="AF5566" s="1"/>
      <c r="AG5566" s="1"/>
      <c r="AH5566" s="1"/>
      <c r="AI5566" s="1"/>
      <c r="AJ5566" s="1">
        <v>0</v>
      </c>
      <c r="AK5566" s="1">
        <v>0</v>
      </c>
      <c r="AL5566" s="1">
        <v>0</v>
      </c>
      <c r="AM5566" s="1">
        <v>0</v>
      </c>
      <c r="AN5566" s="1"/>
      <c r="AO5566" s="1"/>
      <c r="AP5566" s="1"/>
      <c r="AQ5566" s="1"/>
      <c r="AR5566" s="1"/>
      <c r="AS5566" s="1"/>
      <c r="AT5566" s="1"/>
      <c r="AU5566" s="1"/>
      <c r="AV5566" s="1"/>
      <c r="AW5566" s="1"/>
      <c r="AX5566" s="1"/>
      <c r="AY5566" s="1" t="s">
        <v>46436</v>
      </c>
      <c r="AZ5566" s="1">
        <v>100</v>
      </c>
      <c r="BA5566" s="1" t="s">
        <v>46436</v>
      </c>
      <c r="BB5566" s="1">
        <v>100</v>
      </c>
      <c r="BC5566" s="1"/>
      <c r="BD5566" s="1"/>
      <c r="BE5566" s="1"/>
      <c r="BF5566" s="1"/>
      <c r="BG5566" s="1"/>
      <c r="BH5566" s="1"/>
      <c r="BI5566" s="1"/>
      <c r="BJ5566" s="1"/>
      <c r="BK5566" s="1"/>
      <c r="BL5566" s="1"/>
      <c r="BM5566" s="1"/>
    </row>
    <row r="5567" spans="1:65">
      <c r="A5567" s="1" t="s">
        <v>9432</v>
      </c>
      <c r="B5567" s="1" t="s">
        <v>9435</v>
      </c>
      <c r="C5567" s="1">
        <v>3691</v>
      </c>
      <c r="D5567" s="1" t="s">
        <v>3065</v>
      </c>
      <c r="E5567" s="1" t="s">
        <v>130</v>
      </c>
      <c r="F5567" s="1"/>
      <c r="G5567" s="1" t="s">
        <v>3066</v>
      </c>
      <c r="H5567" s="1"/>
      <c r="I5567" s="1" t="s">
        <v>36999</v>
      </c>
      <c r="J5567" s="1" t="s">
        <v>1253</v>
      </c>
      <c r="K5567" s="1">
        <v>49</v>
      </c>
      <c r="L5567" s="1" t="s">
        <v>1253</v>
      </c>
      <c r="M5567" s="1">
        <v>49</v>
      </c>
      <c r="N5567" s="1" t="s">
        <v>38296</v>
      </c>
      <c r="O5567" s="1">
        <v>0.2</v>
      </c>
      <c r="P5567" s="1">
        <v>0</v>
      </c>
      <c r="Q5567" s="1">
        <v>1937</v>
      </c>
      <c r="R5567" s="1">
        <v>9999</v>
      </c>
      <c r="S5567" s="1"/>
      <c r="T5567" s="1"/>
      <c r="U5567" s="1" t="s">
        <v>57</v>
      </c>
      <c r="V5567" s="1" t="s">
        <v>3066</v>
      </c>
      <c r="W5567" s="1"/>
      <c r="X5567" s="1"/>
      <c r="Y5567" s="1"/>
      <c r="Z5567" s="1"/>
      <c r="AA5567" s="1"/>
      <c r="AB5567" s="1"/>
      <c r="AC5567" s="1"/>
      <c r="AD5567" s="1"/>
      <c r="AE5567" s="1"/>
      <c r="AF5567" s="1"/>
      <c r="AG5567" s="1"/>
      <c r="AH5567" s="1"/>
      <c r="AI5567" s="1"/>
      <c r="AJ5567" s="1">
        <v>0</v>
      </c>
      <c r="AK5567" s="1">
        <v>0</v>
      </c>
      <c r="AL5567" s="1">
        <v>0</v>
      </c>
      <c r="AM5567" s="1">
        <v>0</v>
      </c>
      <c r="AN5567" s="1"/>
      <c r="AO5567" s="1"/>
      <c r="AP5567" s="1"/>
      <c r="AQ5567" s="1"/>
      <c r="AR5567" s="1"/>
      <c r="AS5567" s="1"/>
      <c r="AT5567" s="1"/>
      <c r="AU5567" s="1"/>
      <c r="AV5567" s="1"/>
      <c r="AW5567" s="1"/>
      <c r="AX5567" s="1"/>
      <c r="AY5567" s="1" t="s">
        <v>46436</v>
      </c>
      <c r="AZ5567" s="1">
        <v>100</v>
      </c>
      <c r="BA5567" s="1" t="s">
        <v>46436</v>
      </c>
      <c r="BB5567" s="1">
        <v>100</v>
      </c>
      <c r="BC5567" s="1"/>
      <c r="BD5567" s="1"/>
      <c r="BE5567" s="1"/>
      <c r="BF5567" s="1"/>
      <c r="BG5567" s="1"/>
      <c r="BH5567" s="1"/>
      <c r="BI5567" s="1"/>
      <c r="BJ5567" s="1"/>
      <c r="BK5567" s="1"/>
      <c r="BL5567" s="1"/>
      <c r="BM5567" s="1"/>
    </row>
    <row r="5568" spans="1:65">
      <c r="A5568" s="1" t="s">
        <v>9436</v>
      </c>
      <c r="B5568" s="1" t="s">
        <v>9437</v>
      </c>
      <c r="C5568" s="1">
        <v>3697</v>
      </c>
      <c r="D5568" s="1" t="s">
        <v>3065</v>
      </c>
      <c r="E5568" s="1" t="s">
        <v>53</v>
      </c>
      <c r="F5568" s="1"/>
      <c r="G5568" s="1" t="s">
        <v>3066</v>
      </c>
      <c r="H5568" s="1"/>
      <c r="I5568" s="1" t="s">
        <v>36999</v>
      </c>
      <c r="J5568" s="1" t="s">
        <v>1253</v>
      </c>
      <c r="K5568" s="1">
        <v>49</v>
      </c>
      <c r="L5568" s="1" t="s">
        <v>2790</v>
      </c>
      <c r="M5568" s="1">
        <v>29</v>
      </c>
      <c r="N5568" s="1" t="s">
        <v>38293</v>
      </c>
      <c r="O5568" s="1">
        <v>2</v>
      </c>
      <c r="P5568" s="1">
        <v>0</v>
      </c>
      <c r="Q5568" s="1">
        <v>1958</v>
      </c>
      <c r="R5568" s="1">
        <v>9999</v>
      </c>
      <c r="S5568" s="1"/>
      <c r="T5568" s="1"/>
      <c r="U5568" s="1" t="s">
        <v>57</v>
      </c>
      <c r="V5568" s="1" t="s">
        <v>3066</v>
      </c>
      <c r="W5568" s="1"/>
      <c r="X5568" s="1"/>
      <c r="Y5568" s="1"/>
      <c r="Z5568" s="1"/>
      <c r="AA5568" s="1"/>
      <c r="AB5568" s="1"/>
      <c r="AC5568" s="1"/>
      <c r="AD5568" s="1"/>
      <c r="AE5568" s="1"/>
      <c r="AF5568" s="1"/>
      <c r="AG5568" s="1"/>
      <c r="AH5568" s="1"/>
      <c r="AI5568" s="1"/>
      <c r="AJ5568" s="1">
        <v>0</v>
      </c>
      <c r="AK5568" s="1">
        <v>0</v>
      </c>
      <c r="AL5568" s="1">
        <v>0</v>
      </c>
      <c r="AM5568" s="1">
        <v>0</v>
      </c>
      <c r="AN5568" s="1"/>
      <c r="AO5568" s="1"/>
      <c r="AP5568" s="1"/>
      <c r="AQ5568" s="1"/>
      <c r="AR5568" s="1"/>
      <c r="AS5568" s="1"/>
      <c r="AT5568" s="1"/>
      <c r="AU5568" s="1"/>
      <c r="AV5568" s="1"/>
      <c r="AW5568" s="1"/>
      <c r="AX5568" s="1"/>
      <c r="AY5568" s="1" t="s">
        <v>46170</v>
      </c>
      <c r="AZ5568" s="1">
        <v>100</v>
      </c>
      <c r="BA5568" s="1" t="s">
        <v>46170</v>
      </c>
      <c r="BB5568" s="1">
        <v>100</v>
      </c>
      <c r="BC5568" s="1"/>
      <c r="BD5568" s="1"/>
      <c r="BE5568" s="1"/>
      <c r="BF5568" s="1"/>
      <c r="BG5568" s="1"/>
      <c r="BH5568" s="1"/>
      <c r="BI5568" s="1"/>
      <c r="BJ5568" s="1"/>
      <c r="BK5568" s="1"/>
      <c r="BL5568" s="1"/>
      <c r="BM5568" s="1"/>
    </row>
    <row r="5569" spans="1:65">
      <c r="A5569" s="1" t="s">
        <v>9436</v>
      </c>
      <c r="B5569" s="1" t="s">
        <v>9438</v>
      </c>
      <c r="C5569" s="1">
        <v>3697</v>
      </c>
      <c r="D5569" s="1" t="s">
        <v>3065</v>
      </c>
      <c r="E5569" s="1" t="s">
        <v>61</v>
      </c>
      <c r="F5569" s="1"/>
      <c r="G5569" s="1" t="s">
        <v>3066</v>
      </c>
      <c r="H5569" s="1"/>
      <c r="I5569" s="1" t="s">
        <v>36999</v>
      </c>
      <c r="J5569" s="1" t="s">
        <v>1253</v>
      </c>
      <c r="K5569" s="1">
        <v>49</v>
      </c>
      <c r="L5569" s="1" t="s">
        <v>2790</v>
      </c>
      <c r="M5569" s="1">
        <v>29</v>
      </c>
      <c r="N5569" s="1" t="s">
        <v>38293</v>
      </c>
      <c r="O5569" s="1">
        <v>2</v>
      </c>
      <c r="P5569" s="1">
        <v>0</v>
      </c>
      <c r="Q5569" s="1">
        <v>1958</v>
      </c>
      <c r="R5569" s="1">
        <v>9999</v>
      </c>
      <c r="S5569" s="1"/>
      <c r="T5569" s="1"/>
      <c r="U5569" s="1" t="s">
        <v>57</v>
      </c>
      <c r="V5569" s="1" t="s">
        <v>3066</v>
      </c>
      <c r="W5569" s="1"/>
      <c r="X5569" s="1"/>
      <c r="Y5569" s="1"/>
      <c r="Z5569" s="1"/>
      <c r="AA5569" s="1"/>
      <c r="AB5569" s="1"/>
      <c r="AC5569" s="1"/>
      <c r="AD5569" s="1"/>
      <c r="AE5569" s="1"/>
      <c r="AF5569" s="1"/>
      <c r="AG5569" s="1"/>
      <c r="AH5569" s="1"/>
      <c r="AI5569" s="1"/>
      <c r="AJ5569" s="1">
        <v>0</v>
      </c>
      <c r="AK5569" s="1">
        <v>0</v>
      </c>
      <c r="AL5569" s="1">
        <v>0</v>
      </c>
      <c r="AM5569" s="1">
        <v>0</v>
      </c>
      <c r="AN5569" s="1"/>
      <c r="AO5569" s="1"/>
      <c r="AP5569" s="1"/>
      <c r="AQ5569" s="1"/>
      <c r="AR5569" s="1"/>
      <c r="AS5569" s="1"/>
      <c r="AT5569" s="1"/>
      <c r="AU5569" s="1"/>
      <c r="AV5569" s="1"/>
      <c r="AW5569" s="1"/>
      <c r="AX5569" s="1"/>
      <c r="AY5569" s="1" t="s">
        <v>46170</v>
      </c>
      <c r="AZ5569" s="1">
        <v>100</v>
      </c>
      <c r="BA5569" s="1" t="s">
        <v>46170</v>
      </c>
      <c r="BB5569" s="1">
        <v>100</v>
      </c>
      <c r="BC5569" s="1"/>
      <c r="BD5569" s="1"/>
      <c r="BE5569" s="1"/>
      <c r="BF5569" s="1"/>
      <c r="BG5569" s="1"/>
      <c r="BH5569" s="1"/>
      <c r="BI5569" s="1"/>
      <c r="BJ5569" s="1"/>
      <c r="BK5569" s="1"/>
      <c r="BL5569" s="1"/>
      <c r="BM5569" s="1"/>
    </row>
    <row r="5570" spans="1:65">
      <c r="A5570" s="1" t="s">
        <v>9439</v>
      </c>
      <c r="B5570" s="1" t="s">
        <v>9440</v>
      </c>
      <c r="C5570" s="1">
        <v>3698</v>
      </c>
      <c r="D5570" s="1" t="s">
        <v>3065</v>
      </c>
      <c r="E5570" s="1" t="s">
        <v>53</v>
      </c>
      <c r="F5570" s="1"/>
      <c r="G5570" s="1" t="s">
        <v>3066</v>
      </c>
      <c r="H5570" s="1"/>
      <c r="I5570" s="1" t="s">
        <v>36999</v>
      </c>
      <c r="J5570" s="1" t="s">
        <v>1253</v>
      </c>
      <c r="K5570" s="1">
        <v>49</v>
      </c>
      <c r="L5570" s="1" t="s">
        <v>3540</v>
      </c>
      <c r="M5570" s="1">
        <v>43</v>
      </c>
      <c r="N5570" s="1" t="s">
        <v>38294</v>
      </c>
      <c r="O5570" s="1">
        <v>1.9</v>
      </c>
      <c r="P5570" s="1">
        <v>0</v>
      </c>
      <c r="Q5570" s="1">
        <v>1958</v>
      </c>
      <c r="R5570" s="1">
        <v>9999</v>
      </c>
      <c r="S5570" s="1"/>
      <c r="T5570" s="1"/>
      <c r="U5570" s="1" t="s">
        <v>57</v>
      </c>
      <c r="V5570" s="1" t="s">
        <v>3066</v>
      </c>
      <c r="W5570" s="1"/>
      <c r="X5570" s="1"/>
      <c r="Y5570" s="1"/>
      <c r="Z5570" s="1"/>
      <c r="AA5570" s="1"/>
      <c r="AB5570" s="1"/>
      <c r="AC5570" s="1"/>
      <c r="AD5570" s="1"/>
      <c r="AE5570" s="1"/>
      <c r="AF5570" s="1"/>
      <c r="AG5570" s="1"/>
      <c r="AH5570" s="1"/>
      <c r="AI5570" s="1"/>
      <c r="AJ5570" s="1">
        <v>0</v>
      </c>
      <c r="AK5570" s="1">
        <v>0</v>
      </c>
      <c r="AL5570" s="1">
        <v>0</v>
      </c>
      <c r="AM5570" s="1">
        <v>0</v>
      </c>
      <c r="AN5570" s="1"/>
      <c r="AO5570" s="1"/>
      <c r="AP5570" s="1"/>
      <c r="AQ5570" s="1"/>
      <c r="AR5570" s="1"/>
      <c r="AS5570" s="1"/>
      <c r="AT5570" s="1"/>
      <c r="AU5570" s="1"/>
      <c r="AV5570" s="1"/>
      <c r="AW5570" s="1"/>
      <c r="AX5570" s="1"/>
      <c r="AY5570" s="1" t="s">
        <v>46170</v>
      </c>
      <c r="AZ5570" s="1">
        <v>100</v>
      </c>
      <c r="BA5570" s="1" t="s">
        <v>46170</v>
      </c>
      <c r="BB5570" s="1">
        <v>100</v>
      </c>
      <c r="BC5570" s="1"/>
      <c r="BD5570" s="1"/>
      <c r="BE5570" s="1"/>
      <c r="BF5570" s="1"/>
      <c r="BG5570" s="1"/>
      <c r="BH5570" s="1"/>
      <c r="BI5570" s="1"/>
      <c r="BJ5570" s="1"/>
      <c r="BK5570" s="1"/>
      <c r="BL5570" s="1"/>
      <c r="BM5570" s="1"/>
    </row>
    <row r="5571" spans="1:65">
      <c r="A5571" s="1" t="s">
        <v>9441</v>
      </c>
      <c r="B5571" s="1" t="s">
        <v>9442</v>
      </c>
      <c r="C5571" s="1">
        <v>3699</v>
      </c>
      <c r="D5571" s="1" t="s">
        <v>3065</v>
      </c>
      <c r="E5571" s="1" t="s">
        <v>53</v>
      </c>
      <c r="F5571" s="1"/>
      <c r="G5571" s="1" t="s">
        <v>3066</v>
      </c>
      <c r="H5571" s="1"/>
      <c r="I5571" s="1" t="s">
        <v>36999</v>
      </c>
      <c r="J5571" s="1" t="s">
        <v>1253</v>
      </c>
      <c r="K5571" s="1">
        <v>49</v>
      </c>
      <c r="L5571" s="1" t="s">
        <v>3956</v>
      </c>
      <c r="M5571" s="1">
        <v>17</v>
      </c>
      <c r="N5571" s="1" t="s">
        <v>38506</v>
      </c>
      <c r="O5571" s="1">
        <v>1.4</v>
      </c>
      <c r="P5571" s="1">
        <v>0</v>
      </c>
      <c r="Q5571" s="1">
        <v>1958</v>
      </c>
      <c r="R5571" s="1">
        <v>9999</v>
      </c>
      <c r="S5571" s="1"/>
      <c r="T5571" s="1"/>
      <c r="U5571" s="1" t="s">
        <v>57</v>
      </c>
      <c r="V5571" s="1" t="s">
        <v>3066</v>
      </c>
      <c r="W5571" s="1"/>
      <c r="X5571" s="1"/>
      <c r="Y5571" s="1"/>
      <c r="Z5571" s="1"/>
      <c r="AA5571" s="1"/>
      <c r="AB5571" s="1"/>
      <c r="AC5571" s="1"/>
      <c r="AD5571" s="1"/>
      <c r="AE5571" s="1"/>
      <c r="AF5571" s="1"/>
      <c r="AG5571" s="1"/>
      <c r="AH5571" s="1"/>
      <c r="AI5571" s="1"/>
      <c r="AJ5571" s="1">
        <v>0</v>
      </c>
      <c r="AK5571" s="1">
        <v>0</v>
      </c>
      <c r="AL5571" s="1">
        <v>0</v>
      </c>
      <c r="AM5571" s="1">
        <v>0</v>
      </c>
      <c r="AN5571" s="1"/>
      <c r="AO5571" s="1"/>
      <c r="AP5571" s="1"/>
      <c r="AQ5571" s="1"/>
      <c r="AR5571" s="1"/>
      <c r="AS5571" s="1"/>
      <c r="AT5571" s="1"/>
      <c r="AU5571" s="1"/>
      <c r="AV5571" s="1"/>
      <c r="AW5571" s="1"/>
      <c r="AX5571" s="1"/>
      <c r="AY5571" s="1" t="s">
        <v>46437</v>
      </c>
      <c r="AZ5571" s="1">
        <v>100</v>
      </c>
      <c r="BA5571" s="1" t="s">
        <v>46438</v>
      </c>
      <c r="BB5571" s="1">
        <v>100</v>
      </c>
      <c r="BC5571" s="1"/>
      <c r="BD5571" s="1"/>
      <c r="BE5571" s="1"/>
      <c r="BF5571" s="1"/>
      <c r="BG5571" s="1"/>
      <c r="BH5571" s="1"/>
      <c r="BI5571" s="1"/>
      <c r="BJ5571" s="1"/>
      <c r="BK5571" s="1"/>
      <c r="BL5571" s="1"/>
      <c r="BM5571" s="1"/>
    </row>
    <row r="5572" spans="1:65">
      <c r="A5572" s="1" t="s">
        <v>9441</v>
      </c>
      <c r="B5572" s="1" t="s">
        <v>9443</v>
      </c>
      <c r="C5572" s="1">
        <v>3699</v>
      </c>
      <c r="D5572" s="1" t="s">
        <v>3065</v>
      </c>
      <c r="E5572" s="1" t="s">
        <v>61</v>
      </c>
      <c r="F5572" s="1"/>
      <c r="G5572" s="1" t="s">
        <v>3066</v>
      </c>
      <c r="H5572" s="1"/>
      <c r="I5572" s="1" t="s">
        <v>36999</v>
      </c>
      <c r="J5572" s="1" t="s">
        <v>1253</v>
      </c>
      <c r="K5572" s="1">
        <v>49</v>
      </c>
      <c r="L5572" s="1" t="s">
        <v>3956</v>
      </c>
      <c r="M5572" s="1">
        <v>17</v>
      </c>
      <c r="N5572" s="1" t="s">
        <v>38506</v>
      </c>
      <c r="O5572" s="1">
        <v>1.4</v>
      </c>
      <c r="P5572" s="1">
        <v>0</v>
      </c>
      <c r="Q5572" s="1">
        <v>1958</v>
      </c>
      <c r="R5572" s="1">
        <v>9999</v>
      </c>
      <c r="S5572" s="1"/>
      <c r="T5572" s="1"/>
      <c r="U5572" s="1" t="s">
        <v>57</v>
      </c>
      <c r="V5572" s="1" t="s">
        <v>3066</v>
      </c>
      <c r="W5572" s="1"/>
      <c r="X5572" s="1"/>
      <c r="Y5572" s="1"/>
      <c r="Z5572" s="1"/>
      <c r="AA5572" s="1"/>
      <c r="AB5572" s="1"/>
      <c r="AC5572" s="1"/>
      <c r="AD5572" s="1"/>
      <c r="AE5572" s="1"/>
      <c r="AF5572" s="1"/>
      <c r="AG5572" s="1"/>
      <c r="AH5572" s="1"/>
      <c r="AI5572" s="1"/>
      <c r="AJ5572" s="1">
        <v>0</v>
      </c>
      <c r="AK5572" s="1">
        <v>0</v>
      </c>
      <c r="AL5572" s="1">
        <v>0</v>
      </c>
      <c r="AM5572" s="1">
        <v>0</v>
      </c>
      <c r="AN5572" s="1"/>
      <c r="AO5572" s="1"/>
      <c r="AP5572" s="1"/>
      <c r="AQ5572" s="1"/>
      <c r="AR5572" s="1"/>
      <c r="AS5572" s="1"/>
      <c r="AT5572" s="1"/>
      <c r="AU5572" s="1"/>
      <c r="AV5572" s="1"/>
      <c r="AW5572" s="1"/>
      <c r="AX5572" s="1"/>
      <c r="AY5572" s="1" t="s">
        <v>46437</v>
      </c>
      <c r="AZ5572" s="1">
        <v>100</v>
      </c>
      <c r="BA5572" s="1" t="s">
        <v>46438</v>
      </c>
      <c r="BB5572" s="1">
        <v>100</v>
      </c>
      <c r="BC5572" s="1"/>
      <c r="BD5572" s="1"/>
      <c r="BE5572" s="1"/>
      <c r="BF5572" s="1"/>
      <c r="BG5572" s="1"/>
      <c r="BH5572" s="1"/>
      <c r="BI5572" s="1"/>
      <c r="BJ5572" s="1"/>
      <c r="BK5572" s="1"/>
      <c r="BL5572" s="1"/>
      <c r="BM5572" s="1"/>
    </row>
    <row r="5573" spans="1:65">
      <c r="A5573" s="1" t="s">
        <v>9441</v>
      </c>
      <c r="B5573" s="1" t="s">
        <v>9444</v>
      </c>
      <c r="C5573" s="1">
        <v>3699</v>
      </c>
      <c r="D5573" s="1" t="s">
        <v>3065</v>
      </c>
      <c r="E5573" s="1" t="s">
        <v>130</v>
      </c>
      <c r="F5573" s="1"/>
      <c r="G5573" s="1" t="s">
        <v>3066</v>
      </c>
      <c r="H5573" s="1"/>
      <c r="I5573" s="1" t="s">
        <v>36999</v>
      </c>
      <c r="J5573" s="1" t="s">
        <v>1253</v>
      </c>
      <c r="K5573" s="1">
        <v>49</v>
      </c>
      <c r="L5573" s="1" t="s">
        <v>3956</v>
      </c>
      <c r="M5573" s="1">
        <v>17</v>
      </c>
      <c r="N5573" s="1" t="s">
        <v>38506</v>
      </c>
      <c r="O5573" s="1">
        <v>1.4</v>
      </c>
      <c r="P5573" s="1">
        <v>0</v>
      </c>
      <c r="Q5573" s="1">
        <v>1961</v>
      </c>
      <c r="R5573" s="1">
        <v>9999</v>
      </c>
      <c r="S5573" s="1"/>
      <c r="T5573" s="1"/>
      <c r="U5573" s="1" t="s">
        <v>57</v>
      </c>
      <c r="V5573" s="1" t="s">
        <v>3066</v>
      </c>
      <c r="W5573" s="1"/>
      <c r="X5573" s="1"/>
      <c r="Y5573" s="1"/>
      <c r="Z5573" s="1"/>
      <c r="AA5573" s="1"/>
      <c r="AB5573" s="1"/>
      <c r="AC5573" s="1"/>
      <c r="AD5573" s="1"/>
      <c r="AE5573" s="1"/>
      <c r="AF5573" s="1"/>
      <c r="AG5573" s="1"/>
      <c r="AH5573" s="1"/>
      <c r="AI5573" s="1"/>
      <c r="AJ5573" s="1">
        <v>0</v>
      </c>
      <c r="AK5573" s="1">
        <v>0</v>
      </c>
      <c r="AL5573" s="1">
        <v>0</v>
      </c>
      <c r="AM5573" s="1">
        <v>0</v>
      </c>
      <c r="AN5573" s="1"/>
      <c r="AO5573" s="1"/>
      <c r="AP5573" s="1"/>
      <c r="AQ5573" s="1"/>
      <c r="AR5573" s="1"/>
      <c r="AS5573" s="1"/>
      <c r="AT5573" s="1"/>
      <c r="AU5573" s="1"/>
      <c r="AV5573" s="1"/>
      <c r="AW5573" s="1"/>
      <c r="AX5573" s="1"/>
      <c r="AY5573" s="1" t="s">
        <v>46437</v>
      </c>
      <c r="AZ5573" s="1">
        <v>100</v>
      </c>
      <c r="BA5573" s="1" t="s">
        <v>46438</v>
      </c>
      <c r="BB5573" s="1">
        <v>100</v>
      </c>
      <c r="BC5573" s="1"/>
      <c r="BD5573" s="1"/>
      <c r="BE5573" s="1"/>
      <c r="BF5573" s="1"/>
      <c r="BG5573" s="1"/>
      <c r="BH5573" s="1"/>
      <c r="BI5573" s="1"/>
      <c r="BJ5573" s="1"/>
      <c r="BK5573" s="1"/>
      <c r="BL5573" s="1"/>
      <c r="BM5573" s="1"/>
    </row>
    <row r="5574" spans="1:65">
      <c r="A5574" s="1" t="s">
        <v>2924</v>
      </c>
      <c r="B5574" s="1" t="s">
        <v>9445</v>
      </c>
      <c r="C5574" s="1">
        <v>3704</v>
      </c>
      <c r="D5574" s="1" t="s">
        <v>3065</v>
      </c>
      <c r="E5574" s="1" t="s">
        <v>53</v>
      </c>
      <c r="F5574" s="1"/>
      <c r="G5574" s="1" t="s">
        <v>3066</v>
      </c>
      <c r="H5574" s="1"/>
      <c r="I5574" s="1" t="s">
        <v>36999</v>
      </c>
      <c r="J5574" s="1" t="s">
        <v>1253</v>
      </c>
      <c r="K5574" s="1">
        <v>49</v>
      </c>
      <c r="L5574" s="1" t="s">
        <v>9446</v>
      </c>
      <c r="M5574" s="1">
        <v>13</v>
      </c>
      <c r="N5574" s="1" t="s">
        <v>38292</v>
      </c>
      <c r="O5574" s="1">
        <v>0.6</v>
      </c>
      <c r="P5574" s="1">
        <v>0</v>
      </c>
      <c r="Q5574" s="1">
        <v>1920</v>
      </c>
      <c r="R5574" s="1">
        <v>9999</v>
      </c>
      <c r="S5574" s="1"/>
      <c r="T5574" s="1"/>
      <c r="U5574" s="1" t="s">
        <v>57</v>
      </c>
      <c r="V5574" s="1" t="s">
        <v>3066</v>
      </c>
      <c r="W5574" s="1"/>
      <c r="X5574" s="1"/>
      <c r="Y5574" s="1"/>
      <c r="Z5574" s="1"/>
      <c r="AA5574" s="1"/>
      <c r="AB5574" s="1"/>
      <c r="AC5574" s="1"/>
      <c r="AD5574" s="1"/>
      <c r="AE5574" s="1"/>
      <c r="AF5574" s="1"/>
      <c r="AG5574" s="1"/>
      <c r="AH5574" s="1"/>
      <c r="AI5574" s="1"/>
      <c r="AJ5574" s="1">
        <v>0</v>
      </c>
      <c r="AK5574" s="1">
        <v>0</v>
      </c>
      <c r="AL5574" s="1">
        <v>0</v>
      </c>
      <c r="AM5574" s="1">
        <v>0</v>
      </c>
      <c r="AN5574" s="1"/>
      <c r="AO5574" s="1"/>
      <c r="AP5574" s="1"/>
      <c r="AQ5574" s="1"/>
      <c r="AR5574" s="1"/>
      <c r="AS5574" s="1"/>
      <c r="AT5574" s="1"/>
      <c r="AU5574" s="1"/>
      <c r="AV5574" s="1"/>
      <c r="AW5574" s="1"/>
      <c r="AX5574" s="1"/>
      <c r="AY5574" s="1" t="s">
        <v>46439</v>
      </c>
      <c r="AZ5574" s="1">
        <v>100</v>
      </c>
      <c r="BA5574" s="1" t="s">
        <v>46439</v>
      </c>
      <c r="BB5574" s="1">
        <v>100</v>
      </c>
      <c r="BC5574" s="1"/>
      <c r="BD5574" s="1"/>
      <c r="BE5574" s="1"/>
      <c r="BF5574" s="1"/>
      <c r="BG5574" s="1"/>
      <c r="BH5574" s="1"/>
      <c r="BI5574" s="1"/>
      <c r="BJ5574" s="1"/>
      <c r="BK5574" s="1"/>
      <c r="BL5574" s="1"/>
      <c r="BM5574" s="1"/>
    </row>
    <row r="5575" spans="1:65">
      <c r="A5575" s="1" t="s">
        <v>2924</v>
      </c>
      <c r="B5575" s="1" t="s">
        <v>9447</v>
      </c>
      <c r="C5575" s="1">
        <v>3704</v>
      </c>
      <c r="D5575" s="1" t="s">
        <v>3065</v>
      </c>
      <c r="E5575" s="1" t="s">
        <v>61</v>
      </c>
      <c r="F5575" s="1"/>
      <c r="G5575" s="1" t="s">
        <v>3066</v>
      </c>
      <c r="H5575" s="1"/>
      <c r="I5575" s="1" t="s">
        <v>36999</v>
      </c>
      <c r="J5575" s="1" t="s">
        <v>1253</v>
      </c>
      <c r="K5575" s="1">
        <v>49</v>
      </c>
      <c r="L5575" s="1" t="s">
        <v>9446</v>
      </c>
      <c r="M5575" s="1">
        <v>13</v>
      </c>
      <c r="N5575" s="1" t="s">
        <v>38292</v>
      </c>
      <c r="O5575" s="1">
        <v>0.6</v>
      </c>
      <c r="P5575" s="1">
        <v>0</v>
      </c>
      <c r="Q5575" s="1">
        <v>1940</v>
      </c>
      <c r="R5575" s="1">
        <v>9999</v>
      </c>
      <c r="S5575" s="1"/>
      <c r="T5575" s="1"/>
      <c r="U5575" s="1" t="s">
        <v>57</v>
      </c>
      <c r="V5575" s="1" t="s">
        <v>3066</v>
      </c>
      <c r="W5575" s="1"/>
      <c r="X5575" s="1"/>
      <c r="Y5575" s="1"/>
      <c r="Z5575" s="1"/>
      <c r="AA5575" s="1"/>
      <c r="AB5575" s="1"/>
      <c r="AC5575" s="1"/>
      <c r="AD5575" s="1"/>
      <c r="AE5575" s="1"/>
      <c r="AF5575" s="1"/>
      <c r="AG5575" s="1"/>
      <c r="AH5575" s="1"/>
      <c r="AI5575" s="1"/>
      <c r="AJ5575" s="1">
        <v>0</v>
      </c>
      <c r="AK5575" s="1">
        <v>0</v>
      </c>
      <c r="AL5575" s="1">
        <v>0</v>
      </c>
      <c r="AM5575" s="1">
        <v>0</v>
      </c>
      <c r="AN5575" s="1"/>
      <c r="AO5575" s="1"/>
      <c r="AP5575" s="1"/>
      <c r="AQ5575" s="1"/>
      <c r="AR5575" s="1"/>
      <c r="AS5575" s="1"/>
      <c r="AT5575" s="1"/>
      <c r="AU5575" s="1"/>
      <c r="AV5575" s="1"/>
      <c r="AW5575" s="1"/>
      <c r="AX5575" s="1"/>
      <c r="AY5575" s="1" t="s">
        <v>46439</v>
      </c>
      <c r="AZ5575" s="1">
        <v>100</v>
      </c>
      <c r="BA5575" s="1" t="s">
        <v>46439</v>
      </c>
      <c r="BB5575" s="1">
        <v>100</v>
      </c>
      <c r="BC5575" s="1"/>
      <c r="BD5575" s="1"/>
      <c r="BE5575" s="1"/>
      <c r="BF5575" s="1"/>
      <c r="BG5575" s="1"/>
      <c r="BH5575" s="1"/>
      <c r="BI5575" s="1"/>
      <c r="BJ5575" s="1"/>
      <c r="BK5575" s="1"/>
      <c r="BL5575" s="1"/>
      <c r="BM5575" s="1"/>
    </row>
    <row r="5576" spans="1:65">
      <c r="A5576" s="1" t="s">
        <v>9448</v>
      </c>
      <c r="B5576" s="1" t="s">
        <v>9449</v>
      </c>
      <c r="C5576" s="1">
        <v>3708</v>
      </c>
      <c r="D5576" s="1" t="s">
        <v>3065</v>
      </c>
      <c r="E5576" s="1" t="s">
        <v>3123</v>
      </c>
      <c r="F5576" s="1"/>
      <c r="G5576" s="1" t="s">
        <v>3076</v>
      </c>
      <c r="H5576" s="1"/>
      <c r="I5576" s="1" t="s">
        <v>36960</v>
      </c>
      <c r="J5576" s="1" t="s">
        <v>2056</v>
      </c>
      <c r="K5576" s="1">
        <v>50</v>
      </c>
      <c r="L5576" s="1" t="s">
        <v>3258</v>
      </c>
      <c r="M5576" s="1">
        <v>27</v>
      </c>
      <c r="N5576" s="1" t="s">
        <v>39513</v>
      </c>
      <c r="O5576" s="1">
        <v>9</v>
      </c>
      <c r="P5576" s="1">
        <v>25000</v>
      </c>
      <c r="Q5576" s="1">
        <v>1961</v>
      </c>
      <c r="R5576" s="1">
        <v>9999</v>
      </c>
      <c r="S5576" s="1"/>
      <c r="T5576" s="1"/>
      <c r="U5576" s="1" t="s">
        <v>57</v>
      </c>
      <c r="V5576" s="1" t="s">
        <v>37020</v>
      </c>
      <c r="W5576" s="1"/>
      <c r="X5576" s="1"/>
      <c r="Y5576" s="1"/>
      <c r="Z5576" s="1"/>
      <c r="AA5576" s="1"/>
      <c r="AB5576" s="1"/>
      <c r="AC5576" s="1"/>
      <c r="AD5576" s="1"/>
      <c r="AE5576" s="1"/>
      <c r="AF5576" s="1"/>
      <c r="AG5576" s="1"/>
      <c r="AH5576" s="1"/>
      <c r="AI5576" s="1">
        <v>2</v>
      </c>
      <c r="AJ5576" s="1">
        <v>1.0100499999999999</v>
      </c>
      <c r="AK5576" s="1">
        <v>1.0100499999999999</v>
      </c>
      <c r="AL5576" s="1">
        <v>1.0100499999999999</v>
      </c>
      <c r="AM5576" s="1">
        <v>1.0100499999999999</v>
      </c>
      <c r="AN5576" s="1"/>
      <c r="AO5576" s="1"/>
      <c r="AP5576" s="1"/>
      <c r="AQ5576" s="1"/>
      <c r="AR5576" s="1"/>
      <c r="AS5576" s="1"/>
      <c r="AT5576" s="1"/>
      <c r="AU5576" s="1"/>
      <c r="AV5576" s="1"/>
      <c r="AW5576" s="1"/>
      <c r="AX5576" s="1"/>
      <c r="AY5576" s="1" t="s">
        <v>46440</v>
      </c>
      <c r="AZ5576" s="1">
        <v>100</v>
      </c>
      <c r="BA5576" s="1" t="s">
        <v>46441</v>
      </c>
      <c r="BB5576" s="1">
        <v>100</v>
      </c>
      <c r="BC5576" s="1"/>
      <c r="BD5576" s="1"/>
      <c r="BE5576" s="1"/>
      <c r="BF5576" s="1"/>
      <c r="BG5576" s="1"/>
      <c r="BH5576" s="1"/>
      <c r="BI5576" s="1"/>
      <c r="BJ5576" s="1"/>
      <c r="BK5576" s="1"/>
      <c r="BL5576" s="1"/>
      <c r="BM5576" s="1"/>
    </row>
    <row r="5577" spans="1:65">
      <c r="A5577" s="1" t="s">
        <v>9450</v>
      </c>
      <c r="B5577" s="1" t="s">
        <v>9451</v>
      </c>
      <c r="C5577" s="1">
        <v>3709</v>
      </c>
      <c r="D5577" s="1" t="s">
        <v>3065</v>
      </c>
      <c r="E5577" s="1" t="s">
        <v>53</v>
      </c>
      <c r="F5577" s="1"/>
      <c r="G5577" s="1" t="s">
        <v>3066</v>
      </c>
      <c r="H5577" s="1"/>
      <c r="I5577" s="1" t="s">
        <v>36960</v>
      </c>
      <c r="J5577" s="1" t="s">
        <v>2056</v>
      </c>
      <c r="K5577" s="1">
        <v>50</v>
      </c>
      <c r="L5577" s="1" t="s">
        <v>367</v>
      </c>
      <c r="M5577" s="1">
        <v>17</v>
      </c>
      <c r="N5577" s="1" t="s">
        <v>39509</v>
      </c>
      <c r="O5577" s="1">
        <v>0.7</v>
      </c>
      <c r="P5577" s="1">
        <v>0</v>
      </c>
      <c r="Q5577" s="1">
        <v>1982</v>
      </c>
      <c r="R5577" s="1">
        <v>9999</v>
      </c>
      <c r="S5577" s="1"/>
      <c r="T5577" s="1"/>
      <c r="U5577" s="1" t="s">
        <v>57</v>
      </c>
      <c r="V5577" s="1" t="s">
        <v>3066</v>
      </c>
      <c r="W5577" s="1"/>
      <c r="X5577" s="1"/>
      <c r="Y5577" s="1"/>
      <c r="Z5577" s="1"/>
      <c r="AA5577" s="1"/>
      <c r="AB5577" s="1"/>
      <c r="AC5577" s="1"/>
      <c r="AD5577" s="1"/>
      <c r="AE5577" s="1"/>
      <c r="AF5577" s="1"/>
      <c r="AG5577" s="1"/>
      <c r="AH5577" s="1"/>
      <c r="AI5577" s="1"/>
      <c r="AJ5577" s="1">
        <v>0</v>
      </c>
      <c r="AK5577" s="1">
        <v>0</v>
      </c>
      <c r="AL5577" s="1">
        <v>0</v>
      </c>
      <c r="AM5577" s="1">
        <v>0</v>
      </c>
      <c r="AN5577" s="1"/>
      <c r="AO5577" s="1"/>
      <c r="AP5577" s="1"/>
      <c r="AQ5577" s="1"/>
      <c r="AR5577" s="1"/>
      <c r="AS5577" s="1"/>
      <c r="AT5577" s="1"/>
      <c r="AU5577" s="1"/>
      <c r="AV5577" s="1"/>
      <c r="AW5577" s="1"/>
      <c r="AX5577" s="1"/>
      <c r="AY5577" s="1" t="s">
        <v>46440</v>
      </c>
      <c r="AZ5577" s="1">
        <v>100</v>
      </c>
      <c r="BA5577" s="1" t="s">
        <v>46441</v>
      </c>
      <c r="BB5577" s="1">
        <v>100</v>
      </c>
      <c r="BC5577" s="1"/>
      <c r="BD5577" s="1"/>
      <c r="BE5577" s="1"/>
      <c r="BF5577" s="1"/>
      <c r="BG5577" s="1"/>
      <c r="BH5577" s="1"/>
      <c r="BI5577" s="1"/>
      <c r="BJ5577" s="1"/>
      <c r="BK5577" s="1"/>
      <c r="BL5577" s="1"/>
      <c r="BM5577" s="1"/>
    </row>
    <row r="5578" spans="1:65">
      <c r="A5578" s="1" t="s">
        <v>9450</v>
      </c>
      <c r="B5578" s="1" t="s">
        <v>9452</v>
      </c>
      <c r="C5578" s="1">
        <v>3709</v>
      </c>
      <c r="D5578" s="1" t="s">
        <v>3065</v>
      </c>
      <c r="E5578" s="1" t="s">
        <v>7837</v>
      </c>
      <c r="F5578" s="1"/>
      <c r="G5578" s="1" t="s">
        <v>3066</v>
      </c>
      <c r="H5578" s="1"/>
      <c r="I5578" s="1" t="s">
        <v>36960</v>
      </c>
      <c r="J5578" s="1" t="s">
        <v>2056</v>
      </c>
      <c r="K5578" s="1">
        <v>50</v>
      </c>
      <c r="L5578" s="1" t="s">
        <v>367</v>
      </c>
      <c r="M5578" s="1">
        <v>17</v>
      </c>
      <c r="N5578" s="1" t="s">
        <v>39509</v>
      </c>
      <c r="O5578" s="1">
        <v>0.2</v>
      </c>
      <c r="P5578" s="1">
        <v>0</v>
      </c>
      <c r="Q5578" s="1">
        <v>1982</v>
      </c>
      <c r="R5578" s="1">
        <v>9999</v>
      </c>
      <c r="S5578" s="1"/>
      <c r="T5578" s="1"/>
      <c r="U5578" s="1" t="s">
        <v>57</v>
      </c>
      <c r="V5578" s="1" t="s">
        <v>3066</v>
      </c>
      <c r="W5578" s="1"/>
      <c r="X5578" s="1"/>
      <c r="Y5578" s="1"/>
      <c r="Z5578" s="1"/>
      <c r="AA5578" s="1"/>
      <c r="AB5578" s="1"/>
      <c r="AC5578" s="1"/>
      <c r="AD5578" s="1"/>
      <c r="AE5578" s="1"/>
      <c r="AF5578" s="1"/>
      <c r="AG5578" s="1"/>
      <c r="AH5578" s="1"/>
      <c r="AI5578" s="1"/>
      <c r="AJ5578" s="1">
        <v>0</v>
      </c>
      <c r="AK5578" s="1">
        <v>0</v>
      </c>
      <c r="AL5578" s="1">
        <v>0</v>
      </c>
      <c r="AM5578" s="1">
        <v>0</v>
      </c>
      <c r="AN5578" s="1"/>
      <c r="AO5578" s="1"/>
      <c r="AP5578" s="1"/>
      <c r="AQ5578" s="1"/>
      <c r="AR5578" s="1"/>
      <c r="AS5578" s="1"/>
      <c r="AT5578" s="1"/>
      <c r="AU5578" s="1"/>
      <c r="AV5578" s="1"/>
      <c r="AW5578" s="1"/>
      <c r="AX5578" s="1"/>
      <c r="AY5578" s="1" t="s">
        <v>46440</v>
      </c>
      <c r="AZ5578" s="1">
        <v>100</v>
      </c>
      <c r="BA5578" s="1" t="s">
        <v>46441</v>
      </c>
      <c r="BB5578" s="1">
        <v>100</v>
      </c>
      <c r="BC5578" s="1"/>
      <c r="BD5578" s="1"/>
      <c r="BE5578" s="1"/>
      <c r="BF5578" s="1"/>
      <c r="BG5578" s="1"/>
      <c r="BH5578" s="1"/>
      <c r="BI5578" s="1"/>
      <c r="BJ5578" s="1"/>
      <c r="BK5578" s="1"/>
      <c r="BL5578" s="1"/>
      <c r="BM5578" s="1"/>
    </row>
    <row r="5579" spans="1:65">
      <c r="A5579" s="1" t="s">
        <v>9453</v>
      </c>
      <c r="B5579" s="1" t="s">
        <v>9454</v>
      </c>
      <c r="C5579" s="1">
        <v>371</v>
      </c>
      <c r="D5579" s="1" t="s">
        <v>3065</v>
      </c>
      <c r="E5579" s="1" t="s">
        <v>61</v>
      </c>
      <c r="F5579" s="1"/>
      <c r="G5579" s="1" t="s">
        <v>5540</v>
      </c>
      <c r="H5579" s="1"/>
      <c r="I5579" s="1" t="s">
        <v>36979</v>
      </c>
      <c r="J5579" s="1" t="s">
        <v>452</v>
      </c>
      <c r="K5579" s="1">
        <v>53</v>
      </c>
      <c r="L5579" s="1" t="s">
        <v>2702</v>
      </c>
      <c r="M5579" s="1">
        <v>5</v>
      </c>
      <c r="N5579" s="1" t="s">
        <v>39671</v>
      </c>
      <c r="O5579" s="1">
        <v>1163</v>
      </c>
      <c r="P5579" s="1">
        <v>10456</v>
      </c>
      <c r="Q5579" s="1">
        <v>1984</v>
      </c>
      <c r="R5579" s="1">
        <v>2064</v>
      </c>
      <c r="S5579" s="1"/>
      <c r="T5579" s="1"/>
      <c r="U5579" s="1" t="s">
        <v>57</v>
      </c>
      <c r="V5579" s="1" t="s">
        <v>37022</v>
      </c>
      <c r="W5579" s="1"/>
      <c r="X5579" s="1"/>
      <c r="Y5579" s="1"/>
      <c r="Z5579" s="1"/>
      <c r="AA5579" s="1"/>
      <c r="AB5579" s="1"/>
      <c r="AC5579" s="1"/>
      <c r="AD5579" s="1"/>
      <c r="AE5579" s="1"/>
      <c r="AF5579" s="1"/>
      <c r="AG5579" s="1"/>
      <c r="AH5579" s="1"/>
      <c r="AI5579" s="1"/>
      <c r="AJ5579" s="1">
        <v>0</v>
      </c>
      <c r="AK5579" s="1">
        <v>0</v>
      </c>
      <c r="AL5579" s="1">
        <v>0</v>
      </c>
      <c r="AM5579" s="1">
        <v>0</v>
      </c>
      <c r="AN5579" s="1"/>
      <c r="AO5579" s="1"/>
      <c r="AP5579" s="1"/>
      <c r="AQ5579" s="1"/>
      <c r="AR5579" s="1"/>
      <c r="AS5579" s="1"/>
      <c r="AT5579" s="1"/>
      <c r="AU5579" s="1"/>
      <c r="AV5579" s="1"/>
      <c r="AW5579" s="1"/>
      <c r="AX5579" s="1"/>
      <c r="AY5579" s="1" t="s">
        <v>46442</v>
      </c>
      <c r="AZ5579" s="1">
        <v>100</v>
      </c>
      <c r="BA5579" s="1" t="s">
        <v>46442</v>
      </c>
      <c r="BB5579" s="1">
        <v>100</v>
      </c>
      <c r="BC5579" s="1"/>
      <c r="BD5579" s="1"/>
      <c r="BE5579" s="1"/>
      <c r="BF5579" s="1"/>
      <c r="BG5579" s="1"/>
      <c r="BH5579" s="1"/>
      <c r="BI5579" s="1"/>
      <c r="BJ5579" s="1"/>
      <c r="BK5579" s="1"/>
      <c r="BL5579" s="1"/>
      <c r="BM5579" s="1"/>
    </row>
    <row r="5580" spans="1:65">
      <c r="A5580" s="1" t="s">
        <v>9455</v>
      </c>
      <c r="B5580" s="1" t="s">
        <v>9456</v>
      </c>
      <c r="C5580" s="1">
        <v>3710</v>
      </c>
      <c r="D5580" s="1" t="s">
        <v>3065</v>
      </c>
      <c r="E5580" s="1" t="s">
        <v>53</v>
      </c>
      <c r="F5580" s="1"/>
      <c r="G5580" s="1" t="s">
        <v>3066</v>
      </c>
      <c r="H5580" s="1"/>
      <c r="I5580" s="1" t="s">
        <v>36960</v>
      </c>
      <c r="J5580" s="1" t="s">
        <v>2056</v>
      </c>
      <c r="K5580" s="1">
        <v>50</v>
      </c>
      <c r="L5580" s="1" t="s">
        <v>3258</v>
      </c>
      <c r="M5580" s="1">
        <v>27</v>
      </c>
      <c r="N5580" s="1" t="s">
        <v>39513</v>
      </c>
      <c r="O5580" s="1">
        <v>0.4</v>
      </c>
      <c r="P5580" s="1">
        <v>0</v>
      </c>
      <c r="Q5580" s="1">
        <v>1907</v>
      </c>
      <c r="R5580" s="1">
        <v>9999</v>
      </c>
      <c r="S5580" s="1"/>
      <c r="T5580" s="1"/>
      <c r="U5580" s="1" t="s">
        <v>57</v>
      </c>
      <c r="V5580" s="1" t="s">
        <v>3066</v>
      </c>
      <c r="W5580" s="1"/>
      <c r="X5580" s="1"/>
      <c r="Y5580" s="1"/>
      <c r="Z5580" s="1"/>
      <c r="AA5580" s="1"/>
      <c r="AB5580" s="1"/>
      <c r="AC5580" s="1"/>
      <c r="AD5580" s="1"/>
      <c r="AE5580" s="1"/>
      <c r="AF5580" s="1"/>
      <c r="AG5580" s="1"/>
      <c r="AH5580" s="1"/>
      <c r="AI5580" s="1"/>
      <c r="AJ5580" s="1">
        <v>0</v>
      </c>
      <c r="AK5580" s="1">
        <v>0</v>
      </c>
      <c r="AL5580" s="1">
        <v>0</v>
      </c>
      <c r="AM5580" s="1">
        <v>0</v>
      </c>
      <c r="AN5580" s="1"/>
      <c r="AO5580" s="1"/>
      <c r="AP5580" s="1"/>
      <c r="AQ5580" s="1"/>
      <c r="AR5580" s="1"/>
      <c r="AS5580" s="1"/>
      <c r="AT5580" s="1"/>
      <c r="AU5580" s="1"/>
      <c r="AV5580" s="1"/>
      <c r="AW5580" s="1"/>
      <c r="AX5580" s="1"/>
      <c r="AY5580" s="1" t="s">
        <v>46440</v>
      </c>
      <c r="AZ5580" s="1">
        <v>100</v>
      </c>
      <c r="BA5580" s="1" t="s">
        <v>46441</v>
      </c>
      <c r="BB5580" s="1">
        <v>100</v>
      </c>
      <c r="BC5580" s="1"/>
      <c r="BD5580" s="1"/>
      <c r="BE5580" s="1"/>
      <c r="BF5580" s="1"/>
      <c r="BG5580" s="1"/>
      <c r="BH5580" s="1"/>
      <c r="BI5580" s="1"/>
      <c r="BJ5580" s="1"/>
      <c r="BK5580" s="1"/>
      <c r="BL5580" s="1"/>
      <c r="BM5580" s="1"/>
    </row>
    <row r="5581" spans="1:65">
      <c r="A5581" s="1" t="s">
        <v>9455</v>
      </c>
      <c r="B5581" s="1" t="s">
        <v>9457</v>
      </c>
      <c r="C5581" s="1">
        <v>3710</v>
      </c>
      <c r="D5581" s="1" t="s">
        <v>3065</v>
      </c>
      <c r="E5581" s="1" t="s">
        <v>61</v>
      </c>
      <c r="F5581" s="1"/>
      <c r="G5581" s="1" t="s">
        <v>3066</v>
      </c>
      <c r="H5581" s="1"/>
      <c r="I5581" s="1" t="s">
        <v>36960</v>
      </c>
      <c r="J5581" s="1" t="s">
        <v>2056</v>
      </c>
      <c r="K5581" s="1">
        <v>50</v>
      </c>
      <c r="L5581" s="1" t="s">
        <v>3258</v>
      </c>
      <c r="M5581" s="1">
        <v>27</v>
      </c>
      <c r="N5581" s="1" t="s">
        <v>39513</v>
      </c>
      <c r="O5581" s="1">
        <v>0.4</v>
      </c>
      <c r="P5581" s="1">
        <v>0</v>
      </c>
      <c r="Q5581" s="1">
        <v>1907</v>
      </c>
      <c r="R5581" s="1">
        <v>9999</v>
      </c>
      <c r="S5581" s="1"/>
      <c r="T5581" s="1"/>
      <c r="U5581" s="1" t="s">
        <v>57</v>
      </c>
      <c r="V5581" s="1" t="s">
        <v>3066</v>
      </c>
      <c r="W5581" s="1"/>
      <c r="X5581" s="1"/>
      <c r="Y5581" s="1"/>
      <c r="Z5581" s="1"/>
      <c r="AA5581" s="1"/>
      <c r="AB5581" s="1"/>
      <c r="AC5581" s="1"/>
      <c r="AD5581" s="1"/>
      <c r="AE5581" s="1"/>
      <c r="AF5581" s="1"/>
      <c r="AG5581" s="1"/>
      <c r="AH5581" s="1"/>
      <c r="AI5581" s="1"/>
      <c r="AJ5581" s="1">
        <v>0</v>
      </c>
      <c r="AK5581" s="1">
        <v>0</v>
      </c>
      <c r="AL5581" s="1">
        <v>0</v>
      </c>
      <c r="AM5581" s="1">
        <v>0</v>
      </c>
      <c r="AN5581" s="1"/>
      <c r="AO5581" s="1"/>
      <c r="AP5581" s="1"/>
      <c r="AQ5581" s="1"/>
      <c r="AR5581" s="1"/>
      <c r="AS5581" s="1"/>
      <c r="AT5581" s="1"/>
      <c r="AU5581" s="1"/>
      <c r="AV5581" s="1"/>
      <c r="AW5581" s="1"/>
      <c r="AX5581" s="1"/>
      <c r="AY5581" s="1" t="s">
        <v>46440</v>
      </c>
      <c r="AZ5581" s="1">
        <v>100</v>
      </c>
      <c r="BA5581" s="1" t="s">
        <v>46441</v>
      </c>
      <c r="BB5581" s="1">
        <v>100</v>
      </c>
      <c r="BC5581" s="1"/>
      <c r="BD5581" s="1"/>
      <c r="BE5581" s="1"/>
      <c r="BF5581" s="1"/>
      <c r="BG5581" s="1"/>
      <c r="BH5581" s="1"/>
      <c r="BI5581" s="1"/>
      <c r="BJ5581" s="1"/>
      <c r="BK5581" s="1"/>
      <c r="BL5581" s="1"/>
      <c r="BM5581" s="1"/>
    </row>
    <row r="5582" spans="1:65">
      <c r="A5582" s="1" t="s">
        <v>9455</v>
      </c>
      <c r="B5582" s="1" t="s">
        <v>9458</v>
      </c>
      <c r="C5582" s="1">
        <v>3710</v>
      </c>
      <c r="D5582" s="1" t="s">
        <v>3065</v>
      </c>
      <c r="E5582" s="1" t="s">
        <v>130</v>
      </c>
      <c r="F5582" s="1"/>
      <c r="G5582" s="1" t="s">
        <v>3066</v>
      </c>
      <c r="H5582" s="1"/>
      <c r="I5582" s="1" t="s">
        <v>36960</v>
      </c>
      <c r="J5582" s="1" t="s">
        <v>2056</v>
      </c>
      <c r="K5582" s="1">
        <v>50</v>
      </c>
      <c r="L5582" s="1" t="s">
        <v>3258</v>
      </c>
      <c r="M5582" s="1">
        <v>27</v>
      </c>
      <c r="N5582" s="1" t="s">
        <v>39513</v>
      </c>
      <c r="O5582" s="1">
        <v>0.3</v>
      </c>
      <c r="P5582" s="1">
        <v>0</v>
      </c>
      <c r="Q5582" s="1">
        <v>1907</v>
      </c>
      <c r="R5582" s="1">
        <v>9999</v>
      </c>
      <c r="S5582" s="1"/>
      <c r="T5582" s="1"/>
      <c r="U5582" s="1" t="s">
        <v>57</v>
      </c>
      <c r="V5582" s="1" t="s">
        <v>3066</v>
      </c>
      <c r="W5582" s="1"/>
      <c r="X5582" s="1"/>
      <c r="Y5582" s="1"/>
      <c r="Z5582" s="1"/>
      <c r="AA5582" s="1"/>
      <c r="AB5582" s="1"/>
      <c r="AC5582" s="1"/>
      <c r="AD5582" s="1"/>
      <c r="AE5582" s="1"/>
      <c r="AF5582" s="1"/>
      <c r="AG5582" s="1"/>
      <c r="AH5582" s="1"/>
      <c r="AI5582" s="1"/>
      <c r="AJ5582" s="1">
        <v>0</v>
      </c>
      <c r="AK5582" s="1">
        <v>0</v>
      </c>
      <c r="AL5582" s="1">
        <v>0</v>
      </c>
      <c r="AM5582" s="1">
        <v>0</v>
      </c>
      <c r="AN5582" s="1"/>
      <c r="AO5582" s="1"/>
      <c r="AP5582" s="1"/>
      <c r="AQ5582" s="1"/>
      <c r="AR5582" s="1"/>
      <c r="AS5582" s="1"/>
      <c r="AT5582" s="1"/>
      <c r="AU5582" s="1"/>
      <c r="AV5582" s="1"/>
      <c r="AW5582" s="1"/>
      <c r="AX5582" s="1"/>
      <c r="AY5582" s="1" t="s">
        <v>46440</v>
      </c>
      <c r="AZ5582" s="1">
        <v>100</v>
      </c>
      <c r="BA5582" s="1" t="s">
        <v>46441</v>
      </c>
      <c r="BB5582" s="1">
        <v>100</v>
      </c>
      <c r="BC5582" s="1"/>
      <c r="BD5582" s="1"/>
      <c r="BE5582" s="1"/>
      <c r="BF5582" s="1"/>
      <c r="BG5582" s="1"/>
      <c r="BH5582" s="1"/>
      <c r="BI5582" s="1"/>
      <c r="BJ5582" s="1"/>
      <c r="BK5582" s="1"/>
      <c r="BL5582" s="1"/>
      <c r="BM5582" s="1"/>
    </row>
    <row r="5583" spans="1:65">
      <c r="A5583" s="1" t="s">
        <v>9459</v>
      </c>
      <c r="B5583" s="1" t="s">
        <v>9460</v>
      </c>
      <c r="C5583" s="1">
        <v>3711</v>
      </c>
      <c r="D5583" s="1" t="s">
        <v>3065</v>
      </c>
      <c r="E5583" s="1" t="s">
        <v>53</v>
      </c>
      <c r="F5583" s="1"/>
      <c r="G5583" s="1" t="s">
        <v>3066</v>
      </c>
      <c r="H5583" s="1"/>
      <c r="I5583" s="1" t="s">
        <v>36960</v>
      </c>
      <c r="J5583" s="1" t="s">
        <v>2056</v>
      </c>
      <c r="K5583" s="1">
        <v>50</v>
      </c>
      <c r="L5583" s="1" t="s">
        <v>2536</v>
      </c>
      <c r="M5583" s="1">
        <v>7</v>
      </c>
      <c r="N5583" s="1" t="s">
        <v>39507</v>
      </c>
      <c r="O5583" s="1">
        <v>3</v>
      </c>
      <c r="P5583" s="1">
        <v>0</v>
      </c>
      <c r="Q5583" s="1">
        <v>1937</v>
      </c>
      <c r="R5583" s="1">
        <v>9999</v>
      </c>
      <c r="S5583" s="1"/>
      <c r="T5583" s="1"/>
      <c r="U5583" s="1" t="s">
        <v>57</v>
      </c>
      <c r="V5583" s="1" t="s">
        <v>3066</v>
      </c>
      <c r="W5583" s="1"/>
      <c r="X5583" s="1"/>
      <c r="Y5583" s="1"/>
      <c r="Z5583" s="1"/>
      <c r="AA5583" s="1"/>
      <c r="AB5583" s="1"/>
      <c r="AC5583" s="1"/>
      <c r="AD5583" s="1"/>
      <c r="AE5583" s="1"/>
      <c r="AF5583" s="1"/>
      <c r="AG5583" s="1"/>
      <c r="AH5583" s="1"/>
      <c r="AI5583" s="1"/>
      <c r="AJ5583" s="1">
        <v>0</v>
      </c>
      <c r="AK5583" s="1">
        <v>0</v>
      </c>
      <c r="AL5583" s="1">
        <v>0</v>
      </c>
      <c r="AM5583" s="1">
        <v>0</v>
      </c>
      <c r="AN5583" s="1"/>
      <c r="AO5583" s="1"/>
      <c r="AP5583" s="1"/>
      <c r="AQ5583" s="1"/>
      <c r="AR5583" s="1"/>
      <c r="AS5583" s="1"/>
      <c r="AT5583" s="1"/>
      <c r="AU5583" s="1"/>
      <c r="AV5583" s="1"/>
      <c r="AW5583" s="1"/>
      <c r="AX5583" s="1"/>
      <c r="AY5583" s="1" t="s">
        <v>46440</v>
      </c>
      <c r="AZ5583" s="1">
        <v>100</v>
      </c>
      <c r="BA5583" s="1" t="s">
        <v>46441</v>
      </c>
      <c r="BB5583" s="1">
        <v>100</v>
      </c>
      <c r="BC5583" s="1"/>
      <c r="BD5583" s="1"/>
      <c r="BE5583" s="1"/>
      <c r="BF5583" s="1"/>
      <c r="BG5583" s="1"/>
      <c r="BH5583" s="1"/>
      <c r="BI5583" s="1"/>
      <c r="BJ5583" s="1"/>
      <c r="BK5583" s="1"/>
      <c r="BL5583" s="1"/>
      <c r="BM5583" s="1"/>
    </row>
    <row r="5584" spans="1:65">
      <c r="A5584" s="1" t="s">
        <v>9461</v>
      </c>
      <c r="B5584" s="1" t="s">
        <v>9462</v>
      </c>
      <c r="C5584" s="1">
        <v>3712</v>
      </c>
      <c r="D5584" s="1" t="s">
        <v>3065</v>
      </c>
      <c r="E5584" s="1" t="s">
        <v>53</v>
      </c>
      <c r="F5584" s="1"/>
      <c r="G5584" s="1" t="s">
        <v>3066</v>
      </c>
      <c r="H5584" s="1"/>
      <c r="I5584" s="1" t="s">
        <v>36960</v>
      </c>
      <c r="J5584" s="1" t="s">
        <v>2056</v>
      </c>
      <c r="K5584" s="1">
        <v>50</v>
      </c>
      <c r="L5584" s="1" t="s">
        <v>987</v>
      </c>
      <c r="M5584" s="1">
        <v>11</v>
      </c>
      <c r="N5584" s="1" t="s">
        <v>39853</v>
      </c>
      <c r="O5584" s="1">
        <v>1.4</v>
      </c>
      <c r="P5584" s="1">
        <v>0</v>
      </c>
      <c r="Q5584" s="1">
        <v>1919</v>
      </c>
      <c r="R5584" s="1">
        <v>9999</v>
      </c>
      <c r="S5584" s="1"/>
      <c r="T5584" s="1"/>
      <c r="U5584" s="1" t="s">
        <v>57</v>
      </c>
      <c r="V5584" s="1" t="s">
        <v>3066</v>
      </c>
      <c r="W5584" s="1"/>
      <c r="X5584" s="1"/>
      <c r="Y5584" s="1"/>
      <c r="Z5584" s="1"/>
      <c r="AA5584" s="1"/>
      <c r="AB5584" s="1"/>
      <c r="AC5584" s="1"/>
      <c r="AD5584" s="1"/>
      <c r="AE5584" s="1"/>
      <c r="AF5584" s="1"/>
      <c r="AG5584" s="1"/>
      <c r="AH5584" s="1"/>
      <c r="AI5584" s="1"/>
      <c r="AJ5584" s="1">
        <v>0</v>
      </c>
      <c r="AK5584" s="1">
        <v>0</v>
      </c>
      <c r="AL5584" s="1">
        <v>0</v>
      </c>
      <c r="AM5584" s="1">
        <v>0</v>
      </c>
      <c r="AN5584" s="1"/>
      <c r="AO5584" s="1"/>
      <c r="AP5584" s="1"/>
      <c r="AQ5584" s="1"/>
      <c r="AR5584" s="1"/>
      <c r="AS5584" s="1"/>
      <c r="AT5584" s="1"/>
      <c r="AU5584" s="1"/>
      <c r="AV5584" s="1"/>
      <c r="AW5584" s="1"/>
      <c r="AX5584" s="1"/>
      <c r="AY5584" s="1" t="s">
        <v>46440</v>
      </c>
      <c r="AZ5584" s="1">
        <v>100</v>
      </c>
      <c r="BA5584" s="1" t="s">
        <v>46441</v>
      </c>
      <c r="BB5584" s="1">
        <v>100</v>
      </c>
      <c r="BC5584" s="1"/>
      <c r="BD5584" s="1"/>
      <c r="BE5584" s="1"/>
      <c r="BF5584" s="1"/>
      <c r="BG5584" s="1"/>
      <c r="BH5584" s="1"/>
      <c r="BI5584" s="1"/>
      <c r="BJ5584" s="1"/>
      <c r="BK5584" s="1"/>
      <c r="BL5584" s="1"/>
      <c r="BM5584" s="1"/>
    </row>
    <row r="5585" spans="1:65">
      <c r="A5585" s="1" t="s">
        <v>9461</v>
      </c>
      <c r="B5585" s="1" t="s">
        <v>9463</v>
      </c>
      <c r="C5585" s="1">
        <v>3712</v>
      </c>
      <c r="D5585" s="1" t="s">
        <v>3065</v>
      </c>
      <c r="E5585" s="1" t="s">
        <v>61</v>
      </c>
      <c r="F5585" s="1"/>
      <c r="G5585" s="1" t="s">
        <v>3066</v>
      </c>
      <c r="H5585" s="1"/>
      <c r="I5585" s="1" t="s">
        <v>36960</v>
      </c>
      <c r="J5585" s="1" t="s">
        <v>2056</v>
      </c>
      <c r="K5585" s="1">
        <v>50</v>
      </c>
      <c r="L5585" s="1" t="s">
        <v>987</v>
      </c>
      <c r="M5585" s="1">
        <v>11</v>
      </c>
      <c r="N5585" s="1" t="s">
        <v>39853</v>
      </c>
      <c r="O5585" s="1">
        <v>2</v>
      </c>
      <c r="P5585" s="1">
        <v>0</v>
      </c>
      <c r="Q5585" s="1">
        <v>1919</v>
      </c>
      <c r="R5585" s="1">
        <v>9999</v>
      </c>
      <c r="S5585" s="1"/>
      <c r="T5585" s="1"/>
      <c r="U5585" s="1" t="s">
        <v>57</v>
      </c>
      <c r="V5585" s="1" t="s">
        <v>3066</v>
      </c>
      <c r="W5585" s="1"/>
      <c r="X5585" s="1"/>
      <c r="Y5585" s="1"/>
      <c r="Z5585" s="1"/>
      <c r="AA5585" s="1"/>
      <c r="AB5585" s="1"/>
      <c r="AC5585" s="1"/>
      <c r="AD5585" s="1"/>
      <c r="AE5585" s="1"/>
      <c r="AF5585" s="1"/>
      <c r="AG5585" s="1"/>
      <c r="AH5585" s="1"/>
      <c r="AI5585" s="1"/>
      <c r="AJ5585" s="1">
        <v>0</v>
      </c>
      <c r="AK5585" s="1">
        <v>0</v>
      </c>
      <c r="AL5585" s="1">
        <v>0</v>
      </c>
      <c r="AM5585" s="1">
        <v>0</v>
      </c>
      <c r="AN5585" s="1"/>
      <c r="AO5585" s="1"/>
      <c r="AP5585" s="1"/>
      <c r="AQ5585" s="1"/>
      <c r="AR5585" s="1"/>
      <c r="AS5585" s="1"/>
      <c r="AT5585" s="1"/>
      <c r="AU5585" s="1"/>
      <c r="AV5585" s="1"/>
      <c r="AW5585" s="1"/>
      <c r="AX5585" s="1"/>
      <c r="AY5585" s="1" t="s">
        <v>46440</v>
      </c>
      <c r="AZ5585" s="1">
        <v>100</v>
      </c>
      <c r="BA5585" s="1" t="s">
        <v>46441</v>
      </c>
      <c r="BB5585" s="1">
        <v>100</v>
      </c>
      <c r="BC5585" s="1"/>
      <c r="BD5585" s="1"/>
      <c r="BE5585" s="1"/>
      <c r="BF5585" s="1"/>
      <c r="BG5585" s="1"/>
      <c r="BH5585" s="1"/>
      <c r="BI5585" s="1"/>
      <c r="BJ5585" s="1"/>
      <c r="BK5585" s="1"/>
      <c r="BL5585" s="1"/>
      <c r="BM5585" s="1"/>
    </row>
    <row r="5586" spans="1:65">
      <c r="A5586" s="1" t="s">
        <v>9464</v>
      </c>
      <c r="B5586" s="1" t="s">
        <v>9465</v>
      </c>
      <c r="C5586" s="1">
        <v>3714</v>
      </c>
      <c r="D5586" s="1" t="s">
        <v>3065</v>
      </c>
      <c r="E5586" s="1" t="s">
        <v>53</v>
      </c>
      <c r="F5586" s="1"/>
      <c r="G5586" s="1" t="s">
        <v>3066</v>
      </c>
      <c r="H5586" s="1"/>
      <c r="I5586" s="1" t="s">
        <v>36960</v>
      </c>
      <c r="J5586" s="1" t="s">
        <v>2056</v>
      </c>
      <c r="K5586" s="1">
        <v>50</v>
      </c>
      <c r="L5586" s="1" t="s">
        <v>9466</v>
      </c>
      <c r="M5586" s="1">
        <v>21</v>
      </c>
      <c r="N5586" s="1" t="s">
        <v>39510</v>
      </c>
      <c r="O5586" s="1">
        <v>1</v>
      </c>
      <c r="P5586" s="1">
        <v>0</v>
      </c>
      <c r="Q5586" s="1">
        <v>1920</v>
      </c>
      <c r="R5586" s="1">
        <v>9999</v>
      </c>
      <c r="S5586" s="1"/>
      <c r="T5586" s="1"/>
      <c r="U5586" s="1" t="s">
        <v>57</v>
      </c>
      <c r="V5586" s="1" t="s">
        <v>3066</v>
      </c>
      <c r="W5586" s="1"/>
      <c r="X5586" s="1"/>
      <c r="Y5586" s="1"/>
      <c r="Z5586" s="1"/>
      <c r="AA5586" s="1"/>
      <c r="AB5586" s="1"/>
      <c r="AC5586" s="1"/>
      <c r="AD5586" s="1"/>
      <c r="AE5586" s="1"/>
      <c r="AF5586" s="1"/>
      <c r="AG5586" s="1"/>
      <c r="AH5586" s="1"/>
      <c r="AI5586" s="1"/>
      <c r="AJ5586" s="1">
        <v>0</v>
      </c>
      <c r="AK5586" s="1">
        <v>0</v>
      </c>
      <c r="AL5586" s="1">
        <v>0</v>
      </c>
      <c r="AM5586" s="1">
        <v>0</v>
      </c>
      <c r="AN5586" s="1"/>
      <c r="AO5586" s="1"/>
      <c r="AP5586" s="1"/>
      <c r="AQ5586" s="1"/>
      <c r="AR5586" s="1"/>
      <c r="AS5586" s="1"/>
      <c r="AT5586" s="1"/>
      <c r="AU5586" s="1"/>
      <c r="AV5586" s="1"/>
      <c r="AW5586" s="1"/>
      <c r="AX5586" s="1"/>
      <c r="AY5586" s="1" t="s">
        <v>46440</v>
      </c>
      <c r="AZ5586" s="1">
        <v>100</v>
      </c>
      <c r="BA5586" s="1" t="s">
        <v>46441</v>
      </c>
      <c r="BB5586" s="1">
        <v>100</v>
      </c>
      <c r="BC5586" s="1"/>
      <c r="BD5586" s="1"/>
      <c r="BE5586" s="1"/>
      <c r="BF5586" s="1"/>
      <c r="BG5586" s="1"/>
      <c r="BH5586" s="1"/>
      <c r="BI5586" s="1"/>
      <c r="BJ5586" s="1"/>
      <c r="BK5586" s="1"/>
      <c r="BL5586" s="1"/>
      <c r="BM5586" s="1"/>
    </row>
    <row r="5587" spans="1:65">
      <c r="A5587" s="1" t="s">
        <v>9464</v>
      </c>
      <c r="B5587" s="1" t="s">
        <v>9467</v>
      </c>
      <c r="C5587" s="1">
        <v>3714</v>
      </c>
      <c r="D5587" s="1" t="s">
        <v>3065</v>
      </c>
      <c r="E5587" s="1" t="s">
        <v>61</v>
      </c>
      <c r="F5587" s="1"/>
      <c r="G5587" s="1" t="s">
        <v>3066</v>
      </c>
      <c r="H5587" s="1"/>
      <c r="I5587" s="1" t="s">
        <v>36960</v>
      </c>
      <c r="J5587" s="1" t="s">
        <v>2056</v>
      </c>
      <c r="K5587" s="1">
        <v>50</v>
      </c>
      <c r="L5587" s="1" t="s">
        <v>9466</v>
      </c>
      <c r="M5587" s="1">
        <v>21</v>
      </c>
      <c r="N5587" s="1" t="s">
        <v>39510</v>
      </c>
      <c r="O5587" s="1">
        <v>1</v>
      </c>
      <c r="P5587" s="1">
        <v>0</v>
      </c>
      <c r="Q5587" s="1">
        <v>1920</v>
      </c>
      <c r="R5587" s="1">
        <v>9999</v>
      </c>
      <c r="S5587" s="1"/>
      <c r="T5587" s="1"/>
      <c r="U5587" s="1" t="s">
        <v>57</v>
      </c>
      <c r="V5587" s="1" t="s">
        <v>3066</v>
      </c>
      <c r="W5587" s="1"/>
      <c r="X5587" s="1"/>
      <c r="Y5587" s="1"/>
      <c r="Z5587" s="1"/>
      <c r="AA5587" s="1"/>
      <c r="AB5587" s="1"/>
      <c r="AC5587" s="1"/>
      <c r="AD5587" s="1"/>
      <c r="AE5587" s="1"/>
      <c r="AF5587" s="1"/>
      <c r="AG5587" s="1"/>
      <c r="AH5587" s="1"/>
      <c r="AI5587" s="1"/>
      <c r="AJ5587" s="1">
        <v>0</v>
      </c>
      <c r="AK5587" s="1">
        <v>0</v>
      </c>
      <c r="AL5587" s="1">
        <v>0</v>
      </c>
      <c r="AM5587" s="1">
        <v>0</v>
      </c>
      <c r="AN5587" s="1"/>
      <c r="AO5587" s="1"/>
      <c r="AP5587" s="1"/>
      <c r="AQ5587" s="1"/>
      <c r="AR5587" s="1"/>
      <c r="AS5587" s="1"/>
      <c r="AT5587" s="1"/>
      <c r="AU5587" s="1"/>
      <c r="AV5587" s="1"/>
      <c r="AW5587" s="1"/>
      <c r="AX5587" s="1"/>
      <c r="AY5587" s="1" t="s">
        <v>46440</v>
      </c>
      <c r="AZ5587" s="1">
        <v>100</v>
      </c>
      <c r="BA5587" s="1" t="s">
        <v>46441</v>
      </c>
      <c r="BB5587" s="1">
        <v>100</v>
      </c>
      <c r="BC5587" s="1"/>
      <c r="BD5587" s="1"/>
      <c r="BE5587" s="1"/>
      <c r="BF5587" s="1"/>
      <c r="BG5587" s="1"/>
      <c r="BH5587" s="1"/>
      <c r="BI5587" s="1"/>
      <c r="BJ5587" s="1"/>
      <c r="BK5587" s="1"/>
      <c r="BL5587" s="1"/>
      <c r="BM5587" s="1"/>
    </row>
    <row r="5588" spans="1:65">
      <c r="A5588" s="1" t="s">
        <v>9468</v>
      </c>
      <c r="B5588" s="1" t="s">
        <v>9469</v>
      </c>
      <c r="C5588" s="1">
        <v>3716</v>
      </c>
      <c r="D5588" s="1" t="s">
        <v>3065</v>
      </c>
      <c r="E5588" s="1" t="s">
        <v>53</v>
      </c>
      <c r="F5588" s="1"/>
      <c r="G5588" s="1" t="s">
        <v>3066</v>
      </c>
      <c r="H5588" s="1"/>
      <c r="I5588" s="1" t="s">
        <v>36960</v>
      </c>
      <c r="J5588" s="1" t="s">
        <v>2056</v>
      </c>
      <c r="K5588" s="1">
        <v>50</v>
      </c>
      <c r="L5588" s="1" t="s">
        <v>9470</v>
      </c>
      <c r="M5588" s="1">
        <v>1</v>
      </c>
      <c r="N5588" s="1" t="s">
        <v>39504</v>
      </c>
      <c r="O5588" s="1">
        <v>0.6</v>
      </c>
      <c r="P5588" s="1">
        <v>0</v>
      </c>
      <c r="Q5588" s="1">
        <v>1917</v>
      </c>
      <c r="R5588" s="1">
        <v>9999</v>
      </c>
      <c r="S5588" s="1"/>
      <c r="T5588" s="1"/>
      <c r="U5588" s="1" t="s">
        <v>57</v>
      </c>
      <c r="V5588" s="1" t="s">
        <v>3066</v>
      </c>
      <c r="W5588" s="1"/>
      <c r="X5588" s="1"/>
      <c r="Y5588" s="1"/>
      <c r="Z5588" s="1"/>
      <c r="AA5588" s="1"/>
      <c r="AB5588" s="1"/>
      <c r="AC5588" s="1"/>
      <c r="AD5588" s="1"/>
      <c r="AE5588" s="1"/>
      <c r="AF5588" s="1"/>
      <c r="AG5588" s="1"/>
      <c r="AH5588" s="1"/>
      <c r="AI5588" s="1"/>
      <c r="AJ5588" s="1">
        <v>0</v>
      </c>
      <c r="AK5588" s="1">
        <v>0</v>
      </c>
      <c r="AL5588" s="1">
        <v>0</v>
      </c>
      <c r="AM5588" s="1">
        <v>0</v>
      </c>
      <c r="AN5588" s="1"/>
      <c r="AO5588" s="1"/>
      <c r="AP5588" s="1"/>
      <c r="AQ5588" s="1"/>
      <c r="AR5588" s="1"/>
      <c r="AS5588" s="1"/>
      <c r="AT5588" s="1"/>
      <c r="AU5588" s="1"/>
      <c r="AV5588" s="1"/>
      <c r="AW5588" s="1"/>
      <c r="AX5588" s="1"/>
      <c r="AY5588" s="1" t="s">
        <v>46440</v>
      </c>
      <c r="AZ5588" s="1">
        <v>100</v>
      </c>
      <c r="BA5588" s="1" t="s">
        <v>46441</v>
      </c>
      <c r="BB5588" s="1">
        <v>100</v>
      </c>
      <c r="BC5588" s="1"/>
      <c r="BD5588" s="1"/>
      <c r="BE5588" s="1"/>
      <c r="BF5588" s="1"/>
      <c r="BG5588" s="1"/>
      <c r="BH5588" s="1"/>
      <c r="BI5588" s="1"/>
      <c r="BJ5588" s="1"/>
      <c r="BK5588" s="1"/>
      <c r="BL5588" s="1"/>
      <c r="BM5588" s="1"/>
    </row>
    <row r="5589" spans="1:65">
      <c r="A5589" s="1" t="s">
        <v>9468</v>
      </c>
      <c r="B5589" s="1" t="s">
        <v>9471</v>
      </c>
      <c r="C5589" s="1">
        <v>3716</v>
      </c>
      <c r="D5589" s="1" t="s">
        <v>3065</v>
      </c>
      <c r="E5589" s="1" t="s">
        <v>61</v>
      </c>
      <c r="F5589" s="1"/>
      <c r="G5589" s="1" t="s">
        <v>3066</v>
      </c>
      <c r="H5589" s="1"/>
      <c r="I5589" s="1" t="s">
        <v>36960</v>
      </c>
      <c r="J5589" s="1" t="s">
        <v>2056</v>
      </c>
      <c r="K5589" s="1">
        <v>50</v>
      </c>
      <c r="L5589" s="1" t="s">
        <v>9470</v>
      </c>
      <c r="M5589" s="1">
        <v>1</v>
      </c>
      <c r="N5589" s="1" t="s">
        <v>39504</v>
      </c>
      <c r="O5589" s="1">
        <v>0.6</v>
      </c>
      <c r="P5589" s="1">
        <v>0</v>
      </c>
      <c r="Q5589" s="1">
        <v>1917</v>
      </c>
      <c r="R5589" s="1">
        <v>9999</v>
      </c>
      <c r="S5589" s="1"/>
      <c r="T5589" s="1"/>
      <c r="U5589" s="1" t="s">
        <v>57</v>
      </c>
      <c r="V5589" s="1" t="s">
        <v>3066</v>
      </c>
      <c r="W5589" s="1"/>
      <c r="X5589" s="1"/>
      <c r="Y5589" s="1"/>
      <c r="Z5589" s="1"/>
      <c r="AA5589" s="1"/>
      <c r="AB5589" s="1"/>
      <c r="AC5589" s="1"/>
      <c r="AD5589" s="1"/>
      <c r="AE5589" s="1"/>
      <c r="AF5589" s="1"/>
      <c r="AG5589" s="1"/>
      <c r="AH5589" s="1"/>
      <c r="AI5589" s="1"/>
      <c r="AJ5589" s="1">
        <v>0</v>
      </c>
      <c r="AK5589" s="1">
        <v>0</v>
      </c>
      <c r="AL5589" s="1">
        <v>0</v>
      </c>
      <c r="AM5589" s="1">
        <v>0</v>
      </c>
      <c r="AN5589" s="1"/>
      <c r="AO5589" s="1"/>
      <c r="AP5589" s="1"/>
      <c r="AQ5589" s="1"/>
      <c r="AR5589" s="1"/>
      <c r="AS5589" s="1"/>
      <c r="AT5589" s="1"/>
      <c r="AU5589" s="1"/>
      <c r="AV5589" s="1"/>
      <c r="AW5589" s="1"/>
      <c r="AX5589" s="1"/>
      <c r="AY5589" s="1" t="s">
        <v>46440</v>
      </c>
      <c r="AZ5589" s="1">
        <v>100</v>
      </c>
      <c r="BA5589" s="1" t="s">
        <v>46441</v>
      </c>
      <c r="BB5589" s="1">
        <v>100</v>
      </c>
      <c r="BC5589" s="1"/>
      <c r="BD5589" s="1"/>
      <c r="BE5589" s="1"/>
      <c r="BF5589" s="1"/>
      <c r="BG5589" s="1"/>
      <c r="BH5589" s="1"/>
      <c r="BI5589" s="1"/>
      <c r="BJ5589" s="1"/>
      <c r="BK5589" s="1"/>
      <c r="BL5589" s="1"/>
      <c r="BM5589" s="1"/>
    </row>
    <row r="5590" spans="1:65">
      <c r="A5590" s="1" t="s">
        <v>9468</v>
      </c>
      <c r="B5590" s="1" t="s">
        <v>9472</v>
      </c>
      <c r="C5590" s="1">
        <v>3716</v>
      </c>
      <c r="D5590" s="1" t="s">
        <v>3065</v>
      </c>
      <c r="E5590" s="1" t="s">
        <v>130</v>
      </c>
      <c r="F5590" s="1"/>
      <c r="G5590" s="1" t="s">
        <v>3066</v>
      </c>
      <c r="H5590" s="1"/>
      <c r="I5590" s="1" t="s">
        <v>36960</v>
      </c>
      <c r="J5590" s="1" t="s">
        <v>2056</v>
      </c>
      <c r="K5590" s="1">
        <v>50</v>
      </c>
      <c r="L5590" s="1" t="s">
        <v>9470</v>
      </c>
      <c r="M5590" s="1">
        <v>1</v>
      </c>
      <c r="N5590" s="1" t="s">
        <v>39504</v>
      </c>
      <c r="O5590" s="1">
        <v>0.8</v>
      </c>
      <c r="P5590" s="1">
        <v>0</v>
      </c>
      <c r="Q5590" s="1">
        <v>1917</v>
      </c>
      <c r="R5590" s="1">
        <v>9999</v>
      </c>
      <c r="S5590" s="1"/>
      <c r="T5590" s="1"/>
      <c r="U5590" s="1" t="s">
        <v>57</v>
      </c>
      <c r="V5590" s="1" t="s">
        <v>3066</v>
      </c>
      <c r="W5590" s="1"/>
      <c r="X5590" s="1"/>
      <c r="Y5590" s="1"/>
      <c r="Z5590" s="1"/>
      <c r="AA5590" s="1"/>
      <c r="AB5590" s="1"/>
      <c r="AC5590" s="1"/>
      <c r="AD5590" s="1"/>
      <c r="AE5590" s="1"/>
      <c r="AF5590" s="1"/>
      <c r="AG5590" s="1"/>
      <c r="AH5590" s="1"/>
      <c r="AI5590" s="1"/>
      <c r="AJ5590" s="1">
        <v>0</v>
      </c>
      <c r="AK5590" s="1">
        <v>0</v>
      </c>
      <c r="AL5590" s="1">
        <v>0</v>
      </c>
      <c r="AM5590" s="1">
        <v>0</v>
      </c>
      <c r="AN5590" s="1"/>
      <c r="AO5590" s="1"/>
      <c r="AP5590" s="1"/>
      <c r="AQ5590" s="1"/>
      <c r="AR5590" s="1"/>
      <c r="AS5590" s="1"/>
      <c r="AT5590" s="1"/>
      <c r="AU5590" s="1"/>
      <c r="AV5590" s="1"/>
      <c r="AW5590" s="1"/>
      <c r="AX5590" s="1"/>
      <c r="AY5590" s="1" t="s">
        <v>46440</v>
      </c>
      <c r="AZ5590" s="1">
        <v>100</v>
      </c>
      <c r="BA5590" s="1" t="s">
        <v>46441</v>
      </c>
      <c r="BB5590" s="1">
        <v>100</v>
      </c>
      <c r="BC5590" s="1"/>
      <c r="BD5590" s="1"/>
      <c r="BE5590" s="1"/>
      <c r="BF5590" s="1"/>
      <c r="BG5590" s="1"/>
      <c r="BH5590" s="1"/>
      <c r="BI5590" s="1"/>
      <c r="BJ5590" s="1"/>
      <c r="BK5590" s="1"/>
      <c r="BL5590" s="1"/>
      <c r="BM5590" s="1"/>
    </row>
    <row r="5591" spans="1:65">
      <c r="A5591" s="1" t="s">
        <v>9473</v>
      </c>
      <c r="B5591" s="1" t="s">
        <v>9474</v>
      </c>
      <c r="C5591" s="1">
        <v>3717</v>
      </c>
      <c r="D5591" s="1" t="s">
        <v>3065</v>
      </c>
      <c r="E5591" s="1" t="s">
        <v>53</v>
      </c>
      <c r="F5591" s="1"/>
      <c r="G5591" s="1" t="s">
        <v>3066</v>
      </c>
      <c r="H5591" s="1"/>
      <c r="I5591" s="1" t="s">
        <v>36960</v>
      </c>
      <c r="J5591" s="1" t="s">
        <v>2056</v>
      </c>
      <c r="K5591" s="1">
        <v>50</v>
      </c>
      <c r="L5591" s="1" t="s">
        <v>2536</v>
      </c>
      <c r="M5591" s="1">
        <v>7</v>
      </c>
      <c r="N5591" s="1" t="s">
        <v>39507</v>
      </c>
      <c r="O5591" s="1">
        <v>3.5</v>
      </c>
      <c r="P5591" s="1">
        <v>0</v>
      </c>
      <c r="Q5591" s="1">
        <v>1929</v>
      </c>
      <c r="R5591" s="1">
        <v>9999</v>
      </c>
      <c r="S5591" s="1"/>
      <c r="T5591" s="1"/>
      <c r="U5591" s="1" t="s">
        <v>57</v>
      </c>
      <c r="V5591" s="1" t="s">
        <v>3066</v>
      </c>
      <c r="W5591" s="1"/>
      <c r="X5591" s="1"/>
      <c r="Y5591" s="1"/>
      <c r="Z5591" s="1"/>
      <c r="AA5591" s="1"/>
      <c r="AB5591" s="1"/>
      <c r="AC5591" s="1"/>
      <c r="AD5591" s="1"/>
      <c r="AE5591" s="1"/>
      <c r="AF5591" s="1"/>
      <c r="AG5591" s="1"/>
      <c r="AH5591" s="1"/>
      <c r="AI5591" s="1"/>
      <c r="AJ5591" s="1">
        <v>0</v>
      </c>
      <c r="AK5591" s="1">
        <v>0</v>
      </c>
      <c r="AL5591" s="1">
        <v>0</v>
      </c>
      <c r="AM5591" s="1">
        <v>0</v>
      </c>
      <c r="AN5591" s="1"/>
      <c r="AO5591" s="1"/>
      <c r="AP5591" s="1"/>
      <c r="AQ5591" s="1"/>
      <c r="AR5591" s="1"/>
      <c r="AS5591" s="1"/>
      <c r="AT5591" s="1"/>
      <c r="AU5591" s="1"/>
      <c r="AV5591" s="1"/>
      <c r="AW5591" s="1"/>
      <c r="AX5591" s="1"/>
      <c r="AY5591" s="1" t="s">
        <v>46440</v>
      </c>
      <c r="AZ5591" s="1">
        <v>100</v>
      </c>
      <c r="BA5591" s="1" t="s">
        <v>46441</v>
      </c>
      <c r="BB5591" s="1">
        <v>100</v>
      </c>
      <c r="BC5591" s="1"/>
      <c r="BD5591" s="1"/>
      <c r="BE5591" s="1"/>
      <c r="BF5591" s="1"/>
      <c r="BG5591" s="1"/>
      <c r="BH5591" s="1"/>
      <c r="BI5591" s="1"/>
      <c r="BJ5591" s="1"/>
      <c r="BK5591" s="1"/>
      <c r="BL5591" s="1"/>
      <c r="BM5591" s="1"/>
    </row>
    <row r="5592" spans="1:65">
      <c r="A5592" s="1" t="s">
        <v>9473</v>
      </c>
      <c r="B5592" s="1" t="s">
        <v>9475</v>
      </c>
      <c r="C5592" s="1">
        <v>3717</v>
      </c>
      <c r="D5592" s="1" t="s">
        <v>3065</v>
      </c>
      <c r="E5592" s="1" t="s">
        <v>61</v>
      </c>
      <c r="F5592" s="1"/>
      <c r="G5592" s="1" t="s">
        <v>3066</v>
      </c>
      <c r="H5592" s="1"/>
      <c r="I5592" s="1" t="s">
        <v>36960</v>
      </c>
      <c r="J5592" s="1" t="s">
        <v>2056</v>
      </c>
      <c r="K5592" s="1">
        <v>50</v>
      </c>
      <c r="L5592" s="1" t="s">
        <v>2536</v>
      </c>
      <c r="M5592" s="1">
        <v>7</v>
      </c>
      <c r="N5592" s="1" t="s">
        <v>39507</v>
      </c>
      <c r="O5592" s="1">
        <v>3.5</v>
      </c>
      <c r="P5592" s="1">
        <v>0</v>
      </c>
      <c r="Q5592" s="1">
        <v>1929</v>
      </c>
      <c r="R5592" s="1">
        <v>9999</v>
      </c>
      <c r="S5592" s="1"/>
      <c r="T5592" s="1"/>
      <c r="U5592" s="1" t="s">
        <v>57</v>
      </c>
      <c r="V5592" s="1" t="s">
        <v>3066</v>
      </c>
      <c r="W5592" s="1"/>
      <c r="X5592" s="1"/>
      <c r="Y5592" s="1"/>
      <c r="Z5592" s="1"/>
      <c r="AA5592" s="1"/>
      <c r="AB5592" s="1"/>
      <c r="AC5592" s="1"/>
      <c r="AD5592" s="1"/>
      <c r="AE5592" s="1"/>
      <c r="AF5592" s="1"/>
      <c r="AG5592" s="1"/>
      <c r="AH5592" s="1"/>
      <c r="AI5592" s="1"/>
      <c r="AJ5592" s="1">
        <v>0</v>
      </c>
      <c r="AK5592" s="1">
        <v>0</v>
      </c>
      <c r="AL5592" s="1">
        <v>0</v>
      </c>
      <c r="AM5592" s="1">
        <v>0</v>
      </c>
      <c r="AN5592" s="1"/>
      <c r="AO5592" s="1"/>
      <c r="AP5592" s="1"/>
      <c r="AQ5592" s="1"/>
      <c r="AR5592" s="1"/>
      <c r="AS5592" s="1"/>
      <c r="AT5592" s="1"/>
      <c r="AU5592" s="1"/>
      <c r="AV5592" s="1"/>
      <c r="AW5592" s="1"/>
      <c r="AX5592" s="1"/>
      <c r="AY5592" s="1" t="s">
        <v>46440</v>
      </c>
      <c r="AZ5592" s="1">
        <v>100</v>
      </c>
      <c r="BA5592" s="1" t="s">
        <v>46441</v>
      </c>
      <c r="BB5592" s="1">
        <v>100</v>
      </c>
      <c r="BC5592" s="1"/>
      <c r="BD5592" s="1"/>
      <c r="BE5592" s="1"/>
      <c r="BF5592" s="1"/>
      <c r="BG5592" s="1"/>
      <c r="BH5592" s="1"/>
      <c r="BI5592" s="1"/>
      <c r="BJ5592" s="1"/>
      <c r="BK5592" s="1"/>
      <c r="BL5592" s="1"/>
      <c r="BM5592" s="1"/>
    </row>
    <row r="5593" spans="1:65">
      <c r="A5593" s="1" t="s">
        <v>9476</v>
      </c>
      <c r="B5593" s="1" t="s">
        <v>9477</v>
      </c>
      <c r="C5593" s="1">
        <v>3720</v>
      </c>
      <c r="D5593" s="1" t="s">
        <v>3065</v>
      </c>
      <c r="E5593" s="1" t="s">
        <v>53</v>
      </c>
      <c r="F5593" s="1"/>
      <c r="G5593" s="1" t="s">
        <v>3066</v>
      </c>
      <c r="H5593" s="1"/>
      <c r="I5593" s="1" t="s">
        <v>36960</v>
      </c>
      <c r="J5593" s="1" t="s">
        <v>2056</v>
      </c>
      <c r="K5593" s="1">
        <v>50</v>
      </c>
      <c r="L5593" s="1" t="s">
        <v>2536</v>
      </c>
      <c r="M5593" s="1">
        <v>7</v>
      </c>
      <c r="N5593" s="1" t="s">
        <v>39507</v>
      </c>
      <c r="O5593" s="1">
        <v>5.8</v>
      </c>
      <c r="P5593" s="1">
        <v>0</v>
      </c>
      <c r="Q5593" s="1">
        <v>1948</v>
      </c>
      <c r="R5593" s="1">
        <v>9999</v>
      </c>
      <c r="S5593" s="1"/>
      <c r="T5593" s="1"/>
      <c r="U5593" s="1" t="s">
        <v>57</v>
      </c>
      <c r="V5593" s="1" t="s">
        <v>3066</v>
      </c>
      <c r="W5593" s="1"/>
      <c r="X5593" s="1"/>
      <c r="Y5593" s="1"/>
      <c r="Z5593" s="1"/>
      <c r="AA5593" s="1"/>
      <c r="AB5593" s="1"/>
      <c r="AC5593" s="1"/>
      <c r="AD5593" s="1"/>
      <c r="AE5593" s="1"/>
      <c r="AF5593" s="1"/>
      <c r="AG5593" s="1"/>
      <c r="AH5593" s="1"/>
      <c r="AI5593" s="1"/>
      <c r="AJ5593" s="1">
        <v>0</v>
      </c>
      <c r="AK5593" s="1">
        <v>0</v>
      </c>
      <c r="AL5593" s="1">
        <v>0</v>
      </c>
      <c r="AM5593" s="1">
        <v>0</v>
      </c>
      <c r="AN5593" s="1"/>
      <c r="AO5593" s="1"/>
      <c r="AP5593" s="1"/>
      <c r="AQ5593" s="1"/>
      <c r="AR5593" s="1"/>
      <c r="AS5593" s="1"/>
      <c r="AT5593" s="1"/>
      <c r="AU5593" s="1"/>
      <c r="AV5593" s="1"/>
      <c r="AW5593" s="1"/>
      <c r="AX5593" s="1"/>
      <c r="AY5593" s="1" t="s">
        <v>46440</v>
      </c>
      <c r="AZ5593" s="1">
        <v>100</v>
      </c>
      <c r="BA5593" s="1" t="s">
        <v>46441</v>
      </c>
      <c r="BB5593" s="1">
        <v>100</v>
      </c>
      <c r="BC5593" s="1"/>
      <c r="BD5593" s="1"/>
      <c r="BE5593" s="1"/>
      <c r="BF5593" s="1"/>
      <c r="BG5593" s="1"/>
      <c r="BH5593" s="1"/>
      <c r="BI5593" s="1"/>
      <c r="BJ5593" s="1"/>
      <c r="BK5593" s="1"/>
      <c r="BL5593" s="1"/>
      <c r="BM5593" s="1"/>
    </row>
    <row r="5594" spans="1:65">
      <c r="A5594" s="1" t="s">
        <v>9478</v>
      </c>
      <c r="B5594" s="1" t="s">
        <v>9479</v>
      </c>
      <c r="C5594" s="1">
        <v>3722</v>
      </c>
      <c r="D5594" s="1" t="s">
        <v>3065</v>
      </c>
      <c r="E5594" s="1" t="s">
        <v>53</v>
      </c>
      <c r="F5594" s="1"/>
      <c r="G5594" s="1" t="s">
        <v>3066</v>
      </c>
      <c r="H5594" s="1"/>
      <c r="I5594" s="1" t="s">
        <v>36960</v>
      </c>
      <c r="J5594" s="1" t="s">
        <v>2056</v>
      </c>
      <c r="K5594" s="1">
        <v>50</v>
      </c>
      <c r="L5594" s="1" t="s">
        <v>9466</v>
      </c>
      <c r="M5594" s="1">
        <v>21</v>
      </c>
      <c r="N5594" s="1" t="s">
        <v>39510</v>
      </c>
      <c r="O5594" s="1">
        <v>1.3</v>
      </c>
      <c r="P5594" s="1">
        <v>0</v>
      </c>
      <c r="Q5594" s="1">
        <v>1914</v>
      </c>
      <c r="R5594" s="1">
        <v>9999</v>
      </c>
      <c r="S5594" s="1"/>
      <c r="T5594" s="1"/>
      <c r="U5594" s="1" t="s">
        <v>57</v>
      </c>
      <c r="V5594" s="1" t="s">
        <v>3066</v>
      </c>
      <c r="W5594" s="1"/>
      <c r="X5594" s="1"/>
      <c r="Y5594" s="1"/>
      <c r="Z5594" s="1"/>
      <c r="AA5594" s="1"/>
      <c r="AB5594" s="1"/>
      <c r="AC5594" s="1"/>
      <c r="AD5594" s="1"/>
      <c r="AE5594" s="1"/>
      <c r="AF5594" s="1"/>
      <c r="AG5594" s="1"/>
      <c r="AH5594" s="1"/>
      <c r="AI5594" s="1"/>
      <c r="AJ5594" s="1">
        <v>0</v>
      </c>
      <c r="AK5594" s="1">
        <v>0</v>
      </c>
      <c r="AL5594" s="1">
        <v>0</v>
      </c>
      <c r="AM5594" s="1">
        <v>0</v>
      </c>
      <c r="AN5594" s="1"/>
      <c r="AO5594" s="1"/>
      <c r="AP5594" s="1"/>
      <c r="AQ5594" s="1"/>
      <c r="AR5594" s="1"/>
      <c r="AS5594" s="1"/>
      <c r="AT5594" s="1"/>
      <c r="AU5594" s="1"/>
      <c r="AV5594" s="1"/>
      <c r="AW5594" s="1"/>
      <c r="AX5594" s="1"/>
      <c r="AY5594" s="1" t="s">
        <v>46440</v>
      </c>
      <c r="AZ5594" s="1">
        <v>100</v>
      </c>
      <c r="BA5594" s="1" t="s">
        <v>46441</v>
      </c>
      <c r="BB5594" s="1">
        <v>100</v>
      </c>
      <c r="BC5594" s="1"/>
      <c r="BD5594" s="1"/>
      <c r="BE5594" s="1"/>
      <c r="BF5594" s="1"/>
      <c r="BG5594" s="1"/>
      <c r="BH5594" s="1"/>
      <c r="BI5594" s="1"/>
      <c r="BJ5594" s="1"/>
      <c r="BK5594" s="1"/>
      <c r="BL5594" s="1"/>
      <c r="BM5594" s="1"/>
    </row>
    <row r="5595" spans="1:65">
      <c r="A5595" s="1" t="s">
        <v>9478</v>
      </c>
      <c r="B5595" s="1" t="s">
        <v>9480</v>
      </c>
      <c r="C5595" s="1">
        <v>3722</v>
      </c>
      <c r="D5595" s="1" t="s">
        <v>3065</v>
      </c>
      <c r="E5595" s="1" t="s">
        <v>61</v>
      </c>
      <c r="F5595" s="1"/>
      <c r="G5595" s="1" t="s">
        <v>3066</v>
      </c>
      <c r="H5595" s="1"/>
      <c r="I5595" s="1" t="s">
        <v>36960</v>
      </c>
      <c r="J5595" s="1" t="s">
        <v>2056</v>
      </c>
      <c r="K5595" s="1">
        <v>50</v>
      </c>
      <c r="L5595" s="1" t="s">
        <v>9466</v>
      </c>
      <c r="M5595" s="1">
        <v>21</v>
      </c>
      <c r="N5595" s="1" t="s">
        <v>39510</v>
      </c>
      <c r="O5595" s="1">
        <v>1.3</v>
      </c>
      <c r="P5595" s="1">
        <v>0</v>
      </c>
      <c r="Q5595" s="1">
        <v>1914</v>
      </c>
      <c r="R5595" s="1">
        <v>9999</v>
      </c>
      <c r="S5595" s="1"/>
      <c r="T5595" s="1"/>
      <c r="U5595" s="1" t="s">
        <v>57</v>
      </c>
      <c r="V5595" s="1" t="s">
        <v>3066</v>
      </c>
      <c r="W5595" s="1"/>
      <c r="X5595" s="1"/>
      <c r="Y5595" s="1"/>
      <c r="Z5595" s="1"/>
      <c r="AA5595" s="1"/>
      <c r="AB5595" s="1"/>
      <c r="AC5595" s="1"/>
      <c r="AD5595" s="1"/>
      <c r="AE5595" s="1"/>
      <c r="AF5595" s="1"/>
      <c r="AG5595" s="1"/>
      <c r="AH5595" s="1"/>
      <c r="AI5595" s="1"/>
      <c r="AJ5595" s="1">
        <v>0</v>
      </c>
      <c r="AK5595" s="1">
        <v>0</v>
      </c>
      <c r="AL5595" s="1">
        <v>0</v>
      </c>
      <c r="AM5595" s="1">
        <v>0</v>
      </c>
      <c r="AN5595" s="1"/>
      <c r="AO5595" s="1"/>
      <c r="AP5595" s="1"/>
      <c r="AQ5595" s="1"/>
      <c r="AR5595" s="1"/>
      <c r="AS5595" s="1"/>
      <c r="AT5595" s="1"/>
      <c r="AU5595" s="1"/>
      <c r="AV5595" s="1"/>
      <c r="AW5595" s="1"/>
      <c r="AX5595" s="1"/>
      <c r="AY5595" s="1" t="s">
        <v>46440</v>
      </c>
      <c r="AZ5595" s="1">
        <v>100</v>
      </c>
      <c r="BA5595" s="1" t="s">
        <v>46441</v>
      </c>
      <c r="BB5595" s="1">
        <v>100</v>
      </c>
      <c r="BC5595" s="1"/>
      <c r="BD5595" s="1"/>
      <c r="BE5595" s="1"/>
      <c r="BF5595" s="1"/>
      <c r="BG5595" s="1"/>
      <c r="BH5595" s="1"/>
      <c r="BI5595" s="1"/>
      <c r="BJ5595" s="1"/>
      <c r="BK5595" s="1"/>
      <c r="BL5595" s="1"/>
      <c r="BM5595" s="1"/>
    </row>
    <row r="5596" spans="1:65">
      <c r="A5596" s="1" t="s">
        <v>9478</v>
      </c>
      <c r="B5596" s="1" t="s">
        <v>9481</v>
      </c>
      <c r="C5596" s="1">
        <v>3722</v>
      </c>
      <c r="D5596" s="1" t="s">
        <v>3065</v>
      </c>
      <c r="E5596" s="1" t="s">
        <v>130</v>
      </c>
      <c r="F5596" s="1"/>
      <c r="G5596" s="1" t="s">
        <v>3066</v>
      </c>
      <c r="H5596" s="1"/>
      <c r="I5596" s="1" t="s">
        <v>36960</v>
      </c>
      <c r="J5596" s="1" t="s">
        <v>2056</v>
      </c>
      <c r="K5596" s="1">
        <v>50</v>
      </c>
      <c r="L5596" s="1" t="s">
        <v>9466</v>
      </c>
      <c r="M5596" s="1">
        <v>21</v>
      </c>
      <c r="N5596" s="1" t="s">
        <v>39510</v>
      </c>
      <c r="O5596" s="1">
        <v>0.6</v>
      </c>
      <c r="P5596" s="1">
        <v>0</v>
      </c>
      <c r="Q5596" s="1">
        <v>1914</v>
      </c>
      <c r="R5596" s="1">
        <v>9999</v>
      </c>
      <c r="S5596" s="1"/>
      <c r="T5596" s="1"/>
      <c r="U5596" s="1" t="s">
        <v>57</v>
      </c>
      <c r="V5596" s="1" t="s">
        <v>3066</v>
      </c>
      <c r="W5596" s="1"/>
      <c r="X5596" s="1"/>
      <c r="Y5596" s="1"/>
      <c r="Z5596" s="1"/>
      <c r="AA5596" s="1"/>
      <c r="AB5596" s="1"/>
      <c r="AC5596" s="1"/>
      <c r="AD5596" s="1"/>
      <c r="AE5596" s="1"/>
      <c r="AF5596" s="1"/>
      <c r="AG5596" s="1"/>
      <c r="AH5596" s="1"/>
      <c r="AI5596" s="1"/>
      <c r="AJ5596" s="1">
        <v>0</v>
      </c>
      <c r="AK5596" s="1">
        <v>0</v>
      </c>
      <c r="AL5596" s="1">
        <v>0</v>
      </c>
      <c r="AM5596" s="1">
        <v>0</v>
      </c>
      <c r="AN5596" s="1"/>
      <c r="AO5596" s="1"/>
      <c r="AP5596" s="1"/>
      <c r="AQ5596" s="1"/>
      <c r="AR5596" s="1"/>
      <c r="AS5596" s="1"/>
      <c r="AT5596" s="1"/>
      <c r="AU5596" s="1"/>
      <c r="AV5596" s="1"/>
      <c r="AW5596" s="1"/>
      <c r="AX5596" s="1"/>
      <c r="AY5596" s="1" t="s">
        <v>46440</v>
      </c>
      <c r="AZ5596" s="1">
        <v>100</v>
      </c>
      <c r="BA5596" s="1" t="s">
        <v>46441</v>
      </c>
      <c r="BB5596" s="1">
        <v>100</v>
      </c>
      <c r="BC5596" s="1"/>
      <c r="BD5596" s="1"/>
      <c r="BE5596" s="1"/>
      <c r="BF5596" s="1"/>
      <c r="BG5596" s="1"/>
      <c r="BH5596" s="1"/>
      <c r="BI5596" s="1"/>
      <c r="BJ5596" s="1"/>
      <c r="BK5596" s="1"/>
      <c r="BL5596" s="1"/>
      <c r="BM5596" s="1"/>
    </row>
    <row r="5597" spans="1:65">
      <c r="A5597" s="1" t="s">
        <v>9466</v>
      </c>
      <c r="B5597" s="1" t="s">
        <v>9482</v>
      </c>
      <c r="C5597" s="1">
        <v>3723</v>
      </c>
      <c r="D5597" s="1" t="s">
        <v>3065</v>
      </c>
      <c r="E5597" s="1" t="s">
        <v>3125</v>
      </c>
      <c r="F5597" s="1"/>
      <c r="G5597" s="1" t="s">
        <v>3076</v>
      </c>
      <c r="H5597" s="1"/>
      <c r="I5597" s="1" t="s">
        <v>36960</v>
      </c>
      <c r="J5597" s="1" t="s">
        <v>2056</v>
      </c>
      <c r="K5597" s="1">
        <v>50</v>
      </c>
      <c r="L5597" s="1" t="s">
        <v>9466</v>
      </c>
      <c r="M5597" s="1">
        <v>21</v>
      </c>
      <c r="N5597" s="1" t="s">
        <v>39510</v>
      </c>
      <c r="O5597" s="1">
        <v>8.4</v>
      </c>
      <c r="P5597" s="1">
        <v>24044</v>
      </c>
      <c r="Q5597" s="1">
        <v>1962</v>
      </c>
      <c r="R5597" s="1">
        <v>9999</v>
      </c>
      <c r="S5597" s="1"/>
      <c r="T5597" s="1"/>
      <c r="U5597" s="1" t="s">
        <v>57</v>
      </c>
      <c r="V5597" s="1" t="s">
        <v>37020</v>
      </c>
      <c r="W5597" s="1"/>
      <c r="X5597" s="1"/>
      <c r="Y5597" s="1"/>
      <c r="Z5597" s="1"/>
      <c r="AA5597" s="1"/>
      <c r="AB5597" s="1"/>
      <c r="AC5597" s="1"/>
      <c r="AD5597" s="1"/>
      <c r="AE5597" s="1"/>
      <c r="AF5597" s="1"/>
      <c r="AG5597" s="1"/>
      <c r="AH5597" s="1"/>
      <c r="AI5597" s="1">
        <v>2</v>
      </c>
      <c r="AJ5597" s="1">
        <v>1.0100499999999999</v>
      </c>
      <c r="AK5597" s="1">
        <v>1.0100499999999999</v>
      </c>
      <c r="AL5597" s="1">
        <v>1.0100499999999999</v>
      </c>
      <c r="AM5597" s="1">
        <v>1.0100499999999999</v>
      </c>
      <c r="AN5597" s="1"/>
      <c r="AO5597" s="1"/>
      <c r="AP5597" s="1"/>
      <c r="AQ5597" s="1"/>
      <c r="AR5597" s="1"/>
      <c r="AS5597" s="1"/>
      <c r="AT5597" s="1"/>
      <c r="AU5597" s="1"/>
      <c r="AV5597" s="1"/>
      <c r="AW5597" s="1"/>
      <c r="AX5597" s="1"/>
      <c r="AY5597" s="1" t="s">
        <v>46440</v>
      </c>
      <c r="AZ5597" s="1">
        <v>100</v>
      </c>
      <c r="BA5597" s="1" t="s">
        <v>46441</v>
      </c>
      <c r="BB5597" s="1">
        <v>100</v>
      </c>
      <c r="BC5597" s="1"/>
      <c r="BD5597" s="1"/>
      <c r="BE5597" s="1"/>
      <c r="BF5597" s="1"/>
      <c r="BG5597" s="1"/>
      <c r="BH5597" s="1"/>
      <c r="BI5597" s="1"/>
      <c r="BJ5597" s="1"/>
      <c r="BK5597" s="1"/>
      <c r="BL5597" s="1"/>
      <c r="BM5597" s="1"/>
    </row>
    <row r="5598" spans="1:65">
      <c r="A5598" s="1" t="s">
        <v>9483</v>
      </c>
      <c r="B5598" s="1" t="s">
        <v>9484</v>
      </c>
      <c r="C5598" s="1">
        <v>3724</v>
      </c>
      <c r="D5598" s="1" t="s">
        <v>3065</v>
      </c>
      <c r="E5598" s="1" t="s">
        <v>53</v>
      </c>
      <c r="F5598" s="1"/>
      <c r="G5598" s="1" t="s">
        <v>3066</v>
      </c>
      <c r="H5598" s="1"/>
      <c r="I5598" s="1" t="s">
        <v>36960</v>
      </c>
      <c r="J5598" s="1" t="s">
        <v>2056</v>
      </c>
      <c r="K5598" s="1">
        <v>50</v>
      </c>
      <c r="L5598" s="1" t="s">
        <v>9470</v>
      </c>
      <c r="M5598" s="1">
        <v>1</v>
      </c>
      <c r="N5598" s="1" t="s">
        <v>39504</v>
      </c>
      <c r="O5598" s="1">
        <v>1.2</v>
      </c>
      <c r="P5598" s="1">
        <v>0</v>
      </c>
      <c r="Q5598" s="1">
        <v>1917</v>
      </c>
      <c r="R5598" s="1">
        <v>9999</v>
      </c>
      <c r="S5598" s="1"/>
      <c r="T5598" s="1"/>
      <c r="U5598" s="1" t="s">
        <v>57</v>
      </c>
      <c r="V5598" s="1" t="s">
        <v>3066</v>
      </c>
      <c r="W5598" s="1"/>
      <c r="X5598" s="1"/>
      <c r="Y5598" s="1"/>
      <c r="Z5598" s="1"/>
      <c r="AA5598" s="1"/>
      <c r="AB5598" s="1"/>
      <c r="AC5598" s="1"/>
      <c r="AD5598" s="1"/>
      <c r="AE5598" s="1"/>
      <c r="AF5598" s="1"/>
      <c r="AG5598" s="1"/>
      <c r="AH5598" s="1"/>
      <c r="AI5598" s="1"/>
      <c r="AJ5598" s="1">
        <v>0</v>
      </c>
      <c r="AK5598" s="1">
        <v>0</v>
      </c>
      <c r="AL5598" s="1">
        <v>0</v>
      </c>
      <c r="AM5598" s="1">
        <v>0</v>
      </c>
      <c r="AN5598" s="1"/>
      <c r="AO5598" s="1"/>
      <c r="AP5598" s="1"/>
      <c r="AQ5598" s="1"/>
      <c r="AR5598" s="1"/>
      <c r="AS5598" s="1"/>
      <c r="AT5598" s="1"/>
      <c r="AU5598" s="1"/>
      <c r="AV5598" s="1"/>
      <c r="AW5598" s="1"/>
      <c r="AX5598" s="1"/>
      <c r="AY5598" s="1" t="s">
        <v>46440</v>
      </c>
      <c r="AZ5598" s="1">
        <v>100</v>
      </c>
      <c r="BA5598" s="1" t="s">
        <v>46441</v>
      </c>
      <c r="BB5598" s="1">
        <v>100</v>
      </c>
      <c r="BC5598" s="1"/>
      <c r="BD5598" s="1"/>
      <c r="BE5598" s="1"/>
      <c r="BF5598" s="1"/>
      <c r="BG5598" s="1"/>
      <c r="BH5598" s="1"/>
      <c r="BI5598" s="1"/>
      <c r="BJ5598" s="1"/>
      <c r="BK5598" s="1"/>
      <c r="BL5598" s="1"/>
      <c r="BM5598" s="1"/>
    </row>
    <row r="5599" spans="1:65">
      <c r="A5599" s="1" t="s">
        <v>9485</v>
      </c>
      <c r="B5599" s="1" t="s">
        <v>9486</v>
      </c>
      <c r="C5599" s="1">
        <v>3725</v>
      </c>
      <c r="D5599" s="1" t="s">
        <v>3065</v>
      </c>
      <c r="E5599" s="1" t="s">
        <v>53</v>
      </c>
      <c r="F5599" s="1"/>
      <c r="G5599" s="1" t="s">
        <v>3066</v>
      </c>
      <c r="H5599" s="1"/>
      <c r="I5599" s="1" t="s">
        <v>36960</v>
      </c>
      <c r="J5599" s="1" t="s">
        <v>2056</v>
      </c>
      <c r="K5599" s="1">
        <v>50</v>
      </c>
      <c r="L5599" s="1" t="s">
        <v>9470</v>
      </c>
      <c r="M5599" s="1">
        <v>1</v>
      </c>
      <c r="N5599" s="1" t="s">
        <v>39504</v>
      </c>
      <c r="O5599" s="1">
        <v>2.2000000000000002</v>
      </c>
      <c r="P5599" s="1">
        <v>0</v>
      </c>
      <c r="Q5599" s="1">
        <v>1917</v>
      </c>
      <c r="R5599" s="1">
        <v>9999</v>
      </c>
      <c r="S5599" s="1"/>
      <c r="T5599" s="1"/>
      <c r="U5599" s="1" t="s">
        <v>57</v>
      </c>
      <c r="V5599" s="1" t="s">
        <v>3066</v>
      </c>
      <c r="W5599" s="1"/>
      <c r="X5599" s="1"/>
      <c r="Y5599" s="1"/>
      <c r="Z5599" s="1"/>
      <c r="AA5599" s="1"/>
      <c r="AB5599" s="1"/>
      <c r="AC5599" s="1"/>
      <c r="AD5599" s="1"/>
      <c r="AE5599" s="1"/>
      <c r="AF5599" s="1"/>
      <c r="AG5599" s="1"/>
      <c r="AH5599" s="1"/>
      <c r="AI5599" s="1"/>
      <c r="AJ5599" s="1">
        <v>0</v>
      </c>
      <c r="AK5599" s="1">
        <v>0</v>
      </c>
      <c r="AL5599" s="1">
        <v>0</v>
      </c>
      <c r="AM5599" s="1">
        <v>0</v>
      </c>
      <c r="AN5599" s="1"/>
      <c r="AO5599" s="1"/>
      <c r="AP5599" s="1"/>
      <c r="AQ5599" s="1"/>
      <c r="AR5599" s="1"/>
      <c r="AS5599" s="1"/>
      <c r="AT5599" s="1"/>
      <c r="AU5599" s="1"/>
      <c r="AV5599" s="1"/>
      <c r="AW5599" s="1"/>
      <c r="AX5599" s="1"/>
      <c r="AY5599" s="1" t="s">
        <v>46440</v>
      </c>
      <c r="AZ5599" s="1">
        <v>100</v>
      </c>
      <c r="BA5599" s="1" t="s">
        <v>46441</v>
      </c>
      <c r="BB5599" s="1">
        <v>100</v>
      </c>
      <c r="BC5599" s="1"/>
      <c r="BD5599" s="1"/>
      <c r="BE5599" s="1"/>
      <c r="BF5599" s="1"/>
      <c r="BG5599" s="1"/>
      <c r="BH5599" s="1"/>
      <c r="BI5599" s="1"/>
      <c r="BJ5599" s="1"/>
      <c r="BK5599" s="1"/>
      <c r="BL5599" s="1"/>
      <c r="BM5599" s="1"/>
    </row>
    <row r="5600" spans="1:65">
      <c r="A5600" s="1" t="s">
        <v>9487</v>
      </c>
      <c r="B5600" s="1" t="s">
        <v>9488</v>
      </c>
      <c r="C5600" s="1">
        <v>3728</v>
      </c>
      <c r="D5600" s="1" t="s">
        <v>3065</v>
      </c>
      <c r="E5600" s="1" t="s">
        <v>53</v>
      </c>
      <c r="F5600" s="1"/>
      <c r="G5600" s="1" t="s">
        <v>3066</v>
      </c>
      <c r="H5600" s="1"/>
      <c r="I5600" s="1" t="s">
        <v>36960</v>
      </c>
      <c r="J5600" s="1" t="s">
        <v>2056</v>
      </c>
      <c r="K5600" s="1">
        <v>50</v>
      </c>
      <c r="L5600" s="1" t="s">
        <v>9470</v>
      </c>
      <c r="M5600" s="1">
        <v>1</v>
      </c>
      <c r="N5600" s="1" t="s">
        <v>39504</v>
      </c>
      <c r="O5600" s="1">
        <v>3.4</v>
      </c>
      <c r="P5600" s="1">
        <v>0</v>
      </c>
      <c r="Q5600" s="1">
        <v>1951</v>
      </c>
      <c r="R5600" s="1">
        <v>9999</v>
      </c>
      <c r="S5600" s="1"/>
      <c r="T5600" s="1"/>
      <c r="U5600" s="1" t="s">
        <v>57</v>
      </c>
      <c r="V5600" s="1" t="s">
        <v>3066</v>
      </c>
      <c r="W5600" s="1"/>
      <c r="X5600" s="1"/>
      <c r="Y5600" s="1"/>
      <c r="Z5600" s="1"/>
      <c r="AA5600" s="1"/>
      <c r="AB5600" s="1"/>
      <c r="AC5600" s="1"/>
      <c r="AD5600" s="1"/>
      <c r="AE5600" s="1"/>
      <c r="AF5600" s="1"/>
      <c r="AG5600" s="1"/>
      <c r="AH5600" s="1"/>
      <c r="AI5600" s="1"/>
      <c r="AJ5600" s="1">
        <v>0</v>
      </c>
      <c r="AK5600" s="1">
        <v>0</v>
      </c>
      <c r="AL5600" s="1">
        <v>0</v>
      </c>
      <c r="AM5600" s="1">
        <v>0</v>
      </c>
      <c r="AN5600" s="1"/>
      <c r="AO5600" s="1"/>
      <c r="AP5600" s="1"/>
      <c r="AQ5600" s="1"/>
      <c r="AR5600" s="1"/>
      <c r="AS5600" s="1"/>
      <c r="AT5600" s="1"/>
      <c r="AU5600" s="1"/>
      <c r="AV5600" s="1"/>
      <c r="AW5600" s="1"/>
      <c r="AX5600" s="1"/>
      <c r="AY5600" s="1" t="s">
        <v>46440</v>
      </c>
      <c r="AZ5600" s="1">
        <v>100</v>
      </c>
      <c r="BA5600" s="1" t="s">
        <v>46441</v>
      </c>
      <c r="BB5600" s="1">
        <v>100</v>
      </c>
      <c r="BC5600" s="1"/>
      <c r="BD5600" s="1"/>
      <c r="BE5600" s="1"/>
      <c r="BF5600" s="1"/>
      <c r="BG5600" s="1"/>
      <c r="BH5600" s="1"/>
      <c r="BI5600" s="1"/>
      <c r="BJ5600" s="1"/>
      <c r="BK5600" s="1"/>
      <c r="BL5600" s="1"/>
      <c r="BM5600" s="1"/>
    </row>
    <row r="5601" spans="1:65">
      <c r="A5601" s="1" t="s">
        <v>9489</v>
      </c>
      <c r="B5601" s="1" t="s">
        <v>9490</v>
      </c>
      <c r="C5601" s="1">
        <v>3731</v>
      </c>
      <c r="D5601" s="1" t="s">
        <v>3065</v>
      </c>
      <c r="E5601" s="1" t="s">
        <v>53</v>
      </c>
      <c r="F5601" s="1"/>
      <c r="G5601" s="1" t="s">
        <v>3066</v>
      </c>
      <c r="H5601" s="1"/>
      <c r="I5601" s="1" t="s">
        <v>36960</v>
      </c>
      <c r="J5601" s="1" t="s">
        <v>2056</v>
      </c>
      <c r="K5601" s="1">
        <v>50</v>
      </c>
      <c r="L5601" s="1" t="s">
        <v>7503</v>
      </c>
      <c r="M5601" s="1">
        <v>19</v>
      </c>
      <c r="N5601" s="1" t="s">
        <v>39855</v>
      </c>
      <c r="O5601" s="1">
        <v>1.7</v>
      </c>
      <c r="P5601" s="1">
        <v>0</v>
      </c>
      <c r="Q5601" s="1">
        <v>1940</v>
      </c>
      <c r="R5601" s="1">
        <v>9999</v>
      </c>
      <c r="S5601" s="1"/>
      <c r="T5601" s="1"/>
      <c r="U5601" s="1" t="s">
        <v>57</v>
      </c>
      <c r="V5601" s="1" t="s">
        <v>3066</v>
      </c>
      <c r="W5601" s="1"/>
      <c r="X5601" s="1"/>
      <c r="Y5601" s="1"/>
      <c r="Z5601" s="1"/>
      <c r="AA5601" s="1"/>
      <c r="AB5601" s="1"/>
      <c r="AC5601" s="1"/>
      <c r="AD5601" s="1"/>
      <c r="AE5601" s="1"/>
      <c r="AF5601" s="1"/>
      <c r="AG5601" s="1"/>
      <c r="AH5601" s="1"/>
      <c r="AI5601" s="1"/>
      <c r="AJ5601" s="1">
        <v>0</v>
      </c>
      <c r="AK5601" s="1">
        <v>0</v>
      </c>
      <c r="AL5601" s="1">
        <v>0</v>
      </c>
      <c r="AM5601" s="1">
        <v>0</v>
      </c>
      <c r="AN5601" s="1"/>
      <c r="AO5601" s="1"/>
      <c r="AP5601" s="1"/>
      <c r="AQ5601" s="1"/>
      <c r="AR5601" s="1"/>
      <c r="AS5601" s="1"/>
      <c r="AT5601" s="1"/>
      <c r="AU5601" s="1"/>
      <c r="AV5601" s="1"/>
      <c r="AW5601" s="1"/>
      <c r="AX5601" s="1"/>
      <c r="AY5601" s="1" t="s">
        <v>46443</v>
      </c>
      <c r="AZ5601" s="1">
        <v>100</v>
      </c>
      <c r="BA5601" s="1" t="s">
        <v>46444</v>
      </c>
      <c r="BB5601" s="1">
        <v>100</v>
      </c>
      <c r="BC5601" s="1"/>
      <c r="BD5601" s="1"/>
      <c r="BE5601" s="1"/>
      <c r="BF5601" s="1"/>
      <c r="BG5601" s="1"/>
      <c r="BH5601" s="1"/>
      <c r="BI5601" s="1"/>
      <c r="BJ5601" s="1"/>
      <c r="BK5601" s="1"/>
      <c r="BL5601" s="1"/>
      <c r="BM5601" s="1"/>
    </row>
    <row r="5602" spans="1:65">
      <c r="A5602" s="1" t="s">
        <v>9489</v>
      </c>
      <c r="B5602" s="1" t="s">
        <v>9491</v>
      </c>
      <c r="C5602" s="1">
        <v>3731</v>
      </c>
      <c r="D5602" s="1" t="s">
        <v>3065</v>
      </c>
      <c r="E5602" s="1" t="s">
        <v>61</v>
      </c>
      <c r="F5602" s="1"/>
      <c r="G5602" s="1" t="s">
        <v>3066</v>
      </c>
      <c r="H5602" s="1"/>
      <c r="I5602" s="1" t="s">
        <v>36960</v>
      </c>
      <c r="J5602" s="1" t="s">
        <v>2056</v>
      </c>
      <c r="K5602" s="1">
        <v>50</v>
      </c>
      <c r="L5602" s="1" t="s">
        <v>7503</v>
      </c>
      <c r="M5602" s="1">
        <v>19</v>
      </c>
      <c r="N5602" s="1" t="s">
        <v>39855</v>
      </c>
      <c r="O5602" s="1">
        <v>1.7</v>
      </c>
      <c r="P5602" s="1">
        <v>0</v>
      </c>
      <c r="Q5602" s="1">
        <v>1944</v>
      </c>
      <c r="R5602" s="1">
        <v>9999</v>
      </c>
      <c r="S5602" s="1"/>
      <c r="T5602" s="1"/>
      <c r="U5602" s="1" t="s">
        <v>57</v>
      </c>
      <c r="V5602" s="1" t="s">
        <v>3066</v>
      </c>
      <c r="W5602" s="1"/>
      <c r="X5602" s="1"/>
      <c r="Y5602" s="1"/>
      <c r="Z5602" s="1"/>
      <c r="AA5602" s="1"/>
      <c r="AB5602" s="1"/>
      <c r="AC5602" s="1"/>
      <c r="AD5602" s="1"/>
      <c r="AE5602" s="1"/>
      <c r="AF5602" s="1"/>
      <c r="AG5602" s="1"/>
      <c r="AH5602" s="1"/>
      <c r="AI5602" s="1"/>
      <c r="AJ5602" s="1">
        <v>0</v>
      </c>
      <c r="AK5602" s="1">
        <v>0</v>
      </c>
      <c r="AL5602" s="1">
        <v>0</v>
      </c>
      <c r="AM5602" s="1">
        <v>0</v>
      </c>
      <c r="AN5602" s="1"/>
      <c r="AO5602" s="1"/>
      <c r="AP5602" s="1"/>
      <c r="AQ5602" s="1"/>
      <c r="AR5602" s="1"/>
      <c r="AS5602" s="1"/>
      <c r="AT5602" s="1"/>
      <c r="AU5602" s="1"/>
      <c r="AV5602" s="1"/>
      <c r="AW5602" s="1"/>
      <c r="AX5602" s="1"/>
      <c r="AY5602" s="1" t="s">
        <v>46443</v>
      </c>
      <c r="AZ5602" s="1">
        <v>100</v>
      </c>
      <c r="BA5602" s="1" t="s">
        <v>46444</v>
      </c>
      <c r="BB5602" s="1">
        <v>100</v>
      </c>
      <c r="BC5602" s="1"/>
      <c r="BD5602" s="1"/>
      <c r="BE5602" s="1"/>
      <c r="BF5602" s="1"/>
      <c r="BG5602" s="1"/>
      <c r="BH5602" s="1"/>
      <c r="BI5602" s="1"/>
      <c r="BJ5602" s="1"/>
      <c r="BK5602" s="1"/>
      <c r="BL5602" s="1"/>
      <c r="BM5602" s="1"/>
    </row>
    <row r="5603" spans="1:65">
      <c r="A5603" s="1" t="s">
        <v>9489</v>
      </c>
      <c r="B5603" s="1" t="s">
        <v>9492</v>
      </c>
      <c r="C5603" s="1">
        <v>3731</v>
      </c>
      <c r="D5603" s="1" t="s">
        <v>3065</v>
      </c>
      <c r="E5603" s="1" t="s">
        <v>130</v>
      </c>
      <c r="F5603" s="1"/>
      <c r="G5603" s="1" t="s">
        <v>3066</v>
      </c>
      <c r="H5603" s="1"/>
      <c r="I5603" s="1" t="s">
        <v>36960</v>
      </c>
      <c r="J5603" s="1" t="s">
        <v>2056</v>
      </c>
      <c r="K5603" s="1">
        <v>50</v>
      </c>
      <c r="L5603" s="1" t="s">
        <v>7503</v>
      </c>
      <c r="M5603" s="1">
        <v>19</v>
      </c>
      <c r="N5603" s="1" t="s">
        <v>39855</v>
      </c>
      <c r="O5603" s="1">
        <v>0.6</v>
      </c>
      <c r="P5603" s="1">
        <v>0</v>
      </c>
      <c r="Q5603" s="1">
        <v>1936</v>
      </c>
      <c r="R5603" s="1">
        <v>9999</v>
      </c>
      <c r="S5603" s="1"/>
      <c r="T5603" s="1"/>
      <c r="U5603" s="1" t="s">
        <v>57</v>
      </c>
      <c r="V5603" s="1" t="s">
        <v>3066</v>
      </c>
      <c r="W5603" s="1"/>
      <c r="X5603" s="1"/>
      <c r="Y5603" s="1"/>
      <c r="Z5603" s="1"/>
      <c r="AA5603" s="1"/>
      <c r="AB5603" s="1"/>
      <c r="AC5603" s="1"/>
      <c r="AD5603" s="1"/>
      <c r="AE5603" s="1"/>
      <c r="AF5603" s="1"/>
      <c r="AG5603" s="1"/>
      <c r="AH5603" s="1"/>
      <c r="AI5603" s="1"/>
      <c r="AJ5603" s="1">
        <v>0</v>
      </c>
      <c r="AK5603" s="1">
        <v>0</v>
      </c>
      <c r="AL5603" s="1">
        <v>0</v>
      </c>
      <c r="AM5603" s="1">
        <v>0</v>
      </c>
      <c r="AN5603" s="1"/>
      <c r="AO5603" s="1"/>
      <c r="AP5603" s="1"/>
      <c r="AQ5603" s="1"/>
      <c r="AR5603" s="1"/>
      <c r="AS5603" s="1"/>
      <c r="AT5603" s="1"/>
      <c r="AU5603" s="1"/>
      <c r="AV5603" s="1"/>
      <c r="AW5603" s="1"/>
      <c r="AX5603" s="1"/>
      <c r="AY5603" s="1" t="s">
        <v>46443</v>
      </c>
      <c r="AZ5603" s="1">
        <v>100</v>
      </c>
      <c r="BA5603" s="1" t="s">
        <v>46444</v>
      </c>
      <c r="BB5603" s="1">
        <v>100</v>
      </c>
      <c r="BC5603" s="1"/>
      <c r="BD5603" s="1"/>
      <c r="BE5603" s="1"/>
      <c r="BF5603" s="1"/>
      <c r="BG5603" s="1"/>
      <c r="BH5603" s="1"/>
      <c r="BI5603" s="1"/>
      <c r="BJ5603" s="1"/>
      <c r="BK5603" s="1"/>
      <c r="BL5603" s="1"/>
      <c r="BM5603" s="1"/>
    </row>
    <row r="5604" spans="1:65">
      <c r="A5604" s="1" t="s">
        <v>9493</v>
      </c>
      <c r="B5604" s="1" t="s">
        <v>9494</v>
      </c>
      <c r="C5604" s="1">
        <v>3734</v>
      </c>
      <c r="D5604" s="1" t="s">
        <v>3065</v>
      </c>
      <c r="E5604" s="1" t="s">
        <v>3481</v>
      </c>
      <c r="F5604" s="1">
        <v>90480</v>
      </c>
      <c r="G5604" s="1" t="s">
        <v>3076</v>
      </c>
      <c r="H5604" s="1"/>
      <c r="I5604" s="1" t="s">
        <v>36960</v>
      </c>
      <c r="J5604" s="1" t="s">
        <v>2056</v>
      </c>
      <c r="K5604" s="1">
        <v>50</v>
      </c>
      <c r="L5604" s="1" t="s">
        <v>452</v>
      </c>
      <c r="M5604" s="1">
        <v>23</v>
      </c>
      <c r="N5604" s="1" t="s">
        <v>39511</v>
      </c>
      <c r="O5604" s="1">
        <v>35</v>
      </c>
      <c r="P5604" s="1">
        <v>15834</v>
      </c>
      <c r="Q5604" s="1">
        <v>1972</v>
      </c>
      <c r="R5604" s="1">
        <v>9999</v>
      </c>
      <c r="S5604" s="1"/>
      <c r="T5604" s="1"/>
      <c r="U5604" s="1" t="s">
        <v>57</v>
      </c>
      <c r="V5604" s="1" t="s">
        <v>37020</v>
      </c>
      <c r="W5604" s="1"/>
      <c r="X5604" s="1"/>
      <c r="Y5604" s="1"/>
      <c r="Z5604" s="1"/>
      <c r="AA5604" s="1"/>
      <c r="AB5604" s="1"/>
      <c r="AC5604" s="1"/>
      <c r="AD5604" s="1"/>
      <c r="AE5604" s="1"/>
      <c r="AF5604" s="1"/>
      <c r="AG5604" s="1"/>
      <c r="AH5604" s="1"/>
      <c r="AI5604" s="1">
        <v>2</v>
      </c>
      <c r="AJ5604" s="1">
        <v>1.0100499999999999</v>
      </c>
      <c r="AK5604" s="1">
        <v>1.0100499999999999</v>
      </c>
      <c r="AL5604" s="1">
        <v>1.0100499999999999</v>
      </c>
      <c r="AM5604" s="1">
        <v>1.0100499999999999</v>
      </c>
      <c r="AN5604" s="1"/>
      <c r="AO5604" s="1"/>
      <c r="AP5604" s="1"/>
      <c r="AQ5604" s="1"/>
      <c r="AR5604" s="1"/>
      <c r="AS5604" s="1"/>
      <c r="AT5604" s="1"/>
      <c r="AU5604" s="1"/>
      <c r="AV5604" s="1"/>
      <c r="AW5604" s="1"/>
      <c r="AX5604" s="1"/>
      <c r="AY5604" s="1" t="s">
        <v>46440</v>
      </c>
      <c r="AZ5604" s="1">
        <v>100</v>
      </c>
      <c r="BA5604" s="1" t="s">
        <v>46441</v>
      </c>
      <c r="BB5604" s="1">
        <v>100</v>
      </c>
      <c r="BC5604" s="1"/>
      <c r="BD5604" s="1"/>
      <c r="BE5604" s="1"/>
      <c r="BF5604" s="1"/>
      <c r="BG5604" s="1"/>
      <c r="BH5604" s="1"/>
      <c r="BI5604" s="1"/>
      <c r="BJ5604" s="1"/>
      <c r="BK5604" s="1"/>
      <c r="BL5604" s="1"/>
      <c r="BM5604" s="1"/>
    </row>
    <row r="5605" spans="1:65">
      <c r="A5605" s="1" t="s">
        <v>9495</v>
      </c>
      <c r="B5605" s="1" t="s">
        <v>9496</v>
      </c>
      <c r="C5605" s="1">
        <v>3735</v>
      </c>
      <c r="D5605" s="1" t="s">
        <v>3065</v>
      </c>
      <c r="E5605" s="1" t="s">
        <v>3481</v>
      </c>
      <c r="F5605" s="1"/>
      <c r="G5605" s="1" t="s">
        <v>3076</v>
      </c>
      <c r="H5605" s="1"/>
      <c r="I5605" s="1" t="s">
        <v>36960</v>
      </c>
      <c r="J5605" s="1" t="s">
        <v>2056</v>
      </c>
      <c r="K5605" s="1">
        <v>50</v>
      </c>
      <c r="L5605" s="1" t="s">
        <v>2536</v>
      </c>
      <c r="M5605" s="1">
        <v>7</v>
      </c>
      <c r="N5605" s="1" t="s">
        <v>39507</v>
      </c>
      <c r="O5605" s="1">
        <v>8.6999999999999993</v>
      </c>
      <c r="P5605" s="1">
        <v>25000</v>
      </c>
      <c r="Q5605" s="1">
        <v>1965</v>
      </c>
      <c r="R5605" s="1">
        <v>9999</v>
      </c>
      <c r="S5605" s="1"/>
      <c r="T5605" s="1"/>
      <c r="U5605" s="1" t="s">
        <v>57</v>
      </c>
      <c r="V5605" s="1" t="s">
        <v>37020</v>
      </c>
      <c r="W5605" s="1"/>
      <c r="X5605" s="1"/>
      <c r="Y5605" s="1"/>
      <c r="Z5605" s="1"/>
      <c r="AA5605" s="1"/>
      <c r="AB5605" s="1"/>
      <c r="AC5605" s="1"/>
      <c r="AD5605" s="1"/>
      <c r="AE5605" s="1"/>
      <c r="AF5605" s="1"/>
      <c r="AG5605" s="1"/>
      <c r="AH5605" s="1"/>
      <c r="AI5605" s="1">
        <v>0.5</v>
      </c>
      <c r="AJ5605" s="1">
        <v>1.0100499999999999</v>
      </c>
      <c r="AK5605" s="1">
        <v>1.0100499999999999</v>
      </c>
      <c r="AL5605" s="1">
        <v>1.0100499999999999</v>
      </c>
      <c r="AM5605" s="1">
        <v>1.0100499999999999</v>
      </c>
      <c r="AN5605" s="1"/>
      <c r="AO5605" s="1"/>
      <c r="AP5605" s="1"/>
      <c r="AQ5605" s="1"/>
      <c r="AR5605" s="1"/>
      <c r="AS5605" s="1"/>
      <c r="AT5605" s="1"/>
      <c r="AU5605" s="1"/>
      <c r="AV5605" s="1"/>
      <c r="AW5605" s="1"/>
      <c r="AX5605" s="1"/>
      <c r="AY5605" s="1" t="s">
        <v>46440</v>
      </c>
      <c r="AZ5605" s="1">
        <v>100</v>
      </c>
      <c r="BA5605" s="1" t="s">
        <v>46441</v>
      </c>
      <c r="BB5605" s="1">
        <v>100</v>
      </c>
      <c r="BC5605" s="1"/>
      <c r="BD5605" s="1"/>
      <c r="BE5605" s="1"/>
      <c r="BF5605" s="1"/>
      <c r="BG5605" s="1"/>
      <c r="BH5605" s="1"/>
      <c r="BI5605" s="1"/>
      <c r="BJ5605" s="1"/>
      <c r="BK5605" s="1"/>
      <c r="BL5605" s="1"/>
      <c r="BM5605" s="1"/>
    </row>
    <row r="5606" spans="1:65">
      <c r="A5606" s="1" t="s">
        <v>9497</v>
      </c>
      <c r="B5606" s="1" t="s">
        <v>9498</v>
      </c>
      <c r="C5606" s="1">
        <v>3737</v>
      </c>
      <c r="D5606" s="1" t="s">
        <v>3065</v>
      </c>
      <c r="E5606" s="1" t="s">
        <v>362</v>
      </c>
      <c r="F5606" s="1"/>
      <c r="G5606" s="1" t="s">
        <v>3066</v>
      </c>
      <c r="H5606" s="1"/>
      <c r="I5606" s="1" t="s">
        <v>36960</v>
      </c>
      <c r="J5606" s="1" t="s">
        <v>2056</v>
      </c>
      <c r="K5606" s="1">
        <v>50</v>
      </c>
      <c r="L5606" s="1" t="s">
        <v>2536</v>
      </c>
      <c r="M5606" s="1">
        <v>7</v>
      </c>
      <c r="N5606" s="1" t="s">
        <v>39507</v>
      </c>
      <c r="O5606" s="1">
        <v>1.8</v>
      </c>
      <c r="P5606" s="1">
        <v>0</v>
      </c>
      <c r="Q5606" s="1">
        <v>1917</v>
      </c>
      <c r="R5606" s="1">
        <v>9999</v>
      </c>
      <c r="S5606" s="1"/>
      <c r="T5606" s="1"/>
      <c r="U5606" s="1" t="s">
        <v>57</v>
      </c>
      <c r="V5606" s="1" t="s">
        <v>3066</v>
      </c>
      <c r="W5606" s="1"/>
      <c r="X5606" s="1"/>
      <c r="Y5606" s="1"/>
      <c r="Z5606" s="1"/>
      <c r="AA5606" s="1"/>
      <c r="AB5606" s="1"/>
      <c r="AC5606" s="1"/>
      <c r="AD5606" s="1"/>
      <c r="AE5606" s="1"/>
      <c r="AF5606" s="1"/>
      <c r="AG5606" s="1"/>
      <c r="AH5606" s="1"/>
      <c r="AI5606" s="1"/>
      <c r="AJ5606" s="1">
        <v>0</v>
      </c>
      <c r="AK5606" s="1">
        <v>0</v>
      </c>
      <c r="AL5606" s="1">
        <v>0</v>
      </c>
      <c r="AM5606" s="1">
        <v>0</v>
      </c>
      <c r="AN5606" s="1"/>
      <c r="AO5606" s="1"/>
      <c r="AP5606" s="1"/>
      <c r="AQ5606" s="1"/>
      <c r="AR5606" s="1"/>
      <c r="AS5606" s="1"/>
      <c r="AT5606" s="1"/>
      <c r="AU5606" s="1"/>
      <c r="AV5606" s="1"/>
      <c r="AW5606" s="1"/>
      <c r="AX5606" s="1"/>
      <c r="AY5606" s="1" t="s">
        <v>46440</v>
      </c>
      <c r="AZ5606" s="1">
        <v>100</v>
      </c>
      <c r="BA5606" s="1" t="s">
        <v>46441</v>
      </c>
      <c r="BB5606" s="1">
        <v>100</v>
      </c>
      <c r="BC5606" s="1"/>
      <c r="BD5606" s="1"/>
      <c r="BE5606" s="1"/>
      <c r="BF5606" s="1"/>
      <c r="BG5606" s="1"/>
      <c r="BH5606" s="1"/>
      <c r="BI5606" s="1"/>
      <c r="BJ5606" s="1"/>
      <c r="BK5606" s="1"/>
      <c r="BL5606" s="1"/>
      <c r="BM5606" s="1"/>
    </row>
    <row r="5607" spans="1:65">
      <c r="A5607" s="1" t="s">
        <v>9497</v>
      </c>
      <c r="B5607" s="1" t="s">
        <v>9499</v>
      </c>
      <c r="C5607" s="1">
        <v>3737</v>
      </c>
      <c r="D5607" s="1" t="s">
        <v>3065</v>
      </c>
      <c r="E5607" s="1" t="s">
        <v>2099</v>
      </c>
      <c r="F5607" s="1"/>
      <c r="G5607" s="1" t="s">
        <v>3066</v>
      </c>
      <c r="H5607" s="1"/>
      <c r="I5607" s="1" t="s">
        <v>36960</v>
      </c>
      <c r="J5607" s="1" t="s">
        <v>2056</v>
      </c>
      <c r="K5607" s="1">
        <v>50</v>
      </c>
      <c r="L5607" s="1" t="s">
        <v>2536</v>
      </c>
      <c r="M5607" s="1">
        <v>7</v>
      </c>
      <c r="N5607" s="1" t="s">
        <v>39507</v>
      </c>
      <c r="O5607" s="1">
        <v>1.8</v>
      </c>
      <c r="P5607" s="1">
        <v>0</v>
      </c>
      <c r="Q5607" s="1">
        <v>1917</v>
      </c>
      <c r="R5607" s="1">
        <v>9999</v>
      </c>
      <c r="S5607" s="1"/>
      <c r="T5607" s="1"/>
      <c r="U5607" s="1" t="s">
        <v>57</v>
      </c>
      <c r="V5607" s="1" t="s">
        <v>3066</v>
      </c>
      <c r="W5607" s="1"/>
      <c r="X5607" s="1"/>
      <c r="Y5607" s="1"/>
      <c r="Z5607" s="1"/>
      <c r="AA5607" s="1"/>
      <c r="AB5607" s="1"/>
      <c r="AC5607" s="1"/>
      <c r="AD5607" s="1"/>
      <c r="AE5607" s="1"/>
      <c r="AF5607" s="1"/>
      <c r="AG5607" s="1"/>
      <c r="AH5607" s="1"/>
      <c r="AI5607" s="1"/>
      <c r="AJ5607" s="1">
        <v>0</v>
      </c>
      <c r="AK5607" s="1">
        <v>0</v>
      </c>
      <c r="AL5607" s="1">
        <v>0</v>
      </c>
      <c r="AM5607" s="1">
        <v>0</v>
      </c>
      <c r="AN5607" s="1"/>
      <c r="AO5607" s="1"/>
      <c r="AP5607" s="1"/>
      <c r="AQ5607" s="1"/>
      <c r="AR5607" s="1"/>
      <c r="AS5607" s="1"/>
      <c r="AT5607" s="1"/>
      <c r="AU5607" s="1"/>
      <c r="AV5607" s="1"/>
      <c r="AW5607" s="1"/>
      <c r="AX5607" s="1"/>
      <c r="AY5607" s="1" t="s">
        <v>46440</v>
      </c>
      <c r="AZ5607" s="1">
        <v>100</v>
      </c>
      <c r="BA5607" s="1" t="s">
        <v>46441</v>
      </c>
      <c r="BB5607" s="1">
        <v>100</v>
      </c>
      <c r="BC5607" s="1"/>
      <c r="BD5607" s="1"/>
      <c r="BE5607" s="1"/>
      <c r="BF5607" s="1"/>
      <c r="BG5607" s="1"/>
      <c r="BH5607" s="1"/>
      <c r="BI5607" s="1"/>
      <c r="BJ5607" s="1"/>
      <c r="BK5607" s="1"/>
      <c r="BL5607" s="1"/>
      <c r="BM5607" s="1"/>
    </row>
    <row r="5608" spans="1:65">
      <c r="A5608" s="1" t="s">
        <v>9497</v>
      </c>
      <c r="B5608" s="1" t="s">
        <v>9500</v>
      </c>
      <c r="C5608" s="1">
        <v>3737</v>
      </c>
      <c r="D5608" s="1" t="s">
        <v>3065</v>
      </c>
      <c r="E5608" s="1" t="s">
        <v>7253</v>
      </c>
      <c r="F5608" s="1"/>
      <c r="G5608" s="1" t="s">
        <v>3066</v>
      </c>
      <c r="H5608" s="1"/>
      <c r="I5608" s="1" t="s">
        <v>36960</v>
      </c>
      <c r="J5608" s="1" t="s">
        <v>2056</v>
      </c>
      <c r="K5608" s="1">
        <v>50</v>
      </c>
      <c r="L5608" s="1" t="s">
        <v>2536</v>
      </c>
      <c r="M5608" s="1">
        <v>7</v>
      </c>
      <c r="N5608" s="1" t="s">
        <v>39507</v>
      </c>
      <c r="O5608" s="1">
        <v>1.8</v>
      </c>
      <c r="P5608" s="1">
        <v>0</v>
      </c>
      <c r="Q5608" s="1">
        <v>1917</v>
      </c>
      <c r="R5608" s="1">
        <v>9999</v>
      </c>
      <c r="S5608" s="1"/>
      <c r="T5608" s="1"/>
      <c r="U5608" s="1" t="s">
        <v>57</v>
      </c>
      <c r="V5608" s="1" t="s">
        <v>3066</v>
      </c>
      <c r="W5608" s="1"/>
      <c r="X5608" s="1"/>
      <c r="Y5608" s="1"/>
      <c r="Z5608" s="1"/>
      <c r="AA5608" s="1"/>
      <c r="AB5608" s="1"/>
      <c r="AC5608" s="1"/>
      <c r="AD5608" s="1"/>
      <c r="AE5608" s="1"/>
      <c r="AF5608" s="1"/>
      <c r="AG5608" s="1"/>
      <c r="AH5608" s="1"/>
      <c r="AI5608" s="1"/>
      <c r="AJ5608" s="1">
        <v>0</v>
      </c>
      <c r="AK5608" s="1">
        <v>0</v>
      </c>
      <c r="AL5608" s="1">
        <v>0</v>
      </c>
      <c r="AM5608" s="1">
        <v>0</v>
      </c>
      <c r="AN5608" s="1"/>
      <c r="AO5608" s="1"/>
      <c r="AP5608" s="1"/>
      <c r="AQ5608" s="1"/>
      <c r="AR5608" s="1"/>
      <c r="AS5608" s="1"/>
      <c r="AT5608" s="1"/>
      <c r="AU5608" s="1"/>
      <c r="AV5608" s="1"/>
      <c r="AW5608" s="1"/>
      <c r="AX5608" s="1"/>
      <c r="AY5608" s="1" t="s">
        <v>46440</v>
      </c>
      <c r="AZ5608" s="1">
        <v>100</v>
      </c>
      <c r="BA5608" s="1" t="s">
        <v>46441</v>
      </c>
      <c r="BB5608" s="1">
        <v>100</v>
      </c>
      <c r="BC5608" s="1"/>
      <c r="BD5608" s="1"/>
      <c r="BE5608" s="1"/>
      <c r="BF5608" s="1"/>
      <c r="BG5608" s="1"/>
      <c r="BH5608" s="1"/>
      <c r="BI5608" s="1"/>
      <c r="BJ5608" s="1"/>
      <c r="BK5608" s="1"/>
      <c r="BL5608" s="1"/>
      <c r="BM5608" s="1"/>
    </row>
    <row r="5609" spans="1:65">
      <c r="A5609" s="1" t="s">
        <v>9497</v>
      </c>
      <c r="B5609" s="1" t="s">
        <v>9501</v>
      </c>
      <c r="C5609" s="1">
        <v>3737</v>
      </c>
      <c r="D5609" s="1" t="s">
        <v>3065</v>
      </c>
      <c r="E5609" s="1" t="s">
        <v>365</v>
      </c>
      <c r="F5609" s="1"/>
      <c r="G5609" s="1" t="s">
        <v>3066</v>
      </c>
      <c r="H5609" s="1"/>
      <c r="I5609" s="1" t="s">
        <v>36960</v>
      </c>
      <c r="J5609" s="1" t="s">
        <v>2056</v>
      </c>
      <c r="K5609" s="1">
        <v>50</v>
      </c>
      <c r="L5609" s="1" t="s">
        <v>2536</v>
      </c>
      <c r="M5609" s="1">
        <v>7</v>
      </c>
      <c r="N5609" s="1" t="s">
        <v>39507</v>
      </c>
      <c r="O5609" s="1">
        <v>1.8</v>
      </c>
      <c r="P5609" s="1">
        <v>0</v>
      </c>
      <c r="Q5609" s="1">
        <v>1917</v>
      </c>
      <c r="R5609" s="1">
        <v>9999</v>
      </c>
      <c r="S5609" s="1"/>
      <c r="T5609" s="1"/>
      <c r="U5609" s="1" t="s">
        <v>57</v>
      </c>
      <c r="V5609" s="1" t="s">
        <v>3066</v>
      </c>
      <c r="W5609" s="1"/>
      <c r="X5609" s="1"/>
      <c r="Y5609" s="1"/>
      <c r="Z5609" s="1"/>
      <c r="AA5609" s="1"/>
      <c r="AB5609" s="1"/>
      <c r="AC5609" s="1"/>
      <c r="AD5609" s="1"/>
      <c r="AE5609" s="1"/>
      <c r="AF5609" s="1"/>
      <c r="AG5609" s="1"/>
      <c r="AH5609" s="1"/>
      <c r="AI5609" s="1"/>
      <c r="AJ5609" s="1">
        <v>0</v>
      </c>
      <c r="AK5609" s="1">
        <v>0</v>
      </c>
      <c r="AL5609" s="1">
        <v>0</v>
      </c>
      <c r="AM5609" s="1">
        <v>0</v>
      </c>
      <c r="AN5609" s="1"/>
      <c r="AO5609" s="1"/>
      <c r="AP5609" s="1"/>
      <c r="AQ5609" s="1"/>
      <c r="AR5609" s="1"/>
      <c r="AS5609" s="1"/>
      <c r="AT5609" s="1"/>
      <c r="AU5609" s="1"/>
      <c r="AV5609" s="1"/>
      <c r="AW5609" s="1"/>
      <c r="AX5609" s="1"/>
      <c r="AY5609" s="1" t="s">
        <v>46440</v>
      </c>
      <c r="AZ5609" s="1">
        <v>100</v>
      </c>
      <c r="BA5609" s="1" t="s">
        <v>46441</v>
      </c>
      <c r="BB5609" s="1">
        <v>100</v>
      </c>
      <c r="BC5609" s="1"/>
      <c r="BD5609" s="1"/>
      <c r="BE5609" s="1"/>
      <c r="BF5609" s="1"/>
      <c r="BG5609" s="1"/>
      <c r="BH5609" s="1"/>
      <c r="BI5609" s="1"/>
      <c r="BJ5609" s="1"/>
      <c r="BK5609" s="1"/>
      <c r="BL5609" s="1"/>
      <c r="BM5609" s="1"/>
    </row>
    <row r="5610" spans="1:65">
      <c r="A5610" s="1" t="s">
        <v>9497</v>
      </c>
      <c r="B5610" s="1" t="s">
        <v>9502</v>
      </c>
      <c r="C5610" s="1">
        <v>3737</v>
      </c>
      <c r="D5610" s="1" t="s">
        <v>3065</v>
      </c>
      <c r="E5610" s="1" t="s">
        <v>9503</v>
      </c>
      <c r="F5610" s="1"/>
      <c r="G5610" s="1" t="s">
        <v>3066</v>
      </c>
      <c r="H5610" s="1"/>
      <c r="I5610" s="1" t="s">
        <v>36960</v>
      </c>
      <c r="J5610" s="1" t="s">
        <v>2056</v>
      </c>
      <c r="K5610" s="1">
        <v>50</v>
      </c>
      <c r="L5610" s="1" t="s">
        <v>2536</v>
      </c>
      <c r="M5610" s="1">
        <v>7</v>
      </c>
      <c r="N5610" s="1" t="s">
        <v>39507</v>
      </c>
      <c r="O5610" s="1">
        <v>0.8</v>
      </c>
      <c r="P5610" s="1">
        <v>0</v>
      </c>
      <c r="Q5610" s="1">
        <v>2008</v>
      </c>
      <c r="R5610" s="1">
        <v>9999</v>
      </c>
      <c r="S5610" s="1"/>
      <c r="T5610" s="1"/>
      <c r="U5610" s="1" t="s">
        <v>57</v>
      </c>
      <c r="V5610" s="1" t="s">
        <v>3066</v>
      </c>
      <c r="W5610" s="1"/>
      <c r="X5610" s="1"/>
      <c r="Y5610" s="1"/>
      <c r="Z5610" s="1"/>
      <c r="AA5610" s="1"/>
      <c r="AB5610" s="1"/>
      <c r="AC5610" s="1"/>
      <c r="AD5610" s="1"/>
      <c r="AE5610" s="1"/>
      <c r="AF5610" s="1"/>
      <c r="AG5610" s="1"/>
      <c r="AH5610" s="1"/>
      <c r="AI5610" s="1"/>
      <c r="AJ5610" s="1">
        <v>0</v>
      </c>
      <c r="AK5610" s="1">
        <v>0</v>
      </c>
      <c r="AL5610" s="1">
        <v>0</v>
      </c>
      <c r="AM5610" s="1">
        <v>0</v>
      </c>
      <c r="AN5610" s="1"/>
      <c r="AO5610" s="1"/>
      <c r="AP5610" s="1"/>
      <c r="AQ5610" s="1"/>
      <c r="AR5610" s="1"/>
      <c r="AS5610" s="1"/>
      <c r="AT5610" s="1"/>
      <c r="AU5610" s="1"/>
      <c r="AV5610" s="1"/>
      <c r="AW5610" s="1"/>
      <c r="AX5610" s="1"/>
      <c r="AY5610" s="1" t="s">
        <v>46440</v>
      </c>
      <c r="AZ5610" s="1">
        <v>100</v>
      </c>
      <c r="BA5610" s="1" t="s">
        <v>46441</v>
      </c>
      <c r="BB5610" s="1">
        <v>100</v>
      </c>
      <c r="BC5610" s="1"/>
      <c r="BD5610" s="1"/>
      <c r="BE5610" s="1"/>
      <c r="BF5610" s="1"/>
      <c r="BG5610" s="1"/>
      <c r="BH5610" s="1"/>
      <c r="BI5610" s="1"/>
      <c r="BJ5610" s="1"/>
      <c r="BK5610" s="1"/>
      <c r="BL5610" s="1"/>
      <c r="BM5610" s="1"/>
    </row>
    <row r="5611" spans="1:65">
      <c r="A5611" s="1" t="s">
        <v>9497</v>
      </c>
      <c r="B5611" s="1" t="s">
        <v>9504</v>
      </c>
      <c r="C5611" s="1">
        <v>3737</v>
      </c>
      <c r="D5611" s="1" t="s">
        <v>3065</v>
      </c>
      <c r="E5611" s="1" t="s">
        <v>9505</v>
      </c>
      <c r="F5611" s="1"/>
      <c r="G5611" s="1" t="s">
        <v>3076</v>
      </c>
      <c r="H5611" s="1" t="s">
        <v>3077</v>
      </c>
      <c r="I5611" s="1" t="s">
        <v>36960</v>
      </c>
      <c r="J5611" s="1" t="s">
        <v>2056</v>
      </c>
      <c r="K5611" s="1">
        <v>50</v>
      </c>
      <c r="L5611" s="1" t="s">
        <v>2536</v>
      </c>
      <c r="M5611" s="1">
        <v>7</v>
      </c>
      <c r="N5611" s="1" t="s">
        <v>39507</v>
      </c>
      <c r="O5611" s="1">
        <v>1.8</v>
      </c>
      <c r="P5611" s="1">
        <v>10745</v>
      </c>
      <c r="Q5611" s="1">
        <v>2007</v>
      </c>
      <c r="R5611" s="1">
        <v>9999</v>
      </c>
      <c r="S5611" s="1"/>
      <c r="T5611" s="1"/>
      <c r="U5611" s="1" t="s">
        <v>57</v>
      </c>
      <c r="V5611" s="1" t="s">
        <v>37020</v>
      </c>
      <c r="W5611" s="1"/>
      <c r="X5611" s="1"/>
      <c r="Y5611" s="1"/>
      <c r="Z5611" s="1"/>
      <c r="AA5611" s="1"/>
      <c r="AB5611" s="1"/>
      <c r="AC5611" s="1"/>
      <c r="AD5611" s="1"/>
      <c r="AE5611" s="1"/>
      <c r="AF5611" s="1"/>
      <c r="AG5611" s="1"/>
      <c r="AH5611" s="1"/>
      <c r="AI5611" s="1"/>
      <c r="AJ5611" s="1">
        <v>1.6497599999999999</v>
      </c>
      <c r="AK5611" s="1">
        <v>1.6497599999999999</v>
      </c>
      <c r="AL5611" s="1">
        <v>1.6497599999999999</v>
      </c>
      <c r="AM5611" s="1">
        <v>1.6497599999999999</v>
      </c>
      <c r="AN5611" s="1"/>
      <c r="AO5611" s="1"/>
      <c r="AP5611" s="1"/>
      <c r="AQ5611" s="1"/>
      <c r="AR5611" s="1"/>
      <c r="AS5611" s="1"/>
      <c r="AT5611" s="1"/>
      <c r="AU5611" s="1"/>
      <c r="AV5611" s="1"/>
      <c r="AW5611" s="1"/>
      <c r="AX5611" s="1"/>
      <c r="AY5611" s="1" t="s">
        <v>46440</v>
      </c>
      <c r="AZ5611" s="1">
        <v>100</v>
      </c>
      <c r="BA5611" s="1" t="s">
        <v>46441</v>
      </c>
      <c r="BB5611" s="1">
        <v>100</v>
      </c>
      <c r="BC5611" s="1"/>
      <c r="BD5611" s="1"/>
      <c r="BE5611" s="1"/>
      <c r="BF5611" s="1"/>
      <c r="BG5611" s="1"/>
      <c r="BH5611" s="1"/>
      <c r="BI5611" s="1"/>
      <c r="BJ5611" s="1"/>
      <c r="BK5611" s="1"/>
      <c r="BL5611" s="1"/>
      <c r="BM5611" s="1"/>
    </row>
    <row r="5612" spans="1:65">
      <c r="A5612" s="1" t="s">
        <v>9497</v>
      </c>
      <c r="B5612" s="1" t="s">
        <v>9506</v>
      </c>
      <c r="C5612" s="1">
        <v>3737</v>
      </c>
      <c r="D5612" s="1" t="s">
        <v>3065</v>
      </c>
      <c r="E5612" s="1" t="s">
        <v>9507</v>
      </c>
      <c r="F5612" s="1"/>
      <c r="G5612" s="1" t="s">
        <v>3076</v>
      </c>
      <c r="H5612" s="1" t="s">
        <v>3077</v>
      </c>
      <c r="I5612" s="1" t="s">
        <v>36960</v>
      </c>
      <c r="J5612" s="1" t="s">
        <v>2056</v>
      </c>
      <c r="K5612" s="1">
        <v>50</v>
      </c>
      <c r="L5612" s="1" t="s">
        <v>2536</v>
      </c>
      <c r="M5612" s="1">
        <v>7</v>
      </c>
      <c r="N5612" s="1" t="s">
        <v>39507</v>
      </c>
      <c r="O5612" s="1">
        <v>1.8</v>
      </c>
      <c r="P5612" s="1">
        <v>10745</v>
      </c>
      <c r="Q5612" s="1">
        <v>2007</v>
      </c>
      <c r="R5612" s="1">
        <v>9999</v>
      </c>
      <c r="S5612" s="1"/>
      <c r="T5612" s="1"/>
      <c r="U5612" s="1" t="s">
        <v>57</v>
      </c>
      <c r="V5612" s="1" t="s">
        <v>37020</v>
      </c>
      <c r="W5612" s="1"/>
      <c r="X5612" s="1"/>
      <c r="Y5612" s="1"/>
      <c r="Z5612" s="1"/>
      <c r="AA5612" s="1"/>
      <c r="AB5612" s="1"/>
      <c r="AC5612" s="1"/>
      <c r="AD5612" s="1"/>
      <c r="AE5612" s="1"/>
      <c r="AF5612" s="1"/>
      <c r="AG5612" s="1"/>
      <c r="AH5612" s="1"/>
      <c r="AI5612" s="1"/>
      <c r="AJ5612" s="1">
        <v>1.6497599999999999</v>
      </c>
      <c r="AK5612" s="1">
        <v>1.6497599999999999</v>
      </c>
      <c r="AL5612" s="1">
        <v>1.6497599999999999</v>
      </c>
      <c r="AM5612" s="1">
        <v>1.6497599999999999</v>
      </c>
      <c r="AN5612" s="1"/>
      <c r="AO5612" s="1"/>
      <c r="AP5612" s="1"/>
      <c r="AQ5612" s="1"/>
      <c r="AR5612" s="1"/>
      <c r="AS5612" s="1"/>
      <c r="AT5612" s="1"/>
      <c r="AU5612" s="1"/>
      <c r="AV5612" s="1"/>
      <c r="AW5612" s="1"/>
      <c r="AX5612" s="1"/>
      <c r="AY5612" s="1" t="s">
        <v>46440</v>
      </c>
      <c r="AZ5612" s="1">
        <v>100</v>
      </c>
      <c r="BA5612" s="1" t="s">
        <v>46441</v>
      </c>
      <c r="BB5612" s="1">
        <v>100</v>
      </c>
      <c r="BC5612" s="1"/>
      <c r="BD5612" s="1"/>
      <c r="BE5612" s="1"/>
      <c r="BF5612" s="1"/>
      <c r="BG5612" s="1"/>
      <c r="BH5612" s="1"/>
      <c r="BI5612" s="1"/>
      <c r="BJ5612" s="1"/>
      <c r="BK5612" s="1"/>
      <c r="BL5612" s="1"/>
      <c r="BM5612" s="1"/>
    </row>
    <row r="5613" spans="1:65">
      <c r="A5613" s="1" t="s">
        <v>9497</v>
      </c>
      <c r="B5613" s="1" t="s">
        <v>9508</v>
      </c>
      <c r="C5613" s="1">
        <v>3737</v>
      </c>
      <c r="D5613" s="1" t="s">
        <v>3065</v>
      </c>
      <c r="E5613" s="1" t="s">
        <v>9509</v>
      </c>
      <c r="F5613" s="1"/>
      <c r="G5613" s="1" t="s">
        <v>3076</v>
      </c>
      <c r="H5613" s="1" t="s">
        <v>3077</v>
      </c>
      <c r="I5613" s="1" t="s">
        <v>36960</v>
      </c>
      <c r="J5613" s="1" t="s">
        <v>2056</v>
      </c>
      <c r="K5613" s="1">
        <v>50</v>
      </c>
      <c r="L5613" s="1" t="s">
        <v>2536</v>
      </c>
      <c r="M5613" s="1">
        <v>7</v>
      </c>
      <c r="N5613" s="1" t="s">
        <v>39507</v>
      </c>
      <c r="O5613" s="1">
        <v>1.8</v>
      </c>
      <c r="P5613" s="1">
        <v>10745</v>
      </c>
      <c r="Q5613" s="1">
        <v>2007</v>
      </c>
      <c r="R5613" s="1">
        <v>9999</v>
      </c>
      <c r="S5613" s="1"/>
      <c r="T5613" s="1"/>
      <c r="U5613" s="1" t="s">
        <v>57</v>
      </c>
      <c r="V5613" s="1" t="s">
        <v>37020</v>
      </c>
      <c r="W5613" s="1"/>
      <c r="X5613" s="1"/>
      <c r="Y5613" s="1"/>
      <c r="Z5613" s="1"/>
      <c r="AA5613" s="1"/>
      <c r="AB5613" s="1"/>
      <c r="AC5613" s="1"/>
      <c r="AD5613" s="1"/>
      <c r="AE5613" s="1"/>
      <c r="AF5613" s="1"/>
      <c r="AG5613" s="1"/>
      <c r="AH5613" s="1"/>
      <c r="AI5613" s="1"/>
      <c r="AJ5613" s="1">
        <v>1.6497599999999999</v>
      </c>
      <c r="AK5613" s="1">
        <v>1.6497599999999999</v>
      </c>
      <c r="AL5613" s="1">
        <v>1.6497599999999999</v>
      </c>
      <c r="AM5613" s="1">
        <v>1.6497599999999999</v>
      </c>
      <c r="AN5613" s="1"/>
      <c r="AO5613" s="1"/>
      <c r="AP5613" s="1"/>
      <c r="AQ5613" s="1"/>
      <c r="AR5613" s="1"/>
      <c r="AS5613" s="1"/>
      <c r="AT5613" s="1"/>
      <c r="AU5613" s="1"/>
      <c r="AV5613" s="1"/>
      <c r="AW5613" s="1"/>
      <c r="AX5613" s="1"/>
      <c r="AY5613" s="1" t="s">
        <v>46440</v>
      </c>
      <c r="AZ5613" s="1">
        <v>100</v>
      </c>
      <c r="BA5613" s="1" t="s">
        <v>46441</v>
      </c>
      <c r="BB5613" s="1">
        <v>100</v>
      </c>
      <c r="BC5613" s="1"/>
      <c r="BD5613" s="1"/>
      <c r="BE5613" s="1"/>
      <c r="BF5613" s="1"/>
      <c r="BG5613" s="1"/>
      <c r="BH5613" s="1"/>
      <c r="BI5613" s="1"/>
      <c r="BJ5613" s="1"/>
      <c r="BK5613" s="1"/>
      <c r="BL5613" s="1"/>
      <c r="BM5613" s="1"/>
    </row>
    <row r="5614" spans="1:65">
      <c r="A5614" s="1" t="s">
        <v>9497</v>
      </c>
      <c r="B5614" s="1" t="s">
        <v>9510</v>
      </c>
      <c r="C5614" s="1">
        <v>3737</v>
      </c>
      <c r="D5614" s="1" t="s">
        <v>3065</v>
      </c>
      <c r="E5614" s="1" t="s">
        <v>9511</v>
      </c>
      <c r="F5614" s="1"/>
      <c r="G5614" s="1" t="s">
        <v>3076</v>
      </c>
      <c r="H5614" s="1" t="s">
        <v>3077</v>
      </c>
      <c r="I5614" s="1" t="s">
        <v>36960</v>
      </c>
      <c r="J5614" s="1" t="s">
        <v>2056</v>
      </c>
      <c r="K5614" s="1">
        <v>50</v>
      </c>
      <c r="L5614" s="1" t="s">
        <v>2536</v>
      </c>
      <c r="M5614" s="1">
        <v>7</v>
      </c>
      <c r="N5614" s="1" t="s">
        <v>39507</v>
      </c>
      <c r="O5614" s="1">
        <v>1.8</v>
      </c>
      <c r="P5614" s="1">
        <v>10745</v>
      </c>
      <c r="Q5614" s="1">
        <v>2007</v>
      </c>
      <c r="R5614" s="1">
        <v>9999</v>
      </c>
      <c r="S5614" s="1"/>
      <c r="T5614" s="1"/>
      <c r="U5614" s="1" t="s">
        <v>57</v>
      </c>
      <c r="V5614" s="1" t="s">
        <v>37020</v>
      </c>
      <c r="W5614" s="1"/>
      <c r="X5614" s="1"/>
      <c r="Y5614" s="1"/>
      <c r="Z5614" s="1"/>
      <c r="AA5614" s="1"/>
      <c r="AB5614" s="1"/>
      <c r="AC5614" s="1"/>
      <c r="AD5614" s="1"/>
      <c r="AE5614" s="1"/>
      <c r="AF5614" s="1"/>
      <c r="AG5614" s="1"/>
      <c r="AH5614" s="1"/>
      <c r="AI5614" s="1"/>
      <c r="AJ5614" s="1">
        <v>1.6497599999999999</v>
      </c>
      <c r="AK5614" s="1">
        <v>1.6497599999999999</v>
      </c>
      <c r="AL5614" s="1">
        <v>1.6497599999999999</v>
      </c>
      <c r="AM5614" s="1">
        <v>1.6497599999999999</v>
      </c>
      <c r="AN5614" s="1"/>
      <c r="AO5614" s="1"/>
      <c r="AP5614" s="1"/>
      <c r="AQ5614" s="1"/>
      <c r="AR5614" s="1"/>
      <c r="AS5614" s="1"/>
      <c r="AT5614" s="1"/>
      <c r="AU5614" s="1"/>
      <c r="AV5614" s="1"/>
      <c r="AW5614" s="1"/>
      <c r="AX5614" s="1"/>
      <c r="AY5614" s="1" t="s">
        <v>46440</v>
      </c>
      <c r="AZ5614" s="1">
        <v>100</v>
      </c>
      <c r="BA5614" s="1" t="s">
        <v>46441</v>
      </c>
      <c r="BB5614" s="1">
        <v>100</v>
      </c>
      <c r="BC5614" s="1"/>
      <c r="BD5614" s="1"/>
      <c r="BE5614" s="1"/>
      <c r="BF5614" s="1"/>
      <c r="BG5614" s="1"/>
      <c r="BH5614" s="1"/>
      <c r="BI5614" s="1"/>
      <c r="BJ5614" s="1"/>
      <c r="BK5614" s="1"/>
      <c r="BL5614" s="1"/>
      <c r="BM5614" s="1"/>
    </row>
    <row r="5615" spans="1:65">
      <c r="A5615" s="1" t="s">
        <v>9512</v>
      </c>
      <c r="B5615" s="1" t="s">
        <v>9513</v>
      </c>
      <c r="C5615" s="1">
        <v>3739</v>
      </c>
      <c r="D5615" s="1" t="s">
        <v>3065</v>
      </c>
      <c r="E5615" s="1" t="s">
        <v>53</v>
      </c>
      <c r="F5615" s="1"/>
      <c r="G5615" s="1" t="s">
        <v>3066</v>
      </c>
      <c r="H5615" s="1"/>
      <c r="I5615" s="1" t="s">
        <v>36960</v>
      </c>
      <c r="J5615" s="1" t="s">
        <v>2056</v>
      </c>
      <c r="K5615" s="1">
        <v>50</v>
      </c>
      <c r="L5615" s="1" t="s">
        <v>452</v>
      </c>
      <c r="M5615" s="1">
        <v>23</v>
      </c>
      <c r="N5615" s="1" t="s">
        <v>39511</v>
      </c>
      <c r="O5615" s="1">
        <v>5</v>
      </c>
      <c r="P5615" s="1">
        <v>0</v>
      </c>
      <c r="Q5615" s="1">
        <v>1927</v>
      </c>
      <c r="R5615" s="1">
        <v>9999</v>
      </c>
      <c r="S5615" s="1"/>
      <c r="T5615" s="1"/>
      <c r="U5615" s="1" t="s">
        <v>57</v>
      </c>
      <c r="V5615" s="1" t="s">
        <v>3066</v>
      </c>
      <c r="W5615" s="1"/>
      <c r="X5615" s="1"/>
      <c r="Y5615" s="1"/>
      <c r="Z5615" s="1"/>
      <c r="AA5615" s="1"/>
      <c r="AB5615" s="1"/>
      <c r="AC5615" s="1"/>
      <c r="AD5615" s="1"/>
      <c r="AE5615" s="1"/>
      <c r="AF5615" s="1"/>
      <c r="AG5615" s="1"/>
      <c r="AH5615" s="1"/>
      <c r="AI5615" s="1"/>
      <c r="AJ5615" s="1">
        <v>0</v>
      </c>
      <c r="AK5615" s="1">
        <v>0</v>
      </c>
      <c r="AL5615" s="1">
        <v>0</v>
      </c>
      <c r="AM5615" s="1">
        <v>0</v>
      </c>
      <c r="AN5615" s="1"/>
      <c r="AO5615" s="1"/>
      <c r="AP5615" s="1"/>
      <c r="AQ5615" s="1"/>
      <c r="AR5615" s="1"/>
      <c r="AS5615" s="1"/>
      <c r="AT5615" s="1"/>
      <c r="AU5615" s="1"/>
      <c r="AV5615" s="1"/>
      <c r="AW5615" s="1"/>
      <c r="AX5615" s="1"/>
      <c r="AY5615" s="1" t="s">
        <v>46440</v>
      </c>
      <c r="AZ5615" s="1">
        <v>100</v>
      </c>
      <c r="BA5615" s="1" t="s">
        <v>46441</v>
      </c>
      <c r="BB5615" s="1">
        <v>100</v>
      </c>
      <c r="BC5615" s="1"/>
      <c r="BD5615" s="1"/>
      <c r="BE5615" s="1"/>
      <c r="BF5615" s="1"/>
      <c r="BG5615" s="1"/>
      <c r="BH5615" s="1"/>
      <c r="BI5615" s="1"/>
      <c r="BJ5615" s="1"/>
      <c r="BK5615" s="1"/>
      <c r="BL5615" s="1"/>
      <c r="BM5615" s="1"/>
    </row>
    <row r="5616" spans="1:65">
      <c r="A5616" s="1" t="s">
        <v>9514</v>
      </c>
      <c r="B5616" s="1" t="s">
        <v>9515</v>
      </c>
      <c r="C5616" s="1">
        <v>3740</v>
      </c>
      <c r="D5616" s="1" t="s">
        <v>3065</v>
      </c>
      <c r="E5616" s="1" t="s">
        <v>53</v>
      </c>
      <c r="F5616" s="1"/>
      <c r="G5616" s="1" t="s">
        <v>3066</v>
      </c>
      <c r="H5616" s="1"/>
      <c r="I5616" s="1" t="s">
        <v>36960</v>
      </c>
      <c r="J5616" s="1" t="s">
        <v>2056</v>
      </c>
      <c r="K5616" s="1">
        <v>50</v>
      </c>
      <c r="L5616" s="1" t="s">
        <v>452</v>
      </c>
      <c r="M5616" s="1">
        <v>23</v>
      </c>
      <c r="N5616" s="1" t="s">
        <v>39511</v>
      </c>
      <c r="O5616" s="1">
        <v>1.6</v>
      </c>
      <c r="P5616" s="1">
        <v>0</v>
      </c>
      <c r="Q5616" s="1">
        <v>1928</v>
      </c>
      <c r="R5616" s="1">
        <v>9999</v>
      </c>
      <c r="S5616" s="1"/>
      <c r="T5616" s="1"/>
      <c r="U5616" s="1" t="s">
        <v>57</v>
      </c>
      <c r="V5616" s="1" t="s">
        <v>3066</v>
      </c>
      <c r="W5616" s="1"/>
      <c r="X5616" s="1"/>
      <c r="Y5616" s="1"/>
      <c r="Z5616" s="1"/>
      <c r="AA5616" s="1"/>
      <c r="AB5616" s="1"/>
      <c r="AC5616" s="1"/>
      <c r="AD5616" s="1"/>
      <c r="AE5616" s="1"/>
      <c r="AF5616" s="1"/>
      <c r="AG5616" s="1"/>
      <c r="AH5616" s="1"/>
      <c r="AI5616" s="1"/>
      <c r="AJ5616" s="1">
        <v>0</v>
      </c>
      <c r="AK5616" s="1">
        <v>0</v>
      </c>
      <c r="AL5616" s="1">
        <v>0</v>
      </c>
      <c r="AM5616" s="1">
        <v>0</v>
      </c>
      <c r="AN5616" s="1"/>
      <c r="AO5616" s="1"/>
      <c r="AP5616" s="1"/>
      <c r="AQ5616" s="1"/>
      <c r="AR5616" s="1"/>
      <c r="AS5616" s="1"/>
      <c r="AT5616" s="1"/>
      <c r="AU5616" s="1"/>
      <c r="AV5616" s="1"/>
      <c r="AW5616" s="1"/>
      <c r="AX5616" s="1"/>
      <c r="AY5616" s="1" t="s">
        <v>46440</v>
      </c>
      <c r="AZ5616" s="1">
        <v>100</v>
      </c>
      <c r="BA5616" s="1" t="s">
        <v>46441</v>
      </c>
      <c r="BB5616" s="1">
        <v>100</v>
      </c>
      <c r="BC5616" s="1"/>
      <c r="BD5616" s="1"/>
      <c r="BE5616" s="1"/>
      <c r="BF5616" s="1"/>
      <c r="BG5616" s="1"/>
      <c r="BH5616" s="1"/>
      <c r="BI5616" s="1"/>
      <c r="BJ5616" s="1"/>
      <c r="BK5616" s="1"/>
      <c r="BL5616" s="1"/>
      <c r="BM5616" s="1"/>
    </row>
    <row r="5617" spans="1:65">
      <c r="A5617" s="1" t="s">
        <v>9514</v>
      </c>
      <c r="B5617" s="1" t="s">
        <v>9516</v>
      </c>
      <c r="C5617" s="1">
        <v>3740</v>
      </c>
      <c r="D5617" s="1" t="s">
        <v>3065</v>
      </c>
      <c r="E5617" s="1" t="s">
        <v>61</v>
      </c>
      <c r="F5617" s="1"/>
      <c r="G5617" s="1" t="s">
        <v>3066</v>
      </c>
      <c r="H5617" s="1"/>
      <c r="I5617" s="1" t="s">
        <v>36960</v>
      </c>
      <c r="J5617" s="1" t="s">
        <v>2056</v>
      </c>
      <c r="K5617" s="1">
        <v>50</v>
      </c>
      <c r="L5617" s="1" t="s">
        <v>452</v>
      </c>
      <c r="M5617" s="1">
        <v>23</v>
      </c>
      <c r="N5617" s="1" t="s">
        <v>39511</v>
      </c>
      <c r="O5617" s="1">
        <v>1.6</v>
      </c>
      <c r="P5617" s="1">
        <v>0</v>
      </c>
      <c r="Q5617" s="1">
        <v>1928</v>
      </c>
      <c r="R5617" s="1">
        <v>9999</v>
      </c>
      <c r="S5617" s="1"/>
      <c r="T5617" s="1"/>
      <c r="U5617" s="1" t="s">
        <v>57</v>
      </c>
      <c r="V5617" s="1" t="s">
        <v>3066</v>
      </c>
      <c r="W5617" s="1"/>
      <c r="X5617" s="1"/>
      <c r="Y5617" s="1"/>
      <c r="Z5617" s="1"/>
      <c r="AA5617" s="1"/>
      <c r="AB5617" s="1"/>
      <c r="AC5617" s="1"/>
      <c r="AD5617" s="1"/>
      <c r="AE5617" s="1"/>
      <c r="AF5617" s="1"/>
      <c r="AG5617" s="1"/>
      <c r="AH5617" s="1"/>
      <c r="AI5617" s="1"/>
      <c r="AJ5617" s="1">
        <v>0</v>
      </c>
      <c r="AK5617" s="1">
        <v>0</v>
      </c>
      <c r="AL5617" s="1">
        <v>0</v>
      </c>
      <c r="AM5617" s="1">
        <v>0</v>
      </c>
      <c r="AN5617" s="1"/>
      <c r="AO5617" s="1"/>
      <c r="AP5617" s="1"/>
      <c r="AQ5617" s="1"/>
      <c r="AR5617" s="1"/>
      <c r="AS5617" s="1"/>
      <c r="AT5617" s="1"/>
      <c r="AU5617" s="1"/>
      <c r="AV5617" s="1"/>
      <c r="AW5617" s="1"/>
      <c r="AX5617" s="1"/>
      <c r="AY5617" s="1" t="s">
        <v>46440</v>
      </c>
      <c r="AZ5617" s="1">
        <v>100</v>
      </c>
      <c r="BA5617" s="1" t="s">
        <v>46441</v>
      </c>
      <c r="BB5617" s="1">
        <v>100</v>
      </c>
      <c r="BC5617" s="1"/>
      <c r="BD5617" s="1"/>
      <c r="BE5617" s="1"/>
      <c r="BF5617" s="1"/>
      <c r="BG5617" s="1"/>
      <c r="BH5617" s="1"/>
      <c r="BI5617" s="1"/>
      <c r="BJ5617" s="1"/>
      <c r="BK5617" s="1"/>
      <c r="BL5617" s="1"/>
      <c r="BM5617" s="1"/>
    </row>
    <row r="5618" spans="1:65">
      <c r="A5618" s="1" t="s">
        <v>9517</v>
      </c>
      <c r="B5618" s="1" t="s">
        <v>9518</v>
      </c>
      <c r="C5618" s="1">
        <v>3743</v>
      </c>
      <c r="D5618" s="1" t="s">
        <v>3065</v>
      </c>
      <c r="E5618" s="1" t="s">
        <v>53</v>
      </c>
      <c r="F5618" s="1"/>
      <c r="G5618" s="1" t="s">
        <v>3066</v>
      </c>
      <c r="H5618" s="1"/>
      <c r="I5618" s="1" t="s">
        <v>36960</v>
      </c>
      <c r="J5618" s="1" t="s">
        <v>2056</v>
      </c>
      <c r="K5618" s="1">
        <v>50</v>
      </c>
      <c r="L5618" s="1" t="s">
        <v>2057</v>
      </c>
      <c r="M5618" s="1">
        <v>5</v>
      </c>
      <c r="N5618" s="1" t="s">
        <v>39506</v>
      </c>
      <c r="O5618" s="1">
        <v>1</v>
      </c>
      <c r="P5618" s="1">
        <v>0</v>
      </c>
      <c r="Q5618" s="1">
        <v>1917</v>
      </c>
      <c r="R5618" s="1">
        <v>9999</v>
      </c>
      <c r="S5618" s="1"/>
      <c r="T5618" s="1"/>
      <c r="U5618" s="1" t="s">
        <v>57</v>
      </c>
      <c r="V5618" s="1" t="s">
        <v>3066</v>
      </c>
      <c r="W5618" s="1"/>
      <c r="X5618" s="1"/>
      <c r="Y5618" s="1"/>
      <c r="Z5618" s="1"/>
      <c r="AA5618" s="1"/>
      <c r="AB5618" s="1"/>
      <c r="AC5618" s="1"/>
      <c r="AD5618" s="1"/>
      <c r="AE5618" s="1"/>
      <c r="AF5618" s="1"/>
      <c r="AG5618" s="1"/>
      <c r="AH5618" s="1"/>
      <c r="AI5618" s="1"/>
      <c r="AJ5618" s="1">
        <v>0</v>
      </c>
      <c r="AK5618" s="1">
        <v>0</v>
      </c>
      <c r="AL5618" s="1">
        <v>0</v>
      </c>
      <c r="AM5618" s="1">
        <v>0</v>
      </c>
      <c r="AN5618" s="1"/>
      <c r="AO5618" s="1"/>
      <c r="AP5618" s="1"/>
      <c r="AQ5618" s="1"/>
      <c r="AR5618" s="1"/>
      <c r="AS5618" s="1"/>
      <c r="AT5618" s="1"/>
      <c r="AU5618" s="1"/>
      <c r="AV5618" s="1"/>
      <c r="AW5618" s="1"/>
      <c r="AX5618" s="1"/>
      <c r="AY5618" s="1" t="s">
        <v>46440</v>
      </c>
      <c r="AZ5618" s="1">
        <v>100</v>
      </c>
      <c r="BA5618" s="1" t="s">
        <v>46441</v>
      </c>
      <c r="BB5618" s="1">
        <v>100</v>
      </c>
      <c r="BC5618" s="1"/>
      <c r="BD5618" s="1"/>
      <c r="BE5618" s="1"/>
      <c r="BF5618" s="1"/>
      <c r="BG5618" s="1"/>
      <c r="BH5618" s="1"/>
      <c r="BI5618" s="1"/>
      <c r="BJ5618" s="1"/>
      <c r="BK5618" s="1"/>
      <c r="BL5618" s="1"/>
      <c r="BM5618" s="1"/>
    </row>
    <row r="5619" spans="1:65">
      <c r="A5619" s="1" t="s">
        <v>9519</v>
      </c>
      <c r="B5619" s="1" t="s">
        <v>9520</v>
      </c>
      <c r="C5619" s="1">
        <v>3745</v>
      </c>
      <c r="D5619" s="1" t="s">
        <v>3065</v>
      </c>
      <c r="E5619" s="1" t="s">
        <v>3073</v>
      </c>
      <c r="F5619" s="1"/>
      <c r="G5619" s="1" t="s">
        <v>3066</v>
      </c>
      <c r="H5619" s="1"/>
      <c r="I5619" s="1" t="s">
        <v>36960</v>
      </c>
      <c r="J5619" s="1" t="s">
        <v>2056</v>
      </c>
      <c r="K5619" s="1">
        <v>50</v>
      </c>
      <c r="L5619" s="1" t="s">
        <v>2411</v>
      </c>
      <c r="M5619" s="1">
        <v>25</v>
      </c>
      <c r="N5619" s="1" t="s">
        <v>39512</v>
      </c>
      <c r="O5619" s="1">
        <v>15.7</v>
      </c>
      <c r="P5619" s="1">
        <v>0</v>
      </c>
      <c r="Q5619" s="1">
        <v>1928</v>
      </c>
      <c r="R5619" s="1">
        <v>9999</v>
      </c>
      <c r="S5619" s="1"/>
      <c r="T5619" s="1"/>
      <c r="U5619" s="1" t="s">
        <v>57</v>
      </c>
      <c r="V5619" s="1" t="s">
        <v>3066</v>
      </c>
      <c r="W5619" s="1"/>
      <c r="X5619" s="1"/>
      <c r="Y5619" s="1"/>
      <c r="Z5619" s="1"/>
      <c r="AA5619" s="1"/>
      <c r="AB5619" s="1"/>
      <c r="AC5619" s="1"/>
      <c r="AD5619" s="1"/>
      <c r="AE5619" s="1"/>
      <c r="AF5619" s="1"/>
      <c r="AG5619" s="1"/>
      <c r="AH5619" s="1"/>
      <c r="AI5619" s="1"/>
      <c r="AJ5619" s="1">
        <v>0</v>
      </c>
      <c r="AK5619" s="1">
        <v>0</v>
      </c>
      <c r="AL5619" s="1">
        <v>0</v>
      </c>
      <c r="AM5619" s="1">
        <v>0</v>
      </c>
      <c r="AN5619" s="1"/>
      <c r="AO5619" s="1"/>
      <c r="AP5619" s="1"/>
      <c r="AQ5619" s="1"/>
      <c r="AR5619" s="1"/>
      <c r="AS5619" s="1"/>
      <c r="AT5619" s="1"/>
      <c r="AU5619" s="1"/>
      <c r="AV5619" s="1"/>
      <c r="AW5619" s="1"/>
      <c r="AX5619" s="1"/>
      <c r="AY5619" s="1" t="s">
        <v>46185</v>
      </c>
      <c r="AZ5619" s="1">
        <v>100</v>
      </c>
      <c r="BA5619" s="1" t="s">
        <v>45525</v>
      </c>
      <c r="BB5619" s="1">
        <v>100</v>
      </c>
      <c r="BC5619" s="1"/>
      <c r="BD5619" s="1"/>
      <c r="BE5619" s="1"/>
      <c r="BF5619" s="1"/>
      <c r="BG5619" s="1"/>
      <c r="BH5619" s="1"/>
      <c r="BI5619" s="1"/>
      <c r="BJ5619" s="1"/>
      <c r="BK5619" s="1"/>
      <c r="BL5619" s="1"/>
      <c r="BM5619" s="1"/>
    </row>
    <row r="5620" spans="1:65">
      <c r="A5620" s="1" t="s">
        <v>9519</v>
      </c>
      <c r="B5620" s="1" t="s">
        <v>9521</v>
      </c>
      <c r="C5620" s="1">
        <v>3745</v>
      </c>
      <c r="D5620" s="1" t="s">
        <v>3065</v>
      </c>
      <c r="E5620" s="1" t="s">
        <v>3075</v>
      </c>
      <c r="F5620" s="1"/>
      <c r="G5620" s="1" t="s">
        <v>3066</v>
      </c>
      <c r="H5620" s="1"/>
      <c r="I5620" s="1" t="s">
        <v>36960</v>
      </c>
      <c r="J5620" s="1" t="s">
        <v>2056</v>
      </c>
      <c r="K5620" s="1">
        <v>50</v>
      </c>
      <c r="L5620" s="1" t="s">
        <v>2411</v>
      </c>
      <c r="M5620" s="1">
        <v>25</v>
      </c>
      <c r="N5620" s="1" t="s">
        <v>39512</v>
      </c>
      <c r="O5620" s="1">
        <v>15.7</v>
      </c>
      <c r="P5620" s="1">
        <v>0</v>
      </c>
      <c r="Q5620" s="1">
        <v>1928</v>
      </c>
      <c r="R5620" s="1">
        <v>9999</v>
      </c>
      <c r="S5620" s="1"/>
      <c r="T5620" s="1"/>
      <c r="U5620" s="1" t="s">
        <v>57</v>
      </c>
      <c r="V5620" s="1" t="s">
        <v>3066</v>
      </c>
      <c r="W5620" s="1"/>
      <c r="X5620" s="1"/>
      <c r="Y5620" s="1"/>
      <c r="Z5620" s="1"/>
      <c r="AA5620" s="1"/>
      <c r="AB5620" s="1"/>
      <c r="AC5620" s="1"/>
      <c r="AD5620" s="1"/>
      <c r="AE5620" s="1"/>
      <c r="AF5620" s="1"/>
      <c r="AG5620" s="1"/>
      <c r="AH5620" s="1"/>
      <c r="AI5620" s="1"/>
      <c r="AJ5620" s="1">
        <v>0</v>
      </c>
      <c r="AK5620" s="1">
        <v>0</v>
      </c>
      <c r="AL5620" s="1">
        <v>0</v>
      </c>
      <c r="AM5620" s="1">
        <v>0</v>
      </c>
      <c r="AN5620" s="1"/>
      <c r="AO5620" s="1"/>
      <c r="AP5620" s="1"/>
      <c r="AQ5620" s="1"/>
      <c r="AR5620" s="1"/>
      <c r="AS5620" s="1"/>
      <c r="AT5620" s="1"/>
      <c r="AU5620" s="1"/>
      <c r="AV5620" s="1"/>
      <c r="AW5620" s="1"/>
      <c r="AX5620" s="1"/>
      <c r="AY5620" s="1" t="s">
        <v>46185</v>
      </c>
      <c r="AZ5620" s="1">
        <v>100</v>
      </c>
      <c r="BA5620" s="1" t="s">
        <v>45525</v>
      </c>
      <c r="BB5620" s="1">
        <v>100</v>
      </c>
      <c r="BC5620" s="1"/>
      <c r="BD5620" s="1"/>
      <c r="BE5620" s="1"/>
      <c r="BF5620" s="1"/>
      <c r="BG5620" s="1"/>
      <c r="BH5620" s="1"/>
      <c r="BI5620" s="1"/>
      <c r="BJ5620" s="1"/>
      <c r="BK5620" s="1"/>
      <c r="BL5620" s="1"/>
      <c r="BM5620" s="1"/>
    </row>
    <row r="5621" spans="1:65">
      <c r="A5621" s="1" t="s">
        <v>9519</v>
      </c>
      <c r="B5621" s="1" t="s">
        <v>9522</v>
      </c>
      <c r="C5621" s="1">
        <v>3745</v>
      </c>
      <c r="D5621" s="1" t="s">
        <v>3065</v>
      </c>
      <c r="E5621" s="1" t="s">
        <v>3086</v>
      </c>
      <c r="F5621" s="1"/>
      <c r="G5621" s="1" t="s">
        <v>3066</v>
      </c>
      <c r="H5621" s="1"/>
      <c r="I5621" s="1" t="s">
        <v>36960</v>
      </c>
      <c r="J5621" s="1" t="s">
        <v>2056</v>
      </c>
      <c r="K5621" s="1">
        <v>50</v>
      </c>
      <c r="L5621" s="1" t="s">
        <v>2411</v>
      </c>
      <c r="M5621" s="1">
        <v>25</v>
      </c>
      <c r="N5621" s="1" t="s">
        <v>39512</v>
      </c>
      <c r="O5621" s="1">
        <v>15.7</v>
      </c>
      <c r="P5621" s="1">
        <v>0</v>
      </c>
      <c r="Q5621" s="1">
        <v>1928</v>
      </c>
      <c r="R5621" s="1">
        <v>9999</v>
      </c>
      <c r="S5621" s="1"/>
      <c r="T5621" s="1"/>
      <c r="U5621" s="1" t="s">
        <v>57</v>
      </c>
      <c r="V5621" s="1" t="s">
        <v>3066</v>
      </c>
      <c r="W5621" s="1"/>
      <c r="X5621" s="1"/>
      <c r="Y5621" s="1"/>
      <c r="Z5621" s="1"/>
      <c r="AA5621" s="1"/>
      <c r="AB5621" s="1"/>
      <c r="AC5621" s="1"/>
      <c r="AD5621" s="1"/>
      <c r="AE5621" s="1"/>
      <c r="AF5621" s="1"/>
      <c r="AG5621" s="1"/>
      <c r="AH5621" s="1"/>
      <c r="AI5621" s="1"/>
      <c r="AJ5621" s="1">
        <v>0</v>
      </c>
      <c r="AK5621" s="1">
        <v>0</v>
      </c>
      <c r="AL5621" s="1">
        <v>0</v>
      </c>
      <c r="AM5621" s="1">
        <v>0</v>
      </c>
      <c r="AN5621" s="1"/>
      <c r="AO5621" s="1"/>
      <c r="AP5621" s="1"/>
      <c r="AQ5621" s="1"/>
      <c r="AR5621" s="1"/>
      <c r="AS5621" s="1"/>
      <c r="AT5621" s="1"/>
      <c r="AU5621" s="1"/>
      <c r="AV5621" s="1"/>
      <c r="AW5621" s="1"/>
      <c r="AX5621" s="1"/>
      <c r="AY5621" s="1" t="s">
        <v>46185</v>
      </c>
      <c r="AZ5621" s="1">
        <v>100</v>
      </c>
      <c r="BA5621" s="1" t="s">
        <v>45525</v>
      </c>
      <c r="BB5621" s="1">
        <v>100</v>
      </c>
      <c r="BC5621" s="1"/>
      <c r="BD5621" s="1"/>
      <c r="BE5621" s="1"/>
      <c r="BF5621" s="1"/>
      <c r="BG5621" s="1"/>
      <c r="BH5621" s="1"/>
      <c r="BI5621" s="1"/>
      <c r="BJ5621" s="1"/>
      <c r="BK5621" s="1"/>
      <c r="BL5621" s="1"/>
      <c r="BM5621" s="1"/>
    </row>
    <row r="5622" spans="1:65">
      <c r="A5622" s="1" t="s">
        <v>9523</v>
      </c>
      <c r="B5622" s="1" t="s">
        <v>9524</v>
      </c>
      <c r="C5622" s="1">
        <v>3746</v>
      </c>
      <c r="D5622" s="1" t="s">
        <v>3065</v>
      </c>
      <c r="E5622" s="1" t="s">
        <v>3073</v>
      </c>
      <c r="F5622" s="1"/>
      <c r="G5622" s="1" t="s">
        <v>3066</v>
      </c>
      <c r="H5622" s="1"/>
      <c r="I5622" s="1" t="s">
        <v>36960</v>
      </c>
      <c r="J5622" s="1" t="s">
        <v>2056</v>
      </c>
      <c r="K5622" s="1">
        <v>50</v>
      </c>
      <c r="L5622" s="1" t="s">
        <v>2411</v>
      </c>
      <c r="M5622" s="1">
        <v>25</v>
      </c>
      <c r="N5622" s="1" t="s">
        <v>39512</v>
      </c>
      <c r="O5622" s="1">
        <v>13.6</v>
      </c>
      <c r="P5622" s="1">
        <v>0</v>
      </c>
      <c r="Q5622" s="1">
        <v>1924</v>
      </c>
      <c r="R5622" s="1">
        <v>9999</v>
      </c>
      <c r="S5622" s="1"/>
      <c r="T5622" s="1"/>
      <c r="U5622" s="1" t="s">
        <v>57</v>
      </c>
      <c r="V5622" s="1" t="s">
        <v>3066</v>
      </c>
      <c r="W5622" s="1"/>
      <c r="X5622" s="1"/>
      <c r="Y5622" s="1"/>
      <c r="Z5622" s="1"/>
      <c r="AA5622" s="1"/>
      <c r="AB5622" s="1"/>
      <c r="AC5622" s="1"/>
      <c r="AD5622" s="1"/>
      <c r="AE5622" s="1"/>
      <c r="AF5622" s="1"/>
      <c r="AG5622" s="1"/>
      <c r="AH5622" s="1"/>
      <c r="AI5622" s="1"/>
      <c r="AJ5622" s="1">
        <v>0</v>
      </c>
      <c r="AK5622" s="1">
        <v>0</v>
      </c>
      <c r="AL5622" s="1">
        <v>0</v>
      </c>
      <c r="AM5622" s="1">
        <v>0</v>
      </c>
      <c r="AN5622" s="1"/>
      <c r="AO5622" s="1"/>
      <c r="AP5622" s="1"/>
      <c r="AQ5622" s="1"/>
      <c r="AR5622" s="1"/>
      <c r="AS5622" s="1"/>
      <c r="AT5622" s="1"/>
      <c r="AU5622" s="1"/>
      <c r="AV5622" s="1"/>
      <c r="AW5622" s="1"/>
      <c r="AX5622" s="1"/>
      <c r="AY5622" s="1" t="s">
        <v>46185</v>
      </c>
      <c r="AZ5622" s="1">
        <v>100</v>
      </c>
      <c r="BA5622" s="1" t="s">
        <v>45525</v>
      </c>
      <c r="BB5622" s="1">
        <v>100</v>
      </c>
      <c r="BC5622" s="1"/>
      <c r="BD5622" s="1"/>
      <c r="BE5622" s="1"/>
      <c r="BF5622" s="1"/>
      <c r="BG5622" s="1"/>
      <c r="BH5622" s="1"/>
      <c r="BI5622" s="1"/>
      <c r="BJ5622" s="1"/>
      <c r="BK5622" s="1"/>
      <c r="BL5622" s="1"/>
      <c r="BM5622" s="1"/>
    </row>
    <row r="5623" spans="1:65">
      <c r="A5623" s="1" t="s">
        <v>9523</v>
      </c>
      <c r="B5623" s="1" t="s">
        <v>9525</v>
      </c>
      <c r="C5623" s="1">
        <v>3746</v>
      </c>
      <c r="D5623" s="1" t="s">
        <v>3065</v>
      </c>
      <c r="E5623" s="1" t="s">
        <v>3075</v>
      </c>
      <c r="F5623" s="1"/>
      <c r="G5623" s="1" t="s">
        <v>3066</v>
      </c>
      <c r="H5623" s="1"/>
      <c r="I5623" s="1" t="s">
        <v>36960</v>
      </c>
      <c r="J5623" s="1" t="s">
        <v>2056</v>
      </c>
      <c r="K5623" s="1">
        <v>50</v>
      </c>
      <c r="L5623" s="1" t="s">
        <v>2411</v>
      </c>
      <c r="M5623" s="1">
        <v>25</v>
      </c>
      <c r="N5623" s="1" t="s">
        <v>39512</v>
      </c>
      <c r="O5623" s="1">
        <v>13.6</v>
      </c>
      <c r="P5623" s="1">
        <v>0</v>
      </c>
      <c r="Q5623" s="1">
        <v>1924</v>
      </c>
      <c r="R5623" s="1">
        <v>9999</v>
      </c>
      <c r="S5623" s="1"/>
      <c r="T5623" s="1"/>
      <c r="U5623" s="1" t="s">
        <v>57</v>
      </c>
      <c r="V5623" s="1" t="s">
        <v>3066</v>
      </c>
      <c r="W5623" s="1"/>
      <c r="X5623" s="1"/>
      <c r="Y5623" s="1"/>
      <c r="Z5623" s="1"/>
      <c r="AA5623" s="1"/>
      <c r="AB5623" s="1"/>
      <c r="AC5623" s="1"/>
      <c r="AD5623" s="1"/>
      <c r="AE5623" s="1"/>
      <c r="AF5623" s="1"/>
      <c r="AG5623" s="1"/>
      <c r="AH5623" s="1"/>
      <c r="AI5623" s="1"/>
      <c r="AJ5623" s="1">
        <v>0</v>
      </c>
      <c r="AK5623" s="1">
        <v>0</v>
      </c>
      <c r="AL5623" s="1">
        <v>0</v>
      </c>
      <c r="AM5623" s="1">
        <v>0</v>
      </c>
      <c r="AN5623" s="1"/>
      <c r="AO5623" s="1"/>
      <c r="AP5623" s="1"/>
      <c r="AQ5623" s="1"/>
      <c r="AR5623" s="1"/>
      <c r="AS5623" s="1"/>
      <c r="AT5623" s="1"/>
      <c r="AU5623" s="1"/>
      <c r="AV5623" s="1"/>
      <c r="AW5623" s="1"/>
      <c r="AX5623" s="1"/>
      <c r="AY5623" s="1" t="s">
        <v>46185</v>
      </c>
      <c r="AZ5623" s="1">
        <v>100</v>
      </c>
      <c r="BA5623" s="1" t="s">
        <v>45525</v>
      </c>
      <c r="BB5623" s="1">
        <v>100</v>
      </c>
      <c r="BC5623" s="1"/>
      <c r="BD5623" s="1"/>
      <c r="BE5623" s="1"/>
      <c r="BF5623" s="1"/>
      <c r="BG5623" s="1"/>
      <c r="BH5623" s="1"/>
      <c r="BI5623" s="1"/>
      <c r="BJ5623" s="1"/>
      <c r="BK5623" s="1"/>
      <c r="BL5623" s="1"/>
      <c r="BM5623" s="1"/>
    </row>
    <row r="5624" spans="1:65">
      <c r="A5624" s="1" t="s">
        <v>9523</v>
      </c>
      <c r="B5624" s="1" t="s">
        <v>9526</v>
      </c>
      <c r="C5624" s="1">
        <v>3746</v>
      </c>
      <c r="D5624" s="1" t="s">
        <v>3065</v>
      </c>
      <c r="E5624" s="1" t="s">
        <v>3086</v>
      </c>
      <c r="F5624" s="1"/>
      <c r="G5624" s="1" t="s">
        <v>3066</v>
      </c>
      <c r="H5624" s="1"/>
      <c r="I5624" s="1" t="s">
        <v>36960</v>
      </c>
      <c r="J5624" s="1" t="s">
        <v>2056</v>
      </c>
      <c r="K5624" s="1">
        <v>50</v>
      </c>
      <c r="L5624" s="1" t="s">
        <v>2411</v>
      </c>
      <c r="M5624" s="1">
        <v>25</v>
      </c>
      <c r="N5624" s="1" t="s">
        <v>39512</v>
      </c>
      <c r="O5624" s="1">
        <v>13.6</v>
      </c>
      <c r="P5624" s="1">
        <v>0</v>
      </c>
      <c r="Q5624" s="1">
        <v>1924</v>
      </c>
      <c r="R5624" s="1">
        <v>9999</v>
      </c>
      <c r="S5624" s="1"/>
      <c r="T5624" s="1"/>
      <c r="U5624" s="1" t="s">
        <v>57</v>
      </c>
      <c r="V5624" s="1" t="s">
        <v>3066</v>
      </c>
      <c r="W5624" s="1"/>
      <c r="X5624" s="1"/>
      <c r="Y5624" s="1"/>
      <c r="Z5624" s="1"/>
      <c r="AA5624" s="1"/>
      <c r="AB5624" s="1"/>
      <c r="AC5624" s="1"/>
      <c r="AD5624" s="1"/>
      <c r="AE5624" s="1"/>
      <c r="AF5624" s="1"/>
      <c r="AG5624" s="1"/>
      <c r="AH5624" s="1"/>
      <c r="AI5624" s="1"/>
      <c r="AJ5624" s="1">
        <v>0</v>
      </c>
      <c r="AK5624" s="1">
        <v>0</v>
      </c>
      <c r="AL5624" s="1">
        <v>0</v>
      </c>
      <c r="AM5624" s="1">
        <v>0</v>
      </c>
      <c r="AN5624" s="1"/>
      <c r="AO5624" s="1"/>
      <c r="AP5624" s="1"/>
      <c r="AQ5624" s="1"/>
      <c r="AR5624" s="1"/>
      <c r="AS5624" s="1"/>
      <c r="AT5624" s="1"/>
      <c r="AU5624" s="1"/>
      <c r="AV5624" s="1"/>
      <c r="AW5624" s="1"/>
      <c r="AX5624" s="1"/>
      <c r="AY5624" s="1" t="s">
        <v>46185</v>
      </c>
      <c r="AZ5624" s="1">
        <v>100</v>
      </c>
      <c r="BA5624" s="1" t="s">
        <v>45525</v>
      </c>
      <c r="BB5624" s="1">
        <v>100</v>
      </c>
      <c r="BC5624" s="1"/>
      <c r="BD5624" s="1"/>
      <c r="BE5624" s="1"/>
      <c r="BF5624" s="1"/>
      <c r="BG5624" s="1"/>
      <c r="BH5624" s="1"/>
      <c r="BI5624" s="1"/>
      <c r="BJ5624" s="1"/>
      <c r="BK5624" s="1"/>
      <c r="BL5624" s="1"/>
      <c r="BM5624" s="1"/>
    </row>
    <row r="5625" spans="1:65">
      <c r="A5625" s="1" t="s">
        <v>9527</v>
      </c>
      <c r="B5625" s="1" t="s">
        <v>9528</v>
      </c>
      <c r="C5625" s="1">
        <v>3750</v>
      </c>
      <c r="D5625" s="1" t="s">
        <v>3065</v>
      </c>
      <c r="E5625" s="1" t="s">
        <v>53</v>
      </c>
      <c r="F5625" s="1"/>
      <c r="G5625" s="1" t="s">
        <v>3066</v>
      </c>
      <c r="H5625" s="1"/>
      <c r="I5625" s="1" t="s">
        <v>36960</v>
      </c>
      <c r="J5625" s="1" t="s">
        <v>2056</v>
      </c>
      <c r="K5625" s="1">
        <v>50</v>
      </c>
      <c r="L5625" s="1" t="s">
        <v>129</v>
      </c>
      <c r="M5625" s="1">
        <v>9</v>
      </c>
      <c r="N5625" s="1" t="s">
        <v>39852</v>
      </c>
      <c r="O5625" s="1">
        <v>1.1000000000000001</v>
      </c>
      <c r="P5625" s="1">
        <v>0</v>
      </c>
      <c r="Q5625" s="1">
        <v>1927</v>
      </c>
      <c r="R5625" s="1">
        <v>9999</v>
      </c>
      <c r="S5625" s="1"/>
      <c r="T5625" s="1"/>
      <c r="U5625" s="1" t="s">
        <v>57</v>
      </c>
      <c r="V5625" s="1" t="s">
        <v>3066</v>
      </c>
      <c r="W5625" s="1"/>
      <c r="X5625" s="1"/>
      <c r="Y5625" s="1"/>
      <c r="Z5625" s="1"/>
      <c r="AA5625" s="1"/>
      <c r="AB5625" s="1"/>
      <c r="AC5625" s="1"/>
      <c r="AD5625" s="1"/>
      <c r="AE5625" s="1"/>
      <c r="AF5625" s="1"/>
      <c r="AG5625" s="1"/>
      <c r="AH5625" s="1"/>
      <c r="AI5625" s="1"/>
      <c r="AJ5625" s="1">
        <v>0</v>
      </c>
      <c r="AK5625" s="1">
        <v>0</v>
      </c>
      <c r="AL5625" s="1">
        <v>0</v>
      </c>
      <c r="AM5625" s="1">
        <v>0</v>
      </c>
      <c r="AN5625" s="1"/>
      <c r="AO5625" s="1"/>
      <c r="AP5625" s="1"/>
      <c r="AQ5625" s="1"/>
      <c r="AR5625" s="1"/>
      <c r="AS5625" s="1"/>
      <c r="AT5625" s="1"/>
      <c r="AU5625" s="1"/>
      <c r="AV5625" s="1"/>
      <c r="AW5625" s="1"/>
      <c r="AX5625" s="1"/>
      <c r="AY5625" s="1" t="s">
        <v>46445</v>
      </c>
      <c r="AZ5625" s="1">
        <v>100</v>
      </c>
      <c r="BA5625" s="1" t="s">
        <v>46326</v>
      </c>
      <c r="BB5625" s="1">
        <v>100</v>
      </c>
      <c r="BC5625" s="1"/>
      <c r="BD5625" s="1"/>
      <c r="BE5625" s="1"/>
      <c r="BF5625" s="1"/>
      <c r="BG5625" s="1"/>
      <c r="BH5625" s="1"/>
      <c r="BI5625" s="1"/>
      <c r="BJ5625" s="1"/>
      <c r="BK5625" s="1"/>
      <c r="BL5625" s="1"/>
      <c r="BM5625" s="1"/>
    </row>
    <row r="5626" spans="1:65">
      <c r="A5626" s="1" t="s">
        <v>9529</v>
      </c>
      <c r="B5626" s="1" t="s">
        <v>9530</v>
      </c>
      <c r="C5626" s="1">
        <v>3753</v>
      </c>
      <c r="D5626" s="1" t="s">
        <v>3065</v>
      </c>
      <c r="E5626" s="1" t="s">
        <v>53</v>
      </c>
      <c r="F5626" s="1"/>
      <c r="G5626" s="1" t="s">
        <v>3066</v>
      </c>
      <c r="H5626" s="1"/>
      <c r="I5626" s="1" t="s">
        <v>36960</v>
      </c>
      <c r="J5626" s="1" t="s">
        <v>2056</v>
      </c>
      <c r="K5626" s="1">
        <v>50</v>
      </c>
      <c r="L5626" s="1" t="s">
        <v>7503</v>
      </c>
      <c r="M5626" s="1">
        <v>19</v>
      </c>
      <c r="N5626" s="1" t="s">
        <v>39855</v>
      </c>
      <c r="O5626" s="1">
        <v>0.7</v>
      </c>
      <c r="P5626" s="1">
        <v>0</v>
      </c>
      <c r="Q5626" s="1">
        <v>1931</v>
      </c>
      <c r="R5626" s="1">
        <v>9999</v>
      </c>
      <c r="S5626" s="1"/>
      <c r="T5626" s="1"/>
      <c r="U5626" s="1" t="s">
        <v>57</v>
      </c>
      <c r="V5626" s="1" t="s">
        <v>3066</v>
      </c>
      <c r="W5626" s="1"/>
      <c r="X5626" s="1"/>
      <c r="Y5626" s="1"/>
      <c r="Z5626" s="1"/>
      <c r="AA5626" s="1"/>
      <c r="AB5626" s="1"/>
      <c r="AC5626" s="1"/>
      <c r="AD5626" s="1"/>
      <c r="AE5626" s="1"/>
      <c r="AF5626" s="1"/>
      <c r="AG5626" s="1"/>
      <c r="AH5626" s="1"/>
      <c r="AI5626" s="1"/>
      <c r="AJ5626" s="1">
        <v>0</v>
      </c>
      <c r="AK5626" s="1">
        <v>0</v>
      </c>
      <c r="AL5626" s="1">
        <v>0</v>
      </c>
      <c r="AM5626" s="1">
        <v>0</v>
      </c>
      <c r="AN5626" s="1"/>
      <c r="AO5626" s="1"/>
      <c r="AP5626" s="1"/>
      <c r="AQ5626" s="1"/>
      <c r="AR5626" s="1"/>
      <c r="AS5626" s="1"/>
      <c r="AT5626" s="1"/>
      <c r="AU5626" s="1"/>
      <c r="AV5626" s="1"/>
      <c r="AW5626" s="1"/>
      <c r="AX5626" s="1"/>
      <c r="AY5626" s="1" t="s">
        <v>46446</v>
      </c>
      <c r="AZ5626" s="1">
        <v>100</v>
      </c>
      <c r="BA5626" s="1" t="s">
        <v>46446</v>
      </c>
      <c r="BB5626" s="1">
        <v>100</v>
      </c>
      <c r="BC5626" s="1"/>
      <c r="BD5626" s="1"/>
      <c r="BE5626" s="1"/>
      <c r="BF5626" s="1"/>
      <c r="BG5626" s="1"/>
      <c r="BH5626" s="1"/>
      <c r="BI5626" s="1"/>
      <c r="BJ5626" s="1"/>
      <c r="BK5626" s="1"/>
      <c r="BL5626" s="1"/>
      <c r="BM5626" s="1"/>
    </row>
    <row r="5627" spans="1:65">
      <c r="A5627" s="1" t="s">
        <v>9529</v>
      </c>
      <c r="B5627" s="1" t="s">
        <v>9531</v>
      </c>
      <c r="C5627" s="1">
        <v>3753</v>
      </c>
      <c r="D5627" s="1" t="s">
        <v>3065</v>
      </c>
      <c r="E5627" s="1" t="s">
        <v>61</v>
      </c>
      <c r="F5627" s="1"/>
      <c r="G5627" s="1" t="s">
        <v>3066</v>
      </c>
      <c r="H5627" s="1"/>
      <c r="I5627" s="1" t="s">
        <v>36960</v>
      </c>
      <c r="J5627" s="1" t="s">
        <v>2056</v>
      </c>
      <c r="K5627" s="1">
        <v>50</v>
      </c>
      <c r="L5627" s="1" t="s">
        <v>7503</v>
      </c>
      <c r="M5627" s="1">
        <v>19</v>
      </c>
      <c r="N5627" s="1" t="s">
        <v>39855</v>
      </c>
      <c r="O5627" s="1">
        <v>0.6</v>
      </c>
      <c r="P5627" s="1">
        <v>0</v>
      </c>
      <c r="Q5627" s="1">
        <v>1948</v>
      </c>
      <c r="R5627" s="1">
        <v>9999</v>
      </c>
      <c r="S5627" s="1"/>
      <c r="T5627" s="1"/>
      <c r="U5627" s="1" t="s">
        <v>57</v>
      </c>
      <c r="V5627" s="1" t="s">
        <v>3066</v>
      </c>
      <c r="W5627" s="1"/>
      <c r="X5627" s="1"/>
      <c r="Y5627" s="1"/>
      <c r="Z5627" s="1"/>
      <c r="AA5627" s="1"/>
      <c r="AB5627" s="1"/>
      <c r="AC5627" s="1"/>
      <c r="AD5627" s="1"/>
      <c r="AE5627" s="1"/>
      <c r="AF5627" s="1"/>
      <c r="AG5627" s="1"/>
      <c r="AH5627" s="1"/>
      <c r="AI5627" s="1"/>
      <c r="AJ5627" s="1">
        <v>0</v>
      </c>
      <c r="AK5627" s="1">
        <v>0</v>
      </c>
      <c r="AL5627" s="1">
        <v>0</v>
      </c>
      <c r="AM5627" s="1">
        <v>0</v>
      </c>
      <c r="AN5627" s="1"/>
      <c r="AO5627" s="1"/>
      <c r="AP5627" s="1"/>
      <c r="AQ5627" s="1"/>
      <c r="AR5627" s="1"/>
      <c r="AS5627" s="1"/>
      <c r="AT5627" s="1"/>
      <c r="AU5627" s="1"/>
      <c r="AV5627" s="1"/>
      <c r="AW5627" s="1"/>
      <c r="AX5627" s="1"/>
      <c r="AY5627" s="1" t="s">
        <v>46446</v>
      </c>
      <c r="AZ5627" s="1">
        <v>100</v>
      </c>
      <c r="BA5627" s="1" t="s">
        <v>46446</v>
      </c>
      <c r="BB5627" s="1">
        <v>100</v>
      </c>
      <c r="BC5627" s="1"/>
      <c r="BD5627" s="1"/>
      <c r="BE5627" s="1"/>
      <c r="BF5627" s="1"/>
      <c r="BG5627" s="1"/>
      <c r="BH5627" s="1"/>
      <c r="BI5627" s="1"/>
      <c r="BJ5627" s="1"/>
      <c r="BK5627" s="1"/>
      <c r="BL5627" s="1"/>
      <c r="BM5627" s="1"/>
    </row>
    <row r="5628" spans="1:65">
      <c r="A5628" s="1" t="s">
        <v>9532</v>
      </c>
      <c r="B5628" s="1" t="s">
        <v>9533</v>
      </c>
      <c r="C5628" s="1">
        <v>3754</v>
      </c>
      <c r="D5628" s="1" t="s">
        <v>3065</v>
      </c>
      <c r="E5628" s="1" t="s">
        <v>3481</v>
      </c>
      <c r="F5628" s="1">
        <v>90491</v>
      </c>
      <c r="G5628" s="1" t="s">
        <v>3076</v>
      </c>
      <c r="H5628" s="1"/>
      <c r="I5628" s="1" t="s">
        <v>36960</v>
      </c>
      <c r="J5628" s="1" t="s">
        <v>2056</v>
      </c>
      <c r="K5628" s="1">
        <v>50</v>
      </c>
      <c r="L5628" s="1" t="s">
        <v>2536</v>
      </c>
      <c r="M5628" s="1">
        <v>7</v>
      </c>
      <c r="N5628" s="1" t="s">
        <v>39507</v>
      </c>
      <c r="O5628" s="1">
        <v>19.7</v>
      </c>
      <c r="P5628" s="1">
        <v>20496</v>
      </c>
      <c r="Q5628" s="1">
        <v>1971</v>
      </c>
      <c r="R5628" s="1">
        <v>9999</v>
      </c>
      <c r="S5628" s="1"/>
      <c r="T5628" s="1"/>
      <c r="U5628" s="1" t="s">
        <v>57</v>
      </c>
      <c r="V5628" s="1" t="s">
        <v>37020</v>
      </c>
      <c r="W5628" s="1"/>
      <c r="X5628" s="1"/>
      <c r="Y5628" s="1"/>
      <c r="Z5628" s="1"/>
      <c r="AA5628" s="1"/>
      <c r="AB5628" s="1"/>
      <c r="AC5628" s="1"/>
      <c r="AD5628" s="1"/>
      <c r="AE5628" s="1"/>
      <c r="AF5628" s="1"/>
      <c r="AG5628" s="1"/>
      <c r="AH5628" s="1"/>
      <c r="AI5628" s="1">
        <v>0.3</v>
      </c>
      <c r="AJ5628" s="1">
        <v>1.0100499999999999</v>
      </c>
      <c r="AK5628" s="1">
        <v>1.0100499999999999</v>
      </c>
      <c r="AL5628" s="1">
        <v>1.0100499999999999</v>
      </c>
      <c r="AM5628" s="1">
        <v>1.0100499999999999</v>
      </c>
      <c r="AN5628" s="1"/>
      <c r="AO5628" s="1"/>
      <c r="AP5628" s="1"/>
      <c r="AQ5628" s="1"/>
      <c r="AR5628" s="1"/>
      <c r="AS5628" s="1"/>
      <c r="AT5628" s="1"/>
      <c r="AU5628" s="1"/>
      <c r="AV5628" s="1"/>
      <c r="AW5628" s="1"/>
      <c r="AX5628" s="1"/>
      <c r="AY5628" s="1" t="s">
        <v>45789</v>
      </c>
      <c r="AZ5628" s="1">
        <v>100</v>
      </c>
      <c r="BA5628" s="1" t="s">
        <v>45789</v>
      </c>
      <c r="BB5628" s="1">
        <v>100</v>
      </c>
      <c r="BC5628" s="1"/>
      <c r="BD5628" s="1"/>
      <c r="BE5628" s="1"/>
      <c r="BF5628" s="1"/>
      <c r="BG5628" s="1"/>
      <c r="BH5628" s="1"/>
      <c r="BI5628" s="1"/>
      <c r="BJ5628" s="1"/>
      <c r="BK5628" s="1"/>
      <c r="BL5628" s="1"/>
      <c r="BM5628" s="1"/>
    </row>
    <row r="5629" spans="1:65">
      <c r="A5629" s="1" t="s">
        <v>9534</v>
      </c>
      <c r="B5629" s="1" t="s">
        <v>9535</v>
      </c>
      <c r="C5629" s="1">
        <v>376</v>
      </c>
      <c r="D5629" s="1" t="s">
        <v>3065</v>
      </c>
      <c r="E5629" s="1" t="s">
        <v>53</v>
      </c>
      <c r="F5629" s="1"/>
      <c r="G5629" s="1" t="s">
        <v>3066</v>
      </c>
      <c r="H5629" s="1"/>
      <c r="I5629" s="1" t="s">
        <v>36954</v>
      </c>
      <c r="J5629" s="1" t="s">
        <v>151</v>
      </c>
      <c r="K5629" s="1">
        <v>6</v>
      </c>
      <c r="L5629" s="1" t="s">
        <v>6586</v>
      </c>
      <c r="M5629" s="1">
        <v>9</v>
      </c>
      <c r="N5629" s="1" t="s">
        <v>37992</v>
      </c>
      <c r="O5629" s="1">
        <v>8.9</v>
      </c>
      <c r="P5629" s="1">
        <v>0</v>
      </c>
      <c r="Q5629" s="1">
        <v>1930</v>
      </c>
      <c r="R5629" s="1">
        <v>9999</v>
      </c>
      <c r="S5629" s="1"/>
      <c r="T5629" s="1"/>
      <c r="U5629" s="1" t="s">
        <v>57</v>
      </c>
      <c r="V5629" s="1" t="s">
        <v>3066</v>
      </c>
      <c r="W5629" s="1"/>
      <c r="X5629" s="1"/>
      <c r="Y5629" s="1"/>
      <c r="Z5629" s="1"/>
      <c r="AA5629" s="1"/>
      <c r="AB5629" s="1"/>
      <c r="AC5629" s="1"/>
      <c r="AD5629" s="1"/>
      <c r="AE5629" s="1"/>
      <c r="AF5629" s="1"/>
      <c r="AG5629" s="1"/>
      <c r="AH5629" s="1"/>
      <c r="AI5629" s="1"/>
      <c r="AJ5629" s="1">
        <v>0</v>
      </c>
      <c r="AK5629" s="1">
        <v>0</v>
      </c>
      <c r="AL5629" s="1">
        <v>0</v>
      </c>
      <c r="AM5629" s="1">
        <v>0</v>
      </c>
      <c r="AN5629" s="1"/>
      <c r="AO5629" s="1"/>
      <c r="AP5629" s="1"/>
      <c r="AQ5629" s="1"/>
      <c r="AR5629" s="1"/>
      <c r="AS5629" s="1"/>
      <c r="AT5629" s="1"/>
      <c r="AU5629" s="1"/>
      <c r="AV5629" s="1"/>
      <c r="AW5629" s="1"/>
      <c r="AX5629" s="1"/>
      <c r="AY5629" s="1" t="s">
        <v>46447</v>
      </c>
      <c r="AZ5629" s="1">
        <v>100</v>
      </c>
      <c r="BA5629" s="1" t="s">
        <v>46447</v>
      </c>
      <c r="BB5629" s="1">
        <v>100</v>
      </c>
      <c r="BC5629" s="1"/>
      <c r="BD5629" s="1"/>
      <c r="BE5629" s="1"/>
      <c r="BF5629" s="1"/>
      <c r="BG5629" s="1"/>
      <c r="BH5629" s="1"/>
      <c r="BI5629" s="1"/>
      <c r="BJ5629" s="1"/>
      <c r="BK5629" s="1"/>
      <c r="BL5629" s="1"/>
      <c r="BM5629" s="1"/>
    </row>
    <row r="5630" spans="1:65">
      <c r="A5630" s="1" t="s">
        <v>9534</v>
      </c>
      <c r="B5630" s="1" t="s">
        <v>9536</v>
      </c>
      <c r="C5630" s="1">
        <v>376</v>
      </c>
      <c r="D5630" s="1" t="s">
        <v>3065</v>
      </c>
      <c r="E5630" s="1" t="s">
        <v>61</v>
      </c>
      <c r="F5630" s="1"/>
      <c r="G5630" s="1" t="s">
        <v>3066</v>
      </c>
      <c r="H5630" s="1"/>
      <c r="I5630" s="1" t="s">
        <v>36954</v>
      </c>
      <c r="J5630" s="1" t="s">
        <v>151</v>
      </c>
      <c r="K5630" s="1">
        <v>6</v>
      </c>
      <c r="L5630" s="1" t="s">
        <v>6586</v>
      </c>
      <c r="M5630" s="1">
        <v>9</v>
      </c>
      <c r="N5630" s="1" t="s">
        <v>37992</v>
      </c>
      <c r="O5630" s="1">
        <v>8.9</v>
      </c>
      <c r="P5630" s="1">
        <v>0</v>
      </c>
      <c r="Q5630" s="1">
        <v>1930</v>
      </c>
      <c r="R5630" s="1">
        <v>9999</v>
      </c>
      <c r="S5630" s="1"/>
      <c r="T5630" s="1"/>
      <c r="U5630" s="1" t="s">
        <v>57</v>
      </c>
      <c r="V5630" s="1" t="s">
        <v>3066</v>
      </c>
      <c r="W5630" s="1"/>
      <c r="X5630" s="1"/>
      <c r="Y5630" s="1"/>
      <c r="Z5630" s="1"/>
      <c r="AA5630" s="1"/>
      <c r="AB5630" s="1"/>
      <c r="AC5630" s="1"/>
      <c r="AD5630" s="1"/>
      <c r="AE5630" s="1"/>
      <c r="AF5630" s="1"/>
      <c r="AG5630" s="1"/>
      <c r="AH5630" s="1"/>
      <c r="AI5630" s="1"/>
      <c r="AJ5630" s="1">
        <v>0</v>
      </c>
      <c r="AK5630" s="1">
        <v>0</v>
      </c>
      <c r="AL5630" s="1">
        <v>0</v>
      </c>
      <c r="AM5630" s="1">
        <v>0</v>
      </c>
      <c r="AN5630" s="1"/>
      <c r="AO5630" s="1"/>
      <c r="AP5630" s="1"/>
      <c r="AQ5630" s="1"/>
      <c r="AR5630" s="1"/>
      <c r="AS5630" s="1"/>
      <c r="AT5630" s="1"/>
      <c r="AU5630" s="1"/>
      <c r="AV5630" s="1"/>
      <c r="AW5630" s="1"/>
      <c r="AX5630" s="1"/>
      <c r="AY5630" s="1" t="s">
        <v>46447</v>
      </c>
      <c r="AZ5630" s="1">
        <v>100</v>
      </c>
      <c r="BA5630" s="1" t="s">
        <v>46447</v>
      </c>
      <c r="BB5630" s="1">
        <v>100</v>
      </c>
      <c r="BC5630" s="1"/>
      <c r="BD5630" s="1"/>
      <c r="BE5630" s="1"/>
      <c r="BF5630" s="1"/>
      <c r="BG5630" s="1"/>
      <c r="BH5630" s="1"/>
      <c r="BI5630" s="1"/>
      <c r="BJ5630" s="1"/>
      <c r="BK5630" s="1"/>
      <c r="BL5630" s="1"/>
      <c r="BM5630" s="1"/>
    </row>
    <row r="5631" spans="1:65">
      <c r="A5631" s="1" t="s">
        <v>9534</v>
      </c>
      <c r="B5631" s="1" t="s">
        <v>9537</v>
      </c>
      <c r="C5631" s="1">
        <v>376</v>
      </c>
      <c r="D5631" s="1" t="s">
        <v>3065</v>
      </c>
      <c r="E5631" s="1" t="s">
        <v>130</v>
      </c>
      <c r="F5631" s="1"/>
      <c r="G5631" s="1" t="s">
        <v>3066</v>
      </c>
      <c r="H5631" s="1"/>
      <c r="I5631" s="1" t="s">
        <v>36954</v>
      </c>
      <c r="J5631" s="1" t="s">
        <v>151</v>
      </c>
      <c r="K5631" s="1">
        <v>6</v>
      </c>
      <c r="L5631" s="1" t="s">
        <v>6586</v>
      </c>
      <c r="M5631" s="1">
        <v>9</v>
      </c>
      <c r="N5631" s="1" t="s">
        <v>37992</v>
      </c>
      <c r="O5631" s="1">
        <v>9.9</v>
      </c>
      <c r="P5631" s="1">
        <v>0</v>
      </c>
      <c r="Q5631" s="1">
        <v>1983</v>
      </c>
      <c r="R5631" s="1">
        <v>9999</v>
      </c>
      <c r="S5631" s="1"/>
      <c r="T5631" s="1"/>
      <c r="U5631" s="1" t="s">
        <v>57</v>
      </c>
      <c r="V5631" s="1" t="s">
        <v>3066</v>
      </c>
      <c r="W5631" s="1"/>
      <c r="X5631" s="1"/>
      <c r="Y5631" s="1"/>
      <c r="Z5631" s="1"/>
      <c r="AA5631" s="1"/>
      <c r="AB5631" s="1"/>
      <c r="AC5631" s="1"/>
      <c r="AD5631" s="1"/>
      <c r="AE5631" s="1"/>
      <c r="AF5631" s="1"/>
      <c r="AG5631" s="1"/>
      <c r="AH5631" s="1"/>
      <c r="AI5631" s="1"/>
      <c r="AJ5631" s="1">
        <v>0</v>
      </c>
      <c r="AK5631" s="1">
        <v>0</v>
      </c>
      <c r="AL5631" s="1">
        <v>0</v>
      </c>
      <c r="AM5631" s="1">
        <v>0</v>
      </c>
      <c r="AN5631" s="1"/>
      <c r="AO5631" s="1"/>
      <c r="AP5631" s="1"/>
      <c r="AQ5631" s="1"/>
      <c r="AR5631" s="1"/>
      <c r="AS5631" s="1"/>
      <c r="AT5631" s="1"/>
      <c r="AU5631" s="1"/>
      <c r="AV5631" s="1"/>
      <c r="AW5631" s="1"/>
      <c r="AX5631" s="1"/>
      <c r="AY5631" s="1" t="s">
        <v>46447</v>
      </c>
      <c r="AZ5631" s="1">
        <v>100</v>
      </c>
      <c r="BA5631" s="1" t="s">
        <v>46447</v>
      </c>
      <c r="BB5631" s="1">
        <v>100</v>
      </c>
      <c r="BC5631" s="1"/>
      <c r="BD5631" s="1"/>
      <c r="BE5631" s="1"/>
      <c r="BF5631" s="1"/>
      <c r="BG5631" s="1"/>
      <c r="BH5631" s="1"/>
      <c r="BI5631" s="1"/>
      <c r="BJ5631" s="1"/>
      <c r="BK5631" s="1"/>
      <c r="BL5631" s="1"/>
      <c r="BM5631" s="1"/>
    </row>
    <row r="5632" spans="1:65">
      <c r="A5632" s="1" t="s">
        <v>9538</v>
      </c>
      <c r="B5632" s="1" t="s">
        <v>9539</v>
      </c>
      <c r="C5632" s="1">
        <v>3762</v>
      </c>
      <c r="D5632" s="1" t="s">
        <v>3065</v>
      </c>
      <c r="E5632" s="1" t="s">
        <v>53</v>
      </c>
      <c r="F5632" s="1"/>
      <c r="G5632" s="1" t="s">
        <v>3066</v>
      </c>
      <c r="H5632" s="1"/>
      <c r="I5632" s="1" t="s">
        <v>36960</v>
      </c>
      <c r="J5632" s="1" t="s">
        <v>2056</v>
      </c>
      <c r="K5632" s="1">
        <v>50</v>
      </c>
      <c r="L5632" s="1" t="s">
        <v>2057</v>
      </c>
      <c r="M5632" s="1">
        <v>5</v>
      </c>
      <c r="N5632" s="1" t="s">
        <v>39506</v>
      </c>
      <c r="O5632" s="1">
        <v>0.3</v>
      </c>
      <c r="P5632" s="1">
        <v>0</v>
      </c>
      <c r="Q5632" s="1">
        <v>1915</v>
      </c>
      <c r="R5632" s="1">
        <v>9999</v>
      </c>
      <c r="S5632" s="1"/>
      <c r="T5632" s="1"/>
      <c r="U5632" s="1" t="s">
        <v>57</v>
      </c>
      <c r="V5632" s="1" t="s">
        <v>3066</v>
      </c>
      <c r="W5632" s="1"/>
      <c r="X5632" s="1"/>
      <c r="Y5632" s="1"/>
      <c r="Z5632" s="1"/>
      <c r="AA5632" s="1"/>
      <c r="AB5632" s="1"/>
      <c r="AC5632" s="1"/>
      <c r="AD5632" s="1"/>
      <c r="AE5632" s="1"/>
      <c r="AF5632" s="1"/>
      <c r="AG5632" s="1"/>
      <c r="AH5632" s="1"/>
      <c r="AI5632" s="1"/>
      <c r="AJ5632" s="1">
        <v>0</v>
      </c>
      <c r="AK5632" s="1">
        <v>0</v>
      </c>
      <c r="AL5632" s="1">
        <v>0</v>
      </c>
      <c r="AM5632" s="1">
        <v>0</v>
      </c>
      <c r="AN5632" s="1"/>
      <c r="AO5632" s="1"/>
      <c r="AP5632" s="1"/>
      <c r="AQ5632" s="1"/>
      <c r="AR5632" s="1"/>
      <c r="AS5632" s="1"/>
      <c r="AT5632" s="1"/>
      <c r="AU5632" s="1"/>
      <c r="AV5632" s="1"/>
      <c r="AW5632" s="1"/>
      <c r="AX5632" s="1"/>
      <c r="AY5632" s="1" t="s">
        <v>46448</v>
      </c>
      <c r="AZ5632" s="1">
        <v>100</v>
      </c>
      <c r="BA5632" s="1" t="s">
        <v>46448</v>
      </c>
      <c r="BB5632" s="1">
        <v>100</v>
      </c>
      <c r="BC5632" s="1"/>
      <c r="BD5632" s="1"/>
      <c r="BE5632" s="1"/>
      <c r="BF5632" s="1"/>
      <c r="BG5632" s="1"/>
      <c r="BH5632" s="1"/>
      <c r="BI5632" s="1"/>
      <c r="BJ5632" s="1"/>
      <c r="BK5632" s="1"/>
      <c r="BL5632" s="1"/>
      <c r="BM5632" s="1"/>
    </row>
    <row r="5633" spans="1:65">
      <c r="A5633" s="1" t="s">
        <v>9538</v>
      </c>
      <c r="B5633" s="1" t="s">
        <v>9540</v>
      </c>
      <c r="C5633" s="1">
        <v>3762</v>
      </c>
      <c r="D5633" s="1" t="s">
        <v>3065</v>
      </c>
      <c r="E5633" s="1" t="s">
        <v>61</v>
      </c>
      <c r="F5633" s="1"/>
      <c r="G5633" s="1" t="s">
        <v>3066</v>
      </c>
      <c r="H5633" s="1"/>
      <c r="I5633" s="1" t="s">
        <v>36960</v>
      </c>
      <c r="J5633" s="1" t="s">
        <v>2056</v>
      </c>
      <c r="K5633" s="1">
        <v>50</v>
      </c>
      <c r="L5633" s="1" t="s">
        <v>2057</v>
      </c>
      <c r="M5633" s="1">
        <v>5</v>
      </c>
      <c r="N5633" s="1" t="s">
        <v>39506</v>
      </c>
      <c r="O5633" s="1">
        <v>0.3</v>
      </c>
      <c r="P5633" s="1">
        <v>0</v>
      </c>
      <c r="Q5633" s="1">
        <v>1915</v>
      </c>
      <c r="R5633" s="1">
        <v>9999</v>
      </c>
      <c r="S5633" s="1"/>
      <c r="T5633" s="1"/>
      <c r="U5633" s="1" t="s">
        <v>57</v>
      </c>
      <c r="V5633" s="1" t="s">
        <v>3066</v>
      </c>
      <c r="W5633" s="1"/>
      <c r="X5633" s="1"/>
      <c r="Y5633" s="1"/>
      <c r="Z5633" s="1"/>
      <c r="AA5633" s="1"/>
      <c r="AB5633" s="1"/>
      <c r="AC5633" s="1"/>
      <c r="AD5633" s="1"/>
      <c r="AE5633" s="1"/>
      <c r="AF5633" s="1"/>
      <c r="AG5633" s="1"/>
      <c r="AH5633" s="1"/>
      <c r="AI5633" s="1"/>
      <c r="AJ5633" s="1">
        <v>0</v>
      </c>
      <c r="AK5633" s="1">
        <v>0</v>
      </c>
      <c r="AL5633" s="1">
        <v>0</v>
      </c>
      <c r="AM5633" s="1">
        <v>0</v>
      </c>
      <c r="AN5633" s="1"/>
      <c r="AO5633" s="1"/>
      <c r="AP5633" s="1"/>
      <c r="AQ5633" s="1"/>
      <c r="AR5633" s="1"/>
      <c r="AS5633" s="1"/>
      <c r="AT5633" s="1"/>
      <c r="AU5633" s="1"/>
      <c r="AV5633" s="1"/>
      <c r="AW5633" s="1"/>
      <c r="AX5633" s="1"/>
      <c r="AY5633" s="1" t="s">
        <v>46448</v>
      </c>
      <c r="AZ5633" s="1">
        <v>100</v>
      </c>
      <c r="BA5633" s="1" t="s">
        <v>46448</v>
      </c>
      <c r="BB5633" s="1">
        <v>100</v>
      </c>
      <c r="BC5633" s="1"/>
      <c r="BD5633" s="1"/>
      <c r="BE5633" s="1"/>
      <c r="BF5633" s="1"/>
      <c r="BG5633" s="1"/>
      <c r="BH5633" s="1"/>
      <c r="BI5633" s="1"/>
      <c r="BJ5633" s="1"/>
      <c r="BK5633" s="1"/>
      <c r="BL5633" s="1"/>
      <c r="BM5633" s="1"/>
    </row>
    <row r="5634" spans="1:65">
      <c r="A5634" s="1" t="s">
        <v>9538</v>
      </c>
      <c r="B5634" s="1" t="s">
        <v>9541</v>
      </c>
      <c r="C5634" s="1">
        <v>3762</v>
      </c>
      <c r="D5634" s="1" t="s">
        <v>3065</v>
      </c>
      <c r="E5634" s="1" t="s">
        <v>130</v>
      </c>
      <c r="F5634" s="1"/>
      <c r="G5634" s="1" t="s">
        <v>3066</v>
      </c>
      <c r="H5634" s="1"/>
      <c r="I5634" s="1" t="s">
        <v>36960</v>
      </c>
      <c r="J5634" s="1" t="s">
        <v>2056</v>
      </c>
      <c r="K5634" s="1">
        <v>50</v>
      </c>
      <c r="L5634" s="1" t="s">
        <v>2057</v>
      </c>
      <c r="M5634" s="1">
        <v>5</v>
      </c>
      <c r="N5634" s="1" t="s">
        <v>39506</v>
      </c>
      <c r="O5634" s="1">
        <v>1.3</v>
      </c>
      <c r="P5634" s="1">
        <v>0</v>
      </c>
      <c r="Q5634" s="1">
        <v>1979</v>
      </c>
      <c r="R5634" s="1">
        <v>9999</v>
      </c>
      <c r="S5634" s="1"/>
      <c r="T5634" s="1"/>
      <c r="U5634" s="1" t="s">
        <v>57</v>
      </c>
      <c r="V5634" s="1" t="s">
        <v>3066</v>
      </c>
      <c r="W5634" s="1"/>
      <c r="X5634" s="1"/>
      <c r="Y5634" s="1"/>
      <c r="Z5634" s="1"/>
      <c r="AA5634" s="1"/>
      <c r="AB5634" s="1"/>
      <c r="AC5634" s="1"/>
      <c r="AD5634" s="1"/>
      <c r="AE5634" s="1"/>
      <c r="AF5634" s="1"/>
      <c r="AG5634" s="1"/>
      <c r="AH5634" s="1"/>
      <c r="AI5634" s="1"/>
      <c r="AJ5634" s="1">
        <v>0</v>
      </c>
      <c r="AK5634" s="1">
        <v>0</v>
      </c>
      <c r="AL5634" s="1">
        <v>0</v>
      </c>
      <c r="AM5634" s="1">
        <v>0</v>
      </c>
      <c r="AN5634" s="1"/>
      <c r="AO5634" s="1"/>
      <c r="AP5634" s="1"/>
      <c r="AQ5634" s="1"/>
      <c r="AR5634" s="1"/>
      <c r="AS5634" s="1"/>
      <c r="AT5634" s="1"/>
      <c r="AU5634" s="1"/>
      <c r="AV5634" s="1"/>
      <c r="AW5634" s="1"/>
      <c r="AX5634" s="1"/>
      <c r="AY5634" s="1" t="s">
        <v>46448</v>
      </c>
      <c r="AZ5634" s="1">
        <v>100</v>
      </c>
      <c r="BA5634" s="1" t="s">
        <v>46448</v>
      </c>
      <c r="BB5634" s="1">
        <v>100</v>
      </c>
      <c r="BC5634" s="1"/>
      <c r="BD5634" s="1"/>
      <c r="BE5634" s="1"/>
      <c r="BF5634" s="1"/>
      <c r="BG5634" s="1"/>
      <c r="BH5634" s="1"/>
      <c r="BI5634" s="1"/>
      <c r="BJ5634" s="1"/>
      <c r="BK5634" s="1"/>
      <c r="BL5634" s="1"/>
      <c r="BM5634" s="1"/>
    </row>
    <row r="5635" spans="1:65">
      <c r="A5635" s="1" t="s">
        <v>9542</v>
      </c>
      <c r="B5635" s="1" t="s">
        <v>9543</v>
      </c>
      <c r="C5635" s="1">
        <v>3764</v>
      </c>
      <c r="D5635" s="1" t="s">
        <v>3065</v>
      </c>
      <c r="E5635" s="1" t="s">
        <v>53</v>
      </c>
      <c r="F5635" s="1"/>
      <c r="G5635" s="1" t="s">
        <v>3066</v>
      </c>
      <c r="H5635" s="1"/>
      <c r="I5635" s="1" t="s">
        <v>36960</v>
      </c>
      <c r="J5635" s="1" t="s">
        <v>2056</v>
      </c>
      <c r="K5635" s="1">
        <v>50</v>
      </c>
      <c r="L5635" s="1" t="s">
        <v>9544</v>
      </c>
      <c r="M5635" s="1">
        <v>15</v>
      </c>
      <c r="N5635" s="1" t="s">
        <v>39508</v>
      </c>
      <c r="O5635" s="1">
        <v>0.5</v>
      </c>
      <c r="P5635" s="1">
        <v>0</v>
      </c>
      <c r="Q5635" s="1">
        <v>1924</v>
      </c>
      <c r="R5635" s="1">
        <v>9999</v>
      </c>
      <c r="S5635" s="1"/>
      <c r="T5635" s="1"/>
      <c r="U5635" s="1" t="s">
        <v>57</v>
      </c>
      <c r="V5635" s="1" t="s">
        <v>3066</v>
      </c>
      <c r="W5635" s="1"/>
      <c r="X5635" s="1"/>
      <c r="Y5635" s="1"/>
      <c r="Z5635" s="1"/>
      <c r="AA5635" s="1"/>
      <c r="AB5635" s="1"/>
      <c r="AC5635" s="1"/>
      <c r="AD5635" s="1"/>
      <c r="AE5635" s="1"/>
      <c r="AF5635" s="1"/>
      <c r="AG5635" s="1"/>
      <c r="AH5635" s="1"/>
      <c r="AI5635" s="1"/>
      <c r="AJ5635" s="1">
        <v>0</v>
      </c>
      <c r="AK5635" s="1">
        <v>0</v>
      </c>
      <c r="AL5635" s="1">
        <v>0</v>
      </c>
      <c r="AM5635" s="1">
        <v>0</v>
      </c>
      <c r="AN5635" s="1"/>
      <c r="AO5635" s="1"/>
      <c r="AP5635" s="1"/>
      <c r="AQ5635" s="1"/>
      <c r="AR5635" s="1"/>
      <c r="AS5635" s="1"/>
      <c r="AT5635" s="1"/>
      <c r="AU5635" s="1"/>
      <c r="AV5635" s="1"/>
      <c r="AW5635" s="1"/>
      <c r="AX5635" s="1"/>
      <c r="AY5635" s="1" t="s">
        <v>46449</v>
      </c>
      <c r="AZ5635" s="1">
        <v>100</v>
      </c>
      <c r="BA5635" s="1" t="s">
        <v>46449</v>
      </c>
      <c r="BB5635" s="1">
        <v>100</v>
      </c>
      <c r="BC5635" s="1"/>
      <c r="BD5635" s="1"/>
      <c r="BE5635" s="1"/>
      <c r="BF5635" s="1"/>
      <c r="BG5635" s="1"/>
      <c r="BH5635" s="1"/>
      <c r="BI5635" s="1"/>
      <c r="BJ5635" s="1"/>
      <c r="BK5635" s="1"/>
      <c r="BL5635" s="1"/>
      <c r="BM5635" s="1"/>
    </row>
    <row r="5636" spans="1:65">
      <c r="A5636" s="1" t="s">
        <v>9542</v>
      </c>
      <c r="B5636" s="1" t="s">
        <v>9545</v>
      </c>
      <c r="C5636" s="1">
        <v>3764</v>
      </c>
      <c r="D5636" s="1" t="s">
        <v>3065</v>
      </c>
      <c r="E5636" s="1" t="s">
        <v>61</v>
      </c>
      <c r="F5636" s="1"/>
      <c r="G5636" s="1" t="s">
        <v>3066</v>
      </c>
      <c r="H5636" s="1"/>
      <c r="I5636" s="1" t="s">
        <v>36960</v>
      </c>
      <c r="J5636" s="1" t="s">
        <v>2056</v>
      </c>
      <c r="K5636" s="1">
        <v>50</v>
      </c>
      <c r="L5636" s="1" t="s">
        <v>9544</v>
      </c>
      <c r="M5636" s="1">
        <v>15</v>
      </c>
      <c r="N5636" s="1" t="s">
        <v>39508</v>
      </c>
      <c r="O5636" s="1">
        <v>1</v>
      </c>
      <c r="P5636" s="1">
        <v>0</v>
      </c>
      <c r="Q5636" s="1">
        <v>1924</v>
      </c>
      <c r="R5636" s="1">
        <v>9999</v>
      </c>
      <c r="S5636" s="1"/>
      <c r="T5636" s="1"/>
      <c r="U5636" s="1" t="s">
        <v>57</v>
      </c>
      <c r="V5636" s="1" t="s">
        <v>3066</v>
      </c>
      <c r="W5636" s="1"/>
      <c r="X5636" s="1"/>
      <c r="Y5636" s="1"/>
      <c r="Z5636" s="1"/>
      <c r="AA5636" s="1"/>
      <c r="AB5636" s="1"/>
      <c r="AC5636" s="1"/>
      <c r="AD5636" s="1"/>
      <c r="AE5636" s="1"/>
      <c r="AF5636" s="1"/>
      <c r="AG5636" s="1"/>
      <c r="AH5636" s="1"/>
      <c r="AI5636" s="1"/>
      <c r="AJ5636" s="1">
        <v>0</v>
      </c>
      <c r="AK5636" s="1">
        <v>0</v>
      </c>
      <c r="AL5636" s="1">
        <v>0</v>
      </c>
      <c r="AM5636" s="1">
        <v>0</v>
      </c>
      <c r="AN5636" s="1"/>
      <c r="AO5636" s="1"/>
      <c r="AP5636" s="1"/>
      <c r="AQ5636" s="1"/>
      <c r="AR5636" s="1"/>
      <c r="AS5636" s="1"/>
      <c r="AT5636" s="1"/>
      <c r="AU5636" s="1"/>
      <c r="AV5636" s="1"/>
      <c r="AW5636" s="1"/>
      <c r="AX5636" s="1"/>
      <c r="AY5636" s="1" t="s">
        <v>46449</v>
      </c>
      <c r="AZ5636" s="1">
        <v>100</v>
      </c>
      <c r="BA5636" s="1" t="s">
        <v>46449</v>
      </c>
      <c r="BB5636" s="1">
        <v>100</v>
      </c>
      <c r="BC5636" s="1"/>
      <c r="BD5636" s="1"/>
      <c r="BE5636" s="1"/>
      <c r="BF5636" s="1"/>
      <c r="BG5636" s="1"/>
      <c r="BH5636" s="1"/>
      <c r="BI5636" s="1"/>
      <c r="BJ5636" s="1"/>
      <c r="BK5636" s="1"/>
      <c r="BL5636" s="1"/>
      <c r="BM5636" s="1"/>
    </row>
    <row r="5637" spans="1:65">
      <c r="A5637" s="1" t="s">
        <v>9546</v>
      </c>
      <c r="B5637" s="1" t="s">
        <v>9547</v>
      </c>
      <c r="C5637" s="1">
        <v>3765</v>
      </c>
      <c r="D5637" s="1" t="s">
        <v>3065</v>
      </c>
      <c r="E5637" s="1" t="s">
        <v>53</v>
      </c>
      <c r="F5637" s="1"/>
      <c r="G5637" s="1" t="s">
        <v>3066</v>
      </c>
      <c r="H5637" s="1"/>
      <c r="I5637" s="1" t="s">
        <v>36960</v>
      </c>
      <c r="J5637" s="1" t="s">
        <v>2056</v>
      </c>
      <c r="K5637" s="1">
        <v>50</v>
      </c>
      <c r="L5637" s="1" t="s">
        <v>9544</v>
      </c>
      <c r="M5637" s="1">
        <v>15</v>
      </c>
      <c r="N5637" s="1" t="s">
        <v>39508</v>
      </c>
      <c r="O5637" s="1">
        <v>0.5</v>
      </c>
      <c r="P5637" s="1">
        <v>0</v>
      </c>
      <c r="Q5637" s="1">
        <v>1914</v>
      </c>
      <c r="R5637" s="1">
        <v>9999</v>
      </c>
      <c r="S5637" s="1"/>
      <c r="T5637" s="1"/>
      <c r="U5637" s="1" t="s">
        <v>57</v>
      </c>
      <c r="V5637" s="1" t="s">
        <v>3066</v>
      </c>
      <c r="W5637" s="1"/>
      <c r="X5637" s="1"/>
      <c r="Y5637" s="1"/>
      <c r="Z5637" s="1"/>
      <c r="AA5637" s="1"/>
      <c r="AB5637" s="1"/>
      <c r="AC5637" s="1"/>
      <c r="AD5637" s="1"/>
      <c r="AE5637" s="1"/>
      <c r="AF5637" s="1"/>
      <c r="AG5637" s="1"/>
      <c r="AH5637" s="1"/>
      <c r="AI5637" s="1"/>
      <c r="AJ5637" s="1">
        <v>0</v>
      </c>
      <c r="AK5637" s="1">
        <v>0</v>
      </c>
      <c r="AL5637" s="1">
        <v>0</v>
      </c>
      <c r="AM5637" s="1">
        <v>0</v>
      </c>
      <c r="AN5637" s="1"/>
      <c r="AO5637" s="1"/>
      <c r="AP5637" s="1"/>
      <c r="AQ5637" s="1"/>
      <c r="AR5637" s="1"/>
      <c r="AS5637" s="1"/>
      <c r="AT5637" s="1"/>
      <c r="AU5637" s="1"/>
      <c r="AV5637" s="1"/>
      <c r="AW5637" s="1"/>
      <c r="AX5637" s="1"/>
      <c r="AY5637" s="1" t="s">
        <v>46449</v>
      </c>
      <c r="AZ5637" s="1">
        <v>100</v>
      </c>
      <c r="BA5637" s="1" t="s">
        <v>46449</v>
      </c>
      <c r="BB5637" s="1">
        <v>100</v>
      </c>
      <c r="BC5637" s="1"/>
      <c r="BD5637" s="1"/>
      <c r="BE5637" s="1"/>
      <c r="BF5637" s="1"/>
      <c r="BG5637" s="1"/>
      <c r="BH5637" s="1"/>
      <c r="BI5637" s="1"/>
      <c r="BJ5637" s="1"/>
      <c r="BK5637" s="1"/>
      <c r="BL5637" s="1"/>
      <c r="BM5637" s="1"/>
    </row>
    <row r="5638" spans="1:65">
      <c r="A5638" s="1" t="s">
        <v>9546</v>
      </c>
      <c r="B5638" s="1" t="s">
        <v>9548</v>
      </c>
      <c r="C5638" s="1">
        <v>3765</v>
      </c>
      <c r="D5638" s="1" t="s">
        <v>3065</v>
      </c>
      <c r="E5638" s="1" t="s">
        <v>61</v>
      </c>
      <c r="F5638" s="1"/>
      <c r="G5638" s="1" t="s">
        <v>3066</v>
      </c>
      <c r="H5638" s="1"/>
      <c r="I5638" s="1" t="s">
        <v>36960</v>
      </c>
      <c r="J5638" s="1" t="s">
        <v>2056</v>
      </c>
      <c r="K5638" s="1">
        <v>50</v>
      </c>
      <c r="L5638" s="1" t="s">
        <v>9544</v>
      </c>
      <c r="M5638" s="1">
        <v>15</v>
      </c>
      <c r="N5638" s="1" t="s">
        <v>39508</v>
      </c>
      <c r="O5638" s="1">
        <v>0.6</v>
      </c>
      <c r="P5638" s="1">
        <v>0</v>
      </c>
      <c r="Q5638" s="1">
        <v>1947</v>
      </c>
      <c r="R5638" s="1">
        <v>9999</v>
      </c>
      <c r="S5638" s="1"/>
      <c r="T5638" s="1"/>
      <c r="U5638" s="1" t="s">
        <v>57</v>
      </c>
      <c r="V5638" s="1" t="s">
        <v>3066</v>
      </c>
      <c r="W5638" s="1"/>
      <c r="X5638" s="1"/>
      <c r="Y5638" s="1"/>
      <c r="Z5638" s="1"/>
      <c r="AA5638" s="1"/>
      <c r="AB5638" s="1"/>
      <c r="AC5638" s="1"/>
      <c r="AD5638" s="1"/>
      <c r="AE5638" s="1"/>
      <c r="AF5638" s="1"/>
      <c r="AG5638" s="1"/>
      <c r="AH5638" s="1"/>
      <c r="AI5638" s="1"/>
      <c r="AJ5638" s="1">
        <v>0</v>
      </c>
      <c r="AK5638" s="1">
        <v>0</v>
      </c>
      <c r="AL5638" s="1">
        <v>0</v>
      </c>
      <c r="AM5638" s="1">
        <v>0</v>
      </c>
      <c r="AN5638" s="1"/>
      <c r="AO5638" s="1"/>
      <c r="AP5638" s="1"/>
      <c r="AQ5638" s="1"/>
      <c r="AR5638" s="1"/>
      <c r="AS5638" s="1"/>
      <c r="AT5638" s="1"/>
      <c r="AU5638" s="1"/>
      <c r="AV5638" s="1"/>
      <c r="AW5638" s="1"/>
      <c r="AX5638" s="1"/>
      <c r="AY5638" s="1" t="s">
        <v>46449</v>
      </c>
      <c r="AZ5638" s="1">
        <v>100</v>
      </c>
      <c r="BA5638" s="1" t="s">
        <v>46449</v>
      </c>
      <c r="BB5638" s="1">
        <v>100</v>
      </c>
      <c r="BC5638" s="1"/>
      <c r="BD5638" s="1"/>
      <c r="BE5638" s="1"/>
      <c r="BF5638" s="1"/>
      <c r="BG5638" s="1"/>
      <c r="BH5638" s="1"/>
      <c r="BI5638" s="1"/>
      <c r="BJ5638" s="1"/>
      <c r="BK5638" s="1"/>
      <c r="BL5638" s="1"/>
      <c r="BM5638" s="1"/>
    </row>
    <row r="5639" spans="1:65">
      <c r="A5639" s="1" t="s">
        <v>1480</v>
      </c>
      <c r="B5639" s="1" t="s">
        <v>9549</v>
      </c>
      <c r="C5639" s="1">
        <v>377</v>
      </c>
      <c r="D5639" s="1" t="s">
        <v>3065</v>
      </c>
      <c r="E5639" s="1" t="s">
        <v>53</v>
      </c>
      <c r="F5639" s="1"/>
      <c r="G5639" s="1" t="s">
        <v>3080</v>
      </c>
      <c r="H5639" s="1"/>
      <c r="I5639" s="1" t="s">
        <v>37001</v>
      </c>
      <c r="J5639" s="1" t="s">
        <v>151</v>
      </c>
      <c r="K5639" s="1">
        <v>6</v>
      </c>
      <c r="L5639" s="1" t="s">
        <v>423</v>
      </c>
      <c r="M5639" s="1">
        <v>37</v>
      </c>
      <c r="N5639" s="1" t="s">
        <v>38430</v>
      </c>
      <c r="O5639" s="1">
        <v>19</v>
      </c>
      <c r="P5639" s="1">
        <v>11114</v>
      </c>
      <c r="Q5639" s="1">
        <v>1977</v>
      </c>
      <c r="R5639" s="1">
        <v>9999</v>
      </c>
      <c r="S5639" s="1" t="s">
        <v>2203</v>
      </c>
      <c r="T5639" s="1" t="s">
        <v>37023</v>
      </c>
      <c r="U5639" s="1" t="s">
        <v>57</v>
      </c>
      <c r="V5639" s="1" t="s">
        <v>37015</v>
      </c>
      <c r="W5639" s="1"/>
      <c r="X5639" s="1"/>
      <c r="Y5639" s="1"/>
      <c r="Z5639" s="1"/>
      <c r="AA5639" s="1" t="s">
        <v>83</v>
      </c>
      <c r="AB5639" s="1"/>
      <c r="AC5639" s="1"/>
      <c r="AD5639" s="1"/>
      <c r="AE5639" s="1"/>
      <c r="AF5639" s="1"/>
      <c r="AG5639" s="1"/>
      <c r="AH5639" s="1"/>
      <c r="AI5639" s="1"/>
      <c r="AJ5639" s="1">
        <v>1.9369999999999998E-2</v>
      </c>
      <c r="AK5639" s="1">
        <v>5.7800000000000004E-3</v>
      </c>
      <c r="AL5639" s="1">
        <v>1.9369999999999998E-2</v>
      </c>
      <c r="AM5639" s="1">
        <v>5.7800000000000004E-3</v>
      </c>
      <c r="AN5639" s="1"/>
      <c r="AO5639" s="1"/>
      <c r="AP5639" s="1"/>
      <c r="AQ5639" s="1"/>
      <c r="AR5639" s="1"/>
      <c r="AS5639" s="1"/>
      <c r="AT5639" s="1"/>
      <c r="AU5639" s="1"/>
      <c r="AV5639" s="1"/>
      <c r="AW5639" s="1"/>
      <c r="AX5639" s="1"/>
      <c r="AY5639" s="1" t="s">
        <v>45562</v>
      </c>
      <c r="AZ5639" s="1">
        <v>100</v>
      </c>
      <c r="BA5639" s="1" t="s">
        <v>45562</v>
      </c>
      <c r="BB5639" s="1">
        <v>100</v>
      </c>
      <c r="BC5639" s="1"/>
      <c r="BD5639" s="1"/>
      <c r="BE5639" s="1"/>
      <c r="BF5639" s="1"/>
      <c r="BG5639" s="1"/>
      <c r="BH5639" s="1"/>
      <c r="BI5639" s="1"/>
      <c r="BJ5639" s="1"/>
      <c r="BK5639" s="1"/>
      <c r="BL5639" s="1"/>
      <c r="BM5639" s="1"/>
    </row>
    <row r="5640" spans="1:65">
      <c r="A5640" s="1" t="s">
        <v>1480</v>
      </c>
      <c r="B5640" s="1" t="s">
        <v>9550</v>
      </c>
      <c r="C5640" s="1">
        <v>377</v>
      </c>
      <c r="D5640" s="1" t="s">
        <v>3065</v>
      </c>
      <c r="E5640" s="1" t="s">
        <v>61</v>
      </c>
      <c r="F5640" s="1"/>
      <c r="G5640" s="1" t="s">
        <v>3080</v>
      </c>
      <c r="H5640" s="1"/>
      <c r="I5640" s="1" t="s">
        <v>37001</v>
      </c>
      <c r="J5640" s="1" t="s">
        <v>151</v>
      </c>
      <c r="K5640" s="1">
        <v>6</v>
      </c>
      <c r="L5640" s="1" t="s">
        <v>423</v>
      </c>
      <c r="M5640" s="1">
        <v>37</v>
      </c>
      <c r="N5640" s="1" t="s">
        <v>38430</v>
      </c>
      <c r="O5640" s="1">
        <v>19</v>
      </c>
      <c r="P5640" s="1">
        <v>11114</v>
      </c>
      <c r="Q5640" s="1">
        <v>1977</v>
      </c>
      <c r="R5640" s="1">
        <v>9999</v>
      </c>
      <c r="S5640" s="1" t="s">
        <v>2203</v>
      </c>
      <c r="T5640" s="1" t="s">
        <v>37023</v>
      </c>
      <c r="U5640" s="1" t="s">
        <v>57</v>
      </c>
      <c r="V5640" s="1" t="s">
        <v>37015</v>
      </c>
      <c r="W5640" s="1"/>
      <c r="X5640" s="1"/>
      <c r="Y5640" s="1"/>
      <c r="Z5640" s="1"/>
      <c r="AA5640" s="1" t="s">
        <v>83</v>
      </c>
      <c r="AB5640" s="1"/>
      <c r="AC5640" s="1"/>
      <c r="AD5640" s="1"/>
      <c r="AE5640" s="1"/>
      <c r="AF5640" s="1"/>
      <c r="AG5640" s="1"/>
      <c r="AH5640" s="1"/>
      <c r="AI5640" s="1"/>
      <c r="AJ5640" s="1">
        <v>2.3730000000000001E-2</v>
      </c>
      <c r="AK5640" s="1">
        <v>7.0800000000000004E-3</v>
      </c>
      <c r="AL5640" s="1">
        <v>2.3730000000000001E-2</v>
      </c>
      <c r="AM5640" s="1">
        <v>7.0800000000000004E-3</v>
      </c>
      <c r="AN5640" s="1"/>
      <c r="AO5640" s="1"/>
      <c r="AP5640" s="1"/>
      <c r="AQ5640" s="1"/>
      <c r="AR5640" s="1"/>
      <c r="AS5640" s="1"/>
      <c r="AT5640" s="1"/>
      <c r="AU5640" s="1"/>
      <c r="AV5640" s="1"/>
      <c r="AW5640" s="1"/>
      <c r="AX5640" s="1"/>
      <c r="AY5640" s="1" t="s">
        <v>45562</v>
      </c>
      <c r="AZ5640" s="1">
        <v>100</v>
      </c>
      <c r="BA5640" s="1" t="s">
        <v>45562</v>
      </c>
      <c r="BB5640" s="1">
        <v>100</v>
      </c>
      <c r="BC5640" s="1"/>
      <c r="BD5640" s="1"/>
      <c r="BE5640" s="1"/>
      <c r="BF5640" s="1"/>
      <c r="BG5640" s="1"/>
      <c r="BH5640" s="1"/>
      <c r="BI5640" s="1"/>
      <c r="BJ5640" s="1"/>
      <c r="BK5640" s="1"/>
      <c r="BL5640" s="1"/>
      <c r="BM5640" s="1"/>
    </row>
    <row r="5641" spans="1:65">
      <c r="A5641" s="1" t="s">
        <v>1480</v>
      </c>
      <c r="B5641" s="1" t="s">
        <v>9551</v>
      </c>
      <c r="C5641" s="1">
        <v>377</v>
      </c>
      <c r="D5641" s="1" t="s">
        <v>3065</v>
      </c>
      <c r="E5641" s="1" t="s">
        <v>9382</v>
      </c>
      <c r="F5641" s="1"/>
      <c r="G5641" s="1" t="s">
        <v>3080</v>
      </c>
      <c r="H5641" s="1"/>
      <c r="I5641" s="1" t="s">
        <v>37001</v>
      </c>
      <c r="J5641" s="1" t="s">
        <v>151</v>
      </c>
      <c r="K5641" s="1">
        <v>6</v>
      </c>
      <c r="L5641" s="1" t="s">
        <v>423</v>
      </c>
      <c r="M5641" s="1">
        <v>37</v>
      </c>
      <c r="N5641" s="1" t="s">
        <v>38430</v>
      </c>
      <c r="O5641" s="1">
        <v>26</v>
      </c>
      <c r="P5641" s="1">
        <v>11114</v>
      </c>
      <c r="Q5641" s="1">
        <v>1977</v>
      </c>
      <c r="R5641" s="1">
        <v>9999</v>
      </c>
      <c r="S5641" s="1" t="s">
        <v>2203</v>
      </c>
      <c r="T5641" s="1" t="s">
        <v>37023</v>
      </c>
      <c r="U5641" s="1" t="s">
        <v>57</v>
      </c>
      <c r="V5641" s="1" t="s">
        <v>37015</v>
      </c>
      <c r="W5641" s="1"/>
      <c r="X5641" s="1"/>
      <c r="Y5641" s="1"/>
      <c r="Z5641" s="1"/>
      <c r="AA5641" s="1" t="s">
        <v>83</v>
      </c>
      <c r="AB5641" s="1"/>
      <c r="AC5641" s="1"/>
      <c r="AD5641" s="1"/>
      <c r="AE5641" s="1"/>
      <c r="AF5641" s="1"/>
      <c r="AG5641" s="1"/>
      <c r="AH5641" s="1"/>
      <c r="AI5641" s="1"/>
      <c r="AJ5641" s="1">
        <v>1.9369999999999998E-2</v>
      </c>
      <c r="AK5641" s="1">
        <v>5.7800000000000004E-3</v>
      </c>
      <c r="AL5641" s="1">
        <v>1.9369999999999998E-2</v>
      </c>
      <c r="AM5641" s="1">
        <v>5.7800000000000004E-3</v>
      </c>
      <c r="AN5641" s="1"/>
      <c r="AO5641" s="1"/>
      <c r="AP5641" s="1"/>
      <c r="AQ5641" s="1"/>
      <c r="AR5641" s="1"/>
      <c r="AS5641" s="1"/>
      <c r="AT5641" s="1"/>
      <c r="AU5641" s="1"/>
      <c r="AV5641" s="1"/>
      <c r="AW5641" s="1"/>
      <c r="AX5641" s="1"/>
      <c r="AY5641" s="1" t="s">
        <v>45562</v>
      </c>
      <c r="AZ5641" s="1">
        <v>100</v>
      </c>
      <c r="BA5641" s="1" t="s">
        <v>45562</v>
      </c>
      <c r="BB5641" s="1">
        <v>100</v>
      </c>
      <c r="BC5641" s="1"/>
      <c r="BD5641" s="1"/>
      <c r="BE5641" s="1"/>
      <c r="BF5641" s="1"/>
      <c r="BG5641" s="1"/>
      <c r="BH5641" s="1"/>
      <c r="BI5641" s="1"/>
      <c r="BJ5641" s="1"/>
      <c r="BK5641" s="1"/>
      <c r="BL5641" s="1"/>
      <c r="BM5641" s="1"/>
    </row>
    <row r="5642" spans="1:65">
      <c r="A5642" s="1" t="s">
        <v>1480</v>
      </c>
      <c r="B5642" s="1" t="s">
        <v>9552</v>
      </c>
      <c r="C5642" s="1">
        <v>377</v>
      </c>
      <c r="D5642" s="1" t="s">
        <v>3065</v>
      </c>
      <c r="E5642" s="1" t="s">
        <v>9553</v>
      </c>
      <c r="F5642" s="1"/>
      <c r="G5642" s="1" t="s">
        <v>3080</v>
      </c>
      <c r="H5642" s="1"/>
      <c r="I5642" s="1" t="s">
        <v>37001</v>
      </c>
      <c r="J5642" s="1" t="s">
        <v>151</v>
      </c>
      <c r="K5642" s="1">
        <v>6</v>
      </c>
      <c r="L5642" s="1" t="s">
        <v>423</v>
      </c>
      <c r="M5642" s="1">
        <v>37</v>
      </c>
      <c r="N5642" s="1" t="s">
        <v>38430</v>
      </c>
      <c r="O5642" s="1">
        <v>46</v>
      </c>
      <c r="P5642" s="1">
        <v>11114</v>
      </c>
      <c r="Q5642" s="1">
        <v>1977</v>
      </c>
      <c r="R5642" s="1">
        <v>9999</v>
      </c>
      <c r="S5642" s="1" t="s">
        <v>2203</v>
      </c>
      <c r="T5642" s="1" t="s">
        <v>37023</v>
      </c>
      <c r="U5642" s="1" t="s">
        <v>57</v>
      </c>
      <c r="V5642" s="1" t="s">
        <v>37015</v>
      </c>
      <c r="W5642" s="1"/>
      <c r="X5642" s="1"/>
      <c r="Y5642" s="1"/>
      <c r="Z5642" s="1"/>
      <c r="AA5642" s="1" t="s">
        <v>83</v>
      </c>
      <c r="AB5642" s="1"/>
      <c r="AC5642" s="1"/>
      <c r="AD5642" s="1"/>
      <c r="AE5642" s="1"/>
      <c r="AF5642" s="1"/>
      <c r="AG5642" s="1"/>
      <c r="AH5642" s="1"/>
      <c r="AI5642" s="1"/>
      <c r="AJ5642" s="1">
        <v>2.3730000000000001E-2</v>
      </c>
      <c r="AK5642" s="1">
        <v>7.0800000000000004E-3</v>
      </c>
      <c r="AL5642" s="1">
        <v>2.3730000000000001E-2</v>
      </c>
      <c r="AM5642" s="1">
        <v>7.0800000000000004E-3</v>
      </c>
      <c r="AN5642" s="1"/>
      <c r="AO5642" s="1"/>
      <c r="AP5642" s="1"/>
      <c r="AQ5642" s="1"/>
      <c r="AR5642" s="1"/>
      <c r="AS5642" s="1"/>
      <c r="AT5642" s="1"/>
      <c r="AU5642" s="1"/>
      <c r="AV5642" s="1"/>
      <c r="AW5642" s="1"/>
      <c r="AX5642" s="1"/>
      <c r="AY5642" s="1" t="s">
        <v>45562</v>
      </c>
      <c r="AZ5642" s="1">
        <v>100</v>
      </c>
      <c r="BA5642" s="1" t="s">
        <v>45562</v>
      </c>
      <c r="BB5642" s="1">
        <v>100</v>
      </c>
      <c r="BC5642" s="1"/>
      <c r="BD5642" s="1"/>
      <c r="BE5642" s="1"/>
      <c r="BF5642" s="1"/>
      <c r="BG5642" s="1"/>
      <c r="BH5642" s="1"/>
      <c r="BI5642" s="1"/>
      <c r="BJ5642" s="1"/>
      <c r="BK5642" s="1"/>
      <c r="BL5642" s="1"/>
      <c r="BM5642" s="1"/>
    </row>
    <row r="5643" spans="1:65">
      <c r="A5643" s="1" t="s">
        <v>1480</v>
      </c>
      <c r="B5643" s="1" t="s">
        <v>9554</v>
      </c>
      <c r="C5643" s="1">
        <v>377</v>
      </c>
      <c r="D5643" s="1" t="s">
        <v>3065</v>
      </c>
      <c r="E5643" s="1" t="s">
        <v>224</v>
      </c>
      <c r="F5643" s="1">
        <v>89495</v>
      </c>
      <c r="G5643" s="1" t="s">
        <v>3076</v>
      </c>
      <c r="H5643" s="1"/>
      <c r="I5643" s="1" t="s">
        <v>37001</v>
      </c>
      <c r="J5643" s="1" t="s">
        <v>151</v>
      </c>
      <c r="K5643" s="1">
        <v>6</v>
      </c>
      <c r="L5643" s="1" t="s">
        <v>423</v>
      </c>
      <c r="M5643" s="1">
        <v>37</v>
      </c>
      <c r="N5643" s="1" t="s">
        <v>38430</v>
      </c>
      <c r="O5643" s="1">
        <v>48</v>
      </c>
      <c r="P5643" s="1">
        <v>10745</v>
      </c>
      <c r="Q5643" s="1">
        <v>2004</v>
      </c>
      <c r="R5643" s="1">
        <v>9999</v>
      </c>
      <c r="S5643" s="1"/>
      <c r="T5643" s="1"/>
      <c r="U5643" s="1" t="s">
        <v>57</v>
      </c>
      <c r="V5643" s="1" t="s">
        <v>37015</v>
      </c>
      <c r="W5643" s="1"/>
      <c r="X5643" s="1"/>
      <c r="Y5643" s="1"/>
      <c r="Z5643" s="1"/>
      <c r="AA5643" s="1" t="s">
        <v>83</v>
      </c>
      <c r="AB5643" s="1"/>
      <c r="AC5643" s="1"/>
      <c r="AD5643" s="1"/>
      <c r="AE5643" s="1"/>
      <c r="AF5643" s="1"/>
      <c r="AG5643" s="1"/>
      <c r="AH5643" s="1"/>
      <c r="AI5643" s="1">
        <v>0.74</v>
      </c>
      <c r="AJ5643" s="1">
        <v>2.445E-2</v>
      </c>
      <c r="AK5643" s="1">
        <v>2.445E-2</v>
      </c>
      <c r="AL5643" s="1">
        <v>2.445E-2</v>
      </c>
      <c r="AM5643" s="1">
        <v>2.445E-2</v>
      </c>
      <c r="AN5643" s="1"/>
      <c r="AO5643" s="1"/>
      <c r="AP5643" s="1"/>
      <c r="AQ5643" s="1"/>
      <c r="AR5643" s="1"/>
      <c r="AS5643" s="1"/>
      <c r="AT5643" s="1"/>
      <c r="AU5643" s="1"/>
      <c r="AV5643" s="1"/>
      <c r="AW5643" s="1"/>
      <c r="AX5643" s="1"/>
      <c r="AY5643" s="1" t="s">
        <v>45562</v>
      </c>
      <c r="AZ5643" s="1">
        <v>100</v>
      </c>
      <c r="BA5643" s="1" t="s">
        <v>45562</v>
      </c>
      <c r="BB5643" s="1">
        <v>100</v>
      </c>
      <c r="BC5643" s="1"/>
      <c r="BD5643" s="1"/>
      <c r="BE5643" s="1"/>
      <c r="BF5643" s="1"/>
      <c r="BG5643" s="1"/>
      <c r="BH5643" s="1"/>
      <c r="BI5643" s="1"/>
      <c r="BJ5643" s="1"/>
      <c r="BK5643" s="1"/>
      <c r="BL5643" s="1"/>
      <c r="BM5643" s="1"/>
    </row>
    <row r="5644" spans="1:65">
      <c r="A5644" s="1" t="s">
        <v>9555</v>
      </c>
      <c r="B5644" s="1" t="s">
        <v>9556</v>
      </c>
      <c r="C5644" s="1">
        <v>3772</v>
      </c>
      <c r="D5644" s="1" t="s">
        <v>3065</v>
      </c>
      <c r="E5644" s="1" t="s">
        <v>53</v>
      </c>
      <c r="F5644" s="1"/>
      <c r="G5644" s="1" t="s">
        <v>3066</v>
      </c>
      <c r="H5644" s="1"/>
      <c r="I5644" s="1" t="s">
        <v>36964</v>
      </c>
      <c r="J5644" s="1" t="s">
        <v>95</v>
      </c>
      <c r="K5644" s="1">
        <v>51</v>
      </c>
      <c r="L5644" s="1" t="s">
        <v>773</v>
      </c>
      <c r="M5644" s="1">
        <v>35</v>
      </c>
      <c r="N5644" s="1" t="s">
        <v>39021</v>
      </c>
      <c r="O5644" s="1">
        <v>3</v>
      </c>
      <c r="P5644" s="1">
        <v>0</v>
      </c>
      <c r="Q5644" s="1">
        <v>1912</v>
      </c>
      <c r="R5644" s="1">
        <v>9999</v>
      </c>
      <c r="S5644" s="1"/>
      <c r="T5644" s="1"/>
      <c r="U5644" s="1" t="s">
        <v>57</v>
      </c>
      <c r="V5644" s="1" t="s">
        <v>3066</v>
      </c>
      <c r="W5644" s="1"/>
      <c r="X5644" s="1"/>
      <c r="Y5644" s="1"/>
      <c r="Z5644" s="1"/>
      <c r="AA5644" s="1"/>
      <c r="AB5644" s="1"/>
      <c r="AC5644" s="1"/>
      <c r="AD5644" s="1"/>
      <c r="AE5644" s="1"/>
      <c r="AF5644" s="1"/>
      <c r="AG5644" s="1"/>
      <c r="AH5644" s="1"/>
      <c r="AI5644" s="1"/>
      <c r="AJ5644" s="1">
        <v>0</v>
      </c>
      <c r="AK5644" s="1">
        <v>0</v>
      </c>
      <c r="AL5644" s="1">
        <v>0</v>
      </c>
      <c r="AM5644" s="1">
        <v>0</v>
      </c>
      <c r="AN5644" s="1"/>
      <c r="AO5644" s="1"/>
      <c r="AP5644" s="1"/>
      <c r="AQ5644" s="1"/>
      <c r="AR5644" s="1"/>
      <c r="AS5644" s="1"/>
      <c r="AT5644" s="1"/>
      <c r="AU5644" s="1"/>
      <c r="AV5644" s="1"/>
      <c r="AW5644" s="1"/>
      <c r="AX5644" s="1"/>
      <c r="AY5644" s="1" t="s">
        <v>45563</v>
      </c>
      <c r="AZ5644" s="1">
        <v>100</v>
      </c>
      <c r="BA5644" s="1" t="s">
        <v>45429</v>
      </c>
      <c r="BB5644" s="1">
        <v>100</v>
      </c>
      <c r="BC5644" s="1"/>
      <c r="BD5644" s="1"/>
      <c r="BE5644" s="1"/>
      <c r="BF5644" s="1"/>
      <c r="BG5644" s="1"/>
      <c r="BH5644" s="1"/>
      <c r="BI5644" s="1"/>
      <c r="BJ5644" s="1"/>
      <c r="BK5644" s="1"/>
      <c r="BL5644" s="1"/>
      <c r="BM5644" s="1"/>
    </row>
    <row r="5645" spans="1:65">
      <c r="A5645" s="1" t="s">
        <v>9555</v>
      </c>
      <c r="B5645" s="1" t="s">
        <v>9557</v>
      </c>
      <c r="C5645" s="1">
        <v>3772</v>
      </c>
      <c r="D5645" s="1" t="s">
        <v>3065</v>
      </c>
      <c r="E5645" s="1" t="s">
        <v>61</v>
      </c>
      <c r="F5645" s="1"/>
      <c r="G5645" s="1" t="s">
        <v>3066</v>
      </c>
      <c r="H5645" s="1"/>
      <c r="I5645" s="1" t="s">
        <v>36964</v>
      </c>
      <c r="J5645" s="1" t="s">
        <v>95</v>
      </c>
      <c r="K5645" s="1">
        <v>51</v>
      </c>
      <c r="L5645" s="1" t="s">
        <v>773</v>
      </c>
      <c r="M5645" s="1">
        <v>35</v>
      </c>
      <c r="N5645" s="1" t="s">
        <v>39021</v>
      </c>
      <c r="O5645" s="1">
        <v>3</v>
      </c>
      <c r="P5645" s="1">
        <v>0</v>
      </c>
      <c r="Q5645" s="1">
        <v>1912</v>
      </c>
      <c r="R5645" s="1">
        <v>9999</v>
      </c>
      <c r="S5645" s="1"/>
      <c r="T5645" s="1"/>
      <c r="U5645" s="1" t="s">
        <v>57</v>
      </c>
      <c r="V5645" s="1" t="s">
        <v>3066</v>
      </c>
      <c r="W5645" s="1"/>
      <c r="X5645" s="1"/>
      <c r="Y5645" s="1"/>
      <c r="Z5645" s="1"/>
      <c r="AA5645" s="1"/>
      <c r="AB5645" s="1"/>
      <c r="AC5645" s="1"/>
      <c r="AD5645" s="1"/>
      <c r="AE5645" s="1"/>
      <c r="AF5645" s="1"/>
      <c r="AG5645" s="1"/>
      <c r="AH5645" s="1"/>
      <c r="AI5645" s="1"/>
      <c r="AJ5645" s="1">
        <v>0</v>
      </c>
      <c r="AK5645" s="1">
        <v>0</v>
      </c>
      <c r="AL5645" s="1">
        <v>0</v>
      </c>
      <c r="AM5645" s="1">
        <v>0</v>
      </c>
      <c r="AN5645" s="1"/>
      <c r="AO5645" s="1"/>
      <c r="AP5645" s="1"/>
      <c r="AQ5645" s="1"/>
      <c r="AR5645" s="1"/>
      <c r="AS5645" s="1"/>
      <c r="AT5645" s="1"/>
      <c r="AU5645" s="1"/>
      <c r="AV5645" s="1"/>
      <c r="AW5645" s="1"/>
      <c r="AX5645" s="1"/>
      <c r="AY5645" s="1" t="s">
        <v>45563</v>
      </c>
      <c r="AZ5645" s="1">
        <v>100</v>
      </c>
      <c r="BA5645" s="1" t="s">
        <v>45429</v>
      </c>
      <c r="BB5645" s="1">
        <v>100</v>
      </c>
      <c r="BC5645" s="1"/>
      <c r="BD5645" s="1"/>
      <c r="BE5645" s="1"/>
      <c r="BF5645" s="1"/>
      <c r="BG5645" s="1"/>
      <c r="BH5645" s="1"/>
      <c r="BI5645" s="1"/>
      <c r="BJ5645" s="1"/>
      <c r="BK5645" s="1"/>
      <c r="BL5645" s="1"/>
      <c r="BM5645" s="1"/>
    </row>
    <row r="5646" spans="1:65">
      <c r="A5646" s="1" t="s">
        <v>9555</v>
      </c>
      <c r="B5646" s="1" t="s">
        <v>9558</v>
      </c>
      <c r="C5646" s="1">
        <v>3772</v>
      </c>
      <c r="D5646" s="1" t="s">
        <v>3065</v>
      </c>
      <c r="E5646" s="1" t="s">
        <v>130</v>
      </c>
      <c r="F5646" s="1"/>
      <c r="G5646" s="1" t="s">
        <v>3066</v>
      </c>
      <c r="H5646" s="1"/>
      <c r="I5646" s="1" t="s">
        <v>36964</v>
      </c>
      <c r="J5646" s="1" t="s">
        <v>95</v>
      </c>
      <c r="K5646" s="1">
        <v>51</v>
      </c>
      <c r="L5646" s="1" t="s">
        <v>773</v>
      </c>
      <c r="M5646" s="1">
        <v>35</v>
      </c>
      <c r="N5646" s="1" t="s">
        <v>39021</v>
      </c>
      <c r="O5646" s="1">
        <v>3</v>
      </c>
      <c r="P5646" s="1">
        <v>0</v>
      </c>
      <c r="Q5646" s="1">
        <v>1912</v>
      </c>
      <c r="R5646" s="1">
        <v>9999</v>
      </c>
      <c r="S5646" s="1"/>
      <c r="T5646" s="1"/>
      <c r="U5646" s="1" t="s">
        <v>57</v>
      </c>
      <c r="V5646" s="1" t="s">
        <v>3066</v>
      </c>
      <c r="W5646" s="1"/>
      <c r="X5646" s="1"/>
      <c r="Y5646" s="1"/>
      <c r="Z5646" s="1"/>
      <c r="AA5646" s="1"/>
      <c r="AB5646" s="1"/>
      <c r="AC5646" s="1"/>
      <c r="AD5646" s="1"/>
      <c r="AE5646" s="1"/>
      <c r="AF5646" s="1"/>
      <c r="AG5646" s="1"/>
      <c r="AH5646" s="1"/>
      <c r="AI5646" s="1"/>
      <c r="AJ5646" s="1">
        <v>0</v>
      </c>
      <c r="AK5646" s="1">
        <v>0</v>
      </c>
      <c r="AL5646" s="1">
        <v>0</v>
      </c>
      <c r="AM5646" s="1">
        <v>0</v>
      </c>
      <c r="AN5646" s="1"/>
      <c r="AO5646" s="1"/>
      <c r="AP5646" s="1"/>
      <c r="AQ5646" s="1"/>
      <c r="AR5646" s="1"/>
      <c r="AS5646" s="1"/>
      <c r="AT5646" s="1"/>
      <c r="AU5646" s="1"/>
      <c r="AV5646" s="1"/>
      <c r="AW5646" s="1"/>
      <c r="AX5646" s="1"/>
      <c r="AY5646" s="1" t="s">
        <v>45563</v>
      </c>
      <c r="AZ5646" s="1">
        <v>100</v>
      </c>
      <c r="BA5646" s="1" t="s">
        <v>45429</v>
      </c>
      <c r="BB5646" s="1">
        <v>100</v>
      </c>
      <c r="BC5646" s="1"/>
      <c r="BD5646" s="1"/>
      <c r="BE5646" s="1"/>
      <c r="BF5646" s="1"/>
      <c r="BG5646" s="1"/>
      <c r="BH5646" s="1"/>
      <c r="BI5646" s="1"/>
      <c r="BJ5646" s="1"/>
      <c r="BK5646" s="1"/>
      <c r="BL5646" s="1"/>
      <c r="BM5646" s="1"/>
    </row>
    <row r="5647" spans="1:65">
      <c r="A5647" s="1" t="s">
        <v>9559</v>
      </c>
      <c r="B5647" s="1" t="s">
        <v>9560</v>
      </c>
      <c r="C5647" s="1">
        <v>3773</v>
      </c>
      <c r="D5647" s="1" t="s">
        <v>3065</v>
      </c>
      <c r="E5647" s="1" t="s">
        <v>53</v>
      </c>
      <c r="F5647" s="1"/>
      <c r="G5647" s="1" t="s">
        <v>3066</v>
      </c>
      <c r="H5647" s="1"/>
      <c r="I5647" s="1" t="s">
        <v>36964</v>
      </c>
      <c r="J5647" s="1" t="s">
        <v>95</v>
      </c>
      <c r="K5647" s="1">
        <v>51</v>
      </c>
      <c r="L5647" s="1" t="s">
        <v>773</v>
      </c>
      <c r="M5647" s="1">
        <v>35</v>
      </c>
      <c r="N5647" s="1" t="s">
        <v>39021</v>
      </c>
      <c r="O5647" s="1">
        <v>7.9</v>
      </c>
      <c r="P5647" s="1">
        <v>0</v>
      </c>
      <c r="Q5647" s="1">
        <v>1912</v>
      </c>
      <c r="R5647" s="1">
        <v>9999</v>
      </c>
      <c r="S5647" s="1"/>
      <c r="T5647" s="1"/>
      <c r="U5647" s="1" t="s">
        <v>57</v>
      </c>
      <c r="V5647" s="1" t="s">
        <v>3066</v>
      </c>
      <c r="W5647" s="1"/>
      <c r="X5647" s="1"/>
      <c r="Y5647" s="1"/>
      <c r="Z5647" s="1"/>
      <c r="AA5647" s="1"/>
      <c r="AB5647" s="1"/>
      <c r="AC5647" s="1"/>
      <c r="AD5647" s="1"/>
      <c r="AE5647" s="1"/>
      <c r="AF5647" s="1"/>
      <c r="AG5647" s="1"/>
      <c r="AH5647" s="1"/>
      <c r="AI5647" s="1"/>
      <c r="AJ5647" s="1">
        <v>0</v>
      </c>
      <c r="AK5647" s="1">
        <v>0</v>
      </c>
      <c r="AL5647" s="1">
        <v>0</v>
      </c>
      <c r="AM5647" s="1">
        <v>0</v>
      </c>
      <c r="AN5647" s="1"/>
      <c r="AO5647" s="1"/>
      <c r="AP5647" s="1"/>
      <c r="AQ5647" s="1"/>
      <c r="AR5647" s="1"/>
      <c r="AS5647" s="1"/>
      <c r="AT5647" s="1"/>
      <c r="AU5647" s="1"/>
      <c r="AV5647" s="1"/>
      <c r="AW5647" s="1"/>
      <c r="AX5647" s="1"/>
      <c r="AY5647" s="1" t="s">
        <v>45563</v>
      </c>
      <c r="AZ5647" s="1">
        <v>100</v>
      </c>
      <c r="BA5647" s="1" t="s">
        <v>45429</v>
      </c>
      <c r="BB5647" s="1">
        <v>100</v>
      </c>
      <c r="BC5647" s="1"/>
      <c r="BD5647" s="1"/>
      <c r="BE5647" s="1"/>
      <c r="BF5647" s="1"/>
      <c r="BG5647" s="1"/>
      <c r="BH5647" s="1"/>
      <c r="BI5647" s="1"/>
      <c r="BJ5647" s="1"/>
      <c r="BK5647" s="1"/>
      <c r="BL5647" s="1"/>
      <c r="BM5647" s="1"/>
    </row>
    <row r="5648" spans="1:65">
      <c r="A5648" s="1" t="s">
        <v>9559</v>
      </c>
      <c r="B5648" s="1" t="s">
        <v>9561</v>
      </c>
      <c r="C5648" s="1">
        <v>3773</v>
      </c>
      <c r="D5648" s="1" t="s">
        <v>3065</v>
      </c>
      <c r="E5648" s="1" t="s">
        <v>61</v>
      </c>
      <c r="F5648" s="1"/>
      <c r="G5648" s="1" t="s">
        <v>3066</v>
      </c>
      <c r="H5648" s="1"/>
      <c r="I5648" s="1" t="s">
        <v>36964</v>
      </c>
      <c r="J5648" s="1" t="s">
        <v>95</v>
      </c>
      <c r="K5648" s="1">
        <v>51</v>
      </c>
      <c r="L5648" s="1" t="s">
        <v>773</v>
      </c>
      <c r="M5648" s="1">
        <v>35</v>
      </c>
      <c r="N5648" s="1" t="s">
        <v>39021</v>
      </c>
      <c r="O5648" s="1">
        <v>7.9</v>
      </c>
      <c r="P5648" s="1">
        <v>0</v>
      </c>
      <c r="Q5648" s="1">
        <v>1912</v>
      </c>
      <c r="R5648" s="1">
        <v>9999</v>
      </c>
      <c r="S5648" s="1"/>
      <c r="T5648" s="1"/>
      <c r="U5648" s="1" t="s">
        <v>57</v>
      </c>
      <c r="V5648" s="1" t="s">
        <v>3066</v>
      </c>
      <c r="W5648" s="1"/>
      <c r="X5648" s="1"/>
      <c r="Y5648" s="1"/>
      <c r="Z5648" s="1"/>
      <c r="AA5648" s="1"/>
      <c r="AB5648" s="1"/>
      <c r="AC5648" s="1"/>
      <c r="AD5648" s="1"/>
      <c r="AE5648" s="1"/>
      <c r="AF5648" s="1"/>
      <c r="AG5648" s="1"/>
      <c r="AH5648" s="1"/>
      <c r="AI5648" s="1"/>
      <c r="AJ5648" s="1">
        <v>0</v>
      </c>
      <c r="AK5648" s="1">
        <v>0</v>
      </c>
      <c r="AL5648" s="1">
        <v>0</v>
      </c>
      <c r="AM5648" s="1">
        <v>0</v>
      </c>
      <c r="AN5648" s="1"/>
      <c r="AO5648" s="1"/>
      <c r="AP5648" s="1"/>
      <c r="AQ5648" s="1"/>
      <c r="AR5648" s="1"/>
      <c r="AS5648" s="1"/>
      <c r="AT5648" s="1"/>
      <c r="AU5648" s="1"/>
      <c r="AV5648" s="1"/>
      <c r="AW5648" s="1"/>
      <c r="AX5648" s="1"/>
      <c r="AY5648" s="1" t="s">
        <v>45563</v>
      </c>
      <c r="AZ5648" s="1">
        <v>100</v>
      </c>
      <c r="BA5648" s="1" t="s">
        <v>45429</v>
      </c>
      <c r="BB5648" s="1">
        <v>100</v>
      </c>
      <c r="BC5648" s="1"/>
      <c r="BD5648" s="1"/>
      <c r="BE5648" s="1"/>
      <c r="BF5648" s="1"/>
      <c r="BG5648" s="1"/>
      <c r="BH5648" s="1"/>
      <c r="BI5648" s="1"/>
      <c r="BJ5648" s="1"/>
      <c r="BK5648" s="1"/>
      <c r="BL5648" s="1"/>
      <c r="BM5648" s="1"/>
    </row>
    <row r="5649" spans="1:65">
      <c r="A5649" s="1" t="s">
        <v>9559</v>
      </c>
      <c r="B5649" s="1" t="s">
        <v>9562</v>
      </c>
      <c r="C5649" s="1">
        <v>3773</v>
      </c>
      <c r="D5649" s="1" t="s">
        <v>3065</v>
      </c>
      <c r="E5649" s="1" t="s">
        <v>130</v>
      </c>
      <c r="F5649" s="1"/>
      <c r="G5649" s="1" t="s">
        <v>3066</v>
      </c>
      <c r="H5649" s="1"/>
      <c r="I5649" s="1" t="s">
        <v>36964</v>
      </c>
      <c r="J5649" s="1" t="s">
        <v>95</v>
      </c>
      <c r="K5649" s="1">
        <v>51</v>
      </c>
      <c r="L5649" s="1" t="s">
        <v>773</v>
      </c>
      <c r="M5649" s="1">
        <v>35</v>
      </c>
      <c r="N5649" s="1" t="s">
        <v>39021</v>
      </c>
      <c r="O5649" s="1">
        <v>7.9</v>
      </c>
      <c r="P5649" s="1">
        <v>0</v>
      </c>
      <c r="Q5649" s="1">
        <v>1912</v>
      </c>
      <c r="R5649" s="1">
        <v>9999</v>
      </c>
      <c r="S5649" s="1"/>
      <c r="T5649" s="1"/>
      <c r="U5649" s="1" t="s">
        <v>57</v>
      </c>
      <c r="V5649" s="1" t="s">
        <v>3066</v>
      </c>
      <c r="W5649" s="1"/>
      <c r="X5649" s="1"/>
      <c r="Y5649" s="1"/>
      <c r="Z5649" s="1"/>
      <c r="AA5649" s="1"/>
      <c r="AB5649" s="1"/>
      <c r="AC5649" s="1"/>
      <c r="AD5649" s="1"/>
      <c r="AE5649" s="1"/>
      <c r="AF5649" s="1"/>
      <c r="AG5649" s="1"/>
      <c r="AH5649" s="1"/>
      <c r="AI5649" s="1"/>
      <c r="AJ5649" s="1">
        <v>0</v>
      </c>
      <c r="AK5649" s="1">
        <v>0</v>
      </c>
      <c r="AL5649" s="1">
        <v>0</v>
      </c>
      <c r="AM5649" s="1">
        <v>0</v>
      </c>
      <c r="AN5649" s="1"/>
      <c r="AO5649" s="1"/>
      <c r="AP5649" s="1"/>
      <c r="AQ5649" s="1"/>
      <c r="AR5649" s="1"/>
      <c r="AS5649" s="1"/>
      <c r="AT5649" s="1"/>
      <c r="AU5649" s="1"/>
      <c r="AV5649" s="1"/>
      <c r="AW5649" s="1"/>
      <c r="AX5649" s="1"/>
      <c r="AY5649" s="1" t="s">
        <v>45563</v>
      </c>
      <c r="AZ5649" s="1">
        <v>100</v>
      </c>
      <c r="BA5649" s="1" t="s">
        <v>45429</v>
      </c>
      <c r="BB5649" s="1">
        <v>100</v>
      </c>
      <c r="BC5649" s="1"/>
      <c r="BD5649" s="1"/>
      <c r="BE5649" s="1"/>
      <c r="BF5649" s="1"/>
      <c r="BG5649" s="1"/>
      <c r="BH5649" s="1"/>
      <c r="BI5649" s="1"/>
      <c r="BJ5649" s="1"/>
      <c r="BK5649" s="1"/>
      <c r="BL5649" s="1"/>
      <c r="BM5649" s="1"/>
    </row>
    <row r="5650" spans="1:65">
      <c r="A5650" s="1" t="s">
        <v>9559</v>
      </c>
      <c r="B5650" s="1" t="s">
        <v>9563</v>
      </c>
      <c r="C5650" s="1">
        <v>3773</v>
      </c>
      <c r="D5650" s="1" t="s">
        <v>3065</v>
      </c>
      <c r="E5650" s="1" t="s">
        <v>240</v>
      </c>
      <c r="F5650" s="1"/>
      <c r="G5650" s="1" t="s">
        <v>3066</v>
      </c>
      <c r="H5650" s="1"/>
      <c r="I5650" s="1" t="s">
        <v>36964</v>
      </c>
      <c r="J5650" s="1" t="s">
        <v>95</v>
      </c>
      <c r="K5650" s="1">
        <v>51</v>
      </c>
      <c r="L5650" s="1" t="s">
        <v>773</v>
      </c>
      <c r="M5650" s="1">
        <v>35</v>
      </c>
      <c r="N5650" s="1" t="s">
        <v>39021</v>
      </c>
      <c r="O5650" s="1">
        <v>7.9</v>
      </c>
      <c r="P5650" s="1">
        <v>0</v>
      </c>
      <c r="Q5650" s="1">
        <v>1912</v>
      </c>
      <c r="R5650" s="1">
        <v>9999</v>
      </c>
      <c r="S5650" s="1"/>
      <c r="T5650" s="1"/>
      <c r="U5650" s="1" t="s">
        <v>57</v>
      </c>
      <c r="V5650" s="1" t="s">
        <v>3066</v>
      </c>
      <c r="W5650" s="1"/>
      <c r="X5650" s="1"/>
      <c r="Y5650" s="1"/>
      <c r="Z5650" s="1"/>
      <c r="AA5650" s="1"/>
      <c r="AB5650" s="1"/>
      <c r="AC5650" s="1"/>
      <c r="AD5650" s="1"/>
      <c r="AE5650" s="1"/>
      <c r="AF5650" s="1"/>
      <c r="AG5650" s="1"/>
      <c r="AH5650" s="1"/>
      <c r="AI5650" s="1"/>
      <c r="AJ5650" s="1">
        <v>0</v>
      </c>
      <c r="AK5650" s="1">
        <v>0</v>
      </c>
      <c r="AL5650" s="1">
        <v>0</v>
      </c>
      <c r="AM5650" s="1">
        <v>0</v>
      </c>
      <c r="AN5650" s="1"/>
      <c r="AO5650" s="1"/>
      <c r="AP5650" s="1"/>
      <c r="AQ5650" s="1"/>
      <c r="AR5650" s="1"/>
      <c r="AS5650" s="1"/>
      <c r="AT5650" s="1"/>
      <c r="AU5650" s="1"/>
      <c r="AV5650" s="1"/>
      <c r="AW5650" s="1"/>
      <c r="AX5650" s="1"/>
      <c r="AY5650" s="1" t="s">
        <v>45563</v>
      </c>
      <c r="AZ5650" s="1">
        <v>100</v>
      </c>
      <c r="BA5650" s="1" t="s">
        <v>45429</v>
      </c>
      <c r="BB5650" s="1">
        <v>100</v>
      </c>
      <c r="BC5650" s="1"/>
      <c r="BD5650" s="1"/>
      <c r="BE5650" s="1"/>
      <c r="BF5650" s="1"/>
      <c r="BG5650" s="1"/>
      <c r="BH5650" s="1"/>
      <c r="BI5650" s="1"/>
      <c r="BJ5650" s="1"/>
      <c r="BK5650" s="1"/>
      <c r="BL5650" s="1"/>
      <c r="BM5650" s="1"/>
    </row>
    <row r="5651" spans="1:65">
      <c r="A5651" s="1" t="s">
        <v>9564</v>
      </c>
      <c r="B5651" s="1" t="s">
        <v>9565</v>
      </c>
      <c r="C5651" s="1">
        <v>3774</v>
      </c>
      <c r="D5651" s="1" t="s">
        <v>3065</v>
      </c>
      <c r="E5651" s="1" t="s">
        <v>53</v>
      </c>
      <c r="F5651" s="1"/>
      <c r="G5651" s="1" t="s">
        <v>3066</v>
      </c>
      <c r="H5651" s="1"/>
      <c r="I5651" s="1" t="s">
        <v>36964</v>
      </c>
      <c r="J5651" s="1" t="s">
        <v>95</v>
      </c>
      <c r="K5651" s="1">
        <v>51</v>
      </c>
      <c r="L5651" s="1" t="s">
        <v>799</v>
      </c>
      <c r="M5651" s="1">
        <v>155</v>
      </c>
      <c r="N5651" s="1" t="s">
        <v>39028</v>
      </c>
      <c r="O5651" s="1">
        <v>14.7</v>
      </c>
      <c r="P5651" s="1">
        <v>0</v>
      </c>
      <c r="Q5651" s="1">
        <v>1939</v>
      </c>
      <c r="R5651" s="1">
        <v>9999</v>
      </c>
      <c r="S5651" s="1"/>
      <c r="T5651" s="1"/>
      <c r="U5651" s="1" t="s">
        <v>57</v>
      </c>
      <c r="V5651" s="1" t="s">
        <v>3066</v>
      </c>
      <c r="W5651" s="1"/>
      <c r="X5651" s="1"/>
      <c r="Y5651" s="1"/>
      <c r="Z5651" s="1"/>
      <c r="AA5651" s="1"/>
      <c r="AB5651" s="1"/>
      <c r="AC5651" s="1"/>
      <c r="AD5651" s="1"/>
      <c r="AE5651" s="1"/>
      <c r="AF5651" s="1"/>
      <c r="AG5651" s="1"/>
      <c r="AH5651" s="1"/>
      <c r="AI5651" s="1"/>
      <c r="AJ5651" s="1">
        <v>0</v>
      </c>
      <c r="AK5651" s="1">
        <v>0</v>
      </c>
      <c r="AL5651" s="1">
        <v>0</v>
      </c>
      <c r="AM5651" s="1">
        <v>0</v>
      </c>
      <c r="AN5651" s="1"/>
      <c r="AO5651" s="1"/>
      <c r="AP5651" s="1"/>
      <c r="AQ5651" s="1"/>
      <c r="AR5651" s="1"/>
      <c r="AS5651" s="1"/>
      <c r="AT5651" s="1"/>
      <c r="AU5651" s="1"/>
      <c r="AV5651" s="1"/>
      <c r="AW5651" s="1"/>
      <c r="AX5651" s="1"/>
      <c r="AY5651" s="1" t="s">
        <v>45563</v>
      </c>
      <c r="AZ5651" s="1">
        <v>100</v>
      </c>
      <c r="BA5651" s="1" t="s">
        <v>45429</v>
      </c>
      <c r="BB5651" s="1">
        <v>100</v>
      </c>
      <c r="BC5651" s="1"/>
      <c r="BD5651" s="1"/>
      <c r="BE5651" s="1"/>
      <c r="BF5651" s="1"/>
      <c r="BG5651" s="1"/>
      <c r="BH5651" s="1"/>
      <c r="BI5651" s="1"/>
      <c r="BJ5651" s="1"/>
      <c r="BK5651" s="1"/>
      <c r="BL5651" s="1"/>
      <c r="BM5651" s="1"/>
    </row>
    <row r="5652" spans="1:65">
      <c r="A5652" s="1" t="s">
        <v>9564</v>
      </c>
      <c r="B5652" s="1" t="s">
        <v>9566</v>
      </c>
      <c r="C5652" s="1">
        <v>3774</v>
      </c>
      <c r="D5652" s="1" t="s">
        <v>3065</v>
      </c>
      <c r="E5652" s="1" t="s">
        <v>61</v>
      </c>
      <c r="F5652" s="1"/>
      <c r="G5652" s="1" t="s">
        <v>3066</v>
      </c>
      <c r="H5652" s="1"/>
      <c r="I5652" s="1" t="s">
        <v>36964</v>
      </c>
      <c r="J5652" s="1" t="s">
        <v>95</v>
      </c>
      <c r="K5652" s="1">
        <v>51</v>
      </c>
      <c r="L5652" s="1" t="s">
        <v>799</v>
      </c>
      <c r="M5652" s="1">
        <v>155</v>
      </c>
      <c r="N5652" s="1" t="s">
        <v>39028</v>
      </c>
      <c r="O5652" s="1">
        <v>14.7</v>
      </c>
      <c r="P5652" s="1">
        <v>0</v>
      </c>
      <c r="Q5652" s="1">
        <v>1939</v>
      </c>
      <c r="R5652" s="1">
        <v>9999</v>
      </c>
      <c r="S5652" s="1"/>
      <c r="T5652" s="1"/>
      <c r="U5652" s="1" t="s">
        <v>57</v>
      </c>
      <c r="V5652" s="1" t="s">
        <v>3066</v>
      </c>
      <c r="W5652" s="1"/>
      <c r="X5652" s="1"/>
      <c r="Y5652" s="1"/>
      <c r="Z5652" s="1"/>
      <c r="AA5652" s="1"/>
      <c r="AB5652" s="1"/>
      <c r="AC5652" s="1"/>
      <c r="AD5652" s="1"/>
      <c r="AE5652" s="1"/>
      <c r="AF5652" s="1"/>
      <c r="AG5652" s="1"/>
      <c r="AH5652" s="1"/>
      <c r="AI5652" s="1"/>
      <c r="AJ5652" s="1">
        <v>0</v>
      </c>
      <c r="AK5652" s="1">
        <v>0</v>
      </c>
      <c r="AL5652" s="1">
        <v>0</v>
      </c>
      <c r="AM5652" s="1">
        <v>0</v>
      </c>
      <c r="AN5652" s="1"/>
      <c r="AO5652" s="1"/>
      <c r="AP5652" s="1"/>
      <c r="AQ5652" s="1"/>
      <c r="AR5652" s="1"/>
      <c r="AS5652" s="1"/>
      <c r="AT5652" s="1"/>
      <c r="AU5652" s="1"/>
      <c r="AV5652" s="1"/>
      <c r="AW5652" s="1"/>
      <c r="AX5652" s="1"/>
      <c r="AY5652" s="1" t="s">
        <v>45563</v>
      </c>
      <c r="AZ5652" s="1">
        <v>100</v>
      </c>
      <c r="BA5652" s="1" t="s">
        <v>45429</v>
      </c>
      <c r="BB5652" s="1">
        <v>100</v>
      </c>
      <c r="BC5652" s="1"/>
      <c r="BD5652" s="1"/>
      <c r="BE5652" s="1"/>
      <c r="BF5652" s="1"/>
      <c r="BG5652" s="1"/>
      <c r="BH5652" s="1"/>
      <c r="BI5652" s="1"/>
      <c r="BJ5652" s="1"/>
      <c r="BK5652" s="1"/>
      <c r="BL5652" s="1"/>
      <c r="BM5652" s="1"/>
    </row>
    <row r="5653" spans="1:65">
      <c r="A5653" s="1" t="s">
        <v>9564</v>
      </c>
      <c r="B5653" s="1" t="s">
        <v>9567</v>
      </c>
      <c r="C5653" s="1">
        <v>3774</v>
      </c>
      <c r="D5653" s="1" t="s">
        <v>3065</v>
      </c>
      <c r="E5653" s="1" t="s">
        <v>130</v>
      </c>
      <c r="F5653" s="1"/>
      <c r="G5653" s="1" t="s">
        <v>3066</v>
      </c>
      <c r="H5653" s="1"/>
      <c r="I5653" s="1" t="s">
        <v>36964</v>
      </c>
      <c r="J5653" s="1" t="s">
        <v>95</v>
      </c>
      <c r="K5653" s="1">
        <v>51</v>
      </c>
      <c r="L5653" s="1" t="s">
        <v>799</v>
      </c>
      <c r="M5653" s="1">
        <v>155</v>
      </c>
      <c r="N5653" s="1" t="s">
        <v>39028</v>
      </c>
      <c r="O5653" s="1">
        <v>14.7</v>
      </c>
      <c r="P5653" s="1">
        <v>0</v>
      </c>
      <c r="Q5653" s="1">
        <v>1939</v>
      </c>
      <c r="R5653" s="1">
        <v>9999</v>
      </c>
      <c r="S5653" s="1"/>
      <c r="T5653" s="1"/>
      <c r="U5653" s="1" t="s">
        <v>57</v>
      </c>
      <c r="V5653" s="1" t="s">
        <v>3066</v>
      </c>
      <c r="W5653" s="1"/>
      <c r="X5653" s="1"/>
      <c r="Y5653" s="1"/>
      <c r="Z5653" s="1"/>
      <c r="AA5653" s="1"/>
      <c r="AB5653" s="1"/>
      <c r="AC5653" s="1"/>
      <c r="AD5653" s="1"/>
      <c r="AE5653" s="1"/>
      <c r="AF5653" s="1"/>
      <c r="AG5653" s="1"/>
      <c r="AH5653" s="1"/>
      <c r="AI5653" s="1"/>
      <c r="AJ5653" s="1">
        <v>0</v>
      </c>
      <c r="AK5653" s="1">
        <v>0</v>
      </c>
      <c r="AL5653" s="1">
        <v>0</v>
      </c>
      <c r="AM5653" s="1">
        <v>0</v>
      </c>
      <c r="AN5653" s="1"/>
      <c r="AO5653" s="1"/>
      <c r="AP5653" s="1"/>
      <c r="AQ5653" s="1"/>
      <c r="AR5653" s="1"/>
      <c r="AS5653" s="1"/>
      <c r="AT5653" s="1"/>
      <c r="AU5653" s="1"/>
      <c r="AV5653" s="1"/>
      <c r="AW5653" s="1"/>
      <c r="AX5653" s="1"/>
      <c r="AY5653" s="1" t="s">
        <v>45563</v>
      </c>
      <c r="AZ5653" s="1">
        <v>100</v>
      </c>
      <c r="BA5653" s="1" t="s">
        <v>45429</v>
      </c>
      <c r="BB5653" s="1">
        <v>100</v>
      </c>
      <c r="BC5653" s="1"/>
      <c r="BD5653" s="1"/>
      <c r="BE5653" s="1"/>
      <c r="BF5653" s="1"/>
      <c r="BG5653" s="1"/>
      <c r="BH5653" s="1"/>
      <c r="BI5653" s="1"/>
      <c r="BJ5653" s="1"/>
      <c r="BK5653" s="1"/>
      <c r="BL5653" s="1"/>
      <c r="BM5653" s="1"/>
    </row>
    <row r="5654" spans="1:65">
      <c r="A5654" s="1" t="s">
        <v>9564</v>
      </c>
      <c r="B5654" s="1" t="s">
        <v>9568</v>
      </c>
      <c r="C5654" s="1">
        <v>3774</v>
      </c>
      <c r="D5654" s="1" t="s">
        <v>3065</v>
      </c>
      <c r="E5654" s="1" t="s">
        <v>240</v>
      </c>
      <c r="F5654" s="1"/>
      <c r="G5654" s="1" t="s">
        <v>3066</v>
      </c>
      <c r="H5654" s="1"/>
      <c r="I5654" s="1" t="s">
        <v>36964</v>
      </c>
      <c r="J5654" s="1" t="s">
        <v>95</v>
      </c>
      <c r="K5654" s="1">
        <v>51</v>
      </c>
      <c r="L5654" s="1" t="s">
        <v>799</v>
      </c>
      <c r="M5654" s="1">
        <v>155</v>
      </c>
      <c r="N5654" s="1" t="s">
        <v>39028</v>
      </c>
      <c r="O5654" s="1">
        <v>14.7</v>
      </c>
      <c r="P5654" s="1">
        <v>0</v>
      </c>
      <c r="Q5654" s="1">
        <v>1939</v>
      </c>
      <c r="R5654" s="1">
        <v>9999</v>
      </c>
      <c r="S5654" s="1"/>
      <c r="T5654" s="1"/>
      <c r="U5654" s="1" t="s">
        <v>57</v>
      </c>
      <c r="V5654" s="1" t="s">
        <v>3066</v>
      </c>
      <c r="W5654" s="1"/>
      <c r="X5654" s="1"/>
      <c r="Y5654" s="1"/>
      <c r="Z5654" s="1"/>
      <c r="AA5654" s="1"/>
      <c r="AB5654" s="1"/>
      <c r="AC5654" s="1"/>
      <c r="AD5654" s="1"/>
      <c r="AE5654" s="1"/>
      <c r="AF5654" s="1"/>
      <c r="AG5654" s="1"/>
      <c r="AH5654" s="1"/>
      <c r="AI5654" s="1"/>
      <c r="AJ5654" s="1">
        <v>0</v>
      </c>
      <c r="AK5654" s="1">
        <v>0</v>
      </c>
      <c r="AL5654" s="1">
        <v>0</v>
      </c>
      <c r="AM5654" s="1">
        <v>0</v>
      </c>
      <c r="AN5654" s="1"/>
      <c r="AO5654" s="1"/>
      <c r="AP5654" s="1"/>
      <c r="AQ5654" s="1"/>
      <c r="AR5654" s="1"/>
      <c r="AS5654" s="1"/>
      <c r="AT5654" s="1"/>
      <c r="AU5654" s="1"/>
      <c r="AV5654" s="1"/>
      <c r="AW5654" s="1"/>
      <c r="AX5654" s="1"/>
      <c r="AY5654" s="1" t="s">
        <v>45563</v>
      </c>
      <c r="AZ5654" s="1">
        <v>100</v>
      </c>
      <c r="BA5654" s="1" t="s">
        <v>45429</v>
      </c>
      <c r="BB5654" s="1">
        <v>100</v>
      </c>
      <c r="BC5654" s="1"/>
      <c r="BD5654" s="1"/>
      <c r="BE5654" s="1"/>
      <c r="BF5654" s="1"/>
      <c r="BG5654" s="1"/>
      <c r="BH5654" s="1"/>
      <c r="BI5654" s="1"/>
      <c r="BJ5654" s="1"/>
      <c r="BK5654" s="1"/>
      <c r="BL5654" s="1"/>
      <c r="BM5654" s="1"/>
    </row>
    <row r="5655" spans="1:65">
      <c r="A5655" s="1" t="s">
        <v>9569</v>
      </c>
      <c r="B5655" s="1" t="s">
        <v>9570</v>
      </c>
      <c r="C5655" s="1">
        <v>3777</v>
      </c>
      <c r="D5655" s="1" t="s">
        <v>3065</v>
      </c>
      <c r="E5655" s="1" t="s">
        <v>53</v>
      </c>
      <c r="F5655" s="1"/>
      <c r="G5655" s="1" t="s">
        <v>3066</v>
      </c>
      <c r="H5655" s="1"/>
      <c r="I5655" s="1" t="s">
        <v>36964</v>
      </c>
      <c r="J5655" s="1" t="s">
        <v>95</v>
      </c>
      <c r="K5655" s="1">
        <v>51</v>
      </c>
      <c r="L5655" s="1" t="s">
        <v>9571</v>
      </c>
      <c r="M5655" s="1">
        <v>143</v>
      </c>
      <c r="N5655" s="1" t="s">
        <v>39027</v>
      </c>
      <c r="O5655" s="1">
        <v>25</v>
      </c>
      <c r="P5655" s="1">
        <v>0</v>
      </c>
      <c r="Q5655" s="1">
        <v>1964</v>
      </c>
      <c r="R5655" s="1">
        <v>9999</v>
      </c>
      <c r="S5655" s="1"/>
      <c r="T5655" s="1"/>
      <c r="U5655" s="1" t="s">
        <v>57</v>
      </c>
      <c r="V5655" s="1" t="s">
        <v>3066</v>
      </c>
      <c r="W5655" s="1"/>
      <c r="X5655" s="1"/>
      <c r="Y5655" s="1"/>
      <c r="Z5655" s="1"/>
      <c r="AA5655" s="1"/>
      <c r="AB5655" s="1"/>
      <c r="AC5655" s="1"/>
      <c r="AD5655" s="1"/>
      <c r="AE5655" s="1"/>
      <c r="AF5655" s="1"/>
      <c r="AG5655" s="1"/>
      <c r="AH5655" s="1"/>
      <c r="AI5655" s="1"/>
      <c r="AJ5655" s="1">
        <v>0</v>
      </c>
      <c r="AK5655" s="1">
        <v>0</v>
      </c>
      <c r="AL5655" s="1">
        <v>0</v>
      </c>
      <c r="AM5655" s="1">
        <v>0</v>
      </c>
      <c r="AN5655" s="1"/>
      <c r="AO5655" s="1"/>
      <c r="AP5655" s="1"/>
      <c r="AQ5655" s="1"/>
      <c r="AR5655" s="1"/>
      <c r="AS5655" s="1"/>
      <c r="AT5655" s="1"/>
      <c r="AU5655" s="1"/>
      <c r="AV5655" s="1"/>
      <c r="AW5655" s="1"/>
      <c r="AX5655" s="1"/>
      <c r="AY5655" s="1" t="s">
        <v>45563</v>
      </c>
      <c r="AZ5655" s="1">
        <v>100</v>
      </c>
      <c r="BA5655" s="1" t="s">
        <v>45429</v>
      </c>
      <c r="BB5655" s="1">
        <v>100</v>
      </c>
      <c r="BC5655" s="1"/>
      <c r="BD5655" s="1"/>
      <c r="BE5655" s="1"/>
      <c r="BF5655" s="1"/>
      <c r="BG5655" s="1"/>
      <c r="BH5655" s="1"/>
      <c r="BI5655" s="1"/>
      <c r="BJ5655" s="1"/>
      <c r="BK5655" s="1"/>
      <c r="BL5655" s="1"/>
      <c r="BM5655" s="1"/>
    </row>
    <row r="5656" spans="1:65">
      <c r="A5656" s="1" t="s">
        <v>9569</v>
      </c>
      <c r="B5656" s="1" t="s">
        <v>9572</v>
      </c>
      <c r="C5656" s="1">
        <v>3777</v>
      </c>
      <c r="D5656" s="1" t="s">
        <v>3065</v>
      </c>
      <c r="E5656" s="1" t="s">
        <v>61</v>
      </c>
      <c r="F5656" s="1"/>
      <c r="G5656" s="1" t="s">
        <v>3066</v>
      </c>
      <c r="H5656" s="1"/>
      <c r="I5656" s="1" t="s">
        <v>36964</v>
      </c>
      <c r="J5656" s="1" t="s">
        <v>95</v>
      </c>
      <c r="K5656" s="1">
        <v>51</v>
      </c>
      <c r="L5656" s="1" t="s">
        <v>9571</v>
      </c>
      <c r="M5656" s="1">
        <v>143</v>
      </c>
      <c r="N5656" s="1" t="s">
        <v>39027</v>
      </c>
      <c r="O5656" s="1">
        <v>25</v>
      </c>
      <c r="P5656" s="1">
        <v>0</v>
      </c>
      <c r="Q5656" s="1">
        <v>1964</v>
      </c>
      <c r="R5656" s="1">
        <v>9999</v>
      </c>
      <c r="S5656" s="1"/>
      <c r="T5656" s="1"/>
      <c r="U5656" s="1" t="s">
        <v>57</v>
      </c>
      <c r="V5656" s="1" t="s">
        <v>3066</v>
      </c>
      <c r="W5656" s="1"/>
      <c r="X5656" s="1"/>
      <c r="Y5656" s="1"/>
      <c r="Z5656" s="1"/>
      <c r="AA5656" s="1"/>
      <c r="AB5656" s="1"/>
      <c r="AC5656" s="1"/>
      <c r="AD5656" s="1"/>
      <c r="AE5656" s="1"/>
      <c r="AF5656" s="1"/>
      <c r="AG5656" s="1"/>
      <c r="AH5656" s="1"/>
      <c r="AI5656" s="1"/>
      <c r="AJ5656" s="1">
        <v>0</v>
      </c>
      <c r="AK5656" s="1">
        <v>0</v>
      </c>
      <c r="AL5656" s="1">
        <v>0</v>
      </c>
      <c r="AM5656" s="1">
        <v>0</v>
      </c>
      <c r="AN5656" s="1"/>
      <c r="AO5656" s="1"/>
      <c r="AP5656" s="1"/>
      <c r="AQ5656" s="1"/>
      <c r="AR5656" s="1"/>
      <c r="AS5656" s="1"/>
      <c r="AT5656" s="1"/>
      <c r="AU5656" s="1"/>
      <c r="AV5656" s="1"/>
      <c r="AW5656" s="1"/>
      <c r="AX5656" s="1"/>
      <c r="AY5656" s="1" t="s">
        <v>45563</v>
      </c>
      <c r="AZ5656" s="1">
        <v>100</v>
      </c>
      <c r="BA5656" s="1" t="s">
        <v>45429</v>
      </c>
      <c r="BB5656" s="1">
        <v>100</v>
      </c>
      <c r="BC5656" s="1"/>
      <c r="BD5656" s="1"/>
      <c r="BE5656" s="1"/>
      <c r="BF5656" s="1"/>
      <c r="BG5656" s="1"/>
      <c r="BH5656" s="1"/>
      <c r="BI5656" s="1"/>
      <c r="BJ5656" s="1"/>
      <c r="BK5656" s="1"/>
      <c r="BL5656" s="1"/>
      <c r="BM5656" s="1"/>
    </row>
    <row r="5657" spans="1:65">
      <c r="A5657" s="1" t="s">
        <v>1792</v>
      </c>
      <c r="B5657" s="1" t="s">
        <v>9573</v>
      </c>
      <c r="C5657" s="1">
        <v>3778</v>
      </c>
      <c r="D5657" s="1" t="s">
        <v>3065</v>
      </c>
      <c r="E5657" s="1" t="s">
        <v>53</v>
      </c>
      <c r="F5657" s="1"/>
      <c r="G5657" s="1" t="s">
        <v>3066</v>
      </c>
      <c r="H5657" s="1"/>
      <c r="I5657" s="1" t="s">
        <v>36964</v>
      </c>
      <c r="J5657" s="1" t="s">
        <v>95</v>
      </c>
      <c r="K5657" s="1">
        <v>51</v>
      </c>
      <c r="L5657" s="1" t="s">
        <v>9574</v>
      </c>
      <c r="M5657" s="1">
        <v>161</v>
      </c>
      <c r="N5657" s="1" t="s">
        <v>39004</v>
      </c>
      <c r="O5657" s="1">
        <v>0.6</v>
      </c>
      <c r="P5657" s="1">
        <v>0</v>
      </c>
      <c r="Q5657" s="1">
        <v>1954</v>
      </c>
      <c r="R5657" s="1">
        <v>9999</v>
      </c>
      <c r="S5657" s="1"/>
      <c r="T5657" s="1"/>
      <c r="U5657" s="1" t="s">
        <v>57</v>
      </c>
      <c r="V5657" s="1" t="s">
        <v>3066</v>
      </c>
      <c r="W5657" s="1"/>
      <c r="X5657" s="1"/>
      <c r="Y5657" s="1"/>
      <c r="Z5657" s="1"/>
      <c r="AA5657" s="1"/>
      <c r="AB5657" s="1"/>
      <c r="AC5657" s="1"/>
      <c r="AD5657" s="1"/>
      <c r="AE5657" s="1"/>
      <c r="AF5657" s="1"/>
      <c r="AG5657" s="1"/>
      <c r="AH5657" s="1"/>
      <c r="AI5657" s="1"/>
      <c r="AJ5657" s="1">
        <v>0</v>
      </c>
      <c r="AK5657" s="1">
        <v>0</v>
      </c>
      <c r="AL5657" s="1">
        <v>0</v>
      </c>
      <c r="AM5657" s="1">
        <v>0</v>
      </c>
      <c r="AN5657" s="1"/>
      <c r="AO5657" s="1"/>
      <c r="AP5657" s="1"/>
      <c r="AQ5657" s="1"/>
      <c r="AR5657" s="1"/>
      <c r="AS5657" s="1"/>
      <c r="AT5657" s="1"/>
      <c r="AU5657" s="1"/>
      <c r="AV5657" s="1"/>
      <c r="AW5657" s="1"/>
      <c r="AX5657" s="1"/>
      <c r="AY5657" s="1" t="s">
        <v>45563</v>
      </c>
      <c r="AZ5657" s="1">
        <v>100</v>
      </c>
      <c r="BA5657" s="1" t="s">
        <v>45429</v>
      </c>
      <c r="BB5657" s="1">
        <v>100</v>
      </c>
      <c r="BC5657" s="1"/>
      <c r="BD5657" s="1"/>
      <c r="BE5657" s="1"/>
      <c r="BF5657" s="1"/>
      <c r="BG5657" s="1"/>
      <c r="BH5657" s="1"/>
      <c r="BI5657" s="1"/>
      <c r="BJ5657" s="1"/>
      <c r="BK5657" s="1"/>
      <c r="BL5657" s="1"/>
      <c r="BM5657" s="1"/>
    </row>
    <row r="5658" spans="1:65">
      <c r="A5658" s="1" t="s">
        <v>1792</v>
      </c>
      <c r="B5658" s="1" t="s">
        <v>9575</v>
      </c>
      <c r="C5658" s="1">
        <v>3778</v>
      </c>
      <c r="D5658" s="1" t="s">
        <v>3065</v>
      </c>
      <c r="E5658" s="1" t="s">
        <v>61</v>
      </c>
      <c r="F5658" s="1"/>
      <c r="G5658" s="1" t="s">
        <v>3066</v>
      </c>
      <c r="H5658" s="1"/>
      <c r="I5658" s="1" t="s">
        <v>36964</v>
      </c>
      <c r="J5658" s="1" t="s">
        <v>95</v>
      </c>
      <c r="K5658" s="1">
        <v>51</v>
      </c>
      <c r="L5658" s="1" t="s">
        <v>9574</v>
      </c>
      <c r="M5658" s="1">
        <v>161</v>
      </c>
      <c r="N5658" s="1" t="s">
        <v>39004</v>
      </c>
      <c r="O5658" s="1">
        <v>1.2</v>
      </c>
      <c r="P5658" s="1">
        <v>0</v>
      </c>
      <c r="Q5658" s="1">
        <v>1954</v>
      </c>
      <c r="R5658" s="1">
        <v>9999</v>
      </c>
      <c r="S5658" s="1"/>
      <c r="T5658" s="1"/>
      <c r="U5658" s="1" t="s">
        <v>57</v>
      </c>
      <c r="V5658" s="1" t="s">
        <v>3066</v>
      </c>
      <c r="W5658" s="1"/>
      <c r="X5658" s="1"/>
      <c r="Y5658" s="1"/>
      <c r="Z5658" s="1"/>
      <c r="AA5658" s="1"/>
      <c r="AB5658" s="1"/>
      <c r="AC5658" s="1"/>
      <c r="AD5658" s="1"/>
      <c r="AE5658" s="1"/>
      <c r="AF5658" s="1"/>
      <c r="AG5658" s="1"/>
      <c r="AH5658" s="1"/>
      <c r="AI5658" s="1"/>
      <c r="AJ5658" s="1">
        <v>0</v>
      </c>
      <c r="AK5658" s="1">
        <v>0</v>
      </c>
      <c r="AL5658" s="1">
        <v>0</v>
      </c>
      <c r="AM5658" s="1">
        <v>0</v>
      </c>
      <c r="AN5658" s="1"/>
      <c r="AO5658" s="1"/>
      <c r="AP5658" s="1"/>
      <c r="AQ5658" s="1"/>
      <c r="AR5658" s="1"/>
      <c r="AS5658" s="1"/>
      <c r="AT5658" s="1"/>
      <c r="AU5658" s="1"/>
      <c r="AV5658" s="1"/>
      <c r="AW5658" s="1"/>
      <c r="AX5658" s="1"/>
      <c r="AY5658" s="1" t="s">
        <v>45563</v>
      </c>
      <c r="AZ5658" s="1">
        <v>100</v>
      </c>
      <c r="BA5658" s="1" t="s">
        <v>45429</v>
      </c>
      <c r="BB5658" s="1">
        <v>100</v>
      </c>
      <c r="BC5658" s="1"/>
      <c r="BD5658" s="1"/>
      <c r="BE5658" s="1"/>
      <c r="BF5658" s="1"/>
      <c r="BG5658" s="1"/>
      <c r="BH5658" s="1"/>
      <c r="BI5658" s="1"/>
      <c r="BJ5658" s="1"/>
      <c r="BK5658" s="1"/>
      <c r="BL5658" s="1"/>
      <c r="BM5658" s="1"/>
    </row>
    <row r="5659" spans="1:65">
      <c r="A5659" s="1" t="s">
        <v>9576</v>
      </c>
      <c r="B5659" s="1" t="s">
        <v>9577</v>
      </c>
      <c r="C5659" s="1">
        <v>3779</v>
      </c>
      <c r="D5659" s="1" t="s">
        <v>3065</v>
      </c>
      <c r="E5659" s="1" t="s">
        <v>53</v>
      </c>
      <c r="F5659" s="1"/>
      <c r="G5659" s="1" t="s">
        <v>3066</v>
      </c>
      <c r="H5659" s="1"/>
      <c r="I5659" s="1" t="s">
        <v>36964</v>
      </c>
      <c r="J5659" s="1" t="s">
        <v>95</v>
      </c>
      <c r="K5659" s="1">
        <v>51</v>
      </c>
      <c r="L5659" s="1" t="s">
        <v>606</v>
      </c>
      <c r="M5659" s="1">
        <v>31</v>
      </c>
      <c r="N5659" s="1" t="s">
        <v>39001</v>
      </c>
      <c r="O5659" s="1">
        <v>2.5</v>
      </c>
      <c r="P5659" s="1">
        <v>0</v>
      </c>
      <c r="Q5659" s="1">
        <v>1903</v>
      </c>
      <c r="R5659" s="1">
        <v>9999</v>
      </c>
      <c r="S5659" s="1"/>
      <c r="T5659" s="1"/>
      <c r="U5659" s="1" t="s">
        <v>57</v>
      </c>
      <c r="V5659" s="1" t="s">
        <v>3066</v>
      </c>
      <c r="W5659" s="1"/>
      <c r="X5659" s="1"/>
      <c r="Y5659" s="1"/>
      <c r="Z5659" s="1"/>
      <c r="AA5659" s="1"/>
      <c r="AB5659" s="1"/>
      <c r="AC5659" s="1"/>
      <c r="AD5659" s="1"/>
      <c r="AE5659" s="1"/>
      <c r="AF5659" s="1"/>
      <c r="AG5659" s="1"/>
      <c r="AH5659" s="1"/>
      <c r="AI5659" s="1"/>
      <c r="AJ5659" s="1">
        <v>0</v>
      </c>
      <c r="AK5659" s="1">
        <v>0</v>
      </c>
      <c r="AL5659" s="1">
        <v>0</v>
      </c>
      <c r="AM5659" s="1">
        <v>0</v>
      </c>
      <c r="AN5659" s="1"/>
      <c r="AO5659" s="1"/>
      <c r="AP5659" s="1"/>
      <c r="AQ5659" s="1"/>
      <c r="AR5659" s="1"/>
      <c r="AS5659" s="1"/>
      <c r="AT5659" s="1"/>
      <c r="AU5659" s="1"/>
      <c r="AV5659" s="1"/>
      <c r="AW5659" s="1"/>
      <c r="AX5659" s="1"/>
      <c r="AY5659" s="1" t="s">
        <v>46450</v>
      </c>
      <c r="AZ5659" s="1">
        <v>100</v>
      </c>
      <c r="BA5659" s="1" t="s">
        <v>45935</v>
      </c>
      <c r="BB5659" s="1">
        <v>100</v>
      </c>
      <c r="BC5659" s="1"/>
      <c r="BD5659" s="1"/>
      <c r="BE5659" s="1"/>
      <c r="BF5659" s="1"/>
      <c r="BG5659" s="1"/>
      <c r="BH5659" s="1"/>
      <c r="BI5659" s="1"/>
      <c r="BJ5659" s="1"/>
      <c r="BK5659" s="1"/>
      <c r="BL5659" s="1"/>
      <c r="BM5659" s="1"/>
    </row>
    <row r="5660" spans="1:65">
      <c r="A5660" s="1" t="s">
        <v>9576</v>
      </c>
      <c r="B5660" s="1" t="s">
        <v>9578</v>
      </c>
      <c r="C5660" s="1">
        <v>3779</v>
      </c>
      <c r="D5660" s="1" t="s">
        <v>3065</v>
      </c>
      <c r="E5660" s="1" t="s">
        <v>61</v>
      </c>
      <c r="F5660" s="1"/>
      <c r="G5660" s="1" t="s">
        <v>3066</v>
      </c>
      <c r="H5660" s="1"/>
      <c r="I5660" s="1" t="s">
        <v>36964</v>
      </c>
      <c r="J5660" s="1" t="s">
        <v>95</v>
      </c>
      <c r="K5660" s="1">
        <v>51</v>
      </c>
      <c r="L5660" s="1" t="s">
        <v>606</v>
      </c>
      <c r="M5660" s="1">
        <v>31</v>
      </c>
      <c r="N5660" s="1" t="s">
        <v>39001</v>
      </c>
      <c r="O5660" s="1">
        <v>2.5</v>
      </c>
      <c r="P5660" s="1">
        <v>0</v>
      </c>
      <c r="Q5660" s="1">
        <v>1903</v>
      </c>
      <c r="R5660" s="1">
        <v>9999</v>
      </c>
      <c r="S5660" s="1"/>
      <c r="T5660" s="1"/>
      <c r="U5660" s="1" t="s">
        <v>57</v>
      </c>
      <c r="V5660" s="1" t="s">
        <v>3066</v>
      </c>
      <c r="W5660" s="1"/>
      <c r="X5660" s="1"/>
      <c r="Y5660" s="1"/>
      <c r="Z5660" s="1"/>
      <c r="AA5660" s="1"/>
      <c r="AB5660" s="1"/>
      <c r="AC5660" s="1"/>
      <c r="AD5660" s="1"/>
      <c r="AE5660" s="1"/>
      <c r="AF5660" s="1"/>
      <c r="AG5660" s="1"/>
      <c r="AH5660" s="1"/>
      <c r="AI5660" s="1"/>
      <c r="AJ5660" s="1">
        <v>0</v>
      </c>
      <c r="AK5660" s="1">
        <v>0</v>
      </c>
      <c r="AL5660" s="1">
        <v>0</v>
      </c>
      <c r="AM5660" s="1">
        <v>0</v>
      </c>
      <c r="AN5660" s="1"/>
      <c r="AO5660" s="1"/>
      <c r="AP5660" s="1"/>
      <c r="AQ5660" s="1"/>
      <c r="AR5660" s="1"/>
      <c r="AS5660" s="1"/>
      <c r="AT5660" s="1"/>
      <c r="AU5660" s="1"/>
      <c r="AV5660" s="1"/>
      <c r="AW5660" s="1"/>
      <c r="AX5660" s="1"/>
      <c r="AY5660" s="1" t="s">
        <v>46450</v>
      </c>
      <c r="AZ5660" s="1">
        <v>100</v>
      </c>
      <c r="BA5660" s="1" t="s">
        <v>45935</v>
      </c>
      <c r="BB5660" s="1">
        <v>100</v>
      </c>
      <c r="BC5660" s="1"/>
      <c r="BD5660" s="1"/>
      <c r="BE5660" s="1"/>
      <c r="BF5660" s="1"/>
      <c r="BG5660" s="1"/>
      <c r="BH5660" s="1"/>
      <c r="BI5660" s="1"/>
      <c r="BJ5660" s="1"/>
      <c r="BK5660" s="1"/>
      <c r="BL5660" s="1"/>
      <c r="BM5660" s="1"/>
    </row>
    <row r="5661" spans="1:65">
      <c r="A5661" s="1" t="s">
        <v>9576</v>
      </c>
      <c r="B5661" s="1" t="s">
        <v>9579</v>
      </c>
      <c r="C5661" s="1">
        <v>3779</v>
      </c>
      <c r="D5661" s="1" t="s">
        <v>3065</v>
      </c>
      <c r="E5661" s="1" t="s">
        <v>130</v>
      </c>
      <c r="F5661" s="1"/>
      <c r="G5661" s="1" t="s">
        <v>3066</v>
      </c>
      <c r="H5661" s="1"/>
      <c r="I5661" s="1" t="s">
        <v>36964</v>
      </c>
      <c r="J5661" s="1" t="s">
        <v>95</v>
      </c>
      <c r="K5661" s="1">
        <v>51</v>
      </c>
      <c r="L5661" s="1" t="s">
        <v>606</v>
      </c>
      <c r="M5661" s="1">
        <v>31</v>
      </c>
      <c r="N5661" s="1" t="s">
        <v>39001</v>
      </c>
      <c r="O5661" s="1">
        <v>2.5</v>
      </c>
      <c r="P5661" s="1">
        <v>0</v>
      </c>
      <c r="Q5661" s="1">
        <v>1903</v>
      </c>
      <c r="R5661" s="1">
        <v>9999</v>
      </c>
      <c r="S5661" s="1"/>
      <c r="T5661" s="1"/>
      <c r="U5661" s="1" t="s">
        <v>57</v>
      </c>
      <c r="V5661" s="1" t="s">
        <v>3066</v>
      </c>
      <c r="W5661" s="1"/>
      <c r="X5661" s="1"/>
      <c r="Y5661" s="1"/>
      <c r="Z5661" s="1"/>
      <c r="AA5661" s="1"/>
      <c r="AB5661" s="1"/>
      <c r="AC5661" s="1"/>
      <c r="AD5661" s="1"/>
      <c r="AE5661" s="1"/>
      <c r="AF5661" s="1"/>
      <c r="AG5661" s="1"/>
      <c r="AH5661" s="1"/>
      <c r="AI5661" s="1"/>
      <c r="AJ5661" s="1">
        <v>0</v>
      </c>
      <c r="AK5661" s="1">
        <v>0</v>
      </c>
      <c r="AL5661" s="1">
        <v>0</v>
      </c>
      <c r="AM5661" s="1">
        <v>0</v>
      </c>
      <c r="AN5661" s="1"/>
      <c r="AO5661" s="1"/>
      <c r="AP5661" s="1"/>
      <c r="AQ5661" s="1"/>
      <c r="AR5661" s="1"/>
      <c r="AS5661" s="1"/>
      <c r="AT5661" s="1"/>
      <c r="AU5661" s="1"/>
      <c r="AV5661" s="1"/>
      <c r="AW5661" s="1"/>
      <c r="AX5661" s="1"/>
      <c r="AY5661" s="1" t="s">
        <v>46450</v>
      </c>
      <c r="AZ5661" s="1">
        <v>100</v>
      </c>
      <c r="BA5661" s="1" t="s">
        <v>45935</v>
      </c>
      <c r="BB5661" s="1">
        <v>100</v>
      </c>
      <c r="BC5661" s="1"/>
      <c r="BD5661" s="1"/>
      <c r="BE5661" s="1"/>
      <c r="BF5661" s="1"/>
      <c r="BG5661" s="1"/>
      <c r="BH5661" s="1"/>
      <c r="BI5661" s="1"/>
      <c r="BJ5661" s="1"/>
      <c r="BK5661" s="1"/>
      <c r="BL5661" s="1"/>
      <c r="BM5661" s="1"/>
    </row>
    <row r="5662" spans="1:65">
      <c r="A5662" s="1" t="s">
        <v>9576</v>
      </c>
      <c r="B5662" s="1" t="s">
        <v>9580</v>
      </c>
      <c r="C5662" s="1">
        <v>3779</v>
      </c>
      <c r="D5662" s="1" t="s">
        <v>3065</v>
      </c>
      <c r="E5662" s="1" t="s">
        <v>240</v>
      </c>
      <c r="F5662" s="1"/>
      <c r="G5662" s="1" t="s">
        <v>3066</v>
      </c>
      <c r="H5662" s="1"/>
      <c r="I5662" s="1" t="s">
        <v>36964</v>
      </c>
      <c r="J5662" s="1" t="s">
        <v>95</v>
      </c>
      <c r="K5662" s="1">
        <v>51</v>
      </c>
      <c r="L5662" s="1" t="s">
        <v>606</v>
      </c>
      <c r="M5662" s="1">
        <v>31</v>
      </c>
      <c r="N5662" s="1" t="s">
        <v>39001</v>
      </c>
      <c r="O5662" s="1">
        <v>2.5</v>
      </c>
      <c r="P5662" s="1">
        <v>0</v>
      </c>
      <c r="Q5662" s="1">
        <v>1903</v>
      </c>
      <c r="R5662" s="1">
        <v>9999</v>
      </c>
      <c r="S5662" s="1"/>
      <c r="T5662" s="1"/>
      <c r="U5662" s="1" t="s">
        <v>57</v>
      </c>
      <c r="V5662" s="1" t="s">
        <v>3066</v>
      </c>
      <c r="W5662" s="1"/>
      <c r="X5662" s="1"/>
      <c r="Y5662" s="1"/>
      <c r="Z5662" s="1"/>
      <c r="AA5662" s="1"/>
      <c r="AB5662" s="1"/>
      <c r="AC5662" s="1"/>
      <c r="AD5662" s="1"/>
      <c r="AE5662" s="1"/>
      <c r="AF5662" s="1"/>
      <c r="AG5662" s="1"/>
      <c r="AH5662" s="1"/>
      <c r="AI5662" s="1"/>
      <c r="AJ5662" s="1">
        <v>0</v>
      </c>
      <c r="AK5662" s="1">
        <v>0</v>
      </c>
      <c r="AL5662" s="1">
        <v>0</v>
      </c>
      <c r="AM5662" s="1">
        <v>0</v>
      </c>
      <c r="AN5662" s="1"/>
      <c r="AO5662" s="1"/>
      <c r="AP5662" s="1"/>
      <c r="AQ5662" s="1"/>
      <c r="AR5662" s="1"/>
      <c r="AS5662" s="1"/>
      <c r="AT5662" s="1"/>
      <c r="AU5662" s="1"/>
      <c r="AV5662" s="1"/>
      <c r="AW5662" s="1"/>
      <c r="AX5662" s="1"/>
      <c r="AY5662" s="1" t="s">
        <v>46450</v>
      </c>
      <c r="AZ5662" s="1">
        <v>100</v>
      </c>
      <c r="BA5662" s="1" t="s">
        <v>45935</v>
      </c>
      <c r="BB5662" s="1">
        <v>100</v>
      </c>
      <c r="BC5662" s="1"/>
      <c r="BD5662" s="1"/>
      <c r="BE5662" s="1"/>
      <c r="BF5662" s="1"/>
      <c r="BG5662" s="1"/>
      <c r="BH5662" s="1"/>
      <c r="BI5662" s="1"/>
      <c r="BJ5662" s="1"/>
      <c r="BK5662" s="1"/>
      <c r="BL5662" s="1"/>
      <c r="BM5662" s="1"/>
    </row>
    <row r="5663" spans="1:65">
      <c r="A5663" s="1" t="s">
        <v>9576</v>
      </c>
      <c r="B5663" s="1" t="s">
        <v>9581</v>
      </c>
      <c r="C5663" s="1">
        <v>3779</v>
      </c>
      <c r="D5663" s="1" t="s">
        <v>3065</v>
      </c>
      <c r="E5663" s="1" t="s">
        <v>131</v>
      </c>
      <c r="F5663" s="1"/>
      <c r="G5663" s="1" t="s">
        <v>3066</v>
      </c>
      <c r="H5663" s="1"/>
      <c r="I5663" s="1" t="s">
        <v>36964</v>
      </c>
      <c r="J5663" s="1" t="s">
        <v>95</v>
      </c>
      <c r="K5663" s="1">
        <v>51</v>
      </c>
      <c r="L5663" s="1" t="s">
        <v>606</v>
      </c>
      <c r="M5663" s="1">
        <v>31</v>
      </c>
      <c r="N5663" s="1" t="s">
        <v>39001</v>
      </c>
      <c r="O5663" s="1">
        <v>2.5</v>
      </c>
      <c r="P5663" s="1">
        <v>0</v>
      </c>
      <c r="Q5663" s="1">
        <v>1903</v>
      </c>
      <c r="R5663" s="1">
        <v>9999</v>
      </c>
      <c r="S5663" s="1"/>
      <c r="T5663" s="1"/>
      <c r="U5663" s="1" t="s">
        <v>57</v>
      </c>
      <c r="V5663" s="1" t="s">
        <v>3066</v>
      </c>
      <c r="W5663" s="1"/>
      <c r="X5663" s="1"/>
      <c r="Y5663" s="1"/>
      <c r="Z5663" s="1"/>
      <c r="AA5663" s="1"/>
      <c r="AB5663" s="1"/>
      <c r="AC5663" s="1"/>
      <c r="AD5663" s="1"/>
      <c r="AE5663" s="1"/>
      <c r="AF5663" s="1"/>
      <c r="AG5663" s="1"/>
      <c r="AH5663" s="1"/>
      <c r="AI5663" s="1"/>
      <c r="AJ5663" s="1">
        <v>0</v>
      </c>
      <c r="AK5663" s="1">
        <v>0</v>
      </c>
      <c r="AL5663" s="1">
        <v>0</v>
      </c>
      <c r="AM5663" s="1">
        <v>0</v>
      </c>
      <c r="AN5663" s="1"/>
      <c r="AO5663" s="1"/>
      <c r="AP5663" s="1"/>
      <c r="AQ5663" s="1"/>
      <c r="AR5663" s="1"/>
      <c r="AS5663" s="1"/>
      <c r="AT5663" s="1"/>
      <c r="AU5663" s="1"/>
      <c r="AV5663" s="1"/>
      <c r="AW5663" s="1"/>
      <c r="AX5663" s="1"/>
      <c r="AY5663" s="1" t="s">
        <v>46450</v>
      </c>
      <c r="AZ5663" s="1">
        <v>100</v>
      </c>
      <c r="BA5663" s="1" t="s">
        <v>45935</v>
      </c>
      <c r="BB5663" s="1">
        <v>100</v>
      </c>
      <c r="BC5663" s="1"/>
      <c r="BD5663" s="1"/>
      <c r="BE5663" s="1"/>
      <c r="BF5663" s="1"/>
      <c r="BG5663" s="1"/>
      <c r="BH5663" s="1"/>
      <c r="BI5663" s="1"/>
      <c r="BJ5663" s="1"/>
      <c r="BK5663" s="1"/>
      <c r="BL5663" s="1"/>
      <c r="BM5663" s="1"/>
    </row>
    <row r="5664" spans="1:65">
      <c r="A5664" s="1" t="s">
        <v>9582</v>
      </c>
      <c r="B5664" s="1" t="s">
        <v>9583</v>
      </c>
      <c r="C5664" s="1">
        <v>378</v>
      </c>
      <c r="D5664" s="1" t="s">
        <v>3065</v>
      </c>
      <c r="E5664" s="1" t="s">
        <v>53</v>
      </c>
      <c r="F5664" s="1"/>
      <c r="G5664" s="1" t="s">
        <v>3066</v>
      </c>
      <c r="H5664" s="1"/>
      <c r="I5664" s="1" t="s">
        <v>36950</v>
      </c>
      <c r="J5664" s="1" t="s">
        <v>91</v>
      </c>
      <c r="K5664" s="1">
        <v>27</v>
      </c>
      <c r="L5664" s="1" t="s">
        <v>559</v>
      </c>
      <c r="M5664" s="1">
        <v>61</v>
      </c>
      <c r="N5664" s="1" t="s">
        <v>39753</v>
      </c>
      <c r="O5664" s="1">
        <v>0.5</v>
      </c>
      <c r="P5664" s="1">
        <v>0</v>
      </c>
      <c r="Q5664" s="1">
        <v>1920</v>
      </c>
      <c r="R5664" s="1">
        <v>9999</v>
      </c>
      <c r="S5664" s="1"/>
      <c r="T5664" s="1"/>
      <c r="U5664" s="1" t="s">
        <v>57</v>
      </c>
      <c r="V5664" s="1" t="s">
        <v>3066</v>
      </c>
      <c r="W5664" s="1"/>
      <c r="X5664" s="1"/>
      <c r="Y5664" s="1"/>
      <c r="Z5664" s="1"/>
      <c r="AA5664" s="1"/>
      <c r="AB5664" s="1"/>
      <c r="AC5664" s="1"/>
      <c r="AD5664" s="1"/>
      <c r="AE5664" s="1"/>
      <c r="AF5664" s="1"/>
      <c r="AG5664" s="1"/>
      <c r="AH5664" s="1"/>
      <c r="AI5664" s="1"/>
      <c r="AJ5664" s="1">
        <v>0</v>
      </c>
      <c r="AK5664" s="1">
        <v>0</v>
      </c>
      <c r="AL5664" s="1">
        <v>0</v>
      </c>
      <c r="AM5664" s="1">
        <v>0</v>
      </c>
      <c r="AN5664" s="1"/>
      <c r="AO5664" s="1"/>
      <c r="AP5664" s="1"/>
      <c r="AQ5664" s="1"/>
      <c r="AR5664" s="1"/>
      <c r="AS5664" s="1"/>
      <c r="AT5664" s="1"/>
      <c r="AU5664" s="1"/>
      <c r="AV5664" s="1"/>
      <c r="AW5664" s="1"/>
      <c r="AX5664" s="1"/>
      <c r="AY5664" s="1" t="s">
        <v>45310</v>
      </c>
      <c r="AZ5664" s="1">
        <v>100</v>
      </c>
      <c r="BA5664" s="1" t="s">
        <v>45310</v>
      </c>
      <c r="BB5664" s="1">
        <v>100</v>
      </c>
      <c r="BC5664" s="1"/>
      <c r="BD5664" s="1"/>
      <c r="BE5664" s="1"/>
      <c r="BF5664" s="1"/>
      <c r="BG5664" s="1"/>
      <c r="BH5664" s="1"/>
      <c r="BI5664" s="1"/>
      <c r="BJ5664" s="1"/>
      <c r="BK5664" s="1"/>
      <c r="BL5664" s="1"/>
      <c r="BM5664" s="1"/>
    </row>
    <row r="5665" spans="1:65">
      <c r="A5665" s="1" t="s">
        <v>9582</v>
      </c>
      <c r="B5665" s="1" t="s">
        <v>9584</v>
      </c>
      <c r="C5665" s="1">
        <v>378</v>
      </c>
      <c r="D5665" s="1" t="s">
        <v>3065</v>
      </c>
      <c r="E5665" s="1" t="s">
        <v>61</v>
      </c>
      <c r="F5665" s="1"/>
      <c r="G5665" s="1" t="s">
        <v>3066</v>
      </c>
      <c r="H5665" s="1"/>
      <c r="I5665" s="1" t="s">
        <v>36950</v>
      </c>
      <c r="J5665" s="1" t="s">
        <v>91</v>
      </c>
      <c r="K5665" s="1">
        <v>27</v>
      </c>
      <c r="L5665" s="1" t="s">
        <v>559</v>
      </c>
      <c r="M5665" s="1">
        <v>61</v>
      </c>
      <c r="N5665" s="1" t="s">
        <v>39753</v>
      </c>
      <c r="O5665" s="1">
        <v>0.2</v>
      </c>
      <c r="P5665" s="1">
        <v>0</v>
      </c>
      <c r="Q5665" s="1">
        <v>1920</v>
      </c>
      <c r="R5665" s="1">
        <v>9999</v>
      </c>
      <c r="S5665" s="1"/>
      <c r="T5665" s="1"/>
      <c r="U5665" s="1" t="s">
        <v>57</v>
      </c>
      <c r="V5665" s="1" t="s">
        <v>3066</v>
      </c>
      <c r="W5665" s="1"/>
      <c r="X5665" s="1"/>
      <c r="Y5665" s="1"/>
      <c r="Z5665" s="1"/>
      <c r="AA5665" s="1"/>
      <c r="AB5665" s="1"/>
      <c r="AC5665" s="1"/>
      <c r="AD5665" s="1"/>
      <c r="AE5665" s="1"/>
      <c r="AF5665" s="1"/>
      <c r="AG5665" s="1"/>
      <c r="AH5665" s="1"/>
      <c r="AI5665" s="1"/>
      <c r="AJ5665" s="1">
        <v>0</v>
      </c>
      <c r="AK5665" s="1">
        <v>0</v>
      </c>
      <c r="AL5665" s="1">
        <v>0</v>
      </c>
      <c r="AM5665" s="1">
        <v>0</v>
      </c>
      <c r="AN5665" s="1"/>
      <c r="AO5665" s="1"/>
      <c r="AP5665" s="1"/>
      <c r="AQ5665" s="1"/>
      <c r="AR5665" s="1"/>
      <c r="AS5665" s="1"/>
      <c r="AT5665" s="1"/>
      <c r="AU5665" s="1"/>
      <c r="AV5665" s="1"/>
      <c r="AW5665" s="1"/>
      <c r="AX5665" s="1"/>
      <c r="AY5665" s="1" t="s">
        <v>45310</v>
      </c>
      <c r="AZ5665" s="1">
        <v>100</v>
      </c>
      <c r="BA5665" s="1" t="s">
        <v>45310</v>
      </c>
      <c r="BB5665" s="1">
        <v>100</v>
      </c>
      <c r="BC5665" s="1"/>
      <c r="BD5665" s="1"/>
      <c r="BE5665" s="1"/>
      <c r="BF5665" s="1"/>
      <c r="BG5665" s="1"/>
      <c r="BH5665" s="1"/>
      <c r="BI5665" s="1"/>
      <c r="BJ5665" s="1"/>
      <c r="BK5665" s="1"/>
      <c r="BL5665" s="1"/>
      <c r="BM5665" s="1"/>
    </row>
    <row r="5666" spans="1:65">
      <c r="A5666" s="1" t="s">
        <v>9585</v>
      </c>
      <c r="B5666" s="1" t="s">
        <v>9586</v>
      </c>
      <c r="C5666" s="1">
        <v>3780</v>
      </c>
      <c r="D5666" s="1" t="s">
        <v>3065</v>
      </c>
      <c r="E5666" s="1" t="s">
        <v>53</v>
      </c>
      <c r="F5666" s="1"/>
      <c r="G5666" s="1" t="s">
        <v>3533</v>
      </c>
      <c r="H5666" s="1"/>
      <c r="I5666" s="1" t="s">
        <v>36964</v>
      </c>
      <c r="J5666" s="1" t="s">
        <v>95</v>
      </c>
      <c r="K5666" s="1">
        <v>51</v>
      </c>
      <c r="L5666" s="1" t="s">
        <v>9571</v>
      </c>
      <c r="M5666" s="1">
        <v>143</v>
      </c>
      <c r="N5666" s="1" t="s">
        <v>39027</v>
      </c>
      <c r="O5666" s="1">
        <v>66</v>
      </c>
      <c r="P5666" s="1">
        <v>0</v>
      </c>
      <c r="Q5666" s="1">
        <v>1965</v>
      </c>
      <c r="R5666" s="1">
        <v>9999</v>
      </c>
      <c r="S5666" s="1"/>
      <c r="T5666" s="1"/>
      <c r="U5666" s="1" t="s">
        <v>57</v>
      </c>
      <c r="V5666" s="1" t="s">
        <v>3533</v>
      </c>
      <c r="W5666" s="1"/>
      <c r="X5666" s="1"/>
      <c r="Y5666" s="1"/>
      <c r="Z5666" s="1"/>
      <c r="AA5666" s="1"/>
      <c r="AB5666" s="1"/>
      <c r="AC5666" s="1"/>
      <c r="AD5666" s="1"/>
      <c r="AE5666" s="1"/>
      <c r="AF5666" s="1"/>
      <c r="AG5666" s="1"/>
      <c r="AH5666" s="1"/>
      <c r="AI5666" s="1"/>
      <c r="AJ5666" s="1">
        <v>0</v>
      </c>
      <c r="AK5666" s="1">
        <v>0</v>
      </c>
      <c r="AL5666" s="1">
        <v>0</v>
      </c>
      <c r="AM5666" s="1">
        <v>0</v>
      </c>
      <c r="AN5666" s="1"/>
      <c r="AO5666" s="1"/>
      <c r="AP5666" s="1"/>
      <c r="AQ5666" s="1"/>
      <c r="AR5666" s="1"/>
      <c r="AS5666" s="1"/>
      <c r="AT5666" s="1"/>
      <c r="AU5666" s="1"/>
      <c r="AV5666" s="1"/>
      <c r="AW5666" s="1"/>
      <c r="AX5666" s="1"/>
      <c r="AY5666" s="1" t="s">
        <v>45563</v>
      </c>
      <c r="AZ5666" s="1">
        <v>100</v>
      </c>
      <c r="BA5666" s="1" t="s">
        <v>45429</v>
      </c>
      <c r="BB5666" s="1">
        <v>100</v>
      </c>
      <c r="BC5666" s="1"/>
      <c r="BD5666" s="1"/>
      <c r="BE5666" s="1"/>
      <c r="BF5666" s="1"/>
      <c r="BG5666" s="1"/>
      <c r="BH5666" s="1"/>
      <c r="BI5666" s="1"/>
      <c r="BJ5666" s="1"/>
      <c r="BK5666" s="1"/>
      <c r="BL5666" s="1"/>
      <c r="BM5666" s="1"/>
    </row>
    <row r="5667" spans="1:65">
      <c r="A5667" s="1" t="s">
        <v>9585</v>
      </c>
      <c r="B5667" s="1" t="s">
        <v>9587</v>
      </c>
      <c r="C5667" s="1">
        <v>3780</v>
      </c>
      <c r="D5667" s="1" t="s">
        <v>3065</v>
      </c>
      <c r="E5667" s="1" t="s">
        <v>61</v>
      </c>
      <c r="F5667" s="1"/>
      <c r="G5667" s="1" t="s">
        <v>3066</v>
      </c>
      <c r="H5667" s="1"/>
      <c r="I5667" s="1" t="s">
        <v>36964</v>
      </c>
      <c r="J5667" s="1" t="s">
        <v>95</v>
      </c>
      <c r="K5667" s="1">
        <v>51</v>
      </c>
      <c r="L5667" s="1" t="s">
        <v>9571</v>
      </c>
      <c r="M5667" s="1">
        <v>143</v>
      </c>
      <c r="N5667" s="1" t="s">
        <v>39027</v>
      </c>
      <c r="O5667" s="1">
        <v>174</v>
      </c>
      <c r="P5667" s="1">
        <v>0</v>
      </c>
      <c r="Q5667" s="1">
        <v>1965</v>
      </c>
      <c r="R5667" s="1">
        <v>9999</v>
      </c>
      <c r="S5667" s="1"/>
      <c r="T5667" s="1"/>
      <c r="U5667" s="1" t="s">
        <v>57</v>
      </c>
      <c r="V5667" s="1" t="s">
        <v>3066</v>
      </c>
      <c r="W5667" s="1"/>
      <c r="X5667" s="1"/>
      <c r="Y5667" s="1"/>
      <c r="Z5667" s="1"/>
      <c r="AA5667" s="1"/>
      <c r="AB5667" s="1"/>
      <c r="AC5667" s="1"/>
      <c r="AD5667" s="1"/>
      <c r="AE5667" s="1"/>
      <c r="AF5667" s="1"/>
      <c r="AG5667" s="1"/>
      <c r="AH5667" s="1"/>
      <c r="AI5667" s="1"/>
      <c r="AJ5667" s="1">
        <v>0</v>
      </c>
      <c r="AK5667" s="1">
        <v>0</v>
      </c>
      <c r="AL5667" s="1">
        <v>0</v>
      </c>
      <c r="AM5667" s="1">
        <v>0</v>
      </c>
      <c r="AN5667" s="1"/>
      <c r="AO5667" s="1"/>
      <c r="AP5667" s="1"/>
      <c r="AQ5667" s="1"/>
      <c r="AR5667" s="1"/>
      <c r="AS5667" s="1"/>
      <c r="AT5667" s="1"/>
      <c r="AU5667" s="1"/>
      <c r="AV5667" s="1"/>
      <c r="AW5667" s="1"/>
      <c r="AX5667" s="1"/>
      <c r="AY5667" s="1" t="s">
        <v>45563</v>
      </c>
      <c r="AZ5667" s="1">
        <v>100</v>
      </c>
      <c r="BA5667" s="1" t="s">
        <v>45429</v>
      </c>
      <c r="BB5667" s="1">
        <v>100</v>
      </c>
      <c r="BC5667" s="1"/>
      <c r="BD5667" s="1"/>
      <c r="BE5667" s="1"/>
      <c r="BF5667" s="1"/>
      <c r="BG5667" s="1"/>
      <c r="BH5667" s="1"/>
      <c r="BI5667" s="1"/>
      <c r="BJ5667" s="1"/>
      <c r="BK5667" s="1"/>
      <c r="BL5667" s="1"/>
      <c r="BM5667" s="1"/>
    </row>
    <row r="5668" spans="1:65">
      <c r="A5668" s="1" t="s">
        <v>9585</v>
      </c>
      <c r="B5668" s="1" t="s">
        <v>9588</v>
      </c>
      <c r="C5668" s="1">
        <v>3780</v>
      </c>
      <c r="D5668" s="1" t="s">
        <v>3065</v>
      </c>
      <c r="E5668" s="1" t="s">
        <v>130</v>
      </c>
      <c r="F5668" s="1"/>
      <c r="G5668" s="1" t="s">
        <v>3533</v>
      </c>
      <c r="H5668" s="1"/>
      <c r="I5668" s="1" t="s">
        <v>36964</v>
      </c>
      <c r="J5668" s="1" t="s">
        <v>95</v>
      </c>
      <c r="K5668" s="1">
        <v>51</v>
      </c>
      <c r="L5668" s="1" t="s">
        <v>9571</v>
      </c>
      <c r="M5668" s="1">
        <v>143</v>
      </c>
      <c r="N5668" s="1" t="s">
        <v>39027</v>
      </c>
      <c r="O5668" s="1">
        <v>106</v>
      </c>
      <c r="P5668" s="1">
        <v>0</v>
      </c>
      <c r="Q5668" s="1">
        <v>1980</v>
      </c>
      <c r="R5668" s="1">
        <v>9999</v>
      </c>
      <c r="S5668" s="1"/>
      <c r="T5668" s="1"/>
      <c r="U5668" s="1" t="s">
        <v>57</v>
      </c>
      <c r="V5668" s="1" t="s">
        <v>3533</v>
      </c>
      <c r="W5668" s="1"/>
      <c r="X5668" s="1"/>
      <c r="Y5668" s="1"/>
      <c r="Z5668" s="1"/>
      <c r="AA5668" s="1"/>
      <c r="AB5668" s="1"/>
      <c r="AC5668" s="1"/>
      <c r="AD5668" s="1"/>
      <c r="AE5668" s="1"/>
      <c r="AF5668" s="1"/>
      <c r="AG5668" s="1"/>
      <c r="AH5668" s="1"/>
      <c r="AI5668" s="1"/>
      <c r="AJ5668" s="1">
        <v>0</v>
      </c>
      <c r="AK5668" s="1">
        <v>0</v>
      </c>
      <c r="AL5668" s="1">
        <v>0</v>
      </c>
      <c r="AM5668" s="1">
        <v>0</v>
      </c>
      <c r="AN5668" s="1"/>
      <c r="AO5668" s="1"/>
      <c r="AP5668" s="1"/>
      <c r="AQ5668" s="1"/>
      <c r="AR5668" s="1"/>
      <c r="AS5668" s="1"/>
      <c r="AT5668" s="1"/>
      <c r="AU5668" s="1"/>
      <c r="AV5668" s="1"/>
      <c r="AW5668" s="1"/>
      <c r="AX5668" s="1"/>
      <c r="AY5668" s="1" t="s">
        <v>45563</v>
      </c>
      <c r="AZ5668" s="1">
        <v>100</v>
      </c>
      <c r="BA5668" s="1" t="s">
        <v>45429</v>
      </c>
      <c r="BB5668" s="1">
        <v>100</v>
      </c>
      <c r="BC5668" s="1"/>
      <c r="BD5668" s="1"/>
      <c r="BE5668" s="1"/>
      <c r="BF5668" s="1"/>
      <c r="BG5668" s="1"/>
      <c r="BH5668" s="1"/>
      <c r="BI5668" s="1"/>
      <c r="BJ5668" s="1"/>
      <c r="BK5668" s="1"/>
      <c r="BL5668" s="1"/>
      <c r="BM5668" s="1"/>
    </row>
    <row r="5669" spans="1:65">
      <c r="A5669" s="1" t="s">
        <v>9585</v>
      </c>
      <c r="B5669" s="1" t="s">
        <v>9589</v>
      </c>
      <c r="C5669" s="1">
        <v>3780</v>
      </c>
      <c r="D5669" s="1" t="s">
        <v>3065</v>
      </c>
      <c r="E5669" s="1" t="s">
        <v>240</v>
      </c>
      <c r="F5669" s="1"/>
      <c r="G5669" s="1" t="s">
        <v>3066</v>
      </c>
      <c r="H5669" s="1"/>
      <c r="I5669" s="1" t="s">
        <v>36964</v>
      </c>
      <c r="J5669" s="1" t="s">
        <v>95</v>
      </c>
      <c r="K5669" s="1">
        <v>51</v>
      </c>
      <c r="L5669" s="1" t="s">
        <v>9571</v>
      </c>
      <c r="M5669" s="1">
        <v>143</v>
      </c>
      <c r="N5669" s="1" t="s">
        <v>39027</v>
      </c>
      <c r="O5669" s="1">
        <v>174</v>
      </c>
      <c r="P5669" s="1">
        <v>0</v>
      </c>
      <c r="Q5669" s="1">
        <v>1966</v>
      </c>
      <c r="R5669" s="1">
        <v>9999</v>
      </c>
      <c r="S5669" s="1"/>
      <c r="T5669" s="1"/>
      <c r="U5669" s="1" t="s">
        <v>57</v>
      </c>
      <c r="V5669" s="1" t="s">
        <v>3066</v>
      </c>
      <c r="W5669" s="1"/>
      <c r="X5669" s="1"/>
      <c r="Y5669" s="1"/>
      <c r="Z5669" s="1"/>
      <c r="AA5669" s="1"/>
      <c r="AB5669" s="1"/>
      <c r="AC5669" s="1"/>
      <c r="AD5669" s="1"/>
      <c r="AE5669" s="1"/>
      <c r="AF5669" s="1"/>
      <c r="AG5669" s="1"/>
      <c r="AH5669" s="1"/>
      <c r="AI5669" s="1"/>
      <c r="AJ5669" s="1">
        <v>0</v>
      </c>
      <c r="AK5669" s="1">
        <v>0</v>
      </c>
      <c r="AL5669" s="1">
        <v>0</v>
      </c>
      <c r="AM5669" s="1">
        <v>0</v>
      </c>
      <c r="AN5669" s="1"/>
      <c r="AO5669" s="1"/>
      <c r="AP5669" s="1"/>
      <c r="AQ5669" s="1"/>
      <c r="AR5669" s="1"/>
      <c r="AS5669" s="1"/>
      <c r="AT5669" s="1"/>
      <c r="AU5669" s="1"/>
      <c r="AV5669" s="1"/>
      <c r="AW5669" s="1"/>
      <c r="AX5669" s="1"/>
      <c r="AY5669" s="1" t="s">
        <v>45563</v>
      </c>
      <c r="AZ5669" s="1">
        <v>100</v>
      </c>
      <c r="BA5669" s="1" t="s">
        <v>45429</v>
      </c>
      <c r="BB5669" s="1">
        <v>100</v>
      </c>
      <c r="BC5669" s="1"/>
      <c r="BD5669" s="1"/>
      <c r="BE5669" s="1"/>
      <c r="BF5669" s="1"/>
      <c r="BG5669" s="1"/>
      <c r="BH5669" s="1"/>
      <c r="BI5669" s="1"/>
      <c r="BJ5669" s="1"/>
      <c r="BK5669" s="1"/>
      <c r="BL5669" s="1"/>
      <c r="BM5669" s="1"/>
    </row>
    <row r="5670" spans="1:65">
      <c r="A5670" s="1" t="s">
        <v>9585</v>
      </c>
      <c r="B5670" s="1" t="s">
        <v>9590</v>
      </c>
      <c r="C5670" s="1">
        <v>3780</v>
      </c>
      <c r="D5670" s="1" t="s">
        <v>3065</v>
      </c>
      <c r="E5670" s="1" t="s">
        <v>131</v>
      </c>
      <c r="F5670" s="1"/>
      <c r="G5670" s="1" t="s">
        <v>3533</v>
      </c>
      <c r="H5670" s="1"/>
      <c r="I5670" s="1" t="s">
        <v>36964</v>
      </c>
      <c r="J5670" s="1" t="s">
        <v>95</v>
      </c>
      <c r="K5670" s="1">
        <v>51</v>
      </c>
      <c r="L5670" s="1" t="s">
        <v>9571</v>
      </c>
      <c r="M5670" s="1">
        <v>143</v>
      </c>
      <c r="N5670" s="1" t="s">
        <v>39027</v>
      </c>
      <c r="O5670" s="1">
        <v>66</v>
      </c>
      <c r="P5670" s="1">
        <v>0</v>
      </c>
      <c r="Q5670" s="1">
        <v>1966</v>
      </c>
      <c r="R5670" s="1">
        <v>9999</v>
      </c>
      <c r="S5670" s="1"/>
      <c r="T5670" s="1"/>
      <c r="U5670" s="1" t="s">
        <v>57</v>
      </c>
      <c r="V5670" s="1" t="s">
        <v>3533</v>
      </c>
      <c r="W5670" s="1"/>
      <c r="X5670" s="1"/>
      <c r="Y5670" s="1"/>
      <c r="Z5670" s="1"/>
      <c r="AA5670" s="1"/>
      <c r="AB5670" s="1"/>
      <c r="AC5670" s="1"/>
      <c r="AD5670" s="1"/>
      <c r="AE5670" s="1"/>
      <c r="AF5670" s="1"/>
      <c r="AG5670" s="1"/>
      <c r="AH5670" s="1"/>
      <c r="AI5670" s="1"/>
      <c r="AJ5670" s="1">
        <v>0</v>
      </c>
      <c r="AK5670" s="1">
        <v>0</v>
      </c>
      <c r="AL5670" s="1">
        <v>0</v>
      </c>
      <c r="AM5670" s="1">
        <v>0</v>
      </c>
      <c r="AN5670" s="1"/>
      <c r="AO5670" s="1"/>
      <c r="AP5670" s="1"/>
      <c r="AQ5670" s="1"/>
      <c r="AR5670" s="1"/>
      <c r="AS5670" s="1"/>
      <c r="AT5670" s="1"/>
      <c r="AU5670" s="1"/>
      <c r="AV5670" s="1"/>
      <c r="AW5670" s="1"/>
      <c r="AX5670" s="1"/>
      <c r="AY5670" s="1" t="s">
        <v>45563</v>
      </c>
      <c r="AZ5670" s="1">
        <v>100</v>
      </c>
      <c r="BA5670" s="1" t="s">
        <v>45429</v>
      </c>
      <c r="BB5670" s="1">
        <v>100</v>
      </c>
      <c r="BC5670" s="1"/>
      <c r="BD5670" s="1"/>
      <c r="BE5670" s="1"/>
      <c r="BF5670" s="1"/>
      <c r="BG5670" s="1"/>
      <c r="BH5670" s="1"/>
      <c r="BI5670" s="1"/>
      <c r="BJ5670" s="1"/>
      <c r="BK5670" s="1"/>
      <c r="BL5670" s="1"/>
      <c r="BM5670" s="1"/>
    </row>
    <row r="5671" spans="1:65">
      <c r="A5671" s="1" t="s">
        <v>9591</v>
      </c>
      <c r="B5671" s="1" t="s">
        <v>9592</v>
      </c>
      <c r="C5671" s="1">
        <v>3782</v>
      </c>
      <c r="D5671" s="1" t="s">
        <v>3065</v>
      </c>
      <c r="E5671" s="1" t="s">
        <v>9593</v>
      </c>
      <c r="F5671" s="1"/>
      <c r="G5671" s="1" t="s">
        <v>3076</v>
      </c>
      <c r="H5671" s="1" t="s">
        <v>3077</v>
      </c>
      <c r="I5671" s="1" t="s">
        <v>36953</v>
      </c>
      <c r="J5671" s="1" t="s">
        <v>95</v>
      </c>
      <c r="K5671" s="1">
        <v>51</v>
      </c>
      <c r="L5671" s="1" t="s">
        <v>1302</v>
      </c>
      <c r="M5671" s="1">
        <v>131</v>
      </c>
      <c r="N5671" s="1" t="s">
        <v>39058</v>
      </c>
      <c r="O5671" s="1">
        <v>2.1</v>
      </c>
      <c r="P5671" s="1">
        <v>10745</v>
      </c>
      <c r="Q5671" s="1">
        <v>1963</v>
      </c>
      <c r="R5671" s="1">
        <v>9999</v>
      </c>
      <c r="S5671" s="1"/>
      <c r="T5671" s="1"/>
      <c r="U5671" s="1" t="s">
        <v>57</v>
      </c>
      <c r="V5671" s="1" t="s">
        <v>37020</v>
      </c>
      <c r="W5671" s="1"/>
      <c r="X5671" s="1"/>
      <c r="Y5671" s="1"/>
      <c r="Z5671" s="1"/>
      <c r="AA5671" s="1"/>
      <c r="AB5671" s="1"/>
      <c r="AC5671" s="1"/>
      <c r="AD5671" s="1"/>
      <c r="AE5671" s="1"/>
      <c r="AF5671" s="1"/>
      <c r="AG5671" s="1"/>
      <c r="AH5671" s="1"/>
      <c r="AI5671" s="1">
        <v>2.64</v>
      </c>
      <c r="AJ5671" s="1">
        <v>1.6497599999999999</v>
      </c>
      <c r="AK5671" s="1">
        <v>1.6497599999999999</v>
      </c>
      <c r="AL5671" s="1">
        <v>1.6497599999999999</v>
      </c>
      <c r="AM5671" s="1">
        <v>1.6497599999999999</v>
      </c>
      <c r="AN5671" s="1"/>
      <c r="AO5671" s="1"/>
      <c r="AP5671" s="1"/>
      <c r="AQ5671" s="1"/>
      <c r="AR5671" s="1"/>
      <c r="AS5671" s="1"/>
      <c r="AT5671" s="1"/>
      <c r="AU5671" s="1"/>
      <c r="AV5671" s="1"/>
      <c r="AW5671" s="1"/>
      <c r="AX5671" s="1"/>
      <c r="AY5671" s="1" t="s">
        <v>45792</v>
      </c>
      <c r="AZ5671" s="1">
        <v>100</v>
      </c>
      <c r="BA5671" s="1" t="s">
        <v>45793</v>
      </c>
      <c r="BB5671" s="1">
        <v>100</v>
      </c>
      <c r="BC5671" s="1"/>
      <c r="BD5671" s="1"/>
      <c r="BE5671" s="1"/>
      <c r="BF5671" s="1"/>
      <c r="BG5671" s="1"/>
      <c r="BH5671" s="1"/>
      <c r="BI5671" s="1"/>
      <c r="BJ5671" s="1"/>
      <c r="BK5671" s="1"/>
      <c r="BL5671" s="1"/>
      <c r="BM5671" s="1"/>
    </row>
    <row r="5672" spans="1:65">
      <c r="A5672" s="1" t="s">
        <v>9591</v>
      </c>
      <c r="B5672" s="1" t="s">
        <v>9594</v>
      </c>
      <c r="C5672" s="1">
        <v>3782</v>
      </c>
      <c r="D5672" s="1" t="s">
        <v>3065</v>
      </c>
      <c r="E5672" s="1" t="s">
        <v>9595</v>
      </c>
      <c r="F5672" s="1"/>
      <c r="G5672" s="1" t="s">
        <v>3076</v>
      </c>
      <c r="H5672" s="1" t="s">
        <v>3077</v>
      </c>
      <c r="I5672" s="1" t="s">
        <v>36953</v>
      </c>
      <c r="J5672" s="1" t="s">
        <v>95</v>
      </c>
      <c r="K5672" s="1">
        <v>51</v>
      </c>
      <c r="L5672" s="1" t="s">
        <v>1302</v>
      </c>
      <c r="M5672" s="1">
        <v>131</v>
      </c>
      <c r="N5672" s="1" t="s">
        <v>39058</v>
      </c>
      <c r="O5672" s="1">
        <v>2.1</v>
      </c>
      <c r="P5672" s="1">
        <v>10745</v>
      </c>
      <c r="Q5672" s="1">
        <v>1963</v>
      </c>
      <c r="R5672" s="1">
        <v>9999</v>
      </c>
      <c r="S5672" s="1"/>
      <c r="T5672" s="1"/>
      <c r="U5672" s="1" t="s">
        <v>57</v>
      </c>
      <c r="V5672" s="1" t="s">
        <v>37020</v>
      </c>
      <c r="W5672" s="1"/>
      <c r="X5672" s="1"/>
      <c r="Y5672" s="1"/>
      <c r="Z5672" s="1"/>
      <c r="AA5672" s="1"/>
      <c r="AB5672" s="1"/>
      <c r="AC5672" s="1"/>
      <c r="AD5672" s="1"/>
      <c r="AE5672" s="1"/>
      <c r="AF5672" s="1"/>
      <c r="AG5672" s="1"/>
      <c r="AH5672" s="1"/>
      <c r="AI5672" s="1">
        <v>2.64</v>
      </c>
      <c r="AJ5672" s="1">
        <v>1.6497599999999999</v>
      </c>
      <c r="AK5672" s="1">
        <v>1.6497599999999999</v>
      </c>
      <c r="AL5672" s="1">
        <v>1.6497599999999999</v>
      </c>
      <c r="AM5672" s="1">
        <v>1.6497599999999999</v>
      </c>
      <c r="AN5672" s="1"/>
      <c r="AO5672" s="1"/>
      <c r="AP5672" s="1"/>
      <c r="AQ5672" s="1"/>
      <c r="AR5672" s="1"/>
      <c r="AS5672" s="1"/>
      <c r="AT5672" s="1"/>
      <c r="AU5672" s="1"/>
      <c r="AV5672" s="1"/>
      <c r="AW5672" s="1"/>
      <c r="AX5672" s="1"/>
      <c r="AY5672" s="1" t="s">
        <v>45792</v>
      </c>
      <c r="AZ5672" s="1">
        <v>100</v>
      </c>
      <c r="BA5672" s="1" t="s">
        <v>45793</v>
      </c>
      <c r="BB5672" s="1">
        <v>100</v>
      </c>
      <c r="BC5672" s="1"/>
      <c r="BD5672" s="1"/>
      <c r="BE5672" s="1"/>
      <c r="BF5672" s="1"/>
      <c r="BG5672" s="1"/>
      <c r="BH5672" s="1"/>
      <c r="BI5672" s="1"/>
      <c r="BJ5672" s="1"/>
      <c r="BK5672" s="1"/>
      <c r="BL5672" s="1"/>
      <c r="BM5672" s="1"/>
    </row>
    <row r="5673" spans="1:65">
      <c r="A5673" s="1" t="s">
        <v>9591</v>
      </c>
      <c r="B5673" s="1" t="s">
        <v>9596</v>
      </c>
      <c r="C5673" s="1">
        <v>3782</v>
      </c>
      <c r="D5673" s="1" t="s">
        <v>3065</v>
      </c>
      <c r="E5673" s="1" t="s">
        <v>9597</v>
      </c>
      <c r="F5673" s="1"/>
      <c r="G5673" s="1" t="s">
        <v>3076</v>
      </c>
      <c r="H5673" s="1" t="s">
        <v>3077</v>
      </c>
      <c r="I5673" s="1" t="s">
        <v>36953</v>
      </c>
      <c r="J5673" s="1" t="s">
        <v>95</v>
      </c>
      <c r="K5673" s="1">
        <v>51</v>
      </c>
      <c r="L5673" s="1" t="s">
        <v>1302</v>
      </c>
      <c r="M5673" s="1">
        <v>131</v>
      </c>
      <c r="N5673" s="1" t="s">
        <v>39058</v>
      </c>
      <c r="O5673" s="1">
        <v>2.1</v>
      </c>
      <c r="P5673" s="1">
        <v>10745</v>
      </c>
      <c r="Q5673" s="1">
        <v>1963</v>
      </c>
      <c r="R5673" s="1">
        <v>9999</v>
      </c>
      <c r="S5673" s="1"/>
      <c r="T5673" s="1"/>
      <c r="U5673" s="1" t="s">
        <v>57</v>
      </c>
      <c r="V5673" s="1" t="s">
        <v>37020</v>
      </c>
      <c r="W5673" s="1"/>
      <c r="X5673" s="1"/>
      <c r="Y5673" s="1"/>
      <c r="Z5673" s="1"/>
      <c r="AA5673" s="1"/>
      <c r="AB5673" s="1"/>
      <c r="AC5673" s="1"/>
      <c r="AD5673" s="1"/>
      <c r="AE5673" s="1"/>
      <c r="AF5673" s="1"/>
      <c r="AG5673" s="1"/>
      <c r="AH5673" s="1"/>
      <c r="AI5673" s="1">
        <v>2.64</v>
      </c>
      <c r="AJ5673" s="1">
        <v>1.6497599999999999</v>
      </c>
      <c r="AK5673" s="1">
        <v>1.6497599999999999</v>
      </c>
      <c r="AL5673" s="1">
        <v>1.6497599999999999</v>
      </c>
      <c r="AM5673" s="1">
        <v>1.6497599999999999</v>
      </c>
      <c r="AN5673" s="1"/>
      <c r="AO5673" s="1"/>
      <c r="AP5673" s="1"/>
      <c r="AQ5673" s="1"/>
      <c r="AR5673" s="1"/>
      <c r="AS5673" s="1"/>
      <c r="AT5673" s="1"/>
      <c r="AU5673" s="1"/>
      <c r="AV5673" s="1"/>
      <c r="AW5673" s="1"/>
      <c r="AX5673" s="1"/>
      <c r="AY5673" s="1" t="s">
        <v>45792</v>
      </c>
      <c r="AZ5673" s="1">
        <v>100</v>
      </c>
      <c r="BA5673" s="1" t="s">
        <v>45793</v>
      </c>
      <c r="BB5673" s="1">
        <v>100</v>
      </c>
      <c r="BC5673" s="1"/>
      <c r="BD5673" s="1"/>
      <c r="BE5673" s="1"/>
      <c r="BF5673" s="1"/>
      <c r="BG5673" s="1"/>
      <c r="BH5673" s="1"/>
      <c r="BI5673" s="1"/>
      <c r="BJ5673" s="1"/>
      <c r="BK5673" s="1"/>
      <c r="BL5673" s="1"/>
      <c r="BM5673" s="1"/>
    </row>
    <row r="5674" spans="1:65">
      <c r="A5674" s="1" t="s">
        <v>9591</v>
      </c>
      <c r="B5674" s="1" t="s">
        <v>9598</v>
      </c>
      <c r="C5674" s="1">
        <v>3782</v>
      </c>
      <c r="D5674" s="1" t="s">
        <v>3065</v>
      </c>
      <c r="E5674" s="1" t="s">
        <v>9599</v>
      </c>
      <c r="F5674" s="1"/>
      <c r="G5674" s="1" t="s">
        <v>3076</v>
      </c>
      <c r="H5674" s="1" t="s">
        <v>3077</v>
      </c>
      <c r="I5674" s="1" t="s">
        <v>36953</v>
      </c>
      <c r="J5674" s="1" t="s">
        <v>95</v>
      </c>
      <c r="K5674" s="1">
        <v>51</v>
      </c>
      <c r="L5674" s="1" t="s">
        <v>1302</v>
      </c>
      <c r="M5674" s="1">
        <v>131</v>
      </c>
      <c r="N5674" s="1" t="s">
        <v>39058</v>
      </c>
      <c r="O5674" s="1">
        <v>2.1</v>
      </c>
      <c r="P5674" s="1">
        <v>10745</v>
      </c>
      <c r="Q5674" s="1">
        <v>1963</v>
      </c>
      <c r="R5674" s="1">
        <v>9999</v>
      </c>
      <c r="S5674" s="1"/>
      <c r="T5674" s="1"/>
      <c r="U5674" s="1" t="s">
        <v>57</v>
      </c>
      <c r="V5674" s="1" t="s">
        <v>37020</v>
      </c>
      <c r="W5674" s="1"/>
      <c r="X5674" s="1"/>
      <c r="Y5674" s="1"/>
      <c r="Z5674" s="1"/>
      <c r="AA5674" s="1"/>
      <c r="AB5674" s="1"/>
      <c r="AC5674" s="1"/>
      <c r="AD5674" s="1"/>
      <c r="AE5674" s="1"/>
      <c r="AF5674" s="1"/>
      <c r="AG5674" s="1"/>
      <c r="AH5674" s="1"/>
      <c r="AI5674" s="1">
        <v>2.64</v>
      </c>
      <c r="AJ5674" s="1">
        <v>1.6497599999999999</v>
      </c>
      <c r="AK5674" s="1">
        <v>1.6497599999999999</v>
      </c>
      <c r="AL5674" s="1">
        <v>1.6497599999999999</v>
      </c>
      <c r="AM5674" s="1">
        <v>1.6497599999999999</v>
      </c>
      <c r="AN5674" s="1"/>
      <c r="AO5674" s="1"/>
      <c r="AP5674" s="1"/>
      <c r="AQ5674" s="1"/>
      <c r="AR5674" s="1"/>
      <c r="AS5674" s="1"/>
      <c r="AT5674" s="1"/>
      <c r="AU5674" s="1"/>
      <c r="AV5674" s="1"/>
      <c r="AW5674" s="1"/>
      <c r="AX5674" s="1"/>
      <c r="AY5674" s="1" t="s">
        <v>45792</v>
      </c>
      <c r="AZ5674" s="1">
        <v>100</v>
      </c>
      <c r="BA5674" s="1" t="s">
        <v>45793</v>
      </c>
      <c r="BB5674" s="1">
        <v>100</v>
      </c>
      <c r="BC5674" s="1"/>
      <c r="BD5674" s="1"/>
      <c r="BE5674" s="1"/>
      <c r="BF5674" s="1"/>
      <c r="BG5674" s="1"/>
      <c r="BH5674" s="1"/>
      <c r="BI5674" s="1"/>
      <c r="BJ5674" s="1"/>
      <c r="BK5674" s="1"/>
      <c r="BL5674" s="1"/>
      <c r="BM5674" s="1"/>
    </row>
    <row r="5675" spans="1:65">
      <c r="A5675" s="1" t="s">
        <v>9591</v>
      </c>
      <c r="B5675" s="1" t="s">
        <v>9600</v>
      </c>
      <c r="C5675" s="1">
        <v>3782</v>
      </c>
      <c r="D5675" s="1" t="s">
        <v>3065</v>
      </c>
      <c r="E5675" s="1" t="s">
        <v>9601</v>
      </c>
      <c r="F5675" s="1"/>
      <c r="G5675" s="1" t="s">
        <v>3076</v>
      </c>
      <c r="H5675" s="1" t="s">
        <v>3077</v>
      </c>
      <c r="I5675" s="1" t="s">
        <v>36953</v>
      </c>
      <c r="J5675" s="1" t="s">
        <v>95</v>
      </c>
      <c r="K5675" s="1">
        <v>51</v>
      </c>
      <c r="L5675" s="1" t="s">
        <v>1302</v>
      </c>
      <c r="M5675" s="1">
        <v>131</v>
      </c>
      <c r="N5675" s="1" t="s">
        <v>39058</v>
      </c>
      <c r="O5675" s="1">
        <v>2.1</v>
      </c>
      <c r="P5675" s="1">
        <v>10745</v>
      </c>
      <c r="Q5675" s="1">
        <v>1963</v>
      </c>
      <c r="R5675" s="1">
        <v>9999</v>
      </c>
      <c r="S5675" s="1"/>
      <c r="T5675" s="1"/>
      <c r="U5675" s="1" t="s">
        <v>57</v>
      </c>
      <c r="V5675" s="1" t="s">
        <v>37020</v>
      </c>
      <c r="W5675" s="1"/>
      <c r="X5675" s="1"/>
      <c r="Y5675" s="1"/>
      <c r="Z5675" s="1"/>
      <c r="AA5675" s="1"/>
      <c r="AB5675" s="1"/>
      <c r="AC5675" s="1"/>
      <c r="AD5675" s="1"/>
      <c r="AE5675" s="1"/>
      <c r="AF5675" s="1"/>
      <c r="AG5675" s="1"/>
      <c r="AH5675" s="1"/>
      <c r="AI5675" s="1">
        <v>2.64</v>
      </c>
      <c r="AJ5675" s="1">
        <v>1.6497599999999999</v>
      </c>
      <c r="AK5675" s="1">
        <v>1.6497599999999999</v>
      </c>
      <c r="AL5675" s="1">
        <v>1.6497599999999999</v>
      </c>
      <c r="AM5675" s="1">
        <v>1.6497599999999999</v>
      </c>
      <c r="AN5675" s="1"/>
      <c r="AO5675" s="1"/>
      <c r="AP5675" s="1"/>
      <c r="AQ5675" s="1"/>
      <c r="AR5675" s="1"/>
      <c r="AS5675" s="1"/>
      <c r="AT5675" s="1"/>
      <c r="AU5675" s="1"/>
      <c r="AV5675" s="1"/>
      <c r="AW5675" s="1"/>
      <c r="AX5675" s="1"/>
      <c r="AY5675" s="1" t="s">
        <v>45792</v>
      </c>
      <c r="AZ5675" s="1">
        <v>100</v>
      </c>
      <c r="BA5675" s="1" t="s">
        <v>45793</v>
      </c>
      <c r="BB5675" s="1">
        <v>100</v>
      </c>
      <c r="BC5675" s="1"/>
      <c r="BD5675" s="1"/>
      <c r="BE5675" s="1"/>
      <c r="BF5675" s="1"/>
      <c r="BG5675" s="1"/>
      <c r="BH5675" s="1"/>
      <c r="BI5675" s="1"/>
      <c r="BJ5675" s="1"/>
      <c r="BK5675" s="1"/>
      <c r="BL5675" s="1"/>
      <c r="BM5675" s="1"/>
    </row>
    <row r="5676" spans="1:65">
      <c r="A5676" s="1" t="s">
        <v>9591</v>
      </c>
      <c r="B5676" s="1" t="s">
        <v>9602</v>
      </c>
      <c r="C5676" s="1">
        <v>3782</v>
      </c>
      <c r="D5676" s="1" t="s">
        <v>3065</v>
      </c>
      <c r="E5676" s="1" t="s">
        <v>9603</v>
      </c>
      <c r="F5676" s="1"/>
      <c r="G5676" s="1" t="s">
        <v>3076</v>
      </c>
      <c r="H5676" s="1" t="s">
        <v>3077</v>
      </c>
      <c r="I5676" s="1" t="s">
        <v>36953</v>
      </c>
      <c r="J5676" s="1" t="s">
        <v>95</v>
      </c>
      <c r="K5676" s="1">
        <v>51</v>
      </c>
      <c r="L5676" s="1" t="s">
        <v>1302</v>
      </c>
      <c r="M5676" s="1">
        <v>131</v>
      </c>
      <c r="N5676" s="1" t="s">
        <v>39058</v>
      </c>
      <c r="O5676" s="1">
        <v>2.1</v>
      </c>
      <c r="P5676" s="1">
        <v>10745</v>
      </c>
      <c r="Q5676" s="1">
        <v>1963</v>
      </c>
      <c r="R5676" s="1">
        <v>9999</v>
      </c>
      <c r="S5676" s="1"/>
      <c r="T5676" s="1"/>
      <c r="U5676" s="1" t="s">
        <v>57</v>
      </c>
      <c r="V5676" s="1" t="s">
        <v>37020</v>
      </c>
      <c r="W5676" s="1"/>
      <c r="X5676" s="1"/>
      <c r="Y5676" s="1"/>
      <c r="Z5676" s="1"/>
      <c r="AA5676" s="1"/>
      <c r="AB5676" s="1"/>
      <c r="AC5676" s="1"/>
      <c r="AD5676" s="1"/>
      <c r="AE5676" s="1"/>
      <c r="AF5676" s="1"/>
      <c r="AG5676" s="1"/>
      <c r="AH5676" s="1"/>
      <c r="AI5676" s="1">
        <v>2.64</v>
      </c>
      <c r="AJ5676" s="1">
        <v>1.6497599999999999</v>
      </c>
      <c r="AK5676" s="1">
        <v>1.6497599999999999</v>
      </c>
      <c r="AL5676" s="1">
        <v>1.6497599999999999</v>
      </c>
      <c r="AM5676" s="1">
        <v>1.6497599999999999</v>
      </c>
      <c r="AN5676" s="1"/>
      <c r="AO5676" s="1"/>
      <c r="AP5676" s="1"/>
      <c r="AQ5676" s="1"/>
      <c r="AR5676" s="1"/>
      <c r="AS5676" s="1"/>
      <c r="AT5676" s="1"/>
      <c r="AU5676" s="1"/>
      <c r="AV5676" s="1"/>
      <c r="AW5676" s="1"/>
      <c r="AX5676" s="1"/>
      <c r="AY5676" s="1" t="s">
        <v>45792</v>
      </c>
      <c r="AZ5676" s="1">
        <v>100</v>
      </c>
      <c r="BA5676" s="1" t="s">
        <v>45793</v>
      </c>
      <c r="BB5676" s="1">
        <v>100</v>
      </c>
      <c r="BC5676" s="1"/>
      <c r="BD5676" s="1"/>
      <c r="BE5676" s="1"/>
      <c r="BF5676" s="1"/>
      <c r="BG5676" s="1"/>
      <c r="BH5676" s="1"/>
      <c r="BI5676" s="1"/>
      <c r="BJ5676" s="1"/>
      <c r="BK5676" s="1"/>
      <c r="BL5676" s="1"/>
      <c r="BM5676" s="1"/>
    </row>
    <row r="5677" spans="1:65">
      <c r="A5677" s="1" t="s">
        <v>9604</v>
      </c>
      <c r="B5677" s="1" t="s">
        <v>9605</v>
      </c>
      <c r="C5677" s="1">
        <v>3785</v>
      </c>
      <c r="D5677" s="1" t="s">
        <v>3065</v>
      </c>
      <c r="E5677" s="1" t="s">
        <v>9606</v>
      </c>
      <c r="F5677" s="1">
        <v>89335</v>
      </c>
      <c r="G5677" s="1" t="s">
        <v>3076</v>
      </c>
      <c r="H5677" s="1"/>
      <c r="I5677" s="1" t="s">
        <v>36953</v>
      </c>
      <c r="J5677" s="1" t="s">
        <v>95</v>
      </c>
      <c r="K5677" s="1">
        <v>51</v>
      </c>
      <c r="L5677" s="1" t="s">
        <v>9607</v>
      </c>
      <c r="M5677" s="1">
        <v>1</v>
      </c>
      <c r="N5677" s="1" t="s">
        <v>39042</v>
      </c>
      <c r="O5677" s="1">
        <v>31</v>
      </c>
      <c r="P5677" s="1">
        <v>15026</v>
      </c>
      <c r="Q5677" s="1">
        <v>1972</v>
      </c>
      <c r="R5677" s="1">
        <v>9999</v>
      </c>
      <c r="S5677" s="1"/>
      <c r="T5677" s="1"/>
      <c r="U5677" s="1" t="s">
        <v>57</v>
      </c>
      <c r="V5677" s="1" t="s">
        <v>37020</v>
      </c>
      <c r="W5677" s="1"/>
      <c r="X5677" s="1"/>
      <c r="Y5677" s="1"/>
      <c r="Z5677" s="1"/>
      <c r="AA5677" s="1"/>
      <c r="AB5677" s="1"/>
      <c r="AC5677" s="1"/>
      <c r="AD5677" s="1"/>
      <c r="AE5677" s="1"/>
      <c r="AF5677" s="1"/>
      <c r="AG5677" s="1"/>
      <c r="AH5677" s="1"/>
      <c r="AI5677" s="1">
        <v>0.8</v>
      </c>
      <c r="AJ5677" s="1">
        <v>1.20007</v>
      </c>
      <c r="AK5677" s="1">
        <v>1.20007</v>
      </c>
      <c r="AL5677" s="1">
        <v>1.20007</v>
      </c>
      <c r="AM5677" s="1">
        <v>1.20007</v>
      </c>
      <c r="AN5677" s="1"/>
      <c r="AO5677" s="1"/>
      <c r="AP5677" s="1"/>
      <c r="AQ5677" s="1"/>
      <c r="AR5677" s="1"/>
      <c r="AS5677" s="1"/>
      <c r="AT5677" s="1"/>
      <c r="AU5677" s="1"/>
      <c r="AV5677" s="1"/>
      <c r="AW5677" s="1"/>
      <c r="AX5677" s="1"/>
      <c r="AY5677" s="1" t="s">
        <v>45792</v>
      </c>
      <c r="AZ5677" s="1">
        <v>100</v>
      </c>
      <c r="BA5677" s="1" t="s">
        <v>45793</v>
      </c>
      <c r="BB5677" s="1">
        <v>100</v>
      </c>
      <c r="BC5677" s="1"/>
      <c r="BD5677" s="1"/>
      <c r="BE5677" s="1"/>
      <c r="BF5677" s="1"/>
      <c r="BG5677" s="1"/>
      <c r="BH5677" s="1"/>
      <c r="BI5677" s="1"/>
      <c r="BJ5677" s="1"/>
      <c r="BK5677" s="1"/>
      <c r="BL5677" s="1"/>
      <c r="BM5677" s="1"/>
    </row>
    <row r="5678" spans="1:65">
      <c r="A5678" s="1" t="s">
        <v>9608</v>
      </c>
      <c r="B5678" s="1" t="s">
        <v>9609</v>
      </c>
      <c r="C5678" s="1">
        <v>3789</v>
      </c>
      <c r="D5678" s="1" t="s">
        <v>3065</v>
      </c>
      <c r="E5678" s="1" t="s">
        <v>53</v>
      </c>
      <c r="F5678" s="1"/>
      <c r="G5678" s="1" t="s">
        <v>3066</v>
      </c>
      <c r="H5678" s="1"/>
      <c r="I5678" s="1" t="s">
        <v>36959</v>
      </c>
      <c r="J5678" s="1" t="s">
        <v>95</v>
      </c>
      <c r="K5678" s="1">
        <v>51</v>
      </c>
      <c r="L5678" s="1" t="s">
        <v>9610</v>
      </c>
      <c r="M5678" s="1">
        <v>139</v>
      </c>
      <c r="N5678" s="1" t="s">
        <v>39177</v>
      </c>
      <c r="O5678" s="1">
        <v>0.4</v>
      </c>
      <c r="P5678" s="1">
        <v>0</v>
      </c>
      <c r="Q5678" s="1">
        <v>1927</v>
      </c>
      <c r="R5678" s="1">
        <v>9999</v>
      </c>
      <c r="S5678" s="1"/>
      <c r="T5678" s="1"/>
      <c r="U5678" s="1" t="s">
        <v>57</v>
      </c>
      <c r="V5678" s="1" t="s">
        <v>3066</v>
      </c>
      <c r="W5678" s="1"/>
      <c r="X5678" s="1"/>
      <c r="Y5678" s="1"/>
      <c r="Z5678" s="1"/>
      <c r="AA5678" s="1"/>
      <c r="AB5678" s="1"/>
      <c r="AC5678" s="1"/>
      <c r="AD5678" s="1"/>
      <c r="AE5678" s="1"/>
      <c r="AF5678" s="1"/>
      <c r="AG5678" s="1"/>
      <c r="AH5678" s="1"/>
      <c r="AI5678" s="1"/>
      <c r="AJ5678" s="1">
        <v>0</v>
      </c>
      <c r="AK5678" s="1">
        <v>0</v>
      </c>
      <c r="AL5678" s="1">
        <v>0</v>
      </c>
      <c r="AM5678" s="1">
        <v>0</v>
      </c>
      <c r="AN5678" s="1"/>
      <c r="AO5678" s="1"/>
      <c r="AP5678" s="1"/>
      <c r="AQ5678" s="1"/>
      <c r="AR5678" s="1"/>
      <c r="AS5678" s="1"/>
      <c r="AT5678" s="1"/>
      <c r="AU5678" s="1"/>
      <c r="AV5678" s="1"/>
      <c r="AW5678" s="1"/>
      <c r="AX5678" s="1"/>
      <c r="AY5678" s="1" t="s">
        <v>46451</v>
      </c>
      <c r="AZ5678" s="1">
        <v>100</v>
      </c>
      <c r="BA5678" s="1" t="s">
        <v>45935</v>
      </c>
      <c r="BB5678" s="1">
        <v>100</v>
      </c>
      <c r="BC5678" s="1"/>
      <c r="BD5678" s="1"/>
      <c r="BE5678" s="1"/>
      <c r="BF5678" s="1"/>
      <c r="BG5678" s="1"/>
      <c r="BH5678" s="1"/>
      <c r="BI5678" s="1"/>
      <c r="BJ5678" s="1"/>
      <c r="BK5678" s="1"/>
      <c r="BL5678" s="1"/>
      <c r="BM5678" s="1"/>
    </row>
    <row r="5679" spans="1:65">
      <c r="A5679" s="1" t="s">
        <v>9608</v>
      </c>
      <c r="B5679" s="1" t="s">
        <v>9611</v>
      </c>
      <c r="C5679" s="1">
        <v>3789</v>
      </c>
      <c r="D5679" s="1" t="s">
        <v>3065</v>
      </c>
      <c r="E5679" s="1" t="s">
        <v>61</v>
      </c>
      <c r="F5679" s="1"/>
      <c r="G5679" s="1" t="s">
        <v>3066</v>
      </c>
      <c r="H5679" s="1"/>
      <c r="I5679" s="1" t="s">
        <v>36959</v>
      </c>
      <c r="J5679" s="1" t="s">
        <v>95</v>
      </c>
      <c r="K5679" s="1">
        <v>51</v>
      </c>
      <c r="L5679" s="1" t="s">
        <v>9610</v>
      </c>
      <c r="M5679" s="1">
        <v>139</v>
      </c>
      <c r="N5679" s="1" t="s">
        <v>39177</v>
      </c>
      <c r="O5679" s="1">
        <v>0.3</v>
      </c>
      <c r="P5679" s="1">
        <v>0</v>
      </c>
      <c r="Q5679" s="1">
        <v>1927</v>
      </c>
      <c r="R5679" s="1">
        <v>9999</v>
      </c>
      <c r="S5679" s="1"/>
      <c r="T5679" s="1"/>
      <c r="U5679" s="1" t="s">
        <v>57</v>
      </c>
      <c r="V5679" s="1" t="s">
        <v>3066</v>
      </c>
      <c r="W5679" s="1"/>
      <c r="X5679" s="1"/>
      <c r="Y5679" s="1"/>
      <c r="Z5679" s="1"/>
      <c r="AA5679" s="1"/>
      <c r="AB5679" s="1"/>
      <c r="AC5679" s="1"/>
      <c r="AD5679" s="1"/>
      <c r="AE5679" s="1"/>
      <c r="AF5679" s="1"/>
      <c r="AG5679" s="1"/>
      <c r="AH5679" s="1"/>
      <c r="AI5679" s="1"/>
      <c r="AJ5679" s="1">
        <v>0</v>
      </c>
      <c r="AK5679" s="1">
        <v>0</v>
      </c>
      <c r="AL5679" s="1">
        <v>0</v>
      </c>
      <c r="AM5679" s="1">
        <v>0</v>
      </c>
      <c r="AN5679" s="1"/>
      <c r="AO5679" s="1"/>
      <c r="AP5679" s="1"/>
      <c r="AQ5679" s="1"/>
      <c r="AR5679" s="1"/>
      <c r="AS5679" s="1"/>
      <c r="AT5679" s="1"/>
      <c r="AU5679" s="1"/>
      <c r="AV5679" s="1"/>
      <c r="AW5679" s="1"/>
      <c r="AX5679" s="1"/>
      <c r="AY5679" s="1" t="s">
        <v>46451</v>
      </c>
      <c r="AZ5679" s="1">
        <v>100</v>
      </c>
      <c r="BA5679" s="1" t="s">
        <v>45935</v>
      </c>
      <c r="BB5679" s="1">
        <v>100</v>
      </c>
      <c r="BC5679" s="1"/>
      <c r="BD5679" s="1"/>
      <c r="BE5679" s="1"/>
      <c r="BF5679" s="1"/>
      <c r="BG5679" s="1"/>
      <c r="BH5679" s="1"/>
      <c r="BI5679" s="1"/>
      <c r="BJ5679" s="1"/>
      <c r="BK5679" s="1"/>
      <c r="BL5679" s="1"/>
      <c r="BM5679" s="1"/>
    </row>
    <row r="5680" spans="1:65">
      <c r="A5680" s="1" t="s">
        <v>9608</v>
      </c>
      <c r="B5680" s="1" t="s">
        <v>9612</v>
      </c>
      <c r="C5680" s="1">
        <v>3789</v>
      </c>
      <c r="D5680" s="1" t="s">
        <v>3065</v>
      </c>
      <c r="E5680" s="1" t="s">
        <v>130</v>
      </c>
      <c r="F5680" s="1"/>
      <c r="G5680" s="1" t="s">
        <v>3066</v>
      </c>
      <c r="H5680" s="1"/>
      <c r="I5680" s="1" t="s">
        <v>36959</v>
      </c>
      <c r="J5680" s="1" t="s">
        <v>95</v>
      </c>
      <c r="K5680" s="1">
        <v>51</v>
      </c>
      <c r="L5680" s="1" t="s">
        <v>9610</v>
      </c>
      <c r="M5680" s="1">
        <v>139</v>
      </c>
      <c r="N5680" s="1" t="s">
        <v>39177</v>
      </c>
      <c r="O5680" s="1">
        <v>0.4</v>
      </c>
      <c r="P5680" s="1">
        <v>0</v>
      </c>
      <c r="Q5680" s="1">
        <v>1927</v>
      </c>
      <c r="R5680" s="1">
        <v>9999</v>
      </c>
      <c r="S5680" s="1"/>
      <c r="T5680" s="1"/>
      <c r="U5680" s="1" t="s">
        <v>57</v>
      </c>
      <c r="V5680" s="1" t="s">
        <v>3066</v>
      </c>
      <c r="W5680" s="1"/>
      <c r="X5680" s="1"/>
      <c r="Y5680" s="1"/>
      <c r="Z5680" s="1"/>
      <c r="AA5680" s="1"/>
      <c r="AB5680" s="1"/>
      <c r="AC5680" s="1"/>
      <c r="AD5680" s="1"/>
      <c r="AE5680" s="1"/>
      <c r="AF5680" s="1"/>
      <c r="AG5680" s="1"/>
      <c r="AH5680" s="1"/>
      <c r="AI5680" s="1"/>
      <c r="AJ5680" s="1">
        <v>0</v>
      </c>
      <c r="AK5680" s="1">
        <v>0</v>
      </c>
      <c r="AL5680" s="1">
        <v>0</v>
      </c>
      <c r="AM5680" s="1">
        <v>0</v>
      </c>
      <c r="AN5680" s="1"/>
      <c r="AO5680" s="1"/>
      <c r="AP5680" s="1"/>
      <c r="AQ5680" s="1"/>
      <c r="AR5680" s="1"/>
      <c r="AS5680" s="1"/>
      <c r="AT5680" s="1"/>
      <c r="AU5680" s="1"/>
      <c r="AV5680" s="1"/>
      <c r="AW5680" s="1"/>
      <c r="AX5680" s="1"/>
      <c r="AY5680" s="1" t="s">
        <v>46451</v>
      </c>
      <c r="AZ5680" s="1">
        <v>100</v>
      </c>
      <c r="BA5680" s="1" t="s">
        <v>45935</v>
      </c>
      <c r="BB5680" s="1">
        <v>100</v>
      </c>
      <c r="BC5680" s="1"/>
      <c r="BD5680" s="1"/>
      <c r="BE5680" s="1"/>
      <c r="BF5680" s="1"/>
      <c r="BG5680" s="1"/>
      <c r="BH5680" s="1"/>
      <c r="BI5680" s="1"/>
      <c r="BJ5680" s="1"/>
      <c r="BK5680" s="1"/>
      <c r="BL5680" s="1"/>
      <c r="BM5680" s="1"/>
    </row>
    <row r="5681" spans="1:65">
      <c r="A5681" s="1" t="s">
        <v>9613</v>
      </c>
      <c r="B5681" s="1" t="s">
        <v>9614</v>
      </c>
      <c r="C5681" s="1">
        <v>3790</v>
      </c>
      <c r="D5681" s="1" t="s">
        <v>3065</v>
      </c>
      <c r="E5681" s="1" t="s">
        <v>53</v>
      </c>
      <c r="F5681" s="1"/>
      <c r="G5681" s="1" t="s">
        <v>3066</v>
      </c>
      <c r="H5681" s="1"/>
      <c r="I5681" s="1" t="s">
        <v>36964</v>
      </c>
      <c r="J5681" s="1" t="s">
        <v>95</v>
      </c>
      <c r="K5681" s="1">
        <v>51</v>
      </c>
      <c r="L5681" s="1" t="s">
        <v>9610</v>
      </c>
      <c r="M5681" s="1">
        <v>139</v>
      </c>
      <c r="N5681" s="1" t="s">
        <v>39177</v>
      </c>
      <c r="O5681" s="1">
        <v>0.3</v>
      </c>
      <c r="P5681" s="1">
        <v>0</v>
      </c>
      <c r="Q5681" s="1">
        <v>1923</v>
      </c>
      <c r="R5681" s="1">
        <v>9999</v>
      </c>
      <c r="S5681" s="1"/>
      <c r="T5681" s="1"/>
      <c r="U5681" s="1" t="s">
        <v>57</v>
      </c>
      <c r="V5681" s="1" t="s">
        <v>3066</v>
      </c>
      <c r="W5681" s="1"/>
      <c r="X5681" s="1"/>
      <c r="Y5681" s="1"/>
      <c r="Z5681" s="1"/>
      <c r="AA5681" s="1"/>
      <c r="AB5681" s="1"/>
      <c r="AC5681" s="1"/>
      <c r="AD5681" s="1"/>
      <c r="AE5681" s="1"/>
      <c r="AF5681" s="1"/>
      <c r="AG5681" s="1"/>
      <c r="AH5681" s="1"/>
      <c r="AI5681" s="1"/>
      <c r="AJ5681" s="1">
        <v>0</v>
      </c>
      <c r="AK5681" s="1">
        <v>0</v>
      </c>
      <c r="AL5681" s="1">
        <v>0</v>
      </c>
      <c r="AM5681" s="1">
        <v>0</v>
      </c>
      <c r="AN5681" s="1"/>
      <c r="AO5681" s="1"/>
      <c r="AP5681" s="1"/>
      <c r="AQ5681" s="1"/>
      <c r="AR5681" s="1"/>
      <c r="AS5681" s="1"/>
      <c r="AT5681" s="1"/>
      <c r="AU5681" s="1"/>
      <c r="AV5681" s="1"/>
      <c r="AW5681" s="1"/>
      <c r="AX5681" s="1"/>
      <c r="AY5681" s="1" t="s">
        <v>46451</v>
      </c>
      <c r="AZ5681" s="1">
        <v>100</v>
      </c>
      <c r="BA5681" s="1" t="s">
        <v>45935</v>
      </c>
      <c r="BB5681" s="1">
        <v>100</v>
      </c>
      <c r="BC5681" s="1"/>
      <c r="BD5681" s="1"/>
      <c r="BE5681" s="1"/>
      <c r="BF5681" s="1"/>
      <c r="BG5681" s="1"/>
      <c r="BH5681" s="1"/>
      <c r="BI5681" s="1"/>
      <c r="BJ5681" s="1"/>
      <c r="BK5681" s="1"/>
      <c r="BL5681" s="1"/>
      <c r="BM5681" s="1"/>
    </row>
    <row r="5682" spans="1:65">
      <c r="A5682" s="1" t="s">
        <v>9613</v>
      </c>
      <c r="B5682" s="1" t="s">
        <v>9615</v>
      </c>
      <c r="C5682" s="1">
        <v>3790</v>
      </c>
      <c r="D5682" s="1" t="s">
        <v>3065</v>
      </c>
      <c r="E5682" s="1" t="s">
        <v>61</v>
      </c>
      <c r="F5682" s="1"/>
      <c r="G5682" s="1" t="s">
        <v>3066</v>
      </c>
      <c r="H5682" s="1"/>
      <c r="I5682" s="1" t="s">
        <v>36964</v>
      </c>
      <c r="J5682" s="1" t="s">
        <v>95</v>
      </c>
      <c r="K5682" s="1">
        <v>51</v>
      </c>
      <c r="L5682" s="1" t="s">
        <v>9610</v>
      </c>
      <c r="M5682" s="1">
        <v>139</v>
      </c>
      <c r="N5682" s="1" t="s">
        <v>39177</v>
      </c>
      <c r="O5682" s="1">
        <v>0.5</v>
      </c>
      <c r="P5682" s="1">
        <v>0</v>
      </c>
      <c r="Q5682" s="1">
        <v>1923</v>
      </c>
      <c r="R5682" s="1">
        <v>9999</v>
      </c>
      <c r="S5682" s="1"/>
      <c r="T5682" s="1"/>
      <c r="U5682" s="1" t="s">
        <v>57</v>
      </c>
      <c r="V5682" s="1" t="s">
        <v>3066</v>
      </c>
      <c r="W5682" s="1"/>
      <c r="X5682" s="1"/>
      <c r="Y5682" s="1"/>
      <c r="Z5682" s="1"/>
      <c r="AA5682" s="1"/>
      <c r="AB5682" s="1"/>
      <c r="AC5682" s="1"/>
      <c r="AD5682" s="1"/>
      <c r="AE5682" s="1"/>
      <c r="AF5682" s="1"/>
      <c r="AG5682" s="1"/>
      <c r="AH5682" s="1"/>
      <c r="AI5682" s="1"/>
      <c r="AJ5682" s="1">
        <v>0</v>
      </c>
      <c r="AK5682" s="1">
        <v>0</v>
      </c>
      <c r="AL5682" s="1">
        <v>0</v>
      </c>
      <c r="AM5682" s="1">
        <v>0</v>
      </c>
      <c r="AN5682" s="1"/>
      <c r="AO5682" s="1"/>
      <c r="AP5682" s="1"/>
      <c r="AQ5682" s="1"/>
      <c r="AR5682" s="1"/>
      <c r="AS5682" s="1"/>
      <c r="AT5682" s="1"/>
      <c r="AU5682" s="1"/>
      <c r="AV5682" s="1"/>
      <c r="AW5682" s="1"/>
      <c r="AX5682" s="1"/>
      <c r="AY5682" s="1" t="s">
        <v>46451</v>
      </c>
      <c r="AZ5682" s="1">
        <v>100</v>
      </c>
      <c r="BA5682" s="1" t="s">
        <v>45935</v>
      </c>
      <c r="BB5682" s="1">
        <v>100</v>
      </c>
      <c r="BC5682" s="1"/>
      <c r="BD5682" s="1"/>
      <c r="BE5682" s="1"/>
      <c r="BF5682" s="1"/>
      <c r="BG5682" s="1"/>
      <c r="BH5682" s="1"/>
      <c r="BI5682" s="1"/>
      <c r="BJ5682" s="1"/>
      <c r="BK5682" s="1"/>
      <c r="BL5682" s="1"/>
      <c r="BM5682" s="1"/>
    </row>
    <row r="5683" spans="1:65">
      <c r="A5683" s="1" t="s">
        <v>9613</v>
      </c>
      <c r="B5683" s="1" t="s">
        <v>9616</v>
      </c>
      <c r="C5683" s="1">
        <v>3790</v>
      </c>
      <c r="D5683" s="1" t="s">
        <v>3065</v>
      </c>
      <c r="E5683" s="1" t="s">
        <v>130</v>
      </c>
      <c r="F5683" s="1"/>
      <c r="G5683" s="1" t="s">
        <v>3066</v>
      </c>
      <c r="H5683" s="1"/>
      <c r="I5683" s="1" t="s">
        <v>36964</v>
      </c>
      <c r="J5683" s="1" t="s">
        <v>95</v>
      </c>
      <c r="K5683" s="1">
        <v>51</v>
      </c>
      <c r="L5683" s="1" t="s">
        <v>9610</v>
      </c>
      <c r="M5683" s="1">
        <v>139</v>
      </c>
      <c r="N5683" s="1" t="s">
        <v>39177</v>
      </c>
      <c r="O5683" s="1">
        <v>0.5</v>
      </c>
      <c r="P5683" s="1">
        <v>0</v>
      </c>
      <c r="Q5683" s="1">
        <v>1923</v>
      </c>
      <c r="R5683" s="1">
        <v>9999</v>
      </c>
      <c r="S5683" s="1"/>
      <c r="T5683" s="1"/>
      <c r="U5683" s="1" t="s">
        <v>57</v>
      </c>
      <c r="V5683" s="1" t="s">
        <v>3066</v>
      </c>
      <c r="W5683" s="1"/>
      <c r="X5683" s="1"/>
      <c r="Y5683" s="1"/>
      <c r="Z5683" s="1"/>
      <c r="AA5683" s="1"/>
      <c r="AB5683" s="1"/>
      <c r="AC5683" s="1"/>
      <c r="AD5683" s="1"/>
      <c r="AE5683" s="1"/>
      <c r="AF5683" s="1"/>
      <c r="AG5683" s="1"/>
      <c r="AH5683" s="1"/>
      <c r="AI5683" s="1"/>
      <c r="AJ5683" s="1">
        <v>0</v>
      </c>
      <c r="AK5683" s="1">
        <v>0</v>
      </c>
      <c r="AL5683" s="1">
        <v>0</v>
      </c>
      <c r="AM5683" s="1">
        <v>0</v>
      </c>
      <c r="AN5683" s="1"/>
      <c r="AO5683" s="1"/>
      <c r="AP5683" s="1"/>
      <c r="AQ5683" s="1"/>
      <c r="AR5683" s="1"/>
      <c r="AS5683" s="1"/>
      <c r="AT5683" s="1"/>
      <c r="AU5683" s="1"/>
      <c r="AV5683" s="1"/>
      <c r="AW5683" s="1"/>
      <c r="AX5683" s="1"/>
      <c r="AY5683" s="1" t="s">
        <v>46451</v>
      </c>
      <c r="AZ5683" s="1">
        <v>100</v>
      </c>
      <c r="BA5683" s="1" t="s">
        <v>45935</v>
      </c>
      <c r="BB5683" s="1">
        <v>100</v>
      </c>
      <c r="BC5683" s="1"/>
      <c r="BD5683" s="1"/>
      <c r="BE5683" s="1"/>
      <c r="BF5683" s="1"/>
      <c r="BG5683" s="1"/>
      <c r="BH5683" s="1"/>
      <c r="BI5683" s="1"/>
      <c r="BJ5683" s="1"/>
      <c r="BK5683" s="1"/>
      <c r="BL5683" s="1"/>
      <c r="BM5683" s="1"/>
    </row>
    <row r="5684" spans="1:65">
      <c r="A5684" s="1" t="s">
        <v>1488</v>
      </c>
      <c r="B5684" s="1" t="s">
        <v>9617</v>
      </c>
      <c r="C5684" s="1">
        <v>3797</v>
      </c>
      <c r="D5684" s="1" t="s">
        <v>3065</v>
      </c>
      <c r="E5684" s="1" t="s">
        <v>7815</v>
      </c>
      <c r="F5684" s="1">
        <v>89200</v>
      </c>
      <c r="G5684" s="1" t="s">
        <v>3080</v>
      </c>
      <c r="H5684" s="1"/>
      <c r="I5684" s="1" t="s">
        <v>36975</v>
      </c>
      <c r="J5684" s="1" t="s">
        <v>95</v>
      </c>
      <c r="K5684" s="1">
        <v>51</v>
      </c>
      <c r="L5684" s="1" t="s">
        <v>1488</v>
      </c>
      <c r="M5684" s="1">
        <v>41</v>
      </c>
      <c r="N5684" s="1" t="s">
        <v>39046</v>
      </c>
      <c r="O5684" s="1">
        <v>142</v>
      </c>
      <c r="P5684" s="1">
        <v>7973</v>
      </c>
      <c r="Q5684" s="1">
        <v>1990</v>
      </c>
      <c r="R5684" s="1">
        <v>9999</v>
      </c>
      <c r="S5684" s="1" t="s">
        <v>2203</v>
      </c>
      <c r="T5684" s="1"/>
      <c r="U5684" s="1" t="s">
        <v>57</v>
      </c>
      <c r="V5684" s="1" t="s">
        <v>37018</v>
      </c>
      <c r="W5684" s="1"/>
      <c r="X5684" s="1"/>
      <c r="Y5684" s="1"/>
      <c r="Z5684" s="1" t="s">
        <v>37013</v>
      </c>
      <c r="AA5684" s="1"/>
      <c r="AB5684" s="1"/>
      <c r="AC5684" s="1"/>
      <c r="AD5684" s="1"/>
      <c r="AE5684" s="1"/>
      <c r="AF5684" s="1"/>
      <c r="AG5684" s="1"/>
      <c r="AH5684" s="1"/>
      <c r="AI5684" s="1"/>
      <c r="AJ5684" s="1">
        <v>9.2910000000000006E-2</v>
      </c>
      <c r="AK5684" s="1">
        <v>9.2910000000000006E-2</v>
      </c>
      <c r="AL5684" s="1">
        <v>9.2910000000000006E-2</v>
      </c>
      <c r="AM5684" s="1">
        <v>9.2910000000000006E-2</v>
      </c>
      <c r="AN5684" s="1"/>
      <c r="AO5684" s="1"/>
      <c r="AP5684" s="1"/>
      <c r="AQ5684" s="1"/>
      <c r="AR5684" s="1"/>
      <c r="AS5684" s="1"/>
      <c r="AT5684" s="1"/>
      <c r="AU5684" s="1"/>
      <c r="AV5684" s="1"/>
      <c r="AW5684" s="1"/>
      <c r="AX5684" s="1"/>
      <c r="AY5684" s="1" t="s">
        <v>45390</v>
      </c>
      <c r="AZ5684" s="1">
        <v>100</v>
      </c>
      <c r="BA5684" s="1" t="s">
        <v>45391</v>
      </c>
      <c r="BB5684" s="1">
        <v>100</v>
      </c>
      <c r="BC5684" s="1"/>
      <c r="BD5684" s="1"/>
      <c r="BE5684" s="1"/>
      <c r="BF5684" s="1"/>
      <c r="BG5684" s="1"/>
      <c r="BH5684" s="1"/>
      <c r="BI5684" s="1"/>
      <c r="BJ5684" s="1"/>
      <c r="BK5684" s="1"/>
      <c r="BL5684" s="1"/>
      <c r="BM5684" s="1"/>
    </row>
    <row r="5685" spans="1:65">
      <c r="A5685" s="1" t="s">
        <v>1488</v>
      </c>
      <c r="B5685" s="1" t="s">
        <v>9618</v>
      </c>
      <c r="C5685" s="1">
        <v>3797</v>
      </c>
      <c r="D5685" s="1" t="s">
        <v>3065</v>
      </c>
      <c r="E5685" s="1" t="s">
        <v>7875</v>
      </c>
      <c r="F5685" s="1">
        <v>2515</v>
      </c>
      <c r="G5685" s="1" t="s">
        <v>3080</v>
      </c>
      <c r="H5685" s="1"/>
      <c r="I5685" s="1" t="s">
        <v>36975</v>
      </c>
      <c r="J5685" s="1" t="s">
        <v>95</v>
      </c>
      <c r="K5685" s="1">
        <v>51</v>
      </c>
      <c r="L5685" s="1" t="s">
        <v>1488</v>
      </c>
      <c r="M5685" s="1">
        <v>41</v>
      </c>
      <c r="N5685" s="1" t="s">
        <v>39046</v>
      </c>
      <c r="O5685" s="1">
        <v>140</v>
      </c>
      <c r="P5685" s="1">
        <v>8016</v>
      </c>
      <c r="Q5685" s="1">
        <v>1992</v>
      </c>
      <c r="R5685" s="1">
        <v>9999</v>
      </c>
      <c r="S5685" s="1" t="s">
        <v>2203</v>
      </c>
      <c r="T5685" s="1"/>
      <c r="U5685" s="1" t="s">
        <v>57</v>
      </c>
      <c r="V5685" s="1" t="s">
        <v>37018</v>
      </c>
      <c r="W5685" s="1"/>
      <c r="X5685" s="1"/>
      <c r="Y5685" s="1"/>
      <c r="Z5685" s="1" t="s">
        <v>37013</v>
      </c>
      <c r="AA5685" s="1"/>
      <c r="AB5685" s="1"/>
      <c r="AC5685" s="1"/>
      <c r="AD5685" s="1"/>
      <c r="AE5685" s="1"/>
      <c r="AF5685" s="1"/>
      <c r="AG5685" s="1"/>
      <c r="AH5685" s="1"/>
      <c r="AI5685" s="1"/>
      <c r="AJ5685" s="1">
        <v>8.3449999999999996E-2</v>
      </c>
      <c r="AK5685" s="1">
        <v>8.3449999999999996E-2</v>
      </c>
      <c r="AL5685" s="1">
        <v>8.3449999999999996E-2</v>
      </c>
      <c r="AM5685" s="1">
        <v>8.3449999999999996E-2</v>
      </c>
      <c r="AN5685" s="1"/>
      <c r="AO5685" s="1"/>
      <c r="AP5685" s="1"/>
      <c r="AQ5685" s="1"/>
      <c r="AR5685" s="1"/>
      <c r="AS5685" s="1"/>
      <c r="AT5685" s="1"/>
      <c r="AU5685" s="1"/>
      <c r="AV5685" s="1"/>
      <c r="AW5685" s="1"/>
      <c r="AX5685" s="1"/>
      <c r="AY5685" s="1" t="s">
        <v>45390</v>
      </c>
      <c r="AZ5685" s="1">
        <v>100</v>
      </c>
      <c r="BA5685" s="1" t="s">
        <v>45391</v>
      </c>
      <c r="BB5685" s="1">
        <v>100</v>
      </c>
      <c r="BC5685" s="1"/>
      <c r="BD5685" s="1"/>
      <c r="BE5685" s="1"/>
      <c r="BF5685" s="1"/>
      <c r="BG5685" s="1"/>
      <c r="BH5685" s="1"/>
      <c r="BI5685" s="1"/>
      <c r="BJ5685" s="1"/>
      <c r="BK5685" s="1"/>
      <c r="BL5685" s="1"/>
      <c r="BM5685" s="1"/>
    </row>
    <row r="5686" spans="1:65">
      <c r="A5686" s="1" t="s">
        <v>1488</v>
      </c>
      <c r="B5686" s="1" t="s">
        <v>9619</v>
      </c>
      <c r="C5686" s="1">
        <v>3797</v>
      </c>
      <c r="D5686" s="1" t="s">
        <v>3065</v>
      </c>
      <c r="E5686" s="1" t="s">
        <v>9620</v>
      </c>
      <c r="F5686" s="1">
        <v>89200</v>
      </c>
      <c r="G5686" s="1" t="s">
        <v>3080</v>
      </c>
      <c r="H5686" s="1"/>
      <c r="I5686" s="1" t="s">
        <v>36975</v>
      </c>
      <c r="J5686" s="1" t="s">
        <v>95</v>
      </c>
      <c r="K5686" s="1">
        <v>51</v>
      </c>
      <c r="L5686" s="1" t="s">
        <v>1488</v>
      </c>
      <c r="M5686" s="1">
        <v>41</v>
      </c>
      <c r="N5686" s="1" t="s">
        <v>39046</v>
      </c>
      <c r="O5686" s="1">
        <v>55</v>
      </c>
      <c r="P5686" s="1">
        <v>7973</v>
      </c>
      <c r="Q5686" s="1">
        <v>1990</v>
      </c>
      <c r="R5686" s="1">
        <v>9999</v>
      </c>
      <c r="S5686" s="1" t="s">
        <v>2203</v>
      </c>
      <c r="T5686" s="1"/>
      <c r="U5686" s="1" t="s">
        <v>57</v>
      </c>
      <c r="V5686" s="1" t="s">
        <v>37018</v>
      </c>
      <c r="W5686" s="1"/>
      <c r="X5686" s="1"/>
      <c r="Y5686" s="1"/>
      <c r="Z5686" s="1" t="s">
        <v>37013</v>
      </c>
      <c r="AA5686" s="1"/>
      <c r="AB5686" s="1"/>
      <c r="AC5686" s="1"/>
      <c r="AD5686" s="1"/>
      <c r="AE5686" s="1"/>
      <c r="AF5686" s="1"/>
      <c r="AG5686" s="1"/>
      <c r="AH5686" s="1"/>
      <c r="AI5686" s="1"/>
      <c r="AJ5686" s="1">
        <v>9.2910000000000006E-2</v>
      </c>
      <c r="AK5686" s="1">
        <v>9.2910000000000006E-2</v>
      </c>
      <c r="AL5686" s="1">
        <v>9.2910000000000006E-2</v>
      </c>
      <c r="AM5686" s="1">
        <v>9.2910000000000006E-2</v>
      </c>
      <c r="AN5686" s="1"/>
      <c r="AO5686" s="1"/>
      <c r="AP5686" s="1"/>
      <c r="AQ5686" s="1"/>
      <c r="AR5686" s="1"/>
      <c r="AS5686" s="1"/>
      <c r="AT5686" s="1"/>
      <c r="AU5686" s="1"/>
      <c r="AV5686" s="1"/>
      <c r="AW5686" s="1"/>
      <c r="AX5686" s="1"/>
      <c r="AY5686" s="1" t="s">
        <v>45390</v>
      </c>
      <c r="AZ5686" s="1">
        <v>100</v>
      </c>
      <c r="BA5686" s="1" t="s">
        <v>45391</v>
      </c>
      <c r="BB5686" s="1">
        <v>100</v>
      </c>
      <c r="BC5686" s="1"/>
      <c r="BD5686" s="1"/>
      <c r="BE5686" s="1"/>
      <c r="BF5686" s="1"/>
      <c r="BG5686" s="1"/>
      <c r="BH5686" s="1"/>
      <c r="BI5686" s="1"/>
      <c r="BJ5686" s="1"/>
      <c r="BK5686" s="1"/>
      <c r="BL5686" s="1"/>
      <c r="BM5686" s="1"/>
    </row>
    <row r="5687" spans="1:65">
      <c r="A5687" s="1" t="s">
        <v>1488</v>
      </c>
      <c r="B5687" s="1" t="s">
        <v>9621</v>
      </c>
      <c r="C5687" s="1">
        <v>3797</v>
      </c>
      <c r="D5687" s="1" t="s">
        <v>3065</v>
      </c>
      <c r="E5687" s="1" t="s">
        <v>9622</v>
      </c>
      <c r="F5687" s="1">
        <v>2515</v>
      </c>
      <c r="G5687" s="1" t="s">
        <v>3080</v>
      </c>
      <c r="H5687" s="1"/>
      <c r="I5687" s="1" t="s">
        <v>36975</v>
      </c>
      <c r="J5687" s="1" t="s">
        <v>95</v>
      </c>
      <c r="K5687" s="1">
        <v>51</v>
      </c>
      <c r="L5687" s="1" t="s">
        <v>1488</v>
      </c>
      <c r="M5687" s="1">
        <v>41</v>
      </c>
      <c r="N5687" s="1" t="s">
        <v>39046</v>
      </c>
      <c r="O5687" s="1">
        <v>60</v>
      </c>
      <c r="P5687" s="1">
        <v>8016</v>
      </c>
      <c r="Q5687" s="1">
        <v>1992</v>
      </c>
      <c r="R5687" s="1">
        <v>9999</v>
      </c>
      <c r="S5687" s="1" t="s">
        <v>2203</v>
      </c>
      <c r="T5687" s="1"/>
      <c r="U5687" s="1" t="s">
        <v>57</v>
      </c>
      <c r="V5687" s="1" t="s">
        <v>37018</v>
      </c>
      <c r="W5687" s="1"/>
      <c r="X5687" s="1"/>
      <c r="Y5687" s="1"/>
      <c r="Z5687" s="1" t="s">
        <v>37013</v>
      </c>
      <c r="AA5687" s="1"/>
      <c r="AB5687" s="1"/>
      <c r="AC5687" s="1"/>
      <c r="AD5687" s="1"/>
      <c r="AE5687" s="1"/>
      <c r="AF5687" s="1"/>
      <c r="AG5687" s="1"/>
      <c r="AH5687" s="1"/>
      <c r="AI5687" s="1"/>
      <c r="AJ5687" s="1">
        <v>8.3449999999999996E-2</v>
      </c>
      <c r="AK5687" s="1">
        <v>8.3449999999999996E-2</v>
      </c>
      <c r="AL5687" s="1">
        <v>8.3449999999999996E-2</v>
      </c>
      <c r="AM5687" s="1">
        <v>8.3449999999999996E-2</v>
      </c>
      <c r="AN5687" s="1"/>
      <c r="AO5687" s="1"/>
      <c r="AP5687" s="1"/>
      <c r="AQ5687" s="1"/>
      <c r="AR5687" s="1"/>
      <c r="AS5687" s="1"/>
      <c r="AT5687" s="1"/>
      <c r="AU5687" s="1"/>
      <c r="AV5687" s="1"/>
      <c r="AW5687" s="1"/>
      <c r="AX5687" s="1"/>
      <c r="AY5687" s="1" t="s">
        <v>45390</v>
      </c>
      <c r="AZ5687" s="1">
        <v>100</v>
      </c>
      <c r="BA5687" s="1" t="s">
        <v>45391</v>
      </c>
      <c r="BB5687" s="1">
        <v>100</v>
      </c>
      <c r="BC5687" s="1"/>
      <c r="BD5687" s="1"/>
      <c r="BE5687" s="1"/>
      <c r="BF5687" s="1"/>
      <c r="BG5687" s="1"/>
      <c r="BH5687" s="1"/>
      <c r="BI5687" s="1"/>
      <c r="BJ5687" s="1"/>
      <c r="BK5687" s="1"/>
      <c r="BL5687" s="1"/>
      <c r="BM5687" s="1"/>
    </row>
    <row r="5688" spans="1:65">
      <c r="A5688" s="1" t="s">
        <v>9623</v>
      </c>
      <c r="B5688" s="1" t="s">
        <v>9624</v>
      </c>
      <c r="C5688" s="1">
        <v>3798</v>
      </c>
      <c r="D5688" s="1" t="s">
        <v>3065</v>
      </c>
      <c r="E5688" s="1" t="s">
        <v>53</v>
      </c>
      <c r="F5688" s="1"/>
      <c r="G5688" s="1" t="s">
        <v>3066</v>
      </c>
      <c r="H5688" s="1"/>
      <c r="I5688" s="1" t="s">
        <v>36975</v>
      </c>
      <c r="J5688" s="1" t="s">
        <v>95</v>
      </c>
      <c r="K5688" s="1">
        <v>51</v>
      </c>
      <c r="L5688" s="1" t="s">
        <v>9625</v>
      </c>
      <c r="M5688" s="1">
        <v>9</v>
      </c>
      <c r="N5688" s="1" t="s">
        <v>38995</v>
      </c>
      <c r="O5688" s="1">
        <v>0.4</v>
      </c>
      <c r="P5688" s="1">
        <v>0</v>
      </c>
      <c r="Q5688" s="1">
        <v>1930</v>
      </c>
      <c r="R5688" s="1">
        <v>9999</v>
      </c>
      <c r="S5688" s="1"/>
      <c r="T5688" s="1"/>
      <c r="U5688" s="1" t="s">
        <v>57</v>
      </c>
      <c r="V5688" s="1" t="s">
        <v>3066</v>
      </c>
      <c r="W5688" s="1"/>
      <c r="X5688" s="1"/>
      <c r="Y5688" s="1"/>
      <c r="Z5688" s="1"/>
      <c r="AA5688" s="1"/>
      <c r="AB5688" s="1"/>
      <c r="AC5688" s="1"/>
      <c r="AD5688" s="1"/>
      <c r="AE5688" s="1"/>
      <c r="AF5688" s="1"/>
      <c r="AG5688" s="1"/>
      <c r="AH5688" s="1"/>
      <c r="AI5688" s="1"/>
      <c r="AJ5688" s="1">
        <v>0</v>
      </c>
      <c r="AK5688" s="1">
        <v>0</v>
      </c>
      <c r="AL5688" s="1">
        <v>0</v>
      </c>
      <c r="AM5688" s="1">
        <v>0</v>
      </c>
      <c r="AN5688" s="1"/>
      <c r="AO5688" s="1"/>
      <c r="AP5688" s="1"/>
      <c r="AQ5688" s="1"/>
      <c r="AR5688" s="1"/>
      <c r="AS5688" s="1"/>
      <c r="AT5688" s="1"/>
      <c r="AU5688" s="1"/>
      <c r="AV5688" s="1"/>
      <c r="AW5688" s="1"/>
      <c r="AX5688" s="1"/>
      <c r="AY5688" s="1" t="s">
        <v>46452</v>
      </c>
      <c r="AZ5688" s="1">
        <v>100</v>
      </c>
      <c r="BA5688" s="1" t="s">
        <v>46452</v>
      </c>
      <c r="BB5688" s="1">
        <v>100</v>
      </c>
      <c r="BC5688" s="1"/>
      <c r="BD5688" s="1"/>
      <c r="BE5688" s="1"/>
      <c r="BF5688" s="1"/>
      <c r="BG5688" s="1"/>
      <c r="BH5688" s="1"/>
      <c r="BI5688" s="1"/>
      <c r="BJ5688" s="1"/>
      <c r="BK5688" s="1"/>
      <c r="BL5688" s="1"/>
      <c r="BM5688" s="1"/>
    </row>
    <row r="5689" spans="1:65">
      <c r="A5689" s="1" t="s">
        <v>9623</v>
      </c>
      <c r="B5689" s="1" t="s">
        <v>9626</v>
      </c>
      <c r="C5689" s="1">
        <v>3798</v>
      </c>
      <c r="D5689" s="1" t="s">
        <v>3065</v>
      </c>
      <c r="E5689" s="1" t="s">
        <v>61</v>
      </c>
      <c r="F5689" s="1"/>
      <c r="G5689" s="1" t="s">
        <v>3066</v>
      </c>
      <c r="H5689" s="1"/>
      <c r="I5689" s="1" t="s">
        <v>36975</v>
      </c>
      <c r="J5689" s="1" t="s">
        <v>95</v>
      </c>
      <c r="K5689" s="1">
        <v>51</v>
      </c>
      <c r="L5689" s="1" t="s">
        <v>9625</v>
      </c>
      <c r="M5689" s="1">
        <v>9</v>
      </c>
      <c r="N5689" s="1" t="s">
        <v>38995</v>
      </c>
      <c r="O5689" s="1">
        <v>0.4</v>
      </c>
      <c r="P5689" s="1">
        <v>0</v>
      </c>
      <c r="Q5689" s="1">
        <v>1930</v>
      </c>
      <c r="R5689" s="1">
        <v>9999</v>
      </c>
      <c r="S5689" s="1"/>
      <c r="T5689" s="1"/>
      <c r="U5689" s="1" t="s">
        <v>57</v>
      </c>
      <c r="V5689" s="1" t="s">
        <v>3066</v>
      </c>
      <c r="W5689" s="1"/>
      <c r="X5689" s="1"/>
      <c r="Y5689" s="1"/>
      <c r="Z5689" s="1"/>
      <c r="AA5689" s="1"/>
      <c r="AB5689" s="1"/>
      <c r="AC5689" s="1"/>
      <c r="AD5689" s="1"/>
      <c r="AE5689" s="1"/>
      <c r="AF5689" s="1"/>
      <c r="AG5689" s="1"/>
      <c r="AH5689" s="1"/>
      <c r="AI5689" s="1"/>
      <c r="AJ5689" s="1">
        <v>0</v>
      </c>
      <c r="AK5689" s="1">
        <v>0</v>
      </c>
      <c r="AL5689" s="1">
        <v>0</v>
      </c>
      <c r="AM5689" s="1">
        <v>0</v>
      </c>
      <c r="AN5689" s="1"/>
      <c r="AO5689" s="1"/>
      <c r="AP5689" s="1"/>
      <c r="AQ5689" s="1"/>
      <c r="AR5689" s="1"/>
      <c r="AS5689" s="1"/>
      <c r="AT5689" s="1"/>
      <c r="AU5689" s="1"/>
      <c r="AV5689" s="1"/>
      <c r="AW5689" s="1"/>
      <c r="AX5689" s="1"/>
      <c r="AY5689" s="1" t="s">
        <v>46452</v>
      </c>
      <c r="AZ5689" s="1">
        <v>100</v>
      </c>
      <c r="BA5689" s="1" t="s">
        <v>46452</v>
      </c>
      <c r="BB5689" s="1">
        <v>100</v>
      </c>
      <c r="BC5689" s="1"/>
      <c r="BD5689" s="1"/>
      <c r="BE5689" s="1"/>
      <c r="BF5689" s="1"/>
      <c r="BG5689" s="1"/>
      <c r="BH5689" s="1"/>
      <c r="BI5689" s="1"/>
      <c r="BJ5689" s="1"/>
      <c r="BK5689" s="1"/>
      <c r="BL5689" s="1"/>
      <c r="BM5689" s="1"/>
    </row>
    <row r="5690" spans="1:65">
      <c r="A5690" s="1" t="s">
        <v>9623</v>
      </c>
      <c r="B5690" s="1" t="s">
        <v>9627</v>
      </c>
      <c r="C5690" s="1">
        <v>3798</v>
      </c>
      <c r="D5690" s="1" t="s">
        <v>3065</v>
      </c>
      <c r="E5690" s="1" t="s">
        <v>130</v>
      </c>
      <c r="F5690" s="1"/>
      <c r="G5690" s="1" t="s">
        <v>3066</v>
      </c>
      <c r="H5690" s="1"/>
      <c r="I5690" s="1" t="s">
        <v>36975</v>
      </c>
      <c r="J5690" s="1" t="s">
        <v>95</v>
      </c>
      <c r="K5690" s="1">
        <v>51</v>
      </c>
      <c r="L5690" s="1" t="s">
        <v>9625</v>
      </c>
      <c r="M5690" s="1">
        <v>9</v>
      </c>
      <c r="N5690" s="1" t="s">
        <v>38995</v>
      </c>
      <c r="O5690" s="1">
        <v>0.4</v>
      </c>
      <c r="P5690" s="1">
        <v>0</v>
      </c>
      <c r="Q5690" s="1">
        <v>1930</v>
      </c>
      <c r="R5690" s="1">
        <v>9999</v>
      </c>
      <c r="S5690" s="1"/>
      <c r="T5690" s="1"/>
      <c r="U5690" s="1" t="s">
        <v>57</v>
      </c>
      <c r="V5690" s="1" t="s">
        <v>3066</v>
      </c>
      <c r="W5690" s="1"/>
      <c r="X5690" s="1"/>
      <c r="Y5690" s="1"/>
      <c r="Z5690" s="1"/>
      <c r="AA5690" s="1"/>
      <c r="AB5690" s="1"/>
      <c r="AC5690" s="1"/>
      <c r="AD5690" s="1"/>
      <c r="AE5690" s="1"/>
      <c r="AF5690" s="1"/>
      <c r="AG5690" s="1"/>
      <c r="AH5690" s="1"/>
      <c r="AI5690" s="1"/>
      <c r="AJ5690" s="1">
        <v>0</v>
      </c>
      <c r="AK5690" s="1">
        <v>0</v>
      </c>
      <c r="AL5690" s="1">
        <v>0</v>
      </c>
      <c r="AM5690" s="1">
        <v>0</v>
      </c>
      <c r="AN5690" s="1"/>
      <c r="AO5690" s="1"/>
      <c r="AP5690" s="1"/>
      <c r="AQ5690" s="1"/>
      <c r="AR5690" s="1"/>
      <c r="AS5690" s="1"/>
      <c r="AT5690" s="1"/>
      <c r="AU5690" s="1"/>
      <c r="AV5690" s="1"/>
      <c r="AW5690" s="1"/>
      <c r="AX5690" s="1"/>
      <c r="AY5690" s="1" t="s">
        <v>46452</v>
      </c>
      <c r="AZ5690" s="1">
        <v>100</v>
      </c>
      <c r="BA5690" s="1" t="s">
        <v>46452</v>
      </c>
      <c r="BB5690" s="1">
        <v>100</v>
      </c>
      <c r="BC5690" s="1"/>
      <c r="BD5690" s="1"/>
      <c r="BE5690" s="1"/>
      <c r="BF5690" s="1"/>
      <c r="BG5690" s="1"/>
      <c r="BH5690" s="1"/>
      <c r="BI5690" s="1"/>
      <c r="BJ5690" s="1"/>
      <c r="BK5690" s="1"/>
      <c r="BL5690" s="1"/>
      <c r="BM5690" s="1"/>
    </row>
    <row r="5691" spans="1:65">
      <c r="A5691" s="1" t="s">
        <v>9623</v>
      </c>
      <c r="B5691" s="1" t="s">
        <v>9628</v>
      </c>
      <c r="C5691" s="1">
        <v>3798</v>
      </c>
      <c r="D5691" s="1" t="s">
        <v>3065</v>
      </c>
      <c r="E5691" s="1" t="s">
        <v>240</v>
      </c>
      <c r="F5691" s="1"/>
      <c r="G5691" s="1" t="s">
        <v>3066</v>
      </c>
      <c r="H5691" s="1"/>
      <c r="I5691" s="1" t="s">
        <v>36975</v>
      </c>
      <c r="J5691" s="1" t="s">
        <v>95</v>
      </c>
      <c r="K5691" s="1">
        <v>51</v>
      </c>
      <c r="L5691" s="1" t="s">
        <v>9625</v>
      </c>
      <c r="M5691" s="1">
        <v>9</v>
      </c>
      <c r="N5691" s="1" t="s">
        <v>38995</v>
      </c>
      <c r="O5691" s="1">
        <v>0.4</v>
      </c>
      <c r="P5691" s="1">
        <v>0</v>
      </c>
      <c r="Q5691" s="1">
        <v>1930</v>
      </c>
      <c r="R5691" s="1">
        <v>9999</v>
      </c>
      <c r="S5691" s="1"/>
      <c r="T5691" s="1"/>
      <c r="U5691" s="1" t="s">
        <v>57</v>
      </c>
      <c r="V5691" s="1" t="s">
        <v>3066</v>
      </c>
      <c r="W5691" s="1"/>
      <c r="X5691" s="1"/>
      <c r="Y5691" s="1"/>
      <c r="Z5691" s="1"/>
      <c r="AA5691" s="1"/>
      <c r="AB5691" s="1"/>
      <c r="AC5691" s="1"/>
      <c r="AD5691" s="1"/>
      <c r="AE5691" s="1"/>
      <c r="AF5691" s="1"/>
      <c r="AG5691" s="1"/>
      <c r="AH5691" s="1"/>
      <c r="AI5691" s="1"/>
      <c r="AJ5691" s="1">
        <v>0</v>
      </c>
      <c r="AK5691" s="1">
        <v>0</v>
      </c>
      <c r="AL5691" s="1">
        <v>0</v>
      </c>
      <c r="AM5691" s="1">
        <v>0</v>
      </c>
      <c r="AN5691" s="1"/>
      <c r="AO5691" s="1"/>
      <c r="AP5691" s="1"/>
      <c r="AQ5691" s="1"/>
      <c r="AR5691" s="1"/>
      <c r="AS5691" s="1"/>
      <c r="AT5691" s="1"/>
      <c r="AU5691" s="1"/>
      <c r="AV5691" s="1"/>
      <c r="AW5691" s="1"/>
      <c r="AX5691" s="1"/>
      <c r="AY5691" s="1" t="s">
        <v>46452</v>
      </c>
      <c r="AZ5691" s="1">
        <v>100</v>
      </c>
      <c r="BA5691" s="1" t="s">
        <v>46452</v>
      </c>
      <c r="BB5691" s="1">
        <v>100</v>
      </c>
      <c r="BC5691" s="1"/>
      <c r="BD5691" s="1"/>
      <c r="BE5691" s="1"/>
      <c r="BF5691" s="1"/>
      <c r="BG5691" s="1"/>
      <c r="BH5691" s="1"/>
      <c r="BI5691" s="1"/>
      <c r="BJ5691" s="1"/>
      <c r="BK5691" s="1"/>
      <c r="BL5691" s="1"/>
      <c r="BM5691" s="1"/>
    </row>
    <row r="5692" spans="1:65">
      <c r="A5692" s="1" t="s">
        <v>9623</v>
      </c>
      <c r="B5692" s="1" t="s">
        <v>9629</v>
      </c>
      <c r="C5692" s="1">
        <v>3798</v>
      </c>
      <c r="D5692" s="1" t="s">
        <v>3065</v>
      </c>
      <c r="E5692" s="1" t="s">
        <v>131</v>
      </c>
      <c r="F5692" s="1"/>
      <c r="G5692" s="1" t="s">
        <v>3066</v>
      </c>
      <c r="H5692" s="1"/>
      <c r="I5692" s="1" t="s">
        <v>36975</v>
      </c>
      <c r="J5692" s="1" t="s">
        <v>95</v>
      </c>
      <c r="K5692" s="1">
        <v>51</v>
      </c>
      <c r="L5692" s="1" t="s">
        <v>9625</v>
      </c>
      <c r="M5692" s="1">
        <v>9</v>
      </c>
      <c r="N5692" s="1" t="s">
        <v>38995</v>
      </c>
      <c r="O5692" s="1">
        <v>0.4</v>
      </c>
      <c r="P5692" s="1">
        <v>0</v>
      </c>
      <c r="Q5692" s="1">
        <v>1930</v>
      </c>
      <c r="R5692" s="1">
        <v>9999</v>
      </c>
      <c r="S5692" s="1"/>
      <c r="T5692" s="1"/>
      <c r="U5692" s="1" t="s">
        <v>57</v>
      </c>
      <c r="V5692" s="1" t="s">
        <v>3066</v>
      </c>
      <c r="W5692" s="1"/>
      <c r="X5692" s="1"/>
      <c r="Y5692" s="1"/>
      <c r="Z5692" s="1"/>
      <c r="AA5692" s="1"/>
      <c r="AB5692" s="1"/>
      <c r="AC5692" s="1"/>
      <c r="AD5692" s="1"/>
      <c r="AE5692" s="1"/>
      <c r="AF5692" s="1"/>
      <c r="AG5692" s="1"/>
      <c r="AH5692" s="1"/>
      <c r="AI5692" s="1"/>
      <c r="AJ5692" s="1">
        <v>0</v>
      </c>
      <c r="AK5692" s="1">
        <v>0</v>
      </c>
      <c r="AL5692" s="1">
        <v>0</v>
      </c>
      <c r="AM5692" s="1">
        <v>0</v>
      </c>
      <c r="AN5692" s="1"/>
      <c r="AO5692" s="1"/>
      <c r="AP5692" s="1"/>
      <c r="AQ5692" s="1"/>
      <c r="AR5692" s="1"/>
      <c r="AS5692" s="1"/>
      <c r="AT5692" s="1"/>
      <c r="AU5692" s="1"/>
      <c r="AV5692" s="1"/>
      <c r="AW5692" s="1"/>
      <c r="AX5692" s="1"/>
      <c r="AY5692" s="1" t="s">
        <v>46452</v>
      </c>
      <c r="AZ5692" s="1">
        <v>100</v>
      </c>
      <c r="BA5692" s="1" t="s">
        <v>46452</v>
      </c>
      <c r="BB5692" s="1">
        <v>100</v>
      </c>
      <c r="BC5692" s="1"/>
      <c r="BD5692" s="1"/>
      <c r="BE5692" s="1"/>
      <c r="BF5692" s="1"/>
      <c r="BG5692" s="1"/>
      <c r="BH5692" s="1"/>
      <c r="BI5692" s="1"/>
      <c r="BJ5692" s="1"/>
      <c r="BK5692" s="1"/>
      <c r="BL5692" s="1"/>
      <c r="BM5692" s="1"/>
    </row>
    <row r="5693" spans="1:65">
      <c r="A5693" s="1" t="s">
        <v>9630</v>
      </c>
      <c r="B5693" s="1" t="s">
        <v>9631</v>
      </c>
      <c r="C5693" s="1">
        <v>3799</v>
      </c>
      <c r="D5693" s="1" t="s">
        <v>3065</v>
      </c>
      <c r="E5693" s="1" t="s">
        <v>3481</v>
      </c>
      <c r="F5693" s="1"/>
      <c r="G5693" s="1" t="s">
        <v>3076</v>
      </c>
      <c r="H5693" s="1"/>
      <c r="I5693" s="1" t="s">
        <v>36975</v>
      </c>
      <c r="J5693" s="1" t="s">
        <v>95</v>
      </c>
      <c r="K5693" s="1">
        <v>51</v>
      </c>
      <c r="L5693" s="1" t="s">
        <v>9632</v>
      </c>
      <c r="M5693" s="1">
        <v>5</v>
      </c>
      <c r="N5693" s="1" t="s">
        <v>38994</v>
      </c>
      <c r="O5693" s="1">
        <v>12</v>
      </c>
      <c r="P5693" s="1">
        <v>16021</v>
      </c>
      <c r="Q5693" s="1">
        <v>1971</v>
      </c>
      <c r="R5693" s="1">
        <v>9999</v>
      </c>
      <c r="S5693" s="1"/>
      <c r="T5693" s="1"/>
      <c r="U5693" s="1" t="s">
        <v>57</v>
      </c>
      <c r="V5693" s="1" t="s">
        <v>37020</v>
      </c>
      <c r="W5693" s="1"/>
      <c r="X5693" s="1"/>
      <c r="Y5693" s="1"/>
      <c r="Z5693" s="1"/>
      <c r="AA5693" s="1"/>
      <c r="AB5693" s="1"/>
      <c r="AC5693" s="1"/>
      <c r="AD5693" s="1"/>
      <c r="AE5693" s="1"/>
      <c r="AF5693" s="1"/>
      <c r="AG5693" s="1"/>
      <c r="AH5693" s="1"/>
      <c r="AI5693" s="1">
        <v>2.64</v>
      </c>
      <c r="AJ5693" s="1">
        <v>1.0100499999999999</v>
      </c>
      <c r="AK5693" s="1">
        <v>1.0100499999999999</v>
      </c>
      <c r="AL5693" s="1">
        <v>1.0100499999999999</v>
      </c>
      <c r="AM5693" s="1">
        <v>1.0100499999999999</v>
      </c>
      <c r="AN5693" s="1"/>
      <c r="AO5693" s="1"/>
      <c r="AP5693" s="1"/>
      <c r="AQ5693" s="1"/>
      <c r="AR5693" s="1"/>
      <c r="AS5693" s="1"/>
      <c r="AT5693" s="1"/>
      <c r="AU5693" s="1"/>
      <c r="AV5693" s="1"/>
      <c r="AW5693" s="1"/>
      <c r="AX5693" s="1"/>
      <c r="AY5693" s="1" t="s">
        <v>45390</v>
      </c>
      <c r="AZ5693" s="1">
        <v>100</v>
      </c>
      <c r="BA5693" s="1" t="s">
        <v>45391</v>
      </c>
      <c r="BB5693" s="1">
        <v>100</v>
      </c>
      <c r="BC5693" s="1"/>
      <c r="BD5693" s="1"/>
      <c r="BE5693" s="1"/>
      <c r="BF5693" s="1"/>
      <c r="BG5693" s="1"/>
      <c r="BH5693" s="1"/>
      <c r="BI5693" s="1"/>
      <c r="BJ5693" s="1"/>
      <c r="BK5693" s="1"/>
      <c r="BL5693" s="1"/>
      <c r="BM5693" s="1"/>
    </row>
    <row r="5694" spans="1:65">
      <c r="A5694" s="1" t="s">
        <v>9630</v>
      </c>
      <c r="B5694" s="1" t="s">
        <v>9633</v>
      </c>
      <c r="C5694" s="1">
        <v>3799</v>
      </c>
      <c r="D5694" s="1" t="s">
        <v>3065</v>
      </c>
      <c r="E5694" s="1" t="s">
        <v>3119</v>
      </c>
      <c r="F5694" s="1"/>
      <c r="G5694" s="1" t="s">
        <v>3076</v>
      </c>
      <c r="H5694" s="1"/>
      <c r="I5694" s="1" t="s">
        <v>36975</v>
      </c>
      <c r="J5694" s="1" t="s">
        <v>95</v>
      </c>
      <c r="K5694" s="1">
        <v>51</v>
      </c>
      <c r="L5694" s="1" t="s">
        <v>9632</v>
      </c>
      <c r="M5694" s="1">
        <v>5</v>
      </c>
      <c r="N5694" s="1" t="s">
        <v>38994</v>
      </c>
      <c r="O5694" s="1">
        <v>12</v>
      </c>
      <c r="P5694" s="1">
        <v>16046</v>
      </c>
      <c r="Q5694" s="1">
        <v>1971</v>
      </c>
      <c r="R5694" s="1">
        <v>9999</v>
      </c>
      <c r="S5694" s="1"/>
      <c r="T5694" s="1"/>
      <c r="U5694" s="1" t="s">
        <v>57</v>
      </c>
      <c r="V5694" s="1" t="s">
        <v>37020</v>
      </c>
      <c r="W5694" s="1"/>
      <c r="X5694" s="1"/>
      <c r="Y5694" s="1"/>
      <c r="Z5694" s="1"/>
      <c r="AA5694" s="1"/>
      <c r="AB5694" s="1"/>
      <c r="AC5694" s="1"/>
      <c r="AD5694" s="1"/>
      <c r="AE5694" s="1"/>
      <c r="AF5694" s="1"/>
      <c r="AG5694" s="1"/>
      <c r="AH5694" s="1"/>
      <c r="AI5694" s="1">
        <v>2.64</v>
      </c>
      <c r="AJ5694" s="1">
        <v>1.0100499999999999</v>
      </c>
      <c r="AK5694" s="1">
        <v>1.0100499999999999</v>
      </c>
      <c r="AL5694" s="1">
        <v>1.0100499999999999</v>
      </c>
      <c r="AM5694" s="1">
        <v>1.0100499999999999</v>
      </c>
      <c r="AN5694" s="1"/>
      <c r="AO5694" s="1"/>
      <c r="AP5694" s="1"/>
      <c r="AQ5694" s="1"/>
      <c r="AR5694" s="1"/>
      <c r="AS5694" s="1"/>
      <c r="AT5694" s="1"/>
      <c r="AU5694" s="1"/>
      <c r="AV5694" s="1"/>
      <c r="AW5694" s="1"/>
      <c r="AX5694" s="1"/>
      <c r="AY5694" s="1" t="s">
        <v>45390</v>
      </c>
      <c r="AZ5694" s="1">
        <v>100</v>
      </c>
      <c r="BA5694" s="1" t="s">
        <v>45391</v>
      </c>
      <c r="BB5694" s="1">
        <v>100</v>
      </c>
      <c r="BC5694" s="1"/>
      <c r="BD5694" s="1"/>
      <c r="BE5694" s="1"/>
      <c r="BF5694" s="1"/>
      <c r="BG5694" s="1"/>
      <c r="BH5694" s="1"/>
      <c r="BI5694" s="1"/>
      <c r="BJ5694" s="1"/>
      <c r="BK5694" s="1"/>
      <c r="BL5694" s="1"/>
      <c r="BM5694" s="1"/>
    </row>
    <row r="5695" spans="1:65">
      <c r="A5695" s="1" t="s">
        <v>9630</v>
      </c>
      <c r="B5695" s="1" t="s">
        <v>9634</v>
      </c>
      <c r="C5695" s="1">
        <v>3799</v>
      </c>
      <c r="D5695" s="1" t="s">
        <v>3065</v>
      </c>
      <c r="E5695" s="1" t="s">
        <v>3121</v>
      </c>
      <c r="F5695" s="1"/>
      <c r="G5695" s="1" t="s">
        <v>3076</v>
      </c>
      <c r="H5695" s="1"/>
      <c r="I5695" s="1" t="s">
        <v>36975</v>
      </c>
      <c r="J5695" s="1" t="s">
        <v>95</v>
      </c>
      <c r="K5695" s="1">
        <v>51</v>
      </c>
      <c r="L5695" s="1" t="s">
        <v>9632</v>
      </c>
      <c r="M5695" s="1">
        <v>5</v>
      </c>
      <c r="N5695" s="1" t="s">
        <v>38994</v>
      </c>
      <c r="O5695" s="1">
        <v>12</v>
      </c>
      <c r="P5695" s="1">
        <v>16046</v>
      </c>
      <c r="Q5695" s="1">
        <v>1971</v>
      </c>
      <c r="R5695" s="1">
        <v>9999</v>
      </c>
      <c r="S5695" s="1"/>
      <c r="T5695" s="1"/>
      <c r="U5695" s="1" t="s">
        <v>57</v>
      </c>
      <c r="V5695" s="1" t="s">
        <v>37020</v>
      </c>
      <c r="W5695" s="1"/>
      <c r="X5695" s="1"/>
      <c r="Y5695" s="1"/>
      <c r="Z5695" s="1"/>
      <c r="AA5695" s="1"/>
      <c r="AB5695" s="1"/>
      <c r="AC5695" s="1"/>
      <c r="AD5695" s="1"/>
      <c r="AE5695" s="1"/>
      <c r="AF5695" s="1"/>
      <c r="AG5695" s="1"/>
      <c r="AH5695" s="1"/>
      <c r="AI5695" s="1">
        <v>2.64</v>
      </c>
      <c r="AJ5695" s="1">
        <v>1.0100499999999999</v>
      </c>
      <c r="AK5695" s="1">
        <v>1.0100499999999999</v>
      </c>
      <c r="AL5695" s="1">
        <v>1.0100499999999999</v>
      </c>
      <c r="AM5695" s="1">
        <v>1.0100499999999999</v>
      </c>
      <c r="AN5695" s="1"/>
      <c r="AO5695" s="1"/>
      <c r="AP5695" s="1"/>
      <c r="AQ5695" s="1"/>
      <c r="AR5695" s="1"/>
      <c r="AS5695" s="1"/>
      <c r="AT5695" s="1"/>
      <c r="AU5695" s="1"/>
      <c r="AV5695" s="1"/>
      <c r="AW5695" s="1"/>
      <c r="AX5695" s="1"/>
      <c r="AY5695" s="1" t="s">
        <v>45390</v>
      </c>
      <c r="AZ5695" s="1">
        <v>100</v>
      </c>
      <c r="BA5695" s="1" t="s">
        <v>45391</v>
      </c>
      <c r="BB5695" s="1">
        <v>100</v>
      </c>
      <c r="BC5695" s="1"/>
      <c r="BD5695" s="1"/>
      <c r="BE5695" s="1"/>
      <c r="BF5695" s="1"/>
      <c r="BG5695" s="1"/>
      <c r="BH5695" s="1"/>
      <c r="BI5695" s="1"/>
      <c r="BJ5695" s="1"/>
      <c r="BK5695" s="1"/>
      <c r="BL5695" s="1"/>
      <c r="BM5695" s="1"/>
    </row>
    <row r="5696" spans="1:65">
      <c r="A5696" s="1" t="s">
        <v>9630</v>
      </c>
      <c r="B5696" s="1" t="s">
        <v>9635</v>
      </c>
      <c r="C5696" s="1">
        <v>3799</v>
      </c>
      <c r="D5696" s="1" t="s">
        <v>3065</v>
      </c>
      <c r="E5696" s="1" t="s">
        <v>3123</v>
      </c>
      <c r="F5696" s="1"/>
      <c r="G5696" s="1" t="s">
        <v>3076</v>
      </c>
      <c r="H5696" s="1"/>
      <c r="I5696" s="1" t="s">
        <v>36975</v>
      </c>
      <c r="J5696" s="1" t="s">
        <v>95</v>
      </c>
      <c r="K5696" s="1">
        <v>51</v>
      </c>
      <c r="L5696" s="1" t="s">
        <v>9632</v>
      </c>
      <c r="M5696" s="1">
        <v>5</v>
      </c>
      <c r="N5696" s="1" t="s">
        <v>38994</v>
      </c>
      <c r="O5696" s="1">
        <v>12</v>
      </c>
      <c r="P5696" s="1">
        <v>16046</v>
      </c>
      <c r="Q5696" s="1">
        <v>1971</v>
      </c>
      <c r="R5696" s="1">
        <v>9999</v>
      </c>
      <c r="S5696" s="1"/>
      <c r="T5696" s="1"/>
      <c r="U5696" s="1" t="s">
        <v>57</v>
      </c>
      <c r="V5696" s="1" t="s">
        <v>37020</v>
      </c>
      <c r="W5696" s="1"/>
      <c r="X5696" s="1"/>
      <c r="Y5696" s="1"/>
      <c r="Z5696" s="1"/>
      <c r="AA5696" s="1"/>
      <c r="AB5696" s="1"/>
      <c r="AC5696" s="1"/>
      <c r="AD5696" s="1"/>
      <c r="AE5696" s="1"/>
      <c r="AF5696" s="1"/>
      <c r="AG5696" s="1"/>
      <c r="AH5696" s="1"/>
      <c r="AI5696" s="1">
        <v>2.64</v>
      </c>
      <c r="AJ5696" s="1">
        <v>1.0100499999999999</v>
      </c>
      <c r="AK5696" s="1">
        <v>1.0100499999999999</v>
      </c>
      <c r="AL5696" s="1">
        <v>1.0100499999999999</v>
      </c>
      <c r="AM5696" s="1">
        <v>1.0100499999999999</v>
      </c>
      <c r="AN5696" s="1"/>
      <c r="AO5696" s="1"/>
      <c r="AP5696" s="1"/>
      <c r="AQ5696" s="1"/>
      <c r="AR5696" s="1"/>
      <c r="AS5696" s="1"/>
      <c r="AT5696" s="1"/>
      <c r="AU5696" s="1"/>
      <c r="AV5696" s="1"/>
      <c r="AW5696" s="1"/>
      <c r="AX5696" s="1"/>
      <c r="AY5696" s="1" t="s">
        <v>45390</v>
      </c>
      <c r="AZ5696" s="1">
        <v>100</v>
      </c>
      <c r="BA5696" s="1" t="s">
        <v>45391</v>
      </c>
      <c r="BB5696" s="1">
        <v>100</v>
      </c>
      <c r="BC5696" s="1"/>
      <c r="BD5696" s="1"/>
      <c r="BE5696" s="1"/>
      <c r="BF5696" s="1"/>
      <c r="BG5696" s="1"/>
      <c r="BH5696" s="1"/>
      <c r="BI5696" s="1"/>
      <c r="BJ5696" s="1"/>
      <c r="BK5696" s="1"/>
      <c r="BL5696" s="1"/>
      <c r="BM5696" s="1"/>
    </row>
    <row r="5697" spans="1:65">
      <c r="A5697" s="1" t="s">
        <v>9636</v>
      </c>
      <c r="B5697" s="1" t="s">
        <v>9637</v>
      </c>
      <c r="C5697" s="1">
        <v>38</v>
      </c>
      <c r="D5697" s="1" t="s">
        <v>3065</v>
      </c>
      <c r="E5697" s="1" t="s">
        <v>53</v>
      </c>
      <c r="F5697" s="1"/>
      <c r="G5697" s="1" t="s">
        <v>3066</v>
      </c>
      <c r="H5697" s="1"/>
      <c r="I5697" s="1" t="s">
        <v>36947</v>
      </c>
      <c r="J5697" s="1" t="s">
        <v>55</v>
      </c>
      <c r="K5697" s="1">
        <v>1</v>
      </c>
      <c r="L5697" s="1" t="s">
        <v>2242</v>
      </c>
      <c r="M5697" s="1">
        <v>131</v>
      </c>
      <c r="N5697" s="1" t="s">
        <v>38749</v>
      </c>
      <c r="O5697" s="1">
        <v>30</v>
      </c>
      <c r="P5697" s="1">
        <v>0</v>
      </c>
      <c r="Q5697" s="1">
        <v>1970</v>
      </c>
      <c r="R5697" s="1">
        <v>9999</v>
      </c>
      <c r="S5697" s="1"/>
      <c r="T5697" s="1"/>
      <c r="U5697" s="1" t="s">
        <v>57</v>
      </c>
      <c r="V5697" s="1" t="s">
        <v>3066</v>
      </c>
      <c r="W5697" s="1"/>
      <c r="X5697" s="1"/>
      <c r="Y5697" s="1"/>
      <c r="Z5697" s="1"/>
      <c r="AA5697" s="1"/>
      <c r="AB5697" s="1"/>
      <c r="AC5697" s="1"/>
      <c r="AD5697" s="1"/>
      <c r="AE5697" s="1"/>
      <c r="AF5697" s="1"/>
      <c r="AG5697" s="1"/>
      <c r="AH5697" s="1"/>
      <c r="AI5697" s="1"/>
      <c r="AJ5697" s="1">
        <v>0</v>
      </c>
      <c r="AK5697" s="1">
        <v>0</v>
      </c>
      <c r="AL5697" s="1">
        <v>0</v>
      </c>
      <c r="AM5697" s="1">
        <v>0</v>
      </c>
      <c r="AN5697" s="1"/>
      <c r="AO5697" s="1"/>
      <c r="AP5697" s="1"/>
      <c r="AQ5697" s="1"/>
      <c r="AR5697" s="1"/>
      <c r="AS5697" s="1"/>
      <c r="AT5697" s="1"/>
      <c r="AU5697" s="1"/>
      <c r="AV5697" s="1"/>
      <c r="AW5697" s="1"/>
      <c r="AX5697" s="1"/>
      <c r="AY5697" s="1" t="s">
        <v>46453</v>
      </c>
      <c r="AZ5697" s="1">
        <v>100</v>
      </c>
      <c r="BA5697" s="1" t="s">
        <v>46157</v>
      </c>
      <c r="BB5697" s="1">
        <v>100</v>
      </c>
      <c r="BC5697" s="1"/>
      <c r="BD5697" s="1"/>
      <c r="BE5697" s="1"/>
      <c r="BF5697" s="1"/>
      <c r="BG5697" s="1"/>
      <c r="BH5697" s="1"/>
      <c r="BI5697" s="1"/>
      <c r="BJ5697" s="1"/>
      <c r="BK5697" s="1"/>
      <c r="BL5697" s="1"/>
      <c r="BM5697" s="1"/>
    </row>
    <row r="5698" spans="1:65">
      <c r="A5698" s="1" t="s">
        <v>9636</v>
      </c>
      <c r="B5698" s="1" t="s">
        <v>9638</v>
      </c>
      <c r="C5698" s="1">
        <v>38</v>
      </c>
      <c r="D5698" s="1" t="s">
        <v>3065</v>
      </c>
      <c r="E5698" s="1" t="s">
        <v>61</v>
      </c>
      <c r="F5698" s="1"/>
      <c r="G5698" s="1" t="s">
        <v>3066</v>
      </c>
      <c r="H5698" s="1"/>
      <c r="I5698" s="1" t="s">
        <v>36947</v>
      </c>
      <c r="J5698" s="1" t="s">
        <v>55</v>
      </c>
      <c r="K5698" s="1">
        <v>1</v>
      </c>
      <c r="L5698" s="1" t="s">
        <v>2242</v>
      </c>
      <c r="M5698" s="1">
        <v>131</v>
      </c>
      <c r="N5698" s="1" t="s">
        <v>38749</v>
      </c>
      <c r="O5698" s="1">
        <v>30</v>
      </c>
      <c r="P5698" s="1">
        <v>0</v>
      </c>
      <c r="Q5698" s="1">
        <v>1970</v>
      </c>
      <c r="R5698" s="1">
        <v>9999</v>
      </c>
      <c r="S5698" s="1"/>
      <c r="T5698" s="1"/>
      <c r="U5698" s="1" t="s">
        <v>57</v>
      </c>
      <c r="V5698" s="1" t="s">
        <v>3066</v>
      </c>
      <c r="W5698" s="1"/>
      <c r="X5698" s="1"/>
      <c r="Y5698" s="1"/>
      <c r="Z5698" s="1"/>
      <c r="AA5698" s="1"/>
      <c r="AB5698" s="1"/>
      <c r="AC5698" s="1"/>
      <c r="AD5698" s="1"/>
      <c r="AE5698" s="1"/>
      <c r="AF5698" s="1"/>
      <c r="AG5698" s="1"/>
      <c r="AH5698" s="1"/>
      <c r="AI5698" s="1"/>
      <c r="AJ5698" s="1">
        <v>0</v>
      </c>
      <c r="AK5698" s="1">
        <v>0</v>
      </c>
      <c r="AL5698" s="1">
        <v>0</v>
      </c>
      <c r="AM5698" s="1">
        <v>0</v>
      </c>
      <c r="AN5698" s="1"/>
      <c r="AO5698" s="1"/>
      <c r="AP5698" s="1"/>
      <c r="AQ5698" s="1"/>
      <c r="AR5698" s="1"/>
      <c r="AS5698" s="1"/>
      <c r="AT5698" s="1"/>
      <c r="AU5698" s="1"/>
      <c r="AV5698" s="1"/>
      <c r="AW5698" s="1"/>
      <c r="AX5698" s="1"/>
      <c r="AY5698" s="1" t="s">
        <v>46453</v>
      </c>
      <c r="AZ5698" s="1">
        <v>100</v>
      </c>
      <c r="BA5698" s="1" t="s">
        <v>46157</v>
      </c>
      <c r="BB5698" s="1">
        <v>100</v>
      </c>
      <c r="BC5698" s="1"/>
      <c r="BD5698" s="1"/>
      <c r="BE5698" s="1"/>
      <c r="BF5698" s="1"/>
      <c r="BG5698" s="1"/>
      <c r="BH5698" s="1"/>
      <c r="BI5698" s="1"/>
      <c r="BJ5698" s="1"/>
      <c r="BK5698" s="1"/>
      <c r="BL5698" s="1"/>
      <c r="BM5698" s="1"/>
    </row>
    <row r="5699" spans="1:65">
      <c r="A5699" s="1" t="s">
        <v>9636</v>
      </c>
      <c r="B5699" s="1" t="s">
        <v>9639</v>
      </c>
      <c r="C5699" s="1">
        <v>38</v>
      </c>
      <c r="D5699" s="1" t="s">
        <v>3065</v>
      </c>
      <c r="E5699" s="1" t="s">
        <v>130</v>
      </c>
      <c r="F5699" s="1"/>
      <c r="G5699" s="1" t="s">
        <v>3066</v>
      </c>
      <c r="H5699" s="1"/>
      <c r="I5699" s="1" t="s">
        <v>36947</v>
      </c>
      <c r="J5699" s="1" t="s">
        <v>55</v>
      </c>
      <c r="K5699" s="1">
        <v>1</v>
      </c>
      <c r="L5699" s="1" t="s">
        <v>2242</v>
      </c>
      <c r="M5699" s="1">
        <v>131</v>
      </c>
      <c r="N5699" s="1" t="s">
        <v>38749</v>
      </c>
      <c r="O5699" s="1">
        <v>30</v>
      </c>
      <c r="P5699" s="1">
        <v>0</v>
      </c>
      <c r="Q5699" s="1">
        <v>1970</v>
      </c>
      <c r="R5699" s="1">
        <v>9999</v>
      </c>
      <c r="S5699" s="1"/>
      <c r="T5699" s="1"/>
      <c r="U5699" s="1" t="s">
        <v>57</v>
      </c>
      <c r="V5699" s="1" t="s">
        <v>3066</v>
      </c>
      <c r="W5699" s="1"/>
      <c r="X5699" s="1"/>
      <c r="Y5699" s="1"/>
      <c r="Z5699" s="1"/>
      <c r="AA5699" s="1"/>
      <c r="AB5699" s="1"/>
      <c r="AC5699" s="1"/>
      <c r="AD5699" s="1"/>
      <c r="AE5699" s="1"/>
      <c r="AF5699" s="1"/>
      <c r="AG5699" s="1"/>
      <c r="AH5699" s="1"/>
      <c r="AI5699" s="1"/>
      <c r="AJ5699" s="1">
        <v>0</v>
      </c>
      <c r="AK5699" s="1">
        <v>0</v>
      </c>
      <c r="AL5699" s="1">
        <v>0</v>
      </c>
      <c r="AM5699" s="1">
        <v>0</v>
      </c>
      <c r="AN5699" s="1"/>
      <c r="AO5699" s="1"/>
      <c r="AP5699" s="1"/>
      <c r="AQ5699" s="1"/>
      <c r="AR5699" s="1"/>
      <c r="AS5699" s="1"/>
      <c r="AT5699" s="1"/>
      <c r="AU5699" s="1"/>
      <c r="AV5699" s="1"/>
      <c r="AW5699" s="1"/>
      <c r="AX5699" s="1"/>
      <c r="AY5699" s="1" t="s">
        <v>46453</v>
      </c>
      <c r="AZ5699" s="1">
        <v>100</v>
      </c>
      <c r="BA5699" s="1" t="s">
        <v>46157</v>
      </c>
      <c r="BB5699" s="1">
        <v>100</v>
      </c>
      <c r="BC5699" s="1"/>
      <c r="BD5699" s="1"/>
      <c r="BE5699" s="1"/>
      <c r="BF5699" s="1"/>
      <c r="BG5699" s="1"/>
      <c r="BH5699" s="1"/>
      <c r="BI5699" s="1"/>
      <c r="BJ5699" s="1"/>
      <c r="BK5699" s="1"/>
      <c r="BL5699" s="1"/>
      <c r="BM5699" s="1"/>
    </row>
    <row r="5700" spans="1:65">
      <c r="A5700" s="1" t="s">
        <v>9640</v>
      </c>
      <c r="B5700" s="1" t="s">
        <v>9641</v>
      </c>
      <c r="C5700" s="1">
        <v>380</v>
      </c>
      <c r="D5700" s="1" t="s">
        <v>3065</v>
      </c>
      <c r="E5700" s="1" t="s">
        <v>53</v>
      </c>
      <c r="F5700" s="1"/>
      <c r="G5700" s="1" t="s">
        <v>3066</v>
      </c>
      <c r="H5700" s="1"/>
      <c r="I5700" s="1" t="s">
        <v>36954</v>
      </c>
      <c r="J5700" s="1" t="s">
        <v>151</v>
      </c>
      <c r="K5700" s="1">
        <v>6</v>
      </c>
      <c r="L5700" s="1" t="s">
        <v>1814</v>
      </c>
      <c r="M5700" s="1">
        <v>109</v>
      </c>
      <c r="N5700" s="1" t="s">
        <v>38014</v>
      </c>
      <c r="O5700" s="1">
        <v>78.400000000000006</v>
      </c>
      <c r="P5700" s="1">
        <v>0</v>
      </c>
      <c r="Q5700" s="1">
        <v>1960</v>
      </c>
      <c r="R5700" s="1">
        <v>9999</v>
      </c>
      <c r="S5700" s="1"/>
      <c r="T5700" s="1"/>
      <c r="U5700" s="1" t="s">
        <v>57</v>
      </c>
      <c r="V5700" s="1" t="s">
        <v>3066</v>
      </c>
      <c r="W5700" s="1"/>
      <c r="X5700" s="1"/>
      <c r="Y5700" s="1"/>
      <c r="Z5700" s="1"/>
      <c r="AA5700" s="1"/>
      <c r="AB5700" s="1"/>
      <c r="AC5700" s="1"/>
      <c r="AD5700" s="1"/>
      <c r="AE5700" s="1"/>
      <c r="AF5700" s="1"/>
      <c r="AG5700" s="1"/>
      <c r="AH5700" s="1"/>
      <c r="AI5700" s="1"/>
      <c r="AJ5700" s="1">
        <v>0</v>
      </c>
      <c r="AK5700" s="1">
        <v>0</v>
      </c>
      <c r="AL5700" s="1">
        <v>0</v>
      </c>
      <c r="AM5700" s="1">
        <v>0</v>
      </c>
      <c r="AN5700" s="1"/>
      <c r="AO5700" s="1"/>
      <c r="AP5700" s="1"/>
      <c r="AQ5700" s="1"/>
      <c r="AR5700" s="1"/>
      <c r="AS5700" s="1"/>
      <c r="AT5700" s="1"/>
      <c r="AU5700" s="1"/>
      <c r="AV5700" s="1"/>
      <c r="AW5700" s="1"/>
      <c r="AX5700" s="1"/>
      <c r="AY5700" s="1" t="s">
        <v>46454</v>
      </c>
      <c r="AZ5700" s="1">
        <v>100</v>
      </c>
      <c r="BA5700" s="1" t="s">
        <v>46454</v>
      </c>
      <c r="BB5700" s="1">
        <v>100</v>
      </c>
      <c r="BC5700" s="1"/>
      <c r="BD5700" s="1"/>
      <c r="BE5700" s="1"/>
      <c r="BF5700" s="1"/>
      <c r="BG5700" s="1"/>
      <c r="BH5700" s="1"/>
      <c r="BI5700" s="1"/>
      <c r="BJ5700" s="1"/>
      <c r="BK5700" s="1"/>
      <c r="BL5700" s="1"/>
      <c r="BM5700" s="1"/>
    </row>
    <row r="5701" spans="1:65">
      <c r="A5701" s="1" t="s">
        <v>9640</v>
      </c>
      <c r="B5701" s="1" t="s">
        <v>9642</v>
      </c>
      <c r="C5701" s="1">
        <v>380</v>
      </c>
      <c r="D5701" s="1" t="s">
        <v>3065</v>
      </c>
      <c r="E5701" s="1" t="s">
        <v>61</v>
      </c>
      <c r="F5701" s="1"/>
      <c r="G5701" s="1" t="s">
        <v>3066</v>
      </c>
      <c r="H5701" s="1"/>
      <c r="I5701" s="1" t="s">
        <v>36954</v>
      </c>
      <c r="J5701" s="1" t="s">
        <v>151</v>
      </c>
      <c r="K5701" s="1">
        <v>6</v>
      </c>
      <c r="L5701" s="1" t="s">
        <v>1814</v>
      </c>
      <c r="M5701" s="1">
        <v>109</v>
      </c>
      <c r="N5701" s="1" t="s">
        <v>38014</v>
      </c>
      <c r="O5701" s="1">
        <v>78.400000000000006</v>
      </c>
      <c r="P5701" s="1">
        <v>0</v>
      </c>
      <c r="Q5701" s="1">
        <v>1960</v>
      </c>
      <c r="R5701" s="1">
        <v>9999</v>
      </c>
      <c r="S5701" s="1"/>
      <c r="T5701" s="1"/>
      <c r="U5701" s="1" t="s">
        <v>57</v>
      </c>
      <c r="V5701" s="1" t="s">
        <v>3066</v>
      </c>
      <c r="W5701" s="1"/>
      <c r="X5701" s="1"/>
      <c r="Y5701" s="1"/>
      <c r="Z5701" s="1"/>
      <c r="AA5701" s="1"/>
      <c r="AB5701" s="1"/>
      <c r="AC5701" s="1"/>
      <c r="AD5701" s="1"/>
      <c r="AE5701" s="1"/>
      <c r="AF5701" s="1"/>
      <c r="AG5701" s="1"/>
      <c r="AH5701" s="1"/>
      <c r="AI5701" s="1"/>
      <c r="AJ5701" s="1">
        <v>0</v>
      </c>
      <c r="AK5701" s="1">
        <v>0</v>
      </c>
      <c r="AL5701" s="1">
        <v>0</v>
      </c>
      <c r="AM5701" s="1">
        <v>0</v>
      </c>
      <c r="AN5701" s="1"/>
      <c r="AO5701" s="1"/>
      <c r="AP5701" s="1"/>
      <c r="AQ5701" s="1"/>
      <c r="AR5701" s="1"/>
      <c r="AS5701" s="1"/>
      <c r="AT5701" s="1"/>
      <c r="AU5701" s="1"/>
      <c r="AV5701" s="1"/>
      <c r="AW5701" s="1"/>
      <c r="AX5701" s="1"/>
      <c r="AY5701" s="1" t="s">
        <v>46454</v>
      </c>
      <c r="AZ5701" s="1">
        <v>100</v>
      </c>
      <c r="BA5701" s="1" t="s">
        <v>46454</v>
      </c>
      <c r="BB5701" s="1">
        <v>100</v>
      </c>
      <c r="BC5701" s="1"/>
      <c r="BD5701" s="1"/>
      <c r="BE5701" s="1"/>
      <c r="BF5701" s="1"/>
      <c r="BG5701" s="1"/>
      <c r="BH5701" s="1"/>
      <c r="BI5701" s="1"/>
      <c r="BJ5701" s="1"/>
      <c r="BK5701" s="1"/>
      <c r="BL5701" s="1"/>
      <c r="BM5701" s="1"/>
    </row>
    <row r="5702" spans="1:65">
      <c r="A5702" s="1" t="s">
        <v>9643</v>
      </c>
      <c r="B5702" s="1" t="s">
        <v>9644</v>
      </c>
      <c r="C5702" s="1">
        <v>3800</v>
      </c>
      <c r="D5702" s="1" t="s">
        <v>3065</v>
      </c>
      <c r="E5702" s="1" t="s">
        <v>3481</v>
      </c>
      <c r="F5702" s="1"/>
      <c r="G5702" s="1" t="s">
        <v>3076</v>
      </c>
      <c r="H5702" s="1"/>
      <c r="I5702" s="1" t="s">
        <v>36975</v>
      </c>
      <c r="J5702" s="1" t="s">
        <v>95</v>
      </c>
      <c r="K5702" s="1">
        <v>51</v>
      </c>
      <c r="L5702" s="1" t="s">
        <v>1082</v>
      </c>
      <c r="M5702" s="1">
        <v>159</v>
      </c>
      <c r="N5702" s="1" t="s">
        <v>39357</v>
      </c>
      <c r="O5702" s="1">
        <v>12</v>
      </c>
      <c r="P5702" s="1">
        <v>16329</v>
      </c>
      <c r="Q5702" s="1">
        <v>1971</v>
      </c>
      <c r="R5702" s="1">
        <v>9999</v>
      </c>
      <c r="S5702" s="1"/>
      <c r="T5702" s="1"/>
      <c r="U5702" s="1" t="s">
        <v>57</v>
      </c>
      <c r="V5702" s="1" t="s">
        <v>37020</v>
      </c>
      <c r="W5702" s="1"/>
      <c r="X5702" s="1"/>
      <c r="Y5702" s="1"/>
      <c r="Z5702" s="1"/>
      <c r="AA5702" s="1"/>
      <c r="AB5702" s="1"/>
      <c r="AC5702" s="1"/>
      <c r="AD5702" s="1"/>
      <c r="AE5702" s="1"/>
      <c r="AF5702" s="1"/>
      <c r="AG5702" s="1"/>
      <c r="AH5702" s="1"/>
      <c r="AI5702" s="1">
        <v>2.64</v>
      </c>
      <c r="AJ5702" s="1">
        <v>1.0100499999999999</v>
      </c>
      <c r="AK5702" s="1">
        <v>1.0100499999999999</v>
      </c>
      <c r="AL5702" s="1">
        <v>1.0100499999999999</v>
      </c>
      <c r="AM5702" s="1">
        <v>1.0100499999999999</v>
      </c>
      <c r="AN5702" s="1"/>
      <c r="AO5702" s="1"/>
      <c r="AP5702" s="1"/>
      <c r="AQ5702" s="1"/>
      <c r="AR5702" s="1"/>
      <c r="AS5702" s="1"/>
      <c r="AT5702" s="1"/>
      <c r="AU5702" s="1"/>
      <c r="AV5702" s="1"/>
      <c r="AW5702" s="1"/>
      <c r="AX5702" s="1"/>
      <c r="AY5702" s="1" t="s">
        <v>45390</v>
      </c>
      <c r="AZ5702" s="1">
        <v>100</v>
      </c>
      <c r="BA5702" s="1" t="s">
        <v>45391</v>
      </c>
      <c r="BB5702" s="1">
        <v>100</v>
      </c>
      <c r="BC5702" s="1"/>
      <c r="BD5702" s="1"/>
      <c r="BE5702" s="1"/>
      <c r="BF5702" s="1"/>
      <c r="BG5702" s="1"/>
      <c r="BH5702" s="1"/>
      <c r="BI5702" s="1"/>
      <c r="BJ5702" s="1"/>
      <c r="BK5702" s="1"/>
      <c r="BL5702" s="1"/>
      <c r="BM5702" s="1"/>
    </row>
    <row r="5703" spans="1:65">
      <c r="A5703" s="1" t="s">
        <v>9643</v>
      </c>
      <c r="B5703" s="1" t="s">
        <v>9645</v>
      </c>
      <c r="C5703" s="1">
        <v>3800</v>
      </c>
      <c r="D5703" s="1" t="s">
        <v>3065</v>
      </c>
      <c r="E5703" s="1" t="s">
        <v>3119</v>
      </c>
      <c r="F5703" s="1"/>
      <c r="G5703" s="1" t="s">
        <v>3076</v>
      </c>
      <c r="H5703" s="1"/>
      <c r="I5703" s="1" t="s">
        <v>36975</v>
      </c>
      <c r="J5703" s="1" t="s">
        <v>95</v>
      </c>
      <c r="K5703" s="1">
        <v>51</v>
      </c>
      <c r="L5703" s="1" t="s">
        <v>1082</v>
      </c>
      <c r="M5703" s="1">
        <v>159</v>
      </c>
      <c r="N5703" s="1" t="s">
        <v>39357</v>
      </c>
      <c r="O5703" s="1">
        <v>11</v>
      </c>
      <c r="P5703" s="1">
        <v>16335</v>
      </c>
      <c r="Q5703" s="1">
        <v>1971</v>
      </c>
      <c r="R5703" s="1">
        <v>9999</v>
      </c>
      <c r="S5703" s="1"/>
      <c r="T5703" s="1"/>
      <c r="U5703" s="1" t="s">
        <v>57</v>
      </c>
      <c r="V5703" s="1" t="s">
        <v>37020</v>
      </c>
      <c r="W5703" s="1"/>
      <c r="X5703" s="1"/>
      <c r="Y5703" s="1"/>
      <c r="Z5703" s="1"/>
      <c r="AA5703" s="1"/>
      <c r="AB5703" s="1"/>
      <c r="AC5703" s="1"/>
      <c r="AD5703" s="1"/>
      <c r="AE5703" s="1"/>
      <c r="AF5703" s="1"/>
      <c r="AG5703" s="1"/>
      <c r="AH5703" s="1"/>
      <c r="AI5703" s="1">
        <v>2.64</v>
      </c>
      <c r="AJ5703" s="1">
        <v>1.0100499999999999</v>
      </c>
      <c r="AK5703" s="1">
        <v>1.0100499999999999</v>
      </c>
      <c r="AL5703" s="1">
        <v>1.0100499999999999</v>
      </c>
      <c r="AM5703" s="1">
        <v>1.0100499999999999</v>
      </c>
      <c r="AN5703" s="1"/>
      <c r="AO5703" s="1"/>
      <c r="AP5703" s="1"/>
      <c r="AQ5703" s="1"/>
      <c r="AR5703" s="1"/>
      <c r="AS5703" s="1"/>
      <c r="AT5703" s="1"/>
      <c r="AU5703" s="1"/>
      <c r="AV5703" s="1"/>
      <c r="AW5703" s="1"/>
      <c r="AX5703" s="1"/>
      <c r="AY5703" s="1" t="s">
        <v>45390</v>
      </c>
      <c r="AZ5703" s="1">
        <v>100</v>
      </c>
      <c r="BA5703" s="1" t="s">
        <v>45391</v>
      </c>
      <c r="BB5703" s="1">
        <v>100</v>
      </c>
      <c r="BC5703" s="1"/>
      <c r="BD5703" s="1"/>
      <c r="BE5703" s="1"/>
      <c r="BF5703" s="1"/>
      <c r="BG5703" s="1"/>
      <c r="BH5703" s="1"/>
      <c r="BI5703" s="1"/>
      <c r="BJ5703" s="1"/>
      <c r="BK5703" s="1"/>
      <c r="BL5703" s="1"/>
      <c r="BM5703" s="1"/>
    </row>
    <row r="5704" spans="1:65">
      <c r="A5704" s="1" t="s">
        <v>9643</v>
      </c>
      <c r="B5704" s="1" t="s">
        <v>9646</v>
      </c>
      <c r="C5704" s="1">
        <v>3800</v>
      </c>
      <c r="D5704" s="1" t="s">
        <v>3065</v>
      </c>
      <c r="E5704" s="1" t="s">
        <v>3121</v>
      </c>
      <c r="F5704" s="1"/>
      <c r="G5704" s="1" t="s">
        <v>3076</v>
      </c>
      <c r="H5704" s="1"/>
      <c r="I5704" s="1" t="s">
        <v>36975</v>
      </c>
      <c r="J5704" s="1" t="s">
        <v>95</v>
      </c>
      <c r="K5704" s="1">
        <v>51</v>
      </c>
      <c r="L5704" s="1" t="s">
        <v>1082</v>
      </c>
      <c r="M5704" s="1">
        <v>159</v>
      </c>
      <c r="N5704" s="1" t="s">
        <v>39357</v>
      </c>
      <c r="O5704" s="1">
        <v>12</v>
      </c>
      <c r="P5704" s="1">
        <v>16332</v>
      </c>
      <c r="Q5704" s="1">
        <v>1971</v>
      </c>
      <c r="R5704" s="1">
        <v>9999</v>
      </c>
      <c r="S5704" s="1"/>
      <c r="T5704" s="1"/>
      <c r="U5704" s="1" t="s">
        <v>57</v>
      </c>
      <c r="V5704" s="1" t="s">
        <v>37020</v>
      </c>
      <c r="W5704" s="1"/>
      <c r="X5704" s="1"/>
      <c r="Y5704" s="1"/>
      <c r="Z5704" s="1"/>
      <c r="AA5704" s="1"/>
      <c r="AB5704" s="1"/>
      <c r="AC5704" s="1"/>
      <c r="AD5704" s="1"/>
      <c r="AE5704" s="1"/>
      <c r="AF5704" s="1"/>
      <c r="AG5704" s="1"/>
      <c r="AH5704" s="1"/>
      <c r="AI5704" s="1">
        <v>2.64</v>
      </c>
      <c r="AJ5704" s="1">
        <v>1.0100499999999999</v>
      </c>
      <c r="AK5704" s="1">
        <v>1.0100499999999999</v>
      </c>
      <c r="AL5704" s="1">
        <v>1.0100499999999999</v>
      </c>
      <c r="AM5704" s="1">
        <v>1.0100499999999999</v>
      </c>
      <c r="AN5704" s="1"/>
      <c r="AO5704" s="1"/>
      <c r="AP5704" s="1"/>
      <c r="AQ5704" s="1"/>
      <c r="AR5704" s="1"/>
      <c r="AS5704" s="1"/>
      <c r="AT5704" s="1"/>
      <c r="AU5704" s="1"/>
      <c r="AV5704" s="1"/>
      <c r="AW5704" s="1"/>
      <c r="AX5704" s="1"/>
      <c r="AY5704" s="1" t="s">
        <v>45390</v>
      </c>
      <c r="AZ5704" s="1">
        <v>100</v>
      </c>
      <c r="BA5704" s="1" t="s">
        <v>45391</v>
      </c>
      <c r="BB5704" s="1">
        <v>100</v>
      </c>
      <c r="BC5704" s="1"/>
      <c r="BD5704" s="1"/>
      <c r="BE5704" s="1"/>
      <c r="BF5704" s="1"/>
      <c r="BG5704" s="1"/>
      <c r="BH5704" s="1"/>
      <c r="BI5704" s="1"/>
      <c r="BJ5704" s="1"/>
      <c r="BK5704" s="1"/>
      <c r="BL5704" s="1"/>
      <c r="BM5704" s="1"/>
    </row>
    <row r="5705" spans="1:65">
      <c r="A5705" s="1" t="s">
        <v>9643</v>
      </c>
      <c r="B5705" s="1" t="s">
        <v>9647</v>
      </c>
      <c r="C5705" s="1">
        <v>3800</v>
      </c>
      <c r="D5705" s="1" t="s">
        <v>3065</v>
      </c>
      <c r="E5705" s="1" t="s">
        <v>3123</v>
      </c>
      <c r="F5705" s="1"/>
      <c r="G5705" s="1" t="s">
        <v>3076</v>
      </c>
      <c r="H5705" s="1"/>
      <c r="I5705" s="1" t="s">
        <v>36975</v>
      </c>
      <c r="J5705" s="1" t="s">
        <v>95</v>
      </c>
      <c r="K5705" s="1">
        <v>51</v>
      </c>
      <c r="L5705" s="1" t="s">
        <v>1082</v>
      </c>
      <c r="M5705" s="1">
        <v>159</v>
      </c>
      <c r="N5705" s="1" t="s">
        <v>39357</v>
      </c>
      <c r="O5705" s="1">
        <v>12</v>
      </c>
      <c r="P5705" s="1">
        <v>16332</v>
      </c>
      <c r="Q5705" s="1">
        <v>1971</v>
      </c>
      <c r="R5705" s="1">
        <v>9999</v>
      </c>
      <c r="S5705" s="1"/>
      <c r="T5705" s="1"/>
      <c r="U5705" s="1" t="s">
        <v>57</v>
      </c>
      <c r="V5705" s="1" t="s">
        <v>37020</v>
      </c>
      <c r="W5705" s="1"/>
      <c r="X5705" s="1"/>
      <c r="Y5705" s="1"/>
      <c r="Z5705" s="1"/>
      <c r="AA5705" s="1"/>
      <c r="AB5705" s="1"/>
      <c r="AC5705" s="1"/>
      <c r="AD5705" s="1"/>
      <c r="AE5705" s="1"/>
      <c r="AF5705" s="1"/>
      <c r="AG5705" s="1"/>
      <c r="AH5705" s="1"/>
      <c r="AI5705" s="1">
        <v>2.64</v>
      </c>
      <c r="AJ5705" s="1">
        <v>1.0100499999999999</v>
      </c>
      <c r="AK5705" s="1">
        <v>1.0100499999999999</v>
      </c>
      <c r="AL5705" s="1">
        <v>1.0100499999999999</v>
      </c>
      <c r="AM5705" s="1">
        <v>1.0100499999999999</v>
      </c>
      <c r="AN5705" s="1"/>
      <c r="AO5705" s="1"/>
      <c r="AP5705" s="1"/>
      <c r="AQ5705" s="1"/>
      <c r="AR5705" s="1"/>
      <c r="AS5705" s="1"/>
      <c r="AT5705" s="1"/>
      <c r="AU5705" s="1"/>
      <c r="AV5705" s="1"/>
      <c r="AW5705" s="1"/>
      <c r="AX5705" s="1"/>
      <c r="AY5705" s="1" t="s">
        <v>45390</v>
      </c>
      <c r="AZ5705" s="1">
        <v>100</v>
      </c>
      <c r="BA5705" s="1" t="s">
        <v>45391</v>
      </c>
      <c r="BB5705" s="1">
        <v>100</v>
      </c>
      <c r="BC5705" s="1"/>
      <c r="BD5705" s="1"/>
      <c r="BE5705" s="1"/>
      <c r="BF5705" s="1"/>
      <c r="BG5705" s="1"/>
      <c r="BH5705" s="1"/>
      <c r="BI5705" s="1"/>
      <c r="BJ5705" s="1"/>
      <c r="BK5705" s="1"/>
      <c r="BL5705" s="1"/>
      <c r="BM5705" s="1"/>
    </row>
    <row r="5706" spans="1:65">
      <c r="A5706" s="1" t="s">
        <v>9648</v>
      </c>
      <c r="B5706" s="1" t="s">
        <v>9649</v>
      </c>
      <c r="C5706" s="1">
        <v>3803</v>
      </c>
      <c r="D5706" s="1" t="s">
        <v>3065</v>
      </c>
      <c r="E5706" s="1" t="s">
        <v>248</v>
      </c>
      <c r="F5706" s="1"/>
      <c r="G5706" s="1" t="s">
        <v>3076</v>
      </c>
      <c r="H5706" s="1"/>
      <c r="I5706" s="1" t="s">
        <v>36975</v>
      </c>
      <c r="J5706" s="1" t="s">
        <v>95</v>
      </c>
      <c r="K5706" s="1">
        <v>51</v>
      </c>
      <c r="L5706" s="1" t="s">
        <v>9650</v>
      </c>
      <c r="M5706" s="1">
        <v>550</v>
      </c>
      <c r="N5706" s="1" t="s">
        <v>39065</v>
      </c>
      <c r="O5706" s="1">
        <v>12</v>
      </c>
      <c r="P5706" s="1">
        <v>16258</v>
      </c>
      <c r="Q5706" s="1">
        <v>1969</v>
      </c>
      <c r="R5706" s="1">
        <v>9999</v>
      </c>
      <c r="S5706" s="1"/>
      <c r="T5706" s="1"/>
      <c r="U5706" s="1" t="s">
        <v>57</v>
      </c>
      <c r="V5706" s="1" t="s">
        <v>37020</v>
      </c>
      <c r="W5706" s="1"/>
      <c r="X5706" s="1"/>
      <c r="Y5706" s="1"/>
      <c r="Z5706" s="1"/>
      <c r="AA5706" s="1"/>
      <c r="AB5706" s="1"/>
      <c r="AC5706" s="1"/>
      <c r="AD5706" s="1"/>
      <c r="AE5706" s="1"/>
      <c r="AF5706" s="1"/>
      <c r="AG5706" s="1"/>
      <c r="AH5706" s="1"/>
      <c r="AI5706" s="1">
        <v>2.64</v>
      </c>
      <c r="AJ5706" s="1">
        <v>1.0100499999999999</v>
      </c>
      <c r="AK5706" s="1">
        <v>1.0100499999999999</v>
      </c>
      <c r="AL5706" s="1">
        <v>1.0100499999999999</v>
      </c>
      <c r="AM5706" s="1">
        <v>1.0100499999999999</v>
      </c>
      <c r="AN5706" s="1"/>
      <c r="AO5706" s="1"/>
      <c r="AP5706" s="1"/>
      <c r="AQ5706" s="1"/>
      <c r="AR5706" s="1"/>
      <c r="AS5706" s="1"/>
      <c r="AT5706" s="1"/>
      <c r="AU5706" s="1"/>
      <c r="AV5706" s="1"/>
      <c r="AW5706" s="1"/>
      <c r="AX5706" s="1"/>
      <c r="AY5706" s="1" t="s">
        <v>45390</v>
      </c>
      <c r="AZ5706" s="1">
        <v>100</v>
      </c>
      <c r="BA5706" s="1" t="s">
        <v>45391</v>
      </c>
      <c r="BB5706" s="1">
        <v>100</v>
      </c>
      <c r="BC5706" s="1"/>
      <c r="BD5706" s="1"/>
      <c r="BE5706" s="1"/>
      <c r="BF5706" s="1"/>
      <c r="BG5706" s="1"/>
      <c r="BH5706" s="1"/>
      <c r="BI5706" s="1"/>
      <c r="BJ5706" s="1"/>
      <c r="BK5706" s="1"/>
      <c r="BL5706" s="1"/>
      <c r="BM5706" s="1"/>
    </row>
    <row r="5707" spans="1:65">
      <c r="A5707" s="1" t="s">
        <v>9648</v>
      </c>
      <c r="B5707" s="1" t="s">
        <v>9651</v>
      </c>
      <c r="C5707" s="1">
        <v>3803</v>
      </c>
      <c r="D5707" s="1" t="s">
        <v>3065</v>
      </c>
      <c r="E5707" s="1" t="s">
        <v>3481</v>
      </c>
      <c r="F5707" s="1"/>
      <c r="G5707" s="1" t="s">
        <v>3076</v>
      </c>
      <c r="H5707" s="1"/>
      <c r="I5707" s="1" t="s">
        <v>36975</v>
      </c>
      <c r="J5707" s="1" t="s">
        <v>95</v>
      </c>
      <c r="K5707" s="1">
        <v>51</v>
      </c>
      <c r="L5707" s="1" t="s">
        <v>9650</v>
      </c>
      <c r="M5707" s="1">
        <v>550</v>
      </c>
      <c r="N5707" s="1" t="s">
        <v>39065</v>
      </c>
      <c r="O5707" s="1">
        <v>15</v>
      </c>
      <c r="P5707" s="1">
        <v>16278</v>
      </c>
      <c r="Q5707" s="1">
        <v>1967</v>
      </c>
      <c r="R5707" s="1">
        <v>9999</v>
      </c>
      <c r="S5707" s="1"/>
      <c r="T5707" s="1"/>
      <c r="U5707" s="1" t="s">
        <v>57</v>
      </c>
      <c r="V5707" s="1" t="s">
        <v>37020</v>
      </c>
      <c r="W5707" s="1"/>
      <c r="X5707" s="1"/>
      <c r="Y5707" s="1"/>
      <c r="Z5707" s="1"/>
      <c r="AA5707" s="1"/>
      <c r="AB5707" s="1"/>
      <c r="AC5707" s="1"/>
      <c r="AD5707" s="1"/>
      <c r="AE5707" s="1"/>
      <c r="AF5707" s="1"/>
      <c r="AG5707" s="1"/>
      <c r="AH5707" s="1"/>
      <c r="AI5707" s="1">
        <v>2.64</v>
      </c>
      <c r="AJ5707" s="1">
        <v>1.0100499999999999</v>
      </c>
      <c r="AK5707" s="1">
        <v>1.0100499999999999</v>
      </c>
      <c r="AL5707" s="1">
        <v>1.0100499999999999</v>
      </c>
      <c r="AM5707" s="1">
        <v>1.0100499999999999</v>
      </c>
      <c r="AN5707" s="1"/>
      <c r="AO5707" s="1"/>
      <c r="AP5707" s="1"/>
      <c r="AQ5707" s="1"/>
      <c r="AR5707" s="1"/>
      <c r="AS5707" s="1"/>
      <c r="AT5707" s="1"/>
      <c r="AU5707" s="1"/>
      <c r="AV5707" s="1"/>
      <c r="AW5707" s="1"/>
      <c r="AX5707" s="1"/>
      <c r="AY5707" s="1" t="s">
        <v>45390</v>
      </c>
      <c r="AZ5707" s="1">
        <v>100</v>
      </c>
      <c r="BA5707" s="1" t="s">
        <v>45391</v>
      </c>
      <c r="BB5707" s="1">
        <v>100</v>
      </c>
      <c r="BC5707" s="1"/>
      <c r="BD5707" s="1"/>
      <c r="BE5707" s="1"/>
      <c r="BF5707" s="1"/>
      <c r="BG5707" s="1"/>
      <c r="BH5707" s="1"/>
      <c r="BI5707" s="1"/>
      <c r="BJ5707" s="1"/>
      <c r="BK5707" s="1"/>
      <c r="BL5707" s="1"/>
      <c r="BM5707" s="1"/>
    </row>
    <row r="5708" spans="1:65">
      <c r="A5708" s="1" t="s">
        <v>9648</v>
      </c>
      <c r="B5708" s="1" t="s">
        <v>9652</v>
      </c>
      <c r="C5708" s="1">
        <v>3803</v>
      </c>
      <c r="D5708" s="1" t="s">
        <v>3065</v>
      </c>
      <c r="E5708" s="1" t="s">
        <v>3119</v>
      </c>
      <c r="F5708" s="1"/>
      <c r="G5708" s="1" t="s">
        <v>3076</v>
      </c>
      <c r="H5708" s="1"/>
      <c r="I5708" s="1" t="s">
        <v>36975</v>
      </c>
      <c r="J5708" s="1" t="s">
        <v>95</v>
      </c>
      <c r="K5708" s="1">
        <v>51</v>
      </c>
      <c r="L5708" s="1" t="s">
        <v>9650</v>
      </c>
      <c r="M5708" s="1">
        <v>550</v>
      </c>
      <c r="N5708" s="1" t="s">
        <v>39065</v>
      </c>
      <c r="O5708" s="1">
        <v>12</v>
      </c>
      <c r="P5708" s="1">
        <v>16260</v>
      </c>
      <c r="Q5708" s="1">
        <v>1969</v>
      </c>
      <c r="R5708" s="1">
        <v>9999</v>
      </c>
      <c r="S5708" s="1"/>
      <c r="T5708" s="1"/>
      <c r="U5708" s="1" t="s">
        <v>57</v>
      </c>
      <c r="V5708" s="1" t="s">
        <v>37020</v>
      </c>
      <c r="W5708" s="1"/>
      <c r="X5708" s="1"/>
      <c r="Y5708" s="1"/>
      <c r="Z5708" s="1"/>
      <c r="AA5708" s="1"/>
      <c r="AB5708" s="1"/>
      <c r="AC5708" s="1"/>
      <c r="AD5708" s="1"/>
      <c r="AE5708" s="1"/>
      <c r="AF5708" s="1"/>
      <c r="AG5708" s="1"/>
      <c r="AH5708" s="1"/>
      <c r="AI5708" s="1">
        <v>2.64</v>
      </c>
      <c r="AJ5708" s="1">
        <v>1.0100499999999999</v>
      </c>
      <c r="AK5708" s="1">
        <v>1.0100499999999999</v>
      </c>
      <c r="AL5708" s="1">
        <v>1.0100499999999999</v>
      </c>
      <c r="AM5708" s="1">
        <v>1.0100499999999999</v>
      </c>
      <c r="AN5708" s="1"/>
      <c r="AO5708" s="1"/>
      <c r="AP5708" s="1"/>
      <c r="AQ5708" s="1"/>
      <c r="AR5708" s="1"/>
      <c r="AS5708" s="1"/>
      <c r="AT5708" s="1"/>
      <c r="AU5708" s="1"/>
      <c r="AV5708" s="1"/>
      <c r="AW5708" s="1"/>
      <c r="AX5708" s="1"/>
      <c r="AY5708" s="1" t="s">
        <v>45390</v>
      </c>
      <c r="AZ5708" s="1">
        <v>100</v>
      </c>
      <c r="BA5708" s="1" t="s">
        <v>45391</v>
      </c>
      <c r="BB5708" s="1">
        <v>100</v>
      </c>
      <c r="BC5708" s="1"/>
      <c r="BD5708" s="1"/>
      <c r="BE5708" s="1"/>
      <c r="BF5708" s="1"/>
      <c r="BG5708" s="1"/>
      <c r="BH5708" s="1"/>
      <c r="BI5708" s="1"/>
      <c r="BJ5708" s="1"/>
      <c r="BK5708" s="1"/>
      <c r="BL5708" s="1"/>
      <c r="BM5708" s="1"/>
    </row>
    <row r="5709" spans="1:65">
      <c r="A5709" s="1" t="s">
        <v>9648</v>
      </c>
      <c r="B5709" s="1" t="s">
        <v>9653</v>
      </c>
      <c r="C5709" s="1">
        <v>3803</v>
      </c>
      <c r="D5709" s="1" t="s">
        <v>3065</v>
      </c>
      <c r="E5709" s="1" t="s">
        <v>3123</v>
      </c>
      <c r="F5709" s="1"/>
      <c r="G5709" s="1" t="s">
        <v>3076</v>
      </c>
      <c r="H5709" s="1"/>
      <c r="I5709" s="1" t="s">
        <v>36975</v>
      </c>
      <c r="J5709" s="1" t="s">
        <v>95</v>
      </c>
      <c r="K5709" s="1">
        <v>51</v>
      </c>
      <c r="L5709" s="1" t="s">
        <v>9650</v>
      </c>
      <c r="M5709" s="1">
        <v>550</v>
      </c>
      <c r="N5709" s="1" t="s">
        <v>39065</v>
      </c>
      <c r="O5709" s="1">
        <v>12</v>
      </c>
      <c r="P5709" s="1">
        <v>16260</v>
      </c>
      <c r="Q5709" s="1">
        <v>1969</v>
      </c>
      <c r="R5709" s="1">
        <v>9999</v>
      </c>
      <c r="S5709" s="1"/>
      <c r="T5709" s="1"/>
      <c r="U5709" s="1" t="s">
        <v>57</v>
      </c>
      <c r="V5709" s="1" t="s">
        <v>37020</v>
      </c>
      <c r="W5709" s="1"/>
      <c r="X5709" s="1"/>
      <c r="Y5709" s="1"/>
      <c r="Z5709" s="1"/>
      <c r="AA5709" s="1"/>
      <c r="AB5709" s="1"/>
      <c r="AC5709" s="1"/>
      <c r="AD5709" s="1"/>
      <c r="AE5709" s="1"/>
      <c r="AF5709" s="1"/>
      <c r="AG5709" s="1"/>
      <c r="AH5709" s="1"/>
      <c r="AI5709" s="1">
        <v>2.64</v>
      </c>
      <c r="AJ5709" s="1">
        <v>1.0100499999999999</v>
      </c>
      <c r="AK5709" s="1">
        <v>1.0100499999999999</v>
      </c>
      <c r="AL5709" s="1">
        <v>1.0100499999999999</v>
      </c>
      <c r="AM5709" s="1">
        <v>1.0100499999999999</v>
      </c>
      <c r="AN5709" s="1"/>
      <c r="AO5709" s="1"/>
      <c r="AP5709" s="1"/>
      <c r="AQ5709" s="1"/>
      <c r="AR5709" s="1"/>
      <c r="AS5709" s="1"/>
      <c r="AT5709" s="1"/>
      <c r="AU5709" s="1"/>
      <c r="AV5709" s="1"/>
      <c r="AW5709" s="1"/>
      <c r="AX5709" s="1"/>
      <c r="AY5709" s="1" t="s">
        <v>45390</v>
      </c>
      <c r="AZ5709" s="1">
        <v>100</v>
      </c>
      <c r="BA5709" s="1" t="s">
        <v>45391</v>
      </c>
      <c r="BB5709" s="1">
        <v>100</v>
      </c>
      <c r="BC5709" s="1"/>
      <c r="BD5709" s="1"/>
      <c r="BE5709" s="1"/>
      <c r="BF5709" s="1"/>
      <c r="BG5709" s="1"/>
      <c r="BH5709" s="1"/>
      <c r="BI5709" s="1"/>
      <c r="BJ5709" s="1"/>
      <c r="BK5709" s="1"/>
      <c r="BL5709" s="1"/>
      <c r="BM5709" s="1"/>
    </row>
    <row r="5710" spans="1:65">
      <c r="A5710" s="1" t="s">
        <v>1492</v>
      </c>
      <c r="B5710" s="1" t="s">
        <v>9654</v>
      </c>
      <c r="C5710" s="1">
        <v>3804</v>
      </c>
      <c r="D5710" s="1" t="s">
        <v>3065</v>
      </c>
      <c r="E5710" s="1" t="s">
        <v>487</v>
      </c>
      <c r="F5710" s="1">
        <v>8340</v>
      </c>
      <c r="G5710" s="1" t="s">
        <v>3080</v>
      </c>
      <c r="H5710" s="1"/>
      <c r="I5710" s="1" t="s">
        <v>36975</v>
      </c>
      <c r="J5710" s="1" t="s">
        <v>95</v>
      </c>
      <c r="K5710" s="1">
        <v>51</v>
      </c>
      <c r="L5710" s="1" t="s">
        <v>1494</v>
      </c>
      <c r="M5710" s="1">
        <v>153</v>
      </c>
      <c r="N5710" s="1" t="s">
        <v>37145</v>
      </c>
      <c r="O5710" s="1">
        <v>148.5</v>
      </c>
      <c r="P5710" s="1">
        <v>7223</v>
      </c>
      <c r="Q5710" s="1">
        <v>2003</v>
      </c>
      <c r="R5710" s="1">
        <v>9999</v>
      </c>
      <c r="S5710" s="1"/>
      <c r="T5710" s="1"/>
      <c r="U5710" s="1" t="s">
        <v>57</v>
      </c>
      <c r="V5710" s="1" t="s">
        <v>37018</v>
      </c>
      <c r="W5710" s="1"/>
      <c r="X5710" s="1"/>
      <c r="Y5710" s="1"/>
      <c r="Z5710" s="1" t="s">
        <v>37121</v>
      </c>
      <c r="AA5710" s="1" t="s">
        <v>83</v>
      </c>
      <c r="AB5710" s="1"/>
      <c r="AC5710" s="1"/>
      <c r="AD5710" s="1"/>
      <c r="AE5710" s="1"/>
      <c r="AF5710" s="1"/>
      <c r="AG5710" s="1"/>
      <c r="AH5710" s="1"/>
      <c r="AI5710" s="1"/>
      <c r="AJ5710" s="1">
        <v>5.5599999999999998E-3</v>
      </c>
      <c r="AK5710" s="1">
        <v>5.3099999999999996E-3</v>
      </c>
      <c r="AL5710" s="1">
        <v>5.5599999999999998E-3</v>
      </c>
      <c r="AM5710" s="1">
        <v>5.3099999999999996E-3</v>
      </c>
      <c r="AN5710" s="1"/>
      <c r="AO5710" s="1"/>
      <c r="AP5710" s="1"/>
      <c r="AQ5710" s="1"/>
      <c r="AR5710" s="1"/>
      <c r="AS5710" s="1"/>
      <c r="AT5710" s="1"/>
      <c r="AU5710" s="1"/>
      <c r="AV5710" s="1"/>
      <c r="AW5710" s="1"/>
      <c r="AX5710" s="1"/>
      <c r="AY5710" s="1" t="s">
        <v>45390</v>
      </c>
      <c r="AZ5710" s="1">
        <v>100</v>
      </c>
      <c r="BA5710" s="1" t="s">
        <v>45391</v>
      </c>
      <c r="BB5710" s="1">
        <v>100</v>
      </c>
      <c r="BC5710" s="1"/>
      <c r="BD5710" s="1"/>
      <c r="BE5710" s="1"/>
      <c r="BF5710" s="1"/>
      <c r="BG5710" s="1"/>
      <c r="BH5710" s="1"/>
      <c r="BI5710" s="1"/>
      <c r="BJ5710" s="1"/>
      <c r="BK5710" s="1"/>
      <c r="BL5710" s="1"/>
      <c r="BM5710" s="1"/>
    </row>
    <row r="5711" spans="1:65">
      <c r="A5711" s="1" t="s">
        <v>1492</v>
      </c>
      <c r="B5711" s="1" t="s">
        <v>9655</v>
      </c>
      <c r="C5711" s="1">
        <v>3804</v>
      </c>
      <c r="D5711" s="1" t="s">
        <v>3065</v>
      </c>
      <c r="E5711" s="1" t="s">
        <v>4972</v>
      </c>
      <c r="F5711" s="1">
        <v>8342</v>
      </c>
      <c r="G5711" s="1" t="s">
        <v>3080</v>
      </c>
      <c r="H5711" s="1"/>
      <c r="I5711" s="1" t="s">
        <v>36975</v>
      </c>
      <c r="J5711" s="1" t="s">
        <v>95</v>
      </c>
      <c r="K5711" s="1">
        <v>51</v>
      </c>
      <c r="L5711" s="1" t="s">
        <v>1494</v>
      </c>
      <c r="M5711" s="1">
        <v>153</v>
      </c>
      <c r="N5711" s="1" t="s">
        <v>37145</v>
      </c>
      <c r="O5711" s="1">
        <v>148.5</v>
      </c>
      <c r="P5711" s="1">
        <v>7223</v>
      </c>
      <c r="Q5711" s="1">
        <v>2003</v>
      </c>
      <c r="R5711" s="1">
        <v>9999</v>
      </c>
      <c r="S5711" s="1"/>
      <c r="T5711" s="1"/>
      <c r="U5711" s="1" t="s">
        <v>57</v>
      </c>
      <c r="V5711" s="1" t="s">
        <v>37018</v>
      </c>
      <c r="W5711" s="1"/>
      <c r="X5711" s="1"/>
      <c r="Y5711" s="1"/>
      <c r="Z5711" s="1" t="s">
        <v>37121</v>
      </c>
      <c r="AA5711" s="1" t="s">
        <v>83</v>
      </c>
      <c r="AB5711" s="1"/>
      <c r="AC5711" s="1"/>
      <c r="AD5711" s="1"/>
      <c r="AE5711" s="1"/>
      <c r="AF5711" s="1"/>
      <c r="AG5711" s="1"/>
      <c r="AH5711" s="1"/>
      <c r="AI5711" s="1"/>
      <c r="AJ5711" s="1">
        <v>5.5599999999999998E-3</v>
      </c>
      <c r="AK5711" s="1">
        <v>5.3099999999999996E-3</v>
      </c>
      <c r="AL5711" s="1">
        <v>5.5599999999999998E-3</v>
      </c>
      <c r="AM5711" s="1">
        <v>5.3099999999999996E-3</v>
      </c>
      <c r="AN5711" s="1"/>
      <c r="AO5711" s="1"/>
      <c r="AP5711" s="1"/>
      <c r="AQ5711" s="1"/>
      <c r="AR5711" s="1"/>
      <c r="AS5711" s="1"/>
      <c r="AT5711" s="1"/>
      <c r="AU5711" s="1"/>
      <c r="AV5711" s="1"/>
      <c r="AW5711" s="1"/>
      <c r="AX5711" s="1"/>
      <c r="AY5711" s="1" t="s">
        <v>45390</v>
      </c>
      <c r="AZ5711" s="1">
        <v>100</v>
      </c>
      <c r="BA5711" s="1" t="s">
        <v>45391</v>
      </c>
      <c r="BB5711" s="1">
        <v>100</v>
      </c>
      <c r="BC5711" s="1"/>
      <c r="BD5711" s="1"/>
      <c r="BE5711" s="1"/>
      <c r="BF5711" s="1"/>
      <c r="BG5711" s="1"/>
      <c r="BH5711" s="1"/>
      <c r="BI5711" s="1"/>
      <c r="BJ5711" s="1"/>
      <c r="BK5711" s="1"/>
      <c r="BL5711" s="1"/>
      <c r="BM5711" s="1"/>
    </row>
    <row r="5712" spans="1:65">
      <c r="A5712" s="1" t="s">
        <v>1492</v>
      </c>
      <c r="B5712" s="1" t="s">
        <v>9656</v>
      </c>
      <c r="C5712" s="1">
        <v>3804</v>
      </c>
      <c r="D5712" s="1" t="s">
        <v>3065</v>
      </c>
      <c r="E5712" s="1" t="s">
        <v>9657</v>
      </c>
      <c r="F5712" s="1">
        <v>8340</v>
      </c>
      <c r="G5712" s="1" t="s">
        <v>3080</v>
      </c>
      <c r="H5712" s="1"/>
      <c r="I5712" s="1" t="s">
        <v>36975</v>
      </c>
      <c r="J5712" s="1" t="s">
        <v>95</v>
      </c>
      <c r="K5712" s="1">
        <v>51</v>
      </c>
      <c r="L5712" s="1" t="s">
        <v>1494</v>
      </c>
      <c r="M5712" s="1">
        <v>153</v>
      </c>
      <c r="N5712" s="1" t="s">
        <v>37145</v>
      </c>
      <c r="O5712" s="1">
        <v>262</v>
      </c>
      <c r="P5712" s="1">
        <v>7223</v>
      </c>
      <c r="Q5712" s="1">
        <v>2003</v>
      </c>
      <c r="R5712" s="1">
        <v>9999</v>
      </c>
      <c r="S5712" s="1"/>
      <c r="T5712" s="1"/>
      <c r="U5712" s="1" t="s">
        <v>57</v>
      </c>
      <c r="V5712" s="1" t="s">
        <v>37018</v>
      </c>
      <c r="W5712" s="1"/>
      <c r="X5712" s="1"/>
      <c r="Y5712" s="1"/>
      <c r="Z5712" s="1" t="s">
        <v>37121</v>
      </c>
      <c r="AA5712" s="1" t="s">
        <v>83</v>
      </c>
      <c r="AB5712" s="1"/>
      <c r="AC5712" s="1"/>
      <c r="AD5712" s="1"/>
      <c r="AE5712" s="1"/>
      <c r="AF5712" s="1"/>
      <c r="AG5712" s="1"/>
      <c r="AH5712" s="1"/>
      <c r="AI5712" s="1"/>
      <c r="AJ5712" s="1">
        <v>5.5599999999999998E-3</v>
      </c>
      <c r="AK5712" s="1">
        <v>5.3099999999999996E-3</v>
      </c>
      <c r="AL5712" s="1">
        <v>5.5599999999999998E-3</v>
      </c>
      <c r="AM5712" s="1">
        <v>5.3099999999999996E-3</v>
      </c>
      <c r="AN5712" s="1"/>
      <c r="AO5712" s="1"/>
      <c r="AP5712" s="1"/>
      <c r="AQ5712" s="1"/>
      <c r="AR5712" s="1"/>
      <c r="AS5712" s="1"/>
      <c r="AT5712" s="1"/>
      <c r="AU5712" s="1"/>
      <c r="AV5712" s="1"/>
      <c r="AW5712" s="1"/>
      <c r="AX5712" s="1"/>
      <c r="AY5712" s="1" t="s">
        <v>45390</v>
      </c>
      <c r="AZ5712" s="1">
        <v>100</v>
      </c>
      <c r="BA5712" s="1" t="s">
        <v>45391</v>
      </c>
      <c r="BB5712" s="1">
        <v>100</v>
      </c>
      <c r="BC5712" s="1"/>
      <c r="BD5712" s="1"/>
      <c r="BE5712" s="1"/>
      <c r="BF5712" s="1"/>
      <c r="BG5712" s="1"/>
      <c r="BH5712" s="1"/>
      <c r="BI5712" s="1"/>
      <c r="BJ5712" s="1"/>
      <c r="BK5712" s="1"/>
      <c r="BL5712" s="1"/>
      <c r="BM5712" s="1"/>
    </row>
    <row r="5713" spans="1:65">
      <c r="A5713" s="1" t="s">
        <v>1492</v>
      </c>
      <c r="B5713" s="1" t="s">
        <v>9658</v>
      </c>
      <c r="C5713" s="1">
        <v>3804</v>
      </c>
      <c r="D5713" s="1" t="s">
        <v>3065</v>
      </c>
      <c r="E5713" s="1" t="s">
        <v>3481</v>
      </c>
      <c r="F5713" s="1"/>
      <c r="G5713" s="1" t="s">
        <v>3076</v>
      </c>
      <c r="H5713" s="1"/>
      <c r="I5713" s="1" t="s">
        <v>36975</v>
      </c>
      <c r="J5713" s="1" t="s">
        <v>95</v>
      </c>
      <c r="K5713" s="1">
        <v>51</v>
      </c>
      <c r="L5713" s="1" t="s">
        <v>1494</v>
      </c>
      <c r="M5713" s="1">
        <v>153</v>
      </c>
      <c r="N5713" s="1" t="s">
        <v>37145</v>
      </c>
      <c r="O5713" s="1">
        <v>12</v>
      </c>
      <c r="P5713" s="1">
        <v>15774</v>
      </c>
      <c r="Q5713" s="1">
        <v>1968</v>
      </c>
      <c r="R5713" s="1">
        <v>9999</v>
      </c>
      <c r="S5713" s="1"/>
      <c r="T5713" s="1"/>
      <c r="U5713" s="1" t="s">
        <v>57</v>
      </c>
      <c r="V5713" s="1" t="s">
        <v>37020</v>
      </c>
      <c r="W5713" s="1"/>
      <c r="X5713" s="1"/>
      <c r="Y5713" s="1"/>
      <c r="Z5713" s="1"/>
      <c r="AA5713" s="1"/>
      <c r="AB5713" s="1"/>
      <c r="AC5713" s="1"/>
      <c r="AD5713" s="1"/>
      <c r="AE5713" s="1"/>
      <c r="AF5713" s="1"/>
      <c r="AG5713" s="1"/>
      <c r="AH5713" s="1"/>
      <c r="AI5713" s="1">
        <v>1.06</v>
      </c>
      <c r="AJ5713" s="1">
        <v>1.0100499999999999</v>
      </c>
      <c r="AK5713" s="1">
        <v>1.0100499999999999</v>
      </c>
      <c r="AL5713" s="1">
        <v>1.0100499999999999</v>
      </c>
      <c r="AM5713" s="1">
        <v>1.0100499999999999</v>
      </c>
      <c r="AN5713" s="1"/>
      <c r="AO5713" s="1"/>
      <c r="AP5713" s="1"/>
      <c r="AQ5713" s="1"/>
      <c r="AR5713" s="1"/>
      <c r="AS5713" s="1"/>
      <c r="AT5713" s="1"/>
      <c r="AU5713" s="1"/>
      <c r="AV5713" s="1"/>
      <c r="AW5713" s="1"/>
      <c r="AX5713" s="1"/>
      <c r="AY5713" s="1" t="s">
        <v>45390</v>
      </c>
      <c r="AZ5713" s="1">
        <v>100</v>
      </c>
      <c r="BA5713" s="1" t="s">
        <v>45391</v>
      </c>
      <c r="BB5713" s="1">
        <v>100</v>
      </c>
      <c r="BC5713" s="1"/>
      <c r="BD5713" s="1"/>
      <c r="BE5713" s="1"/>
      <c r="BF5713" s="1"/>
      <c r="BG5713" s="1"/>
      <c r="BH5713" s="1"/>
      <c r="BI5713" s="1"/>
      <c r="BJ5713" s="1"/>
      <c r="BK5713" s="1"/>
      <c r="BL5713" s="1"/>
      <c r="BM5713" s="1"/>
    </row>
    <row r="5714" spans="1:65">
      <c r="A5714" s="1" t="s">
        <v>1492</v>
      </c>
      <c r="B5714" s="1" t="s">
        <v>9659</v>
      </c>
      <c r="C5714" s="1">
        <v>3804</v>
      </c>
      <c r="D5714" s="1" t="s">
        <v>3065</v>
      </c>
      <c r="E5714" s="1" t="s">
        <v>3119</v>
      </c>
      <c r="F5714" s="1"/>
      <c r="G5714" s="1" t="s">
        <v>3076</v>
      </c>
      <c r="H5714" s="1"/>
      <c r="I5714" s="1" t="s">
        <v>36975</v>
      </c>
      <c r="J5714" s="1" t="s">
        <v>95</v>
      </c>
      <c r="K5714" s="1">
        <v>51</v>
      </c>
      <c r="L5714" s="1" t="s">
        <v>1494</v>
      </c>
      <c r="M5714" s="1">
        <v>153</v>
      </c>
      <c r="N5714" s="1" t="s">
        <v>37145</v>
      </c>
      <c r="O5714" s="1">
        <v>12</v>
      </c>
      <c r="P5714" s="1">
        <v>15778</v>
      </c>
      <c r="Q5714" s="1">
        <v>1968</v>
      </c>
      <c r="R5714" s="1">
        <v>9999</v>
      </c>
      <c r="S5714" s="1"/>
      <c r="T5714" s="1"/>
      <c r="U5714" s="1" t="s">
        <v>57</v>
      </c>
      <c r="V5714" s="1" t="s">
        <v>37020</v>
      </c>
      <c r="W5714" s="1"/>
      <c r="X5714" s="1"/>
      <c r="Y5714" s="1"/>
      <c r="Z5714" s="1"/>
      <c r="AA5714" s="1"/>
      <c r="AB5714" s="1"/>
      <c r="AC5714" s="1"/>
      <c r="AD5714" s="1"/>
      <c r="AE5714" s="1"/>
      <c r="AF5714" s="1"/>
      <c r="AG5714" s="1"/>
      <c r="AH5714" s="1"/>
      <c r="AI5714" s="1">
        <v>1.06</v>
      </c>
      <c r="AJ5714" s="1">
        <v>1.0100499999999999</v>
      </c>
      <c r="AK5714" s="1">
        <v>1.0100499999999999</v>
      </c>
      <c r="AL5714" s="1">
        <v>1.0100499999999999</v>
      </c>
      <c r="AM5714" s="1">
        <v>1.0100499999999999</v>
      </c>
      <c r="AN5714" s="1"/>
      <c r="AO5714" s="1"/>
      <c r="AP5714" s="1"/>
      <c r="AQ5714" s="1"/>
      <c r="AR5714" s="1"/>
      <c r="AS5714" s="1"/>
      <c r="AT5714" s="1"/>
      <c r="AU5714" s="1"/>
      <c r="AV5714" s="1"/>
      <c r="AW5714" s="1"/>
      <c r="AX5714" s="1"/>
      <c r="AY5714" s="1" t="s">
        <v>45390</v>
      </c>
      <c r="AZ5714" s="1">
        <v>100</v>
      </c>
      <c r="BA5714" s="1" t="s">
        <v>45391</v>
      </c>
      <c r="BB5714" s="1">
        <v>100</v>
      </c>
      <c r="BC5714" s="1"/>
      <c r="BD5714" s="1"/>
      <c r="BE5714" s="1"/>
      <c r="BF5714" s="1"/>
      <c r="BG5714" s="1"/>
      <c r="BH5714" s="1"/>
      <c r="BI5714" s="1"/>
      <c r="BJ5714" s="1"/>
      <c r="BK5714" s="1"/>
      <c r="BL5714" s="1"/>
      <c r="BM5714" s="1"/>
    </row>
    <row r="5715" spans="1:65">
      <c r="A5715" s="1" t="s">
        <v>1492</v>
      </c>
      <c r="B5715" s="1" t="s">
        <v>9660</v>
      </c>
      <c r="C5715" s="1">
        <v>3804</v>
      </c>
      <c r="D5715" s="1" t="s">
        <v>3065</v>
      </c>
      <c r="E5715" s="1" t="s">
        <v>3121</v>
      </c>
      <c r="F5715" s="1"/>
      <c r="G5715" s="1" t="s">
        <v>3076</v>
      </c>
      <c r="H5715" s="1"/>
      <c r="I5715" s="1" t="s">
        <v>36975</v>
      </c>
      <c r="J5715" s="1" t="s">
        <v>95</v>
      </c>
      <c r="K5715" s="1">
        <v>51</v>
      </c>
      <c r="L5715" s="1" t="s">
        <v>1494</v>
      </c>
      <c r="M5715" s="1">
        <v>153</v>
      </c>
      <c r="N5715" s="1" t="s">
        <v>37145</v>
      </c>
      <c r="O5715" s="1">
        <v>12</v>
      </c>
      <c r="P5715" s="1">
        <v>15778</v>
      </c>
      <c r="Q5715" s="1">
        <v>1968</v>
      </c>
      <c r="R5715" s="1">
        <v>9999</v>
      </c>
      <c r="S5715" s="1"/>
      <c r="T5715" s="1"/>
      <c r="U5715" s="1" t="s">
        <v>57</v>
      </c>
      <c r="V5715" s="1" t="s">
        <v>37020</v>
      </c>
      <c r="W5715" s="1"/>
      <c r="X5715" s="1"/>
      <c r="Y5715" s="1"/>
      <c r="Z5715" s="1"/>
      <c r="AA5715" s="1"/>
      <c r="AB5715" s="1"/>
      <c r="AC5715" s="1"/>
      <c r="AD5715" s="1"/>
      <c r="AE5715" s="1"/>
      <c r="AF5715" s="1"/>
      <c r="AG5715" s="1"/>
      <c r="AH5715" s="1"/>
      <c r="AI5715" s="1">
        <v>1.06</v>
      </c>
      <c r="AJ5715" s="1">
        <v>1.0100499999999999</v>
      </c>
      <c r="AK5715" s="1">
        <v>1.0100499999999999</v>
      </c>
      <c r="AL5715" s="1">
        <v>1.0100499999999999</v>
      </c>
      <c r="AM5715" s="1">
        <v>1.0100499999999999</v>
      </c>
      <c r="AN5715" s="1"/>
      <c r="AO5715" s="1"/>
      <c r="AP5715" s="1"/>
      <c r="AQ5715" s="1"/>
      <c r="AR5715" s="1"/>
      <c r="AS5715" s="1"/>
      <c r="AT5715" s="1"/>
      <c r="AU5715" s="1"/>
      <c r="AV5715" s="1"/>
      <c r="AW5715" s="1"/>
      <c r="AX5715" s="1"/>
      <c r="AY5715" s="1" t="s">
        <v>45390</v>
      </c>
      <c r="AZ5715" s="1">
        <v>100</v>
      </c>
      <c r="BA5715" s="1" t="s">
        <v>45391</v>
      </c>
      <c r="BB5715" s="1">
        <v>100</v>
      </c>
      <c r="BC5715" s="1"/>
      <c r="BD5715" s="1"/>
      <c r="BE5715" s="1"/>
      <c r="BF5715" s="1"/>
      <c r="BG5715" s="1"/>
      <c r="BH5715" s="1"/>
      <c r="BI5715" s="1"/>
      <c r="BJ5715" s="1"/>
      <c r="BK5715" s="1"/>
      <c r="BL5715" s="1"/>
      <c r="BM5715" s="1"/>
    </row>
    <row r="5716" spans="1:65">
      <c r="A5716" s="1" t="s">
        <v>1492</v>
      </c>
      <c r="B5716" s="1" t="s">
        <v>9661</v>
      </c>
      <c r="C5716" s="1">
        <v>3804</v>
      </c>
      <c r="D5716" s="1" t="s">
        <v>3065</v>
      </c>
      <c r="E5716" s="1" t="s">
        <v>3123</v>
      </c>
      <c r="F5716" s="1"/>
      <c r="G5716" s="1" t="s">
        <v>3076</v>
      </c>
      <c r="H5716" s="1"/>
      <c r="I5716" s="1" t="s">
        <v>36975</v>
      </c>
      <c r="J5716" s="1" t="s">
        <v>95</v>
      </c>
      <c r="K5716" s="1">
        <v>51</v>
      </c>
      <c r="L5716" s="1" t="s">
        <v>1494</v>
      </c>
      <c r="M5716" s="1">
        <v>153</v>
      </c>
      <c r="N5716" s="1" t="s">
        <v>37145</v>
      </c>
      <c r="O5716" s="1">
        <v>12</v>
      </c>
      <c r="P5716" s="1">
        <v>15778</v>
      </c>
      <c r="Q5716" s="1">
        <v>1968</v>
      </c>
      <c r="R5716" s="1">
        <v>9999</v>
      </c>
      <c r="S5716" s="1"/>
      <c r="T5716" s="1"/>
      <c r="U5716" s="1" t="s">
        <v>57</v>
      </c>
      <c r="V5716" s="1" t="s">
        <v>37020</v>
      </c>
      <c r="W5716" s="1"/>
      <c r="X5716" s="1"/>
      <c r="Y5716" s="1"/>
      <c r="Z5716" s="1"/>
      <c r="AA5716" s="1"/>
      <c r="AB5716" s="1"/>
      <c r="AC5716" s="1"/>
      <c r="AD5716" s="1"/>
      <c r="AE5716" s="1"/>
      <c r="AF5716" s="1"/>
      <c r="AG5716" s="1"/>
      <c r="AH5716" s="1"/>
      <c r="AI5716" s="1">
        <v>1.06</v>
      </c>
      <c r="AJ5716" s="1">
        <v>1.0100499999999999</v>
      </c>
      <c r="AK5716" s="1">
        <v>1.0100499999999999</v>
      </c>
      <c r="AL5716" s="1">
        <v>1.0100499999999999</v>
      </c>
      <c r="AM5716" s="1">
        <v>1.0100499999999999</v>
      </c>
      <c r="AN5716" s="1"/>
      <c r="AO5716" s="1"/>
      <c r="AP5716" s="1"/>
      <c r="AQ5716" s="1"/>
      <c r="AR5716" s="1"/>
      <c r="AS5716" s="1"/>
      <c r="AT5716" s="1"/>
      <c r="AU5716" s="1"/>
      <c r="AV5716" s="1"/>
      <c r="AW5716" s="1"/>
      <c r="AX5716" s="1"/>
      <c r="AY5716" s="1" t="s">
        <v>45390</v>
      </c>
      <c r="AZ5716" s="1">
        <v>100</v>
      </c>
      <c r="BA5716" s="1" t="s">
        <v>45391</v>
      </c>
      <c r="BB5716" s="1">
        <v>100</v>
      </c>
      <c r="BC5716" s="1"/>
      <c r="BD5716" s="1"/>
      <c r="BE5716" s="1"/>
      <c r="BF5716" s="1"/>
      <c r="BG5716" s="1"/>
      <c r="BH5716" s="1"/>
      <c r="BI5716" s="1"/>
      <c r="BJ5716" s="1"/>
      <c r="BK5716" s="1"/>
      <c r="BL5716" s="1"/>
      <c r="BM5716" s="1"/>
    </row>
    <row r="5717" spans="1:65">
      <c r="A5717" s="1" t="s">
        <v>1492</v>
      </c>
      <c r="B5717" s="1" t="s">
        <v>9662</v>
      </c>
      <c r="C5717" s="1">
        <v>3804</v>
      </c>
      <c r="D5717" s="1" t="s">
        <v>3065</v>
      </c>
      <c r="E5717" s="1" t="s">
        <v>3125</v>
      </c>
      <c r="F5717" s="1"/>
      <c r="G5717" s="1" t="s">
        <v>3076</v>
      </c>
      <c r="H5717" s="1"/>
      <c r="I5717" s="1" t="s">
        <v>36975</v>
      </c>
      <c r="J5717" s="1" t="s">
        <v>95</v>
      </c>
      <c r="K5717" s="1">
        <v>51</v>
      </c>
      <c r="L5717" s="1" t="s">
        <v>1494</v>
      </c>
      <c r="M5717" s="1">
        <v>153</v>
      </c>
      <c r="N5717" s="1" t="s">
        <v>37145</v>
      </c>
      <c r="O5717" s="1">
        <v>12</v>
      </c>
      <c r="P5717" s="1">
        <v>15778</v>
      </c>
      <c r="Q5717" s="1">
        <v>1968</v>
      </c>
      <c r="R5717" s="1">
        <v>9999</v>
      </c>
      <c r="S5717" s="1"/>
      <c r="T5717" s="1"/>
      <c r="U5717" s="1" t="s">
        <v>57</v>
      </c>
      <c r="V5717" s="1" t="s">
        <v>37020</v>
      </c>
      <c r="W5717" s="1"/>
      <c r="X5717" s="1"/>
      <c r="Y5717" s="1"/>
      <c r="Z5717" s="1"/>
      <c r="AA5717" s="1"/>
      <c r="AB5717" s="1"/>
      <c r="AC5717" s="1"/>
      <c r="AD5717" s="1"/>
      <c r="AE5717" s="1"/>
      <c r="AF5717" s="1"/>
      <c r="AG5717" s="1"/>
      <c r="AH5717" s="1"/>
      <c r="AI5717" s="1">
        <v>1.06</v>
      </c>
      <c r="AJ5717" s="1">
        <v>1.0100499999999999</v>
      </c>
      <c r="AK5717" s="1">
        <v>1.0100499999999999</v>
      </c>
      <c r="AL5717" s="1">
        <v>1.0100499999999999</v>
      </c>
      <c r="AM5717" s="1">
        <v>1.0100499999999999</v>
      </c>
      <c r="AN5717" s="1"/>
      <c r="AO5717" s="1"/>
      <c r="AP5717" s="1"/>
      <c r="AQ5717" s="1"/>
      <c r="AR5717" s="1"/>
      <c r="AS5717" s="1"/>
      <c r="AT5717" s="1"/>
      <c r="AU5717" s="1"/>
      <c r="AV5717" s="1"/>
      <c r="AW5717" s="1"/>
      <c r="AX5717" s="1"/>
      <c r="AY5717" s="1" t="s">
        <v>45390</v>
      </c>
      <c r="AZ5717" s="1">
        <v>100</v>
      </c>
      <c r="BA5717" s="1" t="s">
        <v>45391</v>
      </c>
      <c r="BB5717" s="1">
        <v>100</v>
      </c>
      <c r="BC5717" s="1"/>
      <c r="BD5717" s="1"/>
      <c r="BE5717" s="1"/>
      <c r="BF5717" s="1"/>
      <c r="BG5717" s="1"/>
      <c r="BH5717" s="1"/>
      <c r="BI5717" s="1"/>
      <c r="BJ5717" s="1"/>
      <c r="BK5717" s="1"/>
      <c r="BL5717" s="1"/>
      <c r="BM5717" s="1"/>
    </row>
    <row r="5718" spans="1:65">
      <c r="A5718" s="1" t="s">
        <v>1492</v>
      </c>
      <c r="B5718" s="1" t="s">
        <v>9663</v>
      </c>
      <c r="C5718" s="1">
        <v>3804</v>
      </c>
      <c r="D5718" s="1" t="s">
        <v>3065</v>
      </c>
      <c r="E5718" s="1" t="s">
        <v>3127</v>
      </c>
      <c r="F5718" s="1"/>
      <c r="G5718" s="1" t="s">
        <v>3076</v>
      </c>
      <c r="H5718" s="1"/>
      <c r="I5718" s="1" t="s">
        <v>36975</v>
      </c>
      <c r="J5718" s="1" t="s">
        <v>95</v>
      </c>
      <c r="K5718" s="1">
        <v>51</v>
      </c>
      <c r="L5718" s="1" t="s">
        <v>1494</v>
      </c>
      <c r="M5718" s="1">
        <v>153</v>
      </c>
      <c r="N5718" s="1" t="s">
        <v>37145</v>
      </c>
      <c r="O5718" s="1">
        <v>12</v>
      </c>
      <c r="P5718" s="1">
        <v>15778</v>
      </c>
      <c r="Q5718" s="1">
        <v>1968</v>
      </c>
      <c r="R5718" s="1">
        <v>9999</v>
      </c>
      <c r="S5718" s="1"/>
      <c r="T5718" s="1"/>
      <c r="U5718" s="1" t="s">
        <v>57</v>
      </c>
      <c r="V5718" s="1" t="s">
        <v>37020</v>
      </c>
      <c r="W5718" s="1"/>
      <c r="X5718" s="1"/>
      <c r="Y5718" s="1"/>
      <c r="Z5718" s="1"/>
      <c r="AA5718" s="1"/>
      <c r="AB5718" s="1"/>
      <c r="AC5718" s="1"/>
      <c r="AD5718" s="1"/>
      <c r="AE5718" s="1"/>
      <c r="AF5718" s="1"/>
      <c r="AG5718" s="1"/>
      <c r="AH5718" s="1"/>
      <c r="AI5718" s="1">
        <v>1.06</v>
      </c>
      <c r="AJ5718" s="1">
        <v>1.0100499999999999</v>
      </c>
      <c r="AK5718" s="1">
        <v>1.0100499999999999</v>
      </c>
      <c r="AL5718" s="1">
        <v>1.0100499999999999</v>
      </c>
      <c r="AM5718" s="1">
        <v>1.0100499999999999</v>
      </c>
      <c r="AN5718" s="1"/>
      <c r="AO5718" s="1"/>
      <c r="AP5718" s="1"/>
      <c r="AQ5718" s="1"/>
      <c r="AR5718" s="1"/>
      <c r="AS5718" s="1"/>
      <c r="AT5718" s="1"/>
      <c r="AU5718" s="1"/>
      <c r="AV5718" s="1"/>
      <c r="AW5718" s="1"/>
      <c r="AX5718" s="1"/>
      <c r="AY5718" s="1" t="s">
        <v>45390</v>
      </c>
      <c r="AZ5718" s="1">
        <v>100</v>
      </c>
      <c r="BA5718" s="1" t="s">
        <v>45391</v>
      </c>
      <c r="BB5718" s="1">
        <v>100</v>
      </c>
      <c r="BC5718" s="1"/>
      <c r="BD5718" s="1"/>
      <c r="BE5718" s="1"/>
      <c r="BF5718" s="1"/>
      <c r="BG5718" s="1"/>
      <c r="BH5718" s="1"/>
      <c r="BI5718" s="1"/>
      <c r="BJ5718" s="1"/>
      <c r="BK5718" s="1"/>
      <c r="BL5718" s="1"/>
      <c r="BM5718" s="1"/>
    </row>
    <row r="5719" spans="1:65">
      <c r="A5719" s="1" t="s">
        <v>9664</v>
      </c>
      <c r="B5719" s="1" t="s">
        <v>9665</v>
      </c>
      <c r="C5719" s="1">
        <v>3806</v>
      </c>
      <c r="D5719" s="1" t="s">
        <v>3065</v>
      </c>
      <c r="E5719" s="1" t="s">
        <v>53</v>
      </c>
      <c r="F5719" s="1"/>
      <c r="G5719" s="1" t="s">
        <v>5540</v>
      </c>
      <c r="H5719" s="1"/>
      <c r="I5719" s="1" t="s">
        <v>36975</v>
      </c>
      <c r="J5719" s="1" t="s">
        <v>95</v>
      </c>
      <c r="K5719" s="1">
        <v>51</v>
      </c>
      <c r="L5719" s="1" t="s">
        <v>9664</v>
      </c>
      <c r="M5719" s="1">
        <v>181</v>
      </c>
      <c r="N5719" s="1" t="s">
        <v>39062</v>
      </c>
      <c r="O5719" s="1">
        <v>838</v>
      </c>
      <c r="P5719" s="1">
        <v>10456</v>
      </c>
      <c r="Q5719" s="1">
        <v>1972</v>
      </c>
      <c r="R5719" s="1">
        <v>2052</v>
      </c>
      <c r="S5719" s="1"/>
      <c r="T5719" s="1"/>
      <c r="U5719" s="1" t="s">
        <v>57</v>
      </c>
      <c r="V5719" s="1" t="s">
        <v>37022</v>
      </c>
      <c r="W5719" s="1"/>
      <c r="X5719" s="1"/>
      <c r="Y5719" s="1"/>
      <c r="Z5719" s="1"/>
      <c r="AA5719" s="1"/>
      <c r="AB5719" s="1"/>
      <c r="AC5719" s="1"/>
      <c r="AD5719" s="1"/>
      <c r="AE5719" s="1"/>
      <c r="AF5719" s="1"/>
      <c r="AG5719" s="1"/>
      <c r="AH5719" s="1"/>
      <c r="AI5719" s="1"/>
      <c r="AJ5719" s="1">
        <v>0</v>
      </c>
      <c r="AK5719" s="1">
        <v>0</v>
      </c>
      <c r="AL5719" s="1">
        <v>0</v>
      </c>
      <c r="AM5719" s="1">
        <v>0</v>
      </c>
      <c r="AN5719" s="1"/>
      <c r="AO5719" s="1"/>
      <c r="AP5719" s="1"/>
      <c r="AQ5719" s="1"/>
      <c r="AR5719" s="1"/>
      <c r="AS5719" s="1"/>
      <c r="AT5719" s="1"/>
      <c r="AU5719" s="1"/>
      <c r="AV5719" s="1"/>
      <c r="AW5719" s="1"/>
      <c r="AX5719" s="1"/>
      <c r="AY5719" s="1" t="s">
        <v>45390</v>
      </c>
      <c r="AZ5719" s="1">
        <v>100</v>
      </c>
      <c r="BA5719" s="1" t="s">
        <v>45391</v>
      </c>
      <c r="BB5719" s="1">
        <v>100</v>
      </c>
      <c r="BC5719" s="1"/>
      <c r="BD5719" s="1"/>
      <c r="BE5719" s="1"/>
      <c r="BF5719" s="1"/>
      <c r="BG5719" s="1"/>
      <c r="BH5719" s="1"/>
      <c r="BI5719" s="1"/>
      <c r="BJ5719" s="1"/>
      <c r="BK5719" s="1"/>
      <c r="BL5719" s="1"/>
      <c r="BM5719" s="1"/>
    </row>
    <row r="5720" spans="1:65">
      <c r="A5720" s="1" t="s">
        <v>9664</v>
      </c>
      <c r="B5720" s="1" t="s">
        <v>9666</v>
      </c>
      <c r="C5720" s="1">
        <v>3806</v>
      </c>
      <c r="D5720" s="1" t="s">
        <v>3065</v>
      </c>
      <c r="E5720" s="1" t="s">
        <v>61</v>
      </c>
      <c r="F5720" s="1"/>
      <c r="G5720" s="1" t="s">
        <v>5540</v>
      </c>
      <c r="H5720" s="1"/>
      <c r="I5720" s="1" t="s">
        <v>36975</v>
      </c>
      <c r="J5720" s="1" t="s">
        <v>95</v>
      </c>
      <c r="K5720" s="1">
        <v>51</v>
      </c>
      <c r="L5720" s="1" t="s">
        <v>9664</v>
      </c>
      <c r="M5720" s="1">
        <v>181</v>
      </c>
      <c r="N5720" s="1" t="s">
        <v>39062</v>
      </c>
      <c r="O5720" s="1">
        <v>838</v>
      </c>
      <c r="P5720" s="1">
        <v>10456</v>
      </c>
      <c r="Q5720" s="1">
        <v>1973</v>
      </c>
      <c r="R5720" s="1">
        <v>2053</v>
      </c>
      <c r="S5720" s="1"/>
      <c r="T5720" s="1"/>
      <c r="U5720" s="1" t="s">
        <v>57</v>
      </c>
      <c r="V5720" s="1" t="s">
        <v>37022</v>
      </c>
      <c r="W5720" s="1"/>
      <c r="X5720" s="1"/>
      <c r="Y5720" s="1"/>
      <c r="Z5720" s="1"/>
      <c r="AA5720" s="1"/>
      <c r="AB5720" s="1"/>
      <c r="AC5720" s="1"/>
      <c r="AD5720" s="1"/>
      <c r="AE5720" s="1"/>
      <c r="AF5720" s="1"/>
      <c r="AG5720" s="1"/>
      <c r="AH5720" s="1"/>
      <c r="AI5720" s="1"/>
      <c r="AJ5720" s="1">
        <v>0</v>
      </c>
      <c r="AK5720" s="1">
        <v>0</v>
      </c>
      <c r="AL5720" s="1">
        <v>0</v>
      </c>
      <c r="AM5720" s="1">
        <v>0</v>
      </c>
      <c r="AN5720" s="1"/>
      <c r="AO5720" s="1"/>
      <c r="AP5720" s="1"/>
      <c r="AQ5720" s="1"/>
      <c r="AR5720" s="1"/>
      <c r="AS5720" s="1"/>
      <c r="AT5720" s="1"/>
      <c r="AU5720" s="1"/>
      <c r="AV5720" s="1"/>
      <c r="AW5720" s="1"/>
      <c r="AX5720" s="1"/>
      <c r="AY5720" s="1" t="s">
        <v>45390</v>
      </c>
      <c r="AZ5720" s="1">
        <v>100</v>
      </c>
      <c r="BA5720" s="1" t="s">
        <v>45391</v>
      </c>
      <c r="BB5720" s="1">
        <v>100</v>
      </c>
      <c r="BC5720" s="1"/>
      <c r="BD5720" s="1"/>
      <c r="BE5720" s="1"/>
      <c r="BF5720" s="1"/>
      <c r="BG5720" s="1"/>
      <c r="BH5720" s="1"/>
      <c r="BI5720" s="1"/>
      <c r="BJ5720" s="1"/>
      <c r="BK5720" s="1"/>
      <c r="BL5720" s="1"/>
      <c r="BM5720" s="1"/>
    </row>
    <row r="5721" spans="1:65">
      <c r="A5721" s="1" t="s">
        <v>9667</v>
      </c>
      <c r="B5721" s="1" t="s">
        <v>9668</v>
      </c>
      <c r="C5721" s="1">
        <v>381</v>
      </c>
      <c r="D5721" s="1" t="s">
        <v>3065</v>
      </c>
      <c r="E5721" s="1" t="s">
        <v>53</v>
      </c>
      <c r="F5721" s="1"/>
      <c r="G5721" s="1" t="s">
        <v>3066</v>
      </c>
      <c r="H5721" s="1"/>
      <c r="I5721" s="1" t="s">
        <v>36954</v>
      </c>
      <c r="J5721" s="1" t="s">
        <v>151</v>
      </c>
      <c r="K5721" s="1">
        <v>6</v>
      </c>
      <c r="L5721" s="1" t="s">
        <v>1814</v>
      </c>
      <c r="M5721" s="1">
        <v>109</v>
      </c>
      <c r="N5721" s="1" t="s">
        <v>38014</v>
      </c>
      <c r="O5721" s="1">
        <v>50</v>
      </c>
      <c r="P5721" s="1">
        <v>0</v>
      </c>
      <c r="Q5721" s="1">
        <v>1969</v>
      </c>
      <c r="R5721" s="1">
        <v>9999</v>
      </c>
      <c r="S5721" s="1"/>
      <c r="T5721" s="1"/>
      <c r="U5721" s="1" t="s">
        <v>57</v>
      </c>
      <c r="V5721" s="1" t="s">
        <v>3066</v>
      </c>
      <c r="W5721" s="1"/>
      <c r="X5721" s="1"/>
      <c r="Y5721" s="1"/>
      <c r="Z5721" s="1"/>
      <c r="AA5721" s="1"/>
      <c r="AB5721" s="1"/>
      <c r="AC5721" s="1"/>
      <c r="AD5721" s="1"/>
      <c r="AE5721" s="1"/>
      <c r="AF5721" s="1"/>
      <c r="AG5721" s="1"/>
      <c r="AH5721" s="1"/>
      <c r="AI5721" s="1"/>
      <c r="AJ5721" s="1">
        <v>0</v>
      </c>
      <c r="AK5721" s="1">
        <v>0</v>
      </c>
      <c r="AL5721" s="1">
        <v>0</v>
      </c>
      <c r="AM5721" s="1">
        <v>0</v>
      </c>
      <c r="AN5721" s="1"/>
      <c r="AO5721" s="1"/>
      <c r="AP5721" s="1"/>
      <c r="AQ5721" s="1"/>
      <c r="AR5721" s="1"/>
      <c r="AS5721" s="1"/>
      <c r="AT5721" s="1"/>
      <c r="AU5721" s="1"/>
      <c r="AV5721" s="1"/>
      <c r="AW5721" s="1"/>
      <c r="AX5721" s="1"/>
      <c r="AY5721" s="1" t="s">
        <v>46454</v>
      </c>
      <c r="AZ5721" s="1">
        <v>100</v>
      </c>
      <c r="BA5721" s="1" t="s">
        <v>46454</v>
      </c>
      <c r="BB5721" s="1">
        <v>100</v>
      </c>
      <c r="BC5721" s="1"/>
      <c r="BD5721" s="1"/>
      <c r="BE5721" s="1"/>
      <c r="BF5721" s="1"/>
      <c r="BG5721" s="1"/>
      <c r="BH5721" s="1"/>
      <c r="BI5721" s="1"/>
      <c r="BJ5721" s="1"/>
      <c r="BK5721" s="1"/>
      <c r="BL5721" s="1"/>
      <c r="BM5721" s="1"/>
    </row>
    <row r="5722" spans="1:65">
      <c r="A5722" s="1" t="s">
        <v>9667</v>
      </c>
      <c r="B5722" s="1" t="s">
        <v>9669</v>
      </c>
      <c r="C5722" s="1">
        <v>381</v>
      </c>
      <c r="D5722" s="1" t="s">
        <v>3065</v>
      </c>
      <c r="E5722" s="1" t="s">
        <v>61</v>
      </c>
      <c r="F5722" s="1"/>
      <c r="G5722" s="1" t="s">
        <v>3066</v>
      </c>
      <c r="H5722" s="1"/>
      <c r="I5722" s="1" t="s">
        <v>36954</v>
      </c>
      <c r="J5722" s="1" t="s">
        <v>151</v>
      </c>
      <c r="K5722" s="1">
        <v>6</v>
      </c>
      <c r="L5722" s="1" t="s">
        <v>1814</v>
      </c>
      <c r="M5722" s="1">
        <v>109</v>
      </c>
      <c r="N5722" s="1" t="s">
        <v>38014</v>
      </c>
      <c r="O5722" s="1">
        <v>50</v>
      </c>
      <c r="P5722" s="1">
        <v>0</v>
      </c>
      <c r="Q5722" s="1">
        <v>1969</v>
      </c>
      <c r="R5722" s="1">
        <v>9999</v>
      </c>
      <c r="S5722" s="1"/>
      <c r="T5722" s="1"/>
      <c r="U5722" s="1" t="s">
        <v>57</v>
      </c>
      <c r="V5722" s="1" t="s">
        <v>3066</v>
      </c>
      <c r="W5722" s="1"/>
      <c r="X5722" s="1"/>
      <c r="Y5722" s="1"/>
      <c r="Z5722" s="1"/>
      <c r="AA5722" s="1"/>
      <c r="AB5722" s="1"/>
      <c r="AC5722" s="1"/>
      <c r="AD5722" s="1"/>
      <c r="AE5722" s="1"/>
      <c r="AF5722" s="1"/>
      <c r="AG5722" s="1"/>
      <c r="AH5722" s="1"/>
      <c r="AI5722" s="1"/>
      <c r="AJ5722" s="1">
        <v>0</v>
      </c>
      <c r="AK5722" s="1">
        <v>0</v>
      </c>
      <c r="AL5722" s="1">
        <v>0</v>
      </c>
      <c r="AM5722" s="1">
        <v>0</v>
      </c>
      <c r="AN5722" s="1"/>
      <c r="AO5722" s="1"/>
      <c r="AP5722" s="1"/>
      <c r="AQ5722" s="1"/>
      <c r="AR5722" s="1"/>
      <c r="AS5722" s="1"/>
      <c r="AT5722" s="1"/>
      <c r="AU5722" s="1"/>
      <c r="AV5722" s="1"/>
      <c r="AW5722" s="1"/>
      <c r="AX5722" s="1"/>
      <c r="AY5722" s="1" t="s">
        <v>46454</v>
      </c>
      <c r="AZ5722" s="1">
        <v>100</v>
      </c>
      <c r="BA5722" s="1" t="s">
        <v>46454</v>
      </c>
      <c r="BB5722" s="1">
        <v>100</v>
      </c>
      <c r="BC5722" s="1"/>
      <c r="BD5722" s="1"/>
      <c r="BE5722" s="1"/>
      <c r="BF5722" s="1"/>
      <c r="BG5722" s="1"/>
      <c r="BH5722" s="1"/>
      <c r="BI5722" s="1"/>
      <c r="BJ5722" s="1"/>
      <c r="BK5722" s="1"/>
      <c r="BL5722" s="1"/>
      <c r="BM5722" s="1"/>
    </row>
    <row r="5723" spans="1:65">
      <c r="A5723" s="1" t="s">
        <v>9670</v>
      </c>
      <c r="B5723" s="1" t="s">
        <v>9671</v>
      </c>
      <c r="C5723" s="1">
        <v>382</v>
      </c>
      <c r="D5723" s="1" t="s">
        <v>3065</v>
      </c>
      <c r="E5723" s="1" t="s">
        <v>53</v>
      </c>
      <c r="F5723" s="1"/>
      <c r="G5723" s="1" t="s">
        <v>3066</v>
      </c>
      <c r="H5723" s="1"/>
      <c r="I5723" s="1" t="s">
        <v>36954</v>
      </c>
      <c r="J5723" s="1" t="s">
        <v>151</v>
      </c>
      <c r="K5723" s="1">
        <v>6</v>
      </c>
      <c r="L5723" s="1" t="s">
        <v>1814</v>
      </c>
      <c r="M5723" s="1">
        <v>109</v>
      </c>
      <c r="N5723" s="1" t="s">
        <v>38014</v>
      </c>
      <c r="O5723" s="1">
        <v>39.5</v>
      </c>
      <c r="P5723" s="1">
        <v>0</v>
      </c>
      <c r="Q5723" s="1">
        <v>1967</v>
      </c>
      <c r="R5723" s="1">
        <v>9999</v>
      </c>
      <c r="S5723" s="1"/>
      <c r="T5723" s="1"/>
      <c r="U5723" s="1" t="s">
        <v>57</v>
      </c>
      <c r="V5723" s="1" t="s">
        <v>3066</v>
      </c>
      <c r="W5723" s="1"/>
      <c r="X5723" s="1"/>
      <c r="Y5723" s="1"/>
      <c r="Z5723" s="1"/>
      <c r="AA5723" s="1"/>
      <c r="AB5723" s="1"/>
      <c r="AC5723" s="1"/>
      <c r="AD5723" s="1"/>
      <c r="AE5723" s="1"/>
      <c r="AF5723" s="1"/>
      <c r="AG5723" s="1"/>
      <c r="AH5723" s="1"/>
      <c r="AI5723" s="1"/>
      <c r="AJ5723" s="1">
        <v>0</v>
      </c>
      <c r="AK5723" s="1">
        <v>0</v>
      </c>
      <c r="AL5723" s="1">
        <v>0</v>
      </c>
      <c r="AM5723" s="1">
        <v>0</v>
      </c>
      <c r="AN5723" s="1"/>
      <c r="AO5723" s="1"/>
      <c r="AP5723" s="1"/>
      <c r="AQ5723" s="1"/>
      <c r="AR5723" s="1"/>
      <c r="AS5723" s="1"/>
      <c r="AT5723" s="1"/>
      <c r="AU5723" s="1"/>
      <c r="AV5723" s="1"/>
      <c r="AW5723" s="1"/>
      <c r="AX5723" s="1"/>
      <c r="AY5723" s="1" t="s">
        <v>46454</v>
      </c>
      <c r="AZ5723" s="1">
        <v>100</v>
      </c>
      <c r="BA5723" s="1" t="s">
        <v>46454</v>
      </c>
      <c r="BB5723" s="1">
        <v>100</v>
      </c>
      <c r="BC5723" s="1"/>
      <c r="BD5723" s="1"/>
      <c r="BE5723" s="1"/>
      <c r="BF5723" s="1"/>
      <c r="BG5723" s="1"/>
      <c r="BH5723" s="1"/>
      <c r="BI5723" s="1"/>
      <c r="BJ5723" s="1"/>
      <c r="BK5723" s="1"/>
      <c r="BL5723" s="1"/>
      <c r="BM5723" s="1"/>
    </row>
    <row r="5724" spans="1:65">
      <c r="A5724" s="1" t="s">
        <v>9670</v>
      </c>
      <c r="B5724" s="1" t="s">
        <v>9672</v>
      </c>
      <c r="C5724" s="1">
        <v>382</v>
      </c>
      <c r="D5724" s="1" t="s">
        <v>3065</v>
      </c>
      <c r="E5724" s="1" t="s">
        <v>61</v>
      </c>
      <c r="F5724" s="1"/>
      <c r="G5724" s="1" t="s">
        <v>3066</v>
      </c>
      <c r="H5724" s="1"/>
      <c r="I5724" s="1" t="s">
        <v>36954</v>
      </c>
      <c r="J5724" s="1" t="s">
        <v>151</v>
      </c>
      <c r="K5724" s="1">
        <v>6</v>
      </c>
      <c r="L5724" s="1" t="s">
        <v>1814</v>
      </c>
      <c r="M5724" s="1">
        <v>109</v>
      </c>
      <c r="N5724" s="1" t="s">
        <v>38014</v>
      </c>
      <c r="O5724" s="1">
        <v>39.5</v>
      </c>
      <c r="P5724" s="1">
        <v>0</v>
      </c>
      <c r="Q5724" s="1">
        <v>1967</v>
      </c>
      <c r="R5724" s="1">
        <v>9999</v>
      </c>
      <c r="S5724" s="1"/>
      <c r="T5724" s="1"/>
      <c r="U5724" s="1" t="s">
        <v>57</v>
      </c>
      <c r="V5724" s="1" t="s">
        <v>3066</v>
      </c>
      <c r="W5724" s="1"/>
      <c r="X5724" s="1"/>
      <c r="Y5724" s="1"/>
      <c r="Z5724" s="1"/>
      <c r="AA5724" s="1"/>
      <c r="AB5724" s="1"/>
      <c r="AC5724" s="1"/>
      <c r="AD5724" s="1"/>
      <c r="AE5724" s="1"/>
      <c r="AF5724" s="1"/>
      <c r="AG5724" s="1"/>
      <c r="AH5724" s="1"/>
      <c r="AI5724" s="1"/>
      <c r="AJ5724" s="1">
        <v>0</v>
      </c>
      <c r="AK5724" s="1">
        <v>0</v>
      </c>
      <c r="AL5724" s="1">
        <v>0</v>
      </c>
      <c r="AM5724" s="1">
        <v>0</v>
      </c>
      <c r="AN5724" s="1"/>
      <c r="AO5724" s="1"/>
      <c r="AP5724" s="1"/>
      <c r="AQ5724" s="1"/>
      <c r="AR5724" s="1"/>
      <c r="AS5724" s="1"/>
      <c r="AT5724" s="1"/>
      <c r="AU5724" s="1"/>
      <c r="AV5724" s="1"/>
      <c r="AW5724" s="1"/>
      <c r="AX5724" s="1"/>
      <c r="AY5724" s="1" t="s">
        <v>46454</v>
      </c>
      <c r="AZ5724" s="1">
        <v>100</v>
      </c>
      <c r="BA5724" s="1" t="s">
        <v>46454</v>
      </c>
      <c r="BB5724" s="1">
        <v>100</v>
      </c>
      <c r="BC5724" s="1"/>
      <c r="BD5724" s="1"/>
      <c r="BE5724" s="1"/>
      <c r="BF5724" s="1"/>
      <c r="BG5724" s="1"/>
      <c r="BH5724" s="1"/>
      <c r="BI5724" s="1"/>
      <c r="BJ5724" s="1"/>
      <c r="BK5724" s="1"/>
      <c r="BL5724" s="1"/>
      <c r="BM5724" s="1"/>
    </row>
    <row r="5725" spans="1:65">
      <c r="A5725" s="1" t="s">
        <v>9670</v>
      </c>
      <c r="B5725" s="1" t="s">
        <v>9673</v>
      </c>
      <c r="C5725" s="1">
        <v>382</v>
      </c>
      <c r="D5725" s="1" t="s">
        <v>3065</v>
      </c>
      <c r="E5725" s="1" t="s">
        <v>130</v>
      </c>
      <c r="F5725" s="1"/>
      <c r="G5725" s="1" t="s">
        <v>3066</v>
      </c>
      <c r="H5725" s="1"/>
      <c r="I5725" s="1" t="s">
        <v>36954</v>
      </c>
      <c r="J5725" s="1" t="s">
        <v>151</v>
      </c>
      <c r="K5725" s="1">
        <v>6</v>
      </c>
      <c r="L5725" s="1" t="s">
        <v>1814</v>
      </c>
      <c r="M5725" s="1">
        <v>109</v>
      </c>
      <c r="N5725" s="1" t="s">
        <v>38014</v>
      </c>
      <c r="O5725" s="1">
        <v>36.5</v>
      </c>
      <c r="P5725" s="1">
        <v>0</v>
      </c>
      <c r="Q5725" s="1">
        <v>1987</v>
      </c>
      <c r="R5725" s="1">
        <v>9999</v>
      </c>
      <c r="S5725" s="1"/>
      <c r="T5725" s="1"/>
      <c r="U5725" s="1" t="s">
        <v>57</v>
      </c>
      <c r="V5725" s="1" t="s">
        <v>3066</v>
      </c>
      <c r="W5725" s="1"/>
      <c r="X5725" s="1"/>
      <c r="Y5725" s="1"/>
      <c r="Z5725" s="1"/>
      <c r="AA5725" s="1"/>
      <c r="AB5725" s="1"/>
      <c r="AC5725" s="1"/>
      <c r="AD5725" s="1"/>
      <c r="AE5725" s="1"/>
      <c r="AF5725" s="1"/>
      <c r="AG5725" s="1"/>
      <c r="AH5725" s="1"/>
      <c r="AI5725" s="1"/>
      <c r="AJ5725" s="1">
        <v>0</v>
      </c>
      <c r="AK5725" s="1">
        <v>0</v>
      </c>
      <c r="AL5725" s="1">
        <v>0</v>
      </c>
      <c r="AM5725" s="1">
        <v>0</v>
      </c>
      <c r="AN5725" s="1"/>
      <c r="AO5725" s="1"/>
      <c r="AP5725" s="1"/>
      <c r="AQ5725" s="1"/>
      <c r="AR5725" s="1"/>
      <c r="AS5725" s="1"/>
      <c r="AT5725" s="1"/>
      <c r="AU5725" s="1"/>
      <c r="AV5725" s="1"/>
      <c r="AW5725" s="1"/>
      <c r="AX5725" s="1"/>
      <c r="AY5725" s="1" t="s">
        <v>46454</v>
      </c>
      <c r="AZ5725" s="1">
        <v>100</v>
      </c>
      <c r="BA5725" s="1" t="s">
        <v>46454</v>
      </c>
      <c r="BB5725" s="1">
        <v>100</v>
      </c>
      <c r="BC5725" s="1"/>
      <c r="BD5725" s="1"/>
      <c r="BE5725" s="1"/>
      <c r="BF5725" s="1"/>
      <c r="BG5725" s="1"/>
      <c r="BH5725" s="1"/>
      <c r="BI5725" s="1"/>
      <c r="BJ5725" s="1"/>
      <c r="BK5725" s="1"/>
      <c r="BL5725" s="1"/>
      <c r="BM5725" s="1"/>
    </row>
    <row r="5726" spans="1:65">
      <c r="A5726" s="1" t="s">
        <v>9674</v>
      </c>
      <c r="B5726" s="1" t="s">
        <v>9675</v>
      </c>
      <c r="C5726" s="1">
        <v>3821</v>
      </c>
      <c r="D5726" s="1" t="s">
        <v>3065</v>
      </c>
      <c r="E5726" s="1" t="s">
        <v>240</v>
      </c>
      <c r="F5726" s="1"/>
      <c r="G5726" s="1" t="s">
        <v>3066</v>
      </c>
      <c r="H5726" s="1"/>
      <c r="I5726" s="1" t="s">
        <v>36964</v>
      </c>
      <c r="J5726" s="1" t="s">
        <v>95</v>
      </c>
      <c r="K5726" s="1">
        <v>51</v>
      </c>
      <c r="L5726" s="1" t="s">
        <v>9676</v>
      </c>
      <c r="M5726" s="1">
        <v>19</v>
      </c>
      <c r="N5726" s="1" t="s">
        <v>38998</v>
      </c>
      <c r="O5726" s="1">
        <v>2.5</v>
      </c>
      <c r="P5726" s="1">
        <v>0</v>
      </c>
      <c r="Q5726" s="1">
        <v>1987</v>
      </c>
      <c r="R5726" s="1">
        <v>9999</v>
      </c>
      <c r="S5726" s="1"/>
      <c r="T5726" s="1"/>
      <c r="U5726" s="1" t="s">
        <v>57</v>
      </c>
      <c r="V5726" s="1" t="s">
        <v>3066</v>
      </c>
      <c r="W5726" s="1"/>
      <c r="X5726" s="1"/>
      <c r="Y5726" s="1"/>
      <c r="Z5726" s="1"/>
      <c r="AA5726" s="1"/>
      <c r="AB5726" s="1"/>
      <c r="AC5726" s="1"/>
      <c r="AD5726" s="1"/>
      <c r="AE5726" s="1"/>
      <c r="AF5726" s="1"/>
      <c r="AG5726" s="1"/>
      <c r="AH5726" s="1"/>
      <c r="AI5726" s="1"/>
      <c r="AJ5726" s="1">
        <v>0</v>
      </c>
      <c r="AK5726" s="1">
        <v>0</v>
      </c>
      <c r="AL5726" s="1">
        <v>0</v>
      </c>
      <c r="AM5726" s="1">
        <v>0</v>
      </c>
      <c r="AN5726" s="1"/>
      <c r="AO5726" s="1"/>
      <c r="AP5726" s="1"/>
      <c r="AQ5726" s="1"/>
      <c r="AR5726" s="1"/>
      <c r="AS5726" s="1"/>
      <c r="AT5726" s="1"/>
      <c r="AU5726" s="1"/>
      <c r="AV5726" s="1"/>
      <c r="AW5726" s="1"/>
      <c r="AX5726" s="1"/>
      <c r="AY5726" s="1" t="s">
        <v>46455</v>
      </c>
      <c r="AZ5726" s="1">
        <v>100</v>
      </c>
      <c r="BA5726" s="1" t="s">
        <v>46455</v>
      </c>
      <c r="BB5726" s="1">
        <v>100</v>
      </c>
      <c r="BC5726" s="1"/>
      <c r="BD5726" s="1"/>
      <c r="BE5726" s="1"/>
      <c r="BF5726" s="1"/>
      <c r="BG5726" s="1"/>
      <c r="BH5726" s="1"/>
      <c r="BI5726" s="1"/>
      <c r="BJ5726" s="1"/>
      <c r="BK5726" s="1"/>
      <c r="BL5726" s="1"/>
      <c r="BM5726" s="1"/>
    </row>
    <row r="5727" spans="1:65">
      <c r="A5727" s="1" t="s">
        <v>9674</v>
      </c>
      <c r="B5727" s="1" t="s">
        <v>9677</v>
      </c>
      <c r="C5727" s="1">
        <v>3821</v>
      </c>
      <c r="D5727" s="1" t="s">
        <v>3065</v>
      </c>
      <c r="E5727" s="1" t="s">
        <v>131</v>
      </c>
      <c r="F5727" s="1"/>
      <c r="G5727" s="1" t="s">
        <v>3066</v>
      </c>
      <c r="H5727" s="1"/>
      <c r="I5727" s="1" t="s">
        <v>36964</v>
      </c>
      <c r="J5727" s="1" t="s">
        <v>95</v>
      </c>
      <c r="K5727" s="1">
        <v>51</v>
      </c>
      <c r="L5727" s="1" t="s">
        <v>9676</v>
      </c>
      <c r="M5727" s="1">
        <v>19</v>
      </c>
      <c r="N5727" s="1" t="s">
        <v>38998</v>
      </c>
      <c r="O5727" s="1">
        <v>2.5</v>
      </c>
      <c r="P5727" s="1">
        <v>0</v>
      </c>
      <c r="Q5727" s="1">
        <v>1987</v>
      </c>
      <c r="R5727" s="1">
        <v>9999</v>
      </c>
      <c r="S5727" s="1"/>
      <c r="T5727" s="1"/>
      <c r="U5727" s="1" t="s">
        <v>57</v>
      </c>
      <c r="V5727" s="1" t="s">
        <v>3066</v>
      </c>
      <c r="W5727" s="1"/>
      <c r="X5727" s="1"/>
      <c r="Y5727" s="1"/>
      <c r="Z5727" s="1"/>
      <c r="AA5727" s="1"/>
      <c r="AB5727" s="1"/>
      <c r="AC5727" s="1"/>
      <c r="AD5727" s="1"/>
      <c r="AE5727" s="1"/>
      <c r="AF5727" s="1"/>
      <c r="AG5727" s="1"/>
      <c r="AH5727" s="1"/>
      <c r="AI5727" s="1"/>
      <c r="AJ5727" s="1">
        <v>0</v>
      </c>
      <c r="AK5727" s="1">
        <v>0</v>
      </c>
      <c r="AL5727" s="1">
        <v>0</v>
      </c>
      <c r="AM5727" s="1">
        <v>0</v>
      </c>
      <c r="AN5727" s="1"/>
      <c r="AO5727" s="1"/>
      <c r="AP5727" s="1"/>
      <c r="AQ5727" s="1"/>
      <c r="AR5727" s="1"/>
      <c r="AS5727" s="1"/>
      <c r="AT5727" s="1"/>
      <c r="AU5727" s="1"/>
      <c r="AV5727" s="1"/>
      <c r="AW5727" s="1"/>
      <c r="AX5727" s="1"/>
      <c r="AY5727" s="1" t="s">
        <v>46455</v>
      </c>
      <c r="AZ5727" s="1">
        <v>100</v>
      </c>
      <c r="BA5727" s="1" t="s">
        <v>46455</v>
      </c>
      <c r="BB5727" s="1">
        <v>100</v>
      </c>
      <c r="BC5727" s="1"/>
      <c r="BD5727" s="1"/>
      <c r="BE5727" s="1"/>
      <c r="BF5727" s="1"/>
      <c r="BG5727" s="1"/>
      <c r="BH5727" s="1"/>
      <c r="BI5727" s="1"/>
      <c r="BJ5727" s="1"/>
      <c r="BK5727" s="1"/>
      <c r="BL5727" s="1"/>
      <c r="BM5727" s="1"/>
    </row>
    <row r="5728" spans="1:65">
      <c r="A5728" s="1" t="s">
        <v>9678</v>
      </c>
      <c r="B5728" s="1" t="s">
        <v>9679</v>
      </c>
      <c r="C5728" s="1">
        <v>3825</v>
      </c>
      <c r="D5728" s="1" t="s">
        <v>3065</v>
      </c>
      <c r="E5728" s="1" t="s">
        <v>53</v>
      </c>
      <c r="F5728" s="1"/>
      <c r="G5728" s="1" t="s">
        <v>3066</v>
      </c>
      <c r="H5728" s="1"/>
      <c r="I5728" s="1" t="s">
        <v>36964</v>
      </c>
      <c r="J5728" s="1" t="s">
        <v>95</v>
      </c>
      <c r="K5728" s="1">
        <v>51</v>
      </c>
      <c r="L5728" s="1" t="s">
        <v>9680</v>
      </c>
      <c r="M5728" s="1">
        <v>141</v>
      </c>
      <c r="N5728" s="1" t="s">
        <v>39026</v>
      </c>
      <c r="O5728" s="1">
        <v>3.5</v>
      </c>
      <c r="P5728" s="1">
        <v>0</v>
      </c>
      <c r="Q5728" s="1">
        <v>1938</v>
      </c>
      <c r="R5728" s="1">
        <v>9999</v>
      </c>
      <c r="S5728" s="1"/>
      <c r="T5728" s="1"/>
      <c r="U5728" s="1" t="s">
        <v>57</v>
      </c>
      <c r="V5728" s="1" t="s">
        <v>3066</v>
      </c>
      <c r="W5728" s="1"/>
      <c r="X5728" s="1"/>
      <c r="Y5728" s="1"/>
      <c r="Z5728" s="1"/>
      <c r="AA5728" s="1"/>
      <c r="AB5728" s="1"/>
      <c r="AC5728" s="1"/>
      <c r="AD5728" s="1"/>
      <c r="AE5728" s="1"/>
      <c r="AF5728" s="1"/>
      <c r="AG5728" s="1"/>
      <c r="AH5728" s="1"/>
      <c r="AI5728" s="1"/>
      <c r="AJ5728" s="1">
        <v>0</v>
      </c>
      <c r="AK5728" s="1">
        <v>0</v>
      </c>
      <c r="AL5728" s="1">
        <v>0</v>
      </c>
      <c r="AM5728" s="1">
        <v>0</v>
      </c>
      <c r="AN5728" s="1"/>
      <c r="AO5728" s="1"/>
      <c r="AP5728" s="1"/>
      <c r="AQ5728" s="1"/>
      <c r="AR5728" s="1"/>
      <c r="AS5728" s="1"/>
      <c r="AT5728" s="1"/>
      <c r="AU5728" s="1"/>
      <c r="AV5728" s="1"/>
      <c r="AW5728" s="1"/>
      <c r="AX5728" s="1"/>
      <c r="AY5728" s="1" t="s">
        <v>46456</v>
      </c>
      <c r="AZ5728" s="1">
        <v>100</v>
      </c>
      <c r="BA5728" s="1" t="s">
        <v>46456</v>
      </c>
      <c r="BB5728" s="1">
        <v>100</v>
      </c>
      <c r="BC5728" s="1"/>
      <c r="BD5728" s="1"/>
      <c r="BE5728" s="1"/>
      <c r="BF5728" s="1"/>
      <c r="BG5728" s="1"/>
      <c r="BH5728" s="1"/>
      <c r="BI5728" s="1"/>
      <c r="BJ5728" s="1"/>
      <c r="BK5728" s="1"/>
      <c r="BL5728" s="1"/>
      <c r="BM5728" s="1"/>
    </row>
    <row r="5729" spans="1:65">
      <c r="A5729" s="1" t="s">
        <v>9678</v>
      </c>
      <c r="B5729" s="1" t="s">
        <v>9681</v>
      </c>
      <c r="C5729" s="1">
        <v>3825</v>
      </c>
      <c r="D5729" s="1" t="s">
        <v>3065</v>
      </c>
      <c r="E5729" s="1" t="s">
        <v>61</v>
      </c>
      <c r="F5729" s="1"/>
      <c r="G5729" s="1" t="s">
        <v>3066</v>
      </c>
      <c r="H5729" s="1"/>
      <c r="I5729" s="1" t="s">
        <v>36964</v>
      </c>
      <c r="J5729" s="1" t="s">
        <v>95</v>
      </c>
      <c r="K5729" s="1">
        <v>51</v>
      </c>
      <c r="L5729" s="1" t="s">
        <v>9680</v>
      </c>
      <c r="M5729" s="1">
        <v>141</v>
      </c>
      <c r="N5729" s="1" t="s">
        <v>39026</v>
      </c>
      <c r="O5729" s="1">
        <v>3.5</v>
      </c>
      <c r="P5729" s="1">
        <v>0</v>
      </c>
      <c r="Q5729" s="1">
        <v>1938</v>
      </c>
      <c r="R5729" s="1">
        <v>9999</v>
      </c>
      <c r="S5729" s="1"/>
      <c r="T5729" s="1"/>
      <c r="U5729" s="1" t="s">
        <v>57</v>
      </c>
      <c r="V5729" s="1" t="s">
        <v>3066</v>
      </c>
      <c r="W5729" s="1"/>
      <c r="X5729" s="1"/>
      <c r="Y5729" s="1"/>
      <c r="Z5729" s="1"/>
      <c r="AA5729" s="1"/>
      <c r="AB5729" s="1"/>
      <c r="AC5729" s="1"/>
      <c r="AD5729" s="1"/>
      <c r="AE5729" s="1"/>
      <c r="AF5729" s="1"/>
      <c r="AG5729" s="1"/>
      <c r="AH5729" s="1"/>
      <c r="AI5729" s="1"/>
      <c r="AJ5729" s="1">
        <v>0</v>
      </c>
      <c r="AK5729" s="1">
        <v>0</v>
      </c>
      <c r="AL5729" s="1">
        <v>0</v>
      </c>
      <c r="AM5729" s="1">
        <v>0</v>
      </c>
      <c r="AN5729" s="1"/>
      <c r="AO5729" s="1"/>
      <c r="AP5729" s="1"/>
      <c r="AQ5729" s="1"/>
      <c r="AR5729" s="1"/>
      <c r="AS5729" s="1"/>
      <c r="AT5729" s="1"/>
      <c r="AU5729" s="1"/>
      <c r="AV5729" s="1"/>
      <c r="AW5729" s="1"/>
      <c r="AX5729" s="1"/>
      <c r="AY5729" s="1" t="s">
        <v>46456</v>
      </c>
      <c r="AZ5729" s="1">
        <v>100</v>
      </c>
      <c r="BA5729" s="1" t="s">
        <v>46456</v>
      </c>
      <c r="BB5729" s="1">
        <v>100</v>
      </c>
      <c r="BC5729" s="1"/>
      <c r="BD5729" s="1"/>
      <c r="BE5729" s="1"/>
      <c r="BF5729" s="1"/>
      <c r="BG5729" s="1"/>
      <c r="BH5729" s="1"/>
      <c r="BI5729" s="1"/>
      <c r="BJ5729" s="1"/>
      <c r="BK5729" s="1"/>
      <c r="BL5729" s="1"/>
      <c r="BM5729" s="1"/>
    </row>
    <row r="5730" spans="1:65">
      <c r="A5730" s="1" t="s">
        <v>9678</v>
      </c>
      <c r="B5730" s="1" t="s">
        <v>9682</v>
      </c>
      <c r="C5730" s="1">
        <v>3825</v>
      </c>
      <c r="D5730" s="1" t="s">
        <v>3065</v>
      </c>
      <c r="E5730" s="1" t="s">
        <v>130</v>
      </c>
      <c r="F5730" s="1"/>
      <c r="G5730" s="1" t="s">
        <v>3066</v>
      </c>
      <c r="H5730" s="1"/>
      <c r="I5730" s="1" t="s">
        <v>36964</v>
      </c>
      <c r="J5730" s="1" t="s">
        <v>95</v>
      </c>
      <c r="K5730" s="1">
        <v>51</v>
      </c>
      <c r="L5730" s="1" t="s">
        <v>9680</v>
      </c>
      <c r="M5730" s="1">
        <v>141</v>
      </c>
      <c r="N5730" s="1" t="s">
        <v>39026</v>
      </c>
      <c r="O5730" s="1">
        <v>3.5</v>
      </c>
      <c r="P5730" s="1">
        <v>0</v>
      </c>
      <c r="Q5730" s="1">
        <v>1938</v>
      </c>
      <c r="R5730" s="1">
        <v>9999</v>
      </c>
      <c r="S5730" s="1"/>
      <c r="T5730" s="1"/>
      <c r="U5730" s="1" t="s">
        <v>57</v>
      </c>
      <c r="V5730" s="1" t="s">
        <v>3066</v>
      </c>
      <c r="W5730" s="1"/>
      <c r="X5730" s="1"/>
      <c r="Y5730" s="1"/>
      <c r="Z5730" s="1"/>
      <c r="AA5730" s="1"/>
      <c r="AB5730" s="1"/>
      <c r="AC5730" s="1"/>
      <c r="AD5730" s="1"/>
      <c r="AE5730" s="1"/>
      <c r="AF5730" s="1"/>
      <c r="AG5730" s="1"/>
      <c r="AH5730" s="1"/>
      <c r="AI5730" s="1"/>
      <c r="AJ5730" s="1">
        <v>0</v>
      </c>
      <c r="AK5730" s="1">
        <v>0</v>
      </c>
      <c r="AL5730" s="1">
        <v>0</v>
      </c>
      <c r="AM5730" s="1">
        <v>0</v>
      </c>
      <c r="AN5730" s="1"/>
      <c r="AO5730" s="1"/>
      <c r="AP5730" s="1"/>
      <c r="AQ5730" s="1"/>
      <c r="AR5730" s="1"/>
      <c r="AS5730" s="1"/>
      <c r="AT5730" s="1"/>
      <c r="AU5730" s="1"/>
      <c r="AV5730" s="1"/>
      <c r="AW5730" s="1"/>
      <c r="AX5730" s="1"/>
      <c r="AY5730" s="1" t="s">
        <v>46456</v>
      </c>
      <c r="AZ5730" s="1">
        <v>100</v>
      </c>
      <c r="BA5730" s="1" t="s">
        <v>46456</v>
      </c>
      <c r="BB5730" s="1">
        <v>100</v>
      </c>
      <c r="BC5730" s="1"/>
      <c r="BD5730" s="1"/>
      <c r="BE5730" s="1"/>
      <c r="BF5730" s="1"/>
      <c r="BG5730" s="1"/>
      <c r="BH5730" s="1"/>
      <c r="BI5730" s="1"/>
      <c r="BJ5730" s="1"/>
      <c r="BK5730" s="1"/>
      <c r="BL5730" s="1"/>
      <c r="BM5730" s="1"/>
    </row>
    <row r="5731" spans="1:65">
      <c r="A5731" s="1" t="s">
        <v>9683</v>
      </c>
      <c r="B5731" s="1" t="s">
        <v>9684</v>
      </c>
      <c r="C5731" s="1">
        <v>3826</v>
      </c>
      <c r="D5731" s="1" t="s">
        <v>3065</v>
      </c>
      <c r="E5731" s="1" t="s">
        <v>53</v>
      </c>
      <c r="F5731" s="1"/>
      <c r="G5731" s="1" t="s">
        <v>3066</v>
      </c>
      <c r="H5731" s="1"/>
      <c r="I5731" s="1" t="s">
        <v>36964</v>
      </c>
      <c r="J5731" s="1" t="s">
        <v>95</v>
      </c>
      <c r="K5731" s="1">
        <v>51</v>
      </c>
      <c r="L5731" s="1" t="s">
        <v>4348</v>
      </c>
      <c r="M5731" s="1">
        <v>89</v>
      </c>
      <c r="N5731" s="1" t="s">
        <v>39024</v>
      </c>
      <c r="O5731" s="1">
        <v>0.3</v>
      </c>
      <c r="P5731" s="1">
        <v>0</v>
      </c>
      <c r="Q5731" s="1">
        <v>1932</v>
      </c>
      <c r="R5731" s="1">
        <v>9999</v>
      </c>
      <c r="S5731" s="1"/>
      <c r="T5731" s="1"/>
      <c r="U5731" s="1" t="s">
        <v>57</v>
      </c>
      <c r="V5731" s="1" t="s">
        <v>3066</v>
      </c>
      <c r="W5731" s="1"/>
      <c r="X5731" s="1"/>
      <c r="Y5731" s="1"/>
      <c r="Z5731" s="1"/>
      <c r="AA5731" s="1"/>
      <c r="AB5731" s="1"/>
      <c r="AC5731" s="1"/>
      <c r="AD5731" s="1"/>
      <c r="AE5731" s="1"/>
      <c r="AF5731" s="1"/>
      <c r="AG5731" s="1"/>
      <c r="AH5731" s="1"/>
      <c r="AI5731" s="1"/>
      <c r="AJ5731" s="1">
        <v>0</v>
      </c>
      <c r="AK5731" s="1">
        <v>0</v>
      </c>
      <c r="AL5731" s="1">
        <v>0</v>
      </c>
      <c r="AM5731" s="1">
        <v>0</v>
      </c>
      <c r="AN5731" s="1"/>
      <c r="AO5731" s="1"/>
      <c r="AP5731" s="1"/>
      <c r="AQ5731" s="1"/>
      <c r="AR5731" s="1"/>
      <c r="AS5731" s="1"/>
      <c r="AT5731" s="1"/>
      <c r="AU5731" s="1"/>
      <c r="AV5731" s="1"/>
      <c r="AW5731" s="1"/>
      <c r="AX5731" s="1"/>
      <c r="AY5731" s="1" t="s">
        <v>46457</v>
      </c>
      <c r="AZ5731" s="1">
        <v>100</v>
      </c>
      <c r="BA5731" s="1" t="s">
        <v>46457</v>
      </c>
      <c r="BB5731" s="1">
        <v>100</v>
      </c>
      <c r="BC5731" s="1"/>
      <c r="BD5731" s="1"/>
      <c r="BE5731" s="1"/>
      <c r="BF5731" s="1"/>
      <c r="BG5731" s="1"/>
      <c r="BH5731" s="1"/>
      <c r="BI5731" s="1"/>
      <c r="BJ5731" s="1"/>
      <c r="BK5731" s="1"/>
      <c r="BL5731" s="1"/>
      <c r="BM5731" s="1"/>
    </row>
    <row r="5732" spans="1:65">
      <c r="A5732" s="1" t="s">
        <v>9683</v>
      </c>
      <c r="B5732" s="1" t="s">
        <v>9685</v>
      </c>
      <c r="C5732" s="1">
        <v>3826</v>
      </c>
      <c r="D5732" s="1" t="s">
        <v>3065</v>
      </c>
      <c r="E5732" s="1" t="s">
        <v>61</v>
      </c>
      <c r="F5732" s="1"/>
      <c r="G5732" s="1" t="s">
        <v>3066</v>
      </c>
      <c r="H5732" s="1"/>
      <c r="I5732" s="1" t="s">
        <v>36964</v>
      </c>
      <c r="J5732" s="1" t="s">
        <v>95</v>
      </c>
      <c r="K5732" s="1">
        <v>51</v>
      </c>
      <c r="L5732" s="1" t="s">
        <v>4348</v>
      </c>
      <c r="M5732" s="1">
        <v>89</v>
      </c>
      <c r="N5732" s="1" t="s">
        <v>39024</v>
      </c>
      <c r="O5732" s="1">
        <v>0.9</v>
      </c>
      <c r="P5732" s="1">
        <v>0</v>
      </c>
      <c r="Q5732" s="1">
        <v>1932</v>
      </c>
      <c r="R5732" s="1">
        <v>9999</v>
      </c>
      <c r="S5732" s="1"/>
      <c r="T5732" s="1"/>
      <c r="U5732" s="1" t="s">
        <v>57</v>
      </c>
      <c r="V5732" s="1" t="s">
        <v>3066</v>
      </c>
      <c r="W5732" s="1"/>
      <c r="X5732" s="1"/>
      <c r="Y5732" s="1"/>
      <c r="Z5732" s="1"/>
      <c r="AA5732" s="1"/>
      <c r="AB5732" s="1"/>
      <c r="AC5732" s="1"/>
      <c r="AD5732" s="1"/>
      <c r="AE5732" s="1"/>
      <c r="AF5732" s="1"/>
      <c r="AG5732" s="1"/>
      <c r="AH5732" s="1"/>
      <c r="AI5732" s="1"/>
      <c r="AJ5732" s="1">
        <v>0</v>
      </c>
      <c r="AK5732" s="1">
        <v>0</v>
      </c>
      <c r="AL5732" s="1">
        <v>0</v>
      </c>
      <c r="AM5732" s="1">
        <v>0</v>
      </c>
      <c r="AN5732" s="1"/>
      <c r="AO5732" s="1"/>
      <c r="AP5732" s="1"/>
      <c r="AQ5732" s="1"/>
      <c r="AR5732" s="1"/>
      <c r="AS5732" s="1"/>
      <c r="AT5732" s="1"/>
      <c r="AU5732" s="1"/>
      <c r="AV5732" s="1"/>
      <c r="AW5732" s="1"/>
      <c r="AX5732" s="1"/>
      <c r="AY5732" s="1" t="s">
        <v>46457</v>
      </c>
      <c r="AZ5732" s="1">
        <v>100</v>
      </c>
      <c r="BA5732" s="1" t="s">
        <v>46457</v>
      </c>
      <c r="BB5732" s="1">
        <v>100</v>
      </c>
      <c r="BC5732" s="1"/>
      <c r="BD5732" s="1"/>
      <c r="BE5732" s="1"/>
      <c r="BF5732" s="1"/>
      <c r="BG5732" s="1"/>
      <c r="BH5732" s="1"/>
      <c r="BI5732" s="1"/>
      <c r="BJ5732" s="1"/>
      <c r="BK5732" s="1"/>
      <c r="BL5732" s="1"/>
      <c r="BM5732" s="1"/>
    </row>
    <row r="5733" spans="1:65">
      <c r="A5733" s="1" t="s">
        <v>9686</v>
      </c>
      <c r="B5733" s="1" t="s">
        <v>9687</v>
      </c>
      <c r="C5733" s="1">
        <v>3833</v>
      </c>
      <c r="D5733" s="1" t="s">
        <v>3065</v>
      </c>
      <c r="E5733" s="1" t="s">
        <v>53</v>
      </c>
      <c r="F5733" s="1"/>
      <c r="G5733" s="1" t="s">
        <v>3066</v>
      </c>
      <c r="H5733" s="1"/>
      <c r="I5733" s="1" t="s">
        <v>36975</v>
      </c>
      <c r="J5733" s="1" t="s">
        <v>95</v>
      </c>
      <c r="K5733" s="1">
        <v>51</v>
      </c>
      <c r="L5733" s="1" t="s">
        <v>9688</v>
      </c>
      <c r="M5733" s="1">
        <v>117</v>
      </c>
      <c r="N5733" s="1" t="s">
        <v>39025</v>
      </c>
      <c r="O5733" s="1">
        <v>13.8</v>
      </c>
      <c r="P5733" s="1">
        <v>0</v>
      </c>
      <c r="Q5733" s="1">
        <v>1952</v>
      </c>
      <c r="R5733" s="1">
        <v>9999</v>
      </c>
      <c r="S5733" s="1"/>
      <c r="T5733" s="1"/>
      <c r="U5733" s="1" t="s">
        <v>57</v>
      </c>
      <c r="V5733" s="1" t="s">
        <v>3066</v>
      </c>
      <c r="W5733" s="1"/>
      <c r="X5733" s="1"/>
      <c r="Y5733" s="1"/>
      <c r="Z5733" s="1"/>
      <c r="AA5733" s="1"/>
      <c r="AB5733" s="1"/>
      <c r="AC5733" s="1"/>
      <c r="AD5733" s="1"/>
      <c r="AE5733" s="1"/>
      <c r="AF5733" s="1"/>
      <c r="AG5733" s="1"/>
      <c r="AH5733" s="1"/>
      <c r="AI5733" s="1"/>
      <c r="AJ5733" s="1">
        <v>0</v>
      </c>
      <c r="AK5733" s="1">
        <v>0</v>
      </c>
      <c r="AL5733" s="1">
        <v>0</v>
      </c>
      <c r="AM5733" s="1">
        <v>0</v>
      </c>
      <c r="AN5733" s="1"/>
      <c r="AO5733" s="1"/>
      <c r="AP5733" s="1"/>
      <c r="AQ5733" s="1"/>
      <c r="AR5733" s="1"/>
      <c r="AS5733" s="1"/>
      <c r="AT5733" s="1"/>
      <c r="AU5733" s="1"/>
      <c r="AV5733" s="1"/>
      <c r="AW5733" s="1"/>
      <c r="AX5733" s="1"/>
      <c r="AY5733" s="1" t="s">
        <v>46458</v>
      </c>
      <c r="AZ5733" s="1">
        <v>100</v>
      </c>
      <c r="BA5733" s="1" t="s">
        <v>46157</v>
      </c>
      <c r="BB5733" s="1">
        <v>100</v>
      </c>
      <c r="BC5733" s="1"/>
      <c r="BD5733" s="1"/>
      <c r="BE5733" s="1"/>
      <c r="BF5733" s="1"/>
      <c r="BG5733" s="1"/>
      <c r="BH5733" s="1"/>
      <c r="BI5733" s="1"/>
      <c r="BJ5733" s="1"/>
      <c r="BK5733" s="1"/>
      <c r="BL5733" s="1"/>
      <c r="BM5733" s="1"/>
    </row>
    <row r="5734" spans="1:65">
      <c r="A5734" s="1" t="s">
        <v>9686</v>
      </c>
      <c r="B5734" s="1" t="s">
        <v>9689</v>
      </c>
      <c r="C5734" s="1">
        <v>3833</v>
      </c>
      <c r="D5734" s="1" t="s">
        <v>3065</v>
      </c>
      <c r="E5734" s="1" t="s">
        <v>61</v>
      </c>
      <c r="F5734" s="1"/>
      <c r="G5734" s="1" t="s">
        <v>3066</v>
      </c>
      <c r="H5734" s="1"/>
      <c r="I5734" s="1" t="s">
        <v>36975</v>
      </c>
      <c r="J5734" s="1" t="s">
        <v>95</v>
      </c>
      <c r="K5734" s="1">
        <v>51</v>
      </c>
      <c r="L5734" s="1" t="s">
        <v>9688</v>
      </c>
      <c r="M5734" s="1">
        <v>117</v>
      </c>
      <c r="N5734" s="1" t="s">
        <v>39025</v>
      </c>
      <c r="O5734" s="1">
        <v>46.8</v>
      </c>
      <c r="P5734" s="1">
        <v>0</v>
      </c>
      <c r="Q5734" s="1">
        <v>1952</v>
      </c>
      <c r="R5734" s="1">
        <v>9999</v>
      </c>
      <c r="S5734" s="1"/>
      <c r="T5734" s="1"/>
      <c r="U5734" s="1" t="s">
        <v>57</v>
      </c>
      <c r="V5734" s="1" t="s">
        <v>3066</v>
      </c>
      <c r="W5734" s="1"/>
      <c r="X5734" s="1"/>
      <c r="Y5734" s="1"/>
      <c r="Z5734" s="1"/>
      <c r="AA5734" s="1"/>
      <c r="AB5734" s="1"/>
      <c r="AC5734" s="1"/>
      <c r="AD5734" s="1"/>
      <c r="AE5734" s="1"/>
      <c r="AF5734" s="1"/>
      <c r="AG5734" s="1"/>
      <c r="AH5734" s="1"/>
      <c r="AI5734" s="1"/>
      <c r="AJ5734" s="1">
        <v>0</v>
      </c>
      <c r="AK5734" s="1">
        <v>0</v>
      </c>
      <c r="AL5734" s="1">
        <v>0</v>
      </c>
      <c r="AM5734" s="1">
        <v>0</v>
      </c>
      <c r="AN5734" s="1"/>
      <c r="AO5734" s="1"/>
      <c r="AP5734" s="1"/>
      <c r="AQ5734" s="1"/>
      <c r="AR5734" s="1"/>
      <c r="AS5734" s="1"/>
      <c r="AT5734" s="1"/>
      <c r="AU5734" s="1"/>
      <c r="AV5734" s="1"/>
      <c r="AW5734" s="1"/>
      <c r="AX5734" s="1"/>
      <c r="AY5734" s="1" t="s">
        <v>46458</v>
      </c>
      <c r="AZ5734" s="1">
        <v>100</v>
      </c>
      <c r="BA5734" s="1" t="s">
        <v>46157</v>
      </c>
      <c r="BB5734" s="1">
        <v>100</v>
      </c>
      <c r="BC5734" s="1"/>
      <c r="BD5734" s="1"/>
      <c r="BE5734" s="1"/>
      <c r="BF5734" s="1"/>
      <c r="BG5734" s="1"/>
      <c r="BH5734" s="1"/>
      <c r="BI5734" s="1"/>
      <c r="BJ5734" s="1"/>
      <c r="BK5734" s="1"/>
      <c r="BL5734" s="1"/>
      <c r="BM5734" s="1"/>
    </row>
    <row r="5735" spans="1:65">
      <c r="A5735" s="1" t="s">
        <v>9686</v>
      </c>
      <c r="B5735" s="1" t="s">
        <v>9690</v>
      </c>
      <c r="C5735" s="1">
        <v>3833</v>
      </c>
      <c r="D5735" s="1" t="s">
        <v>3065</v>
      </c>
      <c r="E5735" s="1" t="s">
        <v>130</v>
      </c>
      <c r="F5735" s="1"/>
      <c r="G5735" s="1" t="s">
        <v>3066</v>
      </c>
      <c r="H5735" s="1"/>
      <c r="I5735" s="1" t="s">
        <v>36975</v>
      </c>
      <c r="J5735" s="1" t="s">
        <v>95</v>
      </c>
      <c r="K5735" s="1">
        <v>51</v>
      </c>
      <c r="L5735" s="1" t="s">
        <v>9688</v>
      </c>
      <c r="M5735" s="1">
        <v>117</v>
      </c>
      <c r="N5735" s="1" t="s">
        <v>39025</v>
      </c>
      <c r="O5735" s="1">
        <v>46.8</v>
      </c>
      <c r="P5735" s="1">
        <v>0</v>
      </c>
      <c r="Q5735" s="1">
        <v>1953</v>
      </c>
      <c r="R5735" s="1">
        <v>9999</v>
      </c>
      <c r="S5735" s="1"/>
      <c r="T5735" s="1"/>
      <c r="U5735" s="1" t="s">
        <v>57</v>
      </c>
      <c r="V5735" s="1" t="s">
        <v>3066</v>
      </c>
      <c r="W5735" s="1"/>
      <c r="X5735" s="1"/>
      <c r="Y5735" s="1"/>
      <c r="Z5735" s="1"/>
      <c r="AA5735" s="1"/>
      <c r="AB5735" s="1"/>
      <c r="AC5735" s="1"/>
      <c r="AD5735" s="1"/>
      <c r="AE5735" s="1"/>
      <c r="AF5735" s="1"/>
      <c r="AG5735" s="1"/>
      <c r="AH5735" s="1"/>
      <c r="AI5735" s="1"/>
      <c r="AJ5735" s="1">
        <v>0</v>
      </c>
      <c r="AK5735" s="1">
        <v>0</v>
      </c>
      <c r="AL5735" s="1">
        <v>0</v>
      </c>
      <c r="AM5735" s="1">
        <v>0</v>
      </c>
      <c r="AN5735" s="1"/>
      <c r="AO5735" s="1"/>
      <c r="AP5735" s="1"/>
      <c r="AQ5735" s="1"/>
      <c r="AR5735" s="1"/>
      <c r="AS5735" s="1"/>
      <c r="AT5735" s="1"/>
      <c r="AU5735" s="1"/>
      <c r="AV5735" s="1"/>
      <c r="AW5735" s="1"/>
      <c r="AX5735" s="1"/>
      <c r="AY5735" s="1" t="s">
        <v>46458</v>
      </c>
      <c r="AZ5735" s="1">
        <v>100</v>
      </c>
      <c r="BA5735" s="1" t="s">
        <v>46157</v>
      </c>
      <c r="BB5735" s="1">
        <v>100</v>
      </c>
      <c r="BC5735" s="1"/>
      <c r="BD5735" s="1"/>
      <c r="BE5735" s="1"/>
      <c r="BF5735" s="1"/>
      <c r="BG5735" s="1"/>
      <c r="BH5735" s="1"/>
      <c r="BI5735" s="1"/>
      <c r="BJ5735" s="1"/>
      <c r="BK5735" s="1"/>
      <c r="BL5735" s="1"/>
      <c r="BM5735" s="1"/>
    </row>
    <row r="5736" spans="1:65">
      <c r="A5736" s="1" t="s">
        <v>9686</v>
      </c>
      <c r="B5736" s="1" t="s">
        <v>9691</v>
      </c>
      <c r="C5736" s="1">
        <v>3833</v>
      </c>
      <c r="D5736" s="1" t="s">
        <v>3065</v>
      </c>
      <c r="E5736" s="1" t="s">
        <v>240</v>
      </c>
      <c r="F5736" s="1"/>
      <c r="G5736" s="1" t="s">
        <v>3066</v>
      </c>
      <c r="H5736" s="1"/>
      <c r="I5736" s="1" t="s">
        <v>36975</v>
      </c>
      <c r="J5736" s="1" t="s">
        <v>95</v>
      </c>
      <c r="K5736" s="1">
        <v>51</v>
      </c>
      <c r="L5736" s="1" t="s">
        <v>9688</v>
      </c>
      <c r="M5736" s="1">
        <v>117</v>
      </c>
      <c r="N5736" s="1" t="s">
        <v>39025</v>
      </c>
      <c r="O5736" s="1">
        <v>46.8</v>
      </c>
      <c r="P5736" s="1">
        <v>0</v>
      </c>
      <c r="Q5736" s="1">
        <v>1953</v>
      </c>
      <c r="R5736" s="1">
        <v>9999</v>
      </c>
      <c r="S5736" s="1"/>
      <c r="T5736" s="1"/>
      <c r="U5736" s="1" t="s">
        <v>57</v>
      </c>
      <c r="V5736" s="1" t="s">
        <v>3066</v>
      </c>
      <c r="W5736" s="1"/>
      <c r="X5736" s="1"/>
      <c r="Y5736" s="1"/>
      <c r="Z5736" s="1"/>
      <c r="AA5736" s="1"/>
      <c r="AB5736" s="1"/>
      <c r="AC5736" s="1"/>
      <c r="AD5736" s="1"/>
      <c r="AE5736" s="1"/>
      <c r="AF5736" s="1"/>
      <c r="AG5736" s="1"/>
      <c r="AH5736" s="1"/>
      <c r="AI5736" s="1"/>
      <c r="AJ5736" s="1">
        <v>0</v>
      </c>
      <c r="AK5736" s="1">
        <v>0</v>
      </c>
      <c r="AL5736" s="1">
        <v>0</v>
      </c>
      <c r="AM5736" s="1">
        <v>0</v>
      </c>
      <c r="AN5736" s="1"/>
      <c r="AO5736" s="1"/>
      <c r="AP5736" s="1"/>
      <c r="AQ5736" s="1"/>
      <c r="AR5736" s="1"/>
      <c r="AS5736" s="1"/>
      <c r="AT5736" s="1"/>
      <c r="AU5736" s="1"/>
      <c r="AV5736" s="1"/>
      <c r="AW5736" s="1"/>
      <c r="AX5736" s="1"/>
      <c r="AY5736" s="1" t="s">
        <v>46458</v>
      </c>
      <c r="AZ5736" s="1">
        <v>100</v>
      </c>
      <c r="BA5736" s="1" t="s">
        <v>46157</v>
      </c>
      <c r="BB5736" s="1">
        <v>100</v>
      </c>
      <c r="BC5736" s="1"/>
      <c r="BD5736" s="1"/>
      <c r="BE5736" s="1"/>
      <c r="BF5736" s="1"/>
      <c r="BG5736" s="1"/>
      <c r="BH5736" s="1"/>
      <c r="BI5736" s="1"/>
      <c r="BJ5736" s="1"/>
      <c r="BK5736" s="1"/>
      <c r="BL5736" s="1"/>
      <c r="BM5736" s="1"/>
    </row>
    <row r="5737" spans="1:65">
      <c r="A5737" s="1" t="s">
        <v>9686</v>
      </c>
      <c r="B5737" s="1" t="s">
        <v>9692</v>
      </c>
      <c r="C5737" s="1">
        <v>3833</v>
      </c>
      <c r="D5737" s="1" t="s">
        <v>3065</v>
      </c>
      <c r="E5737" s="1" t="s">
        <v>131</v>
      </c>
      <c r="F5737" s="1"/>
      <c r="G5737" s="1" t="s">
        <v>3066</v>
      </c>
      <c r="H5737" s="1"/>
      <c r="I5737" s="1" t="s">
        <v>36975</v>
      </c>
      <c r="J5737" s="1" t="s">
        <v>95</v>
      </c>
      <c r="K5737" s="1">
        <v>51</v>
      </c>
      <c r="L5737" s="1" t="s">
        <v>9688</v>
      </c>
      <c r="M5737" s="1">
        <v>117</v>
      </c>
      <c r="N5737" s="1" t="s">
        <v>39025</v>
      </c>
      <c r="O5737" s="1">
        <v>46.8</v>
      </c>
      <c r="P5737" s="1">
        <v>0</v>
      </c>
      <c r="Q5737" s="1">
        <v>1953</v>
      </c>
      <c r="R5737" s="1">
        <v>9999</v>
      </c>
      <c r="S5737" s="1"/>
      <c r="T5737" s="1"/>
      <c r="U5737" s="1" t="s">
        <v>57</v>
      </c>
      <c r="V5737" s="1" t="s">
        <v>3066</v>
      </c>
      <c r="W5737" s="1"/>
      <c r="X5737" s="1"/>
      <c r="Y5737" s="1"/>
      <c r="Z5737" s="1"/>
      <c r="AA5737" s="1"/>
      <c r="AB5737" s="1"/>
      <c r="AC5737" s="1"/>
      <c r="AD5737" s="1"/>
      <c r="AE5737" s="1"/>
      <c r="AF5737" s="1"/>
      <c r="AG5737" s="1"/>
      <c r="AH5737" s="1"/>
      <c r="AI5737" s="1"/>
      <c r="AJ5737" s="1">
        <v>0</v>
      </c>
      <c r="AK5737" s="1">
        <v>0</v>
      </c>
      <c r="AL5737" s="1">
        <v>0</v>
      </c>
      <c r="AM5737" s="1">
        <v>0</v>
      </c>
      <c r="AN5737" s="1"/>
      <c r="AO5737" s="1"/>
      <c r="AP5737" s="1"/>
      <c r="AQ5737" s="1"/>
      <c r="AR5737" s="1"/>
      <c r="AS5737" s="1"/>
      <c r="AT5737" s="1"/>
      <c r="AU5737" s="1"/>
      <c r="AV5737" s="1"/>
      <c r="AW5737" s="1"/>
      <c r="AX5737" s="1"/>
      <c r="AY5737" s="1" t="s">
        <v>46458</v>
      </c>
      <c r="AZ5737" s="1">
        <v>100</v>
      </c>
      <c r="BA5737" s="1" t="s">
        <v>46157</v>
      </c>
      <c r="BB5737" s="1">
        <v>100</v>
      </c>
      <c r="BC5737" s="1"/>
      <c r="BD5737" s="1"/>
      <c r="BE5737" s="1"/>
      <c r="BF5737" s="1"/>
      <c r="BG5737" s="1"/>
      <c r="BH5737" s="1"/>
      <c r="BI5737" s="1"/>
      <c r="BJ5737" s="1"/>
      <c r="BK5737" s="1"/>
      <c r="BL5737" s="1"/>
      <c r="BM5737" s="1"/>
    </row>
    <row r="5738" spans="1:65">
      <c r="A5738" s="1" t="s">
        <v>9686</v>
      </c>
      <c r="B5738" s="1" t="s">
        <v>9693</v>
      </c>
      <c r="C5738" s="1">
        <v>3833</v>
      </c>
      <c r="D5738" s="1" t="s">
        <v>3065</v>
      </c>
      <c r="E5738" s="1" t="s">
        <v>248</v>
      </c>
      <c r="F5738" s="1"/>
      <c r="G5738" s="1" t="s">
        <v>3066</v>
      </c>
      <c r="H5738" s="1"/>
      <c r="I5738" s="1" t="s">
        <v>36975</v>
      </c>
      <c r="J5738" s="1" t="s">
        <v>95</v>
      </c>
      <c r="K5738" s="1">
        <v>51</v>
      </c>
      <c r="L5738" s="1" t="s">
        <v>9688</v>
      </c>
      <c r="M5738" s="1">
        <v>117</v>
      </c>
      <c r="N5738" s="1" t="s">
        <v>39025</v>
      </c>
      <c r="O5738" s="1">
        <v>46.8</v>
      </c>
      <c r="P5738" s="1">
        <v>0</v>
      </c>
      <c r="Q5738" s="1">
        <v>1953</v>
      </c>
      <c r="R5738" s="1">
        <v>9999</v>
      </c>
      <c r="S5738" s="1"/>
      <c r="T5738" s="1"/>
      <c r="U5738" s="1" t="s">
        <v>57</v>
      </c>
      <c r="V5738" s="1" t="s">
        <v>3066</v>
      </c>
      <c r="W5738" s="1"/>
      <c r="X5738" s="1"/>
      <c r="Y5738" s="1"/>
      <c r="Z5738" s="1"/>
      <c r="AA5738" s="1"/>
      <c r="AB5738" s="1"/>
      <c r="AC5738" s="1"/>
      <c r="AD5738" s="1"/>
      <c r="AE5738" s="1"/>
      <c r="AF5738" s="1"/>
      <c r="AG5738" s="1"/>
      <c r="AH5738" s="1"/>
      <c r="AI5738" s="1"/>
      <c r="AJ5738" s="1">
        <v>0</v>
      </c>
      <c r="AK5738" s="1">
        <v>0</v>
      </c>
      <c r="AL5738" s="1">
        <v>0</v>
      </c>
      <c r="AM5738" s="1">
        <v>0</v>
      </c>
      <c r="AN5738" s="1"/>
      <c r="AO5738" s="1"/>
      <c r="AP5738" s="1"/>
      <c r="AQ5738" s="1"/>
      <c r="AR5738" s="1"/>
      <c r="AS5738" s="1"/>
      <c r="AT5738" s="1"/>
      <c r="AU5738" s="1"/>
      <c r="AV5738" s="1"/>
      <c r="AW5738" s="1"/>
      <c r="AX5738" s="1"/>
      <c r="AY5738" s="1" t="s">
        <v>46458</v>
      </c>
      <c r="AZ5738" s="1">
        <v>100</v>
      </c>
      <c r="BA5738" s="1" t="s">
        <v>46157</v>
      </c>
      <c r="BB5738" s="1">
        <v>100</v>
      </c>
      <c r="BC5738" s="1"/>
      <c r="BD5738" s="1"/>
      <c r="BE5738" s="1"/>
      <c r="BF5738" s="1"/>
      <c r="BG5738" s="1"/>
      <c r="BH5738" s="1"/>
      <c r="BI5738" s="1"/>
      <c r="BJ5738" s="1"/>
      <c r="BK5738" s="1"/>
      <c r="BL5738" s="1"/>
      <c r="BM5738" s="1"/>
    </row>
    <row r="5739" spans="1:65">
      <c r="A5739" s="1" t="s">
        <v>9686</v>
      </c>
      <c r="B5739" s="1" t="s">
        <v>9694</v>
      </c>
      <c r="C5739" s="1">
        <v>3833</v>
      </c>
      <c r="D5739" s="1" t="s">
        <v>3065</v>
      </c>
      <c r="E5739" s="1" t="s">
        <v>222</v>
      </c>
      <c r="F5739" s="1"/>
      <c r="G5739" s="1" t="s">
        <v>3066</v>
      </c>
      <c r="H5739" s="1"/>
      <c r="I5739" s="1" t="s">
        <v>36975</v>
      </c>
      <c r="J5739" s="1" t="s">
        <v>95</v>
      </c>
      <c r="K5739" s="1">
        <v>51</v>
      </c>
      <c r="L5739" s="1" t="s">
        <v>9688</v>
      </c>
      <c r="M5739" s="1">
        <v>117</v>
      </c>
      <c r="N5739" s="1" t="s">
        <v>39025</v>
      </c>
      <c r="O5739" s="1">
        <v>46.8</v>
      </c>
      <c r="P5739" s="1">
        <v>0</v>
      </c>
      <c r="Q5739" s="1">
        <v>1953</v>
      </c>
      <c r="R5739" s="1">
        <v>9999</v>
      </c>
      <c r="S5739" s="1"/>
      <c r="T5739" s="1"/>
      <c r="U5739" s="1" t="s">
        <v>57</v>
      </c>
      <c r="V5739" s="1" t="s">
        <v>3066</v>
      </c>
      <c r="W5739" s="1"/>
      <c r="X5739" s="1"/>
      <c r="Y5739" s="1"/>
      <c r="Z5739" s="1"/>
      <c r="AA5739" s="1"/>
      <c r="AB5739" s="1"/>
      <c r="AC5739" s="1"/>
      <c r="AD5739" s="1"/>
      <c r="AE5739" s="1"/>
      <c r="AF5739" s="1"/>
      <c r="AG5739" s="1"/>
      <c r="AH5739" s="1"/>
      <c r="AI5739" s="1"/>
      <c r="AJ5739" s="1">
        <v>0</v>
      </c>
      <c r="AK5739" s="1">
        <v>0</v>
      </c>
      <c r="AL5739" s="1">
        <v>0</v>
      </c>
      <c r="AM5739" s="1">
        <v>0</v>
      </c>
      <c r="AN5739" s="1"/>
      <c r="AO5739" s="1"/>
      <c r="AP5739" s="1"/>
      <c r="AQ5739" s="1"/>
      <c r="AR5739" s="1"/>
      <c r="AS5739" s="1"/>
      <c r="AT5739" s="1"/>
      <c r="AU5739" s="1"/>
      <c r="AV5739" s="1"/>
      <c r="AW5739" s="1"/>
      <c r="AX5739" s="1"/>
      <c r="AY5739" s="1" t="s">
        <v>46458</v>
      </c>
      <c r="AZ5739" s="1">
        <v>100</v>
      </c>
      <c r="BA5739" s="1" t="s">
        <v>46157</v>
      </c>
      <c r="BB5739" s="1">
        <v>100</v>
      </c>
      <c r="BC5739" s="1"/>
      <c r="BD5739" s="1"/>
      <c r="BE5739" s="1"/>
      <c r="BF5739" s="1"/>
      <c r="BG5739" s="1"/>
      <c r="BH5739" s="1"/>
      <c r="BI5739" s="1"/>
      <c r="BJ5739" s="1"/>
      <c r="BK5739" s="1"/>
      <c r="BL5739" s="1"/>
      <c r="BM5739" s="1"/>
    </row>
    <row r="5740" spans="1:65">
      <c r="A5740" s="1" t="s">
        <v>9686</v>
      </c>
      <c r="B5740" s="1" t="s">
        <v>9695</v>
      </c>
      <c r="C5740" s="1">
        <v>3833</v>
      </c>
      <c r="D5740" s="1" t="s">
        <v>3065</v>
      </c>
      <c r="E5740" s="1" t="s">
        <v>342</v>
      </c>
      <c r="F5740" s="1"/>
      <c r="G5740" s="1" t="s">
        <v>3066</v>
      </c>
      <c r="H5740" s="1"/>
      <c r="I5740" s="1" t="s">
        <v>36975</v>
      </c>
      <c r="J5740" s="1" t="s">
        <v>95</v>
      </c>
      <c r="K5740" s="1">
        <v>51</v>
      </c>
      <c r="L5740" s="1" t="s">
        <v>9688</v>
      </c>
      <c r="M5740" s="1">
        <v>117</v>
      </c>
      <c r="N5740" s="1" t="s">
        <v>39025</v>
      </c>
      <c r="O5740" s="1">
        <v>1</v>
      </c>
      <c r="P5740" s="1">
        <v>0</v>
      </c>
      <c r="Q5740" s="1">
        <v>2008</v>
      </c>
      <c r="R5740" s="1">
        <v>9999</v>
      </c>
      <c r="S5740" s="1"/>
      <c r="T5740" s="1"/>
      <c r="U5740" s="1" t="s">
        <v>57</v>
      </c>
      <c r="V5740" s="1" t="s">
        <v>3066</v>
      </c>
      <c r="W5740" s="1"/>
      <c r="X5740" s="1"/>
      <c r="Y5740" s="1"/>
      <c r="Z5740" s="1"/>
      <c r="AA5740" s="1"/>
      <c r="AB5740" s="1"/>
      <c r="AC5740" s="1"/>
      <c r="AD5740" s="1"/>
      <c r="AE5740" s="1"/>
      <c r="AF5740" s="1"/>
      <c r="AG5740" s="1"/>
      <c r="AH5740" s="1"/>
      <c r="AI5740" s="1"/>
      <c r="AJ5740" s="1">
        <v>0</v>
      </c>
      <c r="AK5740" s="1">
        <v>0</v>
      </c>
      <c r="AL5740" s="1">
        <v>0</v>
      </c>
      <c r="AM5740" s="1">
        <v>0</v>
      </c>
      <c r="AN5740" s="1"/>
      <c r="AO5740" s="1"/>
      <c r="AP5740" s="1"/>
      <c r="AQ5740" s="1"/>
      <c r="AR5740" s="1"/>
      <c r="AS5740" s="1"/>
      <c r="AT5740" s="1"/>
      <c r="AU5740" s="1"/>
      <c r="AV5740" s="1"/>
      <c r="AW5740" s="1"/>
      <c r="AX5740" s="1"/>
      <c r="AY5740" s="1" t="s">
        <v>46458</v>
      </c>
      <c r="AZ5740" s="1">
        <v>100</v>
      </c>
      <c r="BA5740" s="1" t="s">
        <v>46157</v>
      </c>
      <c r="BB5740" s="1">
        <v>100</v>
      </c>
      <c r="BC5740" s="1"/>
      <c r="BD5740" s="1"/>
      <c r="BE5740" s="1"/>
      <c r="BF5740" s="1"/>
      <c r="BG5740" s="1"/>
      <c r="BH5740" s="1"/>
      <c r="BI5740" s="1"/>
      <c r="BJ5740" s="1"/>
      <c r="BK5740" s="1"/>
      <c r="BL5740" s="1"/>
      <c r="BM5740" s="1"/>
    </row>
    <row r="5741" spans="1:65">
      <c r="A5741" s="1" t="s">
        <v>9686</v>
      </c>
      <c r="B5741" s="1" t="s">
        <v>9696</v>
      </c>
      <c r="C5741" s="1">
        <v>3833</v>
      </c>
      <c r="D5741" s="1" t="s">
        <v>3065</v>
      </c>
      <c r="E5741" s="1" t="s">
        <v>52</v>
      </c>
      <c r="F5741" s="1"/>
      <c r="G5741" s="1" t="s">
        <v>3066</v>
      </c>
      <c r="H5741" s="1"/>
      <c r="I5741" s="1" t="s">
        <v>36975</v>
      </c>
      <c r="J5741" s="1" t="s">
        <v>95</v>
      </c>
      <c r="K5741" s="1">
        <v>51</v>
      </c>
      <c r="L5741" s="1" t="s">
        <v>9688</v>
      </c>
      <c r="M5741" s="1">
        <v>117</v>
      </c>
      <c r="N5741" s="1" t="s">
        <v>39025</v>
      </c>
      <c r="O5741" s="1">
        <v>1</v>
      </c>
      <c r="P5741" s="1">
        <v>0</v>
      </c>
      <c r="Q5741" s="1">
        <v>2008</v>
      </c>
      <c r="R5741" s="1">
        <v>9999</v>
      </c>
      <c r="S5741" s="1"/>
      <c r="T5741" s="1"/>
      <c r="U5741" s="1" t="s">
        <v>57</v>
      </c>
      <c r="V5741" s="1" t="s">
        <v>3066</v>
      </c>
      <c r="W5741" s="1"/>
      <c r="X5741" s="1"/>
      <c r="Y5741" s="1"/>
      <c r="Z5741" s="1"/>
      <c r="AA5741" s="1"/>
      <c r="AB5741" s="1"/>
      <c r="AC5741" s="1"/>
      <c r="AD5741" s="1"/>
      <c r="AE5741" s="1"/>
      <c r="AF5741" s="1"/>
      <c r="AG5741" s="1"/>
      <c r="AH5741" s="1"/>
      <c r="AI5741" s="1"/>
      <c r="AJ5741" s="1">
        <v>0</v>
      </c>
      <c r="AK5741" s="1">
        <v>0</v>
      </c>
      <c r="AL5741" s="1">
        <v>0</v>
      </c>
      <c r="AM5741" s="1">
        <v>0</v>
      </c>
      <c r="AN5741" s="1"/>
      <c r="AO5741" s="1"/>
      <c r="AP5741" s="1"/>
      <c r="AQ5741" s="1"/>
      <c r="AR5741" s="1"/>
      <c r="AS5741" s="1"/>
      <c r="AT5741" s="1"/>
      <c r="AU5741" s="1"/>
      <c r="AV5741" s="1"/>
      <c r="AW5741" s="1"/>
      <c r="AX5741" s="1"/>
      <c r="AY5741" s="1" t="s">
        <v>46458</v>
      </c>
      <c r="AZ5741" s="1">
        <v>100</v>
      </c>
      <c r="BA5741" s="1" t="s">
        <v>46157</v>
      </c>
      <c r="BB5741" s="1">
        <v>100</v>
      </c>
      <c r="BC5741" s="1"/>
      <c r="BD5741" s="1"/>
      <c r="BE5741" s="1"/>
      <c r="BF5741" s="1"/>
      <c r="BG5741" s="1"/>
      <c r="BH5741" s="1"/>
      <c r="BI5741" s="1"/>
      <c r="BJ5741" s="1"/>
      <c r="BK5741" s="1"/>
      <c r="BL5741" s="1"/>
      <c r="BM5741" s="1"/>
    </row>
    <row r="5742" spans="1:65">
      <c r="A5742" s="1" t="s">
        <v>9697</v>
      </c>
      <c r="B5742" s="1" t="s">
        <v>9698</v>
      </c>
      <c r="C5742" s="1">
        <v>3834</v>
      </c>
      <c r="D5742" s="1" t="s">
        <v>3065</v>
      </c>
      <c r="E5742" s="1" t="s">
        <v>53</v>
      </c>
      <c r="F5742" s="1"/>
      <c r="G5742" s="1" t="s">
        <v>3066</v>
      </c>
      <c r="H5742" s="1"/>
      <c r="I5742" s="1" t="s">
        <v>36964</v>
      </c>
      <c r="J5742" s="1" t="s">
        <v>95</v>
      </c>
      <c r="K5742" s="1">
        <v>51</v>
      </c>
      <c r="L5742" s="1" t="s">
        <v>4348</v>
      </c>
      <c r="M5742" s="1">
        <v>89</v>
      </c>
      <c r="N5742" s="1" t="s">
        <v>39024</v>
      </c>
      <c r="O5742" s="1">
        <v>7.5</v>
      </c>
      <c r="P5742" s="1">
        <v>0</v>
      </c>
      <c r="Q5742" s="1">
        <v>1953</v>
      </c>
      <c r="R5742" s="1">
        <v>9999</v>
      </c>
      <c r="S5742" s="1"/>
      <c r="T5742" s="1"/>
      <c r="U5742" s="1" t="s">
        <v>57</v>
      </c>
      <c r="V5742" s="1" t="s">
        <v>3066</v>
      </c>
      <c r="W5742" s="1"/>
      <c r="X5742" s="1"/>
      <c r="Y5742" s="1"/>
      <c r="Z5742" s="1"/>
      <c r="AA5742" s="1"/>
      <c r="AB5742" s="1"/>
      <c r="AC5742" s="1"/>
      <c r="AD5742" s="1"/>
      <c r="AE5742" s="1"/>
      <c r="AF5742" s="1"/>
      <c r="AG5742" s="1"/>
      <c r="AH5742" s="1"/>
      <c r="AI5742" s="1"/>
      <c r="AJ5742" s="1">
        <v>0</v>
      </c>
      <c r="AK5742" s="1">
        <v>0</v>
      </c>
      <c r="AL5742" s="1">
        <v>0</v>
      </c>
      <c r="AM5742" s="1">
        <v>0</v>
      </c>
      <c r="AN5742" s="1"/>
      <c r="AO5742" s="1"/>
      <c r="AP5742" s="1"/>
      <c r="AQ5742" s="1"/>
      <c r="AR5742" s="1"/>
      <c r="AS5742" s="1"/>
      <c r="AT5742" s="1"/>
      <c r="AU5742" s="1"/>
      <c r="AV5742" s="1"/>
      <c r="AW5742" s="1"/>
      <c r="AX5742" s="1"/>
      <c r="AY5742" s="1" t="s">
        <v>46458</v>
      </c>
      <c r="AZ5742" s="1">
        <v>100</v>
      </c>
      <c r="BA5742" s="1" t="s">
        <v>46157</v>
      </c>
      <c r="BB5742" s="1">
        <v>100</v>
      </c>
      <c r="BC5742" s="1"/>
      <c r="BD5742" s="1"/>
      <c r="BE5742" s="1"/>
      <c r="BF5742" s="1"/>
      <c r="BG5742" s="1"/>
      <c r="BH5742" s="1"/>
      <c r="BI5742" s="1"/>
      <c r="BJ5742" s="1"/>
      <c r="BK5742" s="1"/>
      <c r="BL5742" s="1"/>
      <c r="BM5742" s="1"/>
    </row>
    <row r="5743" spans="1:65">
      <c r="A5743" s="1" t="s">
        <v>9697</v>
      </c>
      <c r="B5743" s="1" t="s">
        <v>9699</v>
      </c>
      <c r="C5743" s="1">
        <v>3834</v>
      </c>
      <c r="D5743" s="1" t="s">
        <v>3065</v>
      </c>
      <c r="E5743" s="1" t="s">
        <v>61</v>
      </c>
      <c r="F5743" s="1"/>
      <c r="G5743" s="1" t="s">
        <v>3066</v>
      </c>
      <c r="H5743" s="1"/>
      <c r="I5743" s="1" t="s">
        <v>36964</v>
      </c>
      <c r="J5743" s="1" t="s">
        <v>95</v>
      </c>
      <c r="K5743" s="1">
        <v>51</v>
      </c>
      <c r="L5743" s="1" t="s">
        <v>4348</v>
      </c>
      <c r="M5743" s="1">
        <v>89</v>
      </c>
      <c r="N5743" s="1" t="s">
        <v>39024</v>
      </c>
      <c r="O5743" s="1">
        <v>7.5</v>
      </c>
      <c r="P5743" s="1">
        <v>0</v>
      </c>
      <c r="Q5743" s="1">
        <v>1953</v>
      </c>
      <c r="R5743" s="1">
        <v>9999</v>
      </c>
      <c r="S5743" s="1"/>
      <c r="T5743" s="1"/>
      <c r="U5743" s="1" t="s">
        <v>57</v>
      </c>
      <c r="V5743" s="1" t="s">
        <v>3066</v>
      </c>
      <c r="W5743" s="1"/>
      <c r="X5743" s="1"/>
      <c r="Y5743" s="1"/>
      <c r="Z5743" s="1"/>
      <c r="AA5743" s="1"/>
      <c r="AB5743" s="1"/>
      <c r="AC5743" s="1"/>
      <c r="AD5743" s="1"/>
      <c r="AE5743" s="1"/>
      <c r="AF5743" s="1"/>
      <c r="AG5743" s="1"/>
      <c r="AH5743" s="1"/>
      <c r="AI5743" s="1"/>
      <c r="AJ5743" s="1">
        <v>0</v>
      </c>
      <c r="AK5743" s="1">
        <v>0</v>
      </c>
      <c r="AL5743" s="1">
        <v>0</v>
      </c>
      <c r="AM5743" s="1">
        <v>0</v>
      </c>
      <c r="AN5743" s="1"/>
      <c r="AO5743" s="1"/>
      <c r="AP5743" s="1"/>
      <c r="AQ5743" s="1"/>
      <c r="AR5743" s="1"/>
      <c r="AS5743" s="1"/>
      <c r="AT5743" s="1"/>
      <c r="AU5743" s="1"/>
      <c r="AV5743" s="1"/>
      <c r="AW5743" s="1"/>
      <c r="AX5743" s="1"/>
      <c r="AY5743" s="1" t="s">
        <v>46458</v>
      </c>
      <c r="AZ5743" s="1">
        <v>100</v>
      </c>
      <c r="BA5743" s="1" t="s">
        <v>46157</v>
      </c>
      <c r="BB5743" s="1">
        <v>100</v>
      </c>
      <c r="BC5743" s="1"/>
      <c r="BD5743" s="1"/>
      <c r="BE5743" s="1"/>
      <c r="BF5743" s="1"/>
      <c r="BG5743" s="1"/>
      <c r="BH5743" s="1"/>
      <c r="BI5743" s="1"/>
      <c r="BJ5743" s="1"/>
      <c r="BK5743" s="1"/>
      <c r="BL5743" s="1"/>
      <c r="BM5743" s="1"/>
    </row>
    <row r="5744" spans="1:65">
      <c r="A5744" s="1" t="s">
        <v>9697</v>
      </c>
      <c r="B5744" s="1" t="s">
        <v>9700</v>
      </c>
      <c r="C5744" s="1">
        <v>3834</v>
      </c>
      <c r="D5744" s="1" t="s">
        <v>3065</v>
      </c>
      <c r="E5744" s="1" t="s">
        <v>130</v>
      </c>
      <c r="F5744" s="1"/>
      <c r="G5744" s="1" t="s">
        <v>3066</v>
      </c>
      <c r="H5744" s="1"/>
      <c r="I5744" s="1" t="s">
        <v>36964</v>
      </c>
      <c r="J5744" s="1" t="s">
        <v>95</v>
      </c>
      <c r="K5744" s="1">
        <v>51</v>
      </c>
      <c r="L5744" s="1" t="s">
        <v>4348</v>
      </c>
      <c r="M5744" s="1">
        <v>89</v>
      </c>
      <c r="N5744" s="1" t="s">
        <v>39024</v>
      </c>
      <c r="O5744" s="1">
        <v>0.6</v>
      </c>
      <c r="P5744" s="1">
        <v>0</v>
      </c>
      <c r="Q5744" s="1">
        <v>1953</v>
      </c>
      <c r="R5744" s="1">
        <v>9999</v>
      </c>
      <c r="S5744" s="1"/>
      <c r="T5744" s="1"/>
      <c r="U5744" s="1" t="s">
        <v>57</v>
      </c>
      <c r="V5744" s="1" t="s">
        <v>3066</v>
      </c>
      <c r="W5744" s="1"/>
      <c r="X5744" s="1"/>
      <c r="Y5744" s="1"/>
      <c r="Z5744" s="1"/>
      <c r="AA5744" s="1"/>
      <c r="AB5744" s="1"/>
      <c r="AC5744" s="1"/>
      <c r="AD5744" s="1"/>
      <c r="AE5744" s="1"/>
      <c r="AF5744" s="1"/>
      <c r="AG5744" s="1"/>
      <c r="AH5744" s="1"/>
      <c r="AI5744" s="1"/>
      <c r="AJ5744" s="1">
        <v>0</v>
      </c>
      <c r="AK5744" s="1">
        <v>0</v>
      </c>
      <c r="AL5744" s="1">
        <v>0</v>
      </c>
      <c r="AM5744" s="1">
        <v>0</v>
      </c>
      <c r="AN5744" s="1"/>
      <c r="AO5744" s="1"/>
      <c r="AP5744" s="1"/>
      <c r="AQ5744" s="1"/>
      <c r="AR5744" s="1"/>
      <c r="AS5744" s="1"/>
      <c r="AT5744" s="1"/>
      <c r="AU5744" s="1"/>
      <c r="AV5744" s="1"/>
      <c r="AW5744" s="1"/>
      <c r="AX5744" s="1"/>
      <c r="AY5744" s="1" t="s">
        <v>46458</v>
      </c>
      <c r="AZ5744" s="1">
        <v>100</v>
      </c>
      <c r="BA5744" s="1" t="s">
        <v>46157</v>
      </c>
      <c r="BB5744" s="1">
        <v>100</v>
      </c>
      <c r="BC5744" s="1"/>
      <c r="BD5744" s="1"/>
      <c r="BE5744" s="1"/>
      <c r="BF5744" s="1"/>
      <c r="BG5744" s="1"/>
      <c r="BH5744" s="1"/>
      <c r="BI5744" s="1"/>
      <c r="BJ5744" s="1"/>
      <c r="BK5744" s="1"/>
      <c r="BL5744" s="1"/>
      <c r="BM5744" s="1"/>
    </row>
    <row r="5745" spans="1:65">
      <c r="A5745" s="1" t="s">
        <v>9701</v>
      </c>
      <c r="B5745" s="1" t="s">
        <v>9702</v>
      </c>
      <c r="C5745" s="1">
        <v>3847</v>
      </c>
      <c r="D5745" s="1" t="s">
        <v>3065</v>
      </c>
      <c r="E5745" s="1" t="s">
        <v>53</v>
      </c>
      <c r="F5745" s="1"/>
      <c r="G5745" s="1" t="s">
        <v>3066</v>
      </c>
      <c r="H5745" s="1"/>
      <c r="I5745" s="1" t="s">
        <v>36979</v>
      </c>
      <c r="J5745" s="1" t="s">
        <v>452</v>
      </c>
      <c r="K5745" s="1">
        <v>53</v>
      </c>
      <c r="L5745" s="1" t="s">
        <v>1673</v>
      </c>
      <c r="M5745" s="1">
        <v>15</v>
      </c>
      <c r="N5745" s="1" t="s">
        <v>39675</v>
      </c>
      <c r="O5745" s="1">
        <v>50</v>
      </c>
      <c r="P5745" s="1">
        <v>0</v>
      </c>
      <c r="Q5745" s="1">
        <v>1932</v>
      </c>
      <c r="R5745" s="1">
        <v>9999</v>
      </c>
      <c r="S5745" s="1"/>
      <c r="T5745" s="1"/>
      <c r="U5745" s="1" t="s">
        <v>57</v>
      </c>
      <c r="V5745" s="1" t="s">
        <v>3066</v>
      </c>
      <c r="W5745" s="1"/>
      <c r="X5745" s="1"/>
      <c r="Y5745" s="1"/>
      <c r="Z5745" s="1"/>
      <c r="AA5745" s="1"/>
      <c r="AB5745" s="1"/>
      <c r="AC5745" s="1"/>
      <c r="AD5745" s="1"/>
      <c r="AE5745" s="1"/>
      <c r="AF5745" s="1"/>
      <c r="AG5745" s="1"/>
      <c r="AH5745" s="1"/>
      <c r="AI5745" s="1"/>
      <c r="AJ5745" s="1">
        <v>0</v>
      </c>
      <c r="AK5745" s="1">
        <v>0</v>
      </c>
      <c r="AL5745" s="1">
        <v>0</v>
      </c>
      <c r="AM5745" s="1">
        <v>0</v>
      </c>
      <c r="AN5745" s="1"/>
      <c r="AO5745" s="1"/>
      <c r="AP5745" s="1"/>
      <c r="AQ5745" s="1"/>
      <c r="AR5745" s="1"/>
      <c r="AS5745" s="1"/>
      <c r="AT5745" s="1"/>
      <c r="AU5745" s="1"/>
      <c r="AV5745" s="1"/>
      <c r="AW5745" s="1"/>
      <c r="AX5745" s="1"/>
      <c r="AY5745" s="1" t="s">
        <v>45532</v>
      </c>
      <c r="AZ5745" s="1">
        <v>100</v>
      </c>
      <c r="BA5745" s="1" t="s">
        <v>45398</v>
      </c>
      <c r="BB5745" s="1">
        <v>100</v>
      </c>
      <c r="BC5745" s="1"/>
      <c r="BD5745" s="1"/>
      <c r="BE5745" s="1"/>
      <c r="BF5745" s="1"/>
      <c r="BG5745" s="1"/>
      <c r="BH5745" s="1"/>
      <c r="BI5745" s="1"/>
      <c r="BJ5745" s="1"/>
      <c r="BK5745" s="1"/>
      <c r="BL5745" s="1"/>
      <c r="BM5745" s="1"/>
    </row>
    <row r="5746" spans="1:65">
      <c r="A5746" s="1" t="s">
        <v>9701</v>
      </c>
      <c r="B5746" s="1" t="s">
        <v>9703</v>
      </c>
      <c r="C5746" s="1">
        <v>3847</v>
      </c>
      <c r="D5746" s="1" t="s">
        <v>3065</v>
      </c>
      <c r="E5746" s="1" t="s">
        <v>61</v>
      </c>
      <c r="F5746" s="1"/>
      <c r="G5746" s="1" t="s">
        <v>3066</v>
      </c>
      <c r="H5746" s="1"/>
      <c r="I5746" s="1" t="s">
        <v>36979</v>
      </c>
      <c r="J5746" s="1" t="s">
        <v>452</v>
      </c>
      <c r="K5746" s="1">
        <v>53</v>
      </c>
      <c r="L5746" s="1" t="s">
        <v>1673</v>
      </c>
      <c r="M5746" s="1">
        <v>15</v>
      </c>
      <c r="N5746" s="1" t="s">
        <v>39675</v>
      </c>
      <c r="O5746" s="1">
        <v>50</v>
      </c>
      <c r="P5746" s="1">
        <v>0</v>
      </c>
      <c r="Q5746" s="1">
        <v>1949</v>
      </c>
      <c r="R5746" s="1">
        <v>9999</v>
      </c>
      <c r="S5746" s="1"/>
      <c r="T5746" s="1"/>
      <c r="U5746" s="1" t="s">
        <v>57</v>
      </c>
      <c r="V5746" s="1" t="s">
        <v>3066</v>
      </c>
      <c r="W5746" s="1"/>
      <c r="X5746" s="1"/>
      <c r="Y5746" s="1"/>
      <c r="Z5746" s="1"/>
      <c r="AA5746" s="1"/>
      <c r="AB5746" s="1"/>
      <c r="AC5746" s="1"/>
      <c r="AD5746" s="1"/>
      <c r="AE5746" s="1"/>
      <c r="AF5746" s="1"/>
      <c r="AG5746" s="1"/>
      <c r="AH5746" s="1"/>
      <c r="AI5746" s="1"/>
      <c r="AJ5746" s="1">
        <v>0</v>
      </c>
      <c r="AK5746" s="1">
        <v>0</v>
      </c>
      <c r="AL5746" s="1">
        <v>0</v>
      </c>
      <c r="AM5746" s="1">
        <v>0</v>
      </c>
      <c r="AN5746" s="1"/>
      <c r="AO5746" s="1"/>
      <c r="AP5746" s="1"/>
      <c r="AQ5746" s="1"/>
      <c r="AR5746" s="1"/>
      <c r="AS5746" s="1"/>
      <c r="AT5746" s="1"/>
      <c r="AU5746" s="1"/>
      <c r="AV5746" s="1"/>
      <c r="AW5746" s="1"/>
      <c r="AX5746" s="1"/>
      <c r="AY5746" s="1" t="s">
        <v>45532</v>
      </c>
      <c r="AZ5746" s="1">
        <v>100</v>
      </c>
      <c r="BA5746" s="1" t="s">
        <v>45398</v>
      </c>
      <c r="BB5746" s="1">
        <v>100</v>
      </c>
      <c r="BC5746" s="1"/>
      <c r="BD5746" s="1"/>
      <c r="BE5746" s="1"/>
      <c r="BF5746" s="1"/>
      <c r="BG5746" s="1"/>
      <c r="BH5746" s="1"/>
      <c r="BI5746" s="1"/>
      <c r="BJ5746" s="1"/>
      <c r="BK5746" s="1"/>
      <c r="BL5746" s="1"/>
      <c r="BM5746" s="1"/>
    </row>
    <row r="5747" spans="1:65">
      <c r="A5747" s="1" t="s">
        <v>9701</v>
      </c>
      <c r="B5747" s="1" t="s">
        <v>9704</v>
      </c>
      <c r="C5747" s="1">
        <v>3847</v>
      </c>
      <c r="D5747" s="1" t="s">
        <v>3065</v>
      </c>
      <c r="E5747" s="1" t="s">
        <v>130</v>
      </c>
      <c r="F5747" s="1"/>
      <c r="G5747" s="1" t="s">
        <v>3066</v>
      </c>
      <c r="H5747" s="1"/>
      <c r="I5747" s="1" t="s">
        <v>36979</v>
      </c>
      <c r="J5747" s="1" t="s">
        <v>452</v>
      </c>
      <c r="K5747" s="1">
        <v>53</v>
      </c>
      <c r="L5747" s="1" t="s">
        <v>1673</v>
      </c>
      <c r="M5747" s="1">
        <v>15</v>
      </c>
      <c r="N5747" s="1" t="s">
        <v>39675</v>
      </c>
      <c r="O5747" s="1">
        <v>50</v>
      </c>
      <c r="P5747" s="1">
        <v>0</v>
      </c>
      <c r="Q5747" s="1">
        <v>1958</v>
      </c>
      <c r="R5747" s="1">
        <v>9999</v>
      </c>
      <c r="S5747" s="1"/>
      <c r="T5747" s="1"/>
      <c r="U5747" s="1" t="s">
        <v>57</v>
      </c>
      <c r="V5747" s="1" t="s">
        <v>3066</v>
      </c>
      <c r="W5747" s="1"/>
      <c r="X5747" s="1"/>
      <c r="Y5747" s="1"/>
      <c r="Z5747" s="1"/>
      <c r="AA5747" s="1"/>
      <c r="AB5747" s="1"/>
      <c r="AC5747" s="1"/>
      <c r="AD5747" s="1"/>
      <c r="AE5747" s="1"/>
      <c r="AF5747" s="1"/>
      <c r="AG5747" s="1"/>
      <c r="AH5747" s="1"/>
      <c r="AI5747" s="1"/>
      <c r="AJ5747" s="1">
        <v>0</v>
      </c>
      <c r="AK5747" s="1">
        <v>0</v>
      </c>
      <c r="AL5747" s="1">
        <v>0</v>
      </c>
      <c r="AM5747" s="1">
        <v>0</v>
      </c>
      <c r="AN5747" s="1"/>
      <c r="AO5747" s="1"/>
      <c r="AP5747" s="1"/>
      <c r="AQ5747" s="1"/>
      <c r="AR5747" s="1"/>
      <c r="AS5747" s="1"/>
      <c r="AT5747" s="1"/>
      <c r="AU5747" s="1"/>
      <c r="AV5747" s="1"/>
      <c r="AW5747" s="1"/>
      <c r="AX5747" s="1"/>
      <c r="AY5747" s="1" t="s">
        <v>45532</v>
      </c>
      <c r="AZ5747" s="1">
        <v>100</v>
      </c>
      <c r="BA5747" s="1" t="s">
        <v>45398</v>
      </c>
      <c r="BB5747" s="1">
        <v>100</v>
      </c>
      <c r="BC5747" s="1"/>
      <c r="BD5747" s="1"/>
      <c r="BE5747" s="1"/>
      <c r="BF5747" s="1"/>
      <c r="BG5747" s="1"/>
      <c r="BH5747" s="1"/>
      <c r="BI5747" s="1"/>
      <c r="BJ5747" s="1"/>
      <c r="BK5747" s="1"/>
      <c r="BL5747" s="1"/>
      <c r="BM5747" s="1"/>
    </row>
    <row r="5748" spans="1:65">
      <c r="A5748" s="1" t="s">
        <v>9701</v>
      </c>
      <c r="B5748" s="1" t="s">
        <v>9705</v>
      </c>
      <c r="C5748" s="1">
        <v>3847</v>
      </c>
      <c r="D5748" s="1" t="s">
        <v>3065</v>
      </c>
      <c r="E5748" s="1" t="s">
        <v>9706</v>
      </c>
      <c r="F5748" s="1"/>
      <c r="G5748" s="1" t="s">
        <v>3066</v>
      </c>
      <c r="H5748" s="1"/>
      <c r="I5748" s="1" t="s">
        <v>36979</v>
      </c>
      <c r="J5748" s="1" t="s">
        <v>452</v>
      </c>
      <c r="K5748" s="1">
        <v>53</v>
      </c>
      <c r="L5748" s="1" t="s">
        <v>1673</v>
      </c>
      <c r="M5748" s="1">
        <v>15</v>
      </c>
      <c r="N5748" s="1" t="s">
        <v>39675</v>
      </c>
      <c r="O5748" s="1">
        <v>1</v>
      </c>
      <c r="P5748" s="1">
        <v>0</v>
      </c>
      <c r="Q5748" s="1">
        <v>1931</v>
      </c>
      <c r="R5748" s="1">
        <v>9999</v>
      </c>
      <c r="S5748" s="1"/>
      <c r="T5748" s="1"/>
      <c r="U5748" s="1" t="s">
        <v>57</v>
      </c>
      <c r="V5748" s="1" t="s">
        <v>3066</v>
      </c>
      <c r="W5748" s="1"/>
      <c r="X5748" s="1"/>
      <c r="Y5748" s="1"/>
      <c r="Z5748" s="1"/>
      <c r="AA5748" s="1"/>
      <c r="AB5748" s="1"/>
      <c r="AC5748" s="1"/>
      <c r="AD5748" s="1"/>
      <c r="AE5748" s="1"/>
      <c r="AF5748" s="1"/>
      <c r="AG5748" s="1"/>
      <c r="AH5748" s="1"/>
      <c r="AI5748" s="1"/>
      <c r="AJ5748" s="1">
        <v>0</v>
      </c>
      <c r="AK5748" s="1">
        <v>0</v>
      </c>
      <c r="AL5748" s="1">
        <v>0</v>
      </c>
      <c r="AM5748" s="1">
        <v>0</v>
      </c>
      <c r="AN5748" s="1"/>
      <c r="AO5748" s="1"/>
      <c r="AP5748" s="1"/>
      <c r="AQ5748" s="1"/>
      <c r="AR5748" s="1"/>
      <c r="AS5748" s="1"/>
      <c r="AT5748" s="1"/>
      <c r="AU5748" s="1"/>
      <c r="AV5748" s="1"/>
      <c r="AW5748" s="1"/>
      <c r="AX5748" s="1"/>
      <c r="AY5748" s="1" t="s">
        <v>45532</v>
      </c>
      <c r="AZ5748" s="1">
        <v>100</v>
      </c>
      <c r="BA5748" s="1" t="s">
        <v>45398</v>
      </c>
      <c r="BB5748" s="1">
        <v>100</v>
      </c>
      <c r="BC5748" s="1"/>
      <c r="BD5748" s="1"/>
      <c r="BE5748" s="1"/>
      <c r="BF5748" s="1"/>
      <c r="BG5748" s="1"/>
      <c r="BH5748" s="1"/>
      <c r="BI5748" s="1"/>
      <c r="BJ5748" s="1"/>
      <c r="BK5748" s="1"/>
      <c r="BL5748" s="1"/>
      <c r="BM5748" s="1"/>
    </row>
    <row r="5749" spans="1:65">
      <c r="A5749" s="1" t="s">
        <v>9707</v>
      </c>
      <c r="B5749" s="1" t="s">
        <v>9708</v>
      </c>
      <c r="C5749" s="1">
        <v>385</v>
      </c>
      <c r="D5749" s="1" t="s">
        <v>3065</v>
      </c>
      <c r="E5749" s="1" t="s">
        <v>53</v>
      </c>
      <c r="F5749" s="1"/>
      <c r="G5749" s="1" t="s">
        <v>3066</v>
      </c>
      <c r="H5749" s="1"/>
      <c r="I5749" s="1" t="s">
        <v>36961</v>
      </c>
      <c r="J5749" s="1" t="s">
        <v>151</v>
      </c>
      <c r="K5749" s="1">
        <v>6</v>
      </c>
      <c r="L5749" s="1" t="s">
        <v>1513</v>
      </c>
      <c r="M5749" s="1">
        <v>25</v>
      </c>
      <c r="N5749" s="1" t="s">
        <v>38429</v>
      </c>
      <c r="O5749" s="1">
        <v>4.9000000000000004</v>
      </c>
      <c r="P5749" s="1">
        <v>0</v>
      </c>
      <c r="Q5749" s="1">
        <v>1953</v>
      </c>
      <c r="R5749" s="1">
        <v>9999</v>
      </c>
      <c r="S5749" s="1"/>
      <c r="T5749" s="1"/>
      <c r="U5749" s="1" t="s">
        <v>57</v>
      </c>
      <c r="V5749" s="1" t="s">
        <v>3066</v>
      </c>
      <c r="W5749" s="1"/>
      <c r="X5749" s="1"/>
      <c r="Y5749" s="1"/>
      <c r="Z5749" s="1"/>
      <c r="AA5749" s="1"/>
      <c r="AB5749" s="1"/>
      <c r="AC5749" s="1"/>
      <c r="AD5749" s="1"/>
      <c r="AE5749" s="1"/>
      <c r="AF5749" s="1"/>
      <c r="AG5749" s="1"/>
      <c r="AH5749" s="1"/>
      <c r="AI5749" s="1"/>
      <c r="AJ5749" s="1">
        <v>0</v>
      </c>
      <c r="AK5749" s="1">
        <v>0</v>
      </c>
      <c r="AL5749" s="1">
        <v>0</v>
      </c>
      <c r="AM5749" s="1">
        <v>0</v>
      </c>
      <c r="AN5749" s="1"/>
      <c r="AO5749" s="1"/>
      <c r="AP5749" s="1"/>
      <c r="AQ5749" s="1"/>
      <c r="AR5749" s="1"/>
      <c r="AS5749" s="1"/>
      <c r="AT5749" s="1"/>
      <c r="AU5749" s="1"/>
      <c r="AV5749" s="1"/>
      <c r="AW5749" s="1"/>
      <c r="AX5749" s="1"/>
      <c r="AY5749" s="1" t="s">
        <v>45415</v>
      </c>
      <c r="AZ5749" s="1">
        <v>100</v>
      </c>
      <c r="BA5749" s="1" t="s">
        <v>45415</v>
      </c>
      <c r="BB5749" s="1">
        <v>100</v>
      </c>
      <c r="BC5749" s="1"/>
      <c r="BD5749" s="1"/>
      <c r="BE5749" s="1"/>
      <c r="BF5749" s="1"/>
      <c r="BG5749" s="1"/>
      <c r="BH5749" s="1"/>
      <c r="BI5749" s="1"/>
      <c r="BJ5749" s="1"/>
      <c r="BK5749" s="1"/>
      <c r="BL5749" s="1"/>
      <c r="BM5749" s="1"/>
    </row>
    <row r="5750" spans="1:65">
      <c r="A5750" s="1" t="s">
        <v>9707</v>
      </c>
      <c r="B5750" s="1" t="s">
        <v>9709</v>
      </c>
      <c r="C5750" s="1">
        <v>385</v>
      </c>
      <c r="D5750" s="1" t="s">
        <v>3065</v>
      </c>
      <c r="E5750" s="1" t="s">
        <v>61</v>
      </c>
      <c r="F5750" s="1"/>
      <c r="G5750" s="1" t="s">
        <v>3066</v>
      </c>
      <c r="H5750" s="1"/>
      <c r="I5750" s="1" t="s">
        <v>36961</v>
      </c>
      <c r="J5750" s="1" t="s">
        <v>151</v>
      </c>
      <c r="K5750" s="1">
        <v>6</v>
      </c>
      <c r="L5750" s="1" t="s">
        <v>1513</v>
      </c>
      <c r="M5750" s="1">
        <v>25</v>
      </c>
      <c r="N5750" s="1" t="s">
        <v>38429</v>
      </c>
      <c r="O5750" s="1">
        <v>4.9000000000000004</v>
      </c>
      <c r="P5750" s="1">
        <v>0</v>
      </c>
      <c r="Q5750" s="1">
        <v>1953</v>
      </c>
      <c r="R5750" s="1">
        <v>9999</v>
      </c>
      <c r="S5750" s="1"/>
      <c r="T5750" s="1"/>
      <c r="U5750" s="1" t="s">
        <v>57</v>
      </c>
      <c r="V5750" s="1" t="s">
        <v>3066</v>
      </c>
      <c r="W5750" s="1"/>
      <c r="X5750" s="1"/>
      <c r="Y5750" s="1"/>
      <c r="Z5750" s="1"/>
      <c r="AA5750" s="1"/>
      <c r="AB5750" s="1"/>
      <c r="AC5750" s="1"/>
      <c r="AD5750" s="1"/>
      <c r="AE5750" s="1"/>
      <c r="AF5750" s="1"/>
      <c r="AG5750" s="1"/>
      <c r="AH5750" s="1"/>
      <c r="AI5750" s="1"/>
      <c r="AJ5750" s="1">
        <v>0</v>
      </c>
      <c r="AK5750" s="1">
        <v>0</v>
      </c>
      <c r="AL5750" s="1">
        <v>0</v>
      </c>
      <c r="AM5750" s="1">
        <v>0</v>
      </c>
      <c r="AN5750" s="1"/>
      <c r="AO5750" s="1"/>
      <c r="AP5750" s="1"/>
      <c r="AQ5750" s="1"/>
      <c r="AR5750" s="1"/>
      <c r="AS5750" s="1"/>
      <c r="AT5750" s="1"/>
      <c r="AU5750" s="1"/>
      <c r="AV5750" s="1"/>
      <c r="AW5750" s="1"/>
      <c r="AX5750" s="1"/>
      <c r="AY5750" s="1" t="s">
        <v>45415</v>
      </c>
      <c r="AZ5750" s="1">
        <v>100</v>
      </c>
      <c r="BA5750" s="1" t="s">
        <v>45415</v>
      </c>
      <c r="BB5750" s="1">
        <v>100</v>
      </c>
      <c r="BC5750" s="1"/>
      <c r="BD5750" s="1"/>
      <c r="BE5750" s="1"/>
      <c r="BF5750" s="1"/>
      <c r="BG5750" s="1"/>
      <c r="BH5750" s="1"/>
      <c r="BI5750" s="1"/>
      <c r="BJ5750" s="1"/>
      <c r="BK5750" s="1"/>
      <c r="BL5750" s="1"/>
      <c r="BM5750" s="1"/>
    </row>
    <row r="5751" spans="1:65">
      <c r="A5751" s="1" t="s">
        <v>9710</v>
      </c>
      <c r="B5751" s="1" t="s">
        <v>9711</v>
      </c>
      <c r="C5751" s="1">
        <v>3850</v>
      </c>
      <c r="D5751" s="1" t="s">
        <v>3065</v>
      </c>
      <c r="E5751" s="1" t="s">
        <v>9712</v>
      </c>
      <c r="F5751" s="1"/>
      <c r="G5751" s="1" t="s">
        <v>3066</v>
      </c>
      <c r="H5751" s="1"/>
      <c r="I5751" s="1" t="s">
        <v>36979</v>
      </c>
      <c r="J5751" s="1" t="s">
        <v>452</v>
      </c>
      <c r="K5751" s="1">
        <v>53</v>
      </c>
      <c r="L5751" s="1" t="s">
        <v>9713</v>
      </c>
      <c r="M5751" s="1">
        <v>59</v>
      </c>
      <c r="N5751" s="1" t="s">
        <v>39689</v>
      </c>
      <c r="O5751" s="1">
        <v>87.9</v>
      </c>
      <c r="P5751" s="1">
        <v>0</v>
      </c>
      <c r="Q5751" s="1">
        <v>1958</v>
      </c>
      <c r="R5751" s="1">
        <v>9999</v>
      </c>
      <c r="S5751" s="1"/>
      <c r="T5751" s="1"/>
      <c r="U5751" s="1" t="s">
        <v>57</v>
      </c>
      <c r="V5751" s="1" t="s">
        <v>3066</v>
      </c>
      <c r="W5751" s="1"/>
      <c r="X5751" s="1"/>
      <c r="Y5751" s="1"/>
      <c r="Z5751" s="1"/>
      <c r="AA5751" s="1"/>
      <c r="AB5751" s="1"/>
      <c r="AC5751" s="1"/>
      <c r="AD5751" s="1"/>
      <c r="AE5751" s="1"/>
      <c r="AF5751" s="1"/>
      <c r="AG5751" s="1"/>
      <c r="AH5751" s="1"/>
      <c r="AI5751" s="1"/>
      <c r="AJ5751" s="1">
        <v>0</v>
      </c>
      <c r="AK5751" s="1">
        <v>0</v>
      </c>
      <c r="AL5751" s="1">
        <v>0</v>
      </c>
      <c r="AM5751" s="1">
        <v>0</v>
      </c>
      <c r="AN5751" s="1"/>
      <c r="AO5751" s="1"/>
      <c r="AP5751" s="1"/>
      <c r="AQ5751" s="1"/>
      <c r="AR5751" s="1"/>
      <c r="AS5751" s="1"/>
      <c r="AT5751" s="1"/>
      <c r="AU5751" s="1"/>
      <c r="AV5751" s="1"/>
      <c r="AW5751" s="1"/>
      <c r="AX5751" s="1"/>
      <c r="AY5751" s="1" t="s">
        <v>45532</v>
      </c>
      <c r="AZ5751" s="1">
        <v>100</v>
      </c>
      <c r="BA5751" s="1" t="s">
        <v>45398</v>
      </c>
      <c r="BB5751" s="1">
        <v>100</v>
      </c>
      <c r="BC5751" s="1"/>
      <c r="BD5751" s="1"/>
      <c r="BE5751" s="1"/>
      <c r="BF5751" s="1"/>
      <c r="BG5751" s="1"/>
      <c r="BH5751" s="1"/>
      <c r="BI5751" s="1"/>
      <c r="BJ5751" s="1"/>
      <c r="BK5751" s="1"/>
      <c r="BL5751" s="1"/>
      <c r="BM5751" s="1"/>
    </row>
    <row r="5752" spans="1:65">
      <c r="A5752" s="1" t="s">
        <v>9710</v>
      </c>
      <c r="B5752" s="1" t="s">
        <v>9714</v>
      </c>
      <c r="C5752" s="1">
        <v>3850</v>
      </c>
      <c r="D5752" s="1" t="s">
        <v>3065</v>
      </c>
      <c r="E5752" s="1" t="s">
        <v>9715</v>
      </c>
      <c r="F5752" s="1"/>
      <c r="G5752" s="1" t="s">
        <v>3066</v>
      </c>
      <c r="H5752" s="1"/>
      <c r="I5752" s="1" t="s">
        <v>36979</v>
      </c>
      <c r="J5752" s="1" t="s">
        <v>452</v>
      </c>
      <c r="K5752" s="1">
        <v>53</v>
      </c>
      <c r="L5752" s="1" t="s">
        <v>9713</v>
      </c>
      <c r="M5752" s="1">
        <v>59</v>
      </c>
      <c r="N5752" s="1" t="s">
        <v>39689</v>
      </c>
      <c r="O5752" s="1">
        <v>87.9</v>
      </c>
      <c r="P5752" s="1">
        <v>0</v>
      </c>
      <c r="Q5752" s="1">
        <v>1958</v>
      </c>
      <c r="R5752" s="1">
        <v>9999</v>
      </c>
      <c r="S5752" s="1"/>
      <c r="T5752" s="1"/>
      <c r="U5752" s="1" t="s">
        <v>57</v>
      </c>
      <c r="V5752" s="1" t="s">
        <v>3066</v>
      </c>
      <c r="W5752" s="1"/>
      <c r="X5752" s="1"/>
      <c r="Y5752" s="1"/>
      <c r="Z5752" s="1"/>
      <c r="AA5752" s="1"/>
      <c r="AB5752" s="1"/>
      <c r="AC5752" s="1"/>
      <c r="AD5752" s="1"/>
      <c r="AE5752" s="1"/>
      <c r="AF5752" s="1"/>
      <c r="AG5752" s="1"/>
      <c r="AH5752" s="1"/>
      <c r="AI5752" s="1"/>
      <c r="AJ5752" s="1">
        <v>0</v>
      </c>
      <c r="AK5752" s="1">
        <v>0</v>
      </c>
      <c r="AL5752" s="1">
        <v>0</v>
      </c>
      <c r="AM5752" s="1">
        <v>0</v>
      </c>
      <c r="AN5752" s="1"/>
      <c r="AO5752" s="1"/>
      <c r="AP5752" s="1"/>
      <c r="AQ5752" s="1"/>
      <c r="AR5752" s="1"/>
      <c r="AS5752" s="1"/>
      <c r="AT5752" s="1"/>
      <c r="AU5752" s="1"/>
      <c r="AV5752" s="1"/>
      <c r="AW5752" s="1"/>
      <c r="AX5752" s="1"/>
      <c r="AY5752" s="1" t="s">
        <v>45532</v>
      </c>
      <c r="AZ5752" s="1">
        <v>100</v>
      </c>
      <c r="BA5752" s="1" t="s">
        <v>45398</v>
      </c>
      <c r="BB5752" s="1">
        <v>100</v>
      </c>
      <c r="BC5752" s="1"/>
      <c r="BD5752" s="1"/>
      <c r="BE5752" s="1"/>
      <c r="BF5752" s="1"/>
      <c r="BG5752" s="1"/>
      <c r="BH5752" s="1"/>
      <c r="BI5752" s="1"/>
      <c r="BJ5752" s="1"/>
      <c r="BK5752" s="1"/>
      <c r="BL5752" s="1"/>
      <c r="BM5752" s="1"/>
    </row>
    <row r="5753" spans="1:65">
      <c r="A5753" s="1" t="s">
        <v>9710</v>
      </c>
      <c r="B5753" s="1" t="s">
        <v>9716</v>
      </c>
      <c r="C5753" s="1">
        <v>3850</v>
      </c>
      <c r="D5753" s="1" t="s">
        <v>3065</v>
      </c>
      <c r="E5753" s="1" t="s">
        <v>9717</v>
      </c>
      <c r="F5753" s="1"/>
      <c r="G5753" s="1" t="s">
        <v>3066</v>
      </c>
      <c r="H5753" s="1"/>
      <c r="I5753" s="1" t="s">
        <v>36979</v>
      </c>
      <c r="J5753" s="1" t="s">
        <v>452</v>
      </c>
      <c r="K5753" s="1">
        <v>53</v>
      </c>
      <c r="L5753" s="1" t="s">
        <v>9713</v>
      </c>
      <c r="M5753" s="1">
        <v>59</v>
      </c>
      <c r="N5753" s="1" t="s">
        <v>39689</v>
      </c>
      <c r="O5753" s="1">
        <v>87.9</v>
      </c>
      <c r="P5753" s="1">
        <v>0</v>
      </c>
      <c r="Q5753" s="1">
        <v>1958</v>
      </c>
      <c r="R5753" s="1">
        <v>9999</v>
      </c>
      <c r="S5753" s="1"/>
      <c r="T5753" s="1"/>
      <c r="U5753" s="1" t="s">
        <v>57</v>
      </c>
      <c r="V5753" s="1" t="s">
        <v>3066</v>
      </c>
      <c r="W5753" s="1"/>
      <c r="X5753" s="1"/>
      <c r="Y5753" s="1"/>
      <c r="Z5753" s="1"/>
      <c r="AA5753" s="1"/>
      <c r="AB5753" s="1"/>
      <c r="AC5753" s="1"/>
      <c r="AD5753" s="1"/>
      <c r="AE5753" s="1"/>
      <c r="AF5753" s="1"/>
      <c r="AG5753" s="1"/>
      <c r="AH5753" s="1"/>
      <c r="AI5753" s="1"/>
      <c r="AJ5753" s="1">
        <v>0</v>
      </c>
      <c r="AK5753" s="1">
        <v>0</v>
      </c>
      <c r="AL5753" s="1">
        <v>0</v>
      </c>
      <c r="AM5753" s="1">
        <v>0</v>
      </c>
      <c r="AN5753" s="1"/>
      <c r="AO5753" s="1"/>
      <c r="AP5753" s="1"/>
      <c r="AQ5753" s="1"/>
      <c r="AR5753" s="1"/>
      <c r="AS5753" s="1"/>
      <c r="AT5753" s="1"/>
      <c r="AU5753" s="1"/>
      <c r="AV5753" s="1"/>
      <c r="AW5753" s="1"/>
      <c r="AX5753" s="1"/>
      <c r="AY5753" s="1" t="s">
        <v>45532</v>
      </c>
      <c r="AZ5753" s="1">
        <v>100</v>
      </c>
      <c r="BA5753" s="1" t="s">
        <v>45398</v>
      </c>
      <c r="BB5753" s="1">
        <v>100</v>
      </c>
      <c r="BC5753" s="1"/>
      <c r="BD5753" s="1"/>
      <c r="BE5753" s="1"/>
      <c r="BF5753" s="1"/>
      <c r="BG5753" s="1"/>
      <c r="BH5753" s="1"/>
      <c r="BI5753" s="1"/>
      <c r="BJ5753" s="1"/>
      <c r="BK5753" s="1"/>
      <c r="BL5753" s="1"/>
      <c r="BM5753" s="1"/>
    </row>
    <row r="5754" spans="1:65">
      <c r="A5754" s="1" t="s">
        <v>9718</v>
      </c>
      <c r="B5754" s="1" t="s">
        <v>9719</v>
      </c>
      <c r="C5754" s="1">
        <v>3852</v>
      </c>
      <c r="D5754" s="1" t="s">
        <v>3065</v>
      </c>
      <c r="E5754" s="1" t="s">
        <v>53</v>
      </c>
      <c r="F5754" s="1"/>
      <c r="G5754" s="1" t="s">
        <v>3066</v>
      </c>
      <c r="H5754" s="1"/>
      <c r="I5754" s="1" t="s">
        <v>36979</v>
      </c>
      <c r="J5754" s="1" t="s">
        <v>452</v>
      </c>
      <c r="K5754" s="1">
        <v>53</v>
      </c>
      <c r="L5754" s="1" t="s">
        <v>1673</v>
      </c>
      <c r="M5754" s="1">
        <v>15</v>
      </c>
      <c r="N5754" s="1" t="s">
        <v>39675</v>
      </c>
      <c r="O5754" s="1">
        <v>81.8</v>
      </c>
      <c r="P5754" s="1">
        <v>0</v>
      </c>
      <c r="Q5754" s="1">
        <v>1953</v>
      </c>
      <c r="R5754" s="1">
        <v>9999</v>
      </c>
      <c r="S5754" s="1"/>
      <c r="T5754" s="1"/>
      <c r="U5754" s="1" t="s">
        <v>57</v>
      </c>
      <c r="V5754" s="1" t="s">
        <v>3066</v>
      </c>
      <c r="W5754" s="1"/>
      <c r="X5754" s="1"/>
      <c r="Y5754" s="1"/>
      <c r="Z5754" s="1"/>
      <c r="AA5754" s="1"/>
      <c r="AB5754" s="1"/>
      <c r="AC5754" s="1"/>
      <c r="AD5754" s="1"/>
      <c r="AE5754" s="1"/>
      <c r="AF5754" s="1"/>
      <c r="AG5754" s="1"/>
      <c r="AH5754" s="1"/>
      <c r="AI5754" s="1"/>
      <c r="AJ5754" s="1">
        <v>0</v>
      </c>
      <c r="AK5754" s="1">
        <v>0</v>
      </c>
      <c r="AL5754" s="1">
        <v>0</v>
      </c>
      <c r="AM5754" s="1">
        <v>0</v>
      </c>
      <c r="AN5754" s="1"/>
      <c r="AO5754" s="1"/>
      <c r="AP5754" s="1"/>
      <c r="AQ5754" s="1"/>
      <c r="AR5754" s="1"/>
      <c r="AS5754" s="1"/>
      <c r="AT5754" s="1"/>
      <c r="AU5754" s="1"/>
      <c r="AV5754" s="1"/>
      <c r="AW5754" s="1"/>
      <c r="AX5754" s="1"/>
      <c r="AY5754" s="1" t="s">
        <v>45532</v>
      </c>
      <c r="AZ5754" s="1">
        <v>100</v>
      </c>
      <c r="BA5754" s="1" t="s">
        <v>45398</v>
      </c>
      <c r="BB5754" s="1">
        <v>100</v>
      </c>
      <c r="BC5754" s="1"/>
      <c r="BD5754" s="1"/>
      <c r="BE5754" s="1"/>
      <c r="BF5754" s="1"/>
      <c r="BG5754" s="1"/>
      <c r="BH5754" s="1"/>
      <c r="BI5754" s="1"/>
      <c r="BJ5754" s="1"/>
      <c r="BK5754" s="1"/>
      <c r="BL5754" s="1"/>
      <c r="BM5754" s="1"/>
    </row>
    <row r="5755" spans="1:65">
      <c r="A5755" s="1" t="s">
        <v>9718</v>
      </c>
      <c r="B5755" s="1" t="s">
        <v>9720</v>
      </c>
      <c r="C5755" s="1">
        <v>3852</v>
      </c>
      <c r="D5755" s="1" t="s">
        <v>3065</v>
      </c>
      <c r="E5755" s="1" t="s">
        <v>61</v>
      </c>
      <c r="F5755" s="1"/>
      <c r="G5755" s="1" t="s">
        <v>3066</v>
      </c>
      <c r="H5755" s="1"/>
      <c r="I5755" s="1" t="s">
        <v>36979</v>
      </c>
      <c r="J5755" s="1" t="s">
        <v>452</v>
      </c>
      <c r="K5755" s="1">
        <v>53</v>
      </c>
      <c r="L5755" s="1" t="s">
        <v>1673</v>
      </c>
      <c r="M5755" s="1">
        <v>15</v>
      </c>
      <c r="N5755" s="1" t="s">
        <v>39675</v>
      </c>
      <c r="O5755" s="1">
        <v>81.8</v>
      </c>
      <c r="P5755" s="1">
        <v>0</v>
      </c>
      <c r="Q5755" s="1">
        <v>1953</v>
      </c>
      <c r="R5755" s="1">
        <v>9999</v>
      </c>
      <c r="S5755" s="1"/>
      <c r="T5755" s="1"/>
      <c r="U5755" s="1" t="s">
        <v>57</v>
      </c>
      <c r="V5755" s="1" t="s">
        <v>3066</v>
      </c>
      <c r="W5755" s="1"/>
      <c r="X5755" s="1"/>
      <c r="Y5755" s="1"/>
      <c r="Z5755" s="1"/>
      <c r="AA5755" s="1"/>
      <c r="AB5755" s="1"/>
      <c r="AC5755" s="1"/>
      <c r="AD5755" s="1"/>
      <c r="AE5755" s="1"/>
      <c r="AF5755" s="1"/>
      <c r="AG5755" s="1"/>
      <c r="AH5755" s="1"/>
      <c r="AI5755" s="1"/>
      <c r="AJ5755" s="1">
        <v>0</v>
      </c>
      <c r="AK5755" s="1">
        <v>0</v>
      </c>
      <c r="AL5755" s="1">
        <v>0</v>
      </c>
      <c r="AM5755" s="1">
        <v>0</v>
      </c>
      <c r="AN5755" s="1"/>
      <c r="AO5755" s="1"/>
      <c r="AP5755" s="1"/>
      <c r="AQ5755" s="1"/>
      <c r="AR5755" s="1"/>
      <c r="AS5755" s="1"/>
      <c r="AT5755" s="1"/>
      <c r="AU5755" s="1"/>
      <c r="AV5755" s="1"/>
      <c r="AW5755" s="1"/>
      <c r="AX5755" s="1"/>
      <c r="AY5755" s="1" t="s">
        <v>45532</v>
      </c>
      <c r="AZ5755" s="1">
        <v>100</v>
      </c>
      <c r="BA5755" s="1" t="s">
        <v>45398</v>
      </c>
      <c r="BB5755" s="1">
        <v>100</v>
      </c>
      <c r="BC5755" s="1"/>
      <c r="BD5755" s="1"/>
      <c r="BE5755" s="1"/>
      <c r="BF5755" s="1"/>
      <c r="BG5755" s="1"/>
      <c r="BH5755" s="1"/>
      <c r="BI5755" s="1"/>
      <c r="BJ5755" s="1"/>
      <c r="BK5755" s="1"/>
      <c r="BL5755" s="1"/>
      <c r="BM5755" s="1"/>
    </row>
    <row r="5756" spans="1:65">
      <c r="A5756" s="1" t="s">
        <v>9721</v>
      </c>
      <c r="B5756" s="1" t="s">
        <v>9722</v>
      </c>
      <c r="C5756" s="1">
        <v>3853</v>
      </c>
      <c r="D5756" s="1" t="s">
        <v>3065</v>
      </c>
      <c r="E5756" s="1" t="s">
        <v>53</v>
      </c>
      <c r="F5756" s="1"/>
      <c r="G5756" s="1" t="s">
        <v>3076</v>
      </c>
      <c r="H5756" s="1" t="s">
        <v>3077</v>
      </c>
      <c r="I5756" s="1" t="s">
        <v>36979</v>
      </c>
      <c r="J5756" s="1" t="s">
        <v>452</v>
      </c>
      <c r="K5756" s="1">
        <v>53</v>
      </c>
      <c r="L5756" s="1" t="s">
        <v>2440</v>
      </c>
      <c r="M5756" s="1">
        <v>53</v>
      </c>
      <c r="N5756" s="1" t="s">
        <v>39688</v>
      </c>
      <c r="O5756" s="1">
        <v>2.5</v>
      </c>
      <c r="P5756" s="1">
        <v>11356</v>
      </c>
      <c r="Q5756" s="1">
        <v>1969</v>
      </c>
      <c r="R5756" s="1">
        <v>9999</v>
      </c>
      <c r="S5756" s="1"/>
      <c r="T5756" s="1"/>
      <c r="U5756" s="1" t="s">
        <v>57</v>
      </c>
      <c r="V5756" s="1" t="s">
        <v>37020</v>
      </c>
      <c r="W5756" s="1"/>
      <c r="X5756" s="1"/>
      <c r="Y5756" s="1"/>
      <c r="Z5756" s="1"/>
      <c r="AA5756" s="1"/>
      <c r="AB5756" s="1"/>
      <c r="AC5756" s="1"/>
      <c r="AD5756" s="1"/>
      <c r="AE5756" s="1"/>
      <c r="AF5756" s="1"/>
      <c r="AG5756" s="1"/>
      <c r="AH5756" s="1"/>
      <c r="AI5756" s="1">
        <v>2.63</v>
      </c>
      <c r="AJ5756" s="1">
        <v>1.6497599999999999</v>
      </c>
      <c r="AK5756" s="1">
        <v>1.6497599999999999</v>
      </c>
      <c r="AL5756" s="1">
        <v>1.6497599999999999</v>
      </c>
      <c r="AM5756" s="1">
        <v>1.6497599999999999</v>
      </c>
      <c r="AN5756" s="1"/>
      <c r="AO5756" s="1"/>
      <c r="AP5756" s="1"/>
      <c r="AQ5756" s="1"/>
      <c r="AR5756" s="1"/>
      <c r="AS5756" s="1"/>
      <c r="AT5756" s="1"/>
      <c r="AU5756" s="1"/>
      <c r="AV5756" s="1"/>
      <c r="AW5756" s="1"/>
      <c r="AX5756" s="1"/>
      <c r="AY5756" s="1" t="s">
        <v>46459</v>
      </c>
      <c r="AZ5756" s="1">
        <v>100</v>
      </c>
      <c r="BA5756" s="1" t="s">
        <v>46460</v>
      </c>
      <c r="BB5756" s="1">
        <v>100</v>
      </c>
      <c r="BC5756" s="1"/>
      <c r="BD5756" s="1"/>
      <c r="BE5756" s="1"/>
      <c r="BF5756" s="1"/>
      <c r="BG5756" s="1"/>
      <c r="BH5756" s="1"/>
      <c r="BI5756" s="1"/>
      <c r="BJ5756" s="1"/>
      <c r="BK5756" s="1"/>
      <c r="BL5756" s="1"/>
      <c r="BM5756" s="1"/>
    </row>
    <row r="5757" spans="1:65">
      <c r="A5757" s="1" t="s">
        <v>9723</v>
      </c>
      <c r="B5757" s="1" t="s">
        <v>9724</v>
      </c>
      <c r="C5757" s="1">
        <v>3854</v>
      </c>
      <c r="D5757" s="1" t="s">
        <v>3065</v>
      </c>
      <c r="E5757" s="1" t="s">
        <v>53</v>
      </c>
      <c r="F5757" s="1"/>
      <c r="G5757" s="1" t="s">
        <v>3066</v>
      </c>
      <c r="H5757" s="1"/>
      <c r="I5757" s="1" t="s">
        <v>36979</v>
      </c>
      <c r="J5757" s="1" t="s">
        <v>452</v>
      </c>
      <c r="K5757" s="1">
        <v>53</v>
      </c>
      <c r="L5757" s="1" t="s">
        <v>2440</v>
      </c>
      <c r="M5757" s="1">
        <v>53</v>
      </c>
      <c r="N5757" s="1" t="s">
        <v>39688</v>
      </c>
      <c r="O5757" s="1">
        <v>5.7</v>
      </c>
      <c r="P5757" s="1">
        <v>0</v>
      </c>
      <c r="Q5757" s="1">
        <v>1904</v>
      </c>
      <c r="R5757" s="1">
        <v>9999</v>
      </c>
      <c r="S5757" s="1"/>
      <c r="T5757" s="1"/>
      <c r="U5757" s="1" t="s">
        <v>57</v>
      </c>
      <c r="V5757" s="1" t="s">
        <v>3066</v>
      </c>
      <c r="W5757" s="1"/>
      <c r="X5757" s="1"/>
      <c r="Y5757" s="1"/>
      <c r="Z5757" s="1"/>
      <c r="AA5757" s="1"/>
      <c r="AB5757" s="1"/>
      <c r="AC5757" s="1"/>
      <c r="AD5757" s="1"/>
      <c r="AE5757" s="1"/>
      <c r="AF5757" s="1"/>
      <c r="AG5757" s="1"/>
      <c r="AH5757" s="1"/>
      <c r="AI5757" s="1"/>
      <c r="AJ5757" s="1">
        <v>0</v>
      </c>
      <c r="AK5757" s="1">
        <v>0</v>
      </c>
      <c r="AL5757" s="1">
        <v>0</v>
      </c>
      <c r="AM5757" s="1">
        <v>0</v>
      </c>
      <c r="AN5757" s="1"/>
      <c r="AO5757" s="1"/>
      <c r="AP5757" s="1"/>
      <c r="AQ5757" s="1"/>
      <c r="AR5757" s="1"/>
      <c r="AS5757" s="1"/>
      <c r="AT5757" s="1"/>
      <c r="AU5757" s="1"/>
      <c r="AV5757" s="1"/>
      <c r="AW5757" s="1"/>
      <c r="AX5757" s="1"/>
      <c r="AY5757" s="1" t="s">
        <v>46461</v>
      </c>
      <c r="AZ5757" s="1">
        <v>100</v>
      </c>
      <c r="BA5757" s="1" t="s">
        <v>46462</v>
      </c>
      <c r="BB5757" s="1">
        <v>100</v>
      </c>
      <c r="BC5757" s="1"/>
      <c r="BD5757" s="1"/>
      <c r="BE5757" s="1"/>
      <c r="BF5757" s="1"/>
      <c r="BG5757" s="1"/>
      <c r="BH5757" s="1"/>
      <c r="BI5757" s="1"/>
      <c r="BJ5757" s="1"/>
      <c r="BK5757" s="1"/>
      <c r="BL5757" s="1"/>
      <c r="BM5757" s="1"/>
    </row>
    <row r="5758" spans="1:65">
      <c r="A5758" s="1" t="s">
        <v>9723</v>
      </c>
      <c r="B5758" s="1" t="s">
        <v>9725</v>
      </c>
      <c r="C5758" s="1">
        <v>3854</v>
      </c>
      <c r="D5758" s="1" t="s">
        <v>3065</v>
      </c>
      <c r="E5758" s="1" t="s">
        <v>61</v>
      </c>
      <c r="F5758" s="1"/>
      <c r="G5758" s="1" t="s">
        <v>3066</v>
      </c>
      <c r="H5758" s="1"/>
      <c r="I5758" s="1" t="s">
        <v>36979</v>
      </c>
      <c r="J5758" s="1" t="s">
        <v>452</v>
      </c>
      <c r="K5758" s="1">
        <v>53</v>
      </c>
      <c r="L5758" s="1" t="s">
        <v>2440</v>
      </c>
      <c r="M5758" s="1">
        <v>53</v>
      </c>
      <c r="N5758" s="1" t="s">
        <v>39688</v>
      </c>
      <c r="O5758" s="1">
        <v>5.9</v>
      </c>
      <c r="P5758" s="1">
        <v>0</v>
      </c>
      <c r="Q5758" s="1">
        <v>1904</v>
      </c>
      <c r="R5758" s="1">
        <v>9999</v>
      </c>
      <c r="S5758" s="1"/>
      <c r="T5758" s="1"/>
      <c r="U5758" s="1" t="s">
        <v>57</v>
      </c>
      <c r="V5758" s="1" t="s">
        <v>3066</v>
      </c>
      <c r="W5758" s="1"/>
      <c r="X5758" s="1"/>
      <c r="Y5758" s="1"/>
      <c r="Z5758" s="1"/>
      <c r="AA5758" s="1"/>
      <c r="AB5758" s="1"/>
      <c r="AC5758" s="1"/>
      <c r="AD5758" s="1"/>
      <c r="AE5758" s="1"/>
      <c r="AF5758" s="1"/>
      <c r="AG5758" s="1"/>
      <c r="AH5758" s="1"/>
      <c r="AI5758" s="1"/>
      <c r="AJ5758" s="1">
        <v>0</v>
      </c>
      <c r="AK5758" s="1">
        <v>0</v>
      </c>
      <c r="AL5758" s="1">
        <v>0</v>
      </c>
      <c r="AM5758" s="1">
        <v>0</v>
      </c>
      <c r="AN5758" s="1"/>
      <c r="AO5758" s="1"/>
      <c r="AP5758" s="1"/>
      <c r="AQ5758" s="1"/>
      <c r="AR5758" s="1"/>
      <c r="AS5758" s="1"/>
      <c r="AT5758" s="1"/>
      <c r="AU5758" s="1"/>
      <c r="AV5758" s="1"/>
      <c r="AW5758" s="1"/>
      <c r="AX5758" s="1"/>
      <c r="AY5758" s="1" t="s">
        <v>46461</v>
      </c>
      <c r="AZ5758" s="1">
        <v>100</v>
      </c>
      <c r="BA5758" s="1" t="s">
        <v>46462</v>
      </c>
      <c r="BB5758" s="1">
        <v>100</v>
      </c>
      <c r="BC5758" s="1"/>
      <c r="BD5758" s="1"/>
      <c r="BE5758" s="1"/>
      <c r="BF5758" s="1"/>
      <c r="BG5758" s="1"/>
      <c r="BH5758" s="1"/>
      <c r="BI5758" s="1"/>
      <c r="BJ5758" s="1"/>
      <c r="BK5758" s="1"/>
      <c r="BL5758" s="1"/>
      <c r="BM5758" s="1"/>
    </row>
    <row r="5759" spans="1:65">
      <c r="A5759" s="1" t="s">
        <v>9723</v>
      </c>
      <c r="B5759" s="1" t="s">
        <v>9726</v>
      </c>
      <c r="C5759" s="1">
        <v>3854</v>
      </c>
      <c r="D5759" s="1" t="s">
        <v>3065</v>
      </c>
      <c r="E5759" s="1" t="s">
        <v>130</v>
      </c>
      <c r="F5759" s="1"/>
      <c r="G5759" s="1" t="s">
        <v>3066</v>
      </c>
      <c r="H5759" s="1"/>
      <c r="I5759" s="1" t="s">
        <v>36979</v>
      </c>
      <c r="J5759" s="1" t="s">
        <v>452</v>
      </c>
      <c r="K5759" s="1">
        <v>53</v>
      </c>
      <c r="L5759" s="1" t="s">
        <v>2440</v>
      </c>
      <c r="M5759" s="1">
        <v>53</v>
      </c>
      <c r="N5759" s="1" t="s">
        <v>39688</v>
      </c>
      <c r="O5759" s="1">
        <v>6.3</v>
      </c>
      <c r="P5759" s="1">
        <v>0</v>
      </c>
      <c r="Q5759" s="1">
        <v>1904</v>
      </c>
      <c r="R5759" s="1">
        <v>9999</v>
      </c>
      <c r="S5759" s="1"/>
      <c r="T5759" s="1"/>
      <c r="U5759" s="1" t="s">
        <v>57</v>
      </c>
      <c r="V5759" s="1" t="s">
        <v>3066</v>
      </c>
      <c r="W5759" s="1"/>
      <c r="X5759" s="1"/>
      <c r="Y5759" s="1"/>
      <c r="Z5759" s="1"/>
      <c r="AA5759" s="1"/>
      <c r="AB5759" s="1"/>
      <c r="AC5759" s="1"/>
      <c r="AD5759" s="1"/>
      <c r="AE5759" s="1"/>
      <c r="AF5759" s="1"/>
      <c r="AG5759" s="1"/>
      <c r="AH5759" s="1"/>
      <c r="AI5759" s="1"/>
      <c r="AJ5759" s="1">
        <v>0</v>
      </c>
      <c r="AK5759" s="1">
        <v>0</v>
      </c>
      <c r="AL5759" s="1">
        <v>0</v>
      </c>
      <c r="AM5759" s="1">
        <v>0</v>
      </c>
      <c r="AN5759" s="1"/>
      <c r="AO5759" s="1"/>
      <c r="AP5759" s="1"/>
      <c r="AQ5759" s="1"/>
      <c r="AR5759" s="1"/>
      <c r="AS5759" s="1"/>
      <c r="AT5759" s="1"/>
      <c r="AU5759" s="1"/>
      <c r="AV5759" s="1"/>
      <c r="AW5759" s="1"/>
      <c r="AX5759" s="1"/>
      <c r="AY5759" s="1" t="s">
        <v>46461</v>
      </c>
      <c r="AZ5759" s="1">
        <v>100</v>
      </c>
      <c r="BA5759" s="1" t="s">
        <v>46462</v>
      </c>
      <c r="BB5759" s="1">
        <v>100</v>
      </c>
      <c r="BC5759" s="1"/>
      <c r="BD5759" s="1"/>
      <c r="BE5759" s="1"/>
      <c r="BF5759" s="1"/>
      <c r="BG5759" s="1"/>
      <c r="BH5759" s="1"/>
      <c r="BI5759" s="1"/>
      <c r="BJ5759" s="1"/>
      <c r="BK5759" s="1"/>
      <c r="BL5759" s="1"/>
      <c r="BM5759" s="1"/>
    </row>
    <row r="5760" spans="1:65">
      <c r="A5760" s="1" t="s">
        <v>9723</v>
      </c>
      <c r="B5760" s="1" t="s">
        <v>9727</v>
      </c>
      <c r="C5760" s="1">
        <v>3854</v>
      </c>
      <c r="D5760" s="1" t="s">
        <v>3065</v>
      </c>
      <c r="E5760" s="1" t="s">
        <v>240</v>
      </c>
      <c r="F5760" s="1"/>
      <c r="G5760" s="1" t="s">
        <v>3066</v>
      </c>
      <c r="H5760" s="1"/>
      <c r="I5760" s="1" t="s">
        <v>36979</v>
      </c>
      <c r="J5760" s="1" t="s">
        <v>452</v>
      </c>
      <c r="K5760" s="1">
        <v>53</v>
      </c>
      <c r="L5760" s="1" t="s">
        <v>2440</v>
      </c>
      <c r="M5760" s="1">
        <v>53</v>
      </c>
      <c r="N5760" s="1" t="s">
        <v>39688</v>
      </c>
      <c r="O5760" s="1">
        <v>7.9</v>
      </c>
      <c r="P5760" s="1">
        <v>0</v>
      </c>
      <c r="Q5760" s="1">
        <v>1929</v>
      </c>
      <c r="R5760" s="1">
        <v>9999</v>
      </c>
      <c r="S5760" s="1"/>
      <c r="T5760" s="1"/>
      <c r="U5760" s="1" t="s">
        <v>57</v>
      </c>
      <c r="V5760" s="1" t="s">
        <v>3066</v>
      </c>
      <c r="W5760" s="1"/>
      <c r="X5760" s="1"/>
      <c r="Y5760" s="1"/>
      <c r="Z5760" s="1"/>
      <c r="AA5760" s="1"/>
      <c r="AB5760" s="1"/>
      <c r="AC5760" s="1"/>
      <c r="AD5760" s="1"/>
      <c r="AE5760" s="1"/>
      <c r="AF5760" s="1"/>
      <c r="AG5760" s="1"/>
      <c r="AH5760" s="1"/>
      <c r="AI5760" s="1"/>
      <c r="AJ5760" s="1">
        <v>0</v>
      </c>
      <c r="AK5760" s="1">
        <v>0</v>
      </c>
      <c r="AL5760" s="1">
        <v>0</v>
      </c>
      <c r="AM5760" s="1">
        <v>0</v>
      </c>
      <c r="AN5760" s="1"/>
      <c r="AO5760" s="1"/>
      <c r="AP5760" s="1"/>
      <c r="AQ5760" s="1"/>
      <c r="AR5760" s="1"/>
      <c r="AS5760" s="1"/>
      <c r="AT5760" s="1"/>
      <c r="AU5760" s="1"/>
      <c r="AV5760" s="1"/>
      <c r="AW5760" s="1"/>
      <c r="AX5760" s="1"/>
      <c r="AY5760" s="1" t="s">
        <v>46461</v>
      </c>
      <c r="AZ5760" s="1">
        <v>100</v>
      </c>
      <c r="BA5760" s="1" t="s">
        <v>46462</v>
      </c>
      <c r="BB5760" s="1">
        <v>100</v>
      </c>
      <c r="BC5760" s="1"/>
      <c r="BD5760" s="1"/>
      <c r="BE5760" s="1"/>
      <c r="BF5760" s="1"/>
      <c r="BG5760" s="1"/>
      <c r="BH5760" s="1"/>
      <c r="BI5760" s="1"/>
      <c r="BJ5760" s="1"/>
      <c r="BK5760" s="1"/>
      <c r="BL5760" s="1"/>
      <c r="BM5760" s="1"/>
    </row>
    <row r="5761" spans="1:65">
      <c r="A5761" s="1" t="s">
        <v>9728</v>
      </c>
      <c r="B5761" s="1" t="s">
        <v>9729</v>
      </c>
      <c r="C5761" s="1">
        <v>3855</v>
      </c>
      <c r="D5761" s="1" t="s">
        <v>3065</v>
      </c>
      <c r="E5761" s="1" t="s">
        <v>130</v>
      </c>
      <c r="F5761" s="1"/>
      <c r="G5761" s="1" t="s">
        <v>3066</v>
      </c>
      <c r="H5761" s="1"/>
      <c r="I5761" s="1" t="s">
        <v>36979</v>
      </c>
      <c r="J5761" s="1" t="s">
        <v>452</v>
      </c>
      <c r="K5761" s="1">
        <v>53</v>
      </c>
      <c r="L5761" s="1" t="s">
        <v>2359</v>
      </c>
      <c r="M5761" s="1">
        <v>57</v>
      </c>
      <c r="N5761" s="1" t="s">
        <v>39701</v>
      </c>
      <c r="O5761" s="1">
        <v>74.8</v>
      </c>
      <c r="P5761" s="1">
        <v>0</v>
      </c>
      <c r="Q5761" s="1">
        <v>1960</v>
      </c>
      <c r="R5761" s="1">
        <v>9999</v>
      </c>
      <c r="S5761" s="1"/>
      <c r="T5761" s="1"/>
      <c r="U5761" s="1" t="s">
        <v>57</v>
      </c>
      <c r="V5761" s="1" t="s">
        <v>3066</v>
      </c>
      <c r="W5761" s="1"/>
      <c r="X5761" s="1"/>
      <c r="Y5761" s="1"/>
      <c r="Z5761" s="1"/>
      <c r="AA5761" s="1"/>
      <c r="AB5761" s="1"/>
      <c r="AC5761" s="1"/>
      <c r="AD5761" s="1"/>
      <c r="AE5761" s="1"/>
      <c r="AF5761" s="1"/>
      <c r="AG5761" s="1"/>
      <c r="AH5761" s="1"/>
      <c r="AI5761" s="1"/>
      <c r="AJ5761" s="1">
        <v>0</v>
      </c>
      <c r="AK5761" s="1">
        <v>0</v>
      </c>
      <c r="AL5761" s="1">
        <v>0</v>
      </c>
      <c r="AM5761" s="1">
        <v>0</v>
      </c>
      <c r="AN5761" s="1"/>
      <c r="AO5761" s="1"/>
      <c r="AP5761" s="1"/>
      <c r="AQ5761" s="1"/>
      <c r="AR5761" s="1"/>
      <c r="AS5761" s="1"/>
      <c r="AT5761" s="1"/>
      <c r="AU5761" s="1"/>
      <c r="AV5761" s="1"/>
      <c r="AW5761" s="1"/>
      <c r="AX5761" s="1"/>
      <c r="AY5761" s="1" t="s">
        <v>46459</v>
      </c>
      <c r="AZ5761" s="1">
        <v>100</v>
      </c>
      <c r="BA5761" s="1" t="s">
        <v>46460</v>
      </c>
      <c r="BB5761" s="1">
        <v>100</v>
      </c>
      <c r="BC5761" s="1"/>
      <c r="BD5761" s="1"/>
      <c r="BE5761" s="1"/>
      <c r="BF5761" s="1"/>
      <c r="BG5761" s="1"/>
      <c r="BH5761" s="1"/>
      <c r="BI5761" s="1"/>
      <c r="BJ5761" s="1"/>
      <c r="BK5761" s="1"/>
      <c r="BL5761" s="1"/>
      <c r="BM5761" s="1"/>
    </row>
    <row r="5762" spans="1:65">
      <c r="A5762" s="1" t="s">
        <v>9728</v>
      </c>
      <c r="B5762" s="1" t="s">
        <v>9730</v>
      </c>
      <c r="C5762" s="1">
        <v>3855</v>
      </c>
      <c r="D5762" s="1" t="s">
        <v>3065</v>
      </c>
      <c r="E5762" s="1" t="s">
        <v>240</v>
      </c>
      <c r="F5762" s="1"/>
      <c r="G5762" s="1" t="s">
        <v>3066</v>
      </c>
      <c r="H5762" s="1"/>
      <c r="I5762" s="1" t="s">
        <v>36979</v>
      </c>
      <c r="J5762" s="1" t="s">
        <v>452</v>
      </c>
      <c r="K5762" s="1">
        <v>53</v>
      </c>
      <c r="L5762" s="1" t="s">
        <v>2359</v>
      </c>
      <c r="M5762" s="1">
        <v>57</v>
      </c>
      <c r="N5762" s="1" t="s">
        <v>39701</v>
      </c>
      <c r="O5762" s="1">
        <v>30.4</v>
      </c>
      <c r="P5762" s="1">
        <v>0</v>
      </c>
      <c r="Q5762" s="1">
        <v>2013</v>
      </c>
      <c r="R5762" s="1">
        <v>9999</v>
      </c>
      <c r="S5762" s="1"/>
      <c r="T5762" s="1"/>
      <c r="U5762" s="1" t="s">
        <v>57</v>
      </c>
      <c r="V5762" s="1" t="s">
        <v>3066</v>
      </c>
      <c r="W5762" s="1"/>
      <c r="X5762" s="1"/>
      <c r="Y5762" s="1"/>
      <c r="Z5762" s="1"/>
      <c r="AA5762" s="1"/>
      <c r="AB5762" s="1"/>
      <c r="AC5762" s="1"/>
      <c r="AD5762" s="1"/>
      <c r="AE5762" s="1"/>
      <c r="AF5762" s="1"/>
      <c r="AG5762" s="1"/>
      <c r="AH5762" s="1"/>
      <c r="AI5762" s="1"/>
      <c r="AJ5762" s="1">
        <v>0</v>
      </c>
      <c r="AK5762" s="1">
        <v>0</v>
      </c>
      <c r="AL5762" s="1">
        <v>0</v>
      </c>
      <c r="AM5762" s="1">
        <v>0</v>
      </c>
      <c r="AN5762" s="1"/>
      <c r="AO5762" s="1"/>
      <c r="AP5762" s="1"/>
      <c r="AQ5762" s="1"/>
      <c r="AR5762" s="1"/>
      <c r="AS5762" s="1"/>
      <c r="AT5762" s="1"/>
      <c r="AU5762" s="1"/>
      <c r="AV5762" s="1"/>
      <c r="AW5762" s="1"/>
      <c r="AX5762" s="1"/>
      <c r="AY5762" s="1" t="s">
        <v>46459</v>
      </c>
      <c r="AZ5762" s="1">
        <v>100</v>
      </c>
      <c r="BA5762" s="1" t="s">
        <v>46460</v>
      </c>
      <c r="BB5762" s="1">
        <v>100</v>
      </c>
      <c r="BC5762" s="1"/>
      <c r="BD5762" s="1"/>
      <c r="BE5762" s="1"/>
      <c r="BF5762" s="1"/>
      <c r="BG5762" s="1"/>
      <c r="BH5762" s="1"/>
      <c r="BI5762" s="1"/>
      <c r="BJ5762" s="1"/>
      <c r="BK5762" s="1"/>
      <c r="BL5762" s="1"/>
      <c r="BM5762" s="1"/>
    </row>
    <row r="5763" spans="1:65">
      <c r="A5763" s="1" t="s">
        <v>9731</v>
      </c>
      <c r="B5763" s="1" t="s">
        <v>9732</v>
      </c>
      <c r="C5763" s="1">
        <v>386</v>
      </c>
      <c r="D5763" s="1" t="s">
        <v>3065</v>
      </c>
      <c r="E5763" s="1" t="s">
        <v>53</v>
      </c>
      <c r="F5763" s="1"/>
      <c r="G5763" s="1" t="s">
        <v>3066</v>
      </c>
      <c r="H5763" s="1"/>
      <c r="I5763" s="1" t="s">
        <v>36961</v>
      </c>
      <c r="J5763" s="1" t="s">
        <v>151</v>
      </c>
      <c r="K5763" s="1">
        <v>6</v>
      </c>
      <c r="L5763" s="1" t="s">
        <v>1513</v>
      </c>
      <c r="M5763" s="1">
        <v>25</v>
      </c>
      <c r="N5763" s="1" t="s">
        <v>38429</v>
      </c>
      <c r="O5763" s="1">
        <v>2.7</v>
      </c>
      <c r="P5763" s="1">
        <v>0</v>
      </c>
      <c r="Q5763" s="1">
        <v>1941</v>
      </c>
      <c r="R5763" s="1">
        <v>9999</v>
      </c>
      <c r="S5763" s="1"/>
      <c r="T5763" s="1"/>
      <c r="U5763" s="1" t="s">
        <v>57</v>
      </c>
      <c r="V5763" s="1" t="s">
        <v>3066</v>
      </c>
      <c r="W5763" s="1"/>
      <c r="X5763" s="1"/>
      <c r="Y5763" s="1"/>
      <c r="Z5763" s="1"/>
      <c r="AA5763" s="1"/>
      <c r="AB5763" s="1"/>
      <c r="AC5763" s="1"/>
      <c r="AD5763" s="1"/>
      <c r="AE5763" s="1"/>
      <c r="AF5763" s="1"/>
      <c r="AG5763" s="1"/>
      <c r="AH5763" s="1"/>
      <c r="AI5763" s="1"/>
      <c r="AJ5763" s="1">
        <v>0</v>
      </c>
      <c r="AK5763" s="1">
        <v>0</v>
      </c>
      <c r="AL5763" s="1">
        <v>0</v>
      </c>
      <c r="AM5763" s="1">
        <v>0</v>
      </c>
      <c r="AN5763" s="1"/>
      <c r="AO5763" s="1"/>
      <c r="AP5763" s="1"/>
      <c r="AQ5763" s="1"/>
      <c r="AR5763" s="1"/>
      <c r="AS5763" s="1"/>
      <c r="AT5763" s="1"/>
      <c r="AU5763" s="1"/>
      <c r="AV5763" s="1"/>
      <c r="AW5763" s="1"/>
      <c r="AX5763" s="1"/>
      <c r="AY5763" s="1" t="s">
        <v>45415</v>
      </c>
      <c r="AZ5763" s="1">
        <v>100</v>
      </c>
      <c r="BA5763" s="1" t="s">
        <v>45415</v>
      </c>
      <c r="BB5763" s="1">
        <v>100</v>
      </c>
      <c r="BC5763" s="1"/>
      <c r="BD5763" s="1"/>
      <c r="BE5763" s="1"/>
      <c r="BF5763" s="1"/>
      <c r="BG5763" s="1"/>
      <c r="BH5763" s="1"/>
      <c r="BI5763" s="1"/>
      <c r="BJ5763" s="1"/>
      <c r="BK5763" s="1"/>
      <c r="BL5763" s="1"/>
      <c r="BM5763" s="1"/>
    </row>
    <row r="5764" spans="1:65">
      <c r="A5764" s="1" t="s">
        <v>9731</v>
      </c>
      <c r="B5764" s="1" t="s">
        <v>9733</v>
      </c>
      <c r="C5764" s="1">
        <v>386</v>
      </c>
      <c r="D5764" s="1" t="s">
        <v>3065</v>
      </c>
      <c r="E5764" s="1" t="s">
        <v>61</v>
      </c>
      <c r="F5764" s="1"/>
      <c r="G5764" s="1" t="s">
        <v>3066</v>
      </c>
      <c r="H5764" s="1"/>
      <c r="I5764" s="1" t="s">
        <v>36961</v>
      </c>
      <c r="J5764" s="1" t="s">
        <v>151</v>
      </c>
      <c r="K5764" s="1">
        <v>6</v>
      </c>
      <c r="L5764" s="1" t="s">
        <v>1513</v>
      </c>
      <c r="M5764" s="1">
        <v>25</v>
      </c>
      <c r="N5764" s="1" t="s">
        <v>38429</v>
      </c>
      <c r="O5764" s="1">
        <v>4.5999999999999996</v>
      </c>
      <c r="P5764" s="1">
        <v>0</v>
      </c>
      <c r="Q5764" s="1">
        <v>1966</v>
      </c>
      <c r="R5764" s="1">
        <v>9999</v>
      </c>
      <c r="S5764" s="1"/>
      <c r="T5764" s="1"/>
      <c r="U5764" s="1" t="s">
        <v>57</v>
      </c>
      <c r="V5764" s="1" t="s">
        <v>3066</v>
      </c>
      <c r="W5764" s="1"/>
      <c r="X5764" s="1"/>
      <c r="Y5764" s="1"/>
      <c r="Z5764" s="1"/>
      <c r="AA5764" s="1"/>
      <c r="AB5764" s="1"/>
      <c r="AC5764" s="1"/>
      <c r="AD5764" s="1"/>
      <c r="AE5764" s="1"/>
      <c r="AF5764" s="1"/>
      <c r="AG5764" s="1"/>
      <c r="AH5764" s="1"/>
      <c r="AI5764" s="1"/>
      <c r="AJ5764" s="1">
        <v>0</v>
      </c>
      <c r="AK5764" s="1">
        <v>0</v>
      </c>
      <c r="AL5764" s="1">
        <v>0</v>
      </c>
      <c r="AM5764" s="1">
        <v>0</v>
      </c>
      <c r="AN5764" s="1"/>
      <c r="AO5764" s="1"/>
      <c r="AP5764" s="1"/>
      <c r="AQ5764" s="1"/>
      <c r="AR5764" s="1"/>
      <c r="AS5764" s="1"/>
      <c r="AT5764" s="1"/>
      <c r="AU5764" s="1"/>
      <c r="AV5764" s="1"/>
      <c r="AW5764" s="1"/>
      <c r="AX5764" s="1"/>
      <c r="AY5764" s="1" t="s">
        <v>45415</v>
      </c>
      <c r="AZ5764" s="1">
        <v>100</v>
      </c>
      <c r="BA5764" s="1" t="s">
        <v>45415</v>
      </c>
      <c r="BB5764" s="1">
        <v>100</v>
      </c>
      <c r="BC5764" s="1"/>
      <c r="BD5764" s="1"/>
      <c r="BE5764" s="1"/>
      <c r="BF5764" s="1"/>
      <c r="BG5764" s="1"/>
      <c r="BH5764" s="1"/>
      <c r="BI5764" s="1"/>
      <c r="BJ5764" s="1"/>
      <c r="BK5764" s="1"/>
      <c r="BL5764" s="1"/>
      <c r="BM5764" s="1"/>
    </row>
    <row r="5765" spans="1:65">
      <c r="A5765" s="1" t="s">
        <v>9734</v>
      </c>
      <c r="B5765" s="1" t="s">
        <v>9735</v>
      </c>
      <c r="C5765" s="1">
        <v>3860</v>
      </c>
      <c r="D5765" s="1" t="s">
        <v>3065</v>
      </c>
      <c r="E5765" s="1" t="s">
        <v>53</v>
      </c>
      <c r="F5765" s="1"/>
      <c r="G5765" s="1" t="s">
        <v>3066</v>
      </c>
      <c r="H5765" s="1"/>
      <c r="I5765" s="1" t="s">
        <v>36979</v>
      </c>
      <c r="J5765" s="1" t="s">
        <v>452</v>
      </c>
      <c r="K5765" s="1">
        <v>53</v>
      </c>
      <c r="L5765" s="1" t="s">
        <v>9736</v>
      </c>
      <c r="M5765" s="1">
        <v>33</v>
      </c>
      <c r="N5765" s="1" t="s">
        <v>39682</v>
      </c>
      <c r="O5765" s="1">
        <v>1.5</v>
      </c>
      <c r="P5765" s="1">
        <v>0</v>
      </c>
      <c r="Q5765" s="1">
        <v>1898</v>
      </c>
      <c r="R5765" s="1">
        <v>9999</v>
      </c>
      <c r="S5765" s="1"/>
      <c r="T5765" s="1"/>
      <c r="U5765" s="1" t="s">
        <v>57</v>
      </c>
      <c r="V5765" s="1" t="s">
        <v>3066</v>
      </c>
      <c r="W5765" s="1"/>
      <c r="X5765" s="1"/>
      <c r="Y5765" s="1"/>
      <c r="Z5765" s="1"/>
      <c r="AA5765" s="1"/>
      <c r="AB5765" s="1"/>
      <c r="AC5765" s="1"/>
      <c r="AD5765" s="1"/>
      <c r="AE5765" s="1"/>
      <c r="AF5765" s="1"/>
      <c r="AG5765" s="1"/>
      <c r="AH5765" s="1"/>
      <c r="AI5765" s="1"/>
      <c r="AJ5765" s="1">
        <v>0</v>
      </c>
      <c r="AK5765" s="1">
        <v>0</v>
      </c>
      <c r="AL5765" s="1">
        <v>0</v>
      </c>
      <c r="AM5765" s="1">
        <v>0</v>
      </c>
      <c r="AN5765" s="1"/>
      <c r="AO5765" s="1"/>
      <c r="AP5765" s="1"/>
      <c r="AQ5765" s="1"/>
      <c r="AR5765" s="1"/>
      <c r="AS5765" s="1"/>
      <c r="AT5765" s="1"/>
      <c r="AU5765" s="1"/>
      <c r="AV5765" s="1"/>
      <c r="AW5765" s="1"/>
      <c r="AX5765" s="1"/>
      <c r="AY5765" s="1" t="s">
        <v>46459</v>
      </c>
      <c r="AZ5765" s="1">
        <v>100</v>
      </c>
      <c r="BA5765" s="1" t="s">
        <v>46460</v>
      </c>
      <c r="BB5765" s="1">
        <v>100</v>
      </c>
      <c r="BC5765" s="1"/>
      <c r="BD5765" s="1"/>
      <c r="BE5765" s="1"/>
      <c r="BF5765" s="1"/>
      <c r="BG5765" s="1"/>
      <c r="BH5765" s="1"/>
      <c r="BI5765" s="1"/>
      <c r="BJ5765" s="1"/>
      <c r="BK5765" s="1"/>
      <c r="BL5765" s="1"/>
      <c r="BM5765" s="1"/>
    </row>
    <row r="5766" spans="1:65">
      <c r="A5766" s="1" t="s">
        <v>9734</v>
      </c>
      <c r="B5766" s="1" t="s">
        <v>9737</v>
      </c>
      <c r="C5766" s="1">
        <v>3860</v>
      </c>
      <c r="D5766" s="1" t="s">
        <v>3065</v>
      </c>
      <c r="E5766" s="1" t="s">
        <v>61</v>
      </c>
      <c r="F5766" s="1"/>
      <c r="G5766" s="1" t="s">
        <v>3066</v>
      </c>
      <c r="H5766" s="1"/>
      <c r="I5766" s="1" t="s">
        <v>36979</v>
      </c>
      <c r="J5766" s="1" t="s">
        <v>452</v>
      </c>
      <c r="K5766" s="1">
        <v>53</v>
      </c>
      <c r="L5766" s="1" t="s">
        <v>9736</v>
      </c>
      <c r="M5766" s="1">
        <v>33</v>
      </c>
      <c r="N5766" s="1" t="s">
        <v>39682</v>
      </c>
      <c r="O5766" s="1">
        <v>1.5</v>
      </c>
      <c r="P5766" s="1">
        <v>0</v>
      </c>
      <c r="Q5766" s="1">
        <v>1898</v>
      </c>
      <c r="R5766" s="1">
        <v>9999</v>
      </c>
      <c r="S5766" s="1"/>
      <c r="T5766" s="1"/>
      <c r="U5766" s="1" t="s">
        <v>57</v>
      </c>
      <c r="V5766" s="1" t="s">
        <v>3066</v>
      </c>
      <c r="W5766" s="1"/>
      <c r="X5766" s="1"/>
      <c r="Y5766" s="1"/>
      <c r="Z5766" s="1"/>
      <c r="AA5766" s="1"/>
      <c r="AB5766" s="1"/>
      <c r="AC5766" s="1"/>
      <c r="AD5766" s="1"/>
      <c r="AE5766" s="1"/>
      <c r="AF5766" s="1"/>
      <c r="AG5766" s="1"/>
      <c r="AH5766" s="1"/>
      <c r="AI5766" s="1"/>
      <c r="AJ5766" s="1">
        <v>0</v>
      </c>
      <c r="AK5766" s="1">
        <v>0</v>
      </c>
      <c r="AL5766" s="1">
        <v>0</v>
      </c>
      <c r="AM5766" s="1">
        <v>0</v>
      </c>
      <c r="AN5766" s="1"/>
      <c r="AO5766" s="1"/>
      <c r="AP5766" s="1"/>
      <c r="AQ5766" s="1"/>
      <c r="AR5766" s="1"/>
      <c r="AS5766" s="1"/>
      <c r="AT5766" s="1"/>
      <c r="AU5766" s="1"/>
      <c r="AV5766" s="1"/>
      <c r="AW5766" s="1"/>
      <c r="AX5766" s="1"/>
      <c r="AY5766" s="1" t="s">
        <v>46459</v>
      </c>
      <c r="AZ5766" s="1">
        <v>100</v>
      </c>
      <c r="BA5766" s="1" t="s">
        <v>46460</v>
      </c>
      <c r="BB5766" s="1">
        <v>100</v>
      </c>
      <c r="BC5766" s="1"/>
      <c r="BD5766" s="1"/>
      <c r="BE5766" s="1"/>
      <c r="BF5766" s="1"/>
      <c r="BG5766" s="1"/>
      <c r="BH5766" s="1"/>
      <c r="BI5766" s="1"/>
      <c r="BJ5766" s="1"/>
      <c r="BK5766" s="1"/>
      <c r="BL5766" s="1"/>
      <c r="BM5766" s="1"/>
    </row>
    <row r="5767" spans="1:65">
      <c r="A5767" s="1" t="s">
        <v>9734</v>
      </c>
      <c r="B5767" s="1" t="s">
        <v>9738</v>
      </c>
      <c r="C5767" s="1">
        <v>3860</v>
      </c>
      <c r="D5767" s="1" t="s">
        <v>3065</v>
      </c>
      <c r="E5767" s="1" t="s">
        <v>130</v>
      </c>
      <c r="F5767" s="1"/>
      <c r="G5767" s="1" t="s">
        <v>3066</v>
      </c>
      <c r="H5767" s="1"/>
      <c r="I5767" s="1" t="s">
        <v>36979</v>
      </c>
      <c r="J5767" s="1" t="s">
        <v>452</v>
      </c>
      <c r="K5767" s="1">
        <v>53</v>
      </c>
      <c r="L5767" s="1" t="s">
        <v>9736</v>
      </c>
      <c r="M5767" s="1">
        <v>33</v>
      </c>
      <c r="N5767" s="1" t="s">
        <v>39682</v>
      </c>
      <c r="O5767" s="1">
        <v>1.5</v>
      </c>
      <c r="P5767" s="1">
        <v>0</v>
      </c>
      <c r="Q5767" s="1">
        <v>1898</v>
      </c>
      <c r="R5767" s="1">
        <v>9999</v>
      </c>
      <c r="S5767" s="1"/>
      <c r="T5767" s="1"/>
      <c r="U5767" s="1" t="s">
        <v>57</v>
      </c>
      <c r="V5767" s="1" t="s">
        <v>3066</v>
      </c>
      <c r="W5767" s="1"/>
      <c r="X5767" s="1"/>
      <c r="Y5767" s="1"/>
      <c r="Z5767" s="1"/>
      <c r="AA5767" s="1"/>
      <c r="AB5767" s="1"/>
      <c r="AC5767" s="1"/>
      <c r="AD5767" s="1"/>
      <c r="AE5767" s="1"/>
      <c r="AF5767" s="1"/>
      <c r="AG5767" s="1"/>
      <c r="AH5767" s="1"/>
      <c r="AI5767" s="1"/>
      <c r="AJ5767" s="1">
        <v>0</v>
      </c>
      <c r="AK5767" s="1">
        <v>0</v>
      </c>
      <c r="AL5767" s="1">
        <v>0</v>
      </c>
      <c r="AM5767" s="1">
        <v>0</v>
      </c>
      <c r="AN5767" s="1"/>
      <c r="AO5767" s="1"/>
      <c r="AP5767" s="1"/>
      <c r="AQ5767" s="1"/>
      <c r="AR5767" s="1"/>
      <c r="AS5767" s="1"/>
      <c r="AT5767" s="1"/>
      <c r="AU5767" s="1"/>
      <c r="AV5767" s="1"/>
      <c r="AW5767" s="1"/>
      <c r="AX5767" s="1"/>
      <c r="AY5767" s="1" t="s">
        <v>46459</v>
      </c>
      <c r="AZ5767" s="1">
        <v>100</v>
      </c>
      <c r="BA5767" s="1" t="s">
        <v>46460</v>
      </c>
      <c r="BB5767" s="1">
        <v>100</v>
      </c>
      <c r="BC5767" s="1"/>
      <c r="BD5767" s="1"/>
      <c r="BE5767" s="1"/>
      <c r="BF5767" s="1"/>
      <c r="BG5767" s="1"/>
      <c r="BH5767" s="1"/>
      <c r="BI5767" s="1"/>
      <c r="BJ5767" s="1"/>
      <c r="BK5767" s="1"/>
      <c r="BL5767" s="1"/>
      <c r="BM5767" s="1"/>
    </row>
    <row r="5768" spans="1:65">
      <c r="A5768" s="1" t="s">
        <v>9734</v>
      </c>
      <c r="B5768" s="1" t="s">
        <v>9739</v>
      </c>
      <c r="C5768" s="1">
        <v>3860</v>
      </c>
      <c r="D5768" s="1" t="s">
        <v>3065</v>
      </c>
      <c r="E5768" s="1" t="s">
        <v>240</v>
      </c>
      <c r="F5768" s="1"/>
      <c r="G5768" s="1" t="s">
        <v>3066</v>
      </c>
      <c r="H5768" s="1"/>
      <c r="I5768" s="1" t="s">
        <v>36979</v>
      </c>
      <c r="J5768" s="1" t="s">
        <v>452</v>
      </c>
      <c r="K5768" s="1">
        <v>53</v>
      </c>
      <c r="L5768" s="1" t="s">
        <v>9736</v>
      </c>
      <c r="M5768" s="1">
        <v>33</v>
      </c>
      <c r="N5768" s="1" t="s">
        <v>39682</v>
      </c>
      <c r="O5768" s="1">
        <v>1.5</v>
      </c>
      <c r="P5768" s="1">
        <v>0</v>
      </c>
      <c r="Q5768" s="1">
        <v>1898</v>
      </c>
      <c r="R5768" s="1">
        <v>9999</v>
      </c>
      <c r="S5768" s="1"/>
      <c r="T5768" s="1"/>
      <c r="U5768" s="1" t="s">
        <v>57</v>
      </c>
      <c r="V5768" s="1" t="s">
        <v>3066</v>
      </c>
      <c r="W5768" s="1"/>
      <c r="X5768" s="1"/>
      <c r="Y5768" s="1"/>
      <c r="Z5768" s="1"/>
      <c r="AA5768" s="1"/>
      <c r="AB5768" s="1"/>
      <c r="AC5768" s="1"/>
      <c r="AD5768" s="1"/>
      <c r="AE5768" s="1"/>
      <c r="AF5768" s="1"/>
      <c r="AG5768" s="1"/>
      <c r="AH5768" s="1"/>
      <c r="AI5768" s="1"/>
      <c r="AJ5768" s="1">
        <v>0</v>
      </c>
      <c r="AK5768" s="1">
        <v>0</v>
      </c>
      <c r="AL5768" s="1">
        <v>0</v>
      </c>
      <c r="AM5768" s="1">
        <v>0</v>
      </c>
      <c r="AN5768" s="1"/>
      <c r="AO5768" s="1"/>
      <c r="AP5768" s="1"/>
      <c r="AQ5768" s="1"/>
      <c r="AR5768" s="1"/>
      <c r="AS5768" s="1"/>
      <c r="AT5768" s="1"/>
      <c r="AU5768" s="1"/>
      <c r="AV5768" s="1"/>
      <c r="AW5768" s="1"/>
      <c r="AX5768" s="1"/>
      <c r="AY5768" s="1" t="s">
        <v>46459</v>
      </c>
      <c r="AZ5768" s="1">
        <v>100</v>
      </c>
      <c r="BA5768" s="1" t="s">
        <v>46460</v>
      </c>
      <c r="BB5768" s="1">
        <v>100</v>
      </c>
      <c r="BC5768" s="1"/>
      <c r="BD5768" s="1"/>
      <c r="BE5768" s="1"/>
      <c r="BF5768" s="1"/>
      <c r="BG5768" s="1"/>
      <c r="BH5768" s="1"/>
      <c r="BI5768" s="1"/>
      <c r="BJ5768" s="1"/>
      <c r="BK5768" s="1"/>
      <c r="BL5768" s="1"/>
      <c r="BM5768" s="1"/>
    </row>
    <row r="5769" spans="1:65">
      <c r="A5769" s="1" t="s">
        <v>9734</v>
      </c>
      <c r="B5769" s="1" t="s">
        <v>9740</v>
      </c>
      <c r="C5769" s="1">
        <v>3860</v>
      </c>
      <c r="D5769" s="1" t="s">
        <v>3065</v>
      </c>
      <c r="E5769" s="1" t="s">
        <v>486</v>
      </c>
      <c r="F5769" s="1"/>
      <c r="G5769" s="1" t="s">
        <v>3066</v>
      </c>
      <c r="H5769" s="1"/>
      <c r="I5769" s="1" t="s">
        <v>36979</v>
      </c>
      <c r="J5769" s="1" t="s">
        <v>452</v>
      </c>
      <c r="K5769" s="1">
        <v>53</v>
      </c>
      <c r="L5769" s="1" t="s">
        <v>9736</v>
      </c>
      <c r="M5769" s="1">
        <v>33</v>
      </c>
      <c r="N5769" s="1" t="s">
        <v>39682</v>
      </c>
      <c r="O5769" s="1">
        <v>6.1</v>
      </c>
      <c r="P5769" s="1">
        <v>0</v>
      </c>
      <c r="Q5769" s="1">
        <v>2013</v>
      </c>
      <c r="R5769" s="1">
        <v>9999</v>
      </c>
      <c r="S5769" s="1"/>
      <c r="T5769" s="1"/>
      <c r="U5769" s="1" t="s">
        <v>57</v>
      </c>
      <c r="V5769" s="1" t="s">
        <v>3066</v>
      </c>
      <c r="W5769" s="1"/>
      <c r="X5769" s="1"/>
      <c r="Y5769" s="1"/>
      <c r="Z5769" s="1"/>
      <c r="AA5769" s="1"/>
      <c r="AB5769" s="1"/>
      <c r="AC5769" s="1"/>
      <c r="AD5769" s="1"/>
      <c r="AE5769" s="1"/>
      <c r="AF5769" s="1"/>
      <c r="AG5769" s="1"/>
      <c r="AH5769" s="1"/>
      <c r="AI5769" s="1"/>
      <c r="AJ5769" s="1">
        <v>0</v>
      </c>
      <c r="AK5769" s="1">
        <v>0</v>
      </c>
      <c r="AL5769" s="1">
        <v>0</v>
      </c>
      <c r="AM5769" s="1">
        <v>0</v>
      </c>
      <c r="AN5769" s="1"/>
      <c r="AO5769" s="1"/>
      <c r="AP5769" s="1"/>
      <c r="AQ5769" s="1"/>
      <c r="AR5769" s="1"/>
      <c r="AS5769" s="1"/>
      <c r="AT5769" s="1"/>
      <c r="AU5769" s="1"/>
      <c r="AV5769" s="1"/>
      <c r="AW5769" s="1"/>
      <c r="AX5769" s="1"/>
      <c r="AY5769" s="1" t="s">
        <v>46459</v>
      </c>
      <c r="AZ5769" s="1">
        <v>100</v>
      </c>
      <c r="BA5769" s="1" t="s">
        <v>46460</v>
      </c>
      <c r="BB5769" s="1">
        <v>100</v>
      </c>
      <c r="BC5769" s="1"/>
      <c r="BD5769" s="1"/>
      <c r="BE5769" s="1"/>
      <c r="BF5769" s="1"/>
      <c r="BG5769" s="1"/>
      <c r="BH5769" s="1"/>
      <c r="BI5769" s="1"/>
      <c r="BJ5769" s="1"/>
      <c r="BK5769" s="1"/>
      <c r="BL5769" s="1"/>
      <c r="BM5769" s="1"/>
    </row>
    <row r="5770" spans="1:65">
      <c r="A5770" s="1" t="s">
        <v>9741</v>
      </c>
      <c r="B5770" s="1" t="s">
        <v>9742</v>
      </c>
      <c r="C5770" s="1">
        <v>3861</v>
      </c>
      <c r="D5770" s="1" t="s">
        <v>3065</v>
      </c>
      <c r="E5770" s="1" t="s">
        <v>53</v>
      </c>
      <c r="F5770" s="1"/>
      <c r="G5770" s="1" t="s">
        <v>3066</v>
      </c>
      <c r="H5770" s="1"/>
      <c r="I5770" s="1" t="s">
        <v>36979</v>
      </c>
      <c r="J5770" s="1" t="s">
        <v>452</v>
      </c>
      <c r="K5770" s="1">
        <v>53</v>
      </c>
      <c r="L5770" s="1" t="s">
        <v>9743</v>
      </c>
      <c r="M5770" s="1">
        <v>73</v>
      </c>
      <c r="N5770" s="1" t="s">
        <v>39704</v>
      </c>
      <c r="O5770" s="1">
        <v>52.5</v>
      </c>
      <c r="P5770" s="1">
        <v>0</v>
      </c>
      <c r="Q5770" s="1">
        <v>1959</v>
      </c>
      <c r="R5770" s="1">
        <v>9999</v>
      </c>
      <c r="S5770" s="1"/>
      <c r="T5770" s="1"/>
      <c r="U5770" s="1" t="s">
        <v>57</v>
      </c>
      <c r="V5770" s="1" t="s">
        <v>3066</v>
      </c>
      <c r="W5770" s="1"/>
      <c r="X5770" s="1"/>
      <c r="Y5770" s="1"/>
      <c r="Z5770" s="1"/>
      <c r="AA5770" s="1"/>
      <c r="AB5770" s="1"/>
      <c r="AC5770" s="1"/>
      <c r="AD5770" s="1"/>
      <c r="AE5770" s="1"/>
      <c r="AF5770" s="1"/>
      <c r="AG5770" s="1"/>
      <c r="AH5770" s="1"/>
      <c r="AI5770" s="1"/>
      <c r="AJ5770" s="1">
        <v>0</v>
      </c>
      <c r="AK5770" s="1">
        <v>0</v>
      </c>
      <c r="AL5770" s="1">
        <v>0</v>
      </c>
      <c r="AM5770" s="1">
        <v>0</v>
      </c>
      <c r="AN5770" s="1"/>
      <c r="AO5770" s="1"/>
      <c r="AP5770" s="1"/>
      <c r="AQ5770" s="1"/>
      <c r="AR5770" s="1"/>
      <c r="AS5770" s="1"/>
      <c r="AT5770" s="1"/>
      <c r="AU5770" s="1"/>
      <c r="AV5770" s="1"/>
      <c r="AW5770" s="1"/>
      <c r="AX5770" s="1"/>
      <c r="AY5770" s="1" t="s">
        <v>46459</v>
      </c>
      <c r="AZ5770" s="1">
        <v>100</v>
      </c>
      <c r="BA5770" s="1" t="s">
        <v>46460</v>
      </c>
      <c r="BB5770" s="1">
        <v>100</v>
      </c>
      <c r="BC5770" s="1"/>
      <c r="BD5770" s="1"/>
      <c r="BE5770" s="1"/>
      <c r="BF5770" s="1"/>
      <c r="BG5770" s="1"/>
      <c r="BH5770" s="1"/>
      <c r="BI5770" s="1"/>
      <c r="BJ5770" s="1"/>
      <c r="BK5770" s="1"/>
      <c r="BL5770" s="1"/>
      <c r="BM5770" s="1"/>
    </row>
    <row r="5771" spans="1:65">
      <c r="A5771" s="1" t="s">
        <v>9741</v>
      </c>
      <c r="B5771" s="1" t="s">
        <v>9744</v>
      </c>
      <c r="C5771" s="1">
        <v>3861</v>
      </c>
      <c r="D5771" s="1" t="s">
        <v>3065</v>
      </c>
      <c r="E5771" s="1" t="s">
        <v>61</v>
      </c>
      <c r="F5771" s="1"/>
      <c r="G5771" s="1" t="s">
        <v>3066</v>
      </c>
      <c r="H5771" s="1"/>
      <c r="I5771" s="1" t="s">
        <v>36979</v>
      </c>
      <c r="J5771" s="1" t="s">
        <v>452</v>
      </c>
      <c r="K5771" s="1">
        <v>53</v>
      </c>
      <c r="L5771" s="1" t="s">
        <v>9743</v>
      </c>
      <c r="M5771" s="1">
        <v>73</v>
      </c>
      <c r="N5771" s="1" t="s">
        <v>39704</v>
      </c>
      <c r="O5771" s="1">
        <v>52.5</v>
      </c>
      <c r="P5771" s="1">
        <v>0</v>
      </c>
      <c r="Q5771" s="1">
        <v>1959</v>
      </c>
      <c r="R5771" s="1">
        <v>9999</v>
      </c>
      <c r="S5771" s="1"/>
      <c r="T5771" s="1"/>
      <c r="U5771" s="1" t="s">
        <v>57</v>
      </c>
      <c r="V5771" s="1" t="s">
        <v>3066</v>
      </c>
      <c r="W5771" s="1"/>
      <c r="X5771" s="1"/>
      <c r="Y5771" s="1"/>
      <c r="Z5771" s="1"/>
      <c r="AA5771" s="1"/>
      <c r="AB5771" s="1"/>
      <c r="AC5771" s="1"/>
      <c r="AD5771" s="1"/>
      <c r="AE5771" s="1"/>
      <c r="AF5771" s="1"/>
      <c r="AG5771" s="1"/>
      <c r="AH5771" s="1"/>
      <c r="AI5771" s="1"/>
      <c r="AJ5771" s="1">
        <v>0</v>
      </c>
      <c r="AK5771" s="1">
        <v>0</v>
      </c>
      <c r="AL5771" s="1">
        <v>0</v>
      </c>
      <c r="AM5771" s="1">
        <v>0</v>
      </c>
      <c r="AN5771" s="1"/>
      <c r="AO5771" s="1"/>
      <c r="AP5771" s="1"/>
      <c r="AQ5771" s="1"/>
      <c r="AR5771" s="1"/>
      <c r="AS5771" s="1"/>
      <c r="AT5771" s="1"/>
      <c r="AU5771" s="1"/>
      <c r="AV5771" s="1"/>
      <c r="AW5771" s="1"/>
      <c r="AX5771" s="1"/>
      <c r="AY5771" s="1" t="s">
        <v>46459</v>
      </c>
      <c r="AZ5771" s="1">
        <v>100</v>
      </c>
      <c r="BA5771" s="1" t="s">
        <v>46460</v>
      </c>
      <c r="BB5771" s="1">
        <v>100</v>
      </c>
      <c r="BC5771" s="1"/>
      <c r="BD5771" s="1"/>
      <c r="BE5771" s="1"/>
      <c r="BF5771" s="1"/>
      <c r="BG5771" s="1"/>
      <c r="BH5771" s="1"/>
      <c r="BI5771" s="1"/>
      <c r="BJ5771" s="1"/>
      <c r="BK5771" s="1"/>
      <c r="BL5771" s="1"/>
      <c r="BM5771" s="1"/>
    </row>
    <row r="5772" spans="1:65">
      <c r="A5772" s="1" t="s">
        <v>9745</v>
      </c>
      <c r="B5772" s="1" t="s">
        <v>9746</v>
      </c>
      <c r="C5772" s="1">
        <v>3866</v>
      </c>
      <c r="D5772" s="1" t="s">
        <v>3065</v>
      </c>
      <c r="E5772" s="1" t="s">
        <v>53</v>
      </c>
      <c r="F5772" s="1"/>
      <c r="G5772" s="1" t="s">
        <v>3066</v>
      </c>
      <c r="H5772" s="1"/>
      <c r="I5772" s="1" t="s">
        <v>36979</v>
      </c>
      <c r="J5772" s="1" t="s">
        <v>452</v>
      </c>
      <c r="K5772" s="1">
        <v>53</v>
      </c>
      <c r="L5772" s="1" t="s">
        <v>1591</v>
      </c>
      <c r="M5772" s="1">
        <v>43</v>
      </c>
      <c r="N5772" s="1" t="s">
        <v>39686</v>
      </c>
      <c r="O5772" s="1">
        <v>9.5</v>
      </c>
      <c r="P5772" s="1">
        <v>0</v>
      </c>
      <c r="Q5772" s="1">
        <v>1910</v>
      </c>
      <c r="R5772" s="1">
        <v>9999</v>
      </c>
      <c r="S5772" s="1"/>
      <c r="T5772" s="1"/>
      <c r="U5772" s="1" t="s">
        <v>57</v>
      </c>
      <c r="V5772" s="1" t="s">
        <v>3066</v>
      </c>
      <c r="W5772" s="1"/>
      <c r="X5772" s="1"/>
      <c r="Y5772" s="1"/>
      <c r="Z5772" s="1"/>
      <c r="AA5772" s="1"/>
      <c r="AB5772" s="1"/>
      <c r="AC5772" s="1"/>
      <c r="AD5772" s="1"/>
      <c r="AE5772" s="1"/>
      <c r="AF5772" s="1"/>
      <c r="AG5772" s="1"/>
      <c r="AH5772" s="1"/>
      <c r="AI5772" s="1"/>
      <c r="AJ5772" s="1">
        <v>0</v>
      </c>
      <c r="AK5772" s="1">
        <v>0</v>
      </c>
      <c r="AL5772" s="1">
        <v>0</v>
      </c>
      <c r="AM5772" s="1">
        <v>0</v>
      </c>
      <c r="AN5772" s="1"/>
      <c r="AO5772" s="1"/>
      <c r="AP5772" s="1"/>
      <c r="AQ5772" s="1"/>
      <c r="AR5772" s="1"/>
      <c r="AS5772" s="1"/>
      <c r="AT5772" s="1"/>
      <c r="AU5772" s="1"/>
      <c r="AV5772" s="1"/>
      <c r="AW5772" s="1"/>
      <c r="AX5772" s="1"/>
      <c r="AY5772" s="1" t="s">
        <v>45707</v>
      </c>
      <c r="AZ5772" s="1">
        <v>100</v>
      </c>
      <c r="BA5772" s="1" t="s">
        <v>45707</v>
      </c>
      <c r="BB5772" s="1">
        <v>100</v>
      </c>
      <c r="BC5772" s="1"/>
      <c r="BD5772" s="1"/>
      <c r="BE5772" s="1"/>
      <c r="BF5772" s="1"/>
      <c r="BG5772" s="1"/>
      <c r="BH5772" s="1"/>
      <c r="BI5772" s="1"/>
      <c r="BJ5772" s="1"/>
      <c r="BK5772" s="1"/>
      <c r="BL5772" s="1"/>
      <c r="BM5772" s="1"/>
    </row>
    <row r="5773" spans="1:65">
      <c r="A5773" s="1" t="s">
        <v>9745</v>
      </c>
      <c r="B5773" s="1" t="s">
        <v>9747</v>
      </c>
      <c r="C5773" s="1">
        <v>3866</v>
      </c>
      <c r="D5773" s="1" t="s">
        <v>3065</v>
      </c>
      <c r="E5773" s="1" t="s">
        <v>61</v>
      </c>
      <c r="F5773" s="1"/>
      <c r="G5773" s="1" t="s">
        <v>3066</v>
      </c>
      <c r="H5773" s="1"/>
      <c r="I5773" s="1" t="s">
        <v>36979</v>
      </c>
      <c r="J5773" s="1" t="s">
        <v>452</v>
      </c>
      <c r="K5773" s="1">
        <v>53</v>
      </c>
      <c r="L5773" s="1" t="s">
        <v>1591</v>
      </c>
      <c r="M5773" s="1">
        <v>43</v>
      </c>
      <c r="N5773" s="1" t="s">
        <v>39686</v>
      </c>
      <c r="O5773" s="1">
        <v>9.5</v>
      </c>
      <c r="P5773" s="1">
        <v>0</v>
      </c>
      <c r="Q5773" s="1">
        <v>1910</v>
      </c>
      <c r="R5773" s="1">
        <v>9999</v>
      </c>
      <c r="S5773" s="1"/>
      <c r="T5773" s="1"/>
      <c r="U5773" s="1" t="s">
        <v>57</v>
      </c>
      <c r="V5773" s="1" t="s">
        <v>3066</v>
      </c>
      <c r="W5773" s="1"/>
      <c r="X5773" s="1"/>
      <c r="Y5773" s="1"/>
      <c r="Z5773" s="1"/>
      <c r="AA5773" s="1"/>
      <c r="AB5773" s="1"/>
      <c r="AC5773" s="1"/>
      <c r="AD5773" s="1"/>
      <c r="AE5773" s="1"/>
      <c r="AF5773" s="1"/>
      <c r="AG5773" s="1"/>
      <c r="AH5773" s="1"/>
      <c r="AI5773" s="1"/>
      <c r="AJ5773" s="1">
        <v>0</v>
      </c>
      <c r="AK5773" s="1">
        <v>0</v>
      </c>
      <c r="AL5773" s="1">
        <v>0</v>
      </c>
      <c r="AM5773" s="1">
        <v>0</v>
      </c>
      <c r="AN5773" s="1"/>
      <c r="AO5773" s="1"/>
      <c r="AP5773" s="1"/>
      <c r="AQ5773" s="1"/>
      <c r="AR5773" s="1"/>
      <c r="AS5773" s="1"/>
      <c r="AT5773" s="1"/>
      <c r="AU5773" s="1"/>
      <c r="AV5773" s="1"/>
      <c r="AW5773" s="1"/>
      <c r="AX5773" s="1"/>
      <c r="AY5773" s="1" t="s">
        <v>45707</v>
      </c>
      <c r="AZ5773" s="1">
        <v>100</v>
      </c>
      <c r="BA5773" s="1" t="s">
        <v>45707</v>
      </c>
      <c r="BB5773" s="1">
        <v>100</v>
      </c>
      <c r="BC5773" s="1"/>
      <c r="BD5773" s="1"/>
      <c r="BE5773" s="1"/>
      <c r="BF5773" s="1"/>
      <c r="BG5773" s="1"/>
      <c r="BH5773" s="1"/>
      <c r="BI5773" s="1"/>
      <c r="BJ5773" s="1"/>
      <c r="BK5773" s="1"/>
      <c r="BL5773" s="1"/>
      <c r="BM5773" s="1"/>
    </row>
    <row r="5774" spans="1:65">
      <c r="A5774" s="1" t="s">
        <v>9745</v>
      </c>
      <c r="B5774" s="1" t="s">
        <v>9748</v>
      </c>
      <c r="C5774" s="1">
        <v>3866</v>
      </c>
      <c r="D5774" s="1" t="s">
        <v>3065</v>
      </c>
      <c r="E5774" s="1" t="s">
        <v>130</v>
      </c>
      <c r="F5774" s="1"/>
      <c r="G5774" s="1" t="s">
        <v>3066</v>
      </c>
      <c r="H5774" s="1"/>
      <c r="I5774" s="1" t="s">
        <v>36979</v>
      </c>
      <c r="J5774" s="1" t="s">
        <v>452</v>
      </c>
      <c r="K5774" s="1">
        <v>53</v>
      </c>
      <c r="L5774" s="1" t="s">
        <v>1591</v>
      </c>
      <c r="M5774" s="1">
        <v>43</v>
      </c>
      <c r="N5774" s="1" t="s">
        <v>39686</v>
      </c>
      <c r="O5774" s="1">
        <v>9.5</v>
      </c>
      <c r="P5774" s="1">
        <v>0</v>
      </c>
      <c r="Q5774" s="1">
        <v>1910</v>
      </c>
      <c r="R5774" s="1">
        <v>9999</v>
      </c>
      <c r="S5774" s="1"/>
      <c r="T5774" s="1"/>
      <c r="U5774" s="1" t="s">
        <v>57</v>
      </c>
      <c r="V5774" s="1" t="s">
        <v>3066</v>
      </c>
      <c r="W5774" s="1"/>
      <c r="X5774" s="1"/>
      <c r="Y5774" s="1"/>
      <c r="Z5774" s="1"/>
      <c r="AA5774" s="1"/>
      <c r="AB5774" s="1"/>
      <c r="AC5774" s="1"/>
      <c r="AD5774" s="1"/>
      <c r="AE5774" s="1"/>
      <c r="AF5774" s="1"/>
      <c r="AG5774" s="1"/>
      <c r="AH5774" s="1"/>
      <c r="AI5774" s="1"/>
      <c r="AJ5774" s="1">
        <v>0</v>
      </c>
      <c r="AK5774" s="1">
        <v>0</v>
      </c>
      <c r="AL5774" s="1">
        <v>0</v>
      </c>
      <c r="AM5774" s="1">
        <v>0</v>
      </c>
      <c r="AN5774" s="1"/>
      <c r="AO5774" s="1"/>
      <c r="AP5774" s="1"/>
      <c r="AQ5774" s="1"/>
      <c r="AR5774" s="1"/>
      <c r="AS5774" s="1"/>
      <c r="AT5774" s="1"/>
      <c r="AU5774" s="1"/>
      <c r="AV5774" s="1"/>
      <c r="AW5774" s="1"/>
      <c r="AX5774" s="1"/>
      <c r="AY5774" s="1" t="s">
        <v>45707</v>
      </c>
      <c r="AZ5774" s="1">
        <v>100</v>
      </c>
      <c r="BA5774" s="1" t="s">
        <v>45707</v>
      </c>
      <c r="BB5774" s="1">
        <v>100</v>
      </c>
      <c r="BC5774" s="1"/>
      <c r="BD5774" s="1"/>
      <c r="BE5774" s="1"/>
      <c r="BF5774" s="1"/>
      <c r="BG5774" s="1"/>
      <c r="BH5774" s="1"/>
      <c r="BI5774" s="1"/>
      <c r="BJ5774" s="1"/>
      <c r="BK5774" s="1"/>
      <c r="BL5774" s="1"/>
      <c r="BM5774" s="1"/>
    </row>
    <row r="5775" spans="1:65">
      <c r="A5775" s="1" t="s">
        <v>9745</v>
      </c>
      <c r="B5775" s="1" t="s">
        <v>9749</v>
      </c>
      <c r="C5775" s="1">
        <v>3866</v>
      </c>
      <c r="D5775" s="1" t="s">
        <v>3065</v>
      </c>
      <c r="E5775" s="1" t="s">
        <v>240</v>
      </c>
      <c r="F5775" s="1"/>
      <c r="G5775" s="1" t="s">
        <v>3066</v>
      </c>
      <c r="H5775" s="1"/>
      <c r="I5775" s="1" t="s">
        <v>36979</v>
      </c>
      <c r="J5775" s="1" t="s">
        <v>452</v>
      </c>
      <c r="K5775" s="1">
        <v>53</v>
      </c>
      <c r="L5775" s="1" t="s">
        <v>1591</v>
      </c>
      <c r="M5775" s="1">
        <v>43</v>
      </c>
      <c r="N5775" s="1" t="s">
        <v>39686</v>
      </c>
      <c r="O5775" s="1">
        <v>9.5</v>
      </c>
      <c r="P5775" s="1">
        <v>0</v>
      </c>
      <c r="Q5775" s="1">
        <v>1911</v>
      </c>
      <c r="R5775" s="1">
        <v>9999</v>
      </c>
      <c r="S5775" s="1"/>
      <c r="T5775" s="1"/>
      <c r="U5775" s="1" t="s">
        <v>57</v>
      </c>
      <c r="V5775" s="1" t="s">
        <v>3066</v>
      </c>
      <c r="W5775" s="1"/>
      <c r="X5775" s="1"/>
      <c r="Y5775" s="1"/>
      <c r="Z5775" s="1"/>
      <c r="AA5775" s="1"/>
      <c r="AB5775" s="1"/>
      <c r="AC5775" s="1"/>
      <c r="AD5775" s="1"/>
      <c r="AE5775" s="1"/>
      <c r="AF5775" s="1"/>
      <c r="AG5775" s="1"/>
      <c r="AH5775" s="1"/>
      <c r="AI5775" s="1"/>
      <c r="AJ5775" s="1">
        <v>0</v>
      </c>
      <c r="AK5775" s="1">
        <v>0</v>
      </c>
      <c r="AL5775" s="1">
        <v>0</v>
      </c>
      <c r="AM5775" s="1">
        <v>0</v>
      </c>
      <c r="AN5775" s="1"/>
      <c r="AO5775" s="1"/>
      <c r="AP5775" s="1"/>
      <c r="AQ5775" s="1"/>
      <c r="AR5775" s="1"/>
      <c r="AS5775" s="1"/>
      <c r="AT5775" s="1"/>
      <c r="AU5775" s="1"/>
      <c r="AV5775" s="1"/>
      <c r="AW5775" s="1"/>
      <c r="AX5775" s="1"/>
      <c r="AY5775" s="1" t="s">
        <v>45707</v>
      </c>
      <c r="AZ5775" s="1">
        <v>100</v>
      </c>
      <c r="BA5775" s="1" t="s">
        <v>45707</v>
      </c>
      <c r="BB5775" s="1">
        <v>100</v>
      </c>
      <c r="BC5775" s="1"/>
      <c r="BD5775" s="1"/>
      <c r="BE5775" s="1"/>
      <c r="BF5775" s="1"/>
      <c r="BG5775" s="1"/>
      <c r="BH5775" s="1"/>
      <c r="BI5775" s="1"/>
      <c r="BJ5775" s="1"/>
      <c r="BK5775" s="1"/>
      <c r="BL5775" s="1"/>
      <c r="BM5775" s="1"/>
    </row>
    <row r="5776" spans="1:65">
      <c r="A5776" s="1" t="s">
        <v>9750</v>
      </c>
      <c r="B5776" s="1" t="s">
        <v>9751</v>
      </c>
      <c r="C5776" s="1">
        <v>3867</v>
      </c>
      <c r="D5776" s="1" t="s">
        <v>3065</v>
      </c>
      <c r="E5776" s="1" t="s">
        <v>53</v>
      </c>
      <c r="F5776" s="1"/>
      <c r="G5776" s="1" t="s">
        <v>3066</v>
      </c>
      <c r="H5776" s="1"/>
      <c r="I5776" s="1" t="s">
        <v>36979</v>
      </c>
      <c r="J5776" s="1" t="s">
        <v>452</v>
      </c>
      <c r="K5776" s="1">
        <v>53</v>
      </c>
      <c r="L5776" s="1" t="s">
        <v>1591</v>
      </c>
      <c r="M5776" s="1">
        <v>43</v>
      </c>
      <c r="N5776" s="1" t="s">
        <v>39686</v>
      </c>
      <c r="O5776" s="1">
        <v>22.4</v>
      </c>
      <c r="P5776" s="1">
        <v>0</v>
      </c>
      <c r="Q5776" s="1">
        <v>1915</v>
      </c>
      <c r="R5776" s="1">
        <v>9999</v>
      </c>
      <c r="S5776" s="1"/>
      <c r="T5776" s="1"/>
      <c r="U5776" s="1" t="s">
        <v>57</v>
      </c>
      <c r="V5776" s="1" t="s">
        <v>3066</v>
      </c>
      <c r="W5776" s="1"/>
      <c r="X5776" s="1"/>
      <c r="Y5776" s="1"/>
      <c r="Z5776" s="1"/>
      <c r="AA5776" s="1"/>
      <c r="AB5776" s="1"/>
      <c r="AC5776" s="1"/>
      <c r="AD5776" s="1"/>
      <c r="AE5776" s="1"/>
      <c r="AF5776" s="1"/>
      <c r="AG5776" s="1"/>
      <c r="AH5776" s="1"/>
      <c r="AI5776" s="1"/>
      <c r="AJ5776" s="1">
        <v>0</v>
      </c>
      <c r="AK5776" s="1">
        <v>0</v>
      </c>
      <c r="AL5776" s="1">
        <v>0</v>
      </c>
      <c r="AM5776" s="1">
        <v>0</v>
      </c>
      <c r="AN5776" s="1"/>
      <c r="AO5776" s="1"/>
      <c r="AP5776" s="1"/>
      <c r="AQ5776" s="1"/>
      <c r="AR5776" s="1"/>
      <c r="AS5776" s="1"/>
      <c r="AT5776" s="1"/>
      <c r="AU5776" s="1"/>
      <c r="AV5776" s="1"/>
      <c r="AW5776" s="1"/>
      <c r="AX5776" s="1"/>
      <c r="AY5776" s="1" t="s">
        <v>45707</v>
      </c>
      <c r="AZ5776" s="1">
        <v>100</v>
      </c>
      <c r="BA5776" s="1" t="s">
        <v>45707</v>
      </c>
      <c r="BB5776" s="1">
        <v>100</v>
      </c>
      <c r="BC5776" s="1"/>
      <c r="BD5776" s="1"/>
      <c r="BE5776" s="1"/>
      <c r="BF5776" s="1"/>
      <c r="BG5776" s="1"/>
      <c r="BH5776" s="1"/>
      <c r="BI5776" s="1"/>
      <c r="BJ5776" s="1"/>
      <c r="BK5776" s="1"/>
      <c r="BL5776" s="1"/>
      <c r="BM5776" s="1"/>
    </row>
    <row r="5777" spans="1:65">
      <c r="A5777" s="1" t="s">
        <v>9750</v>
      </c>
      <c r="B5777" s="1" t="s">
        <v>9752</v>
      </c>
      <c r="C5777" s="1">
        <v>3867</v>
      </c>
      <c r="D5777" s="1" t="s">
        <v>3065</v>
      </c>
      <c r="E5777" s="1" t="s">
        <v>61</v>
      </c>
      <c r="F5777" s="1"/>
      <c r="G5777" s="1" t="s">
        <v>3066</v>
      </c>
      <c r="H5777" s="1"/>
      <c r="I5777" s="1" t="s">
        <v>36979</v>
      </c>
      <c r="J5777" s="1" t="s">
        <v>452</v>
      </c>
      <c r="K5777" s="1">
        <v>53</v>
      </c>
      <c r="L5777" s="1" t="s">
        <v>1591</v>
      </c>
      <c r="M5777" s="1">
        <v>43</v>
      </c>
      <c r="N5777" s="1" t="s">
        <v>39686</v>
      </c>
      <c r="O5777" s="1">
        <v>22.5</v>
      </c>
      <c r="P5777" s="1">
        <v>0</v>
      </c>
      <c r="Q5777" s="1">
        <v>1915</v>
      </c>
      <c r="R5777" s="1">
        <v>9999</v>
      </c>
      <c r="S5777" s="1"/>
      <c r="T5777" s="1"/>
      <c r="U5777" s="1" t="s">
        <v>57</v>
      </c>
      <c r="V5777" s="1" t="s">
        <v>3066</v>
      </c>
      <c r="W5777" s="1"/>
      <c r="X5777" s="1"/>
      <c r="Y5777" s="1"/>
      <c r="Z5777" s="1"/>
      <c r="AA5777" s="1"/>
      <c r="AB5777" s="1"/>
      <c r="AC5777" s="1"/>
      <c r="AD5777" s="1"/>
      <c r="AE5777" s="1"/>
      <c r="AF5777" s="1"/>
      <c r="AG5777" s="1"/>
      <c r="AH5777" s="1"/>
      <c r="AI5777" s="1"/>
      <c r="AJ5777" s="1">
        <v>0</v>
      </c>
      <c r="AK5777" s="1">
        <v>0</v>
      </c>
      <c r="AL5777" s="1">
        <v>0</v>
      </c>
      <c r="AM5777" s="1">
        <v>0</v>
      </c>
      <c r="AN5777" s="1"/>
      <c r="AO5777" s="1"/>
      <c r="AP5777" s="1"/>
      <c r="AQ5777" s="1"/>
      <c r="AR5777" s="1"/>
      <c r="AS5777" s="1"/>
      <c r="AT5777" s="1"/>
      <c r="AU5777" s="1"/>
      <c r="AV5777" s="1"/>
      <c r="AW5777" s="1"/>
      <c r="AX5777" s="1"/>
      <c r="AY5777" s="1" t="s">
        <v>45707</v>
      </c>
      <c r="AZ5777" s="1">
        <v>100</v>
      </c>
      <c r="BA5777" s="1" t="s">
        <v>45707</v>
      </c>
      <c r="BB5777" s="1">
        <v>100</v>
      </c>
      <c r="BC5777" s="1"/>
      <c r="BD5777" s="1"/>
      <c r="BE5777" s="1"/>
      <c r="BF5777" s="1"/>
      <c r="BG5777" s="1"/>
      <c r="BH5777" s="1"/>
      <c r="BI5777" s="1"/>
      <c r="BJ5777" s="1"/>
      <c r="BK5777" s="1"/>
      <c r="BL5777" s="1"/>
      <c r="BM5777" s="1"/>
    </row>
    <row r="5778" spans="1:65">
      <c r="A5778" s="1" t="s">
        <v>9750</v>
      </c>
      <c r="B5778" s="1" t="s">
        <v>9753</v>
      </c>
      <c r="C5778" s="1">
        <v>3867</v>
      </c>
      <c r="D5778" s="1" t="s">
        <v>3065</v>
      </c>
      <c r="E5778" s="1" t="s">
        <v>130</v>
      </c>
      <c r="F5778" s="1"/>
      <c r="G5778" s="1" t="s">
        <v>3066</v>
      </c>
      <c r="H5778" s="1"/>
      <c r="I5778" s="1" t="s">
        <v>36979</v>
      </c>
      <c r="J5778" s="1" t="s">
        <v>452</v>
      </c>
      <c r="K5778" s="1">
        <v>53</v>
      </c>
      <c r="L5778" s="1" t="s">
        <v>1591</v>
      </c>
      <c r="M5778" s="1">
        <v>43</v>
      </c>
      <c r="N5778" s="1" t="s">
        <v>39686</v>
      </c>
      <c r="O5778" s="1">
        <v>22.5</v>
      </c>
      <c r="P5778" s="1">
        <v>0</v>
      </c>
      <c r="Q5778" s="1">
        <v>1919</v>
      </c>
      <c r="R5778" s="1">
        <v>9999</v>
      </c>
      <c r="S5778" s="1"/>
      <c r="T5778" s="1"/>
      <c r="U5778" s="1" t="s">
        <v>57</v>
      </c>
      <c r="V5778" s="1" t="s">
        <v>3066</v>
      </c>
      <c r="W5778" s="1"/>
      <c r="X5778" s="1"/>
      <c r="Y5778" s="1"/>
      <c r="Z5778" s="1"/>
      <c r="AA5778" s="1"/>
      <c r="AB5778" s="1"/>
      <c r="AC5778" s="1"/>
      <c r="AD5778" s="1"/>
      <c r="AE5778" s="1"/>
      <c r="AF5778" s="1"/>
      <c r="AG5778" s="1"/>
      <c r="AH5778" s="1"/>
      <c r="AI5778" s="1"/>
      <c r="AJ5778" s="1">
        <v>0</v>
      </c>
      <c r="AK5778" s="1">
        <v>0</v>
      </c>
      <c r="AL5778" s="1">
        <v>0</v>
      </c>
      <c r="AM5778" s="1">
        <v>0</v>
      </c>
      <c r="AN5778" s="1"/>
      <c r="AO5778" s="1"/>
      <c r="AP5778" s="1"/>
      <c r="AQ5778" s="1"/>
      <c r="AR5778" s="1"/>
      <c r="AS5778" s="1"/>
      <c r="AT5778" s="1"/>
      <c r="AU5778" s="1"/>
      <c r="AV5778" s="1"/>
      <c r="AW5778" s="1"/>
      <c r="AX5778" s="1"/>
      <c r="AY5778" s="1" t="s">
        <v>45707</v>
      </c>
      <c r="AZ5778" s="1">
        <v>100</v>
      </c>
      <c r="BA5778" s="1" t="s">
        <v>45707</v>
      </c>
      <c r="BB5778" s="1">
        <v>100</v>
      </c>
      <c r="BC5778" s="1"/>
      <c r="BD5778" s="1"/>
      <c r="BE5778" s="1"/>
      <c r="BF5778" s="1"/>
      <c r="BG5778" s="1"/>
      <c r="BH5778" s="1"/>
      <c r="BI5778" s="1"/>
      <c r="BJ5778" s="1"/>
      <c r="BK5778" s="1"/>
      <c r="BL5778" s="1"/>
      <c r="BM5778" s="1"/>
    </row>
    <row r="5779" spans="1:65">
      <c r="A5779" s="1" t="s">
        <v>9750</v>
      </c>
      <c r="B5779" s="1" t="s">
        <v>9754</v>
      </c>
      <c r="C5779" s="1">
        <v>3867</v>
      </c>
      <c r="D5779" s="1" t="s">
        <v>3065</v>
      </c>
      <c r="E5779" s="1" t="s">
        <v>240</v>
      </c>
      <c r="F5779" s="1"/>
      <c r="G5779" s="1" t="s">
        <v>3066</v>
      </c>
      <c r="H5779" s="1"/>
      <c r="I5779" s="1" t="s">
        <v>36979</v>
      </c>
      <c r="J5779" s="1" t="s">
        <v>452</v>
      </c>
      <c r="K5779" s="1">
        <v>53</v>
      </c>
      <c r="L5779" s="1" t="s">
        <v>1591</v>
      </c>
      <c r="M5779" s="1">
        <v>43</v>
      </c>
      <c r="N5779" s="1" t="s">
        <v>39686</v>
      </c>
      <c r="O5779" s="1">
        <v>22.1</v>
      </c>
      <c r="P5779" s="1">
        <v>0</v>
      </c>
      <c r="Q5779" s="1">
        <v>1924</v>
      </c>
      <c r="R5779" s="1">
        <v>9999</v>
      </c>
      <c r="S5779" s="1"/>
      <c r="T5779" s="1"/>
      <c r="U5779" s="1" t="s">
        <v>57</v>
      </c>
      <c r="V5779" s="1" t="s">
        <v>3066</v>
      </c>
      <c r="W5779" s="1"/>
      <c r="X5779" s="1"/>
      <c r="Y5779" s="1"/>
      <c r="Z5779" s="1"/>
      <c r="AA5779" s="1"/>
      <c r="AB5779" s="1"/>
      <c r="AC5779" s="1"/>
      <c r="AD5779" s="1"/>
      <c r="AE5779" s="1"/>
      <c r="AF5779" s="1"/>
      <c r="AG5779" s="1"/>
      <c r="AH5779" s="1"/>
      <c r="AI5779" s="1"/>
      <c r="AJ5779" s="1">
        <v>0</v>
      </c>
      <c r="AK5779" s="1">
        <v>0</v>
      </c>
      <c r="AL5779" s="1">
        <v>0</v>
      </c>
      <c r="AM5779" s="1">
        <v>0</v>
      </c>
      <c r="AN5779" s="1"/>
      <c r="AO5779" s="1"/>
      <c r="AP5779" s="1"/>
      <c r="AQ5779" s="1"/>
      <c r="AR5779" s="1"/>
      <c r="AS5779" s="1"/>
      <c r="AT5779" s="1"/>
      <c r="AU5779" s="1"/>
      <c r="AV5779" s="1"/>
      <c r="AW5779" s="1"/>
      <c r="AX5779" s="1"/>
      <c r="AY5779" s="1" t="s">
        <v>45707</v>
      </c>
      <c r="AZ5779" s="1">
        <v>100</v>
      </c>
      <c r="BA5779" s="1" t="s">
        <v>45707</v>
      </c>
      <c r="BB5779" s="1">
        <v>100</v>
      </c>
      <c r="BC5779" s="1"/>
      <c r="BD5779" s="1"/>
      <c r="BE5779" s="1"/>
      <c r="BF5779" s="1"/>
      <c r="BG5779" s="1"/>
      <c r="BH5779" s="1"/>
      <c r="BI5779" s="1"/>
      <c r="BJ5779" s="1"/>
      <c r="BK5779" s="1"/>
      <c r="BL5779" s="1"/>
      <c r="BM5779" s="1"/>
    </row>
    <row r="5780" spans="1:65">
      <c r="A5780" s="1" t="s">
        <v>9755</v>
      </c>
      <c r="B5780" s="1" t="s">
        <v>9756</v>
      </c>
      <c r="C5780" s="1">
        <v>3868</v>
      </c>
      <c r="D5780" s="1" t="s">
        <v>3065</v>
      </c>
      <c r="E5780" s="1" t="s">
        <v>5341</v>
      </c>
      <c r="F5780" s="1"/>
      <c r="G5780" s="1" t="s">
        <v>3066</v>
      </c>
      <c r="H5780" s="1"/>
      <c r="I5780" s="1" t="s">
        <v>36979</v>
      </c>
      <c r="J5780" s="1" t="s">
        <v>452</v>
      </c>
      <c r="K5780" s="1">
        <v>53</v>
      </c>
      <c r="L5780" s="1" t="s">
        <v>2289</v>
      </c>
      <c r="M5780" s="1">
        <v>65</v>
      </c>
      <c r="N5780" s="1" t="s">
        <v>39703</v>
      </c>
      <c r="O5780" s="1">
        <v>0.9</v>
      </c>
      <c r="P5780" s="1">
        <v>0</v>
      </c>
      <c r="Q5780" s="1">
        <v>1915</v>
      </c>
      <c r="R5780" s="1">
        <v>9999</v>
      </c>
      <c r="S5780" s="1"/>
      <c r="T5780" s="1"/>
      <c r="U5780" s="1" t="s">
        <v>57</v>
      </c>
      <c r="V5780" s="1" t="s">
        <v>3066</v>
      </c>
      <c r="W5780" s="1"/>
      <c r="X5780" s="1"/>
      <c r="Y5780" s="1"/>
      <c r="Z5780" s="1"/>
      <c r="AA5780" s="1"/>
      <c r="AB5780" s="1"/>
      <c r="AC5780" s="1"/>
      <c r="AD5780" s="1"/>
      <c r="AE5780" s="1"/>
      <c r="AF5780" s="1"/>
      <c r="AG5780" s="1"/>
      <c r="AH5780" s="1"/>
      <c r="AI5780" s="1"/>
      <c r="AJ5780" s="1">
        <v>0</v>
      </c>
      <c r="AK5780" s="1">
        <v>0</v>
      </c>
      <c r="AL5780" s="1">
        <v>0</v>
      </c>
      <c r="AM5780" s="1">
        <v>0</v>
      </c>
      <c r="AN5780" s="1"/>
      <c r="AO5780" s="1"/>
      <c r="AP5780" s="1"/>
      <c r="AQ5780" s="1"/>
      <c r="AR5780" s="1"/>
      <c r="AS5780" s="1"/>
      <c r="AT5780" s="1"/>
      <c r="AU5780" s="1"/>
      <c r="AV5780" s="1"/>
      <c r="AW5780" s="1"/>
      <c r="AX5780" s="1"/>
      <c r="AY5780" s="1" t="s">
        <v>46463</v>
      </c>
      <c r="AZ5780" s="1">
        <v>100</v>
      </c>
      <c r="BA5780" s="1" t="s">
        <v>46463</v>
      </c>
      <c r="BB5780" s="1">
        <v>100</v>
      </c>
      <c r="BC5780" s="1"/>
      <c r="BD5780" s="1"/>
      <c r="BE5780" s="1"/>
      <c r="BF5780" s="1"/>
      <c r="BG5780" s="1"/>
      <c r="BH5780" s="1"/>
      <c r="BI5780" s="1"/>
      <c r="BJ5780" s="1"/>
      <c r="BK5780" s="1"/>
      <c r="BL5780" s="1"/>
      <c r="BM5780" s="1"/>
    </row>
    <row r="5781" spans="1:65">
      <c r="A5781" s="1" t="s">
        <v>9755</v>
      </c>
      <c r="B5781" s="1" t="s">
        <v>9757</v>
      </c>
      <c r="C5781" s="1">
        <v>3868</v>
      </c>
      <c r="D5781" s="1" t="s">
        <v>3065</v>
      </c>
      <c r="E5781" s="1" t="s">
        <v>5344</v>
      </c>
      <c r="F5781" s="1"/>
      <c r="G5781" s="1" t="s">
        <v>3066</v>
      </c>
      <c r="H5781" s="1"/>
      <c r="I5781" s="1" t="s">
        <v>36979</v>
      </c>
      <c r="J5781" s="1" t="s">
        <v>452</v>
      </c>
      <c r="K5781" s="1">
        <v>53</v>
      </c>
      <c r="L5781" s="1" t="s">
        <v>2289</v>
      </c>
      <c r="M5781" s="1">
        <v>65</v>
      </c>
      <c r="N5781" s="1" t="s">
        <v>39703</v>
      </c>
      <c r="O5781" s="1">
        <v>0.3</v>
      </c>
      <c r="P5781" s="1">
        <v>0</v>
      </c>
      <c r="Q5781" s="1">
        <v>1915</v>
      </c>
      <c r="R5781" s="1">
        <v>9999</v>
      </c>
      <c r="S5781" s="1"/>
      <c r="T5781" s="1"/>
      <c r="U5781" s="1" t="s">
        <v>57</v>
      </c>
      <c r="V5781" s="1" t="s">
        <v>3066</v>
      </c>
      <c r="W5781" s="1"/>
      <c r="X5781" s="1"/>
      <c r="Y5781" s="1"/>
      <c r="Z5781" s="1"/>
      <c r="AA5781" s="1"/>
      <c r="AB5781" s="1"/>
      <c r="AC5781" s="1"/>
      <c r="AD5781" s="1"/>
      <c r="AE5781" s="1"/>
      <c r="AF5781" s="1"/>
      <c r="AG5781" s="1"/>
      <c r="AH5781" s="1"/>
      <c r="AI5781" s="1"/>
      <c r="AJ5781" s="1">
        <v>0</v>
      </c>
      <c r="AK5781" s="1">
        <v>0</v>
      </c>
      <c r="AL5781" s="1">
        <v>0</v>
      </c>
      <c r="AM5781" s="1">
        <v>0</v>
      </c>
      <c r="AN5781" s="1"/>
      <c r="AO5781" s="1"/>
      <c r="AP5781" s="1"/>
      <c r="AQ5781" s="1"/>
      <c r="AR5781" s="1"/>
      <c r="AS5781" s="1"/>
      <c r="AT5781" s="1"/>
      <c r="AU5781" s="1"/>
      <c r="AV5781" s="1"/>
      <c r="AW5781" s="1"/>
      <c r="AX5781" s="1"/>
      <c r="AY5781" s="1" t="s">
        <v>46463</v>
      </c>
      <c r="AZ5781" s="1">
        <v>100</v>
      </c>
      <c r="BA5781" s="1" t="s">
        <v>46463</v>
      </c>
      <c r="BB5781" s="1">
        <v>100</v>
      </c>
      <c r="BC5781" s="1"/>
      <c r="BD5781" s="1"/>
      <c r="BE5781" s="1"/>
      <c r="BF5781" s="1"/>
      <c r="BG5781" s="1"/>
      <c r="BH5781" s="1"/>
      <c r="BI5781" s="1"/>
      <c r="BJ5781" s="1"/>
      <c r="BK5781" s="1"/>
      <c r="BL5781" s="1"/>
      <c r="BM5781" s="1"/>
    </row>
    <row r="5782" spans="1:65">
      <c r="A5782" s="1" t="s">
        <v>9755</v>
      </c>
      <c r="B5782" s="1" t="s">
        <v>9758</v>
      </c>
      <c r="C5782" s="1">
        <v>3868</v>
      </c>
      <c r="D5782" s="1" t="s">
        <v>3065</v>
      </c>
      <c r="E5782" s="1" t="s">
        <v>9759</v>
      </c>
      <c r="F5782" s="1"/>
      <c r="G5782" s="1" t="s">
        <v>3066</v>
      </c>
      <c r="H5782" s="1"/>
      <c r="I5782" s="1" t="s">
        <v>36979</v>
      </c>
      <c r="J5782" s="1" t="s">
        <v>452</v>
      </c>
      <c r="K5782" s="1">
        <v>53</v>
      </c>
      <c r="L5782" s="1" t="s">
        <v>2289</v>
      </c>
      <c r="M5782" s="1">
        <v>65</v>
      </c>
      <c r="N5782" s="1" t="s">
        <v>39703</v>
      </c>
      <c r="O5782" s="1">
        <v>0.2</v>
      </c>
      <c r="P5782" s="1">
        <v>0</v>
      </c>
      <c r="Q5782" s="1">
        <v>2006</v>
      </c>
      <c r="R5782" s="1">
        <v>9999</v>
      </c>
      <c r="S5782" s="1"/>
      <c r="T5782" s="1"/>
      <c r="U5782" s="1" t="s">
        <v>57</v>
      </c>
      <c r="V5782" s="1" t="s">
        <v>3066</v>
      </c>
      <c r="W5782" s="1"/>
      <c r="X5782" s="1"/>
      <c r="Y5782" s="1"/>
      <c r="Z5782" s="1"/>
      <c r="AA5782" s="1"/>
      <c r="AB5782" s="1"/>
      <c r="AC5782" s="1"/>
      <c r="AD5782" s="1"/>
      <c r="AE5782" s="1"/>
      <c r="AF5782" s="1"/>
      <c r="AG5782" s="1"/>
      <c r="AH5782" s="1"/>
      <c r="AI5782" s="1"/>
      <c r="AJ5782" s="1">
        <v>0</v>
      </c>
      <c r="AK5782" s="1">
        <v>0</v>
      </c>
      <c r="AL5782" s="1">
        <v>0</v>
      </c>
      <c r="AM5782" s="1">
        <v>0</v>
      </c>
      <c r="AN5782" s="1"/>
      <c r="AO5782" s="1"/>
      <c r="AP5782" s="1"/>
      <c r="AQ5782" s="1"/>
      <c r="AR5782" s="1"/>
      <c r="AS5782" s="1"/>
      <c r="AT5782" s="1"/>
      <c r="AU5782" s="1"/>
      <c r="AV5782" s="1"/>
      <c r="AW5782" s="1"/>
      <c r="AX5782" s="1"/>
      <c r="AY5782" s="1" t="s">
        <v>46463</v>
      </c>
      <c r="AZ5782" s="1">
        <v>100</v>
      </c>
      <c r="BA5782" s="1" t="s">
        <v>46463</v>
      </c>
      <c r="BB5782" s="1">
        <v>100</v>
      </c>
      <c r="BC5782" s="1"/>
      <c r="BD5782" s="1"/>
      <c r="BE5782" s="1"/>
      <c r="BF5782" s="1"/>
      <c r="BG5782" s="1"/>
      <c r="BH5782" s="1"/>
      <c r="BI5782" s="1"/>
      <c r="BJ5782" s="1"/>
      <c r="BK5782" s="1"/>
      <c r="BL5782" s="1"/>
      <c r="BM5782" s="1"/>
    </row>
    <row r="5783" spans="1:65">
      <c r="A5783" s="1" t="s">
        <v>9755</v>
      </c>
      <c r="B5783" s="1" t="s">
        <v>9760</v>
      </c>
      <c r="C5783" s="1">
        <v>3868</v>
      </c>
      <c r="D5783" s="1" t="s">
        <v>3065</v>
      </c>
      <c r="E5783" s="1" t="s">
        <v>9761</v>
      </c>
      <c r="F5783" s="1"/>
      <c r="G5783" s="1" t="s">
        <v>3066</v>
      </c>
      <c r="H5783" s="1"/>
      <c r="I5783" s="1" t="s">
        <v>36979</v>
      </c>
      <c r="J5783" s="1" t="s">
        <v>452</v>
      </c>
      <c r="K5783" s="1">
        <v>53</v>
      </c>
      <c r="L5783" s="1" t="s">
        <v>2289</v>
      </c>
      <c r="M5783" s="1">
        <v>65</v>
      </c>
      <c r="N5783" s="1" t="s">
        <v>39703</v>
      </c>
      <c r="O5783" s="1">
        <v>0.2</v>
      </c>
      <c r="P5783" s="1">
        <v>0</v>
      </c>
      <c r="Q5783" s="1">
        <v>2006</v>
      </c>
      <c r="R5783" s="1">
        <v>9999</v>
      </c>
      <c r="S5783" s="1"/>
      <c r="T5783" s="1"/>
      <c r="U5783" s="1" t="s">
        <v>57</v>
      </c>
      <c r="V5783" s="1" t="s">
        <v>3066</v>
      </c>
      <c r="W5783" s="1"/>
      <c r="X5783" s="1"/>
      <c r="Y5783" s="1"/>
      <c r="Z5783" s="1"/>
      <c r="AA5783" s="1"/>
      <c r="AB5783" s="1"/>
      <c r="AC5783" s="1"/>
      <c r="AD5783" s="1"/>
      <c r="AE5783" s="1"/>
      <c r="AF5783" s="1"/>
      <c r="AG5783" s="1"/>
      <c r="AH5783" s="1"/>
      <c r="AI5783" s="1"/>
      <c r="AJ5783" s="1">
        <v>0</v>
      </c>
      <c r="AK5783" s="1">
        <v>0</v>
      </c>
      <c r="AL5783" s="1">
        <v>0</v>
      </c>
      <c r="AM5783" s="1">
        <v>0</v>
      </c>
      <c r="AN5783" s="1"/>
      <c r="AO5783" s="1"/>
      <c r="AP5783" s="1"/>
      <c r="AQ5783" s="1"/>
      <c r="AR5783" s="1"/>
      <c r="AS5783" s="1"/>
      <c r="AT5783" s="1"/>
      <c r="AU5783" s="1"/>
      <c r="AV5783" s="1"/>
      <c r="AW5783" s="1"/>
      <c r="AX5783" s="1"/>
      <c r="AY5783" s="1" t="s">
        <v>46463</v>
      </c>
      <c r="AZ5783" s="1">
        <v>100</v>
      </c>
      <c r="BA5783" s="1" t="s">
        <v>46463</v>
      </c>
      <c r="BB5783" s="1">
        <v>100</v>
      </c>
      <c r="BC5783" s="1"/>
      <c r="BD5783" s="1"/>
      <c r="BE5783" s="1"/>
      <c r="BF5783" s="1"/>
      <c r="BG5783" s="1"/>
      <c r="BH5783" s="1"/>
      <c r="BI5783" s="1"/>
      <c r="BJ5783" s="1"/>
      <c r="BK5783" s="1"/>
      <c r="BL5783" s="1"/>
      <c r="BM5783" s="1"/>
    </row>
    <row r="5784" spans="1:65">
      <c r="A5784" s="1" t="s">
        <v>9762</v>
      </c>
      <c r="B5784" s="1" t="s">
        <v>9763</v>
      </c>
      <c r="C5784" s="1">
        <v>3869</v>
      </c>
      <c r="D5784" s="1" t="s">
        <v>3065</v>
      </c>
      <c r="E5784" s="1" t="s">
        <v>53</v>
      </c>
      <c r="F5784" s="1"/>
      <c r="G5784" s="1" t="s">
        <v>3066</v>
      </c>
      <c r="H5784" s="1"/>
      <c r="I5784" s="1" t="s">
        <v>36979</v>
      </c>
      <c r="J5784" s="1" t="s">
        <v>452</v>
      </c>
      <c r="K5784" s="1">
        <v>53</v>
      </c>
      <c r="L5784" s="1" t="s">
        <v>2011</v>
      </c>
      <c r="M5784" s="1">
        <v>63</v>
      </c>
      <c r="N5784" s="1" t="s">
        <v>39690</v>
      </c>
      <c r="O5784" s="1">
        <v>8.8000000000000007</v>
      </c>
      <c r="P5784" s="1">
        <v>0</v>
      </c>
      <c r="Q5784" s="1">
        <v>1910</v>
      </c>
      <c r="R5784" s="1">
        <v>9999</v>
      </c>
      <c r="S5784" s="1"/>
      <c r="T5784" s="1"/>
      <c r="U5784" s="1" t="s">
        <v>57</v>
      </c>
      <c r="V5784" s="1" t="s">
        <v>3066</v>
      </c>
      <c r="W5784" s="1"/>
      <c r="X5784" s="1"/>
      <c r="Y5784" s="1"/>
      <c r="Z5784" s="1"/>
      <c r="AA5784" s="1"/>
      <c r="AB5784" s="1"/>
      <c r="AC5784" s="1"/>
      <c r="AD5784" s="1"/>
      <c r="AE5784" s="1"/>
      <c r="AF5784" s="1"/>
      <c r="AG5784" s="1"/>
      <c r="AH5784" s="1"/>
      <c r="AI5784" s="1"/>
      <c r="AJ5784" s="1">
        <v>0</v>
      </c>
      <c r="AK5784" s="1">
        <v>0</v>
      </c>
      <c r="AL5784" s="1">
        <v>0</v>
      </c>
      <c r="AM5784" s="1">
        <v>0</v>
      </c>
      <c r="AN5784" s="1"/>
      <c r="AO5784" s="1"/>
      <c r="AP5784" s="1"/>
      <c r="AQ5784" s="1"/>
      <c r="AR5784" s="1"/>
      <c r="AS5784" s="1"/>
      <c r="AT5784" s="1"/>
      <c r="AU5784" s="1"/>
      <c r="AV5784" s="1"/>
      <c r="AW5784" s="1"/>
      <c r="AX5784" s="1"/>
      <c r="AY5784" s="1" t="s">
        <v>45707</v>
      </c>
      <c r="AZ5784" s="1">
        <v>100</v>
      </c>
      <c r="BA5784" s="1" t="s">
        <v>45707</v>
      </c>
      <c r="BB5784" s="1">
        <v>100</v>
      </c>
      <c r="BC5784" s="1"/>
      <c r="BD5784" s="1"/>
      <c r="BE5784" s="1"/>
      <c r="BF5784" s="1"/>
      <c r="BG5784" s="1"/>
      <c r="BH5784" s="1"/>
      <c r="BI5784" s="1"/>
      <c r="BJ5784" s="1"/>
      <c r="BK5784" s="1"/>
      <c r="BL5784" s="1"/>
      <c r="BM5784" s="1"/>
    </row>
    <row r="5785" spans="1:65">
      <c r="A5785" s="1" t="s">
        <v>9762</v>
      </c>
      <c r="B5785" s="1" t="s">
        <v>9764</v>
      </c>
      <c r="C5785" s="1">
        <v>3869</v>
      </c>
      <c r="D5785" s="1" t="s">
        <v>3065</v>
      </c>
      <c r="E5785" s="1" t="s">
        <v>61</v>
      </c>
      <c r="F5785" s="1"/>
      <c r="G5785" s="1" t="s">
        <v>3066</v>
      </c>
      <c r="H5785" s="1"/>
      <c r="I5785" s="1" t="s">
        <v>36979</v>
      </c>
      <c r="J5785" s="1" t="s">
        <v>452</v>
      </c>
      <c r="K5785" s="1">
        <v>53</v>
      </c>
      <c r="L5785" s="1" t="s">
        <v>2011</v>
      </c>
      <c r="M5785" s="1">
        <v>63</v>
      </c>
      <c r="N5785" s="1" t="s">
        <v>39690</v>
      </c>
      <c r="O5785" s="1">
        <v>8.8000000000000007</v>
      </c>
      <c r="P5785" s="1">
        <v>0</v>
      </c>
      <c r="Q5785" s="1">
        <v>1908</v>
      </c>
      <c r="R5785" s="1">
        <v>9999</v>
      </c>
      <c r="S5785" s="1"/>
      <c r="T5785" s="1"/>
      <c r="U5785" s="1" t="s">
        <v>57</v>
      </c>
      <c r="V5785" s="1" t="s">
        <v>3066</v>
      </c>
      <c r="W5785" s="1"/>
      <c r="X5785" s="1"/>
      <c r="Y5785" s="1"/>
      <c r="Z5785" s="1"/>
      <c r="AA5785" s="1"/>
      <c r="AB5785" s="1"/>
      <c r="AC5785" s="1"/>
      <c r="AD5785" s="1"/>
      <c r="AE5785" s="1"/>
      <c r="AF5785" s="1"/>
      <c r="AG5785" s="1"/>
      <c r="AH5785" s="1"/>
      <c r="AI5785" s="1"/>
      <c r="AJ5785" s="1">
        <v>0</v>
      </c>
      <c r="AK5785" s="1">
        <v>0</v>
      </c>
      <c r="AL5785" s="1">
        <v>0</v>
      </c>
      <c r="AM5785" s="1">
        <v>0</v>
      </c>
      <c r="AN5785" s="1"/>
      <c r="AO5785" s="1"/>
      <c r="AP5785" s="1"/>
      <c r="AQ5785" s="1"/>
      <c r="AR5785" s="1"/>
      <c r="AS5785" s="1"/>
      <c r="AT5785" s="1"/>
      <c r="AU5785" s="1"/>
      <c r="AV5785" s="1"/>
      <c r="AW5785" s="1"/>
      <c r="AX5785" s="1"/>
      <c r="AY5785" s="1" t="s">
        <v>45707</v>
      </c>
      <c r="AZ5785" s="1">
        <v>100</v>
      </c>
      <c r="BA5785" s="1" t="s">
        <v>45707</v>
      </c>
      <c r="BB5785" s="1">
        <v>100</v>
      </c>
      <c r="BC5785" s="1"/>
      <c r="BD5785" s="1"/>
      <c r="BE5785" s="1"/>
      <c r="BF5785" s="1"/>
      <c r="BG5785" s="1"/>
      <c r="BH5785" s="1"/>
      <c r="BI5785" s="1"/>
      <c r="BJ5785" s="1"/>
      <c r="BK5785" s="1"/>
      <c r="BL5785" s="1"/>
      <c r="BM5785" s="1"/>
    </row>
    <row r="5786" spans="1:65">
      <c r="A5786" s="1" t="s">
        <v>9762</v>
      </c>
      <c r="B5786" s="1" t="s">
        <v>9765</v>
      </c>
      <c r="C5786" s="1">
        <v>3869</v>
      </c>
      <c r="D5786" s="1" t="s">
        <v>3065</v>
      </c>
      <c r="E5786" s="1" t="s">
        <v>7534</v>
      </c>
      <c r="F5786" s="1"/>
      <c r="G5786" s="1" t="s">
        <v>3066</v>
      </c>
      <c r="H5786" s="1"/>
      <c r="I5786" s="1" t="s">
        <v>36979</v>
      </c>
      <c r="J5786" s="1" t="s">
        <v>452</v>
      </c>
      <c r="K5786" s="1">
        <v>53</v>
      </c>
      <c r="L5786" s="1" t="s">
        <v>2011</v>
      </c>
      <c r="M5786" s="1">
        <v>63</v>
      </c>
      <c r="N5786" s="1" t="s">
        <v>39690</v>
      </c>
      <c r="O5786" s="1">
        <v>8</v>
      </c>
      <c r="P5786" s="1">
        <v>0</v>
      </c>
      <c r="Q5786" s="1">
        <v>1994</v>
      </c>
      <c r="R5786" s="1">
        <v>9999</v>
      </c>
      <c r="S5786" s="1"/>
      <c r="T5786" s="1"/>
      <c r="U5786" s="1" t="s">
        <v>57</v>
      </c>
      <c r="V5786" s="1" t="s">
        <v>3066</v>
      </c>
      <c r="W5786" s="1"/>
      <c r="X5786" s="1"/>
      <c r="Y5786" s="1"/>
      <c r="Z5786" s="1"/>
      <c r="AA5786" s="1"/>
      <c r="AB5786" s="1"/>
      <c r="AC5786" s="1"/>
      <c r="AD5786" s="1"/>
      <c r="AE5786" s="1"/>
      <c r="AF5786" s="1"/>
      <c r="AG5786" s="1"/>
      <c r="AH5786" s="1"/>
      <c r="AI5786" s="1"/>
      <c r="AJ5786" s="1">
        <v>0</v>
      </c>
      <c r="AK5786" s="1">
        <v>0</v>
      </c>
      <c r="AL5786" s="1">
        <v>0</v>
      </c>
      <c r="AM5786" s="1">
        <v>0</v>
      </c>
      <c r="AN5786" s="1"/>
      <c r="AO5786" s="1"/>
      <c r="AP5786" s="1"/>
      <c r="AQ5786" s="1"/>
      <c r="AR5786" s="1"/>
      <c r="AS5786" s="1"/>
      <c r="AT5786" s="1"/>
      <c r="AU5786" s="1"/>
      <c r="AV5786" s="1"/>
      <c r="AW5786" s="1"/>
      <c r="AX5786" s="1"/>
      <c r="AY5786" s="1" t="s">
        <v>45707</v>
      </c>
      <c r="AZ5786" s="1">
        <v>100</v>
      </c>
      <c r="BA5786" s="1" t="s">
        <v>45707</v>
      </c>
      <c r="BB5786" s="1">
        <v>100</v>
      </c>
      <c r="BC5786" s="1"/>
      <c r="BD5786" s="1"/>
      <c r="BE5786" s="1"/>
      <c r="BF5786" s="1"/>
      <c r="BG5786" s="1"/>
      <c r="BH5786" s="1"/>
      <c r="BI5786" s="1"/>
      <c r="BJ5786" s="1"/>
      <c r="BK5786" s="1"/>
      <c r="BL5786" s="1"/>
      <c r="BM5786" s="1"/>
    </row>
    <row r="5787" spans="1:65">
      <c r="A5787" s="1" t="s">
        <v>9762</v>
      </c>
      <c r="B5787" s="1" t="s">
        <v>9766</v>
      </c>
      <c r="C5787" s="1">
        <v>3869</v>
      </c>
      <c r="D5787" s="1" t="s">
        <v>3065</v>
      </c>
      <c r="E5787" s="1" t="s">
        <v>7536</v>
      </c>
      <c r="F5787" s="1"/>
      <c r="G5787" s="1" t="s">
        <v>3066</v>
      </c>
      <c r="H5787" s="1"/>
      <c r="I5787" s="1" t="s">
        <v>36979</v>
      </c>
      <c r="J5787" s="1" t="s">
        <v>452</v>
      </c>
      <c r="K5787" s="1">
        <v>53</v>
      </c>
      <c r="L5787" s="1" t="s">
        <v>2011</v>
      </c>
      <c r="M5787" s="1">
        <v>63</v>
      </c>
      <c r="N5787" s="1" t="s">
        <v>39690</v>
      </c>
      <c r="O5787" s="1">
        <v>8</v>
      </c>
      <c r="P5787" s="1">
        <v>0</v>
      </c>
      <c r="Q5787" s="1">
        <v>1994</v>
      </c>
      <c r="R5787" s="1">
        <v>9999</v>
      </c>
      <c r="S5787" s="1"/>
      <c r="T5787" s="1"/>
      <c r="U5787" s="1" t="s">
        <v>57</v>
      </c>
      <c r="V5787" s="1" t="s">
        <v>3066</v>
      </c>
      <c r="W5787" s="1"/>
      <c r="X5787" s="1"/>
      <c r="Y5787" s="1"/>
      <c r="Z5787" s="1"/>
      <c r="AA5787" s="1"/>
      <c r="AB5787" s="1"/>
      <c r="AC5787" s="1"/>
      <c r="AD5787" s="1"/>
      <c r="AE5787" s="1"/>
      <c r="AF5787" s="1"/>
      <c r="AG5787" s="1"/>
      <c r="AH5787" s="1"/>
      <c r="AI5787" s="1"/>
      <c r="AJ5787" s="1">
        <v>0</v>
      </c>
      <c r="AK5787" s="1">
        <v>0</v>
      </c>
      <c r="AL5787" s="1">
        <v>0</v>
      </c>
      <c r="AM5787" s="1">
        <v>0</v>
      </c>
      <c r="AN5787" s="1"/>
      <c r="AO5787" s="1"/>
      <c r="AP5787" s="1"/>
      <c r="AQ5787" s="1"/>
      <c r="AR5787" s="1"/>
      <c r="AS5787" s="1"/>
      <c r="AT5787" s="1"/>
      <c r="AU5787" s="1"/>
      <c r="AV5787" s="1"/>
      <c r="AW5787" s="1"/>
      <c r="AX5787" s="1"/>
      <c r="AY5787" s="1" t="s">
        <v>45707</v>
      </c>
      <c r="AZ5787" s="1">
        <v>100</v>
      </c>
      <c r="BA5787" s="1" t="s">
        <v>45707</v>
      </c>
      <c r="BB5787" s="1">
        <v>100</v>
      </c>
      <c r="BC5787" s="1"/>
      <c r="BD5787" s="1"/>
      <c r="BE5787" s="1"/>
      <c r="BF5787" s="1"/>
      <c r="BG5787" s="1"/>
      <c r="BH5787" s="1"/>
      <c r="BI5787" s="1"/>
      <c r="BJ5787" s="1"/>
      <c r="BK5787" s="1"/>
      <c r="BL5787" s="1"/>
      <c r="BM5787" s="1"/>
    </row>
    <row r="5788" spans="1:65">
      <c r="A5788" s="1" t="s">
        <v>9767</v>
      </c>
      <c r="B5788" s="1" t="s">
        <v>9768</v>
      </c>
      <c r="C5788" s="1">
        <v>387</v>
      </c>
      <c r="D5788" s="1" t="s">
        <v>3065</v>
      </c>
      <c r="E5788" s="1" t="s">
        <v>53</v>
      </c>
      <c r="F5788" s="1"/>
      <c r="G5788" s="1" t="s">
        <v>3066</v>
      </c>
      <c r="H5788" s="1"/>
      <c r="I5788" s="1" t="s">
        <v>36961</v>
      </c>
      <c r="J5788" s="1" t="s">
        <v>151</v>
      </c>
      <c r="K5788" s="1">
        <v>6</v>
      </c>
      <c r="L5788" s="1" t="s">
        <v>1513</v>
      </c>
      <c r="M5788" s="1">
        <v>25</v>
      </c>
      <c r="N5788" s="1" t="s">
        <v>38429</v>
      </c>
      <c r="O5788" s="1">
        <v>8.1</v>
      </c>
      <c r="P5788" s="1">
        <v>0</v>
      </c>
      <c r="Q5788" s="1">
        <v>1950</v>
      </c>
      <c r="R5788" s="1">
        <v>9999</v>
      </c>
      <c r="S5788" s="1"/>
      <c r="T5788" s="1"/>
      <c r="U5788" s="1" t="s">
        <v>57</v>
      </c>
      <c r="V5788" s="1" t="s">
        <v>3066</v>
      </c>
      <c r="W5788" s="1"/>
      <c r="X5788" s="1"/>
      <c r="Y5788" s="1"/>
      <c r="Z5788" s="1"/>
      <c r="AA5788" s="1"/>
      <c r="AB5788" s="1"/>
      <c r="AC5788" s="1"/>
      <c r="AD5788" s="1"/>
      <c r="AE5788" s="1"/>
      <c r="AF5788" s="1"/>
      <c r="AG5788" s="1"/>
      <c r="AH5788" s="1"/>
      <c r="AI5788" s="1"/>
      <c r="AJ5788" s="1">
        <v>0</v>
      </c>
      <c r="AK5788" s="1">
        <v>0</v>
      </c>
      <c r="AL5788" s="1">
        <v>0</v>
      </c>
      <c r="AM5788" s="1">
        <v>0</v>
      </c>
      <c r="AN5788" s="1"/>
      <c r="AO5788" s="1"/>
      <c r="AP5788" s="1"/>
      <c r="AQ5788" s="1"/>
      <c r="AR5788" s="1"/>
      <c r="AS5788" s="1"/>
      <c r="AT5788" s="1"/>
      <c r="AU5788" s="1"/>
      <c r="AV5788" s="1"/>
      <c r="AW5788" s="1"/>
      <c r="AX5788" s="1"/>
      <c r="AY5788" s="1" t="s">
        <v>45415</v>
      </c>
      <c r="AZ5788" s="1">
        <v>100</v>
      </c>
      <c r="BA5788" s="1" t="s">
        <v>45415</v>
      </c>
      <c r="BB5788" s="1">
        <v>100</v>
      </c>
      <c r="BC5788" s="1"/>
      <c r="BD5788" s="1"/>
      <c r="BE5788" s="1"/>
      <c r="BF5788" s="1"/>
      <c r="BG5788" s="1"/>
      <c r="BH5788" s="1"/>
      <c r="BI5788" s="1"/>
      <c r="BJ5788" s="1"/>
      <c r="BK5788" s="1"/>
      <c r="BL5788" s="1"/>
      <c r="BM5788" s="1"/>
    </row>
    <row r="5789" spans="1:65">
      <c r="A5789" s="1" t="s">
        <v>9767</v>
      </c>
      <c r="B5789" s="1" t="s">
        <v>9769</v>
      </c>
      <c r="C5789" s="1">
        <v>387</v>
      </c>
      <c r="D5789" s="1" t="s">
        <v>3065</v>
      </c>
      <c r="E5789" s="1" t="s">
        <v>61</v>
      </c>
      <c r="F5789" s="1"/>
      <c r="G5789" s="1" t="s">
        <v>3066</v>
      </c>
      <c r="H5789" s="1"/>
      <c r="I5789" s="1" t="s">
        <v>36961</v>
      </c>
      <c r="J5789" s="1" t="s">
        <v>151</v>
      </c>
      <c r="K5789" s="1">
        <v>6</v>
      </c>
      <c r="L5789" s="1" t="s">
        <v>1513</v>
      </c>
      <c r="M5789" s="1">
        <v>25</v>
      </c>
      <c r="N5789" s="1" t="s">
        <v>38429</v>
      </c>
      <c r="O5789" s="1">
        <v>11</v>
      </c>
      <c r="P5789" s="1">
        <v>0</v>
      </c>
      <c r="Q5789" s="1">
        <v>1941</v>
      </c>
      <c r="R5789" s="1">
        <v>9999</v>
      </c>
      <c r="S5789" s="1"/>
      <c r="T5789" s="1"/>
      <c r="U5789" s="1" t="s">
        <v>57</v>
      </c>
      <c r="V5789" s="1" t="s">
        <v>3066</v>
      </c>
      <c r="W5789" s="1"/>
      <c r="X5789" s="1"/>
      <c r="Y5789" s="1"/>
      <c r="Z5789" s="1"/>
      <c r="AA5789" s="1"/>
      <c r="AB5789" s="1"/>
      <c r="AC5789" s="1"/>
      <c r="AD5789" s="1"/>
      <c r="AE5789" s="1"/>
      <c r="AF5789" s="1"/>
      <c r="AG5789" s="1"/>
      <c r="AH5789" s="1"/>
      <c r="AI5789" s="1"/>
      <c r="AJ5789" s="1">
        <v>0</v>
      </c>
      <c r="AK5789" s="1">
        <v>0</v>
      </c>
      <c r="AL5789" s="1">
        <v>0</v>
      </c>
      <c r="AM5789" s="1">
        <v>0</v>
      </c>
      <c r="AN5789" s="1"/>
      <c r="AO5789" s="1"/>
      <c r="AP5789" s="1"/>
      <c r="AQ5789" s="1"/>
      <c r="AR5789" s="1"/>
      <c r="AS5789" s="1"/>
      <c r="AT5789" s="1"/>
      <c r="AU5789" s="1"/>
      <c r="AV5789" s="1"/>
      <c r="AW5789" s="1"/>
      <c r="AX5789" s="1"/>
      <c r="AY5789" s="1" t="s">
        <v>45415</v>
      </c>
      <c r="AZ5789" s="1">
        <v>100</v>
      </c>
      <c r="BA5789" s="1" t="s">
        <v>45415</v>
      </c>
      <c r="BB5789" s="1">
        <v>100</v>
      </c>
      <c r="BC5789" s="1"/>
      <c r="BD5789" s="1"/>
      <c r="BE5789" s="1"/>
      <c r="BF5789" s="1"/>
      <c r="BG5789" s="1"/>
      <c r="BH5789" s="1"/>
      <c r="BI5789" s="1"/>
      <c r="BJ5789" s="1"/>
      <c r="BK5789" s="1"/>
      <c r="BL5789" s="1"/>
      <c r="BM5789" s="1"/>
    </row>
    <row r="5790" spans="1:65">
      <c r="A5790" s="1" t="s">
        <v>9770</v>
      </c>
      <c r="B5790" s="1" t="s">
        <v>9771</v>
      </c>
      <c r="C5790" s="1">
        <v>3878</v>
      </c>
      <c r="D5790" s="1" t="s">
        <v>3065</v>
      </c>
      <c r="E5790" s="1" t="s">
        <v>53</v>
      </c>
      <c r="F5790" s="1"/>
      <c r="G5790" s="1" t="s">
        <v>3066</v>
      </c>
      <c r="H5790" s="1"/>
      <c r="I5790" s="1" t="s">
        <v>36979</v>
      </c>
      <c r="J5790" s="1" t="s">
        <v>452</v>
      </c>
      <c r="K5790" s="1">
        <v>53</v>
      </c>
      <c r="L5790" s="1" t="s">
        <v>6928</v>
      </c>
      <c r="M5790" s="1">
        <v>67</v>
      </c>
      <c r="N5790" s="1" t="s">
        <v>39691</v>
      </c>
      <c r="O5790" s="1">
        <v>2.7</v>
      </c>
      <c r="P5790" s="1">
        <v>0</v>
      </c>
      <c r="Q5790" s="1">
        <v>1930</v>
      </c>
      <c r="R5790" s="1">
        <v>9999</v>
      </c>
      <c r="S5790" s="1"/>
      <c r="T5790" s="1"/>
      <c r="U5790" s="1" t="s">
        <v>57</v>
      </c>
      <c r="V5790" s="1" t="s">
        <v>3066</v>
      </c>
      <c r="W5790" s="1"/>
      <c r="X5790" s="1"/>
      <c r="Y5790" s="1"/>
      <c r="Z5790" s="1"/>
      <c r="AA5790" s="1"/>
      <c r="AB5790" s="1"/>
      <c r="AC5790" s="1"/>
      <c r="AD5790" s="1"/>
      <c r="AE5790" s="1"/>
      <c r="AF5790" s="1"/>
      <c r="AG5790" s="1"/>
      <c r="AH5790" s="1"/>
      <c r="AI5790" s="1"/>
      <c r="AJ5790" s="1">
        <v>0</v>
      </c>
      <c r="AK5790" s="1">
        <v>0</v>
      </c>
      <c r="AL5790" s="1">
        <v>0</v>
      </c>
      <c r="AM5790" s="1">
        <v>0</v>
      </c>
      <c r="AN5790" s="1"/>
      <c r="AO5790" s="1"/>
      <c r="AP5790" s="1"/>
      <c r="AQ5790" s="1"/>
      <c r="AR5790" s="1"/>
      <c r="AS5790" s="1"/>
      <c r="AT5790" s="1"/>
      <c r="AU5790" s="1"/>
      <c r="AV5790" s="1"/>
      <c r="AW5790" s="1"/>
      <c r="AX5790" s="1"/>
      <c r="AY5790" s="1" t="s">
        <v>46464</v>
      </c>
      <c r="AZ5790" s="1">
        <v>100</v>
      </c>
      <c r="BA5790" s="1" t="s">
        <v>46464</v>
      </c>
      <c r="BB5790" s="1">
        <v>100</v>
      </c>
      <c r="BC5790" s="1"/>
      <c r="BD5790" s="1"/>
      <c r="BE5790" s="1"/>
      <c r="BF5790" s="1"/>
      <c r="BG5790" s="1"/>
      <c r="BH5790" s="1"/>
      <c r="BI5790" s="1"/>
      <c r="BJ5790" s="1"/>
      <c r="BK5790" s="1"/>
      <c r="BL5790" s="1"/>
      <c r="BM5790" s="1"/>
    </row>
    <row r="5791" spans="1:65">
      <c r="A5791" s="1" t="s">
        <v>9770</v>
      </c>
      <c r="B5791" s="1" t="s">
        <v>9772</v>
      </c>
      <c r="C5791" s="1">
        <v>3878</v>
      </c>
      <c r="D5791" s="1" t="s">
        <v>3065</v>
      </c>
      <c r="E5791" s="1" t="s">
        <v>61</v>
      </c>
      <c r="F5791" s="1"/>
      <c r="G5791" s="1" t="s">
        <v>3066</v>
      </c>
      <c r="H5791" s="1"/>
      <c r="I5791" s="1" t="s">
        <v>36979</v>
      </c>
      <c r="J5791" s="1" t="s">
        <v>452</v>
      </c>
      <c r="K5791" s="1">
        <v>53</v>
      </c>
      <c r="L5791" s="1" t="s">
        <v>6928</v>
      </c>
      <c r="M5791" s="1">
        <v>67</v>
      </c>
      <c r="N5791" s="1" t="s">
        <v>39691</v>
      </c>
      <c r="O5791" s="1">
        <v>2.7</v>
      </c>
      <c r="P5791" s="1">
        <v>0</v>
      </c>
      <c r="Q5791" s="1">
        <v>1930</v>
      </c>
      <c r="R5791" s="1">
        <v>9999</v>
      </c>
      <c r="S5791" s="1"/>
      <c r="T5791" s="1"/>
      <c r="U5791" s="1" t="s">
        <v>57</v>
      </c>
      <c r="V5791" s="1" t="s">
        <v>3066</v>
      </c>
      <c r="W5791" s="1"/>
      <c r="X5791" s="1"/>
      <c r="Y5791" s="1"/>
      <c r="Z5791" s="1"/>
      <c r="AA5791" s="1"/>
      <c r="AB5791" s="1"/>
      <c r="AC5791" s="1"/>
      <c r="AD5791" s="1"/>
      <c r="AE5791" s="1"/>
      <c r="AF5791" s="1"/>
      <c r="AG5791" s="1"/>
      <c r="AH5791" s="1"/>
      <c r="AI5791" s="1"/>
      <c r="AJ5791" s="1">
        <v>0</v>
      </c>
      <c r="AK5791" s="1">
        <v>0</v>
      </c>
      <c r="AL5791" s="1">
        <v>0</v>
      </c>
      <c r="AM5791" s="1">
        <v>0</v>
      </c>
      <c r="AN5791" s="1"/>
      <c r="AO5791" s="1"/>
      <c r="AP5791" s="1"/>
      <c r="AQ5791" s="1"/>
      <c r="AR5791" s="1"/>
      <c r="AS5791" s="1"/>
      <c r="AT5791" s="1"/>
      <c r="AU5791" s="1"/>
      <c r="AV5791" s="1"/>
      <c r="AW5791" s="1"/>
      <c r="AX5791" s="1"/>
      <c r="AY5791" s="1" t="s">
        <v>46464</v>
      </c>
      <c r="AZ5791" s="1">
        <v>100</v>
      </c>
      <c r="BA5791" s="1" t="s">
        <v>46464</v>
      </c>
      <c r="BB5791" s="1">
        <v>100</v>
      </c>
      <c r="BC5791" s="1"/>
      <c r="BD5791" s="1"/>
      <c r="BE5791" s="1"/>
      <c r="BF5791" s="1"/>
      <c r="BG5791" s="1"/>
      <c r="BH5791" s="1"/>
      <c r="BI5791" s="1"/>
      <c r="BJ5791" s="1"/>
      <c r="BK5791" s="1"/>
      <c r="BL5791" s="1"/>
      <c r="BM5791" s="1"/>
    </row>
    <row r="5792" spans="1:65">
      <c r="A5792" s="1" t="s">
        <v>9770</v>
      </c>
      <c r="B5792" s="1" t="s">
        <v>9773</v>
      </c>
      <c r="C5792" s="1">
        <v>3878</v>
      </c>
      <c r="D5792" s="1" t="s">
        <v>3065</v>
      </c>
      <c r="E5792" s="1" t="s">
        <v>130</v>
      </c>
      <c r="F5792" s="1"/>
      <c r="G5792" s="1" t="s">
        <v>3066</v>
      </c>
      <c r="H5792" s="1"/>
      <c r="I5792" s="1" t="s">
        <v>36979</v>
      </c>
      <c r="J5792" s="1" t="s">
        <v>452</v>
      </c>
      <c r="K5792" s="1">
        <v>53</v>
      </c>
      <c r="L5792" s="1" t="s">
        <v>6928</v>
      </c>
      <c r="M5792" s="1">
        <v>67</v>
      </c>
      <c r="N5792" s="1" t="s">
        <v>39691</v>
      </c>
      <c r="O5792" s="1">
        <v>6</v>
      </c>
      <c r="P5792" s="1">
        <v>0</v>
      </c>
      <c r="Q5792" s="1">
        <v>1955</v>
      </c>
      <c r="R5792" s="1">
        <v>9999</v>
      </c>
      <c r="S5792" s="1"/>
      <c r="T5792" s="1"/>
      <c r="U5792" s="1" t="s">
        <v>57</v>
      </c>
      <c r="V5792" s="1" t="s">
        <v>3066</v>
      </c>
      <c r="W5792" s="1"/>
      <c r="X5792" s="1"/>
      <c r="Y5792" s="1"/>
      <c r="Z5792" s="1"/>
      <c r="AA5792" s="1"/>
      <c r="AB5792" s="1"/>
      <c r="AC5792" s="1"/>
      <c r="AD5792" s="1"/>
      <c r="AE5792" s="1"/>
      <c r="AF5792" s="1"/>
      <c r="AG5792" s="1"/>
      <c r="AH5792" s="1"/>
      <c r="AI5792" s="1"/>
      <c r="AJ5792" s="1">
        <v>0</v>
      </c>
      <c r="AK5792" s="1">
        <v>0</v>
      </c>
      <c r="AL5792" s="1">
        <v>0</v>
      </c>
      <c r="AM5792" s="1">
        <v>0</v>
      </c>
      <c r="AN5792" s="1"/>
      <c r="AO5792" s="1"/>
      <c r="AP5792" s="1"/>
      <c r="AQ5792" s="1"/>
      <c r="AR5792" s="1"/>
      <c r="AS5792" s="1"/>
      <c r="AT5792" s="1"/>
      <c r="AU5792" s="1"/>
      <c r="AV5792" s="1"/>
      <c r="AW5792" s="1"/>
      <c r="AX5792" s="1"/>
      <c r="AY5792" s="1" t="s">
        <v>46464</v>
      </c>
      <c r="AZ5792" s="1">
        <v>100</v>
      </c>
      <c r="BA5792" s="1" t="s">
        <v>46464</v>
      </c>
      <c r="BB5792" s="1">
        <v>100</v>
      </c>
      <c r="BC5792" s="1"/>
      <c r="BD5792" s="1"/>
      <c r="BE5792" s="1"/>
      <c r="BF5792" s="1"/>
      <c r="BG5792" s="1"/>
      <c r="BH5792" s="1"/>
      <c r="BI5792" s="1"/>
      <c r="BJ5792" s="1"/>
      <c r="BK5792" s="1"/>
      <c r="BL5792" s="1"/>
      <c r="BM5792" s="1"/>
    </row>
    <row r="5793" spans="1:65">
      <c r="A5793" s="1" t="s">
        <v>9774</v>
      </c>
      <c r="B5793" s="1" t="s">
        <v>9775</v>
      </c>
      <c r="C5793" s="1">
        <v>388</v>
      </c>
      <c r="D5793" s="1" t="s">
        <v>3065</v>
      </c>
      <c r="E5793" s="1" t="s">
        <v>53</v>
      </c>
      <c r="F5793" s="1"/>
      <c r="G5793" s="1" t="s">
        <v>3066</v>
      </c>
      <c r="H5793" s="1"/>
      <c r="I5793" s="1" t="s">
        <v>36961</v>
      </c>
      <c r="J5793" s="1" t="s">
        <v>151</v>
      </c>
      <c r="K5793" s="1">
        <v>6</v>
      </c>
      <c r="L5793" s="1" t="s">
        <v>1513</v>
      </c>
      <c r="M5793" s="1">
        <v>25</v>
      </c>
      <c r="N5793" s="1" t="s">
        <v>38429</v>
      </c>
      <c r="O5793" s="1">
        <v>10.4</v>
      </c>
      <c r="P5793" s="1">
        <v>0</v>
      </c>
      <c r="Q5793" s="1">
        <v>1957</v>
      </c>
      <c r="R5793" s="1">
        <v>9999</v>
      </c>
      <c r="S5793" s="1"/>
      <c r="T5793" s="1"/>
      <c r="U5793" s="1" t="s">
        <v>57</v>
      </c>
      <c r="V5793" s="1" t="s">
        <v>3066</v>
      </c>
      <c r="W5793" s="1"/>
      <c r="X5793" s="1"/>
      <c r="Y5793" s="1"/>
      <c r="Z5793" s="1"/>
      <c r="AA5793" s="1"/>
      <c r="AB5793" s="1"/>
      <c r="AC5793" s="1"/>
      <c r="AD5793" s="1"/>
      <c r="AE5793" s="1"/>
      <c r="AF5793" s="1"/>
      <c r="AG5793" s="1"/>
      <c r="AH5793" s="1"/>
      <c r="AI5793" s="1"/>
      <c r="AJ5793" s="1">
        <v>0</v>
      </c>
      <c r="AK5793" s="1">
        <v>0</v>
      </c>
      <c r="AL5793" s="1">
        <v>0</v>
      </c>
      <c r="AM5793" s="1">
        <v>0</v>
      </c>
      <c r="AN5793" s="1"/>
      <c r="AO5793" s="1"/>
      <c r="AP5793" s="1"/>
      <c r="AQ5793" s="1"/>
      <c r="AR5793" s="1"/>
      <c r="AS5793" s="1"/>
      <c r="AT5793" s="1"/>
      <c r="AU5793" s="1"/>
      <c r="AV5793" s="1"/>
      <c r="AW5793" s="1"/>
      <c r="AX5793" s="1"/>
      <c r="AY5793" s="1" t="s">
        <v>45415</v>
      </c>
      <c r="AZ5793" s="1">
        <v>100</v>
      </c>
      <c r="BA5793" s="1" t="s">
        <v>45415</v>
      </c>
      <c r="BB5793" s="1">
        <v>100</v>
      </c>
      <c r="BC5793" s="1"/>
      <c r="BD5793" s="1"/>
      <c r="BE5793" s="1"/>
      <c r="BF5793" s="1"/>
      <c r="BG5793" s="1"/>
      <c r="BH5793" s="1"/>
      <c r="BI5793" s="1"/>
      <c r="BJ5793" s="1"/>
      <c r="BK5793" s="1"/>
      <c r="BL5793" s="1"/>
      <c r="BM5793" s="1"/>
    </row>
    <row r="5794" spans="1:65">
      <c r="A5794" s="1" t="s">
        <v>9774</v>
      </c>
      <c r="B5794" s="1" t="s">
        <v>9776</v>
      </c>
      <c r="C5794" s="1">
        <v>388</v>
      </c>
      <c r="D5794" s="1" t="s">
        <v>3065</v>
      </c>
      <c r="E5794" s="1" t="s">
        <v>61</v>
      </c>
      <c r="F5794" s="1"/>
      <c r="G5794" s="1" t="s">
        <v>3066</v>
      </c>
      <c r="H5794" s="1"/>
      <c r="I5794" s="1" t="s">
        <v>36961</v>
      </c>
      <c r="J5794" s="1" t="s">
        <v>151</v>
      </c>
      <c r="K5794" s="1">
        <v>6</v>
      </c>
      <c r="L5794" s="1" t="s">
        <v>1513</v>
      </c>
      <c r="M5794" s="1">
        <v>25</v>
      </c>
      <c r="N5794" s="1" t="s">
        <v>38429</v>
      </c>
      <c r="O5794" s="1">
        <v>7.7</v>
      </c>
      <c r="P5794" s="1">
        <v>0</v>
      </c>
      <c r="Q5794" s="1">
        <v>1957</v>
      </c>
      <c r="R5794" s="1">
        <v>9999</v>
      </c>
      <c r="S5794" s="1"/>
      <c r="T5794" s="1"/>
      <c r="U5794" s="1" t="s">
        <v>57</v>
      </c>
      <c r="V5794" s="1" t="s">
        <v>3066</v>
      </c>
      <c r="W5794" s="1"/>
      <c r="X5794" s="1"/>
      <c r="Y5794" s="1"/>
      <c r="Z5794" s="1"/>
      <c r="AA5794" s="1"/>
      <c r="AB5794" s="1"/>
      <c r="AC5794" s="1"/>
      <c r="AD5794" s="1"/>
      <c r="AE5794" s="1"/>
      <c r="AF5794" s="1"/>
      <c r="AG5794" s="1"/>
      <c r="AH5794" s="1"/>
      <c r="AI5794" s="1"/>
      <c r="AJ5794" s="1">
        <v>0</v>
      </c>
      <c r="AK5794" s="1">
        <v>0</v>
      </c>
      <c r="AL5794" s="1">
        <v>0</v>
      </c>
      <c r="AM5794" s="1">
        <v>0</v>
      </c>
      <c r="AN5794" s="1"/>
      <c r="AO5794" s="1"/>
      <c r="AP5794" s="1"/>
      <c r="AQ5794" s="1"/>
      <c r="AR5794" s="1"/>
      <c r="AS5794" s="1"/>
      <c r="AT5794" s="1"/>
      <c r="AU5794" s="1"/>
      <c r="AV5794" s="1"/>
      <c r="AW5794" s="1"/>
      <c r="AX5794" s="1"/>
      <c r="AY5794" s="1" t="s">
        <v>45415</v>
      </c>
      <c r="AZ5794" s="1">
        <v>100</v>
      </c>
      <c r="BA5794" s="1" t="s">
        <v>45415</v>
      </c>
      <c r="BB5794" s="1">
        <v>100</v>
      </c>
      <c r="BC5794" s="1"/>
      <c r="BD5794" s="1"/>
      <c r="BE5794" s="1"/>
      <c r="BF5794" s="1"/>
      <c r="BG5794" s="1"/>
      <c r="BH5794" s="1"/>
      <c r="BI5794" s="1"/>
      <c r="BJ5794" s="1"/>
      <c r="BK5794" s="1"/>
      <c r="BL5794" s="1"/>
      <c r="BM5794" s="1"/>
    </row>
    <row r="5795" spans="1:65">
      <c r="A5795" s="1" t="s">
        <v>9777</v>
      </c>
      <c r="B5795" s="1" t="s">
        <v>9778</v>
      </c>
      <c r="C5795" s="1">
        <v>3883</v>
      </c>
      <c r="D5795" s="1" t="s">
        <v>3065</v>
      </c>
      <c r="E5795" s="1" t="s">
        <v>9779</v>
      </c>
      <c r="F5795" s="1"/>
      <c r="G5795" s="1" t="s">
        <v>3066</v>
      </c>
      <c r="H5795" s="1"/>
      <c r="I5795" s="1" t="s">
        <v>36979</v>
      </c>
      <c r="J5795" s="1" t="s">
        <v>452</v>
      </c>
      <c r="K5795" s="1">
        <v>53</v>
      </c>
      <c r="L5795" s="1" t="s">
        <v>9780</v>
      </c>
      <c r="M5795" s="1">
        <v>7</v>
      </c>
      <c r="N5795" s="1" t="s">
        <v>39672</v>
      </c>
      <c r="O5795" s="1">
        <v>104.9</v>
      </c>
      <c r="P5795" s="1">
        <v>0</v>
      </c>
      <c r="Q5795" s="1">
        <v>1961</v>
      </c>
      <c r="R5795" s="1">
        <v>9999</v>
      </c>
      <c r="S5795" s="1"/>
      <c r="T5795" s="1"/>
      <c r="U5795" s="1" t="s">
        <v>57</v>
      </c>
      <c r="V5795" s="1" t="s">
        <v>3066</v>
      </c>
      <c r="W5795" s="1"/>
      <c r="X5795" s="1"/>
      <c r="Y5795" s="1"/>
      <c r="Z5795" s="1"/>
      <c r="AA5795" s="1"/>
      <c r="AB5795" s="1"/>
      <c r="AC5795" s="1"/>
      <c r="AD5795" s="1"/>
      <c r="AE5795" s="1"/>
      <c r="AF5795" s="1"/>
      <c r="AG5795" s="1"/>
      <c r="AH5795" s="1"/>
      <c r="AI5795" s="1"/>
      <c r="AJ5795" s="1">
        <v>0</v>
      </c>
      <c r="AK5795" s="1">
        <v>0</v>
      </c>
      <c r="AL5795" s="1">
        <v>0</v>
      </c>
      <c r="AM5795" s="1">
        <v>0</v>
      </c>
      <c r="AN5795" s="1"/>
      <c r="AO5795" s="1"/>
      <c r="AP5795" s="1"/>
      <c r="AQ5795" s="1"/>
      <c r="AR5795" s="1"/>
      <c r="AS5795" s="1"/>
      <c r="AT5795" s="1"/>
      <c r="AU5795" s="1"/>
      <c r="AV5795" s="1"/>
      <c r="AW5795" s="1"/>
      <c r="AX5795" s="1"/>
      <c r="AY5795" s="1" t="s">
        <v>46465</v>
      </c>
      <c r="AZ5795" s="1">
        <v>100</v>
      </c>
      <c r="BA5795" s="1" t="s">
        <v>46465</v>
      </c>
      <c r="BB5795" s="1">
        <v>100</v>
      </c>
      <c r="BC5795" s="1"/>
      <c r="BD5795" s="1"/>
      <c r="BE5795" s="1"/>
      <c r="BF5795" s="1"/>
      <c r="BG5795" s="1"/>
      <c r="BH5795" s="1"/>
      <c r="BI5795" s="1"/>
      <c r="BJ5795" s="1"/>
      <c r="BK5795" s="1"/>
      <c r="BL5795" s="1"/>
      <c r="BM5795" s="1"/>
    </row>
    <row r="5796" spans="1:65">
      <c r="A5796" s="1" t="s">
        <v>9777</v>
      </c>
      <c r="B5796" s="1" t="s">
        <v>9781</v>
      </c>
      <c r="C5796" s="1">
        <v>3883</v>
      </c>
      <c r="D5796" s="1" t="s">
        <v>3065</v>
      </c>
      <c r="E5796" s="1" t="s">
        <v>9782</v>
      </c>
      <c r="F5796" s="1"/>
      <c r="G5796" s="1" t="s">
        <v>3066</v>
      </c>
      <c r="H5796" s="1"/>
      <c r="I5796" s="1" t="s">
        <v>36979</v>
      </c>
      <c r="J5796" s="1" t="s">
        <v>452</v>
      </c>
      <c r="K5796" s="1">
        <v>53</v>
      </c>
      <c r="L5796" s="1" t="s">
        <v>9780</v>
      </c>
      <c r="M5796" s="1">
        <v>7</v>
      </c>
      <c r="N5796" s="1" t="s">
        <v>39672</v>
      </c>
      <c r="O5796" s="1">
        <v>129.9</v>
      </c>
      <c r="P5796" s="1">
        <v>0</v>
      </c>
      <c r="Q5796" s="1">
        <v>1974</v>
      </c>
      <c r="R5796" s="1">
        <v>9999</v>
      </c>
      <c r="S5796" s="1"/>
      <c r="T5796" s="1"/>
      <c r="U5796" s="1" t="s">
        <v>57</v>
      </c>
      <c r="V5796" s="1" t="s">
        <v>3066</v>
      </c>
      <c r="W5796" s="1"/>
      <c r="X5796" s="1"/>
      <c r="Y5796" s="1"/>
      <c r="Z5796" s="1"/>
      <c r="AA5796" s="1"/>
      <c r="AB5796" s="1"/>
      <c r="AC5796" s="1"/>
      <c r="AD5796" s="1"/>
      <c r="AE5796" s="1"/>
      <c r="AF5796" s="1"/>
      <c r="AG5796" s="1"/>
      <c r="AH5796" s="1"/>
      <c r="AI5796" s="1"/>
      <c r="AJ5796" s="1">
        <v>0</v>
      </c>
      <c r="AK5796" s="1">
        <v>0</v>
      </c>
      <c r="AL5796" s="1">
        <v>0</v>
      </c>
      <c r="AM5796" s="1">
        <v>0</v>
      </c>
      <c r="AN5796" s="1"/>
      <c r="AO5796" s="1"/>
      <c r="AP5796" s="1"/>
      <c r="AQ5796" s="1"/>
      <c r="AR5796" s="1"/>
      <c r="AS5796" s="1"/>
      <c r="AT5796" s="1"/>
      <c r="AU5796" s="1"/>
      <c r="AV5796" s="1"/>
      <c r="AW5796" s="1"/>
      <c r="AX5796" s="1"/>
      <c r="AY5796" s="1" t="s">
        <v>46465</v>
      </c>
      <c r="AZ5796" s="1">
        <v>100</v>
      </c>
      <c r="BA5796" s="1" t="s">
        <v>46465</v>
      </c>
      <c r="BB5796" s="1">
        <v>100</v>
      </c>
      <c r="BC5796" s="1"/>
      <c r="BD5796" s="1"/>
      <c r="BE5796" s="1"/>
      <c r="BF5796" s="1"/>
      <c r="BG5796" s="1"/>
      <c r="BH5796" s="1"/>
      <c r="BI5796" s="1"/>
      <c r="BJ5796" s="1"/>
      <c r="BK5796" s="1"/>
      <c r="BL5796" s="1"/>
      <c r="BM5796" s="1"/>
    </row>
    <row r="5797" spans="1:65">
      <c r="A5797" s="1" t="s">
        <v>9777</v>
      </c>
      <c r="B5797" s="1" t="s">
        <v>9783</v>
      </c>
      <c r="C5797" s="1">
        <v>3883</v>
      </c>
      <c r="D5797" s="1" t="s">
        <v>3065</v>
      </c>
      <c r="E5797" s="1" t="s">
        <v>9784</v>
      </c>
      <c r="F5797" s="1"/>
      <c r="G5797" s="1" t="s">
        <v>3066</v>
      </c>
      <c r="H5797" s="1"/>
      <c r="I5797" s="1" t="s">
        <v>36979</v>
      </c>
      <c r="J5797" s="1" t="s">
        <v>452</v>
      </c>
      <c r="K5797" s="1">
        <v>53</v>
      </c>
      <c r="L5797" s="1" t="s">
        <v>9780</v>
      </c>
      <c r="M5797" s="1">
        <v>7</v>
      </c>
      <c r="N5797" s="1" t="s">
        <v>39672</v>
      </c>
      <c r="O5797" s="1">
        <v>129.9</v>
      </c>
      <c r="P5797" s="1">
        <v>0</v>
      </c>
      <c r="Q5797" s="1">
        <v>1974</v>
      </c>
      <c r="R5797" s="1">
        <v>9999</v>
      </c>
      <c r="S5797" s="1"/>
      <c r="T5797" s="1"/>
      <c r="U5797" s="1" t="s">
        <v>57</v>
      </c>
      <c r="V5797" s="1" t="s">
        <v>3066</v>
      </c>
      <c r="W5797" s="1"/>
      <c r="X5797" s="1"/>
      <c r="Y5797" s="1"/>
      <c r="Z5797" s="1"/>
      <c r="AA5797" s="1"/>
      <c r="AB5797" s="1"/>
      <c r="AC5797" s="1"/>
      <c r="AD5797" s="1"/>
      <c r="AE5797" s="1"/>
      <c r="AF5797" s="1"/>
      <c r="AG5797" s="1"/>
      <c r="AH5797" s="1"/>
      <c r="AI5797" s="1"/>
      <c r="AJ5797" s="1">
        <v>0</v>
      </c>
      <c r="AK5797" s="1">
        <v>0</v>
      </c>
      <c r="AL5797" s="1">
        <v>0</v>
      </c>
      <c r="AM5797" s="1">
        <v>0</v>
      </c>
      <c r="AN5797" s="1"/>
      <c r="AO5797" s="1"/>
      <c r="AP5797" s="1"/>
      <c r="AQ5797" s="1"/>
      <c r="AR5797" s="1"/>
      <c r="AS5797" s="1"/>
      <c r="AT5797" s="1"/>
      <c r="AU5797" s="1"/>
      <c r="AV5797" s="1"/>
      <c r="AW5797" s="1"/>
      <c r="AX5797" s="1"/>
      <c r="AY5797" s="1" t="s">
        <v>46465</v>
      </c>
      <c r="AZ5797" s="1">
        <v>100</v>
      </c>
      <c r="BA5797" s="1" t="s">
        <v>46465</v>
      </c>
      <c r="BB5797" s="1">
        <v>100</v>
      </c>
      <c r="BC5797" s="1"/>
      <c r="BD5797" s="1"/>
      <c r="BE5797" s="1"/>
      <c r="BF5797" s="1"/>
      <c r="BG5797" s="1"/>
      <c r="BH5797" s="1"/>
      <c r="BI5797" s="1"/>
      <c r="BJ5797" s="1"/>
      <c r="BK5797" s="1"/>
      <c r="BL5797" s="1"/>
      <c r="BM5797" s="1"/>
    </row>
    <row r="5798" spans="1:65">
      <c r="A5798" s="1" t="s">
        <v>9777</v>
      </c>
      <c r="B5798" s="1" t="s">
        <v>9785</v>
      </c>
      <c r="C5798" s="1">
        <v>3883</v>
      </c>
      <c r="D5798" s="1" t="s">
        <v>3065</v>
      </c>
      <c r="E5798" s="1" t="s">
        <v>9786</v>
      </c>
      <c r="F5798" s="1"/>
      <c r="G5798" s="1" t="s">
        <v>3066</v>
      </c>
      <c r="H5798" s="1"/>
      <c r="I5798" s="1" t="s">
        <v>36979</v>
      </c>
      <c r="J5798" s="1" t="s">
        <v>452</v>
      </c>
      <c r="K5798" s="1">
        <v>53</v>
      </c>
      <c r="L5798" s="1" t="s">
        <v>9780</v>
      </c>
      <c r="M5798" s="1">
        <v>7</v>
      </c>
      <c r="N5798" s="1" t="s">
        <v>39672</v>
      </c>
      <c r="O5798" s="1">
        <v>104.9</v>
      </c>
      <c r="P5798" s="1">
        <v>0</v>
      </c>
      <c r="Q5798" s="1">
        <v>1961</v>
      </c>
      <c r="R5798" s="1">
        <v>9999</v>
      </c>
      <c r="S5798" s="1"/>
      <c r="T5798" s="1"/>
      <c r="U5798" s="1" t="s">
        <v>57</v>
      </c>
      <c r="V5798" s="1" t="s">
        <v>3066</v>
      </c>
      <c r="W5798" s="1"/>
      <c r="X5798" s="1"/>
      <c r="Y5798" s="1"/>
      <c r="Z5798" s="1"/>
      <c r="AA5798" s="1"/>
      <c r="AB5798" s="1"/>
      <c r="AC5798" s="1"/>
      <c r="AD5798" s="1"/>
      <c r="AE5798" s="1"/>
      <c r="AF5798" s="1"/>
      <c r="AG5798" s="1"/>
      <c r="AH5798" s="1"/>
      <c r="AI5798" s="1"/>
      <c r="AJ5798" s="1">
        <v>0</v>
      </c>
      <c r="AK5798" s="1">
        <v>0</v>
      </c>
      <c r="AL5798" s="1">
        <v>0</v>
      </c>
      <c r="AM5798" s="1">
        <v>0</v>
      </c>
      <c r="AN5798" s="1"/>
      <c r="AO5798" s="1"/>
      <c r="AP5798" s="1"/>
      <c r="AQ5798" s="1"/>
      <c r="AR5798" s="1"/>
      <c r="AS5798" s="1"/>
      <c r="AT5798" s="1"/>
      <c r="AU5798" s="1"/>
      <c r="AV5798" s="1"/>
      <c r="AW5798" s="1"/>
      <c r="AX5798" s="1"/>
      <c r="AY5798" s="1" t="s">
        <v>46465</v>
      </c>
      <c r="AZ5798" s="1">
        <v>100</v>
      </c>
      <c r="BA5798" s="1" t="s">
        <v>46465</v>
      </c>
      <c r="BB5798" s="1">
        <v>100</v>
      </c>
      <c r="BC5798" s="1"/>
      <c r="BD5798" s="1"/>
      <c r="BE5798" s="1"/>
      <c r="BF5798" s="1"/>
      <c r="BG5798" s="1"/>
      <c r="BH5798" s="1"/>
      <c r="BI5798" s="1"/>
      <c r="BJ5798" s="1"/>
      <c r="BK5798" s="1"/>
      <c r="BL5798" s="1"/>
      <c r="BM5798" s="1"/>
    </row>
    <row r="5799" spans="1:65">
      <c r="A5799" s="1" t="s">
        <v>9777</v>
      </c>
      <c r="B5799" s="1" t="s">
        <v>9787</v>
      </c>
      <c r="C5799" s="1">
        <v>3883</v>
      </c>
      <c r="D5799" s="1" t="s">
        <v>3065</v>
      </c>
      <c r="E5799" s="1" t="s">
        <v>9788</v>
      </c>
      <c r="F5799" s="1"/>
      <c r="G5799" s="1" t="s">
        <v>3066</v>
      </c>
      <c r="H5799" s="1"/>
      <c r="I5799" s="1" t="s">
        <v>36979</v>
      </c>
      <c r="J5799" s="1" t="s">
        <v>452</v>
      </c>
      <c r="K5799" s="1">
        <v>53</v>
      </c>
      <c r="L5799" s="1" t="s">
        <v>9780</v>
      </c>
      <c r="M5799" s="1">
        <v>7</v>
      </c>
      <c r="N5799" s="1" t="s">
        <v>39672</v>
      </c>
      <c r="O5799" s="1">
        <v>104.9</v>
      </c>
      <c r="P5799" s="1">
        <v>0</v>
      </c>
      <c r="Q5799" s="1">
        <v>1961</v>
      </c>
      <c r="R5799" s="1">
        <v>9999</v>
      </c>
      <c r="S5799" s="1"/>
      <c r="T5799" s="1"/>
      <c r="U5799" s="1" t="s">
        <v>57</v>
      </c>
      <c r="V5799" s="1" t="s">
        <v>3066</v>
      </c>
      <c r="W5799" s="1"/>
      <c r="X5799" s="1"/>
      <c r="Y5799" s="1"/>
      <c r="Z5799" s="1"/>
      <c r="AA5799" s="1"/>
      <c r="AB5799" s="1"/>
      <c r="AC5799" s="1"/>
      <c r="AD5799" s="1"/>
      <c r="AE5799" s="1"/>
      <c r="AF5799" s="1"/>
      <c r="AG5799" s="1"/>
      <c r="AH5799" s="1"/>
      <c r="AI5799" s="1"/>
      <c r="AJ5799" s="1">
        <v>0</v>
      </c>
      <c r="AK5799" s="1">
        <v>0</v>
      </c>
      <c r="AL5799" s="1">
        <v>0</v>
      </c>
      <c r="AM5799" s="1">
        <v>0</v>
      </c>
      <c r="AN5799" s="1"/>
      <c r="AO5799" s="1"/>
      <c r="AP5799" s="1"/>
      <c r="AQ5799" s="1"/>
      <c r="AR5799" s="1"/>
      <c r="AS5799" s="1"/>
      <c r="AT5799" s="1"/>
      <c r="AU5799" s="1"/>
      <c r="AV5799" s="1"/>
      <c r="AW5799" s="1"/>
      <c r="AX5799" s="1"/>
      <c r="AY5799" s="1" t="s">
        <v>46465</v>
      </c>
      <c r="AZ5799" s="1">
        <v>100</v>
      </c>
      <c r="BA5799" s="1" t="s">
        <v>46465</v>
      </c>
      <c r="BB5799" s="1">
        <v>100</v>
      </c>
      <c r="BC5799" s="1"/>
      <c r="BD5799" s="1"/>
      <c r="BE5799" s="1"/>
      <c r="BF5799" s="1"/>
      <c r="BG5799" s="1"/>
      <c r="BH5799" s="1"/>
      <c r="BI5799" s="1"/>
      <c r="BJ5799" s="1"/>
      <c r="BK5799" s="1"/>
      <c r="BL5799" s="1"/>
      <c r="BM5799" s="1"/>
    </row>
    <row r="5800" spans="1:65">
      <c r="A5800" s="1" t="s">
        <v>9777</v>
      </c>
      <c r="B5800" s="1" t="s">
        <v>9789</v>
      </c>
      <c r="C5800" s="1">
        <v>3883</v>
      </c>
      <c r="D5800" s="1" t="s">
        <v>3065</v>
      </c>
      <c r="E5800" s="1" t="s">
        <v>9790</v>
      </c>
      <c r="F5800" s="1"/>
      <c r="G5800" s="1" t="s">
        <v>3066</v>
      </c>
      <c r="H5800" s="1"/>
      <c r="I5800" s="1" t="s">
        <v>36979</v>
      </c>
      <c r="J5800" s="1" t="s">
        <v>452</v>
      </c>
      <c r="K5800" s="1">
        <v>53</v>
      </c>
      <c r="L5800" s="1" t="s">
        <v>9780</v>
      </c>
      <c r="M5800" s="1">
        <v>7</v>
      </c>
      <c r="N5800" s="1" t="s">
        <v>39672</v>
      </c>
      <c r="O5800" s="1">
        <v>104.9</v>
      </c>
      <c r="P5800" s="1">
        <v>0</v>
      </c>
      <c r="Q5800" s="1">
        <v>1961</v>
      </c>
      <c r="R5800" s="1">
        <v>9999</v>
      </c>
      <c r="S5800" s="1"/>
      <c r="T5800" s="1"/>
      <c r="U5800" s="1" t="s">
        <v>57</v>
      </c>
      <c r="V5800" s="1" t="s">
        <v>3066</v>
      </c>
      <c r="W5800" s="1"/>
      <c r="X5800" s="1"/>
      <c r="Y5800" s="1"/>
      <c r="Z5800" s="1"/>
      <c r="AA5800" s="1"/>
      <c r="AB5800" s="1"/>
      <c r="AC5800" s="1"/>
      <c r="AD5800" s="1"/>
      <c r="AE5800" s="1"/>
      <c r="AF5800" s="1"/>
      <c r="AG5800" s="1"/>
      <c r="AH5800" s="1"/>
      <c r="AI5800" s="1"/>
      <c r="AJ5800" s="1">
        <v>0</v>
      </c>
      <c r="AK5800" s="1">
        <v>0</v>
      </c>
      <c r="AL5800" s="1">
        <v>0</v>
      </c>
      <c r="AM5800" s="1">
        <v>0</v>
      </c>
      <c r="AN5800" s="1"/>
      <c r="AO5800" s="1"/>
      <c r="AP5800" s="1"/>
      <c r="AQ5800" s="1"/>
      <c r="AR5800" s="1"/>
      <c r="AS5800" s="1"/>
      <c r="AT5800" s="1"/>
      <c r="AU5800" s="1"/>
      <c r="AV5800" s="1"/>
      <c r="AW5800" s="1"/>
      <c r="AX5800" s="1"/>
      <c r="AY5800" s="1" t="s">
        <v>46465</v>
      </c>
      <c r="AZ5800" s="1">
        <v>100</v>
      </c>
      <c r="BA5800" s="1" t="s">
        <v>46465</v>
      </c>
      <c r="BB5800" s="1">
        <v>100</v>
      </c>
      <c r="BC5800" s="1"/>
      <c r="BD5800" s="1"/>
      <c r="BE5800" s="1"/>
      <c r="BF5800" s="1"/>
      <c r="BG5800" s="1"/>
      <c r="BH5800" s="1"/>
      <c r="BI5800" s="1"/>
      <c r="BJ5800" s="1"/>
      <c r="BK5800" s="1"/>
      <c r="BL5800" s="1"/>
      <c r="BM5800" s="1"/>
    </row>
    <row r="5801" spans="1:65">
      <c r="A5801" s="1" t="s">
        <v>9777</v>
      </c>
      <c r="B5801" s="1" t="s">
        <v>9791</v>
      </c>
      <c r="C5801" s="1">
        <v>3883</v>
      </c>
      <c r="D5801" s="1" t="s">
        <v>3065</v>
      </c>
      <c r="E5801" s="1" t="s">
        <v>9792</v>
      </c>
      <c r="F5801" s="1"/>
      <c r="G5801" s="1" t="s">
        <v>3066</v>
      </c>
      <c r="H5801" s="1"/>
      <c r="I5801" s="1" t="s">
        <v>36979</v>
      </c>
      <c r="J5801" s="1" t="s">
        <v>452</v>
      </c>
      <c r="K5801" s="1">
        <v>53</v>
      </c>
      <c r="L5801" s="1" t="s">
        <v>9780</v>
      </c>
      <c r="M5801" s="1">
        <v>7</v>
      </c>
      <c r="N5801" s="1" t="s">
        <v>39672</v>
      </c>
      <c r="O5801" s="1">
        <v>104.9</v>
      </c>
      <c r="P5801" s="1">
        <v>0</v>
      </c>
      <c r="Q5801" s="1">
        <v>1961</v>
      </c>
      <c r="R5801" s="1">
        <v>9999</v>
      </c>
      <c r="S5801" s="1"/>
      <c r="T5801" s="1"/>
      <c r="U5801" s="1" t="s">
        <v>57</v>
      </c>
      <c r="V5801" s="1" t="s">
        <v>3066</v>
      </c>
      <c r="W5801" s="1"/>
      <c r="X5801" s="1"/>
      <c r="Y5801" s="1"/>
      <c r="Z5801" s="1"/>
      <c r="AA5801" s="1"/>
      <c r="AB5801" s="1"/>
      <c r="AC5801" s="1"/>
      <c r="AD5801" s="1"/>
      <c r="AE5801" s="1"/>
      <c r="AF5801" s="1"/>
      <c r="AG5801" s="1"/>
      <c r="AH5801" s="1"/>
      <c r="AI5801" s="1"/>
      <c r="AJ5801" s="1">
        <v>0</v>
      </c>
      <c r="AK5801" s="1">
        <v>0</v>
      </c>
      <c r="AL5801" s="1">
        <v>0</v>
      </c>
      <c r="AM5801" s="1">
        <v>0</v>
      </c>
      <c r="AN5801" s="1"/>
      <c r="AO5801" s="1"/>
      <c r="AP5801" s="1"/>
      <c r="AQ5801" s="1"/>
      <c r="AR5801" s="1"/>
      <c r="AS5801" s="1"/>
      <c r="AT5801" s="1"/>
      <c r="AU5801" s="1"/>
      <c r="AV5801" s="1"/>
      <c r="AW5801" s="1"/>
      <c r="AX5801" s="1"/>
      <c r="AY5801" s="1" t="s">
        <v>46465</v>
      </c>
      <c r="AZ5801" s="1">
        <v>100</v>
      </c>
      <c r="BA5801" s="1" t="s">
        <v>46465</v>
      </c>
      <c r="BB5801" s="1">
        <v>100</v>
      </c>
      <c r="BC5801" s="1"/>
      <c r="BD5801" s="1"/>
      <c r="BE5801" s="1"/>
      <c r="BF5801" s="1"/>
      <c r="BG5801" s="1"/>
      <c r="BH5801" s="1"/>
      <c r="BI5801" s="1"/>
      <c r="BJ5801" s="1"/>
      <c r="BK5801" s="1"/>
      <c r="BL5801" s="1"/>
      <c r="BM5801" s="1"/>
    </row>
    <row r="5802" spans="1:65">
      <c r="A5802" s="1" t="s">
        <v>9777</v>
      </c>
      <c r="B5802" s="1" t="s">
        <v>9793</v>
      </c>
      <c r="C5802" s="1">
        <v>3883</v>
      </c>
      <c r="D5802" s="1" t="s">
        <v>3065</v>
      </c>
      <c r="E5802" s="1" t="s">
        <v>9794</v>
      </c>
      <c r="F5802" s="1"/>
      <c r="G5802" s="1" t="s">
        <v>3066</v>
      </c>
      <c r="H5802" s="1"/>
      <c r="I5802" s="1" t="s">
        <v>36979</v>
      </c>
      <c r="J5802" s="1" t="s">
        <v>452</v>
      </c>
      <c r="K5802" s="1">
        <v>53</v>
      </c>
      <c r="L5802" s="1" t="s">
        <v>9780</v>
      </c>
      <c r="M5802" s="1">
        <v>7</v>
      </c>
      <c r="N5802" s="1" t="s">
        <v>39672</v>
      </c>
      <c r="O5802" s="1">
        <v>104.9</v>
      </c>
      <c r="P5802" s="1">
        <v>0</v>
      </c>
      <c r="Q5802" s="1">
        <v>1961</v>
      </c>
      <c r="R5802" s="1">
        <v>9999</v>
      </c>
      <c r="S5802" s="1"/>
      <c r="T5802" s="1"/>
      <c r="U5802" s="1" t="s">
        <v>57</v>
      </c>
      <c r="V5802" s="1" t="s">
        <v>3066</v>
      </c>
      <c r="W5802" s="1"/>
      <c r="X5802" s="1"/>
      <c r="Y5802" s="1"/>
      <c r="Z5802" s="1"/>
      <c r="AA5802" s="1"/>
      <c r="AB5802" s="1"/>
      <c r="AC5802" s="1"/>
      <c r="AD5802" s="1"/>
      <c r="AE5802" s="1"/>
      <c r="AF5802" s="1"/>
      <c r="AG5802" s="1"/>
      <c r="AH5802" s="1"/>
      <c r="AI5802" s="1"/>
      <c r="AJ5802" s="1">
        <v>0</v>
      </c>
      <c r="AK5802" s="1">
        <v>0</v>
      </c>
      <c r="AL5802" s="1">
        <v>0</v>
      </c>
      <c r="AM5802" s="1">
        <v>0</v>
      </c>
      <c r="AN5802" s="1"/>
      <c r="AO5802" s="1"/>
      <c r="AP5802" s="1"/>
      <c r="AQ5802" s="1"/>
      <c r="AR5802" s="1"/>
      <c r="AS5802" s="1"/>
      <c r="AT5802" s="1"/>
      <c r="AU5802" s="1"/>
      <c r="AV5802" s="1"/>
      <c r="AW5802" s="1"/>
      <c r="AX5802" s="1"/>
      <c r="AY5802" s="1" t="s">
        <v>46465</v>
      </c>
      <c r="AZ5802" s="1">
        <v>100</v>
      </c>
      <c r="BA5802" s="1" t="s">
        <v>46465</v>
      </c>
      <c r="BB5802" s="1">
        <v>100</v>
      </c>
      <c r="BC5802" s="1"/>
      <c r="BD5802" s="1"/>
      <c r="BE5802" s="1"/>
      <c r="BF5802" s="1"/>
      <c r="BG5802" s="1"/>
      <c r="BH5802" s="1"/>
      <c r="BI5802" s="1"/>
      <c r="BJ5802" s="1"/>
      <c r="BK5802" s="1"/>
      <c r="BL5802" s="1"/>
      <c r="BM5802" s="1"/>
    </row>
    <row r="5803" spans="1:65">
      <c r="A5803" s="1" t="s">
        <v>9777</v>
      </c>
      <c r="B5803" s="1" t="s">
        <v>9795</v>
      </c>
      <c r="C5803" s="1">
        <v>3883</v>
      </c>
      <c r="D5803" s="1" t="s">
        <v>3065</v>
      </c>
      <c r="E5803" s="1" t="s">
        <v>9796</v>
      </c>
      <c r="F5803" s="1"/>
      <c r="G5803" s="1" t="s">
        <v>3066</v>
      </c>
      <c r="H5803" s="1"/>
      <c r="I5803" s="1" t="s">
        <v>36979</v>
      </c>
      <c r="J5803" s="1" t="s">
        <v>452</v>
      </c>
      <c r="K5803" s="1">
        <v>53</v>
      </c>
      <c r="L5803" s="1" t="s">
        <v>9780</v>
      </c>
      <c r="M5803" s="1">
        <v>7</v>
      </c>
      <c r="N5803" s="1" t="s">
        <v>39672</v>
      </c>
      <c r="O5803" s="1">
        <v>104.9</v>
      </c>
      <c r="P5803" s="1">
        <v>0</v>
      </c>
      <c r="Q5803" s="1">
        <v>1961</v>
      </c>
      <c r="R5803" s="1">
        <v>9999</v>
      </c>
      <c r="S5803" s="1"/>
      <c r="T5803" s="1"/>
      <c r="U5803" s="1" t="s">
        <v>57</v>
      </c>
      <c r="V5803" s="1" t="s">
        <v>3066</v>
      </c>
      <c r="W5803" s="1"/>
      <c r="X5803" s="1"/>
      <c r="Y5803" s="1"/>
      <c r="Z5803" s="1"/>
      <c r="AA5803" s="1"/>
      <c r="AB5803" s="1"/>
      <c r="AC5803" s="1"/>
      <c r="AD5803" s="1"/>
      <c r="AE5803" s="1"/>
      <c r="AF5803" s="1"/>
      <c r="AG5803" s="1"/>
      <c r="AH5803" s="1"/>
      <c r="AI5803" s="1"/>
      <c r="AJ5803" s="1">
        <v>0</v>
      </c>
      <c r="AK5803" s="1">
        <v>0</v>
      </c>
      <c r="AL5803" s="1">
        <v>0</v>
      </c>
      <c r="AM5803" s="1">
        <v>0</v>
      </c>
      <c r="AN5803" s="1"/>
      <c r="AO5803" s="1"/>
      <c r="AP5803" s="1"/>
      <c r="AQ5803" s="1"/>
      <c r="AR5803" s="1"/>
      <c r="AS5803" s="1"/>
      <c r="AT5803" s="1"/>
      <c r="AU5803" s="1"/>
      <c r="AV5803" s="1"/>
      <c r="AW5803" s="1"/>
      <c r="AX5803" s="1"/>
      <c r="AY5803" s="1" t="s">
        <v>46465</v>
      </c>
      <c r="AZ5803" s="1">
        <v>100</v>
      </c>
      <c r="BA5803" s="1" t="s">
        <v>46465</v>
      </c>
      <c r="BB5803" s="1">
        <v>100</v>
      </c>
      <c r="BC5803" s="1"/>
      <c r="BD5803" s="1"/>
      <c r="BE5803" s="1"/>
      <c r="BF5803" s="1"/>
      <c r="BG5803" s="1"/>
      <c r="BH5803" s="1"/>
      <c r="BI5803" s="1"/>
      <c r="BJ5803" s="1"/>
      <c r="BK5803" s="1"/>
      <c r="BL5803" s="1"/>
      <c r="BM5803" s="1"/>
    </row>
    <row r="5804" spans="1:65">
      <c r="A5804" s="1" t="s">
        <v>9777</v>
      </c>
      <c r="B5804" s="1" t="s">
        <v>9797</v>
      </c>
      <c r="C5804" s="1">
        <v>3883</v>
      </c>
      <c r="D5804" s="1" t="s">
        <v>3065</v>
      </c>
      <c r="E5804" s="1" t="s">
        <v>9798</v>
      </c>
      <c r="F5804" s="1"/>
      <c r="G5804" s="1" t="s">
        <v>3066</v>
      </c>
      <c r="H5804" s="1"/>
      <c r="I5804" s="1" t="s">
        <v>36979</v>
      </c>
      <c r="J5804" s="1" t="s">
        <v>452</v>
      </c>
      <c r="K5804" s="1">
        <v>53</v>
      </c>
      <c r="L5804" s="1" t="s">
        <v>9780</v>
      </c>
      <c r="M5804" s="1">
        <v>7</v>
      </c>
      <c r="N5804" s="1" t="s">
        <v>39672</v>
      </c>
      <c r="O5804" s="1">
        <v>129.9</v>
      </c>
      <c r="P5804" s="1">
        <v>0</v>
      </c>
      <c r="Q5804" s="1">
        <v>1973</v>
      </c>
      <c r="R5804" s="1">
        <v>9999</v>
      </c>
      <c r="S5804" s="1"/>
      <c r="T5804" s="1"/>
      <c r="U5804" s="1" t="s">
        <v>57</v>
      </c>
      <c r="V5804" s="1" t="s">
        <v>3066</v>
      </c>
      <c r="W5804" s="1"/>
      <c r="X5804" s="1"/>
      <c r="Y5804" s="1"/>
      <c r="Z5804" s="1"/>
      <c r="AA5804" s="1"/>
      <c r="AB5804" s="1"/>
      <c r="AC5804" s="1"/>
      <c r="AD5804" s="1"/>
      <c r="AE5804" s="1"/>
      <c r="AF5804" s="1"/>
      <c r="AG5804" s="1"/>
      <c r="AH5804" s="1"/>
      <c r="AI5804" s="1"/>
      <c r="AJ5804" s="1">
        <v>0</v>
      </c>
      <c r="AK5804" s="1">
        <v>0</v>
      </c>
      <c r="AL5804" s="1">
        <v>0</v>
      </c>
      <c r="AM5804" s="1">
        <v>0</v>
      </c>
      <c r="AN5804" s="1"/>
      <c r="AO5804" s="1"/>
      <c r="AP5804" s="1"/>
      <c r="AQ5804" s="1"/>
      <c r="AR5804" s="1"/>
      <c r="AS5804" s="1"/>
      <c r="AT5804" s="1"/>
      <c r="AU5804" s="1"/>
      <c r="AV5804" s="1"/>
      <c r="AW5804" s="1"/>
      <c r="AX5804" s="1"/>
      <c r="AY5804" s="1" t="s">
        <v>46465</v>
      </c>
      <c r="AZ5804" s="1">
        <v>100</v>
      </c>
      <c r="BA5804" s="1" t="s">
        <v>46465</v>
      </c>
      <c r="BB5804" s="1">
        <v>100</v>
      </c>
      <c r="BC5804" s="1"/>
      <c r="BD5804" s="1"/>
      <c r="BE5804" s="1"/>
      <c r="BF5804" s="1"/>
      <c r="BG5804" s="1"/>
      <c r="BH5804" s="1"/>
      <c r="BI5804" s="1"/>
      <c r="BJ5804" s="1"/>
      <c r="BK5804" s="1"/>
      <c r="BL5804" s="1"/>
      <c r="BM5804" s="1"/>
    </row>
    <row r="5805" spans="1:65">
      <c r="A5805" s="1" t="s">
        <v>9777</v>
      </c>
      <c r="B5805" s="1" t="s">
        <v>9799</v>
      </c>
      <c r="C5805" s="1">
        <v>3883</v>
      </c>
      <c r="D5805" s="1" t="s">
        <v>3065</v>
      </c>
      <c r="E5805" s="1" t="s">
        <v>9800</v>
      </c>
      <c r="F5805" s="1"/>
      <c r="G5805" s="1" t="s">
        <v>3066</v>
      </c>
      <c r="H5805" s="1"/>
      <c r="I5805" s="1" t="s">
        <v>36979</v>
      </c>
      <c r="J5805" s="1" t="s">
        <v>452</v>
      </c>
      <c r="K5805" s="1">
        <v>53</v>
      </c>
      <c r="L5805" s="1" t="s">
        <v>9780</v>
      </c>
      <c r="M5805" s="1">
        <v>7</v>
      </c>
      <c r="N5805" s="1" t="s">
        <v>39672</v>
      </c>
      <c r="O5805" s="1">
        <v>129.9</v>
      </c>
      <c r="P5805" s="1">
        <v>0</v>
      </c>
      <c r="Q5805" s="1">
        <v>1973</v>
      </c>
      <c r="R5805" s="1">
        <v>9999</v>
      </c>
      <c r="S5805" s="1"/>
      <c r="T5805" s="1"/>
      <c r="U5805" s="1" t="s">
        <v>57</v>
      </c>
      <c r="V5805" s="1" t="s">
        <v>3066</v>
      </c>
      <c r="W5805" s="1"/>
      <c r="X5805" s="1"/>
      <c r="Y5805" s="1"/>
      <c r="Z5805" s="1"/>
      <c r="AA5805" s="1"/>
      <c r="AB5805" s="1"/>
      <c r="AC5805" s="1"/>
      <c r="AD5805" s="1"/>
      <c r="AE5805" s="1"/>
      <c r="AF5805" s="1"/>
      <c r="AG5805" s="1"/>
      <c r="AH5805" s="1"/>
      <c r="AI5805" s="1"/>
      <c r="AJ5805" s="1">
        <v>0</v>
      </c>
      <c r="AK5805" s="1">
        <v>0</v>
      </c>
      <c r="AL5805" s="1">
        <v>0</v>
      </c>
      <c r="AM5805" s="1">
        <v>0</v>
      </c>
      <c r="AN5805" s="1"/>
      <c r="AO5805" s="1"/>
      <c r="AP5805" s="1"/>
      <c r="AQ5805" s="1"/>
      <c r="AR5805" s="1"/>
      <c r="AS5805" s="1"/>
      <c r="AT5805" s="1"/>
      <c r="AU5805" s="1"/>
      <c r="AV5805" s="1"/>
      <c r="AW5805" s="1"/>
      <c r="AX5805" s="1"/>
      <c r="AY5805" s="1" t="s">
        <v>46465</v>
      </c>
      <c r="AZ5805" s="1">
        <v>100</v>
      </c>
      <c r="BA5805" s="1" t="s">
        <v>46465</v>
      </c>
      <c r="BB5805" s="1">
        <v>100</v>
      </c>
      <c r="BC5805" s="1"/>
      <c r="BD5805" s="1"/>
      <c r="BE5805" s="1"/>
      <c r="BF5805" s="1"/>
      <c r="BG5805" s="1"/>
      <c r="BH5805" s="1"/>
      <c r="BI5805" s="1"/>
      <c r="BJ5805" s="1"/>
      <c r="BK5805" s="1"/>
      <c r="BL5805" s="1"/>
      <c r="BM5805" s="1"/>
    </row>
    <row r="5806" spans="1:65">
      <c r="A5806" s="1" t="s">
        <v>9801</v>
      </c>
      <c r="B5806" s="1" t="s">
        <v>9802</v>
      </c>
      <c r="C5806" s="1">
        <v>3886</v>
      </c>
      <c r="D5806" s="1" t="s">
        <v>3065</v>
      </c>
      <c r="E5806" s="1" t="s">
        <v>9803</v>
      </c>
      <c r="F5806" s="1"/>
      <c r="G5806" s="1" t="s">
        <v>3066</v>
      </c>
      <c r="H5806" s="1"/>
      <c r="I5806" s="1" t="s">
        <v>36979</v>
      </c>
      <c r="J5806" s="1" t="s">
        <v>452</v>
      </c>
      <c r="K5806" s="1">
        <v>53</v>
      </c>
      <c r="L5806" s="1" t="s">
        <v>733</v>
      </c>
      <c r="M5806" s="1">
        <v>17</v>
      </c>
      <c r="N5806" s="1" t="s">
        <v>39676</v>
      </c>
      <c r="O5806" s="1">
        <v>84</v>
      </c>
      <c r="P5806" s="1">
        <v>0</v>
      </c>
      <c r="Q5806" s="1">
        <v>1967</v>
      </c>
      <c r="R5806" s="1">
        <v>9999</v>
      </c>
      <c r="S5806" s="1"/>
      <c r="T5806" s="1"/>
      <c r="U5806" s="1" t="s">
        <v>57</v>
      </c>
      <c r="V5806" s="1" t="s">
        <v>3066</v>
      </c>
      <c r="W5806" s="1"/>
      <c r="X5806" s="1"/>
      <c r="Y5806" s="1"/>
      <c r="Z5806" s="1"/>
      <c r="AA5806" s="1"/>
      <c r="AB5806" s="1"/>
      <c r="AC5806" s="1"/>
      <c r="AD5806" s="1"/>
      <c r="AE5806" s="1"/>
      <c r="AF5806" s="1"/>
      <c r="AG5806" s="1"/>
      <c r="AH5806" s="1"/>
      <c r="AI5806" s="1"/>
      <c r="AJ5806" s="1">
        <v>0</v>
      </c>
      <c r="AK5806" s="1">
        <v>0</v>
      </c>
      <c r="AL5806" s="1">
        <v>0</v>
      </c>
      <c r="AM5806" s="1">
        <v>0</v>
      </c>
      <c r="AN5806" s="1"/>
      <c r="AO5806" s="1"/>
      <c r="AP5806" s="1"/>
      <c r="AQ5806" s="1"/>
      <c r="AR5806" s="1"/>
      <c r="AS5806" s="1"/>
      <c r="AT5806" s="1"/>
      <c r="AU5806" s="1"/>
      <c r="AV5806" s="1"/>
      <c r="AW5806" s="1"/>
      <c r="AX5806" s="1"/>
      <c r="AY5806" s="1" t="s">
        <v>46466</v>
      </c>
      <c r="AZ5806" s="1">
        <v>100</v>
      </c>
      <c r="BA5806" s="1" t="s">
        <v>46466</v>
      </c>
      <c r="BB5806" s="1">
        <v>100</v>
      </c>
      <c r="BC5806" s="1"/>
      <c r="BD5806" s="1"/>
      <c r="BE5806" s="1"/>
      <c r="BF5806" s="1"/>
      <c r="BG5806" s="1"/>
      <c r="BH5806" s="1"/>
      <c r="BI5806" s="1"/>
      <c r="BJ5806" s="1"/>
      <c r="BK5806" s="1"/>
      <c r="BL5806" s="1"/>
      <c r="BM5806" s="1"/>
    </row>
    <row r="5807" spans="1:65">
      <c r="A5807" s="1" t="s">
        <v>9801</v>
      </c>
      <c r="B5807" s="1" t="s">
        <v>9804</v>
      </c>
      <c r="C5807" s="1">
        <v>3886</v>
      </c>
      <c r="D5807" s="1" t="s">
        <v>3065</v>
      </c>
      <c r="E5807" s="1" t="s">
        <v>9805</v>
      </c>
      <c r="F5807" s="1"/>
      <c r="G5807" s="1" t="s">
        <v>3066</v>
      </c>
      <c r="H5807" s="1"/>
      <c r="I5807" s="1" t="s">
        <v>36979</v>
      </c>
      <c r="J5807" s="1" t="s">
        <v>452</v>
      </c>
      <c r="K5807" s="1">
        <v>53</v>
      </c>
      <c r="L5807" s="1" t="s">
        <v>733</v>
      </c>
      <c r="M5807" s="1">
        <v>17</v>
      </c>
      <c r="N5807" s="1" t="s">
        <v>39676</v>
      </c>
      <c r="O5807" s="1">
        <v>84</v>
      </c>
      <c r="P5807" s="1">
        <v>0</v>
      </c>
      <c r="Q5807" s="1">
        <v>1969</v>
      </c>
      <c r="R5807" s="1">
        <v>9999</v>
      </c>
      <c r="S5807" s="1"/>
      <c r="T5807" s="1"/>
      <c r="U5807" s="1" t="s">
        <v>57</v>
      </c>
      <c r="V5807" s="1" t="s">
        <v>3066</v>
      </c>
      <c r="W5807" s="1"/>
      <c r="X5807" s="1"/>
      <c r="Y5807" s="1"/>
      <c r="Z5807" s="1"/>
      <c r="AA5807" s="1"/>
      <c r="AB5807" s="1"/>
      <c r="AC5807" s="1"/>
      <c r="AD5807" s="1"/>
      <c r="AE5807" s="1"/>
      <c r="AF5807" s="1"/>
      <c r="AG5807" s="1"/>
      <c r="AH5807" s="1"/>
      <c r="AI5807" s="1"/>
      <c r="AJ5807" s="1">
        <v>0</v>
      </c>
      <c r="AK5807" s="1">
        <v>0</v>
      </c>
      <c r="AL5807" s="1">
        <v>0</v>
      </c>
      <c r="AM5807" s="1">
        <v>0</v>
      </c>
      <c r="AN5807" s="1"/>
      <c r="AO5807" s="1"/>
      <c r="AP5807" s="1"/>
      <c r="AQ5807" s="1"/>
      <c r="AR5807" s="1"/>
      <c r="AS5807" s="1"/>
      <c r="AT5807" s="1"/>
      <c r="AU5807" s="1"/>
      <c r="AV5807" s="1"/>
      <c r="AW5807" s="1"/>
      <c r="AX5807" s="1"/>
      <c r="AY5807" s="1" t="s">
        <v>46466</v>
      </c>
      <c r="AZ5807" s="1">
        <v>100</v>
      </c>
      <c r="BA5807" s="1" t="s">
        <v>46466</v>
      </c>
      <c r="BB5807" s="1">
        <v>100</v>
      </c>
      <c r="BC5807" s="1"/>
      <c r="BD5807" s="1"/>
      <c r="BE5807" s="1"/>
      <c r="BF5807" s="1"/>
      <c r="BG5807" s="1"/>
      <c r="BH5807" s="1"/>
      <c r="BI5807" s="1"/>
      <c r="BJ5807" s="1"/>
      <c r="BK5807" s="1"/>
      <c r="BL5807" s="1"/>
      <c r="BM5807" s="1"/>
    </row>
    <row r="5808" spans="1:65">
      <c r="A5808" s="1" t="s">
        <v>9801</v>
      </c>
      <c r="B5808" s="1" t="s">
        <v>9806</v>
      </c>
      <c r="C5808" s="1">
        <v>3886</v>
      </c>
      <c r="D5808" s="1" t="s">
        <v>3065</v>
      </c>
      <c r="E5808" s="1" t="s">
        <v>9807</v>
      </c>
      <c r="F5808" s="1"/>
      <c r="G5808" s="1" t="s">
        <v>3066</v>
      </c>
      <c r="H5808" s="1"/>
      <c r="I5808" s="1" t="s">
        <v>36979</v>
      </c>
      <c r="J5808" s="1" t="s">
        <v>452</v>
      </c>
      <c r="K5808" s="1">
        <v>53</v>
      </c>
      <c r="L5808" s="1" t="s">
        <v>733</v>
      </c>
      <c r="M5808" s="1">
        <v>17</v>
      </c>
      <c r="N5808" s="1" t="s">
        <v>39676</v>
      </c>
      <c r="O5808" s="1">
        <v>84</v>
      </c>
      <c r="P5808" s="1">
        <v>0</v>
      </c>
      <c r="Q5808" s="1">
        <v>1967</v>
      </c>
      <c r="R5808" s="1">
        <v>9999</v>
      </c>
      <c r="S5808" s="1"/>
      <c r="T5808" s="1"/>
      <c r="U5808" s="1" t="s">
        <v>57</v>
      </c>
      <c r="V5808" s="1" t="s">
        <v>3066</v>
      </c>
      <c r="W5808" s="1"/>
      <c r="X5808" s="1"/>
      <c r="Y5808" s="1"/>
      <c r="Z5808" s="1"/>
      <c r="AA5808" s="1"/>
      <c r="AB5808" s="1"/>
      <c r="AC5808" s="1"/>
      <c r="AD5808" s="1"/>
      <c r="AE5808" s="1"/>
      <c r="AF5808" s="1"/>
      <c r="AG5808" s="1"/>
      <c r="AH5808" s="1"/>
      <c r="AI5808" s="1"/>
      <c r="AJ5808" s="1">
        <v>0</v>
      </c>
      <c r="AK5808" s="1">
        <v>0</v>
      </c>
      <c r="AL5808" s="1">
        <v>0</v>
      </c>
      <c r="AM5808" s="1">
        <v>0</v>
      </c>
      <c r="AN5808" s="1"/>
      <c r="AO5808" s="1"/>
      <c r="AP5808" s="1"/>
      <c r="AQ5808" s="1"/>
      <c r="AR5808" s="1"/>
      <c r="AS5808" s="1"/>
      <c r="AT5808" s="1"/>
      <c r="AU5808" s="1"/>
      <c r="AV5808" s="1"/>
      <c r="AW5808" s="1"/>
      <c r="AX5808" s="1"/>
      <c r="AY5808" s="1" t="s">
        <v>46466</v>
      </c>
      <c r="AZ5808" s="1">
        <v>100</v>
      </c>
      <c r="BA5808" s="1" t="s">
        <v>46466</v>
      </c>
      <c r="BB5808" s="1">
        <v>100</v>
      </c>
      <c r="BC5808" s="1"/>
      <c r="BD5808" s="1"/>
      <c r="BE5808" s="1"/>
      <c r="BF5808" s="1"/>
      <c r="BG5808" s="1"/>
      <c r="BH5808" s="1"/>
      <c r="BI5808" s="1"/>
      <c r="BJ5808" s="1"/>
      <c r="BK5808" s="1"/>
      <c r="BL5808" s="1"/>
      <c r="BM5808" s="1"/>
    </row>
    <row r="5809" spans="1:65">
      <c r="A5809" s="1" t="s">
        <v>9801</v>
      </c>
      <c r="B5809" s="1" t="s">
        <v>9808</v>
      </c>
      <c r="C5809" s="1">
        <v>3886</v>
      </c>
      <c r="D5809" s="1" t="s">
        <v>3065</v>
      </c>
      <c r="E5809" s="1" t="s">
        <v>9809</v>
      </c>
      <c r="F5809" s="1"/>
      <c r="G5809" s="1" t="s">
        <v>3066</v>
      </c>
      <c r="H5809" s="1"/>
      <c r="I5809" s="1" t="s">
        <v>36979</v>
      </c>
      <c r="J5809" s="1" t="s">
        <v>452</v>
      </c>
      <c r="K5809" s="1">
        <v>53</v>
      </c>
      <c r="L5809" s="1" t="s">
        <v>733</v>
      </c>
      <c r="M5809" s="1">
        <v>17</v>
      </c>
      <c r="N5809" s="1" t="s">
        <v>39676</v>
      </c>
      <c r="O5809" s="1">
        <v>84</v>
      </c>
      <c r="P5809" s="1">
        <v>0</v>
      </c>
      <c r="Q5809" s="1">
        <v>1967</v>
      </c>
      <c r="R5809" s="1">
        <v>9999</v>
      </c>
      <c r="S5809" s="1"/>
      <c r="T5809" s="1"/>
      <c r="U5809" s="1" t="s">
        <v>57</v>
      </c>
      <c r="V5809" s="1" t="s">
        <v>3066</v>
      </c>
      <c r="W5809" s="1"/>
      <c r="X5809" s="1"/>
      <c r="Y5809" s="1"/>
      <c r="Z5809" s="1"/>
      <c r="AA5809" s="1"/>
      <c r="AB5809" s="1"/>
      <c r="AC5809" s="1"/>
      <c r="AD5809" s="1"/>
      <c r="AE5809" s="1"/>
      <c r="AF5809" s="1"/>
      <c r="AG5809" s="1"/>
      <c r="AH5809" s="1"/>
      <c r="AI5809" s="1"/>
      <c r="AJ5809" s="1">
        <v>0</v>
      </c>
      <c r="AK5809" s="1">
        <v>0</v>
      </c>
      <c r="AL5809" s="1">
        <v>0</v>
      </c>
      <c r="AM5809" s="1">
        <v>0</v>
      </c>
      <c r="AN5809" s="1"/>
      <c r="AO5809" s="1"/>
      <c r="AP5809" s="1"/>
      <c r="AQ5809" s="1"/>
      <c r="AR5809" s="1"/>
      <c r="AS5809" s="1"/>
      <c r="AT5809" s="1"/>
      <c r="AU5809" s="1"/>
      <c r="AV5809" s="1"/>
      <c r="AW5809" s="1"/>
      <c r="AX5809" s="1"/>
      <c r="AY5809" s="1" t="s">
        <v>46466</v>
      </c>
      <c r="AZ5809" s="1">
        <v>100</v>
      </c>
      <c r="BA5809" s="1" t="s">
        <v>46466</v>
      </c>
      <c r="BB5809" s="1">
        <v>100</v>
      </c>
      <c r="BC5809" s="1"/>
      <c r="BD5809" s="1"/>
      <c r="BE5809" s="1"/>
      <c r="BF5809" s="1"/>
      <c r="BG5809" s="1"/>
      <c r="BH5809" s="1"/>
      <c r="BI5809" s="1"/>
      <c r="BJ5809" s="1"/>
      <c r="BK5809" s="1"/>
      <c r="BL5809" s="1"/>
      <c r="BM5809" s="1"/>
    </row>
    <row r="5810" spans="1:65">
      <c r="A5810" s="1" t="s">
        <v>9801</v>
      </c>
      <c r="B5810" s="1" t="s">
        <v>9810</v>
      </c>
      <c r="C5810" s="1">
        <v>3886</v>
      </c>
      <c r="D5810" s="1" t="s">
        <v>3065</v>
      </c>
      <c r="E5810" s="1" t="s">
        <v>9811</v>
      </c>
      <c r="F5810" s="1"/>
      <c r="G5810" s="1" t="s">
        <v>3066</v>
      </c>
      <c r="H5810" s="1"/>
      <c r="I5810" s="1" t="s">
        <v>36979</v>
      </c>
      <c r="J5810" s="1" t="s">
        <v>452</v>
      </c>
      <c r="K5810" s="1">
        <v>53</v>
      </c>
      <c r="L5810" s="1" t="s">
        <v>733</v>
      </c>
      <c r="M5810" s="1">
        <v>17</v>
      </c>
      <c r="N5810" s="1" t="s">
        <v>39676</v>
      </c>
      <c r="O5810" s="1">
        <v>84</v>
      </c>
      <c r="P5810" s="1">
        <v>0</v>
      </c>
      <c r="Q5810" s="1">
        <v>1967</v>
      </c>
      <c r="R5810" s="1">
        <v>9999</v>
      </c>
      <c r="S5810" s="1"/>
      <c r="T5810" s="1"/>
      <c r="U5810" s="1" t="s">
        <v>57</v>
      </c>
      <c r="V5810" s="1" t="s">
        <v>3066</v>
      </c>
      <c r="W5810" s="1"/>
      <c r="X5810" s="1"/>
      <c r="Y5810" s="1"/>
      <c r="Z5810" s="1"/>
      <c r="AA5810" s="1"/>
      <c r="AB5810" s="1"/>
      <c r="AC5810" s="1"/>
      <c r="AD5810" s="1"/>
      <c r="AE5810" s="1"/>
      <c r="AF5810" s="1"/>
      <c r="AG5810" s="1"/>
      <c r="AH5810" s="1"/>
      <c r="AI5810" s="1"/>
      <c r="AJ5810" s="1">
        <v>0</v>
      </c>
      <c r="AK5810" s="1">
        <v>0</v>
      </c>
      <c r="AL5810" s="1">
        <v>0</v>
      </c>
      <c r="AM5810" s="1">
        <v>0</v>
      </c>
      <c r="AN5810" s="1"/>
      <c r="AO5810" s="1"/>
      <c r="AP5810" s="1"/>
      <c r="AQ5810" s="1"/>
      <c r="AR5810" s="1"/>
      <c r="AS5810" s="1"/>
      <c r="AT5810" s="1"/>
      <c r="AU5810" s="1"/>
      <c r="AV5810" s="1"/>
      <c r="AW5810" s="1"/>
      <c r="AX5810" s="1"/>
      <c r="AY5810" s="1" t="s">
        <v>46466</v>
      </c>
      <c r="AZ5810" s="1">
        <v>100</v>
      </c>
      <c r="BA5810" s="1" t="s">
        <v>46466</v>
      </c>
      <c r="BB5810" s="1">
        <v>100</v>
      </c>
      <c r="BC5810" s="1"/>
      <c r="BD5810" s="1"/>
      <c r="BE5810" s="1"/>
      <c r="BF5810" s="1"/>
      <c r="BG5810" s="1"/>
      <c r="BH5810" s="1"/>
      <c r="BI5810" s="1"/>
      <c r="BJ5810" s="1"/>
      <c r="BK5810" s="1"/>
      <c r="BL5810" s="1"/>
      <c r="BM5810" s="1"/>
    </row>
    <row r="5811" spans="1:65">
      <c r="A5811" s="1" t="s">
        <v>9801</v>
      </c>
      <c r="B5811" s="1" t="s">
        <v>9812</v>
      </c>
      <c r="C5811" s="1">
        <v>3886</v>
      </c>
      <c r="D5811" s="1" t="s">
        <v>3065</v>
      </c>
      <c r="E5811" s="1" t="s">
        <v>9813</v>
      </c>
      <c r="F5811" s="1"/>
      <c r="G5811" s="1" t="s">
        <v>3066</v>
      </c>
      <c r="H5811" s="1"/>
      <c r="I5811" s="1" t="s">
        <v>36979</v>
      </c>
      <c r="J5811" s="1" t="s">
        <v>452</v>
      </c>
      <c r="K5811" s="1">
        <v>53</v>
      </c>
      <c r="L5811" s="1" t="s">
        <v>733</v>
      </c>
      <c r="M5811" s="1">
        <v>17</v>
      </c>
      <c r="N5811" s="1" t="s">
        <v>39676</v>
      </c>
      <c r="O5811" s="1">
        <v>84</v>
      </c>
      <c r="P5811" s="1">
        <v>0</v>
      </c>
      <c r="Q5811" s="1">
        <v>1967</v>
      </c>
      <c r="R5811" s="1">
        <v>9999</v>
      </c>
      <c r="S5811" s="1"/>
      <c r="T5811" s="1"/>
      <c r="U5811" s="1" t="s">
        <v>57</v>
      </c>
      <c r="V5811" s="1" t="s">
        <v>3066</v>
      </c>
      <c r="W5811" s="1"/>
      <c r="X5811" s="1"/>
      <c r="Y5811" s="1"/>
      <c r="Z5811" s="1"/>
      <c r="AA5811" s="1"/>
      <c r="AB5811" s="1"/>
      <c r="AC5811" s="1"/>
      <c r="AD5811" s="1"/>
      <c r="AE5811" s="1"/>
      <c r="AF5811" s="1"/>
      <c r="AG5811" s="1"/>
      <c r="AH5811" s="1"/>
      <c r="AI5811" s="1"/>
      <c r="AJ5811" s="1">
        <v>0</v>
      </c>
      <c r="AK5811" s="1">
        <v>0</v>
      </c>
      <c r="AL5811" s="1">
        <v>0</v>
      </c>
      <c r="AM5811" s="1">
        <v>0</v>
      </c>
      <c r="AN5811" s="1"/>
      <c r="AO5811" s="1"/>
      <c r="AP5811" s="1"/>
      <c r="AQ5811" s="1"/>
      <c r="AR5811" s="1"/>
      <c r="AS5811" s="1"/>
      <c r="AT5811" s="1"/>
      <c r="AU5811" s="1"/>
      <c r="AV5811" s="1"/>
      <c r="AW5811" s="1"/>
      <c r="AX5811" s="1"/>
      <c r="AY5811" s="1" t="s">
        <v>46466</v>
      </c>
      <c r="AZ5811" s="1">
        <v>100</v>
      </c>
      <c r="BA5811" s="1" t="s">
        <v>46466</v>
      </c>
      <c r="BB5811" s="1">
        <v>100</v>
      </c>
      <c r="BC5811" s="1"/>
      <c r="BD5811" s="1"/>
      <c r="BE5811" s="1"/>
      <c r="BF5811" s="1"/>
      <c r="BG5811" s="1"/>
      <c r="BH5811" s="1"/>
      <c r="BI5811" s="1"/>
      <c r="BJ5811" s="1"/>
      <c r="BK5811" s="1"/>
      <c r="BL5811" s="1"/>
      <c r="BM5811" s="1"/>
    </row>
    <row r="5812" spans="1:65">
      <c r="A5812" s="1" t="s">
        <v>9801</v>
      </c>
      <c r="B5812" s="1" t="s">
        <v>9814</v>
      </c>
      <c r="C5812" s="1">
        <v>3886</v>
      </c>
      <c r="D5812" s="1" t="s">
        <v>3065</v>
      </c>
      <c r="E5812" s="1" t="s">
        <v>9815</v>
      </c>
      <c r="F5812" s="1"/>
      <c r="G5812" s="1" t="s">
        <v>3066</v>
      </c>
      <c r="H5812" s="1"/>
      <c r="I5812" s="1" t="s">
        <v>36979</v>
      </c>
      <c r="J5812" s="1" t="s">
        <v>452</v>
      </c>
      <c r="K5812" s="1">
        <v>53</v>
      </c>
      <c r="L5812" s="1" t="s">
        <v>733</v>
      </c>
      <c r="M5812" s="1">
        <v>17</v>
      </c>
      <c r="N5812" s="1" t="s">
        <v>39676</v>
      </c>
      <c r="O5812" s="1">
        <v>84</v>
      </c>
      <c r="P5812" s="1">
        <v>0</v>
      </c>
      <c r="Q5812" s="1">
        <v>1967</v>
      </c>
      <c r="R5812" s="1">
        <v>9999</v>
      </c>
      <c r="S5812" s="1"/>
      <c r="T5812" s="1"/>
      <c r="U5812" s="1" t="s">
        <v>57</v>
      </c>
      <c r="V5812" s="1" t="s">
        <v>3066</v>
      </c>
      <c r="W5812" s="1"/>
      <c r="X5812" s="1"/>
      <c r="Y5812" s="1"/>
      <c r="Z5812" s="1"/>
      <c r="AA5812" s="1"/>
      <c r="AB5812" s="1"/>
      <c r="AC5812" s="1"/>
      <c r="AD5812" s="1"/>
      <c r="AE5812" s="1"/>
      <c r="AF5812" s="1"/>
      <c r="AG5812" s="1"/>
      <c r="AH5812" s="1"/>
      <c r="AI5812" s="1"/>
      <c r="AJ5812" s="1">
        <v>0</v>
      </c>
      <c r="AK5812" s="1">
        <v>0</v>
      </c>
      <c r="AL5812" s="1">
        <v>0</v>
      </c>
      <c r="AM5812" s="1">
        <v>0</v>
      </c>
      <c r="AN5812" s="1"/>
      <c r="AO5812" s="1"/>
      <c r="AP5812" s="1"/>
      <c r="AQ5812" s="1"/>
      <c r="AR5812" s="1"/>
      <c r="AS5812" s="1"/>
      <c r="AT5812" s="1"/>
      <c r="AU5812" s="1"/>
      <c r="AV5812" s="1"/>
      <c r="AW5812" s="1"/>
      <c r="AX5812" s="1"/>
      <c r="AY5812" s="1" t="s">
        <v>46466</v>
      </c>
      <c r="AZ5812" s="1">
        <v>100</v>
      </c>
      <c r="BA5812" s="1" t="s">
        <v>46466</v>
      </c>
      <c r="BB5812" s="1">
        <v>100</v>
      </c>
      <c r="BC5812" s="1"/>
      <c r="BD5812" s="1"/>
      <c r="BE5812" s="1"/>
      <c r="BF5812" s="1"/>
      <c r="BG5812" s="1"/>
      <c r="BH5812" s="1"/>
      <c r="BI5812" s="1"/>
      <c r="BJ5812" s="1"/>
      <c r="BK5812" s="1"/>
      <c r="BL5812" s="1"/>
      <c r="BM5812" s="1"/>
    </row>
    <row r="5813" spans="1:65">
      <c r="A5813" s="1" t="s">
        <v>9801</v>
      </c>
      <c r="B5813" s="1" t="s">
        <v>9816</v>
      </c>
      <c r="C5813" s="1">
        <v>3886</v>
      </c>
      <c r="D5813" s="1" t="s">
        <v>3065</v>
      </c>
      <c r="E5813" s="1" t="s">
        <v>9817</v>
      </c>
      <c r="F5813" s="1"/>
      <c r="G5813" s="1" t="s">
        <v>3066</v>
      </c>
      <c r="H5813" s="1"/>
      <c r="I5813" s="1" t="s">
        <v>36979</v>
      </c>
      <c r="J5813" s="1" t="s">
        <v>452</v>
      </c>
      <c r="K5813" s="1">
        <v>53</v>
      </c>
      <c r="L5813" s="1" t="s">
        <v>733</v>
      </c>
      <c r="M5813" s="1">
        <v>17</v>
      </c>
      <c r="N5813" s="1" t="s">
        <v>39676</v>
      </c>
      <c r="O5813" s="1">
        <v>84</v>
      </c>
      <c r="P5813" s="1">
        <v>0</v>
      </c>
      <c r="Q5813" s="1">
        <v>1967</v>
      </c>
      <c r="R5813" s="1">
        <v>9999</v>
      </c>
      <c r="S5813" s="1"/>
      <c r="T5813" s="1"/>
      <c r="U5813" s="1" t="s">
        <v>57</v>
      </c>
      <c r="V5813" s="1" t="s">
        <v>3066</v>
      </c>
      <c r="W5813" s="1"/>
      <c r="X5813" s="1"/>
      <c r="Y5813" s="1"/>
      <c r="Z5813" s="1"/>
      <c r="AA5813" s="1"/>
      <c r="AB5813" s="1"/>
      <c r="AC5813" s="1"/>
      <c r="AD5813" s="1"/>
      <c r="AE5813" s="1"/>
      <c r="AF5813" s="1"/>
      <c r="AG5813" s="1"/>
      <c r="AH5813" s="1"/>
      <c r="AI5813" s="1"/>
      <c r="AJ5813" s="1">
        <v>0</v>
      </c>
      <c r="AK5813" s="1">
        <v>0</v>
      </c>
      <c r="AL5813" s="1">
        <v>0</v>
      </c>
      <c r="AM5813" s="1">
        <v>0</v>
      </c>
      <c r="AN5813" s="1"/>
      <c r="AO5813" s="1"/>
      <c r="AP5813" s="1"/>
      <c r="AQ5813" s="1"/>
      <c r="AR5813" s="1"/>
      <c r="AS5813" s="1"/>
      <c r="AT5813" s="1"/>
      <c r="AU5813" s="1"/>
      <c r="AV5813" s="1"/>
      <c r="AW5813" s="1"/>
      <c r="AX5813" s="1"/>
      <c r="AY5813" s="1" t="s">
        <v>46466</v>
      </c>
      <c r="AZ5813" s="1">
        <v>100</v>
      </c>
      <c r="BA5813" s="1" t="s">
        <v>46466</v>
      </c>
      <c r="BB5813" s="1">
        <v>100</v>
      </c>
      <c r="BC5813" s="1"/>
      <c r="BD5813" s="1"/>
      <c r="BE5813" s="1"/>
      <c r="BF5813" s="1"/>
      <c r="BG5813" s="1"/>
      <c r="BH5813" s="1"/>
      <c r="BI5813" s="1"/>
      <c r="BJ5813" s="1"/>
      <c r="BK5813" s="1"/>
      <c r="BL5813" s="1"/>
      <c r="BM5813" s="1"/>
    </row>
    <row r="5814" spans="1:65">
      <c r="A5814" s="1" t="s">
        <v>9801</v>
      </c>
      <c r="B5814" s="1" t="s">
        <v>9818</v>
      </c>
      <c r="C5814" s="1">
        <v>3886</v>
      </c>
      <c r="D5814" s="1" t="s">
        <v>3065</v>
      </c>
      <c r="E5814" s="1" t="s">
        <v>9819</v>
      </c>
      <c r="F5814" s="1"/>
      <c r="G5814" s="1" t="s">
        <v>3066</v>
      </c>
      <c r="H5814" s="1"/>
      <c r="I5814" s="1" t="s">
        <v>36979</v>
      </c>
      <c r="J5814" s="1" t="s">
        <v>452</v>
      </c>
      <c r="K5814" s="1">
        <v>53</v>
      </c>
      <c r="L5814" s="1" t="s">
        <v>733</v>
      </c>
      <c r="M5814" s="1">
        <v>17</v>
      </c>
      <c r="N5814" s="1" t="s">
        <v>39676</v>
      </c>
      <c r="O5814" s="1">
        <v>84</v>
      </c>
      <c r="P5814" s="1">
        <v>0</v>
      </c>
      <c r="Q5814" s="1">
        <v>1968</v>
      </c>
      <c r="R5814" s="1">
        <v>9999</v>
      </c>
      <c r="S5814" s="1"/>
      <c r="T5814" s="1"/>
      <c r="U5814" s="1" t="s">
        <v>57</v>
      </c>
      <c r="V5814" s="1" t="s">
        <v>3066</v>
      </c>
      <c r="W5814" s="1"/>
      <c r="X5814" s="1"/>
      <c r="Y5814" s="1"/>
      <c r="Z5814" s="1"/>
      <c r="AA5814" s="1"/>
      <c r="AB5814" s="1"/>
      <c r="AC5814" s="1"/>
      <c r="AD5814" s="1"/>
      <c r="AE5814" s="1"/>
      <c r="AF5814" s="1"/>
      <c r="AG5814" s="1"/>
      <c r="AH5814" s="1"/>
      <c r="AI5814" s="1"/>
      <c r="AJ5814" s="1">
        <v>0</v>
      </c>
      <c r="AK5814" s="1">
        <v>0</v>
      </c>
      <c r="AL5814" s="1">
        <v>0</v>
      </c>
      <c r="AM5814" s="1">
        <v>0</v>
      </c>
      <c r="AN5814" s="1"/>
      <c r="AO5814" s="1"/>
      <c r="AP5814" s="1"/>
      <c r="AQ5814" s="1"/>
      <c r="AR5814" s="1"/>
      <c r="AS5814" s="1"/>
      <c r="AT5814" s="1"/>
      <c r="AU5814" s="1"/>
      <c r="AV5814" s="1"/>
      <c r="AW5814" s="1"/>
      <c r="AX5814" s="1"/>
      <c r="AY5814" s="1" t="s">
        <v>46466</v>
      </c>
      <c r="AZ5814" s="1">
        <v>100</v>
      </c>
      <c r="BA5814" s="1" t="s">
        <v>46466</v>
      </c>
      <c r="BB5814" s="1">
        <v>100</v>
      </c>
      <c r="BC5814" s="1"/>
      <c r="BD5814" s="1"/>
      <c r="BE5814" s="1"/>
      <c r="BF5814" s="1"/>
      <c r="BG5814" s="1"/>
      <c r="BH5814" s="1"/>
      <c r="BI5814" s="1"/>
      <c r="BJ5814" s="1"/>
      <c r="BK5814" s="1"/>
      <c r="BL5814" s="1"/>
      <c r="BM5814" s="1"/>
    </row>
    <row r="5815" spans="1:65">
      <c r="A5815" s="1" t="s">
        <v>9801</v>
      </c>
      <c r="B5815" s="1" t="s">
        <v>9820</v>
      </c>
      <c r="C5815" s="1">
        <v>3886</v>
      </c>
      <c r="D5815" s="1" t="s">
        <v>3065</v>
      </c>
      <c r="E5815" s="1" t="s">
        <v>9821</v>
      </c>
      <c r="F5815" s="1"/>
      <c r="G5815" s="1" t="s">
        <v>3066</v>
      </c>
      <c r="H5815" s="1"/>
      <c r="I5815" s="1" t="s">
        <v>36979</v>
      </c>
      <c r="J5815" s="1" t="s">
        <v>452</v>
      </c>
      <c r="K5815" s="1">
        <v>53</v>
      </c>
      <c r="L5815" s="1" t="s">
        <v>733</v>
      </c>
      <c r="M5815" s="1">
        <v>17</v>
      </c>
      <c r="N5815" s="1" t="s">
        <v>39676</v>
      </c>
      <c r="O5815" s="1">
        <v>84</v>
      </c>
      <c r="P5815" s="1">
        <v>0</v>
      </c>
      <c r="Q5815" s="1">
        <v>1969</v>
      </c>
      <c r="R5815" s="1">
        <v>9999</v>
      </c>
      <c r="S5815" s="1"/>
      <c r="T5815" s="1"/>
      <c r="U5815" s="1" t="s">
        <v>57</v>
      </c>
      <c r="V5815" s="1" t="s">
        <v>3066</v>
      </c>
      <c r="W5815" s="1"/>
      <c r="X5815" s="1"/>
      <c r="Y5815" s="1"/>
      <c r="Z5815" s="1"/>
      <c r="AA5815" s="1"/>
      <c r="AB5815" s="1"/>
      <c r="AC5815" s="1"/>
      <c r="AD5815" s="1"/>
      <c r="AE5815" s="1"/>
      <c r="AF5815" s="1"/>
      <c r="AG5815" s="1"/>
      <c r="AH5815" s="1"/>
      <c r="AI5815" s="1"/>
      <c r="AJ5815" s="1">
        <v>0</v>
      </c>
      <c r="AK5815" s="1">
        <v>0</v>
      </c>
      <c r="AL5815" s="1">
        <v>0</v>
      </c>
      <c r="AM5815" s="1">
        <v>0</v>
      </c>
      <c r="AN5815" s="1"/>
      <c r="AO5815" s="1"/>
      <c r="AP5815" s="1"/>
      <c r="AQ5815" s="1"/>
      <c r="AR5815" s="1"/>
      <c r="AS5815" s="1"/>
      <c r="AT5815" s="1"/>
      <c r="AU5815" s="1"/>
      <c r="AV5815" s="1"/>
      <c r="AW5815" s="1"/>
      <c r="AX5815" s="1"/>
      <c r="AY5815" s="1" t="s">
        <v>46466</v>
      </c>
      <c r="AZ5815" s="1">
        <v>100</v>
      </c>
      <c r="BA5815" s="1" t="s">
        <v>46466</v>
      </c>
      <c r="BB5815" s="1">
        <v>100</v>
      </c>
      <c r="BC5815" s="1"/>
      <c r="BD5815" s="1"/>
      <c r="BE5815" s="1"/>
      <c r="BF5815" s="1"/>
      <c r="BG5815" s="1"/>
      <c r="BH5815" s="1"/>
      <c r="BI5815" s="1"/>
      <c r="BJ5815" s="1"/>
      <c r="BK5815" s="1"/>
      <c r="BL5815" s="1"/>
      <c r="BM5815" s="1"/>
    </row>
    <row r="5816" spans="1:65">
      <c r="A5816" s="1" t="s">
        <v>9822</v>
      </c>
      <c r="B5816" s="1" t="s">
        <v>9823</v>
      </c>
      <c r="C5816" s="1">
        <v>3887</v>
      </c>
      <c r="D5816" s="1" t="s">
        <v>3065</v>
      </c>
      <c r="E5816" s="1" t="s">
        <v>53</v>
      </c>
      <c r="F5816" s="1"/>
      <c r="G5816" s="1" t="s">
        <v>3066</v>
      </c>
      <c r="H5816" s="1"/>
      <c r="I5816" s="1" t="s">
        <v>36979</v>
      </c>
      <c r="J5816" s="1" t="s">
        <v>452</v>
      </c>
      <c r="K5816" s="1">
        <v>53</v>
      </c>
      <c r="L5816" s="1" t="s">
        <v>1531</v>
      </c>
      <c r="M5816" s="1">
        <v>25</v>
      </c>
      <c r="N5816" s="1" t="s">
        <v>39679</v>
      </c>
      <c r="O5816" s="1">
        <v>95</v>
      </c>
      <c r="P5816" s="1">
        <v>0</v>
      </c>
      <c r="Q5816" s="1">
        <v>1961</v>
      </c>
      <c r="R5816" s="1">
        <v>9999</v>
      </c>
      <c r="S5816" s="1"/>
      <c r="T5816" s="1"/>
      <c r="U5816" s="1" t="s">
        <v>57</v>
      </c>
      <c r="V5816" s="1" t="s">
        <v>3066</v>
      </c>
      <c r="W5816" s="1"/>
      <c r="X5816" s="1"/>
      <c r="Y5816" s="1"/>
      <c r="Z5816" s="1"/>
      <c r="AA5816" s="1"/>
      <c r="AB5816" s="1"/>
      <c r="AC5816" s="1"/>
      <c r="AD5816" s="1"/>
      <c r="AE5816" s="1"/>
      <c r="AF5816" s="1"/>
      <c r="AG5816" s="1"/>
      <c r="AH5816" s="1"/>
      <c r="AI5816" s="1"/>
      <c r="AJ5816" s="1">
        <v>0</v>
      </c>
      <c r="AK5816" s="1">
        <v>0</v>
      </c>
      <c r="AL5816" s="1">
        <v>0</v>
      </c>
      <c r="AM5816" s="1">
        <v>0</v>
      </c>
      <c r="AN5816" s="1"/>
      <c r="AO5816" s="1"/>
      <c r="AP5816" s="1"/>
      <c r="AQ5816" s="1"/>
      <c r="AR5816" s="1"/>
      <c r="AS5816" s="1"/>
      <c r="AT5816" s="1"/>
      <c r="AU5816" s="1"/>
      <c r="AV5816" s="1"/>
      <c r="AW5816" s="1"/>
      <c r="AX5816" s="1"/>
      <c r="AY5816" s="1" t="s">
        <v>46467</v>
      </c>
      <c r="AZ5816" s="1">
        <v>100</v>
      </c>
      <c r="BA5816" s="1" t="s">
        <v>46467</v>
      </c>
      <c r="BB5816" s="1">
        <v>100</v>
      </c>
      <c r="BC5816" s="1"/>
      <c r="BD5816" s="1"/>
      <c r="BE5816" s="1"/>
      <c r="BF5816" s="1"/>
      <c r="BG5816" s="1"/>
      <c r="BH5816" s="1"/>
      <c r="BI5816" s="1"/>
      <c r="BJ5816" s="1"/>
      <c r="BK5816" s="1"/>
      <c r="BL5816" s="1"/>
      <c r="BM5816" s="1"/>
    </row>
    <row r="5817" spans="1:65">
      <c r="A5817" s="1" t="s">
        <v>9822</v>
      </c>
      <c r="B5817" s="1" t="s">
        <v>9824</v>
      </c>
      <c r="C5817" s="1">
        <v>3887</v>
      </c>
      <c r="D5817" s="1" t="s">
        <v>3065</v>
      </c>
      <c r="E5817" s="1" t="s">
        <v>220</v>
      </c>
      <c r="F5817" s="1"/>
      <c r="G5817" s="1" t="s">
        <v>3066</v>
      </c>
      <c r="H5817" s="1"/>
      <c r="I5817" s="1" t="s">
        <v>36979</v>
      </c>
      <c r="J5817" s="1" t="s">
        <v>452</v>
      </c>
      <c r="K5817" s="1">
        <v>53</v>
      </c>
      <c r="L5817" s="1" t="s">
        <v>1531</v>
      </c>
      <c r="M5817" s="1">
        <v>25</v>
      </c>
      <c r="N5817" s="1" t="s">
        <v>39679</v>
      </c>
      <c r="O5817" s="1">
        <v>95</v>
      </c>
      <c r="P5817" s="1">
        <v>0</v>
      </c>
      <c r="Q5817" s="1">
        <v>1959</v>
      </c>
      <c r="R5817" s="1">
        <v>9999</v>
      </c>
      <c r="S5817" s="1"/>
      <c r="T5817" s="1"/>
      <c r="U5817" s="1" t="s">
        <v>57</v>
      </c>
      <c r="V5817" s="1" t="s">
        <v>3066</v>
      </c>
      <c r="W5817" s="1"/>
      <c r="X5817" s="1"/>
      <c r="Y5817" s="1"/>
      <c r="Z5817" s="1"/>
      <c r="AA5817" s="1"/>
      <c r="AB5817" s="1"/>
      <c r="AC5817" s="1"/>
      <c r="AD5817" s="1"/>
      <c r="AE5817" s="1"/>
      <c r="AF5817" s="1"/>
      <c r="AG5817" s="1"/>
      <c r="AH5817" s="1"/>
      <c r="AI5817" s="1"/>
      <c r="AJ5817" s="1">
        <v>0</v>
      </c>
      <c r="AK5817" s="1">
        <v>0</v>
      </c>
      <c r="AL5817" s="1">
        <v>0</v>
      </c>
      <c r="AM5817" s="1">
        <v>0</v>
      </c>
      <c r="AN5817" s="1"/>
      <c r="AO5817" s="1"/>
      <c r="AP5817" s="1"/>
      <c r="AQ5817" s="1"/>
      <c r="AR5817" s="1"/>
      <c r="AS5817" s="1"/>
      <c r="AT5817" s="1"/>
      <c r="AU5817" s="1"/>
      <c r="AV5817" s="1"/>
      <c r="AW5817" s="1"/>
      <c r="AX5817" s="1"/>
      <c r="AY5817" s="1" t="s">
        <v>46467</v>
      </c>
      <c r="AZ5817" s="1">
        <v>100</v>
      </c>
      <c r="BA5817" s="1" t="s">
        <v>46467</v>
      </c>
      <c r="BB5817" s="1">
        <v>100</v>
      </c>
      <c r="BC5817" s="1"/>
      <c r="BD5817" s="1"/>
      <c r="BE5817" s="1"/>
      <c r="BF5817" s="1"/>
      <c r="BG5817" s="1"/>
      <c r="BH5817" s="1"/>
      <c r="BI5817" s="1"/>
      <c r="BJ5817" s="1"/>
      <c r="BK5817" s="1"/>
      <c r="BL5817" s="1"/>
      <c r="BM5817" s="1"/>
    </row>
    <row r="5818" spans="1:65">
      <c r="A5818" s="1" t="s">
        <v>9822</v>
      </c>
      <c r="B5818" s="1" t="s">
        <v>9825</v>
      </c>
      <c r="C5818" s="1">
        <v>3887</v>
      </c>
      <c r="D5818" s="1" t="s">
        <v>3065</v>
      </c>
      <c r="E5818" s="1" t="s">
        <v>61</v>
      </c>
      <c r="F5818" s="1"/>
      <c r="G5818" s="1" t="s">
        <v>3066</v>
      </c>
      <c r="H5818" s="1"/>
      <c r="I5818" s="1" t="s">
        <v>36979</v>
      </c>
      <c r="J5818" s="1" t="s">
        <v>452</v>
      </c>
      <c r="K5818" s="1">
        <v>53</v>
      </c>
      <c r="L5818" s="1" t="s">
        <v>1531</v>
      </c>
      <c r="M5818" s="1">
        <v>25</v>
      </c>
      <c r="N5818" s="1" t="s">
        <v>39679</v>
      </c>
      <c r="O5818" s="1">
        <v>92.8</v>
      </c>
      <c r="P5818" s="1">
        <v>0</v>
      </c>
      <c r="Q5818" s="1">
        <v>1961</v>
      </c>
      <c r="R5818" s="1">
        <v>9999</v>
      </c>
      <c r="S5818" s="1"/>
      <c r="T5818" s="1"/>
      <c r="U5818" s="1" t="s">
        <v>57</v>
      </c>
      <c r="V5818" s="1" t="s">
        <v>3066</v>
      </c>
      <c r="W5818" s="1"/>
      <c r="X5818" s="1"/>
      <c r="Y5818" s="1"/>
      <c r="Z5818" s="1"/>
      <c r="AA5818" s="1"/>
      <c r="AB5818" s="1"/>
      <c r="AC5818" s="1"/>
      <c r="AD5818" s="1"/>
      <c r="AE5818" s="1"/>
      <c r="AF5818" s="1"/>
      <c r="AG5818" s="1"/>
      <c r="AH5818" s="1"/>
      <c r="AI5818" s="1"/>
      <c r="AJ5818" s="1">
        <v>0</v>
      </c>
      <c r="AK5818" s="1">
        <v>0</v>
      </c>
      <c r="AL5818" s="1">
        <v>0</v>
      </c>
      <c r="AM5818" s="1">
        <v>0</v>
      </c>
      <c r="AN5818" s="1"/>
      <c r="AO5818" s="1"/>
      <c r="AP5818" s="1"/>
      <c r="AQ5818" s="1"/>
      <c r="AR5818" s="1"/>
      <c r="AS5818" s="1"/>
      <c r="AT5818" s="1"/>
      <c r="AU5818" s="1"/>
      <c r="AV5818" s="1"/>
      <c r="AW5818" s="1"/>
      <c r="AX5818" s="1"/>
      <c r="AY5818" s="1" t="s">
        <v>46467</v>
      </c>
      <c r="AZ5818" s="1">
        <v>100</v>
      </c>
      <c r="BA5818" s="1" t="s">
        <v>46467</v>
      </c>
      <c r="BB5818" s="1">
        <v>100</v>
      </c>
      <c r="BC5818" s="1"/>
      <c r="BD5818" s="1"/>
      <c r="BE5818" s="1"/>
      <c r="BF5818" s="1"/>
      <c r="BG5818" s="1"/>
      <c r="BH5818" s="1"/>
      <c r="BI5818" s="1"/>
      <c r="BJ5818" s="1"/>
      <c r="BK5818" s="1"/>
      <c r="BL5818" s="1"/>
      <c r="BM5818" s="1"/>
    </row>
    <row r="5819" spans="1:65">
      <c r="A5819" s="1" t="s">
        <v>9822</v>
      </c>
      <c r="B5819" s="1" t="s">
        <v>9826</v>
      </c>
      <c r="C5819" s="1">
        <v>3887</v>
      </c>
      <c r="D5819" s="1" t="s">
        <v>3065</v>
      </c>
      <c r="E5819" s="1" t="s">
        <v>130</v>
      </c>
      <c r="F5819" s="1"/>
      <c r="G5819" s="1" t="s">
        <v>3066</v>
      </c>
      <c r="H5819" s="1"/>
      <c r="I5819" s="1" t="s">
        <v>36979</v>
      </c>
      <c r="J5819" s="1" t="s">
        <v>452</v>
      </c>
      <c r="K5819" s="1">
        <v>53</v>
      </c>
      <c r="L5819" s="1" t="s">
        <v>1531</v>
      </c>
      <c r="M5819" s="1">
        <v>25</v>
      </c>
      <c r="N5819" s="1" t="s">
        <v>39679</v>
      </c>
      <c r="O5819" s="1">
        <v>95</v>
      </c>
      <c r="P5819" s="1">
        <v>0</v>
      </c>
      <c r="Q5819" s="1">
        <v>1960</v>
      </c>
      <c r="R5819" s="1">
        <v>9999</v>
      </c>
      <c r="S5819" s="1"/>
      <c r="T5819" s="1"/>
      <c r="U5819" s="1" t="s">
        <v>57</v>
      </c>
      <c r="V5819" s="1" t="s">
        <v>3066</v>
      </c>
      <c r="W5819" s="1"/>
      <c r="X5819" s="1"/>
      <c r="Y5819" s="1"/>
      <c r="Z5819" s="1"/>
      <c r="AA5819" s="1"/>
      <c r="AB5819" s="1"/>
      <c r="AC5819" s="1"/>
      <c r="AD5819" s="1"/>
      <c r="AE5819" s="1"/>
      <c r="AF5819" s="1"/>
      <c r="AG5819" s="1"/>
      <c r="AH5819" s="1"/>
      <c r="AI5819" s="1"/>
      <c r="AJ5819" s="1">
        <v>0</v>
      </c>
      <c r="AK5819" s="1">
        <v>0</v>
      </c>
      <c r="AL5819" s="1">
        <v>0</v>
      </c>
      <c r="AM5819" s="1">
        <v>0</v>
      </c>
      <c r="AN5819" s="1"/>
      <c r="AO5819" s="1"/>
      <c r="AP5819" s="1"/>
      <c r="AQ5819" s="1"/>
      <c r="AR5819" s="1"/>
      <c r="AS5819" s="1"/>
      <c r="AT5819" s="1"/>
      <c r="AU5819" s="1"/>
      <c r="AV5819" s="1"/>
      <c r="AW5819" s="1"/>
      <c r="AX5819" s="1"/>
      <c r="AY5819" s="1" t="s">
        <v>46467</v>
      </c>
      <c r="AZ5819" s="1">
        <v>100</v>
      </c>
      <c r="BA5819" s="1" t="s">
        <v>46467</v>
      </c>
      <c r="BB5819" s="1">
        <v>100</v>
      </c>
      <c r="BC5819" s="1"/>
      <c r="BD5819" s="1"/>
      <c r="BE5819" s="1"/>
      <c r="BF5819" s="1"/>
      <c r="BG5819" s="1"/>
      <c r="BH5819" s="1"/>
      <c r="BI5819" s="1"/>
      <c r="BJ5819" s="1"/>
      <c r="BK5819" s="1"/>
      <c r="BL5819" s="1"/>
      <c r="BM5819" s="1"/>
    </row>
    <row r="5820" spans="1:65">
      <c r="A5820" s="1" t="s">
        <v>9822</v>
      </c>
      <c r="B5820" s="1" t="s">
        <v>9827</v>
      </c>
      <c r="C5820" s="1">
        <v>3887</v>
      </c>
      <c r="D5820" s="1" t="s">
        <v>3065</v>
      </c>
      <c r="E5820" s="1" t="s">
        <v>240</v>
      </c>
      <c r="F5820" s="1"/>
      <c r="G5820" s="1" t="s">
        <v>3066</v>
      </c>
      <c r="H5820" s="1"/>
      <c r="I5820" s="1" t="s">
        <v>36979</v>
      </c>
      <c r="J5820" s="1" t="s">
        <v>452</v>
      </c>
      <c r="K5820" s="1">
        <v>53</v>
      </c>
      <c r="L5820" s="1" t="s">
        <v>1531</v>
      </c>
      <c r="M5820" s="1">
        <v>25</v>
      </c>
      <c r="N5820" s="1" t="s">
        <v>39679</v>
      </c>
      <c r="O5820" s="1">
        <v>95</v>
      </c>
      <c r="P5820" s="1">
        <v>0</v>
      </c>
      <c r="Q5820" s="1">
        <v>1960</v>
      </c>
      <c r="R5820" s="1">
        <v>9999</v>
      </c>
      <c r="S5820" s="1"/>
      <c r="T5820" s="1"/>
      <c r="U5820" s="1" t="s">
        <v>57</v>
      </c>
      <c r="V5820" s="1" t="s">
        <v>3066</v>
      </c>
      <c r="W5820" s="1"/>
      <c r="X5820" s="1"/>
      <c r="Y5820" s="1"/>
      <c r="Z5820" s="1"/>
      <c r="AA5820" s="1"/>
      <c r="AB5820" s="1"/>
      <c r="AC5820" s="1"/>
      <c r="AD5820" s="1"/>
      <c r="AE5820" s="1"/>
      <c r="AF5820" s="1"/>
      <c r="AG5820" s="1"/>
      <c r="AH5820" s="1"/>
      <c r="AI5820" s="1"/>
      <c r="AJ5820" s="1">
        <v>0</v>
      </c>
      <c r="AK5820" s="1">
        <v>0</v>
      </c>
      <c r="AL5820" s="1">
        <v>0</v>
      </c>
      <c r="AM5820" s="1">
        <v>0</v>
      </c>
      <c r="AN5820" s="1"/>
      <c r="AO5820" s="1"/>
      <c r="AP5820" s="1"/>
      <c r="AQ5820" s="1"/>
      <c r="AR5820" s="1"/>
      <c r="AS5820" s="1"/>
      <c r="AT5820" s="1"/>
      <c r="AU5820" s="1"/>
      <c r="AV5820" s="1"/>
      <c r="AW5820" s="1"/>
      <c r="AX5820" s="1"/>
      <c r="AY5820" s="1" t="s">
        <v>46467</v>
      </c>
      <c r="AZ5820" s="1">
        <v>100</v>
      </c>
      <c r="BA5820" s="1" t="s">
        <v>46467</v>
      </c>
      <c r="BB5820" s="1">
        <v>100</v>
      </c>
      <c r="BC5820" s="1"/>
      <c r="BD5820" s="1"/>
      <c r="BE5820" s="1"/>
      <c r="BF5820" s="1"/>
      <c r="BG5820" s="1"/>
      <c r="BH5820" s="1"/>
      <c r="BI5820" s="1"/>
      <c r="BJ5820" s="1"/>
      <c r="BK5820" s="1"/>
      <c r="BL5820" s="1"/>
      <c r="BM5820" s="1"/>
    </row>
    <row r="5821" spans="1:65">
      <c r="A5821" s="1" t="s">
        <v>9822</v>
      </c>
      <c r="B5821" s="1" t="s">
        <v>9828</v>
      </c>
      <c r="C5821" s="1">
        <v>3887</v>
      </c>
      <c r="D5821" s="1" t="s">
        <v>3065</v>
      </c>
      <c r="E5821" s="1" t="s">
        <v>131</v>
      </c>
      <c r="F5821" s="1"/>
      <c r="G5821" s="1" t="s">
        <v>3066</v>
      </c>
      <c r="H5821" s="1"/>
      <c r="I5821" s="1" t="s">
        <v>36979</v>
      </c>
      <c r="J5821" s="1" t="s">
        <v>452</v>
      </c>
      <c r="K5821" s="1">
        <v>53</v>
      </c>
      <c r="L5821" s="1" t="s">
        <v>1531</v>
      </c>
      <c r="M5821" s="1">
        <v>25</v>
      </c>
      <c r="N5821" s="1" t="s">
        <v>39679</v>
      </c>
      <c r="O5821" s="1">
        <v>95</v>
      </c>
      <c r="P5821" s="1">
        <v>0</v>
      </c>
      <c r="Q5821" s="1">
        <v>1960</v>
      </c>
      <c r="R5821" s="1">
        <v>9999</v>
      </c>
      <c r="S5821" s="1"/>
      <c r="T5821" s="1"/>
      <c r="U5821" s="1" t="s">
        <v>57</v>
      </c>
      <c r="V5821" s="1" t="s">
        <v>3066</v>
      </c>
      <c r="W5821" s="1"/>
      <c r="X5821" s="1"/>
      <c r="Y5821" s="1"/>
      <c r="Z5821" s="1"/>
      <c r="AA5821" s="1"/>
      <c r="AB5821" s="1"/>
      <c r="AC5821" s="1"/>
      <c r="AD5821" s="1"/>
      <c r="AE5821" s="1"/>
      <c r="AF5821" s="1"/>
      <c r="AG5821" s="1"/>
      <c r="AH5821" s="1"/>
      <c r="AI5821" s="1"/>
      <c r="AJ5821" s="1">
        <v>0</v>
      </c>
      <c r="AK5821" s="1">
        <v>0</v>
      </c>
      <c r="AL5821" s="1">
        <v>0</v>
      </c>
      <c r="AM5821" s="1">
        <v>0</v>
      </c>
      <c r="AN5821" s="1"/>
      <c r="AO5821" s="1"/>
      <c r="AP5821" s="1"/>
      <c r="AQ5821" s="1"/>
      <c r="AR5821" s="1"/>
      <c r="AS5821" s="1"/>
      <c r="AT5821" s="1"/>
      <c r="AU5821" s="1"/>
      <c r="AV5821" s="1"/>
      <c r="AW5821" s="1"/>
      <c r="AX5821" s="1"/>
      <c r="AY5821" s="1" t="s">
        <v>46467</v>
      </c>
      <c r="AZ5821" s="1">
        <v>100</v>
      </c>
      <c r="BA5821" s="1" t="s">
        <v>46467</v>
      </c>
      <c r="BB5821" s="1">
        <v>100</v>
      </c>
      <c r="BC5821" s="1"/>
      <c r="BD5821" s="1"/>
      <c r="BE5821" s="1"/>
      <c r="BF5821" s="1"/>
      <c r="BG5821" s="1"/>
      <c r="BH5821" s="1"/>
      <c r="BI5821" s="1"/>
      <c r="BJ5821" s="1"/>
      <c r="BK5821" s="1"/>
      <c r="BL5821" s="1"/>
      <c r="BM5821" s="1"/>
    </row>
    <row r="5822" spans="1:65">
      <c r="A5822" s="1" t="s">
        <v>9822</v>
      </c>
      <c r="B5822" s="1" t="s">
        <v>9829</v>
      </c>
      <c r="C5822" s="1">
        <v>3887</v>
      </c>
      <c r="D5822" s="1" t="s">
        <v>3065</v>
      </c>
      <c r="E5822" s="1" t="s">
        <v>248</v>
      </c>
      <c r="F5822" s="1"/>
      <c r="G5822" s="1" t="s">
        <v>3066</v>
      </c>
      <c r="H5822" s="1"/>
      <c r="I5822" s="1" t="s">
        <v>36979</v>
      </c>
      <c r="J5822" s="1" t="s">
        <v>452</v>
      </c>
      <c r="K5822" s="1">
        <v>53</v>
      </c>
      <c r="L5822" s="1" t="s">
        <v>1531</v>
      </c>
      <c r="M5822" s="1">
        <v>25</v>
      </c>
      <c r="N5822" s="1" t="s">
        <v>39679</v>
      </c>
      <c r="O5822" s="1">
        <v>95</v>
      </c>
      <c r="P5822" s="1">
        <v>0</v>
      </c>
      <c r="Q5822" s="1">
        <v>1960</v>
      </c>
      <c r="R5822" s="1">
        <v>9999</v>
      </c>
      <c r="S5822" s="1"/>
      <c r="T5822" s="1"/>
      <c r="U5822" s="1" t="s">
        <v>57</v>
      </c>
      <c r="V5822" s="1" t="s">
        <v>3066</v>
      </c>
      <c r="W5822" s="1"/>
      <c r="X5822" s="1"/>
      <c r="Y5822" s="1"/>
      <c r="Z5822" s="1"/>
      <c r="AA5822" s="1"/>
      <c r="AB5822" s="1"/>
      <c r="AC5822" s="1"/>
      <c r="AD5822" s="1"/>
      <c r="AE5822" s="1"/>
      <c r="AF5822" s="1"/>
      <c r="AG5822" s="1"/>
      <c r="AH5822" s="1"/>
      <c r="AI5822" s="1"/>
      <c r="AJ5822" s="1">
        <v>0</v>
      </c>
      <c r="AK5822" s="1">
        <v>0</v>
      </c>
      <c r="AL5822" s="1">
        <v>0</v>
      </c>
      <c r="AM5822" s="1">
        <v>0</v>
      </c>
      <c r="AN5822" s="1"/>
      <c r="AO5822" s="1"/>
      <c r="AP5822" s="1"/>
      <c r="AQ5822" s="1"/>
      <c r="AR5822" s="1"/>
      <c r="AS5822" s="1"/>
      <c r="AT5822" s="1"/>
      <c r="AU5822" s="1"/>
      <c r="AV5822" s="1"/>
      <c r="AW5822" s="1"/>
      <c r="AX5822" s="1"/>
      <c r="AY5822" s="1" t="s">
        <v>46467</v>
      </c>
      <c r="AZ5822" s="1">
        <v>100</v>
      </c>
      <c r="BA5822" s="1" t="s">
        <v>46467</v>
      </c>
      <c r="BB5822" s="1">
        <v>100</v>
      </c>
      <c r="BC5822" s="1"/>
      <c r="BD5822" s="1"/>
      <c r="BE5822" s="1"/>
      <c r="BF5822" s="1"/>
      <c r="BG5822" s="1"/>
      <c r="BH5822" s="1"/>
      <c r="BI5822" s="1"/>
      <c r="BJ5822" s="1"/>
      <c r="BK5822" s="1"/>
      <c r="BL5822" s="1"/>
      <c r="BM5822" s="1"/>
    </row>
    <row r="5823" spans="1:65">
      <c r="A5823" s="1" t="s">
        <v>9822</v>
      </c>
      <c r="B5823" s="1" t="s">
        <v>9830</v>
      </c>
      <c r="C5823" s="1">
        <v>3887</v>
      </c>
      <c r="D5823" s="1" t="s">
        <v>3065</v>
      </c>
      <c r="E5823" s="1" t="s">
        <v>222</v>
      </c>
      <c r="F5823" s="1"/>
      <c r="G5823" s="1" t="s">
        <v>3066</v>
      </c>
      <c r="H5823" s="1"/>
      <c r="I5823" s="1" t="s">
        <v>36979</v>
      </c>
      <c r="J5823" s="1" t="s">
        <v>452</v>
      </c>
      <c r="K5823" s="1">
        <v>53</v>
      </c>
      <c r="L5823" s="1" t="s">
        <v>1531</v>
      </c>
      <c r="M5823" s="1">
        <v>25</v>
      </c>
      <c r="N5823" s="1" t="s">
        <v>39679</v>
      </c>
      <c r="O5823" s="1">
        <v>95</v>
      </c>
      <c r="P5823" s="1">
        <v>0</v>
      </c>
      <c r="Q5823" s="1">
        <v>1960</v>
      </c>
      <c r="R5823" s="1">
        <v>9999</v>
      </c>
      <c r="S5823" s="1"/>
      <c r="T5823" s="1"/>
      <c r="U5823" s="1" t="s">
        <v>57</v>
      </c>
      <c r="V5823" s="1" t="s">
        <v>3066</v>
      </c>
      <c r="W5823" s="1"/>
      <c r="X5823" s="1"/>
      <c r="Y5823" s="1"/>
      <c r="Z5823" s="1"/>
      <c r="AA5823" s="1"/>
      <c r="AB5823" s="1"/>
      <c r="AC5823" s="1"/>
      <c r="AD5823" s="1"/>
      <c r="AE5823" s="1"/>
      <c r="AF5823" s="1"/>
      <c r="AG5823" s="1"/>
      <c r="AH5823" s="1"/>
      <c r="AI5823" s="1"/>
      <c r="AJ5823" s="1">
        <v>0</v>
      </c>
      <c r="AK5823" s="1">
        <v>0</v>
      </c>
      <c r="AL5823" s="1">
        <v>0</v>
      </c>
      <c r="AM5823" s="1">
        <v>0</v>
      </c>
      <c r="AN5823" s="1"/>
      <c r="AO5823" s="1"/>
      <c r="AP5823" s="1"/>
      <c r="AQ5823" s="1"/>
      <c r="AR5823" s="1"/>
      <c r="AS5823" s="1"/>
      <c r="AT5823" s="1"/>
      <c r="AU5823" s="1"/>
      <c r="AV5823" s="1"/>
      <c r="AW5823" s="1"/>
      <c r="AX5823" s="1"/>
      <c r="AY5823" s="1" t="s">
        <v>46467</v>
      </c>
      <c r="AZ5823" s="1">
        <v>100</v>
      </c>
      <c r="BA5823" s="1" t="s">
        <v>46467</v>
      </c>
      <c r="BB5823" s="1">
        <v>100</v>
      </c>
      <c r="BC5823" s="1"/>
      <c r="BD5823" s="1"/>
      <c r="BE5823" s="1"/>
      <c r="BF5823" s="1"/>
      <c r="BG5823" s="1"/>
      <c r="BH5823" s="1"/>
      <c r="BI5823" s="1"/>
      <c r="BJ5823" s="1"/>
      <c r="BK5823" s="1"/>
      <c r="BL5823" s="1"/>
      <c r="BM5823" s="1"/>
    </row>
    <row r="5824" spans="1:65">
      <c r="A5824" s="1" t="s">
        <v>9822</v>
      </c>
      <c r="B5824" s="1" t="s">
        <v>9831</v>
      </c>
      <c r="C5824" s="1">
        <v>3887</v>
      </c>
      <c r="D5824" s="1" t="s">
        <v>3065</v>
      </c>
      <c r="E5824" s="1" t="s">
        <v>223</v>
      </c>
      <c r="F5824" s="1"/>
      <c r="G5824" s="1" t="s">
        <v>3066</v>
      </c>
      <c r="H5824" s="1"/>
      <c r="I5824" s="1" t="s">
        <v>36979</v>
      </c>
      <c r="J5824" s="1" t="s">
        <v>452</v>
      </c>
      <c r="K5824" s="1">
        <v>53</v>
      </c>
      <c r="L5824" s="1" t="s">
        <v>1531</v>
      </c>
      <c r="M5824" s="1">
        <v>25</v>
      </c>
      <c r="N5824" s="1" t="s">
        <v>39679</v>
      </c>
      <c r="O5824" s="1">
        <v>95</v>
      </c>
      <c r="P5824" s="1">
        <v>0</v>
      </c>
      <c r="Q5824" s="1">
        <v>1959</v>
      </c>
      <c r="R5824" s="1">
        <v>9999</v>
      </c>
      <c r="S5824" s="1"/>
      <c r="T5824" s="1"/>
      <c r="U5824" s="1" t="s">
        <v>57</v>
      </c>
      <c r="V5824" s="1" t="s">
        <v>3066</v>
      </c>
      <c r="W5824" s="1"/>
      <c r="X5824" s="1"/>
      <c r="Y5824" s="1"/>
      <c r="Z5824" s="1"/>
      <c r="AA5824" s="1"/>
      <c r="AB5824" s="1"/>
      <c r="AC5824" s="1"/>
      <c r="AD5824" s="1"/>
      <c r="AE5824" s="1"/>
      <c r="AF5824" s="1"/>
      <c r="AG5824" s="1"/>
      <c r="AH5824" s="1"/>
      <c r="AI5824" s="1"/>
      <c r="AJ5824" s="1">
        <v>0</v>
      </c>
      <c r="AK5824" s="1">
        <v>0</v>
      </c>
      <c r="AL5824" s="1">
        <v>0</v>
      </c>
      <c r="AM5824" s="1">
        <v>0</v>
      </c>
      <c r="AN5824" s="1"/>
      <c r="AO5824" s="1"/>
      <c r="AP5824" s="1"/>
      <c r="AQ5824" s="1"/>
      <c r="AR5824" s="1"/>
      <c r="AS5824" s="1"/>
      <c r="AT5824" s="1"/>
      <c r="AU5824" s="1"/>
      <c r="AV5824" s="1"/>
      <c r="AW5824" s="1"/>
      <c r="AX5824" s="1"/>
      <c r="AY5824" s="1" t="s">
        <v>46467</v>
      </c>
      <c r="AZ5824" s="1">
        <v>100</v>
      </c>
      <c r="BA5824" s="1" t="s">
        <v>46467</v>
      </c>
      <c r="BB5824" s="1">
        <v>100</v>
      </c>
      <c r="BC5824" s="1"/>
      <c r="BD5824" s="1"/>
      <c r="BE5824" s="1"/>
      <c r="BF5824" s="1"/>
      <c r="BG5824" s="1"/>
      <c r="BH5824" s="1"/>
      <c r="BI5824" s="1"/>
      <c r="BJ5824" s="1"/>
      <c r="BK5824" s="1"/>
      <c r="BL5824" s="1"/>
      <c r="BM5824" s="1"/>
    </row>
    <row r="5825" spans="1:65">
      <c r="A5825" s="1" t="s">
        <v>9822</v>
      </c>
      <c r="B5825" s="1" t="s">
        <v>9832</v>
      </c>
      <c r="C5825" s="1">
        <v>3887</v>
      </c>
      <c r="D5825" s="1" t="s">
        <v>3065</v>
      </c>
      <c r="E5825" s="1" t="s">
        <v>224</v>
      </c>
      <c r="F5825" s="1"/>
      <c r="G5825" s="1" t="s">
        <v>3066</v>
      </c>
      <c r="H5825" s="1"/>
      <c r="I5825" s="1" t="s">
        <v>36979</v>
      </c>
      <c r="J5825" s="1" t="s">
        <v>452</v>
      </c>
      <c r="K5825" s="1">
        <v>53</v>
      </c>
      <c r="L5825" s="1" t="s">
        <v>1531</v>
      </c>
      <c r="M5825" s="1">
        <v>25</v>
      </c>
      <c r="N5825" s="1" t="s">
        <v>39679</v>
      </c>
      <c r="O5825" s="1">
        <v>95</v>
      </c>
      <c r="P5825" s="1">
        <v>0</v>
      </c>
      <c r="Q5825" s="1">
        <v>1959</v>
      </c>
      <c r="R5825" s="1">
        <v>9999</v>
      </c>
      <c r="S5825" s="1"/>
      <c r="T5825" s="1"/>
      <c r="U5825" s="1" t="s">
        <v>57</v>
      </c>
      <c r="V5825" s="1" t="s">
        <v>3066</v>
      </c>
      <c r="W5825" s="1"/>
      <c r="X5825" s="1"/>
      <c r="Y5825" s="1"/>
      <c r="Z5825" s="1"/>
      <c r="AA5825" s="1"/>
      <c r="AB5825" s="1"/>
      <c r="AC5825" s="1"/>
      <c r="AD5825" s="1"/>
      <c r="AE5825" s="1"/>
      <c r="AF5825" s="1"/>
      <c r="AG5825" s="1"/>
      <c r="AH5825" s="1"/>
      <c r="AI5825" s="1"/>
      <c r="AJ5825" s="1">
        <v>0</v>
      </c>
      <c r="AK5825" s="1">
        <v>0</v>
      </c>
      <c r="AL5825" s="1">
        <v>0</v>
      </c>
      <c r="AM5825" s="1">
        <v>0</v>
      </c>
      <c r="AN5825" s="1"/>
      <c r="AO5825" s="1"/>
      <c r="AP5825" s="1"/>
      <c r="AQ5825" s="1"/>
      <c r="AR5825" s="1"/>
      <c r="AS5825" s="1"/>
      <c r="AT5825" s="1"/>
      <c r="AU5825" s="1"/>
      <c r="AV5825" s="1"/>
      <c r="AW5825" s="1"/>
      <c r="AX5825" s="1"/>
      <c r="AY5825" s="1" t="s">
        <v>46467</v>
      </c>
      <c r="AZ5825" s="1">
        <v>100</v>
      </c>
      <c r="BA5825" s="1" t="s">
        <v>46467</v>
      </c>
      <c r="BB5825" s="1">
        <v>100</v>
      </c>
      <c r="BC5825" s="1"/>
      <c r="BD5825" s="1"/>
      <c r="BE5825" s="1"/>
      <c r="BF5825" s="1"/>
      <c r="BG5825" s="1"/>
      <c r="BH5825" s="1"/>
      <c r="BI5825" s="1"/>
      <c r="BJ5825" s="1"/>
      <c r="BK5825" s="1"/>
      <c r="BL5825" s="1"/>
      <c r="BM5825" s="1"/>
    </row>
    <row r="5826" spans="1:65">
      <c r="A5826" s="1" t="s">
        <v>9833</v>
      </c>
      <c r="B5826" s="1" t="s">
        <v>9834</v>
      </c>
      <c r="C5826" s="1">
        <v>3888</v>
      </c>
      <c r="D5826" s="1" t="s">
        <v>3065</v>
      </c>
      <c r="E5826" s="1" t="s">
        <v>484</v>
      </c>
      <c r="F5826" s="1"/>
      <c r="G5826" s="1" t="s">
        <v>3066</v>
      </c>
      <c r="H5826" s="1"/>
      <c r="I5826" s="1" t="s">
        <v>36979</v>
      </c>
      <c r="J5826" s="1" t="s">
        <v>452</v>
      </c>
      <c r="K5826" s="1">
        <v>53</v>
      </c>
      <c r="L5826" s="1" t="s">
        <v>1531</v>
      </c>
      <c r="M5826" s="1">
        <v>25</v>
      </c>
      <c r="N5826" s="1" t="s">
        <v>39679</v>
      </c>
      <c r="O5826" s="1">
        <v>122</v>
      </c>
      <c r="P5826" s="1">
        <v>0</v>
      </c>
      <c r="Q5826" s="1">
        <v>2014</v>
      </c>
      <c r="R5826" s="1">
        <v>9999</v>
      </c>
      <c r="S5826" s="1"/>
      <c r="T5826" s="1"/>
      <c r="U5826" s="1" t="s">
        <v>57</v>
      </c>
      <c r="V5826" s="1" t="s">
        <v>3066</v>
      </c>
      <c r="W5826" s="1"/>
      <c r="X5826" s="1"/>
      <c r="Y5826" s="1"/>
      <c r="Z5826" s="1"/>
      <c r="AA5826" s="1"/>
      <c r="AB5826" s="1"/>
      <c r="AC5826" s="1"/>
      <c r="AD5826" s="1"/>
      <c r="AE5826" s="1"/>
      <c r="AF5826" s="1"/>
      <c r="AG5826" s="1"/>
      <c r="AH5826" s="1"/>
      <c r="AI5826" s="1"/>
      <c r="AJ5826" s="1">
        <v>0</v>
      </c>
      <c r="AK5826" s="1">
        <v>0</v>
      </c>
      <c r="AL5826" s="1">
        <v>0</v>
      </c>
      <c r="AM5826" s="1">
        <v>0</v>
      </c>
      <c r="AN5826" s="1"/>
      <c r="AO5826" s="1"/>
      <c r="AP5826" s="1"/>
      <c r="AQ5826" s="1"/>
      <c r="AR5826" s="1"/>
      <c r="AS5826" s="1"/>
      <c r="AT5826" s="1"/>
      <c r="AU5826" s="1"/>
      <c r="AV5826" s="1"/>
      <c r="AW5826" s="1"/>
      <c r="AX5826" s="1"/>
      <c r="AY5826" s="1" t="s">
        <v>46467</v>
      </c>
      <c r="AZ5826" s="1">
        <v>100</v>
      </c>
      <c r="BA5826" s="1" t="s">
        <v>46467</v>
      </c>
      <c r="BB5826" s="1">
        <v>100</v>
      </c>
      <c r="BC5826" s="1"/>
      <c r="BD5826" s="1"/>
      <c r="BE5826" s="1"/>
      <c r="BF5826" s="1"/>
      <c r="BG5826" s="1"/>
      <c r="BH5826" s="1"/>
      <c r="BI5826" s="1"/>
      <c r="BJ5826" s="1"/>
      <c r="BK5826" s="1"/>
      <c r="BL5826" s="1"/>
      <c r="BM5826" s="1"/>
    </row>
    <row r="5827" spans="1:65">
      <c r="A5827" s="1" t="s">
        <v>9833</v>
      </c>
      <c r="B5827" s="1" t="s">
        <v>9835</v>
      </c>
      <c r="C5827" s="1">
        <v>3888</v>
      </c>
      <c r="D5827" s="1" t="s">
        <v>3065</v>
      </c>
      <c r="E5827" s="1" t="s">
        <v>306</v>
      </c>
      <c r="F5827" s="1"/>
      <c r="G5827" s="1" t="s">
        <v>3066</v>
      </c>
      <c r="H5827" s="1"/>
      <c r="I5827" s="1" t="s">
        <v>36979</v>
      </c>
      <c r="J5827" s="1" t="s">
        <v>452</v>
      </c>
      <c r="K5827" s="1">
        <v>53</v>
      </c>
      <c r="L5827" s="1" t="s">
        <v>1531</v>
      </c>
      <c r="M5827" s="1">
        <v>25</v>
      </c>
      <c r="N5827" s="1" t="s">
        <v>39679</v>
      </c>
      <c r="O5827" s="1">
        <v>122</v>
      </c>
      <c r="P5827" s="1">
        <v>0</v>
      </c>
      <c r="Q5827" s="1">
        <v>2013</v>
      </c>
      <c r="R5827" s="1">
        <v>9999</v>
      </c>
      <c r="S5827" s="1"/>
      <c r="T5827" s="1"/>
      <c r="U5827" s="1" t="s">
        <v>57</v>
      </c>
      <c r="V5827" s="1" t="s">
        <v>3066</v>
      </c>
      <c r="W5827" s="1"/>
      <c r="X5827" s="1"/>
      <c r="Y5827" s="1"/>
      <c r="Z5827" s="1"/>
      <c r="AA5827" s="1"/>
      <c r="AB5827" s="1"/>
      <c r="AC5827" s="1"/>
      <c r="AD5827" s="1"/>
      <c r="AE5827" s="1"/>
      <c r="AF5827" s="1"/>
      <c r="AG5827" s="1"/>
      <c r="AH5827" s="1"/>
      <c r="AI5827" s="1"/>
      <c r="AJ5827" s="1">
        <v>0</v>
      </c>
      <c r="AK5827" s="1">
        <v>0</v>
      </c>
      <c r="AL5827" s="1">
        <v>0</v>
      </c>
      <c r="AM5827" s="1">
        <v>0</v>
      </c>
      <c r="AN5827" s="1"/>
      <c r="AO5827" s="1"/>
      <c r="AP5827" s="1"/>
      <c r="AQ5827" s="1"/>
      <c r="AR5827" s="1"/>
      <c r="AS5827" s="1"/>
      <c r="AT5827" s="1"/>
      <c r="AU5827" s="1"/>
      <c r="AV5827" s="1"/>
      <c r="AW5827" s="1"/>
      <c r="AX5827" s="1"/>
      <c r="AY5827" s="1" t="s">
        <v>46467</v>
      </c>
      <c r="AZ5827" s="1">
        <v>100</v>
      </c>
      <c r="BA5827" s="1" t="s">
        <v>46467</v>
      </c>
      <c r="BB5827" s="1">
        <v>100</v>
      </c>
      <c r="BC5827" s="1"/>
      <c r="BD5827" s="1"/>
      <c r="BE5827" s="1"/>
      <c r="BF5827" s="1"/>
      <c r="BG5827" s="1"/>
      <c r="BH5827" s="1"/>
      <c r="BI5827" s="1"/>
      <c r="BJ5827" s="1"/>
      <c r="BK5827" s="1"/>
      <c r="BL5827" s="1"/>
      <c r="BM5827" s="1"/>
    </row>
    <row r="5828" spans="1:65">
      <c r="A5828" s="1" t="s">
        <v>9833</v>
      </c>
      <c r="B5828" s="1" t="s">
        <v>9836</v>
      </c>
      <c r="C5828" s="1">
        <v>3888</v>
      </c>
      <c r="D5828" s="1" t="s">
        <v>3065</v>
      </c>
      <c r="E5828" s="1" t="s">
        <v>314</v>
      </c>
      <c r="F5828" s="1"/>
      <c r="G5828" s="1" t="s">
        <v>3066</v>
      </c>
      <c r="H5828" s="1"/>
      <c r="I5828" s="1" t="s">
        <v>36979</v>
      </c>
      <c r="J5828" s="1" t="s">
        <v>452</v>
      </c>
      <c r="K5828" s="1">
        <v>53</v>
      </c>
      <c r="L5828" s="1" t="s">
        <v>1531</v>
      </c>
      <c r="M5828" s="1">
        <v>25</v>
      </c>
      <c r="N5828" s="1" t="s">
        <v>39679</v>
      </c>
      <c r="O5828" s="1">
        <v>122</v>
      </c>
      <c r="P5828" s="1">
        <v>0</v>
      </c>
      <c r="Q5828" s="1">
        <v>2012</v>
      </c>
      <c r="R5828" s="1">
        <v>9999</v>
      </c>
      <c r="S5828" s="1"/>
      <c r="T5828" s="1"/>
      <c r="U5828" s="1" t="s">
        <v>57</v>
      </c>
      <c r="V5828" s="1" t="s">
        <v>3066</v>
      </c>
      <c r="W5828" s="1"/>
      <c r="X5828" s="1"/>
      <c r="Y5828" s="1"/>
      <c r="Z5828" s="1"/>
      <c r="AA5828" s="1"/>
      <c r="AB5828" s="1"/>
      <c r="AC5828" s="1"/>
      <c r="AD5828" s="1"/>
      <c r="AE5828" s="1"/>
      <c r="AF5828" s="1"/>
      <c r="AG5828" s="1"/>
      <c r="AH5828" s="1"/>
      <c r="AI5828" s="1"/>
      <c r="AJ5828" s="1">
        <v>0</v>
      </c>
      <c r="AK5828" s="1">
        <v>0</v>
      </c>
      <c r="AL5828" s="1">
        <v>0</v>
      </c>
      <c r="AM5828" s="1">
        <v>0</v>
      </c>
      <c r="AN5828" s="1"/>
      <c r="AO5828" s="1"/>
      <c r="AP5828" s="1"/>
      <c r="AQ5828" s="1"/>
      <c r="AR5828" s="1"/>
      <c r="AS5828" s="1"/>
      <c r="AT5828" s="1"/>
      <c r="AU5828" s="1"/>
      <c r="AV5828" s="1"/>
      <c r="AW5828" s="1"/>
      <c r="AX5828" s="1"/>
      <c r="AY5828" s="1" t="s">
        <v>46467</v>
      </c>
      <c r="AZ5828" s="1">
        <v>100</v>
      </c>
      <c r="BA5828" s="1" t="s">
        <v>46467</v>
      </c>
      <c r="BB5828" s="1">
        <v>100</v>
      </c>
      <c r="BC5828" s="1"/>
      <c r="BD5828" s="1"/>
      <c r="BE5828" s="1"/>
      <c r="BF5828" s="1"/>
      <c r="BG5828" s="1"/>
      <c r="BH5828" s="1"/>
      <c r="BI5828" s="1"/>
      <c r="BJ5828" s="1"/>
      <c r="BK5828" s="1"/>
      <c r="BL5828" s="1"/>
      <c r="BM5828" s="1"/>
    </row>
    <row r="5829" spans="1:65">
      <c r="A5829" s="1" t="s">
        <v>9833</v>
      </c>
      <c r="B5829" s="1" t="s">
        <v>9837</v>
      </c>
      <c r="C5829" s="1">
        <v>3888</v>
      </c>
      <c r="D5829" s="1" t="s">
        <v>3065</v>
      </c>
      <c r="E5829" s="1" t="s">
        <v>806</v>
      </c>
      <c r="F5829" s="1"/>
      <c r="G5829" s="1" t="s">
        <v>3066</v>
      </c>
      <c r="H5829" s="1"/>
      <c r="I5829" s="1" t="s">
        <v>36979</v>
      </c>
      <c r="J5829" s="1" t="s">
        <v>452</v>
      </c>
      <c r="K5829" s="1">
        <v>53</v>
      </c>
      <c r="L5829" s="1" t="s">
        <v>1531</v>
      </c>
      <c r="M5829" s="1">
        <v>25</v>
      </c>
      <c r="N5829" s="1" t="s">
        <v>39679</v>
      </c>
      <c r="O5829" s="1">
        <v>122</v>
      </c>
      <c r="P5829" s="1">
        <v>0</v>
      </c>
      <c r="Q5829" s="1">
        <v>2017</v>
      </c>
      <c r="R5829" s="1">
        <v>9999</v>
      </c>
      <c r="S5829" s="1"/>
      <c r="T5829" s="1"/>
      <c r="U5829" s="1" t="s">
        <v>57</v>
      </c>
      <c r="V5829" s="1" t="s">
        <v>3066</v>
      </c>
      <c r="W5829" s="1"/>
      <c r="X5829" s="1"/>
      <c r="Y5829" s="1"/>
      <c r="Z5829" s="1"/>
      <c r="AA5829" s="1"/>
      <c r="AB5829" s="1"/>
      <c r="AC5829" s="1"/>
      <c r="AD5829" s="1"/>
      <c r="AE5829" s="1"/>
      <c r="AF5829" s="1"/>
      <c r="AG5829" s="1"/>
      <c r="AH5829" s="1"/>
      <c r="AI5829" s="1"/>
      <c r="AJ5829" s="1">
        <v>0</v>
      </c>
      <c r="AK5829" s="1">
        <v>0</v>
      </c>
      <c r="AL5829" s="1">
        <v>0</v>
      </c>
      <c r="AM5829" s="1">
        <v>0</v>
      </c>
      <c r="AN5829" s="1"/>
      <c r="AO5829" s="1"/>
      <c r="AP5829" s="1"/>
      <c r="AQ5829" s="1"/>
      <c r="AR5829" s="1"/>
      <c r="AS5829" s="1"/>
      <c r="AT5829" s="1"/>
      <c r="AU5829" s="1"/>
      <c r="AV5829" s="1"/>
      <c r="AW5829" s="1"/>
      <c r="AX5829" s="1"/>
      <c r="AY5829" s="1" t="s">
        <v>46467</v>
      </c>
      <c r="AZ5829" s="1">
        <v>100</v>
      </c>
      <c r="BA5829" s="1" t="s">
        <v>46467</v>
      </c>
      <c r="BB5829" s="1">
        <v>100</v>
      </c>
      <c r="BC5829" s="1"/>
      <c r="BD5829" s="1"/>
      <c r="BE5829" s="1"/>
      <c r="BF5829" s="1"/>
      <c r="BG5829" s="1"/>
      <c r="BH5829" s="1"/>
      <c r="BI5829" s="1"/>
      <c r="BJ5829" s="1"/>
      <c r="BK5829" s="1"/>
      <c r="BL5829" s="1"/>
      <c r="BM5829" s="1"/>
    </row>
    <row r="5830" spans="1:65">
      <c r="A5830" s="1" t="s">
        <v>9833</v>
      </c>
      <c r="B5830" s="1" t="s">
        <v>9838</v>
      </c>
      <c r="C5830" s="1">
        <v>3888</v>
      </c>
      <c r="D5830" s="1" t="s">
        <v>3065</v>
      </c>
      <c r="E5830" s="1" t="s">
        <v>486</v>
      </c>
      <c r="F5830" s="1"/>
      <c r="G5830" s="1" t="s">
        <v>3066</v>
      </c>
      <c r="H5830" s="1"/>
      <c r="I5830" s="1" t="s">
        <v>36979</v>
      </c>
      <c r="J5830" s="1" t="s">
        <v>452</v>
      </c>
      <c r="K5830" s="1">
        <v>53</v>
      </c>
      <c r="L5830" s="1" t="s">
        <v>1531</v>
      </c>
      <c r="M5830" s="1">
        <v>25</v>
      </c>
      <c r="N5830" s="1" t="s">
        <v>39679</v>
      </c>
      <c r="O5830" s="1">
        <v>122</v>
      </c>
      <c r="P5830" s="1">
        <v>0</v>
      </c>
      <c r="Q5830" s="1">
        <v>2012</v>
      </c>
      <c r="R5830" s="1">
        <v>9999</v>
      </c>
      <c r="S5830" s="1"/>
      <c r="T5830" s="1"/>
      <c r="U5830" s="1" t="s">
        <v>57</v>
      </c>
      <c r="V5830" s="1" t="s">
        <v>3066</v>
      </c>
      <c r="W5830" s="1"/>
      <c r="X5830" s="1"/>
      <c r="Y5830" s="1"/>
      <c r="Z5830" s="1"/>
      <c r="AA5830" s="1"/>
      <c r="AB5830" s="1"/>
      <c r="AC5830" s="1"/>
      <c r="AD5830" s="1"/>
      <c r="AE5830" s="1"/>
      <c r="AF5830" s="1"/>
      <c r="AG5830" s="1"/>
      <c r="AH5830" s="1"/>
      <c r="AI5830" s="1"/>
      <c r="AJ5830" s="1">
        <v>0</v>
      </c>
      <c r="AK5830" s="1">
        <v>0</v>
      </c>
      <c r="AL5830" s="1">
        <v>0</v>
      </c>
      <c r="AM5830" s="1">
        <v>0</v>
      </c>
      <c r="AN5830" s="1"/>
      <c r="AO5830" s="1"/>
      <c r="AP5830" s="1"/>
      <c r="AQ5830" s="1"/>
      <c r="AR5830" s="1"/>
      <c r="AS5830" s="1"/>
      <c r="AT5830" s="1"/>
      <c r="AU5830" s="1"/>
      <c r="AV5830" s="1"/>
      <c r="AW5830" s="1"/>
      <c r="AX5830" s="1"/>
      <c r="AY5830" s="1" t="s">
        <v>46467</v>
      </c>
      <c r="AZ5830" s="1">
        <v>100</v>
      </c>
      <c r="BA5830" s="1" t="s">
        <v>46467</v>
      </c>
      <c r="BB5830" s="1">
        <v>100</v>
      </c>
      <c r="BC5830" s="1"/>
      <c r="BD5830" s="1"/>
      <c r="BE5830" s="1"/>
      <c r="BF5830" s="1"/>
      <c r="BG5830" s="1"/>
      <c r="BH5830" s="1"/>
      <c r="BI5830" s="1"/>
      <c r="BJ5830" s="1"/>
      <c r="BK5830" s="1"/>
      <c r="BL5830" s="1"/>
      <c r="BM5830" s="1"/>
    </row>
    <row r="5831" spans="1:65">
      <c r="A5831" s="1" t="s">
        <v>9833</v>
      </c>
      <c r="B5831" s="1" t="s">
        <v>9839</v>
      </c>
      <c r="C5831" s="1">
        <v>3888</v>
      </c>
      <c r="D5831" s="1" t="s">
        <v>3065</v>
      </c>
      <c r="E5831" s="1" t="s">
        <v>487</v>
      </c>
      <c r="F5831" s="1"/>
      <c r="G5831" s="1" t="s">
        <v>3066</v>
      </c>
      <c r="H5831" s="1"/>
      <c r="I5831" s="1" t="s">
        <v>36979</v>
      </c>
      <c r="J5831" s="1" t="s">
        <v>452</v>
      </c>
      <c r="K5831" s="1">
        <v>53</v>
      </c>
      <c r="L5831" s="1" t="s">
        <v>1531</v>
      </c>
      <c r="M5831" s="1">
        <v>25</v>
      </c>
      <c r="N5831" s="1" t="s">
        <v>39679</v>
      </c>
      <c r="O5831" s="1">
        <v>122</v>
      </c>
      <c r="P5831" s="1">
        <v>0</v>
      </c>
      <c r="Q5831" s="1">
        <v>2016</v>
      </c>
      <c r="R5831" s="1">
        <v>9999</v>
      </c>
      <c r="S5831" s="1"/>
      <c r="T5831" s="1"/>
      <c r="U5831" s="1" t="s">
        <v>57</v>
      </c>
      <c r="V5831" s="1" t="s">
        <v>3066</v>
      </c>
      <c r="W5831" s="1"/>
      <c r="X5831" s="1"/>
      <c r="Y5831" s="1"/>
      <c r="Z5831" s="1"/>
      <c r="AA5831" s="1"/>
      <c r="AB5831" s="1"/>
      <c r="AC5831" s="1"/>
      <c r="AD5831" s="1"/>
      <c r="AE5831" s="1"/>
      <c r="AF5831" s="1"/>
      <c r="AG5831" s="1"/>
      <c r="AH5831" s="1"/>
      <c r="AI5831" s="1"/>
      <c r="AJ5831" s="1">
        <v>0</v>
      </c>
      <c r="AK5831" s="1">
        <v>0</v>
      </c>
      <c r="AL5831" s="1">
        <v>0</v>
      </c>
      <c r="AM5831" s="1">
        <v>0</v>
      </c>
      <c r="AN5831" s="1"/>
      <c r="AO5831" s="1"/>
      <c r="AP5831" s="1"/>
      <c r="AQ5831" s="1"/>
      <c r="AR5831" s="1"/>
      <c r="AS5831" s="1"/>
      <c r="AT5831" s="1"/>
      <c r="AU5831" s="1"/>
      <c r="AV5831" s="1"/>
      <c r="AW5831" s="1"/>
      <c r="AX5831" s="1"/>
      <c r="AY5831" s="1" t="s">
        <v>46467</v>
      </c>
      <c r="AZ5831" s="1">
        <v>100</v>
      </c>
      <c r="BA5831" s="1" t="s">
        <v>46467</v>
      </c>
      <c r="BB5831" s="1">
        <v>100</v>
      </c>
      <c r="BC5831" s="1"/>
      <c r="BD5831" s="1"/>
      <c r="BE5831" s="1"/>
      <c r="BF5831" s="1"/>
      <c r="BG5831" s="1"/>
      <c r="BH5831" s="1"/>
      <c r="BI5831" s="1"/>
      <c r="BJ5831" s="1"/>
      <c r="BK5831" s="1"/>
      <c r="BL5831" s="1"/>
      <c r="BM5831" s="1"/>
    </row>
    <row r="5832" spans="1:65">
      <c r="A5832" s="1" t="s">
        <v>9833</v>
      </c>
      <c r="B5832" s="1" t="s">
        <v>9840</v>
      </c>
      <c r="C5832" s="1">
        <v>3888</v>
      </c>
      <c r="D5832" s="1" t="s">
        <v>3065</v>
      </c>
      <c r="E5832" s="1" t="s">
        <v>4895</v>
      </c>
      <c r="F5832" s="1"/>
      <c r="G5832" s="1" t="s">
        <v>3066</v>
      </c>
      <c r="H5832" s="1"/>
      <c r="I5832" s="1" t="s">
        <v>36979</v>
      </c>
      <c r="J5832" s="1" t="s">
        <v>452</v>
      </c>
      <c r="K5832" s="1">
        <v>53</v>
      </c>
      <c r="L5832" s="1" t="s">
        <v>1531</v>
      </c>
      <c r="M5832" s="1">
        <v>25</v>
      </c>
      <c r="N5832" s="1" t="s">
        <v>39679</v>
      </c>
      <c r="O5832" s="1">
        <v>122</v>
      </c>
      <c r="P5832" s="1">
        <v>0</v>
      </c>
      <c r="Q5832" s="1">
        <v>2011</v>
      </c>
      <c r="R5832" s="1">
        <v>9999</v>
      </c>
      <c r="S5832" s="1"/>
      <c r="T5832" s="1"/>
      <c r="U5832" s="1" t="s">
        <v>57</v>
      </c>
      <c r="V5832" s="1" t="s">
        <v>3066</v>
      </c>
      <c r="W5832" s="1"/>
      <c r="X5832" s="1"/>
      <c r="Y5832" s="1"/>
      <c r="Z5832" s="1"/>
      <c r="AA5832" s="1"/>
      <c r="AB5832" s="1"/>
      <c r="AC5832" s="1"/>
      <c r="AD5832" s="1"/>
      <c r="AE5832" s="1"/>
      <c r="AF5832" s="1"/>
      <c r="AG5832" s="1"/>
      <c r="AH5832" s="1"/>
      <c r="AI5832" s="1"/>
      <c r="AJ5832" s="1">
        <v>0</v>
      </c>
      <c r="AK5832" s="1">
        <v>0</v>
      </c>
      <c r="AL5832" s="1">
        <v>0</v>
      </c>
      <c r="AM5832" s="1">
        <v>0</v>
      </c>
      <c r="AN5832" s="1"/>
      <c r="AO5832" s="1"/>
      <c r="AP5832" s="1"/>
      <c r="AQ5832" s="1"/>
      <c r="AR5832" s="1"/>
      <c r="AS5832" s="1"/>
      <c r="AT5832" s="1"/>
      <c r="AU5832" s="1"/>
      <c r="AV5832" s="1"/>
      <c r="AW5832" s="1"/>
      <c r="AX5832" s="1"/>
      <c r="AY5832" s="1" t="s">
        <v>46467</v>
      </c>
      <c r="AZ5832" s="1">
        <v>100</v>
      </c>
      <c r="BA5832" s="1" t="s">
        <v>46467</v>
      </c>
      <c r="BB5832" s="1">
        <v>100</v>
      </c>
      <c r="BC5832" s="1"/>
      <c r="BD5832" s="1"/>
      <c r="BE5832" s="1"/>
      <c r="BF5832" s="1"/>
      <c r="BG5832" s="1"/>
      <c r="BH5832" s="1"/>
      <c r="BI5832" s="1"/>
      <c r="BJ5832" s="1"/>
      <c r="BK5832" s="1"/>
      <c r="BL5832" s="1"/>
      <c r="BM5832" s="1"/>
    </row>
    <row r="5833" spans="1:65">
      <c r="A5833" s="1" t="s">
        <v>9833</v>
      </c>
      <c r="B5833" s="1" t="s">
        <v>9841</v>
      </c>
      <c r="C5833" s="1">
        <v>3888</v>
      </c>
      <c r="D5833" s="1" t="s">
        <v>3065</v>
      </c>
      <c r="E5833" s="1" t="s">
        <v>9382</v>
      </c>
      <c r="F5833" s="1"/>
      <c r="G5833" s="1" t="s">
        <v>3066</v>
      </c>
      <c r="H5833" s="1"/>
      <c r="I5833" s="1" t="s">
        <v>36979</v>
      </c>
      <c r="J5833" s="1" t="s">
        <v>452</v>
      </c>
      <c r="K5833" s="1">
        <v>53</v>
      </c>
      <c r="L5833" s="1" t="s">
        <v>1531</v>
      </c>
      <c r="M5833" s="1">
        <v>25</v>
      </c>
      <c r="N5833" s="1" t="s">
        <v>39679</v>
      </c>
      <c r="O5833" s="1">
        <v>122</v>
      </c>
      <c r="P5833" s="1">
        <v>0</v>
      </c>
      <c r="Q5833" s="1">
        <v>2018</v>
      </c>
      <c r="R5833" s="1">
        <v>9999</v>
      </c>
      <c r="S5833" s="1"/>
      <c r="T5833" s="1"/>
      <c r="U5833" s="1" t="s">
        <v>57</v>
      </c>
      <c r="V5833" s="1" t="s">
        <v>3066</v>
      </c>
      <c r="W5833" s="1"/>
      <c r="X5833" s="1"/>
      <c r="Y5833" s="1"/>
      <c r="Z5833" s="1"/>
      <c r="AA5833" s="1"/>
      <c r="AB5833" s="1"/>
      <c r="AC5833" s="1"/>
      <c r="AD5833" s="1"/>
      <c r="AE5833" s="1"/>
      <c r="AF5833" s="1"/>
      <c r="AG5833" s="1"/>
      <c r="AH5833" s="1"/>
      <c r="AI5833" s="1"/>
      <c r="AJ5833" s="1">
        <v>0</v>
      </c>
      <c r="AK5833" s="1">
        <v>0</v>
      </c>
      <c r="AL5833" s="1">
        <v>0</v>
      </c>
      <c r="AM5833" s="1">
        <v>0</v>
      </c>
      <c r="AN5833" s="1"/>
      <c r="AO5833" s="1"/>
      <c r="AP5833" s="1"/>
      <c r="AQ5833" s="1"/>
      <c r="AR5833" s="1"/>
      <c r="AS5833" s="1"/>
      <c r="AT5833" s="1"/>
      <c r="AU5833" s="1"/>
      <c r="AV5833" s="1"/>
      <c r="AW5833" s="1"/>
      <c r="AX5833" s="1"/>
      <c r="AY5833" s="1" t="s">
        <v>46467</v>
      </c>
      <c r="AZ5833" s="1">
        <v>100</v>
      </c>
      <c r="BA5833" s="1" t="s">
        <v>46467</v>
      </c>
      <c r="BB5833" s="1">
        <v>100</v>
      </c>
      <c r="BC5833" s="1"/>
      <c r="BD5833" s="1"/>
      <c r="BE5833" s="1"/>
      <c r="BF5833" s="1"/>
      <c r="BG5833" s="1"/>
      <c r="BH5833" s="1"/>
      <c r="BI5833" s="1"/>
      <c r="BJ5833" s="1"/>
      <c r="BK5833" s="1"/>
      <c r="BL5833" s="1"/>
      <c r="BM5833" s="1"/>
    </row>
    <row r="5834" spans="1:65">
      <c r="A5834" s="1" t="s">
        <v>9833</v>
      </c>
      <c r="B5834" s="1" t="s">
        <v>9842</v>
      </c>
      <c r="C5834" s="1">
        <v>3888</v>
      </c>
      <c r="D5834" s="1" t="s">
        <v>3065</v>
      </c>
      <c r="E5834" s="1" t="s">
        <v>488</v>
      </c>
      <c r="F5834" s="1"/>
      <c r="G5834" s="1" t="s">
        <v>3066</v>
      </c>
      <c r="H5834" s="1"/>
      <c r="I5834" s="1" t="s">
        <v>36979</v>
      </c>
      <c r="J5834" s="1" t="s">
        <v>452</v>
      </c>
      <c r="K5834" s="1">
        <v>53</v>
      </c>
      <c r="L5834" s="1" t="s">
        <v>1531</v>
      </c>
      <c r="M5834" s="1">
        <v>25</v>
      </c>
      <c r="N5834" s="1" t="s">
        <v>39679</v>
      </c>
      <c r="O5834" s="1">
        <v>122</v>
      </c>
      <c r="P5834" s="1">
        <v>0</v>
      </c>
      <c r="Q5834" s="1">
        <v>2015</v>
      </c>
      <c r="R5834" s="1">
        <v>9999</v>
      </c>
      <c r="S5834" s="1"/>
      <c r="T5834" s="1"/>
      <c r="U5834" s="1" t="s">
        <v>57</v>
      </c>
      <c r="V5834" s="1" t="s">
        <v>3066</v>
      </c>
      <c r="W5834" s="1"/>
      <c r="X5834" s="1"/>
      <c r="Y5834" s="1"/>
      <c r="Z5834" s="1"/>
      <c r="AA5834" s="1"/>
      <c r="AB5834" s="1"/>
      <c r="AC5834" s="1"/>
      <c r="AD5834" s="1"/>
      <c r="AE5834" s="1"/>
      <c r="AF5834" s="1"/>
      <c r="AG5834" s="1"/>
      <c r="AH5834" s="1"/>
      <c r="AI5834" s="1"/>
      <c r="AJ5834" s="1">
        <v>0</v>
      </c>
      <c r="AK5834" s="1">
        <v>0</v>
      </c>
      <c r="AL5834" s="1">
        <v>0</v>
      </c>
      <c r="AM5834" s="1">
        <v>0</v>
      </c>
      <c r="AN5834" s="1"/>
      <c r="AO5834" s="1"/>
      <c r="AP5834" s="1"/>
      <c r="AQ5834" s="1"/>
      <c r="AR5834" s="1"/>
      <c r="AS5834" s="1"/>
      <c r="AT5834" s="1"/>
      <c r="AU5834" s="1"/>
      <c r="AV5834" s="1"/>
      <c r="AW5834" s="1"/>
      <c r="AX5834" s="1"/>
      <c r="AY5834" s="1" t="s">
        <v>46467</v>
      </c>
      <c r="AZ5834" s="1">
        <v>100</v>
      </c>
      <c r="BA5834" s="1" t="s">
        <v>46467</v>
      </c>
      <c r="BB5834" s="1">
        <v>100</v>
      </c>
      <c r="BC5834" s="1"/>
      <c r="BD5834" s="1"/>
      <c r="BE5834" s="1"/>
      <c r="BF5834" s="1"/>
      <c r="BG5834" s="1"/>
      <c r="BH5834" s="1"/>
      <c r="BI5834" s="1"/>
      <c r="BJ5834" s="1"/>
      <c r="BK5834" s="1"/>
      <c r="BL5834" s="1"/>
      <c r="BM5834" s="1"/>
    </row>
    <row r="5835" spans="1:65">
      <c r="A5835" s="1" t="s">
        <v>9843</v>
      </c>
      <c r="B5835" s="1" t="s">
        <v>9844</v>
      </c>
      <c r="C5835" s="1">
        <v>389</v>
      </c>
      <c r="D5835" s="1" t="s">
        <v>3065</v>
      </c>
      <c r="E5835" s="1" t="s">
        <v>61</v>
      </c>
      <c r="F5835" s="1">
        <v>255</v>
      </c>
      <c r="G5835" s="1" t="s">
        <v>3080</v>
      </c>
      <c r="H5835" s="1"/>
      <c r="I5835" s="1" t="s">
        <v>36961</v>
      </c>
      <c r="J5835" s="1" t="s">
        <v>151</v>
      </c>
      <c r="K5835" s="1">
        <v>6</v>
      </c>
      <c r="L5835" s="1" t="s">
        <v>1513</v>
      </c>
      <c r="M5835" s="1">
        <v>25</v>
      </c>
      <c r="N5835" s="1" t="s">
        <v>38429</v>
      </c>
      <c r="O5835" s="1">
        <v>31</v>
      </c>
      <c r="P5835" s="1">
        <v>8128</v>
      </c>
      <c r="Q5835" s="1">
        <v>1952</v>
      </c>
      <c r="R5835" s="1">
        <v>9999</v>
      </c>
      <c r="S5835" s="1" t="s">
        <v>2203</v>
      </c>
      <c r="T5835" s="1"/>
      <c r="U5835" s="1" t="s">
        <v>57</v>
      </c>
      <c r="V5835" s="1" t="s">
        <v>37018</v>
      </c>
      <c r="W5835" s="1"/>
      <c r="X5835" s="1"/>
      <c r="Y5835" s="1"/>
      <c r="Z5835" s="1"/>
      <c r="AA5835" s="1" t="s">
        <v>83</v>
      </c>
      <c r="AB5835" s="1"/>
      <c r="AC5835" s="1"/>
      <c r="AD5835" s="1"/>
      <c r="AE5835" s="1"/>
      <c r="AF5835" s="1"/>
      <c r="AG5835" s="1"/>
      <c r="AH5835" s="1"/>
      <c r="AI5835" s="1"/>
      <c r="AJ5835" s="1">
        <v>2.657E-2</v>
      </c>
      <c r="AK5835" s="1">
        <v>2.657E-2</v>
      </c>
      <c r="AL5835" s="1">
        <v>2.657E-2</v>
      </c>
      <c r="AM5835" s="1">
        <v>2.657E-2</v>
      </c>
      <c r="AN5835" s="1"/>
      <c r="AO5835" s="1"/>
      <c r="AP5835" s="1"/>
      <c r="AQ5835" s="1"/>
      <c r="AR5835" s="1"/>
      <c r="AS5835" s="1"/>
      <c r="AT5835" s="1"/>
      <c r="AU5835" s="1"/>
      <c r="AV5835" s="1"/>
      <c r="AW5835" s="1"/>
      <c r="AX5835" s="1"/>
      <c r="AY5835" s="1" t="s">
        <v>45415</v>
      </c>
      <c r="AZ5835" s="1">
        <v>100</v>
      </c>
      <c r="BA5835" s="1" t="s">
        <v>45415</v>
      </c>
      <c r="BB5835" s="1">
        <v>100</v>
      </c>
      <c r="BC5835" s="1"/>
      <c r="BD5835" s="1"/>
      <c r="BE5835" s="1"/>
      <c r="BF5835" s="1"/>
      <c r="BG5835" s="1"/>
      <c r="BH5835" s="1"/>
      <c r="BI5835" s="1"/>
      <c r="BJ5835" s="1"/>
      <c r="BK5835" s="1"/>
      <c r="BL5835" s="1"/>
      <c r="BM5835" s="1"/>
    </row>
    <row r="5836" spans="1:65">
      <c r="A5836" s="1" t="s">
        <v>9843</v>
      </c>
      <c r="B5836" s="1" t="s">
        <v>9845</v>
      </c>
      <c r="C5836" s="1">
        <v>389</v>
      </c>
      <c r="D5836" s="1" t="s">
        <v>3065</v>
      </c>
      <c r="E5836" s="1" t="s">
        <v>314</v>
      </c>
      <c r="F5836" s="1">
        <v>255</v>
      </c>
      <c r="G5836" s="1" t="s">
        <v>3080</v>
      </c>
      <c r="H5836" s="1"/>
      <c r="I5836" s="1" t="s">
        <v>36961</v>
      </c>
      <c r="J5836" s="1" t="s">
        <v>151</v>
      </c>
      <c r="K5836" s="1">
        <v>6</v>
      </c>
      <c r="L5836" s="1" t="s">
        <v>1513</v>
      </c>
      <c r="M5836" s="1">
        <v>25</v>
      </c>
      <c r="N5836" s="1" t="s">
        <v>38429</v>
      </c>
      <c r="O5836" s="1">
        <v>71</v>
      </c>
      <c r="P5836" s="1">
        <v>8128</v>
      </c>
      <c r="Q5836" s="1">
        <v>1993</v>
      </c>
      <c r="R5836" s="1">
        <v>9999</v>
      </c>
      <c r="S5836" s="1"/>
      <c r="T5836" s="1"/>
      <c r="U5836" s="1" t="s">
        <v>57</v>
      </c>
      <c r="V5836" s="1" t="s">
        <v>37018</v>
      </c>
      <c r="W5836" s="1"/>
      <c r="X5836" s="1"/>
      <c r="Y5836" s="1"/>
      <c r="Z5836" s="1"/>
      <c r="AA5836" s="1" t="s">
        <v>83</v>
      </c>
      <c r="AB5836" s="1"/>
      <c r="AC5836" s="1"/>
      <c r="AD5836" s="1"/>
      <c r="AE5836" s="1"/>
      <c r="AF5836" s="1"/>
      <c r="AG5836" s="1"/>
      <c r="AH5836" s="1"/>
      <c r="AI5836" s="1"/>
      <c r="AJ5836" s="1">
        <v>2.657E-2</v>
      </c>
      <c r="AK5836" s="1">
        <v>2.657E-2</v>
      </c>
      <c r="AL5836" s="1">
        <v>2.657E-2</v>
      </c>
      <c r="AM5836" s="1">
        <v>2.657E-2</v>
      </c>
      <c r="AN5836" s="1"/>
      <c r="AO5836" s="1"/>
      <c r="AP5836" s="1"/>
      <c r="AQ5836" s="1"/>
      <c r="AR5836" s="1"/>
      <c r="AS5836" s="1"/>
      <c r="AT5836" s="1"/>
      <c r="AU5836" s="1"/>
      <c r="AV5836" s="1"/>
      <c r="AW5836" s="1"/>
      <c r="AX5836" s="1"/>
      <c r="AY5836" s="1" t="s">
        <v>45415</v>
      </c>
      <c r="AZ5836" s="1">
        <v>100</v>
      </c>
      <c r="BA5836" s="1" t="s">
        <v>45415</v>
      </c>
      <c r="BB5836" s="1">
        <v>100</v>
      </c>
      <c r="BC5836" s="1"/>
      <c r="BD5836" s="1"/>
      <c r="BE5836" s="1"/>
      <c r="BF5836" s="1"/>
      <c r="BG5836" s="1"/>
      <c r="BH5836" s="1"/>
      <c r="BI5836" s="1"/>
      <c r="BJ5836" s="1"/>
      <c r="BK5836" s="1"/>
      <c r="BL5836" s="1"/>
      <c r="BM5836" s="1"/>
    </row>
    <row r="5837" spans="1:65">
      <c r="A5837" s="1" t="s">
        <v>9843</v>
      </c>
      <c r="B5837" s="1" t="s">
        <v>9846</v>
      </c>
      <c r="C5837" s="1">
        <v>389</v>
      </c>
      <c r="D5837" s="1" t="s">
        <v>3065</v>
      </c>
      <c r="E5837" s="1" t="s">
        <v>1084</v>
      </c>
      <c r="F5837" s="1">
        <v>90785</v>
      </c>
      <c r="G5837" s="1" t="s">
        <v>3080</v>
      </c>
      <c r="H5837" s="1"/>
      <c r="I5837" s="1" t="s">
        <v>36961</v>
      </c>
      <c r="J5837" s="1" t="s">
        <v>151</v>
      </c>
      <c r="K5837" s="1">
        <v>6</v>
      </c>
      <c r="L5837" s="1" t="s">
        <v>1513</v>
      </c>
      <c r="M5837" s="1">
        <v>25</v>
      </c>
      <c r="N5837" s="1" t="s">
        <v>38429</v>
      </c>
      <c r="O5837" s="1">
        <v>52</v>
      </c>
      <c r="P5837" s="1">
        <v>8128</v>
      </c>
      <c r="Q5837" s="1">
        <v>2012</v>
      </c>
      <c r="R5837" s="1">
        <v>9999</v>
      </c>
      <c r="S5837" s="1" t="s">
        <v>2203</v>
      </c>
      <c r="T5837" s="1"/>
      <c r="U5837" s="1" t="s">
        <v>57</v>
      </c>
      <c r="V5837" s="1" t="s">
        <v>37015</v>
      </c>
      <c r="W5837" s="1"/>
      <c r="X5837" s="1"/>
      <c r="Y5837" s="1"/>
      <c r="Z5837" s="1" t="s">
        <v>37055</v>
      </c>
      <c r="AA5837" s="1" t="s">
        <v>83</v>
      </c>
      <c r="AB5837" s="1"/>
      <c r="AC5837" s="1"/>
      <c r="AD5837" s="1"/>
      <c r="AE5837" s="1"/>
      <c r="AF5837" s="1"/>
      <c r="AG5837" s="1"/>
      <c r="AH5837" s="1"/>
      <c r="AI5837" s="1"/>
      <c r="AJ5837" s="1">
        <v>4.62E-3</v>
      </c>
      <c r="AK5837" s="1">
        <v>4.62E-3</v>
      </c>
      <c r="AL5837" s="1">
        <v>4.62E-3</v>
      </c>
      <c r="AM5837" s="1">
        <v>4.62E-3</v>
      </c>
      <c r="AN5837" s="1"/>
      <c r="AO5837" s="1"/>
      <c r="AP5837" s="1"/>
      <c r="AQ5837" s="1"/>
      <c r="AR5837" s="1"/>
      <c r="AS5837" s="1"/>
      <c r="AT5837" s="1"/>
      <c r="AU5837" s="1"/>
      <c r="AV5837" s="1"/>
      <c r="AW5837" s="1"/>
      <c r="AX5837" s="1"/>
      <c r="AY5837" s="1" t="s">
        <v>45415</v>
      </c>
      <c r="AZ5837" s="1">
        <v>100</v>
      </c>
      <c r="BA5837" s="1" t="s">
        <v>45415</v>
      </c>
      <c r="BB5837" s="1">
        <v>100</v>
      </c>
      <c r="BC5837" s="1"/>
      <c r="BD5837" s="1"/>
      <c r="BE5837" s="1"/>
      <c r="BF5837" s="1"/>
      <c r="BG5837" s="1"/>
      <c r="BH5837" s="1"/>
      <c r="BI5837" s="1"/>
      <c r="BJ5837" s="1"/>
      <c r="BK5837" s="1"/>
      <c r="BL5837" s="1"/>
      <c r="BM5837" s="1"/>
    </row>
    <row r="5838" spans="1:65">
      <c r="A5838" s="1" t="s">
        <v>9843</v>
      </c>
      <c r="B5838" s="1" t="s">
        <v>9847</v>
      </c>
      <c r="C5838" s="1">
        <v>389</v>
      </c>
      <c r="D5838" s="1" t="s">
        <v>3065</v>
      </c>
      <c r="E5838" s="1" t="s">
        <v>3156</v>
      </c>
      <c r="F5838" s="1">
        <v>90785</v>
      </c>
      <c r="G5838" s="1" t="s">
        <v>3080</v>
      </c>
      <c r="H5838" s="1"/>
      <c r="I5838" s="1" t="s">
        <v>36961</v>
      </c>
      <c r="J5838" s="1" t="s">
        <v>151</v>
      </c>
      <c r="K5838" s="1">
        <v>6</v>
      </c>
      <c r="L5838" s="1" t="s">
        <v>1513</v>
      </c>
      <c r="M5838" s="1">
        <v>25</v>
      </c>
      <c r="N5838" s="1" t="s">
        <v>38429</v>
      </c>
      <c r="O5838" s="1">
        <v>45</v>
      </c>
      <c r="P5838" s="1">
        <v>8128</v>
      </c>
      <c r="Q5838" s="1">
        <v>2012</v>
      </c>
      <c r="R5838" s="1">
        <v>9999</v>
      </c>
      <c r="S5838" s="1"/>
      <c r="T5838" s="1"/>
      <c r="U5838" s="1" t="s">
        <v>57</v>
      </c>
      <c r="V5838" s="1" t="s">
        <v>37015</v>
      </c>
      <c r="W5838" s="1"/>
      <c r="X5838" s="1"/>
      <c r="Y5838" s="1"/>
      <c r="Z5838" s="1" t="s">
        <v>37055</v>
      </c>
      <c r="AA5838" s="1" t="s">
        <v>83</v>
      </c>
      <c r="AB5838" s="1"/>
      <c r="AC5838" s="1"/>
      <c r="AD5838" s="1"/>
      <c r="AE5838" s="1"/>
      <c r="AF5838" s="1"/>
      <c r="AG5838" s="1"/>
      <c r="AH5838" s="1"/>
      <c r="AI5838" s="1"/>
      <c r="AJ5838" s="1">
        <v>4.62E-3</v>
      </c>
      <c r="AK5838" s="1">
        <v>4.62E-3</v>
      </c>
      <c r="AL5838" s="1">
        <v>4.62E-3</v>
      </c>
      <c r="AM5838" s="1">
        <v>4.62E-3</v>
      </c>
      <c r="AN5838" s="1"/>
      <c r="AO5838" s="1"/>
      <c r="AP5838" s="1"/>
      <c r="AQ5838" s="1"/>
      <c r="AR5838" s="1"/>
      <c r="AS5838" s="1"/>
      <c r="AT5838" s="1"/>
      <c r="AU5838" s="1"/>
      <c r="AV5838" s="1"/>
      <c r="AW5838" s="1"/>
      <c r="AX5838" s="1"/>
      <c r="AY5838" s="1" t="s">
        <v>45415</v>
      </c>
      <c r="AZ5838" s="1">
        <v>100</v>
      </c>
      <c r="BA5838" s="1" t="s">
        <v>45415</v>
      </c>
      <c r="BB5838" s="1">
        <v>100</v>
      </c>
      <c r="BC5838" s="1"/>
      <c r="BD5838" s="1"/>
      <c r="BE5838" s="1"/>
      <c r="BF5838" s="1"/>
      <c r="BG5838" s="1"/>
      <c r="BH5838" s="1"/>
      <c r="BI5838" s="1"/>
      <c r="BJ5838" s="1"/>
      <c r="BK5838" s="1"/>
      <c r="BL5838" s="1"/>
      <c r="BM5838" s="1"/>
    </row>
    <row r="5839" spans="1:65">
      <c r="A5839" s="1" t="s">
        <v>9843</v>
      </c>
      <c r="B5839" s="1" t="s">
        <v>9848</v>
      </c>
      <c r="C5839" s="1">
        <v>389</v>
      </c>
      <c r="D5839" s="1" t="s">
        <v>3065</v>
      </c>
      <c r="E5839" s="1" t="s">
        <v>3158</v>
      </c>
      <c r="F5839" s="1">
        <v>90786</v>
      </c>
      <c r="G5839" s="1" t="s">
        <v>3080</v>
      </c>
      <c r="H5839" s="1"/>
      <c r="I5839" s="1" t="s">
        <v>36961</v>
      </c>
      <c r="J5839" s="1" t="s">
        <v>151</v>
      </c>
      <c r="K5839" s="1">
        <v>6</v>
      </c>
      <c r="L5839" s="1" t="s">
        <v>1513</v>
      </c>
      <c r="M5839" s="1">
        <v>25</v>
      </c>
      <c r="N5839" s="1" t="s">
        <v>38429</v>
      </c>
      <c r="O5839" s="1">
        <v>45</v>
      </c>
      <c r="P5839" s="1">
        <v>8128</v>
      </c>
      <c r="Q5839" s="1">
        <v>2012</v>
      </c>
      <c r="R5839" s="1">
        <v>9999</v>
      </c>
      <c r="S5839" s="1"/>
      <c r="T5839" s="1"/>
      <c r="U5839" s="1" t="s">
        <v>57</v>
      </c>
      <c r="V5839" s="1" t="s">
        <v>37015</v>
      </c>
      <c r="W5839" s="1"/>
      <c r="X5839" s="1"/>
      <c r="Y5839" s="1"/>
      <c r="Z5839" s="1" t="s">
        <v>37055</v>
      </c>
      <c r="AA5839" s="1" t="s">
        <v>83</v>
      </c>
      <c r="AB5839" s="1"/>
      <c r="AC5839" s="1"/>
      <c r="AD5839" s="1"/>
      <c r="AE5839" s="1"/>
      <c r="AF5839" s="1"/>
      <c r="AG5839" s="1"/>
      <c r="AH5839" s="1"/>
      <c r="AI5839" s="1"/>
      <c r="AJ5839" s="1">
        <v>4.62E-3</v>
      </c>
      <c r="AK5839" s="1">
        <v>4.62E-3</v>
      </c>
      <c r="AL5839" s="1">
        <v>4.62E-3</v>
      </c>
      <c r="AM5839" s="1">
        <v>4.62E-3</v>
      </c>
      <c r="AN5839" s="1"/>
      <c r="AO5839" s="1"/>
      <c r="AP5839" s="1"/>
      <c r="AQ5839" s="1"/>
      <c r="AR5839" s="1"/>
      <c r="AS5839" s="1"/>
      <c r="AT5839" s="1"/>
      <c r="AU5839" s="1"/>
      <c r="AV5839" s="1"/>
      <c r="AW5839" s="1"/>
      <c r="AX5839" s="1"/>
      <c r="AY5839" s="1" t="s">
        <v>45415</v>
      </c>
      <c r="AZ5839" s="1">
        <v>100</v>
      </c>
      <c r="BA5839" s="1" t="s">
        <v>45415</v>
      </c>
      <c r="BB5839" s="1">
        <v>100</v>
      </c>
      <c r="BC5839" s="1"/>
      <c r="BD5839" s="1"/>
      <c r="BE5839" s="1"/>
      <c r="BF5839" s="1"/>
      <c r="BG5839" s="1"/>
      <c r="BH5839" s="1"/>
      <c r="BI5839" s="1"/>
      <c r="BJ5839" s="1"/>
      <c r="BK5839" s="1"/>
      <c r="BL5839" s="1"/>
      <c r="BM5839" s="1"/>
    </row>
    <row r="5840" spans="1:65">
      <c r="A5840" s="1" t="s">
        <v>9843</v>
      </c>
      <c r="B5840" s="1" t="s">
        <v>9849</v>
      </c>
      <c r="C5840" s="1">
        <v>389</v>
      </c>
      <c r="D5840" s="1" t="s">
        <v>3065</v>
      </c>
      <c r="E5840" s="1" t="s">
        <v>5156</v>
      </c>
      <c r="F5840" s="1"/>
      <c r="G5840" s="1" t="s">
        <v>1795</v>
      </c>
      <c r="H5840" s="1"/>
      <c r="I5840" s="1" t="s">
        <v>36961</v>
      </c>
      <c r="J5840" s="1" t="s">
        <v>151</v>
      </c>
      <c r="K5840" s="1">
        <v>6</v>
      </c>
      <c r="L5840" s="1" t="s">
        <v>1513</v>
      </c>
      <c r="M5840" s="1">
        <v>25</v>
      </c>
      <c r="N5840" s="1" t="s">
        <v>38429</v>
      </c>
      <c r="O5840" s="1">
        <v>28</v>
      </c>
      <c r="P5840" s="1">
        <v>0</v>
      </c>
      <c r="Q5840" s="1">
        <v>2016</v>
      </c>
      <c r="R5840" s="1">
        <v>9999</v>
      </c>
      <c r="S5840" s="1"/>
      <c r="T5840" s="1"/>
      <c r="U5840" s="1" t="s">
        <v>57</v>
      </c>
      <c r="V5840" s="1" t="s">
        <v>1795</v>
      </c>
      <c r="W5840" s="1"/>
      <c r="X5840" s="1"/>
      <c r="Y5840" s="1"/>
      <c r="Z5840" s="1"/>
      <c r="AA5840" s="1"/>
      <c r="AB5840" s="1"/>
      <c r="AC5840" s="1"/>
      <c r="AD5840" s="1"/>
      <c r="AE5840" s="1"/>
      <c r="AF5840" s="1"/>
      <c r="AG5840" s="1"/>
      <c r="AH5840" s="1"/>
      <c r="AI5840" s="1"/>
      <c r="AJ5840" s="1">
        <v>0</v>
      </c>
      <c r="AK5840" s="1">
        <v>0</v>
      </c>
      <c r="AL5840" s="1">
        <v>0</v>
      </c>
      <c r="AM5840" s="1">
        <v>0</v>
      </c>
      <c r="AN5840" s="1"/>
      <c r="AO5840" s="1"/>
      <c r="AP5840" s="1"/>
      <c r="AQ5840" s="1"/>
      <c r="AR5840" s="1"/>
      <c r="AS5840" s="1"/>
      <c r="AT5840" s="1"/>
      <c r="AU5840" s="1"/>
      <c r="AV5840" s="1"/>
      <c r="AW5840" s="1"/>
      <c r="AX5840" s="1"/>
      <c r="AY5840" s="1" t="s">
        <v>45415</v>
      </c>
      <c r="AZ5840" s="1">
        <v>100</v>
      </c>
      <c r="BA5840" s="1" t="s">
        <v>45415</v>
      </c>
      <c r="BB5840" s="1">
        <v>100</v>
      </c>
      <c r="BC5840" s="1"/>
      <c r="BD5840" s="1"/>
      <c r="BE5840" s="1"/>
      <c r="BF5840" s="1"/>
      <c r="BG5840" s="1"/>
      <c r="BH5840" s="1"/>
      <c r="BI5840" s="1"/>
      <c r="BJ5840" s="1"/>
      <c r="BK5840" s="1"/>
      <c r="BL5840" s="1"/>
      <c r="BM5840" s="1"/>
    </row>
    <row r="5841" spans="1:65">
      <c r="A5841" s="1" t="s">
        <v>9850</v>
      </c>
      <c r="B5841" s="1" t="s">
        <v>9851</v>
      </c>
      <c r="C5841" s="1">
        <v>3891</v>
      </c>
      <c r="D5841" s="1" t="s">
        <v>3065</v>
      </c>
      <c r="E5841" s="1" t="s">
        <v>53</v>
      </c>
      <c r="F5841" s="1"/>
      <c r="G5841" s="1" t="s">
        <v>3066</v>
      </c>
      <c r="H5841" s="1"/>
      <c r="I5841" s="1" t="s">
        <v>36979</v>
      </c>
      <c r="J5841" s="1" t="s">
        <v>452</v>
      </c>
      <c r="K5841" s="1">
        <v>53</v>
      </c>
      <c r="L5841" s="1" t="s">
        <v>9852</v>
      </c>
      <c r="M5841" s="1">
        <v>51</v>
      </c>
      <c r="N5841" s="1" t="s">
        <v>39700</v>
      </c>
      <c r="O5841" s="1">
        <v>22.5</v>
      </c>
      <c r="P5841" s="1">
        <v>0</v>
      </c>
      <c r="Q5841" s="1">
        <v>1955</v>
      </c>
      <c r="R5841" s="1">
        <v>9999</v>
      </c>
      <c r="S5841" s="1"/>
      <c r="T5841" s="1"/>
      <c r="U5841" s="1" t="s">
        <v>57</v>
      </c>
      <c r="V5841" s="1" t="s">
        <v>3066</v>
      </c>
      <c r="W5841" s="1"/>
      <c r="X5841" s="1"/>
      <c r="Y5841" s="1"/>
      <c r="Z5841" s="1"/>
      <c r="AA5841" s="1"/>
      <c r="AB5841" s="1"/>
      <c r="AC5841" s="1"/>
      <c r="AD5841" s="1"/>
      <c r="AE5841" s="1"/>
      <c r="AF5841" s="1"/>
      <c r="AG5841" s="1"/>
      <c r="AH5841" s="1"/>
      <c r="AI5841" s="1"/>
      <c r="AJ5841" s="1">
        <v>0</v>
      </c>
      <c r="AK5841" s="1">
        <v>0</v>
      </c>
      <c r="AL5841" s="1">
        <v>0</v>
      </c>
      <c r="AM5841" s="1">
        <v>0</v>
      </c>
      <c r="AN5841" s="1"/>
      <c r="AO5841" s="1"/>
      <c r="AP5841" s="1"/>
      <c r="AQ5841" s="1"/>
      <c r="AR5841" s="1"/>
      <c r="AS5841" s="1"/>
      <c r="AT5841" s="1"/>
      <c r="AU5841" s="1"/>
      <c r="AV5841" s="1"/>
      <c r="AW5841" s="1"/>
      <c r="AX5841" s="1"/>
      <c r="AY5841" s="1" t="s">
        <v>46468</v>
      </c>
      <c r="AZ5841" s="1">
        <v>100</v>
      </c>
      <c r="BA5841" s="1" t="s">
        <v>46468</v>
      </c>
      <c r="BB5841" s="1">
        <v>100</v>
      </c>
      <c r="BC5841" s="1"/>
      <c r="BD5841" s="1"/>
      <c r="BE5841" s="1"/>
      <c r="BF5841" s="1"/>
      <c r="BG5841" s="1"/>
      <c r="BH5841" s="1"/>
      <c r="BI5841" s="1"/>
      <c r="BJ5841" s="1"/>
      <c r="BK5841" s="1"/>
      <c r="BL5841" s="1"/>
      <c r="BM5841" s="1"/>
    </row>
    <row r="5842" spans="1:65">
      <c r="A5842" s="1" t="s">
        <v>9850</v>
      </c>
      <c r="B5842" s="1" t="s">
        <v>9853</v>
      </c>
      <c r="C5842" s="1">
        <v>3891</v>
      </c>
      <c r="D5842" s="1" t="s">
        <v>3065</v>
      </c>
      <c r="E5842" s="1" t="s">
        <v>61</v>
      </c>
      <c r="F5842" s="1"/>
      <c r="G5842" s="1" t="s">
        <v>3066</v>
      </c>
      <c r="H5842" s="1"/>
      <c r="I5842" s="1" t="s">
        <v>36979</v>
      </c>
      <c r="J5842" s="1" t="s">
        <v>452</v>
      </c>
      <c r="K5842" s="1">
        <v>53</v>
      </c>
      <c r="L5842" s="1" t="s">
        <v>9852</v>
      </c>
      <c r="M5842" s="1">
        <v>51</v>
      </c>
      <c r="N5842" s="1" t="s">
        <v>39700</v>
      </c>
      <c r="O5842" s="1">
        <v>22.5</v>
      </c>
      <c r="P5842" s="1">
        <v>0</v>
      </c>
      <c r="Q5842" s="1">
        <v>1955</v>
      </c>
      <c r="R5842" s="1">
        <v>9999</v>
      </c>
      <c r="S5842" s="1"/>
      <c r="T5842" s="1"/>
      <c r="U5842" s="1" t="s">
        <v>57</v>
      </c>
      <c r="V5842" s="1" t="s">
        <v>3066</v>
      </c>
      <c r="W5842" s="1"/>
      <c r="X5842" s="1"/>
      <c r="Y5842" s="1"/>
      <c r="Z5842" s="1"/>
      <c r="AA5842" s="1"/>
      <c r="AB5842" s="1"/>
      <c r="AC5842" s="1"/>
      <c r="AD5842" s="1"/>
      <c r="AE5842" s="1"/>
      <c r="AF5842" s="1"/>
      <c r="AG5842" s="1"/>
      <c r="AH5842" s="1"/>
      <c r="AI5842" s="1"/>
      <c r="AJ5842" s="1">
        <v>0</v>
      </c>
      <c r="AK5842" s="1">
        <v>0</v>
      </c>
      <c r="AL5842" s="1">
        <v>0</v>
      </c>
      <c r="AM5842" s="1">
        <v>0</v>
      </c>
      <c r="AN5842" s="1"/>
      <c r="AO5842" s="1"/>
      <c r="AP5842" s="1"/>
      <c r="AQ5842" s="1"/>
      <c r="AR5842" s="1"/>
      <c r="AS5842" s="1"/>
      <c r="AT5842" s="1"/>
      <c r="AU5842" s="1"/>
      <c r="AV5842" s="1"/>
      <c r="AW5842" s="1"/>
      <c r="AX5842" s="1"/>
      <c r="AY5842" s="1" t="s">
        <v>46468</v>
      </c>
      <c r="AZ5842" s="1">
        <v>100</v>
      </c>
      <c r="BA5842" s="1" t="s">
        <v>46468</v>
      </c>
      <c r="BB5842" s="1">
        <v>100</v>
      </c>
      <c r="BC5842" s="1"/>
      <c r="BD5842" s="1"/>
      <c r="BE5842" s="1"/>
      <c r="BF5842" s="1"/>
      <c r="BG5842" s="1"/>
      <c r="BH5842" s="1"/>
      <c r="BI5842" s="1"/>
      <c r="BJ5842" s="1"/>
      <c r="BK5842" s="1"/>
      <c r="BL5842" s="1"/>
      <c r="BM5842" s="1"/>
    </row>
    <row r="5843" spans="1:65">
      <c r="A5843" s="1" t="s">
        <v>9850</v>
      </c>
      <c r="B5843" s="1" t="s">
        <v>9854</v>
      </c>
      <c r="C5843" s="1">
        <v>3891</v>
      </c>
      <c r="D5843" s="1" t="s">
        <v>3065</v>
      </c>
      <c r="E5843" s="1" t="s">
        <v>130</v>
      </c>
      <c r="F5843" s="1"/>
      <c r="G5843" s="1" t="s">
        <v>3066</v>
      </c>
      <c r="H5843" s="1"/>
      <c r="I5843" s="1" t="s">
        <v>36979</v>
      </c>
      <c r="J5843" s="1" t="s">
        <v>452</v>
      </c>
      <c r="K5843" s="1">
        <v>53</v>
      </c>
      <c r="L5843" s="1" t="s">
        <v>9852</v>
      </c>
      <c r="M5843" s="1">
        <v>51</v>
      </c>
      <c r="N5843" s="1" t="s">
        <v>39700</v>
      </c>
      <c r="O5843" s="1">
        <v>22.5</v>
      </c>
      <c r="P5843" s="1">
        <v>0</v>
      </c>
      <c r="Q5843" s="1">
        <v>1955</v>
      </c>
      <c r="R5843" s="1">
        <v>9999</v>
      </c>
      <c r="S5843" s="1"/>
      <c r="T5843" s="1"/>
      <c r="U5843" s="1" t="s">
        <v>57</v>
      </c>
      <c r="V5843" s="1" t="s">
        <v>3066</v>
      </c>
      <c r="W5843" s="1"/>
      <c r="X5843" s="1"/>
      <c r="Y5843" s="1"/>
      <c r="Z5843" s="1"/>
      <c r="AA5843" s="1"/>
      <c r="AB5843" s="1"/>
      <c r="AC5843" s="1"/>
      <c r="AD5843" s="1"/>
      <c r="AE5843" s="1"/>
      <c r="AF5843" s="1"/>
      <c r="AG5843" s="1"/>
      <c r="AH5843" s="1"/>
      <c r="AI5843" s="1"/>
      <c r="AJ5843" s="1">
        <v>0</v>
      </c>
      <c r="AK5843" s="1">
        <v>0</v>
      </c>
      <c r="AL5843" s="1">
        <v>0</v>
      </c>
      <c r="AM5843" s="1">
        <v>0</v>
      </c>
      <c r="AN5843" s="1"/>
      <c r="AO5843" s="1"/>
      <c r="AP5843" s="1"/>
      <c r="AQ5843" s="1"/>
      <c r="AR5843" s="1"/>
      <c r="AS5843" s="1"/>
      <c r="AT5843" s="1"/>
      <c r="AU5843" s="1"/>
      <c r="AV5843" s="1"/>
      <c r="AW5843" s="1"/>
      <c r="AX5843" s="1"/>
      <c r="AY5843" s="1" t="s">
        <v>46468</v>
      </c>
      <c r="AZ5843" s="1">
        <v>100</v>
      </c>
      <c r="BA5843" s="1" t="s">
        <v>46468</v>
      </c>
      <c r="BB5843" s="1">
        <v>100</v>
      </c>
      <c r="BC5843" s="1"/>
      <c r="BD5843" s="1"/>
      <c r="BE5843" s="1"/>
      <c r="BF5843" s="1"/>
      <c r="BG5843" s="1"/>
      <c r="BH5843" s="1"/>
      <c r="BI5843" s="1"/>
      <c r="BJ5843" s="1"/>
      <c r="BK5843" s="1"/>
      <c r="BL5843" s="1"/>
      <c r="BM5843" s="1"/>
    </row>
    <row r="5844" spans="1:65">
      <c r="A5844" s="1" t="s">
        <v>9850</v>
      </c>
      <c r="B5844" s="1" t="s">
        <v>9855</v>
      </c>
      <c r="C5844" s="1">
        <v>3891</v>
      </c>
      <c r="D5844" s="1" t="s">
        <v>3065</v>
      </c>
      <c r="E5844" s="1" t="s">
        <v>240</v>
      </c>
      <c r="F5844" s="1"/>
      <c r="G5844" s="1" t="s">
        <v>3066</v>
      </c>
      <c r="H5844" s="1"/>
      <c r="I5844" s="1" t="s">
        <v>36979</v>
      </c>
      <c r="J5844" s="1" t="s">
        <v>452</v>
      </c>
      <c r="K5844" s="1">
        <v>53</v>
      </c>
      <c r="L5844" s="1" t="s">
        <v>9852</v>
      </c>
      <c r="M5844" s="1">
        <v>51</v>
      </c>
      <c r="N5844" s="1" t="s">
        <v>39700</v>
      </c>
      <c r="O5844" s="1">
        <v>22.5</v>
      </c>
      <c r="P5844" s="1">
        <v>0</v>
      </c>
      <c r="Q5844" s="1">
        <v>1955</v>
      </c>
      <c r="R5844" s="1">
        <v>9999</v>
      </c>
      <c r="S5844" s="1"/>
      <c r="T5844" s="1"/>
      <c r="U5844" s="1" t="s">
        <v>57</v>
      </c>
      <c r="V5844" s="1" t="s">
        <v>3066</v>
      </c>
      <c r="W5844" s="1"/>
      <c r="X5844" s="1"/>
      <c r="Y5844" s="1"/>
      <c r="Z5844" s="1"/>
      <c r="AA5844" s="1"/>
      <c r="AB5844" s="1"/>
      <c r="AC5844" s="1"/>
      <c r="AD5844" s="1"/>
      <c r="AE5844" s="1"/>
      <c r="AF5844" s="1"/>
      <c r="AG5844" s="1"/>
      <c r="AH5844" s="1"/>
      <c r="AI5844" s="1"/>
      <c r="AJ5844" s="1">
        <v>0</v>
      </c>
      <c r="AK5844" s="1">
        <v>0</v>
      </c>
      <c r="AL5844" s="1">
        <v>0</v>
      </c>
      <c r="AM5844" s="1">
        <v>0</v>
      </c>
      <c r="AN5844" s="1"/>
      <c r="AO5844" s="1"/>
      <c r="AP5844" s="1"/>
      <c r="AQ5844" s="1"/>
      <c r="AR5844" s="1"/>
      <c r="AS5844" s="1"/>
      <c r="AT5844" s="1"/>
      <c r="AU5844" s="1"/>
      <c r="AV5844" s="1"/>
      <c r="AW5844" s="1"/>
      <c r="AX5844" s="1"/>
      <c r="AY5844" s="1" t="s">
        <v>46468</v>
      </c>
      <c r="AZ5844" s="1">
        <v>100</v>
      </c>
      <c r="BA5844" s="1" t="s">
        <v>46468</v>
      </c>
      <c r="BB5844" s="1">
        <v>100</v>
      </c>
      <c r="BC5844" s="1"/>
      <c r="BD5844" s="1"/>
      <c r="BE5844" s="1"/>
      <c r="BF5844" s="1"/>
      <c r="BG5844" s="1"/>
      <c r="BH5844" s="1"/>
      <c r="BI5844" s="1"/>
      <c r="BJ5844" s="1"/>
      <c r="BK5844" s="1"/>
      <c r="BL5844" s="1"/>
      <c r="BM5844" s="1"/>
    </row>
    <row r="5845" spans="1:65">
      <c r="A5845" s="1" t="s">
        <v>9856</v>
      </c>
      <c r="B5845" s="1" t="s">
        <v>9857</v>
      </c>
      <c r="C5845" s="1">
        <v>3895</v>
      </c>
      <c r="D5845" s="1" t="s">
        <v>3065</v>
      </c>
      <c r="E5845" s="1" t="s">
        <v>53</v>
      </c>
      <c r="F5845" s="1"/>
      <c r="G5845" s="1" t="s">
        <v>3066</v>
      </c>
      <c r="H5845" s="1"/>
      <c r="I5845" s="1" t="s">
        <v>36979</v>
      </c>
      <c r="J5845" s="1" t="s">
        <v>670</v>
      </c>
      <c r="K5845" s="1">
        <v>41</v>
      </c>
      <c r="L5845" s="1" t="s">
        <v>9858</v>
      </c>
      <c r="M5845" s="1">
        <v>65</v>
      </c>
      <c r="N5845" s="1" t="s">
        <v>39667</v>
      </c>
      <c r="O5845" s="1">
        <v>78</v>
      </c>
      <c r="P5845" s="1">
        <v>0</v>
      </c>
      <c r="Q5845" s="1">
        <v>1957</v>
      </c>
      <c r="R5845" s="1">
        <v>9999</v>
      </c>
      <c r="S5845" s="1"/>
      <c r="T5845" s="1"/>
      <c r="U5845" s="1" t="s">
        <v>57</v>
      </c>
      <c r="V5845" s="1" t="s">
        <v>3066</v>
      </c>
      <c r="W5845" s="1"/>
      <c r="X5845" s="1"/>
      <c r="Y5845" s="1"/>
      <c r="Z5845" s="1"/>
      <c r="AA5845" s="1"/>
      <c r="AB5845" s="1"/>
      <c r="AC5845" s="1"/>
      <c r="AD5845" s="1"/>
      <c r="AE5845" s="1"/>
      <c r="AF5845" s="1"/>
      <c r="AG5845" s="1"/>
      <c r="AH5845" s="1"/>
      <c r="AI5845" s="1"/>
      <c r="AJ5845" s="1">
        <v>0</v>
      </c>
      <c r="AK5845" s="1">
        <v>0</v>
      </c>
      <c r="AL5845" s="1">
        <v>0</v>
      </c>
      <c r="AM5845" s="1">
        <v>0</v>
      </c>
      <c r="AN5845" s="1"/>
      <c r="AO5845" s="1"/>
      <c r="AP5845" s="1"/>
      <c r="AQ5845" s="1"/>
      <c r="AR5845" s="1"/>
      <c r="AS5845" s="1"/>
      <c r="AT5845" s="1"/>
      <c r="AU5845" s="1"/>
      <c r="AV5845" s="1"/>
      <c r="AW5845" s="1"/>
      <c r="AX5845" s="1"/>
      <c r="AY5845" s="1" t="s">
        <v>46395</v>
      </c>
      <c r="AZ5845" s="1">
        <v>100</v>
      </c>
      <c r="BA5845" s="1" t="s">
        <v>46157</v>
      </c>
      <c r="BB5845" s="1">
        <v>100</v>
      </c>
      <c r="BC5845" s="1"/>
      <c r="BD5845" s="1"/>
      <c r="BE5845" s="1"/>
      <c r="BF5845" s="1"/>
      <c r="BG5845" s="1"/>
      <c r="BH5845" s="1"/>
      <c r="BI5845" s="1"/>
      <c r="BJ5845" s="1"/>
      <c r="BK5845" s="1"/>
      <c r="BL5845" s="1"/>
      <c r="BM5845" s="1"/>
    </row>
    <row r="5846" spans="1:65">
      <c r="A5846" s="1" t="s">
        <v>9856</v>
      </c>
      <c r="B5846" s="1" t="s">
        <v>9859</v>
      </c>
      <c r="C5846" s="1">
        <v>3895</v>
      </c>
      <c r="D5846" s="1" t="s">
        <v>3065</v>
      </c>
      <c r="E5846" s="1" t="s">
        <v>220</v>
      </c>
      <c r="F5846" s="1"/>
      <c r="G5846" s="1" t="s">
        <v>3066</v>
      </c>
      <c r="H5846" s="1"/>
      <c r="I5846" s="1" t="s">
        <v>36979</v>
      </c>
      <c r="J5846" s="1" t="s">
        <v>670</v>
      </c>
      <c r="K5846" s="1">
        <v>41</v>
      </c>
      <c r="L5846" s="1" t="s">
        <v>9858</v>
      </c>
      <c r="M5846" s="1">
        <v>65</v>
      </c>
      <c r="N5846" s="1" t="s">
        <v>39667</v>
      </c>
      <c r="O5846" s="1">
        <v>78</v>
      </c>
      <c r="P5846" s="1">
        <v>0</v>
      </c>
      <c r="Q5846" s="1">
        <v>1959</v>
      </c>
      <c r="R5846" s="1">
        <v>9999</v>
      </c>
      <c r="S5846" s="1"/>
      <c r="T5846" s="1"/>
      <c r="U5846" s="1" t="s">
        <v>57</v>
      </c>
      <c r="V5846" s="1" t="s">
        <v>3066</v>
      </c>
      <c r="W5846" s="1"/>
      <c r="X5846" s="1"/>
      <c r="Y5846" s="1"/>
      <c r="Z5846" s="1"/>
      <c r="AA5846" s="1"/>
      <c r="AB5846" s="1"/>
      <c r="AC5846" s="1"/>
      <c r="AD5846" s="1"/>
      <c r="AE5846" s="1"/>
      <c r="AF5846" s="1"/>
      <c r="AG5846" s="1"/>
      <c r="AH5846" s="1"/>
      <c r="AI5846" s="1"/>
      <c r="AJ5846" s="1">
        <v>0</v>
      </c>
      <c r="AK5846" s="1">
        <v>0</v>
      </c>
      <c r="AL5846" s="1">
        <v>0</v>
      </c>
      <c r="AM5846" s="1">
        <v>0</v>
      </c>
      <c r="AN5846" s="1"/>
      <c r="AO5846" s="1"/>
      <c r="AP5846" s="1"/>
      <c r="AQ5846" s="1"/>
      <c r="AR5846" s="1"/>
      <c r="AS5846" s="1"/>
      <c r="AT5846" s="1"/>
      <c r="AU5846" s="1"/>
      <c r="AV5846" s="1"/>
      <c r="AW5846" s="1"/>
      <c r="AX5846" s="1"/>
      <c r="AY5846" s="1" t="s">
        <v>46395</v>
      </c>
      <c r="AZ5846" s="1">
        <v>100</v>
      </c>
      <c r="BA5846" s="1" t="s">
        <v>46157</v>
      </c>
      <c r="BB5846" s="1">
        <v>100</v>
      </c>
      <c r="BC5846" s="1"/>
      <c r="BD5846" s="1"/>
      <c r="BE5846" s="1"/>
      <c r="BF5846" s="1"/>
      <c r="BG5846" s="1"/>
      <c r="BH5846" s="1"/>
      <c r="BI5846" s="1"/>
      <c r="BJ5846" s="1"/>
      <c r="BK5846" s="1"/>
      <c r="BL5846" s="1"/>
      <c r="BM5846" s="1"/>
    </row>
    <row r="5847" spans="1:65">
      <c r="A5847" s="1" t="s">
        <v>9856</v>
      </c>
      <c r="B5847" s="1" t="s">
        <v>9860</v>
      </c>
      <c r="C5847" s="1">
        <v>3895</v>
      </c>
      <c r="D5847" s="1" t="s">
        <v>3065</v>
      </c>
      <c r="E5847" s="1" t="s">
        <v>134</v>
      </c>
      <c r="F5847" s="1"/>
      <c r="G5847" s="1" t="s">
        <v>3066</v>
      </c>
      <c r="H5847" s="1"/>
      <c r="I5847" s="1" t="s">
        <v>36979</v>
      </c>
      <c r="J5847" s="1" t="s">
        <v>670</v>
      </c>
      <c r="K5847" s="1">
        <v>41</v>
      </c>
      <c r="L5847" s="1" t="s">
        <v>9858</v>
      </c>
      <c r="M5847" s="1">
        <v>65</v>
      </c>
      <c r="N5847" s="1" t="s">
        <v>39667</v>
      </c>
      <c r="O5847" s="1">
        <v>78</v>
      </c>
      <c r="P5847" s="1">
        <v>0</v>
      </c>
      <c r="Q5847" s="1">
        <v>1960</v>
      </c>
      <c r="R5847" s="1">
        <v>9999</v>
      </c>
      <c r="S5847" s="1"/>
      <c r="T5847" s="1"/>
      <c r="U5847" s="1" t="s">
        <v>57</v>
      </c>
      <c r="V5847" s="1" t="s">
        <v>3066</v>
      </c>
      <c r="W5847" s="1"/>
      <c r="X5847" s="1"/>
      <c r="Y5847" s="1"/>
      <c r="Z5847" s="1"/>
      <c r="AA5847" s="1"/>
      <c r="AB5847" s="1"/>
      <c r="AC5847" s="1"/>
      <c r="AD5847" s="1"/>
      <c r="AE5847" s="1"/>
      <c r="AF5847" s="1"/>
      <c r="AG5847" s="1"/>
      <c r="AH5847" s="1"/>
      <c r="AI5847" s="1"/>
      <c r="AJ5847" s="1">
        <v>0</v>
      </c>
      <c r="AK5847" s="1">
        <v>0</v>
      </c>
      <c r="AL5847" s="1">
        <v>0</v>
      </c>
      <c r="AM5847" s="1">
        <v>0</v>
      </c>
      <c r="AN5847" s="1"/>
      <c r="AO5847" s="1"/>
      <c r="AP5847" s="1"/>
      <c r="AQ5847" s="1"/>
      <c r="AR5847" s="1"/>
      <c r="AS5847" s="1"/>
      <c r="AT5847" s="1"/>
      <c r="AU5847" s="1"/>
      <c r="AV5847" s="1"/>
      <c r="AW5847" s="1"/>
      <c r="AX5847" s="1"/>
      <c r="AY5847" s="1" t="s">
        <v>46395</v>
      </c>
      <c r="AZ5847" s="1">
        <v>100</v>
      </c>
      <c r="BA5847" s="1" t="s">
        <v>46157</v>
      </c>
      <c r="BB5847" s="1">
        <v>100</v>
      </c>
      <c r="BC5847" s="1"/>
      <c r="BD5847" s="1"/>
      <c r="BE5847" s="1"/>
      <c r="BF5847" s="1"/>
      <c r="BG5847" s="1"/>
      <c r="BH5847" s="1"/>
      <c r="BI5847" s="1"/>
      <c r="BJ5847" s="1"/>
      <c r="BK5847" s="1"/>
      <c r="BL5847" s="1"/>
      <c r="BM5847" s="1"/>
    </row>
    <row r="5848" spans="1:65">
      <c r="A5848" s="1" t="s">
        <v>9856</v>
      </c>
      <c r="B5848" s="1" t="s">
        <v>9861</v>
      </c>
      <c r="C5848" s="1">
        <v>3895</v>
      </c>
      <c r="D5848" s="1" t="s">
        <v>3065</v>
      </c>
      <c r="E5848" s="1" t="s">
        <v>138</v>
      </c>
      <c r="F5848" s="1"/>
      <c r="G5848" s="1" t="s">
        <v>3066</v>
      </c>
      <c r="H5848" s="1"/>
      <c r="I5848" s="1" t="s">
        <v>36979</v>
      </c>
      <c r="J5848" s="1" t="s">
        <v>670</v>
      </c>
      <c r="K5848" s="1">
        <v>41</v>
      </c>
      <c r="L5848" s="1" t="s">
        <v>9858</v>
      </c>
      <c r="M5848" s="1">
        <v>65</v>
      </c>
      <c r="N5848" s="1" t="s">
        <v>39667</v>
      </c>
      <c r="O5848" s="1">
        <v>78</v>
      </c>
      <c r="P5848" s="1">
        <v>0</v>
      </c>
      <c r="Q5848" s="1">
        <v>1960</v>
      </c>
      <c r="R5848" s="1">
        <v>9999</v>
      </c>
      <c r="S5848" s="1"/>
      <c r="T5848" s="1"/>
      <c r="U5848" s="1" t="s">
        <v>57</v>
      </c>
      <c r="V5848" s="1" t="s">
        <v>3066</v>
      </c>
      <c r="W5848" s="1"/>
      <c r="X5848" s="1"/>
      <c r="Y5848" s="1"/>
      <c r="Z5848" s="1"/>
      <c r="AA5848" s="1"/>
      <c r="AB5848" s="1"/>
      <c r="AC5848" s="1"/>
      <c r="AD5848" s="1"/>
      <c r="AE5848" s="1"/>
      <c r="AF5848" s="1"/>
      <c r="AG5848" s="1"/>
      <c r="AH5848" s="1"/>
      <c r="AI5848" s="1"/>
      <c r="AJ5848" s="1">
        <v>0</v>
      </c>
      <c r="AK5848" s="1">
        <v>0</v>
      </c>
      <c r="AL5848" s="1">
        <v>0</v>
      </c>
      <c r="AM5848" s="1">
        <v>0</v>
      </c>
      <c r="AN5848" s="1"/>
      <c r="AO5848" s="1"/>
      <c r="AP5848" s="1"/>
      <c r="AQ5848" s="1"/>
      <c r="AR5848" s="1"/>
      <c r="AS5848" s="1"/>
      <c r="AT5848" s="1"/>
      <c r="AU5848" s="1"/>
      <c r="AV5848" s="1"/>
      <c r="AW5848" s="1"/>
      <c r="AX5848" s="1"/>
      <c r="AY5848" s="1" t="s">
        <v>46395</v>
      </c>
      <c r="AZ5848" s="1">
        <v>100</v>
      </c>
      <c r="BA5848" s="1" t="s">
        <v>46157</v>
      </c>
      <c r="BB5848" s="1">
        <v>100</v>
      </c>
      <c r="BC5848" s="1"/>
      <c r="BD5848" s="1"/>
      <c r="BE5848" s="1"/>
      <c r="BF5848" s="1"/>
      <c r="BG5848" s="1"/>
      <c r="BH5848" s="1"/>
      <c r="BI5848" s="1"/>
      <c r="BJ5848" s="1"/>
      <c r="BK5848" s="1"/>
      <c r="BL5848" s="1"/>
      <c r="BM5848" s="1"/>
    </row>
    <row r="5849" spans="1:65">
      <c r="A5849" s="1" t="s">
        <v>9856</v>
      </c>
      <c r="B5849" s="1" t="s">
        <v>9862</v>
      </c>
      <c r="C5849" s="1">
        <v>3895</v>
      </c>
      <c r="D5849" s="1" t="s">
        <v>3065</v>
      </c>
      <c r="E5849" s="1" t="s">
        <v>140</v>
      </c>
      <c r="F5849" s="1"/>
      <c r="G5849" s="1" t="s">
        <v>3066</v>
      </c>
      <c r="H5849" s="1"/>
      <c r="I5849" s="1" t="s">
        <v>36979</v>
      </c>
      <c r="J5849" s="1" t="s">
        <v>670</v>
      </c>
      <c r="K5849" s="1">
        <v>41</v>
      </c>
      <c r="L5849" s="1" t="s">
        <v>9858</v>
      </c>
      <c r="M5849" s="1">
        <v>65</v>
      </c>
      <c r="N5849" s="1" t="s">
        <v>39667</v>
      </c>
      <c r="O5849" s="1">
        <v>78</v>
      </c>
      <c r="P5849" s="1">
        <v>0</v>
      </c>
      <c r="Q5849" s="1">
        <v>1960</v>
      </c>
      <c r="R5849" s="1">
        <v>9999</v>
      </c>
      <c r="S5849" s="1"/>
      <c r="T5849" s="1"/>
      <c r="U5849" s="1" t="s">
        <v>57</v>
      </c>
      <c r="V5849" s="1" t="s">
        <v>3066</v>
      </c>
      <c r="W5849" s="1"/>
      <c r="X5849" s="1"/>
      <c r="Y5849" s="1"/>
      <c r="Z5849" s="1"/>
      <c r="AA5849" s="1"/>
      <c r="AB5849" s="1"/>
      <c r="AC5849" s="1"/>
      <c r="AD5849" s="1"/>
      <c r="AE5849" s="1"/>
      <c r="AF5849" s="1"/>
      <c r="AG5849" s="1"/>
      <c r="AH5849" s="1"/>
      <c r="AI5849" s="1"/>
      <c r="AJ5849" s="1">
        <v>0</v>
      </c>
      <c r="AK5849" s="1">
        <v>0</v>
      </c>
      <c r="AL5849" s="1">
        <v>0</v>
      </c>
      <c r="AM5849" s="1">
        <v>0</v>
      </c>
      <c r="AN5849" s="1"/>
      <c r="AO5849" s="1"/>
      <c r="AP5849" s="1"/>
      <c r="AQ5849" s="1"/>
      <c r="AR5849" s="1"/>
      <c r="AS5849" s="1"/>
      <c r="AT5849" s="1"/>
      <c r="AU5849" s="1"/>
      <c r="AV5849" s="1"/>
      <c r="AW5849" s="1"/>
      <c r="AX5849" s="1"/>
      <c r="AY5849" s="1" t="s">
        <v>46395</v>
      </c>
      <c r="AZ5849" s="1">
        <v>100</v>
      </c>
      <c r="BA5849" s="1" t="s">
        <v>46157</v>
      </c>
      <c r="BB5849" s="1">
        <v>100</v>
      </c>
      <c r="BC5849" s="1"/>
      <c r="BD5849" s="1"/>
      <c r="BE5849" s="1"/>
      <c r="BF5849" s="1"/>
      <c r="BG5849" s="1"/>
      <c r="BH5849" s="1"/>
      <c r="BI5849" s="1"/>
      <c r="BJ5849" s="1"/>
      <c r="BK5849" s="1"/>
      <c r="BL5849" s="1"/>
      <c r="BM5849" s="1"/>
    </row>
    <row r="5850" spans="1:65">
      <c r="A5850" s="1" t="s">
        <v>9856</v>
      </c>
      <c r="B5850" s="1" t="s">
        <v>9863</v>
      </c>
      <c r="C5850" s="1">
        <v>3895</v>
      </c>
      <c r="D5850" s="1" t="s">
        <v>3065</v>
      </c>
      <c r="E5850" s="1" t="s">
        <v>839</v>
      </c>
      <c r="F5850" s="1"/>
      <c r="G5850" s="1" t="s">
        <v>3066</v>
      </c>
      <c r="H5850" s="1"/>
      <c r="I5850" s="1" t="s">
        <v>36979</v>
      </c>
      <c r="J5850" s="1" t="s">
        <v>670</v>
      </c>
      <c r="K5850" s="1">
        <v>41</v>
      </c>
      <c r="L5850" s="1" t="s">
        <v>9858</v>
      </c>
      <c r="M5850" s="1">
        <v>65</v>
      </c>
      <c r="N5850" s="1" t="s">
        <v>39667</v>
      </c>
      <c r="O5850" s="1">
        <v>78</v>
      </c>
      <c r="P5850" s="1">
        <v>0</v>
      </c>
      <c r="Q5850" s="1">
        <v>1960</v>
      </c>
      <c r="R5850" s="1">
        <v>9999</v>
      </c>
      <c r="S5850" s="1"/>
      <c r="T5850" s="1"/>
      <c r="U5850" s="1" t="s">
        <v>57</v>
      </c>
      <c r="V5850" s="1" t="s">
        <v>3066</v>
      </c>
      <c r="W5850" s="1"/>
      <c r="X5850" s="1"/>
      <c r="Y5850" s="1"/>
      <c r="Z5850" s="1"/>
      <c r="AA5850" s="1"/>
      <c r="AB5850" s="1"/>
      <c r="AC5850" s="1"/>
      <c r="AD5850" s="1"/>
      <c r="AE5850" s="1"/>
      <c r="AF5850" s="1"/>
      <c r="AG5850" s="1"/>
      <c r="AH5850" s="1"/>
      <c r="AI5850" s="1"/>
      <c r="AJ5850" s="1">
        <v>0</v>
      </c>
      <c r="AK5850" s="1">
        <v>0</v>
      </c>
      <c r="AL5850" s="1">
        <v>0</v>
      </c>
      <c r="AM5850" s="1">
        <v>0</v>
      </c>
      <c r="AN5850" s="1"/>
      <c r="AO5850" s="1"/>
      <c r="AP5850" s="1"/>
      <c r="AQ5850" s="1"/>
      <c r="AR5850" s="1"/>
      <c r="AS5850" s="1"/>
      <c r="AT5850" s="1"/>
      <c r="AU5850" s="1"/>
      <c r="AV5850" s="1"/>
      <c r="AW5850" s="1"/>
      <c r="AX5850" s="1"/>
      <c r="AY5850" s="1" t="s">
        <v>46395</v>
      </c>
      <c r="AZ5850" s="1">
        <v>100</v>
      </c>
      <c r="BA5850" s="1" t="s">
        <v>46157</v>
      </c>
      <c r="BB5850" s="1">
        <v>100</v>
      </c>
      <c r="BC5850" s="1"/>
      <c r="BD5850" s="1"/>
      <c r="BE5850" s="1"/>
      <c r="BF5850" s="1"/>
      <c r="BG5850" s="1"/>
      <c r="BH5850" s="1"/>
      <c r="BI5850" s="1"/>
      <c r="BJ5850" s="1"/>
      <c r="BK5850" s="1"/>
      <c r="BL5850" s="1"/>
      <c r="BM5850" s="1"/>
    </row>
    <row r="5851" spans="1:65">
      <c r="A5851" s="1" t="s">
        <v>9856</v>
      </c>
      <c r="B5851" s="1" t="s">
        <v>9864</v>
      </c>
      <c r="C5851" s="1">
        <v>3895</v>
      </c>
      <c r="D5851" s="1" t="s">
        <v>3065</v>
      </c>
      <c r="E5851" s="1" t="s">
        <v>842</v>
      </c>
      <c r="F5851" s="1"/>
      <c r="G5851" s="1" t="s">
        <v>3066</v>
      </c>
      <c r="H5851" s="1"/>
      <c r="I5851" s="1" t="s">
        <v>36979</v>
      </c>
      <c r="J5851" s="1" t="s">
        <v>670</v>
      </c>
      <c r="K5851" s="1">
        <v>41</v>
      </c>
      <c r="L5851" s="1" t="s">
        <v>9858</v>
      </c>
      <c r="M5851" s="1">
        <v>65</v>
      </c>
      <c r="N5851" s="1" t="s">
        <v>39667</v>
      </c>
      <c r="O5851" s="1">
        <v>86</v>
      </c>
      <c r="P5851" s="1">
        <v>0</v>
      </c>
      <c r="Q5851" s="1">
        <v>1973</v>
      </c>
      <c r="R5851" s="1">
        <v>9999</v>
      </c>
      <c r="S5851" s="1"/>
      <c r="T5851" s="1"/>
      <c r="U5851" s="1" t="s">
        <v>57</v>
      </c>
      <c r="V5851" s="1" t="s">
        <v>3066</v>
      </c>
      <c r="W5851" s="1"/>
      <c r="X5851" s="1"/>
      <c r="Y5851" s="1"/>
      <c r="Z5851" s="1"/>
      <c r="AA5851" s="1"/>
      <c r="AB5851" s="1"/>
      <c r="AC5851" s="1"/>
      <c r="AD5851" s="1"/>
      <c r="AE5851" s="1"/>
      <c r="AF5851" s="1"/>
      <c r="AG5851" s="1"/>
      <c r="AH5851" s="1"/>
      <c r="AI5851" s="1"/>
      <c r="AJ5851" s="1">
        <v>0</v>
      </c>
      <c r="AK5851" s="1">
        <v>0</v>
      </c>
      <c r="AL5851" s="1">
        <v>0</v>
      </c>
      <c r="AM5851" s="1">
        <v>0</v>
      </c>
      <c r="AN5851" s="1"/>
      <c r="AO5851" s="1"/>
      <c r="AP5851" s="1"/>
      <c r="AQ5851" s="1"/>
      <c r="AR5851" s="1"/>
      <c r="AS5851" s="1"/>
      <c r="AT5851" s="1"/>
      <c r="AU5851" s="1"/>
      <c r="AV5851" s="1"/>
      <c r="AW5851" s="1"/>
      <c r="AX5851" s="1"/>
      <c r="AY5851" s="1" t="s">
        <v>46395</v>
      </c>
      <c r="AZ5851" s="1">
        <v>100</v>
      </c>
      <c r="BA5851" s="1" t="s">
        <v>46157</v>
      </c>
      <c r="BB5851" s="1">
        <v>100</v>
      </c>
      <c r="BC5851" s="1"/>
      <c r="BD5851" s="1"/>
      <c r="BE5851" s="1"/>
      <c r="BF5851" s="1"/>
      <c r="BG5851" s="1"/>
      <c r="BH5851" s="1"/>
      <c r="BI5851" s="1"/>
      <c r="BJ5851" s="1"/>
      <c r="BK5851" s="1"/>
      <c r="BL5851" s="1"/>
      <c r="BM5851" s="1"/>
    </row>
    <row r="5852" spans="1:65">
      <c r="A5852" s="1" t="s">
        <v>9856</v>
      </c>
      <c r="B5852" s="1" t="s">
        <v>9865</v>
      </c>
      <c r="C5852" s="1">
        <v>3895</v>
      </c>
      <c r="D5852" s="1" t="s">
        <v>3065</v>
      </c>
      <c r="E5852" s="1" t="s">
        <v>844</v>
      </c>
      <c r="F5852" s="1"/>
      <c r="G5852" s="1" t="s">
        <v>3066</v>
      </c>
      <c r="H5852" s="1"/>
      <c r="I5852" s="1" t="s">
        <v>36979</v>
      </c>
      <c r="J5852" s="1" t="s">
        <v>670</v>
      </c>
      <c r="K5852" s="1">
        <v>41</v>
      </c>
      <c r="L5852" s="1" t="s">
        <v>9858</v>
      </c>
      <c r="M5852" s="1">
        <v>65</v>
      </c>
      <c r="N5852" s="1" t="s">
        <v>39667</v>
      </c>
      <c r="O5852" s="1">
        <v>86</v>
      </c>
      <c r="P5852" s="1">
        <v>0</v>
      </c>
      <c r="Q5852" s="1">
        <v>1973</v>
      </c>
      <c r="R5852" s="1">
        <v>9999</v>
      </c>
      <c r="S5852" s="1"/>
      <c r="T5852" s="1"/>
      <c r="U5852" s="1" t="s">
        <v>57</v>
      </c>
      <c r="V5852" s="1" t="s">
        <v>3066</v>
      </c>
      <c r="W5852" s="1"/>
      <c r="X5852" s="1"/>
      <c r="Y5852" s="1"/>
      <c r="Z5852" s="1"/>
      <c r="AA5852" s="1"/>
      <c r="AB5852" s="1"/>
      <c r="AC5852" s="1"/>
      <c r="AD5852" s="1"/>
      <c r="AE5852" s="1"/>
      <c r="AF5852" s="1"/>
      <c r="AG5852" s="1"/>
      <c r="AH5852" s="1"/>
      <c r="AI5852" s="1"/>
      <c r="AJ5852" s="1">
        <v>0</v>
      </c>
      <c r="AK5852" s="1">
        <v>0</v>
      </c>
      <c r="AL5852" s="1">
        <v>0</v>
      </c>
      <c r="AM5852" s="1">
        <v>0</v>
      </c>
      <c r="AN5852" s="1"/>
      <c r="AO5852" s="1"/>
      <c r="AP5852" s="1"/>
      <c r="AQ5852" s="1"/>
      <c r="AR5852" s="1"/>
      <c r="AS5852" s="1"/>
      <c r="AT5852" s="1"/>
      <c r="AU5852" s="1"/>
      <c r="AV5852" s="1"/>
      <c r="AW5852" s="1"/>
      <c r="AX5852" s="1"/>
      <c r="AY5852" s="1" t="s">
        <v>46395</v>
      </c>
      <c r="AZ5852" s="1">
        <v>100</v>
      </c>
      <c r="BA5852" s="1" t="s">
        <v>46157</v>
      </c>
      <c r="BB5852" s="1">
        <v>100</v>
      </c>
      <c r="BC5852" s="1"/>
      <c r="BD5852" s="1"/>
      <c r="BE5852" s="1"/>
      <c r="BF5852" s="1"/>
      <c r="BG5852" s="1"/>
      <c r="BH5852" s="1"/>
      <c r="BI5852" s="1"/>
      <c r="BJ5852" s="1"/>
      <c r="BK5852" s="1"/>
      <c r="BL5852" s="1"/>
      <c r="BM5852" s="1"/>
    </row>
    <row r="5853" spans="1:65">
      <c r="A5853" s="1" t="s">
        <v>9856</v>
      </c>
      <c r="B5853" s="1" t="s">
        <v>9866</v>
      </c>
      <c r="C5853" s="1">
        <v>3895</v>
      </c>
      <c r="D5853" s="1" t="s">
        <v>3065</v>
      </c>
      <c r="E5853" s="1" t="s">
        <v>1770</v>
      </c>
      <c r="F5853" s="1"/>
      <c r="G5853" s="1" t="s">
        <v>3066</v>
      </c>
      <c r="H5853" s="1"/>
      <c r="I5853" s="1" t="s">
        <v>36979</v>
      </c>
      <c r="J5853" s="1" t="s">
        <v>670</v>
      </c>
      <c r="K5853" s="1">
        <v>41</v>
      </c>
      <c r="L5853" s="1" t="s">
        <v>9858</v>
      </c>
      <c r="M5853" s="1">
        <v>65</v>
      </c>
      <c r="N5853" s="1" t="s">
        <v>39667</v>
      </c>
      <c r="O5853" s="1">
        <v>86</v>
      </c>
      <c r="P5853" s="1">
        <v>0</v>
      </c>
      <c r="Q5853" s="1">
        <v>1973</v>
      </c>
      <c r="R5853" s="1">
        <v>9999</v>
      </c>
      <c r="S5853" s="1"/>
      <c r="T5853" s="1"/>
      <c r="U5853" s="1" t="s">
        <v>57</v>
      </c>
      <c r="V5853" s="1" t="s">
        <v>3066</v>
      </c>
      <c r="W5853" s="1"/>
      <c r="X5853" s="1"/>
      <c r="Y5853" s="1"/>
      <c r="Z5853" s="1"/>
      <c r="AA5853" s="1"/>
      <c r="AB5853" s="1"/>
      <c r="AC5853" s="1"/>
      <c r="AD5853" s="1"/>
      <c r="AE5853" s="1"/>
      <c r="AF5853" s="1"/>
      <c r="AG5853" s="1"/>
      <c r="AH5853" s="1"/>
      <c r="AI5853" s="1"/>
      <c r="AJ5853" s="1">
        <v>0</v>
      </c>
      <c r="AK5853" s="1">
        <v>0</v>
      </c>
      <c r="AL5853" s="1">
        <v>0</v>
      </c>
      <c r="AM5853" s="1">
        <v>0</v>
      </c>
      <c r="AN5853" s="1"/>
      <c r="AO5853" s="1"/>
      <c r="AP5853" s="1"/>
      <c r="AQ5853" s="1"/>
      <c r="AR5853" s="1"/>
      <c r="AS5853" s="1"/>
      <c r="AT5853" s="1"/>
      <c r="AU5853" s="1"/>
      <c r="AV5853" s="1"/>
      <c r="AW5853" s="1"/>
      <c r="AX5853" s="1"/>
      <c r="AY5853" s="1" t="s">
        <v>46395</v>
      </c>
      <c r="AZ5853" s="1">
        <v>100</v>
      </c>
      <c r="BA5853" s="1" t="s">
        <v>46157</v>
      </c>
      <c r="BB5853" s="1">
        <v>100</v>
      </c>
      <c r="BC5853" s="1"/>
      <c r="BD5853" s="1"/>
      <c r="BE5853" s="1"/>
      <c r="BF5853" s="1"/>
      <c r="BG5853" s="1"/>
      <c r="BH5853" s="1"/>
      <c r="BI5853" s="1"/>
      <c r="BJ5853" s="1"/>
      <c r="BK5853" s="1"/>
      <c r="BL5853" s="1"/>
      <c r="BM5853" s="1"/>
    </row>
    <row r="5854" spans="1:65">
      <c r="A5854" s="1" t="s">
        <v>9856</v>
      </c>
      <c r="B5854" s="1" t="s">
        <v>9867</v>
      </c>
      <c r="C5854" s="1">
        <v>3895</v>
      </c>
      <c r="D5854" s="1" t="s">
        <v>3065</v>
      </c>
      <c r="E5854" s="1" t="s">
        <v>1772</v>
      </c>
      <c r="F5854" s="1"/>
      <c r="G5854" s="1" t="s">
        <v>3066</v>
      </c>
      <c r="H5854" s="1"/>
      <c r="I5854" s="1" t="s">
        <v>36979</v>
      </c>
      <c r="J5854" s="1" t="s">
        <v>670</v>
      </c>
      <c r="K5854" s="1">
        <v>41</v>
      </c>
      <c r="L5854" s="1" t="s">
        <v>9858</v>
      </c>
      <c r="M5854" s="1">
        <v>65</v>
      </c>
      <c r="N5854" s="1" t="s">
        <v>39667</v>
      </c>
      <c r="O5854" s="1">
        <v>86</v>
      </c>
      <c r="P5854" s="1">
        <v>0</v>
      </c>
      <c r="Q5854" s="1">
        <v>1973</v>
      </c>
      <c r="R5854" s="1">
        <v>9999</v>
      </c>
      <c r="S5854" s="1"/>
      <c r="T5854" s="1"/>
      <c r="U5854" s="1" t="s">
        <v>57</v>
      </c>
      <c r="V5854" s="1" t="s">
        <v>3066</v>
      </c>
      <c r="W5854" s="1"/>
      <c r="X5854" s="1"/>
      <c r="Y5854" s="1"/>
      <c r="Z5854" s="1"/>
      <c r="AA5854" s="1"/>
      <c r="AB5854" s="1"/>
      <c r="AC5854" s="1"/>
      <c r="AD5854" s="1"/>
      <c r="AE5854" s="1"/>
      <c r="AF5854" s="1"/>
      <c r="AG5854" s="1"/>
      <c r="AH5854" s="1"/>
      <c r="AI5854" s="1"/>
      <c r="AJ5854" s="1">
        <v>0</v>
      </c>
      <c r="AK5854" s="1">
        <v>0</v>
      </c>
      <c r="AL5854" s="1">
        <v>0</v>
      </c>
      <c r="AM5854" s="1">
        <v>0</v>
      </c>
      <c r="AN5854" s="1"/>
      <c r="AO5854" s="1"/>
      <c r="AP5854" s="1"/>
      <c r="AQ5854" s="1"/>
      <c r="AR5854" s="1"/>
      <c r="AS5854" s="1"/>
      <c r="AT5854" s="1"/>
      <c r="AU5854" s="1"/>
      <c r="AV5854" s="1"/>
      <c r="AW5854" s="1"/>
      <c r="AX5854" s="1"/>
      <c r="AY5854" s="1" t="s">
        <v>46395</v>
      </c>
      <c r="AZ5854" s="1">
        <v>100</v>
      </c>
      <c r="BA5854" s="1" t="s">
        <v>46157</v>
      </c>
      <c r="BB5854" s="1">
        <v>100</v>
      </c>
      <c r="BC5854" s="1"/>
      <c r="BD5854" s="1"/>
      <c r="BE5854" s="1"/>
      <c r="BF5854" s="1"/>
      <c r="BG5854" s="1"/>
      <c r="BH5854" s="1"/>
      <c r="BI5854" s="1"/>
      <c r="BJ5854" s="1"/>
      <c r="BK5854" s="1"/>
      <c r="BL5854" s="1"/>
      <c r="BM5854" s="1"/>
    </row>
    <row r="5855" spans="1:65">
      <c r="A5855" s="1" t="s">
        <v>9856</v>
      </c>
      <c r="B5855" s="1" t="s">
        <v>9868</v>
      </c>
      <c r="C5855" s="1">
        <v>3895</v>
      </c>
      <c r="D5855" s="1" t="s">
        <v>3065</v>
      </c>
      <c r="E5855" s="1" t="s">
        <v>2329</v>
      </c>
      <c r="F5855" s="1"/>
      <c r="G5855" s="1" t="s">
        <v>3066</v>
      </c>
      <c r="H5855" s="1"/>
      <c r="I5855" s="1" t="s">
        <v>36979</v>
      </c>
      <c r="J5855" s="1" t="s">
        <v>670</v>
      </c>
      <c r="K5855" s="1">
        <v>41</v>
      </c>
      <c r="L5855" s="1" t="s">
        <v>9858</v>
      </c>
      <c r="M5855" s="1">
        <v>65</v>
      </c>
      <c r="N5855" s="1" t="s">
        <v>39667</v>
      </c>
      <c r="O5855" s="1">
        <v>86</v>
      </c>
      <c r="P5855" s="1">
        <v>0</v>
      </c>
      <c r="Q5855" s="1">
        <v>1973</v>
      </c>
      <c r="R5855" s="1">
        <v>9999</v>
      </c>
      <c r="S5855" s="1"/>
      <c r="T5855" s="1"/>
      <c r="U5855" s="1" t="s">
        <v>57</v>
      </c>
      <c r="V5855" s="1" t="s">
        <v>3066</v>
      </c>
      <c r="W5855" s="1"/>
      <c r="X5855" s="1"/>
      <c r="Y5855" s="1"/>
      <c r="Z5855" s="1"/>
      <c r="AA5855" s="1"/>
      <c r="AB5855" s="1"/>
      <c r="AC5855" s="1"/>
      <c r="AD5855" s="1"/>
      <c r="AE5855" s="1"/>
      <c r="AF5855" s="1"/>
      <c r="AG5855" s="1"/>
      <c r="AH5855" s="1"/>
      <c r="AI5855" s="1"/>
      <c r="AJ5855" s="1">
        <v>0</v>
      </c>
      <c r="AK5855" s="1">
        <v>0</v>
      </c>
      <c r="AL5855" s="1">
        <v>0</v>
      </c>
      <c r="AM5855" s="1">
        <v>0</v>
      </c>
      <c r="AN5855" s="1"/>
      <c r="AO5855" s="1"/>
      <c r="AP5855" s="1"/>
      <c r="AQ5855" s="1"/>
      <c r="AR5855" s="1"/>
      <c r="AS5855" s="1"/>
      <c r="AT5855" s="1"/>
      <c r="AU5855" s="1"/>
      <c r="AV5855" s="1"/>
      <c r="AW5855" s="1"/>
      <c r="AX5855" s="1"/>
      <c r="AY5855" s="1" t="s">
        <v>46395</v>
      </c>
      <c r="AZ5855" s="1">
        <v>100</v>
      </c>
      <c r="BA5855" s="1" t="s">
        <v>46157</v>
      </c>
      <c r="BB5855" s="1">
        <v>100</v>
      </c>
      <c r="BC5855" s="1"/>
      <c r="BD5855" s="1"/>
      <c r="BE5855" s="1"/>
      <c r="BF5855" s="1"/>
      <c r="BG5855" s="1"/>
      <c r="BH5855" s="1"/>
      <c r="BI5855" s="1"/>
      <c r="BJ5855" s="1"/>
      <c r="BK5855" s="1"/>
      <c r="BL5855" s="1"/>
      <c r="BM5855" s="1"/>
    </row>
    <row r="5856" spans="1:65">
      <c r="A5856" s="1" t="s">
        <v>9856</v>
      </c>
      <c r="B5856" s="1" t="s">
        <v>9869</v>
      </c>
      <c r="C5856" s="1">
        <v>3895</v>
      </c>
      <c r="D5856" s="1" t="s">
        <v>3065</v>
      </c>
      <c r="E5856" s="1" t="s">
        <v>61</v>
      </c>
      <c r="F5856" s="1"/>
      <c r="G5856" s="1" t="s">
        <v>3066</v>
      </c>
      <c r="H5856" s="1"/>
      <c r="I5856" s="1" t="s">
        <v>36979</v>
      </c>
      <c r="J5856" s="1" t="s">
        <v>670</v>
      </c>
      <c r="K5856" s="1">
        <v>41</v>
      </c>
      <c r="L5856" s="1" t="s">
        <v>9858</v>
      </c>
      <c r="M5856" s="1">
        <v>65</v>
      </c>
      <c r="N5856" s="1" t="s">
        <v>39667</v>
      </c>
      <c r="O5856" s="1">
        <v>78</v>
      </c>
      <c r="P5856" s="1">
        <v>0</v>
      </c>
      <c r="Q5856" s="1">
        <v>1957</v>
      </c>
      <c r="R5856" s="1">
        <v>9999</v>
      </c>
      <c r="S5856" s="1"/>
      <c r="T5856" s="1"/>
      <c r="U5856" s="1" t="s">
        <v>57</v>
      </c>
      <c r="V5856" s="1" t="s">
        <v>3066</v>
      </c>
      <c r="W5856" s="1"/>
      <c r="X5856" s="1"/>
      <c r="Y5856" s="1"/>
      <c r="Z5856" s="1"/>
      <c r="AA5856" s="1"/>
      <c r="AB5856" s="1"/>
      <c r="AC5856" s="1"/>
      <c r="AD5856" s="1"/>
      <c r="AE5856" s="1"/>
      <c r="AF5856" s="1"/>
      <c r="AG5856" s="1"/>
      <c r="AH5856" s="1"/>
      <c r="AI5856" s="1"/>
      <c r="AJ5856" s="1">
        <v>0</v>
      </c>
      <c r="AK5856" s="1">
        <v>0</v>
      </c>
      <c r="AL5856" s="1">
        <v>0</v>
      </c>
      <c r="AM5856" s="1">
        <v>0</v>
      </c>
      <c r="AN5856" s="1"/>
      <c r="AO5856" s="1"/>
      <c r="AP5856" s="1"/>
      <c r="AQ5856" s="1"/>
      <c r="AR5856" s="1"/>
      <c r="AS5856" s="1"/>
      <c r="AT5856" s="1"/>
      <c r="AU5856" s="1"/>
      <c r="AV5856" s="1"/>
      <c r="AW5856" s="1"/>
      <c r="AX5856" s="1"/>
      <c r="AY5856" s="1" t="s">
        <v>46395</v>
      </c>
      <c r="AZ5856" s="1">
        <v>100</v>
      </c>
      <c r="BA5856" s="1" t="s">
        <v>46157</v>
      </c>
      <c r="BB5856" s="1">
        <v>100</v>
      </c>
      <c r="BC5856" s="1"/>
      <c r="BD5856" s="1"/>
      <c r="BE5856" s="1"/>
      <c r="BF5856" s="1"/>
      <c r="BG5856" s="1"/>
      <c r="BH5856" s="1"/>
      <c r="BI5856" s="1"/>
      <c r="BJ5856" s="1"/>
      <c r="BK5856" s="1"/>
      <c r="BL5856" s="1"/>
      <c r="BM5856" s="1"/>
    </row>
    <row r="5857" spans="1:65">
      <c r="A5857" s="1" t="s">
        <v>9856</v>
      </c>
      <c r="B5857" s="1" t="s">
        <v>9870</v>
      </c>
      <c r="C5857" s="1">
        <v>3895</v>
      </c>
      <c r="D5857" s="1" t="s">
        <v>3065</v>
      </c>
      <c r="E5857" s="1" t="s">
        <v>1081</v>
      </c>
      <c r="F5857" s="1"/>
      <c r="G5857" s="1" t="s">
        <v>3066</v>
      </c>
      <c r="H5857" s="1"/>
      <c r="I5857" s="1" t="s">
        <v>36979</v>
      </c>
      <c r="J5857" s="1" t="s">
        <v>670</v>
      </c>
      <c r="K5857" s="1">
        <v>41</v>
      </c>
      <c r="L5857" s="1" t="s">
        <v>9858</v>
      </c>
      <c r="M5857" s="1">
        <v>65</v>
      </c>
      <c r="N5857" s="1" t="s">
        <v>39667</v>
      </c>
      <c r="O5857" s="1">
        <v>86</v>
      </c>
      <c r="P5857" s="1">
        <v>0</v>
      </c>
      <c r="Q5857" s="1">
        <v>1973</v>
      </c>
      <c r="R5857" s="1">
        <v>9999</v>
      </c>
      <c r="S5857" s="1"/>
      <c r="T5857" s="1"/>
      <c r="U5857" s="1" t="s">
        <v>57</v>
      </c>
      <c r="V5857" s="1" t="s">
        <v>3066</v>
      </c>
      <c r="W5857" s="1"/>
      <c r="X5857" s="1"/>
      <c r="Y5857" s="1"/>
      <c r="Z5857" s="1"/>
      <c r="AA5857" s="1"/>
      <c r="AB5857" s="1"/>
      <c r="AC5857" s="1"/>
      <c r="AD5857" s="1"/>
      <c r="AE5857" s="1"/>
      <c r="AF5857" s="1"/>
      <c r="AG5857" s="1"/>
      <c r="AH5857" s="1"/>
      <c r="AI5857" s="1"/>
      <c r="AJ5857" s="1">
        <v>0</v>
      </c>
      <c r="AK5857" s="1">
        <v>0</v>
      </c>
      <c r="AL5857" s="1">
        <v>0</v>
      </c>
      <c r="AM5857" s="1">
        <v>0</v>
      </c>
      <c r="AN5857" s="1"/>
      <c r="AO5857" s="1"/>
      <c r="AP5857" s="1"/>
      <c r="AQ5857" s="1"/>
      <c r="AR5857" s="1"/>
      <c r="AS5857" s="1"/>
      <c r="AT5857" s="1"/>
      <c r="AU5857" s="1"/>
      <c r="AV5857" s="1"/>
      <c r="AW5857" s="1"/>
      <c r="AX5857" s="1"/>
      <c r="AY5857" s="1" t="s">
        <v>46395</v>
      </c>
      <c r="AZ5857" s="1">
        <v>100</v>
      </c>
      <c r="BA5857" s="1" t="s">
        <v>46157</v>
      </c>
      <c r="BB5857" s="1">
        <v>100</v>
      </c>
      <c r="BC5857" s="1"/>
      <c r="BD5857" s="1"/>
      <c r="BE5857" s="1"/>
      <c r="BF5857" s="1"/>
      <c r="BG5857" s="1"/>
      <c r="BH5857" s="1"/>
      <c r="BI5857" s="1"/>
      <c r="BJ5857" s="1"/>
      <c r="BK5857" s="1"/>
      <c r="BL5857" s="1"/>
      <c r="BM5857" s="1"/>
    </row>
    <row r="5858" spans="1:65">
      <c r="A5858" s="1" t="s">
        <v>9856</v>
      </c>
      <c r="B5858" s="1" t="s">
        <v>9871</v>
      </c>
      <c r="C5858" s="1">
        <v>3895</v>
      </c>
      <c r="D5858" s="1" t="s">
        <v>3065</v>
      </c>
      <c r="E5858" s="1" t="s">
        <v>1774</v>
      </c>
      <c r="F5858" s="1"/>
      <c r="G5858" s="1" t="s">
        <v>3066</v>
      </c>
      <c r="H5858" s="1"/>
      <c r="I5858" s="1" t="s">
        <v>36979</v>
      </c>
      <c r="J5858" s="1" t="s">
        <v>670</v>
      </c>
      <c r="K5858" s="1">
        <v>41</v>
      </c>
      <c r="L5858" s="1" t="s">
        <v>9858</v>
      </c>
      <c r="M5858" s="1">
        <v>65</v>
      </c>
      <c r="N5858" s="1" t="s">
        <v>39667</v>
      </c>
      <c r="O5858" s="1">
        <v>86</v>
      </c>
      <c r="P5858" s="1">
        <v>0</v>
      </c>
      <c r="Q5858" s="1">
        <v>1973</v>
      </c>
      <c r="R5858" s="1">
        <v>9999</v>
      </c>
      <c r="S5858" s="1"/>
      <c r="T5858" s="1"/>
      <c r="U5858" s="1" t="s">
        <v>57</v>
      </c>
      <c r="V5858" s="1" t="s">
        <v>3066</v>
      </c>
      <c r="W5858" s="1"/>
      <c r="X5858" s="1"/>
      <c r="Y5858" s="1"/>
      <c r="Z5858" s="1"/>
      <c r="AA5858" s="1"/>
      <c r="AB5858" s="1"/>
      <c r="AC5858" s="1"/>
      <c r="AD5858" s="1"/>
      <c r="AE5858" s="1"/>
      <c r="AF5858" s="1"/>
      <c r="AG5858" s="1"/>
      <c r="AH5858" s="1"/>
      <c r="AI5858" s="1"/>
      <c r="AJ5858" s="1">
        <v>0</v>
      </c>
      <c r="AK5858" s="1">
        <v>0</v>
      </c>
      <c r="AL5858" s="1">
        <v>0</v>
      </c>
      <c r="AM5858" s="1">
        <v>0</v>
      </c>
      <c r="AN5858" s="1"/>
      <c r="AO5858" s="1"/>
      <c r="AP5858" s="1"/>
      <c r="AQ5858" s="1"/>
      <c r="AR5858" s="1"/>
      <c r="AS5858" s="1"/>
      <c r="AT5858" s="1"/>
      <c r="AU5858" s="1"/>
      <c r="AV5858" s="1"/>
      <c r="AW5858" s="1"/>
      <c r="AX5858" s="1"/>
      <c r="AY5858" s="1" t="s">
        <v>46395</v>
      </c>
      <c r="AZ5858" s="1">
        <v>100</v>
      </c>
      <c r="BA5858" s="1" t="s">
        <v>46157</v>
      </c>
      <c r="BB5858" s="1">
        <v>100</v>
      </c>
      <c r="BC5858" s="1"/>
      <c r="BD5858" s="1"/>
      <c r="BE5858" s="1"/>
      <c r="BF5858" s="1"/>
      <c r="BG5858" s="1"/>
      <c r="BH5858" s="1"/>
      <c r="BI5858" s="1"/>
      <c r="BJ5858" s="1"/>
      <c r="BK5858" s="1"/>
      <c r="BL5858" s="1"/>
      <c r="BM5858" s="1"/>
    </row>
    <row r="5859" spans="1:65">
      <c r="A5859" s="1" t="s">
        <v>9856</v>
      </c>
      <c r="B5859" s="1" t="s">
        <v>9872</v>
      </c>
      <c r="C5859" s="1">
        <v>3895</v>
      </c>
      <c r="D5859" s="1" t="s">
        <v>3065</v>
      </c>
      <c r="E5859" s="1" t="s">
        <v>5636</v>
      </c>
      <c r="F5859" s="1"/>
      <c r="G5859" s="1" t="s">
        <v>3066</v>
      </c>
      <c r="H5859" s="1"/>
      <c r="I5859" s="1" t="s">
        <v>36979</v>
      </c>
      <c r="J5859" s="1" t="s">
        <v>670</v>
      </c>
      <c r="K5859" s="1">
        <v>41</v>
      </c>
      <c r="L5859" s="1" t="s">
        <v>9858</v>
      </c>
      <c r="M5859" s="1">
        <v>65</v>
      </c>
      <c r="N5859" s="1" t="s">
        <v>39667</v>
      </c>
      <c r="O5859" s="1">
        <v>86</v>
      </c>
      <c r="P5859" s="1">
        <v>0</v>
      </c>
      <c r="Q5859" s="1">
        <v>1973</v>
      </c>
      <c r="R5859" s="1">
        <v>9999</v>
      </c>
      <c r="S5859" s="1"/>
      <c r="T5859" s="1"/>
      <c r="U5859" s="1" t="s">
        <v>57</v>
      </c>
      <c r="V5859" s="1" t="s">
        <v>3066</v>
      </c>
      <c r="W5859" s="1"/>
      <c r="X5859" s="1"/>
      <c r="Y5859" s="1"/>
      <c r="Z5859" s="1"/>
      <c r="AA5859" s="1"/>
      <c r="AB5859" s="1"/>
      <c r="AC5859" s="1"/>
      <c r="AD5859" s="1"/>
      <c r="AE5859" s="1"/>
      <c r="AF5859" s="1"/>
      <c r="AG5859" s="1"/>
      <c r="AH5859" s="1"/>
      <c r="AI5859" s="1"/>
      <c r="AJ5859" s="1">
        <v>0</v>
      </c>
      <c r="AK5859" s="1">
        <v>0</v>
      </c>
      <c r="AL5859" s="1">
        <v>0</v>
      </c>
      <c r="AM5859" s="1">
        <v>0</v>
      </c>
      <c r="AN5859" s="1"/>
      <c r="AO5859" s="1"/>
      <c r="AP5859" s="1"/>
      <c r="AQ5859" s="1"/>
      <c r="AR5859" s="1"/>
      <c r="AS5859" s="1"/>
      <c r="AT5859" s="1"/>
      <c r="AU5859" s="1"/>
      <c r="AV5859" s="1"/>
      <c r="AW5859" s="1"/>
      <c r="AX5859" s="1"/>
      <c r="AY5859" s="1" t="s">
        <v>46395</v>
      </c>
      <c r="AZ5859" s="1">
        <v>100</v>
      </c>
      <c r="BA5859" s="1" t="s">
        <v>46157</v>
      </c>
      <c r="BB5859" s="1">
        <v>100</v>
      </c>
      <c r="BC5859" s="1"/>
      <c r="BD5859" s="1"/>
      <c r="BE5859" s="1"/>
      <c r="BF5859" s="1"/>
      <c r="BG5859" s="1"/>
      <c r="BH5859" s="1"/>
      <c r="BI5859" s="1"/>
      <c r="BJ5859" s="1"/>
      <c r="BK5859" s="1"/>
      <c r="BL5859" s="1"/>
      <c r="BM5859" s="1"/>
    </row>
    <row r="5860" spans="1:65">
      <c r="A5860" s="1" t="s">
        <v>9856</v>
      </c>
      <c r="B5860" s="1" t="s">
        <v>9873</v>
      </c>
      <c r="C5860" s="1">
        <v>3895</v>
      </c>
      <c r="D5860" s="1" t="s">
        <v>3065</v>
      </c>
      <c r="E5860" s="1" t="s">
        <v>130</v>
      </c>
      <c r="F5860" s="1"/>
      <c r="G5860" s="1" t="s">
        <v>3066</v>
      </c>
      <c r="H5860" s="1"/>
      <c r="I5860" s="1" t="s">
        <v>36979</v>
      </c>
      <c r="J5860" s="1" t="s">
        <v>670</v>
      </c>
      <c r="K5860" s="1">
        <v>41</v>
      </c>
      <c r="L5860" s="1" t="s">
        <v>9858</v>
      </c>
      <c r="M5860" s="1">
        <v>65</v>
      </c>
      <c r="N5860" s="1" t="s">
        <v>39667</v>
      </c>
      <c r="O5860" s="1">
        <v>78</v>
      </c>
      <c r="P5860" s="1">
        <v>0</v>
      </c>
      <c r="Q5860" s="1">
        <v>1958</v>
      </c>
      <c r="R5860" s="1">
        <v>9999</v>
      </c>
      <c r="S5860" s="1"/>
      <c r="T5860" s="1"/>
      <c r="U5860" s="1" t="s">
        <v>57</v>
      </c>
      <c r="V5860" s="1" t="s">
        <v>3066</v>
      </c>
      <c r="W5860" s="1"/>
      <c r="X5860" s="1"/>
      <c r="Y5860" s="1"/>
      <c r="Z5860" s="1"/>
      <c r="AA5860" s="1"/>
      <c r="AB5860" s="1"/>
      <c r="AC5860" s="1"/>
      <c r="AD5860" s="1"/>
      <c r="AE5860" s="1"/>
      <c r="AF5860" s="1"/>
      <c r="AG5860" s="1"/>
      <c r="AH5860" s="1"/>
      <c r="AI5860" s="1"/>
      <c r="AJ5860" s="1">
        <v>0</v>
      </c>
      <c r="AK5860" s="1">
        <v>0</v>
      </c>
      <c r="AL5860" s="1">
        <v>0</v>
      </c>
      <c r="AM5860" s="1">
        <v>0</v>
      </c>
      <c r="AN5860" s="1"/>
      <c r="AO5860" s="1"/>
      <c r="AP5860" s="1"/>
      <c r="AQ5860" s="1"/>
      <c r="AR5860" s="1"/>
      <c r="AS5860" s="1"/>
      <c r="AT5860" s="1"/>
      <c r="AU5860" s="1"/>
      <c r="AV5860" s="1"/>
      <c r="AW5860" s="1"/>
      <c r="AX5860" s="1"/>
      <c r="AY5860" s="1" t="s">
        <v>46395</v>
      </c>
      <c r="AZ5860" s="1">
        <v>100</v>
      </c>
      <c r="BA5860" s="1" t="s">
        <v>46157</v>
      </c>
      <c r="BB5860" s="1">
        <v>100</v>
      </c>
      <c r="BC5860" s="1"/>
      <c r="BD5860" s="1"/>
      <c r="BE5860" s="1"/>
      <c r="BF5860" s="1"/>
      <c r="BG5860" s="1"/>
      <c r="BH5860" s="1"/>
      <c r="BI5860" s="1"/>
      <c r="BJ5860" s="1"/>
      <c r="BK5860" s="1"/>
      <c r="BL5860" s="1"/>
      <c r="BM5860" s="1"/>
    </row>
    <row r="5861" spans="1:65">
      <c r="A5861" s="1" t="s">
        <v>9856</v>
      </c>
      <c r="B5861" s="1" t="s">
        <v>9874</v>
      </c>
      <c r="C5861" s="1">
        <v>3895</v>
      </c>
      <c r="D5861" s="1" t="s">
        <v>3065</v>
      </c>
      <c r="E5861" s="1" t="s">
        <v>240</v>
      </c>
      <c r="F5861" s="1"/>
      <c r="G5861" s="1" t="s">
        <v>3066</v>
      </c>
      <c r="H5861" s="1"/>
      <c r="I5861" s="1" t="s">
        <v>36979</v>
      </c>
      <c r="J5861" s="1" t="s">
        <v>670</v>
      </c>
      <c r="K5861" s="1">
        <v>41</v>
      </c>
      <c r="L5861" s="1" t="s">
        <v>9858</v>
      </c>
      <c r="M5861" s="1">
        <v>65</v>
      </c>
      <c r="N5861" s="1" t="s">
        <v>39667</v>
      </c>
      <c r="O5861" s="1">
        <v>78</v>
      </c>
      <c r="P5861" s="1">
        <v>0</v>
      </c>
      <c r="Q5861" s="1">
        <v>1958</v>
      </c>
      <c r="R5861" s="1">
        <v>9999</v>
      </c>
      <c r="S5861" s="1"/>
      <c r="T5861" s="1"/>
      <c r="U5861" s="1" t="s">
        <v>57</v>
      </c>
      <c r="V5861" s="1" t="s">
        <v>3066</v>
      </c>
      <c r="W5861" s="1"/>
      <c r="X5861" s="1"/>
      <c r="Y5861" s="1"/>
      <c r="Z5861" s="1"/>
      <c r="AA5861" s="1"/>
      <c r="AB5861" s="1"/>
      <c r="AC5861" s="1"/>
      <c r="AD5861" s="1"/>
      <c r="AE5861" s="1"/>
      <c r="AF5861" s="1"/>
      <c r="AG5861" s="1"/>
      <c r="AH5861" s="1"/>
      <c r="AI5861" s="1"/>
      <c r="AJ5861" s="1">
        <v>0</v>
      </c>
      <c r="AK5861" s="1">
        <v>0</v>
      </c>
      <c r="AL5861" s="1">
        <v>0</v>
      </c>
      <c r="AM5861" s="1">
        <v>0</v>
      </c>
      <c r="AN5861" s="1"/>
      <c r="AO5861" s="1"/>
      <c r="AP5861" s="1"/>
      <c r="AQ5861" s="1"/>
      <c r="AR5861" s="1"/>
      <c r="AS5861" s="1"/>
      <c r="AT5861" s="1"/>
      <c r="AU5861" s="1"/>
      <c r="AV5861" s="1"/>
      <c r="AW5861" s="1"/>
      <c r="AX5861" s="1"/>
      <c r="AY5861" s="1" t="s">
        <v>46395</v>
      </c>
      <c r="AZ5861" s="1">
        <v>100</v>
      </c>
      <c r="BA5861" s="1" t="s">
        <v>46157</v>
      </c>
      <c r="BB5861" s="1">
        <v>100</v>
      </c>
      <c r="BC5861" s="1"/>
      <c r="BD5861" s="1"/>
      <c r="BE5861" s="1"/>
      <c r="BF5861" s="1"/>
      <c r="BG5861" s="1"/>
      <c r="BH5861" s="1"/>
      <c r="BI5861" s="1"/>
      <c r="BJ5861" s="1"/>
      <c r="BK5861" s="1"/>
      <c r="BL5861" s="1"/>
      <c r="BM5861" s="1"/>
    </row>
    <row r="5862" spans="1:65">
      <c r="A5862" s="1" t="s">
        <v>9856</v>
      </c>
      <c r="B5862" s="1" t="s">
        <v>9875</v>
      </c>
      <c r="C5862" s="1">
        <v>3895</v>
      </c>
      <c r="D5862" s="1" t="s">
        <v>3065</v>
      </c>
      <c r="E5862" s="1" t="s">
        <v>131</v>
      </c>
      <c r="F5862" s="1"/>
      <c r="G5862" s="1" t="s">
        <v>3066</v>
      </c>
      <c r="H5862" s="1"/>
      <c r="I5862" s="1" t="s">
        <v>36979</v>
      </c>
      <c r="J5862" s="1" t="s">
        <v>670</v>
      </c>
      <c r="K5862" s="1">
        <v>41</v>
      </c>
      <c r="L5862" s="1" t="s">
        <v>9858</v>
      </c>
      <c r="M5862" s="1">
        <v>65</v>
      </c>
      <c r="N5862" s="1" t="s">
        <v>39667</v>
      </c>
      <c r="O5862" s="1">
        <v>92.7</v>
      </c>
      <c r="P5862" s="1">
        <v>0</v>
      </c>
      <c r="Q5862" s="1">
        <v>1958</v>
      </c>
      <c r="R5862" s="1">
        <v>9999</v>
      </c>
      <c r="S5862" s="1"/>
      <c r="T5862" s="1"/>
      <c r="U5862" s="1" t="s">
        <v>57</v>
      </c>
      <c r="V5862" s="1" t="s">
        <v>3066</v>
      </c>
      <c r="W5862" s="1"/>
      <c r="X5862" s="1"/>
      <c r="Y5862" s="1"/>
      <c r="Z5862" s="1"/>
      <c r="AA5862" s="1"/>
      <c r="AB5862" s="1"/>
      <c r="AC5862" s="1"/>
      <c r="AD5862" s="1"/>
      <c r="AE5862" s="1"/>
      <c r="AF5862" s="1"/>
      <c r="AG5862" s="1"/>
      <c r="AH5862" s="1"/>
      <c r="AI5862" s="1"/>
      <c r="AJ5862" s="1">
        <v>0</v>
      </c>
      <c r="AK5862" s="1">
        <v>0</v>
      </c>
      <c r="AL5862" s="1">
        <v>0</v>
      </c>
      <c r="AM5862" s="1">
        <v>0</v>
      </c>
      <c r="AN5862" s="1"/>
      <c r="AO5862" s="1"/>
      <c r="AP5862" s="1"/>
      <c r="AQ5862" s="1"/>
      <c r="AR5862" s="1"/>
      <c r="AS5862" s="1"/>
      <c r="AT5862" s="1"/>
      <c r="AU5862" s="1"/>
      <c r="AV5862" s="1"/>
      <c r="AW5862" s="1"/>
      <c r="AX5862" s="1"/>
      <c r="AY5862" s="1" t="s">
        <v>46395</v>
      </c>
      <c r="AZ5862" s="1">
        <v>100</v>
      </c>
      <c r="BA5862" s="1" t="s">
        <v>46157</v>
      </c>
      <c r="BB5862" s="1">
        <v>100</v>
      </c>
      <c r="BC5862" s="1"/>
      <c r="BD5862" s="1"/>
      <c r="BE5862" s="1"/>
      <c r="BF5862" s="1"/>
      <c r="BG5862" s="1"/>
      <c r="BH5862" s="1"/>
      <c r="BI5862" s="1"/>
      <c r="BJ5862" s="1"/>
      <c r="BK5862" s="1"/>
      <c r="BL5862" s="1"/>
      <c r="BM5862" s="1"/>
    </row>
    <row r="5863" spans="1:65">
      <c r="A5863" s="1" t="s">
        <v>9856</v>
      </c>
      <c r="B5863" s="1" t="s">
        <v>9876</v>
      </c>
      <c r="C5863" s="1">
        <v>3895</v>
      </c>
      <c r="D5863" s="1" t="s">
        <v>3065</v>
      </c>
      <c r="E5863" s="1" t="s">
        <v>248</v>
      </c>
      <c r="F5863" s="1"/>
      <c r="G5863" s="1" t="s">
        <v>3066</v>
      </c>
      <c r="H5863" s="1"/>
      <c r="I5863" s="1" t="s">
        <v>36979</v>
      </c>
      <c r="J5863" s="1" t="s">
        <v>670</v>
      </c>
      <c r="K5863" s="1">
        <v>41</v>
      </c>
      <c r="L5863" s="1" t="s">
        <v>9858</v>
      </c>
      <c r="M5863" s="1">
        <v>65</v>
      </c>
      <c r="N5863" s="1" t="s">
        <v>39667</v>
      </c>
      <c r="O5863" s="1">
        <v>78</v>
      </c>
      <c r="P5863" s="1">
        <v>0</v>
      </c>
      <c r="Q5863" s="1">
        <v>1958</v>
      </c>
      <c r="R5863" s="1">
        <v>9999</v>
      </c>
      <c r="S5863" s="1"/>
      <c r="T5863" s="1"/>
      <c r="U5863" s="1" t="s">
        <v>57</v>
      </c>
      <c r="V5863" s="1" t="s">
        <v>3066</v>
      </c>
      <c r="W5863" s="1"/>
      <c r="X5863" s="1"/>
      <c r="Y5863" s="1"/>
      <c r="Z5863" s="1"/>
      <c r="AA5863" s="1"/>
      <c r="AB5863" s="1"/>
      <c r="AC5863" s="1"/>
      <c r="AD5863" s="1"/>
      <c r="AE5863" s="1"/>
      <c r="AF5863" s="1"/>
      <c r="AG5863" s="1"/>
      <c r="AH5863" s="1"/>
      <c r="AI5863" s="1"/>
      <c r="AJ5863" s="1">
        <v>0</v>
      </c>
      <c r="AK5863" s="1">
        <v>0</v>
      </c>
      <c r="AL5863" s="1">
        <v>0</v>
      </c>
      <c r="AM5863" s="1">
        <v>0</v>
      </c>
      <c r="AN5863" s="1"/>
      <c r="AO5863" s="1"/>
      <c r="AP5863" s="1"/>
      <c r="AQ5863" s="1"/>
      <c r="AR5863" s="1"/>
      <c r="AS5863" s="1"/>
      <c r="AT5863" s="1"/>
      <c r="AU5863" s="1"/>
      <c r="AV5863" s="1"/>
      <c r="AW5863" s="1"/>
      <c r="AX5863" s="1"/>
      <c r="AY5863" s="1" t="s">
        <v>46395</v>
      </c>
      <c r="AZ5863" s="1">
        <v>100</v>
      </c>
      <c r="BA5863" s="1" t="s">
        <v>46157</v>
      </c>
      <c r="BB5863" s="1">
        <v>100</v>
      </c>
      <c r="BC5863" s="1"/>
      <c r="BD5863" s="1"/>
      <c r="BE5863" s="1"/>
      <c r="BF5863" s="1"/>
      <c r="BG5863" s="1"/>
      <c r="BH5863" s="1"/>
      <c r="BI5863" s="1"/>
      <c r="BJ5863" s="1"/>
      <c r="BK5863" s="1"/>
      <c r="BL5863" s="1"/>
      <c r="BM5863" s="1"/>
    </row>
    <row r="5864" spans="1:65">
      <c r="A5864" s="1" t="s">
        <v>9856</v>
      </c>
      <c r="B5864" s="1" t="s">
        <v>9877</v>
      </c>
      <c r="C5864" s="1">
        <v>3895</v>
      </c>
      <c r="D5864" s="1" t="s">
        <v>3065</v>
      </c>
      <c r="E5864" s="1" t="s">
        <v>222</v>
      </c>
      <c r="F5864" s="1"/>
      <c r="G5864" s="1" t="s">
        <v>3066</v>
      </c>
      <c r="H5864" s="1"/>
      <c r="I5864" s="1" t="s">
        <v>36979</v>
      </c>
      <c r="J5864" s="1" t="s">
        <v>670</v>
      </c>
      <c r="K5864" s="1">
        <v>41</v>
      </c>
      <c r="L5864" s="1" t="s">
        <v>9858</v>
      </c>
      <c r="M5864" s="1">
        <v>65</v>
      </c>
      <c r="N5864" s="1" t="s">
        <v>39667</v>
      </c>
      <c r="O5864" s="1">
        <v>78</v>
      </c>
      <c r="P5864" s="1">
        <v>0</v>
      </c>
      <c r="Q5864" s="1">
        <v>1959</v>
      </c>
      <c r="R5864" s="1">
        <v>9999</v>
      </c>
      <c r="S5864" s="1"/>
      <c r="T5864" s="1"/>
      <c r="U5864" s="1" t="s">
        <v>57</v>
      </c>
      <c r="V5864" s="1" t="s">
        <v>3066</v>
      </c>
      <c r="W5864" s="1"/>
      <c r="X5864" s="1"/>
      <c r="Y5864" s="1"/>
      <c r="Z5864" s="1"/>
      <c r="AA5864" s="1"/>
      <c r="AB5864" s="1"/>
      <c r="AC5864" s="1"/>
      <c r="AD5864" s="1"/>
      <c r="AE5864" s="1"/>
      <c r="AF5864" s="1"/>
      <c r="AG5864" s="1"/>
      <c r="AH5864" s="1"/>
      <c r="AI5864" s="1"/>
      <c r="AJ5864" s="1">
        <v>0</v>
      </c>
      <c r="AK5864" s="1">
        <v>0</v>
      </c>
      <c r="AL5864" s="1">
        <v>0</v>
      </c>
      <c r="AM5864" s="1">
        <v>0</v>
      </c>
      <c r="AN5864" s="1"/>
      <c r="AO5864" s="1"/>
      <c r="AP5864" s="1"/>
      <c r="AQ5864" s="1"/>
      <c r="AR5864" s="1"/>
      <c r="AS5864" s="1"/>
      <c r="AT5864" s="1"/>
      <c r="AU5864" s="1"/>
      <c r="AV5864" s="1"/>
      <c r="AW5864" s="1"/>
      <c r="AX5864" s="1"/>
      <c r="AY5864" s="1" t="s">
        <v>46395</v>
      </c>
      <c r="AZ5864" s="1">
        <v>100</v>
      </c>
      <c r="BA5864" s="1" t="s">
        <v>46157</v>
      </c>
      <c r="BB5864" s="1">
        <v>100</v>
      </c>
      <c r="BC5864" s="1"/>
      <c r="BD5864" s="1"/>
      <c r="BE5864" s="1"/>
      <c r="BF5864" s="1"/>
      <c r="BG5864" s="1"/>
      <c r="BH5864" s="1"/>
      <c r="BI5864" s="1"/>
      <c r="BJ5864" s="1"/>
      <c r="BK5864" s="1"/>
      <c r="BL5864" s="1"/>
      <c r="BM5864" s="1"/>
    </row>
    <row r="5865" spans="1:65">
      <c r="A5865" s="1" t="s">
        <v>9856</v>
      </c>
      <c r="B5865" s="1" t="s">
        <v>9878</v>
      </c>
      <c r="C5865" s="1">
        <v>3895</v>
      </c>
      <c r="D5865" s="1" t="s">
        <v>3065</v>
      </c>
      <c r="E5865" s="1" t="s">
        <v>223</v>
      </c>
      <c r="F5865" s="1"/>
      <c r="G5865" s="1" t="s">
        <v>3066</v>
      </c>
      <c r="H5865" s="1"/>
      <c r="I5865" s="1" t="s">
        <v>36979</v>
      </c>
      <c r="J5865" s="1" t="s">
        <v>670</v>
      </c>
      <c r="K5865" s="1">
        <v>41</v>
      </c>
      <c r="L5865" s="1" t="s">
        <v>9858</v>
      </c>
      <c r="M5865" s="1">
        <v>65</v>
      </c>
      <c r="N5865" s="1" t="s">
        <v>39667</v>
      </c>
      <c r="O5865" s="1">
        <v>78</v>
      </c>
      <c r="P5865" s="1">
        <v>0</v>
      </c>
      <c r="Q5865" s="1">
        <v>1959</v>
      </c>
      <c r="R5865" s="1">
        <v>9999</v>
      </c>
      <c r="S5865" s="1"/>
      <c r="T5865" s="1"/>
      <c r="U5865" s="1" t="s">
        <v>57</v>
      </c>
      <c r="V5865" s="1" t="s">
        <v>3066</v>
      </c>
      <c r="W5865" s="1"/>
      <c r="X5865" s="1"/>
      <c r="Y5865" s="1"/>
      <c r="Z5865" s="1"/>
      <c r="AA5865" s="1"/>
      <c r="AB5865" s="1"/>
      <c r="AC5865" s="1"/>
      <c r="AD5865" s="1"/>
      <c r="AE5865" s="1"/>
      <c r="AF5865" s="1"/>
      <c r="AG5865" s="1"/>
      <c r="AH5865" s="1"/>
      <c r="AI5865" s="1"/>
      <c r="AJ5865" s="1">
        <v>0</v>
      </c>
      <c r="AK5865" s="1">
        <v>0</v>
      </c>
      <c r="AL5865" s="1">
        <v>0</v>
      </c>
      <c r="AM5865" s="1">
        <v>0</v>
      </c>
      <c r="AN5865" s="1"/>
      <c r="AO5865" s="1"/>
      <c r="AP5865" s="1"/>
      <c r="AQ5865" s="1"/>
      <c r="AR5865" s="1"/>
      <c r="AS5865" s="1"/>
      <c r="AT5865" s="1"/>
      <c r="AU5865" s="1"/>
      <c r="AV5865" s="1"/>
      <c r="AW5865" s="1"/>
      <c r="AX5865" s="1"/>
      <c r="AY5865" s="1" t="s">
        <v>46395</v>
      </c>
      <c r="AZ5865" s="1">
        <v>100</v>
      </c>
      <c r="BA5865" s="1" t="s">
        <v>46157</v>
      </c>
      <c r="BB5865" s="1">
        <v>100</v>
      </c>
      <c r="BC5865" s="1"/>
      <c r="BD5865" s="1"/>
      <c r="BE5865" s="1"/>
      <c r="BF5865" s="1"/>
      <c r="BG5865" s="1"/>
      <c r="BH5865" s="1"/>
      <c r="BI5865" s="1"/>
      <c r="BJ5865" s="1"/>
      <c r="BK5865" s="1"/>
      <c r="BL5865" s="1"/>
      <c r="BM5865" s="1"/>
    </row>
    <row r="5866" spans="1:65">
      <c r="A5866" s="1" t="s">
        <v>9856</v>
      </c>
      <c r="B5866" s="1" t="s">
        <v>9879</v>
      </c>
      <c r="C5866" s="1">
        <v>3895</v>
      </c>
      <c r="D5866" s="1" t="s">
        <v>3065</v>
      </c>
      <c r="E5866" s="1" t="s">
        <v>224</v>
      </c>
      <c r="F5866" s="1"/>
      <c r="G5866" s="1" t="s">
        <v>3066</v>
      </c>
      <c r="H5866" s="1"/>
      <c r="I5866" s="1" t="s">
        <v>36979</v>
      </c>
      <c r="J5866" s="1" t="s">
        <v>670</v>
      </c>
      <c r="K5866" s="1">
        <v>41</v>
      </c>
      <c r="L5866" s="1" t="s">
        <v>9858</v>
      </c>
      <c r="M5866" s="1">
        <v>65</v>
      </c>
      <c r="N5866" s="1" t="s">
        <v>39667</v>
      </c>
      <c r="O5866" s="1">
        <v>78</v>
      </c>
      <c r="P5866" s="1">
        <v>0</v>
      </c>
      <c r="Q5866" s="1">
        <v>1959</v>
      </c>
      <c r="R5866" s="1">
        <v>9999</v>
      </c>
      <c r="S5866" s="1"/>
      <c r="T5866" s="1"/>
      <c r="U5866" s="1" t="s">
        <v>57</v>
      </c>
      <c r="V5866" s="1" t="s">
        <v>3066</v>
      </c>
      <c r="W5866" s="1"/>
      <c r="X5866" s="1"/>
      <c r="Y5866" s="1"/>
      <c r="Z5866" s="1"/>
      <c r="AA5866" s="1"/>
      <c r="AB5866" s="1"/>
      <c r="AC5866" s="1"/>
      <c r="AD5866" s="1"/>
      <c r="AE5866" s="1"/>
      <c r="AF5866" s="1"/>
      <c r="AG5866" s="1"/>
      <c r="AH5866" s="1"/>
      <c r="AI5866" s="1"/>
      <c r="AJ5866" s="1">
        <v>0</v>
      </c>
      <c r="AK5866" s="1">
        <v>0</v>
      </c>
      <c r="AL5866" s="1">
        <v>0</v>
      </c>
      <c r="AM5866" s="1">
        <v>0</v>
      </c>
      <c r="AN5866" s="1"/>
      <c r="AO5866" s="1"/>
      <c r="AP5866" s="1"/>
      <c r="AQ5866" s="1"/>
      <c r="AR5866" s="1"/>
      <c r="AS5866" s="1"/>
      <c r="AT5866" s="1"/>
      <c r="AU5866" s="1"/>
      <c r="AV5866" s="1"/>
      <c r="AW5866" s="1"/>
      <c r="AX5866" s="1"/>
      <c r="AY5866" s="1" t="s">
        <v>46395</v>
      </c>
      <c r="AZ5866" s="1">
        <v>100</v>
      </c>
      <c r="BA5866" s="1" t="s">
        <v>46157</v>
      </c>
      <c r="BB5866" s="1">
        <v>100</v>
      </c>
      <c r="BC5866" s="1"/>
      <c r="BD5866" s="1"/>
      <c r="BE5866" s="1"/>
      <c r="BF5866" s="1"/>
      <c r="BG5866" s="1"/>
      <c r="BH5866" s="1"/>
      <c r="BI5866" s="1"/>
      <c r="BJ5866" s="1"/>
      <c r="BK5866" s="1"/>
      <c r="BL5866" s="1"/>
      <c r="BM5866" s="1"/>
    </row>
    <row r="5867" spans="1:65">
      <c r="A5867" s="1" t="s">
        <v>9856</v>
      </c>
      <c r="B5867" s="1" t="s">
        <v>9880</v>
      </c>
      <c r="C5867" s="1">
        <v>3895</v>
      </c>
      <c r="D5867" s="1" t="s">
        <v>3065</v>
      </c>
      <c r="E5867" s="1" t="s">
        <v>8409</v>
      </c>
      <c r="F5867" s="1"/>
      <c r="G5867" s="1" t="s">
        <v>3066</v>
      </c>
      <c r="H5867" s="1"/>
      <c r="I5867" s="1" t="s">
        <v>36979</v>
      </c>
      <c r="J5867" s="1" t="s">
        <v>670</v>
      </c>
      <c r="K5867" s="1">
        <v>41</v>
      </c>
      <c r="L5867" s="1" t="s">
        <v>9858</v>
      </c>
      <c r="M5867" s="1">
        <v>65</v>
      </c>
      <c r="N5867" s="1" t="s">
        <v>39667</v>
      </c>
      <c r="O5867" s="1">
        <v>14</v>
      </c>
      <c r="P5867" s="1">
        <v>0</v>
      </c>
      <c r="Q5867" s="1">
        <v>1957</v>
      </c>
      <c r="R5867" s="1">
        <v>9999</v>
      </c>
      <c r="S5867" s="1"/>
      <c r="T5867" s="1"/>
      <c r="U5867" s="1" t="s">
        <v>57</v>
      </c>
      <c r="V5867" s="1" t="s">
        <v>3066</v>
      </c>
      <c r="W5867" s="1"/>
      <c r="X5867" s="1"/>
      <c r="Y5867" s="1"/>
      <c r="Z5867" s="1"/>
      <c r="AA5867" s="1"/>
      <c r="AB5867" s="1"/>
      <c r="AC5867" s="1"/>
      <c r="AD5867" s="1"/>
      <c r="AE5867" s="1"/>
      <c r="AF5867" s="1"/>
      <c r="AG5867" s="1"/>
      <c r="AH5867" s="1"/>
      <c r="AI5867" s="1"/>
      <c r="AJ5867" s="1">
        <v>0</v>
      </c>
      <c r="AK5867" s="1">
        <v>0</v>
      </c>
      <c r="AL5867" s="1">
        <v>0</v>
      </c>
      <c r="AM5867" s="1">
        <v>0</v>
      </c>
      <c r="AN5867" s="1"/>
      <c r="AO5867" s="1"/>
      <c r="AP5867" s="1"/>
      <c r="AQ5867" s="1"/>
      <c r="AR5867" s="1"/>
      <c r="AS5867" s="1"/>
      <c r="AT5867" s="1"/>
      <c r="AU5867" s="1"/>
      <c r="AV5867" s="1"/>
      <c r="AW5867" s="1"/>
      <c r="AX5867" s="1"/>
      <c r="AY5867" s="1" t="s">
        <v>46395</v>
      </c>
      <c r="AZ5867" s="1">
        <v>100</v>
      </c>
      <c r="BA5867" s="1" t="s">
        <v>46157</v>
      </c>
      <c r="BB5867" s="1">
        <v>100</v>
      </c>
      <c r="BC5867" s="1"/>
      <c r="BD5867" s="1"/>
      <c r="BE5867" s="1"/>
      <c r="BF5867" s="1"/>
      <c r="BG5867" s="1"/>
      <c r="BH5867" s="1"/>
      <c r="BI5867" s="1"/>
      <c r="BJ5867" s="1"/>
      <c r="BK5867" s="1"/>
      <c r="BL5867" s="1"/>
      <c r="BM5867" s="1"/>
    </row>
    <row r="5868" spans="1:65">
      <c r="A5868" s="1" t="s">
        <v>9856</v>
      </c>
      <c r="B5868" s="1" t="s">
        <v>9881</v>
      </c>
      <c r="C5868" s="1">
        <v>3895</v>
      </c>
      <c r="D5868" s="1" t="s">
        <v>3065</v>
      </c>
      <c r="E5868" s="1" t="s">
        <v>8411</v>
      </c>
      <c r="F5868" s="1"/>
      <c r="G5868" s="1" t="s">
        <v>3066</v>
      </c>
      <c r="H5868" s="1"/>
      <c r="I5868" s="1" t="s">
        <v>36979</v>
      </c>
      <c r="J5868" s="1" t="s">
        <v>670</v>
      </c>
      <c r="K5868" s="1">
        <v>41</v>
      </c>
      <c r="L5868" s="1" t="s">
        <v>9858</v>
      </c>
      <c r="M5868" s="1">
        <v>65</v>
      </c>
      <c r="N5868" s="1" t="s">
        <v>39667</v>
      </c>
      <c r="O5868" s="1">
        <v>14</v>
      </c>
      <c r="P5868" s="1">
        <v>0</v>
      </c>
      <c r="Q5868" s="1">
        <v>1957</v>
      </c>
      <c r="R5868" s="1">
        <v>9999</v>
      </c>
      <c r="S5868" s="1"/>
      <c r="T5868" s="1"/>
      <c r="U5868" s="1" t="s">
        <v>57</v>
      </c>
      <c r="V5868" s="1" t="s">
        <v>3066</v>
      </c>
      <c r="W5868" s="1"/>
      <c r="X5868" s="1"/>
      <c r="Y5868" s="1"/>
      <c r="Z5868" s="1"/>
      <c r="AA5868" s="1"/>
      <c r="AB5868" s="1"/>
      <c r="AC5868" s="1"/>
      <c r="AD5868" s="1"/>
      <c r="AE5868" s="1"/>
      <c r="AF5868" s="1"/>
      <c r="AG5868" s="1"/>
      <c r="AH5868" s="1"/>
      <c r="AI5868" s="1"/>
      <c r="AJ5868" s="1">
        <v>0</v>
      </c>
      <c r="AK5868" s="1">
        <v>0</v>
      </c>
      <c r="AL5868" s="1">
        <v>0</v>
      </c>
      <c r="AM5868" s="1">
        <v>0</v>
      </c>
      <c r="AN5868" s="1"/>
      <c r="AO5868" s="1"/>
      <c r="AP5868" s="1"/>
      <c r="AQ5868" s="1"/>
      <c r="AR5868" s="1"/>
      <c r="AS5868" s="1"/>
      <c r="AT5868" s="1"/>
      <c r="AU5868" s="1"/>
      <c r="AV5868" s="1"/>
      <c r="AW5868" s="1"/>
      <c r="AX5868" s="1"/>
      <c r="AY5868" s="1" t="s">
        <v>46395</v>
      </c>
      <c r="AZ5868" s="1">
        <v>100</v>
      </c>
      <c r="BA5868" s="1" t="s">
        <v>46157</v>
      </c>
      <c r="BB5868" s="1">
        <v>100</v>
      </c>
      <c r="BC5868" s="1"/>
      <c r="BD5868" s="1"/>
      <c r="BE5868" s="1"/>
      <c r="BF5868" s="1"/>
      <c r="BG5868" s="1"/>
      <c r="BH5868" s="1"/>
      <c r="BI5868" s="1"/>
      <c r="BJ5868" s="1"/>
      <c r="BK5868" s="1"/>
      <c r="BL5868" s="1"/>
      <c r="BM5868" s="1"/>
    </row>
    <row r="5869" spans="1:65">
      <c r="A5869" s="1" t="s">
        <v>9882</v>
      </c>
      <c r="B5869" s="1" t="s">
        <v>9883</v>
      </c>
      <c r="C5869" s="1">
        <v>391</v>
      </c>
      <c r="D5869" s="1" t="s">
        <v>3065</v>
      </c>
      <c r="E5869" s="1" t="s">
        <v>53</v>
      </c>
      <c r="F5869" s="1"/>
      <c r="G5869" s="1" t="s">
        <v>3066</v>
      </c>
      <c r="H5869" s="1"/>
      <c r="I5869" s="1" t="s">
        <v>37001</v>
      </c>
      <c r="J5869" s="1" t="s">
        <v>151</v>
      </c>
      <c r="K5869" s="1">
        <v>6</v>
      </c>
      <c r="L5869" s="1" t="s">
        <v>4076</v>
      </c>
      <c r="M5869" s="1">
        <v>27</v>
      </c>
      <c r="N5869" s="1" t="s">
        <v>38440</v>
      </c>
      <c r="O5869" s="1">
        <v>3</v>
      </c>
      <c r="P5869" s="1">
        <v>0</v>
      </c>
      <c r="Q5869" s="1">
        <v>1925</v>
      </c>
      <c r="R5869" s="1">
        <v>9999</v>
      </c>
      <c r="S5869" s="1"/>
      <c r="T5869" s="1"/>
      <c r="U5869" s="1" t="s">
        <v>57</v>
      </c>
      <c r="V5869" s="1" t="s">
        <v>3066</v>
      </c>
      <c r="W5869" s="1"/>
      <c r="X5869" s="1"/>
      <c r="Y5869" s="1"/>
      <c r="Z5869" s="1"/>
      <c r="AA5869" s="1"/>
      <c r="AB5869" s="1"/>
      <c r="AC5869" s="1"/>
      <c r="AD5869" s="1"/>
      <c r="AE5869" s="1"/>
      <c r="AF5869" s="1"/>
      <c r="AG5869" s="1"/>
      <c r="AH5869" s="1"/>
      <c r="AI5869" s="1"/>
      <c r="AJ5869" s="1">
        <v>0</v>
      </c>
      <c r="AK5869" s="1">
        <v>0</v>
      </c>
      <c r="AL5869" s="1">
        <v>0</v>
      </c>
      <c r="AM5869" s="1">
        <v>0</v>
      </c>
      <c r="AN5869" s="1"/>
      <c r="AO5869" s="1"/>
      <c r="AP5869" s="1"/>
      <c r="AQ5869" s="1"/>
      <c r="AR5869" s="1"/>
      <c r="AS5869" s="1"/>
      <c r="AT5869" s="1"/>
      <c r="AU5869" s="1"/>
      <c r="AV5869" s="1"/>
      <c r="AW5869" s="1"/>
      <c r="AX5869" s="1"/>
      <c r="AY5869" s="1" t="s">
        <v>45571</v>
      </c>
      <c r="AZ5869" s="1">
        <v>100</v>
      </c>
      <c r="BA5869" s="1" t="s">
        <v>45571</v>
      </c>
      <c r="BB5869" s="1">
        <v>100</v>
      </c>
      <c r="BC5869" s="1"/>
      <c r="BD5869" s="1"/>
      <c r="BE5869" s="1"/>
      <c r="BF5869" s="1"/>
      <c r="BG5869" s="1"/>
      <c r="BH5869" s="1"/>
      <c r="BI5869" s="1"/>
      <c r="BJ5869" s="1"/>
      <c r="BK5869" s="1"/>
      <c r="BL5869" s="1"/>
      <c r="BM5869" s="1"/>
    </row>
    <row r="5870" spans="1:65">
      <c r="A5870" s="1" t="s">
        <v>9884</v>
      </c>
      <c r="B5870" s="1" t="s">
        <v>9885</v>
      </c>
      <c r="C5870" s="1">
        <v>3913</v>
      </c>
      <c r="D5870" s="1" t="s">
        <v>3065</v>
      </c>
      <c r="E5870" s="1" t="s">
        <v>134</v>
      </c>
      <c r="F5870" s="1"/>
      <c r="G5870" s="1" t="s">
        <v>3066</v>
      </c>
      <c r="H5870" s="1"/>
      <c r="I5870" s="1" t="s">
        <v>36979</v>
      </c>
      <c r="J5870" s="1" t="s">
        <v>452</v>
      </c>
      <c r="K5870" s="1">
        <v>53</v>
      </c>
      <c r="L5870" s="1" t="s">
        <v>2440</v>
      </c>
      <c r="M5870" s="1">
        <v>53</v>
      </c>
      <c r="N5870" s="1" t="s">
        <v>39688</v>
      </c>
      <c r="O5870" s="1">
        <v>25.2</v>
      </c>
      <c r="P5870" s="1">
        <v>0</v>
      </c>
      <c r="Q5870" s="1">
        <v>1947</v>
      </c>
      <c r="R5870" s="1">
        <v>9999</v>
      </c>
      <c r="S5870" s="1"/>
      <c r="T5870" s="1"/>
      <c r="U5870" s="1" t="s">
        <v>57</v>
      </c>
      <c r="V5870" s="1" t="s">
        <v>3066</v>
      </c>
      <c r="W5870" s="1"/>
      <c r="X5870" s="1"/>
      <c r="Y5870" s="1"/>
      <c r="Z5870" s="1"/>
      <c r="AA5870" s="1"/>
      <c r="AB5870" s="1"/>
      <c r="AC5870" s="1"/>
      <c r="AD5870" s="1"/>
      <c r="AE5870" s="1"/>
      <c r="AF5870" s="1"/>
      <c r="AG5870" s="1"/>
      <c r="AH5870" s="1"/>
      <c r="AI5870" s="1"/>
      <c r="AJ5870" s="1">
        <v>0</v>
      </c>
      <c r="AK5870" s="1">
        <v>0</v>
      </c>
      <c r="AL5870" s="1">
        <v>0</v>
      </c>
      <c r="AM5870" s="1">
        <v>0</v>
      </c>
      <c r="AN5870" s="1"/>
      <c r="AO5870" s="1"/>
      <c r="AP5870" s="1"/>
      <c r="AQ5870" s="1"/>
      <c r="AR5870" s="1"/>
      <c r="AS5870" s="1"/>
      <c r="AT5870" s="1"/>
      <c r="AU5870" s="1"/>
      <c r="AV5870" s="1"/>
      <c r="AW5870" s="1"/>
      <c r="AX5870" s="1"/>
      <c r="AY5870" s="1" t="s">
        <v>46469</v>
      </c>
      <c r="AZ5870" s="1">
        <v>100</v>
      </c>
      <c r="BA5870" s="1" t="s">
        <v>46469</v>
      </c>
      <c r="BB5870" s="1">
        <v>100</v>
      </c>
      <c r="BC5870" s="1"/>
      <c r="BD5870" s="1"/>
      <c r="BE5870" s="1"/>
      <c r="BF5870" s="1"/>
      <c r="BG5870" s="1"/>
      <c r="BH5870" s="1"/>
      <c r="BI5870" s="1"/>
      <c r="BJ5870" s="1"/>
      <c r="BK5870" s="1"/>
      <c r="BL5870" s="1"/>
      <c r="BM5870" s="1"/>
    </row>
    <row r="5871" spans="1:65">
      <c r="A5871" s="1" t="s">
        <v>9884</v>
      </c>
      <c r="B5871" s="1" t="s">
        <v>9886</v>
      </c>
      <c r="C5871" s="1">
        <v>3913</v>
      </c>
      <c r="D5871" s="1" t="s">
        <v>3065</v>
      </c>
      <c r="E5871" s="1" t="s">
        <v>138</v>
      </c>
      <c r="F5871" s="1"/>
      <c r="G5871" s="1" t="s">
        <v>3066</v>
      </c>
      <c r="H5871" s="1"/>
      <c r="I5871" s="1" t="s">
        <v>36979</v>
      </c>
      <c r="J5871" s="1" t="s">
        <v>452</v>
      </c>
      <c r="K5871" s="1">
        <v>53</v>
      </c>
      <c r="L5871" s="1" t="s">
        <v>2440</v>
      </c>
      <c r="M5871" s="1">
        <v>53</v>
      </c>
      <c r="N5871" s="1" t="s">
        <v>39688</v>
      </c>
      <c r="O5871" s="1">
        <v>25.2</v>
      </c>
      <c r="P5871" s="1">
        <v>0</v>
      </c>
      <c r="Q5871" s="1">
        <v>1945</v>
      </c>
      <c r="R5871" s="1">
        <v>9999</v>
      </c>
      <c r="S5871" s="1"/>
      <c r="T5871" s="1"/>
      <c r="U5871" s="1" t="s">
        <v>57</v>
      </c>
      <c r="V5871" s="1" t="s">
        <v>3066</v>
      </c>
      <c r="W5871" s="1"/>
      <c r="X5871" s="1"/>
      <c r="Y5871" s="1"/>
      <c r="Z5871" s="1"/>
      <c r="AA5871" s="1"/>
      <c r="AB5871" s="1"/>
      <c r="AC5871" s="1"/>
      <c r="AD5871" s="1"/>
      <c r="AE5871" s="1"/>
      <c r="AF5871" s="1"/>
      <c r="AG5871" s="1"/>
      <c r="AH5871" s="1"/>
      <c r="AI5871" s="1"/>
      <c r="AJ5871" s="1">
        <v>0</v>
      </c>
      <c r="AK5871" s="1">
        <v>0</v>
      </c>
      <c r="AL5871" s="1">
        <v>0</v>
      </c>
      <c r="AM5871" s="1">
        <v>0</v>
      </c>
      <c r="AN5871" s="1"/>
      <c r="AO5871" s="1"/>
      <c r="AP5871" s="1"/>
      <c r="AQ5871" s="1"/>
      <c r="AR5871" s="1"/>
      <c r="AS5871" s="1"/>
      <c r="AT5871" s="1"/>
      <c r="AU5871" s="1"/>
      <c r="AV5871" s="1"/>
      <c r="AW5871" s="1"/>
      <c r="AX5871" s="1"/>
      <c r="AY5871" s="1" t="s">
        <v>46469</v>
      </c>
      <c r="AZ5871" s="1">
        <v>100</v>
      </c>
      <c r="BA5871" s="1" t="s">
        <v>46469</v>
      </c>
      <c r="BB5871" s="1">
        <v>100</v>
      </c>
      <c r="BC5871" s="1"/>
      <c r="BD5871" s="1"/>
      <c r="BE5871" s="1"/>
      <c r="BF5871" s="1"/>
      <c r="BG5871" s="1"/>
      <c r="BH5871" s="1"/>
      <c r="BI5871" s="1"/>
      <c r="BJ5871" s="1"/>
      <c r="BK5871" s="1"/>
      <c r="BL5871" s="1"/>
      <c r="BM5871" s="1"/>
    </row>
    <row r="5872" spans="1:65">
      <c r="A5872" s="1" t="s">
        <v>9887</v>
      </c>
      <c r="B5872" s="1" t="s">
        <v>9888</v>
      </c>
      <c r="C5872" s="1">
        <v>3914</v>
      </c>
      <c r="D5872" s="1" t="s">
        <v>3065</v>
      </c>
      <c r="E5872" s="1" t="s">
        <v>1774</v>
      </c>
      <c r="F5872" s="1"/>
      <c r="G5872" s="1" t="s">
        <v>3066</v>
      </c>
      <c r="H5872" s="1"/>
      <c r="I5872" s="1" t="s">
        <v>36979</v>
      </c>
      <c r="J5872" s="1" t="s">
        <v>452</v>
      </c>
      <c r="K5872" s="1">
        <v>53</v>
      </c>
      <c r="L5872" s="1" t="s">
        <v>2617</v>
      </c>
      <c r="M5872" s="1">
        <v>45</v>
      </c>
      <c r="N5872" s="1" t="s">
        <v>39687</v>
      </c>
      <c r="O5872" s="1">
        <v>26.7</v>
      </c>
      <c r="P5872" s="1">
        <v>0</v>
      </c>
      <c r="Q5872" s="1">
        <v>1926</v>
      </c>
      <c r="R5872" s="1">
        <v>9999</v>
      </c>
      <c r="S5872" s="1"/>
      <c r="T5872" s="1"/>
      <c r="U5872" s="1" t="s">
        <v>57</v>
      </c>
      <c r="V5872" s="1" t="s">
        <v>3066</v>
      </c>
      <c r="W5872" s="1"/>
      <c r="X5872" s="1"/>
      <c r="Y5872" s="1"/>
      <c r="Z5872" s="1"/>
      <c r="AA5872" s="1"/>
      <c r="AB5872" s="1"/>
      <c r="AC5872" s="1"/>
      <c r="AD5872" s="1"/>
      <c r="AE5872" s="1"/>
      <c r="AF5872" s="1"/>
      <c r="AG5872" s="1"/>
      <c r="AH5872" s="1"/>
      <c r="AI5872" s="1"/>
      <c r="AJ5872" s="1">
        <v>0</v>
      </c>
      <c r="AK5872" s="1">
        <v>0</v>
      </c>
      <c r="AL5872" s="1">
        <v>0</v>
      </c>
      <c r="AM5872" s="1">
        <v>0</v>
      </c>
      <c r="AN5872" s="1"/>
      <c r="AO5872" s="1"/>
      <c r="AP5872" s="1"/>
      <c r="AQ5872" s="1"/>
      <c r="AR5872" s="1"/>
      <c r="AS5872" s="1"/>
      <c r="AT5872" s="1"/>
      <c r="AU5872" s="1"/>
      <c r="AV5872" s="1"/>
      <c r="AW5872" s="1"/>
      <c r="AX5872" s="1"/>
      <c r="AY5872" s="1" t="s">
        <v>46469</v>
      </c>
      <c r="AZ5872" s="1">
        <v>100</v>
      </c>
      <c r="BA5872" s="1" t="s">
        <v>46469</v>
      </c>
      <c r="BB5872" s="1">
        <v>100</v>
      </c>
      <c r="BC5872" s="1"/>
      <c r="BD5872" s="1"/>
      <c r="BE5872" s="1"/>
      <c r="BF5872" s="1"/>
      <c r="BG5872" s="1"/>
      <c r="BH5872" s="1"/>
      <c r="BI5872" s="1"/>
      <c r="BJ5872" s="1"/>
      <c r="BK5872" s="1"/>
      <c r="BL5872" s="1"/>
      <c r="BM5872" s="1"/>
    </row>
    <row r="5873" spans="1:65">
      <c r="A5873" s="1" t="s">
        <v>9887</v>
      </c>
      <c r="B5873" s="1" t="s">
        <v>9889</v>
      </c>
      <c r="C5873" s="1">
        <v>3914</v>
      </c>
      <c r="D5873" s="1" t="s">
        <v>3065</v>
      </c>
      <c r="E5873" s="1" t="s">
        <v>5636</v>
      </c>
      <c r="F5873" s="1"/>
      <c r="G5873" s="1" t="s">
        <v>3066</v>
      </c>
      <c r="H5873" s="1"/>
      <c r="I5873" s="1" t="s">
        <v>36979</v>
      </c>
      <c r="J5873" s="1" t="s">
        <v>452</v>
      </c>
      <c r="K5873" s="1">
        <v>53</v>
      </c>
      <c r="L5873" s="1" t="s">
        <v>2617</v>
      </c>
      <c r="M5873" s="1">
        <v>45</v>
      </c>
      <c r="N5873" s="1" t="s">
        <v>39687</v>
      </c>
      <c r="O5873" s="1">
        <v>26.7</v>
      </c>
      <c r="P5873" s="1">
        <v>0</v>
      </c>
      <c r="Q5873" s="1">
        <v>1926</v>
      </c>
      <c r="R5873" s="1">
        <v>9999</v>
      </c>
      <c r="S5873" s="1"/>
      <c r="T5873" s="1"/>
      <c r="U5873" s="1" t="s">
        <v>57</v>
      </c>
      <c r="V5873" s="1" t="s">
        <v>3066</v>
      </c>
      <c r="W5873" s="1"/>
      <c r="X5873" s="1"/>
      <c r="Y5873" s="1"/>
      <c r="Z5873" s="1"/>
      <c r="AA5873" s="1"/>
      <c r="AB5873" s="1"/>
      <c r="AC5873" s="1"/>
      <c r="AD5873" s="1"/>
      <c r="AE5873" s="1"/>
      <c r="AF5873" s="1"/>
      <c r="AG5873" s="1"/>
      <c r="AH5873" s="1"/>
      <c r="AI5873" s="1"/>
      <c r="AJ5873" s="1">
        <v>0</v>
      </c>
      <c r="AK5873" s="1">
        <v>0</v>
      </c>
      <c r="AL5873" s="1">
        <v>0</v>
      </c>
      <c r="AM5873" s="1">
        <v>0</v>
      </c>
      <c r="AN5873" s="1"/>
      <c r="AO5873" s="1"/>
      <c r="AP5873" s="1"/>
      <c r="AQ5873" s="1"/>
      <c r="AR5873" s="1"/>
      <c r="AS5873" s="1"/>
      <c r="AT5873" s="1"/>
      <c r="AU5873" s="1"/>
      <c r="AV5873" s="1"/>
      <c r="AW5873" s="1"/>
      <c r="AX5873" s="1"/>
      <c r="AY5873" s="1" t="s">
        <v>46469</v>
      </c>
      <c r="AZ5873" s="1">
        <v>100</v>
      </c>
      <c r="BA5873" s="1" t="s">
        <v>46469</v>
      </c>
      <c r="BB5873" s="1">
        <v>100</v>
      </c>
      <c r="BC5873" s="1"/>
      <c r="BD5873" s="1"/>
      <c r="BE5873" s="1"/>
      <c r="BF5873" s="1"/>
      <c r="BG5873" s="1"/>
      <c r="BH5873" s="1"/>
      <c r="BI5873" s="1"/>
      <c r="BJ5873" s="1"/>
      <c r="BK5873" s="1"/>
      <c r="BL5873" s="1"/>
      <c r="BM5873" s="1"/>
    </row>
    <row r="5874" spans="1:65">
      <c r="A5874" s="1" t="s">
        <v>9890</v>
      </c>
      <c r="B5874" s="1" t="s">
        <v>9891</v>
      </c>
      <c r="C5874" s="1">
        <v>3915</v>
      </c>
      <c r="D5874" s="1" t="s">
        <v>3065</v>
      </c>
      <c r="E5874" s="1" t="s">
        <v>3156</v>
      </c>
      <c r="F5874" s="1"/>
      <c r="G5874" s="1" t="s">
        <v>3066</v>
      </c>
      <c r="H5874" s="1"/>
      <c r="I5874" s="1" t="s">
        <v>36979</v>
      </c>
      <c r="J5874" s="1" t="s">
        <v>452</v>
      </c>
      <c r="K5874" s="1">
        <v>53</v>
      </c>
      <c r="L5874" s="1" t="s">
        <v>2617</v>
      </c>
      <c r="M5874" s="1">
        <v>45</v>
      </c>
      <c r="N5874" s="1" t="s">
        <v>39687</v>
      </c>
      <c r="O5874" s="1">
        <v>30</v>
      </c>
      <c r="P5874" s="1">
        <v>0</v>
      </c>
      <c r="Q5874" s="1">
        <v>1930</v>
      </c>
      <c r="R5874" s="1">
        <v>9999</v>
      </c>
      <c r="S5874" s="1"/>
      <c r="T5874" s="1"/>
      <c r="U5874" s="1" t="s">
        <v>57</v>
      </c>
      <c r="V5874" s="1" t="s">
        <v>3066</v>
      </c>
      <c r="W5874" s="1"/>
      <c r="X5874" s="1"/>
      <c r="Y5874" s="1"/>
      <c r="Z5874" s="1"/>
      <c r="AA5874" s="1"/>
      <c r="AB5874" s="1"/>
      <c r="AC5874" s="1"/>
      <c r="AD5874" s="1"/>
      <c r="AE5874" s="1"/>
      <c r="AF5874" s="1"/>
      <c r="AG5874" s="1"/>
      <c r="AH5874" s="1"/>
      <c r="AI5874" s="1"/>
      <c r="AJ5874" s="1">
        <v>0</v>
      </c>
      <c r="AK5874" s="1">
        <v>0</v>
      </c>
      <c r="AL5874" s="1">
        <v>0</v>
      </c>
      <c r="AM5874" s="1">
        <v>0</v>
      </c>
      <c r="AN5874" s="1"/>
      <c r="AO5874" s="1"/>
      <c r="AP5874" s="1"/>
      <c r="AQ5874" s="1"/>
      <c r="AR5874" s="1"/>
      <c r="AS5874" s="1"/>
      <c r="AT5874" s="1"/>
      <c r="AU5874" s="1"/>
      <c r="AV5874" s="1"/>
      <c r="AW5874" s="1"/>
      <c r="AX5874" s="1"/>
      <c r="AY5874" s="1" t="s">
        <v>46469</v>
      </c>
      <c r="AZ5874" s="1">
        <v>100</v>
      </c>
      <c r="BA5874" s="1" t="s">
        <v>46469</v>
      </c>
      <c r="BB5874" s="1">
        <v>100</v>
      </c>
      <c r="BC5874" s="1"/>
      <c r="BD5874" s="1"/>
      <c r="BE5874" s="1"/>
      <c r="BF5874" s="1"/>
      <c r="BG5874" s="1"/>
      <c r="BH5874" s="1"/>
      <c r="BI5874" s="1"/>
      <c r="BJ5874" s="1"/>
      <c r="BK5874" s="1"/>
      <c r="BL5874" s="1"/>
      <c r="BM5874" s="1"/>
    </row>
    <row r="5875" spans="1:65">
      <c r="A5875" s="1" t="s">
        <v>9890</v>
      </c>
      <c r="B5875" s="1" t="s">
        <v>9892</v>
      </c>
      <c r="C5875" s="1">
        <v>3915</v>
      </c>
      <c r="D5875" s="1" t="s">
        <v>3065</v>
      </c>
      <c r="E5875" s="1" t="s">
        <v>3158</v>
      </c>
      <c r="F5875" s="1"/>
      <c r="G5875" s="1" t="s">
        <v>3066</v>
      </c>
      <c r="H5875" s="1"/>
      <c r="I5875" s="1" t="s">
        <v>36979</v>
      </c>
      <c r="J5875" s="1" t="s">
        <v>452</v>
      </c>
      <c r="K5875" s="1">
        <v>53</v>
      </c>
      <c r="L5875" s="1" t="s">
        <v>2617</v>
      </c>
      <c r="M5875" s="1">
        <v>45</v>
      </c>
      <c r="N5875" s="1" t="s">
        <v>39687</v>
      </c>
      <c r="O5875" s="1">
        <v>30</v>
      </c>
      <c r="P5875" s="1">
        <v>0</v>
      </c>
      <c r="Q5875" s="1">
        <v>1931</v>
      </c>
      <c r="R5875" s="1">
        <v>9999</v>
      </c>
      <c r="S5875" s="1"/>
      <c r="T5875" s="1"/>
      <c r="U5875" s="1" t="s">
        <v>57</v>
      </c>
      <c r="V5875" s="1" t="s">
        <v>3066</v>
      </c>
      <c r="W5875" s="1"/>
      <c r="X5875" s="1"/>
      <c r="Y5875" s="1"/>
      <c r="Z5875" s="1"/>
      <c r="AA5875" s="1"/>
      <c r="AB5875" s="1"/>
      <c r="AC5875" s="1"/>
      <c r="AD5875" s="1"/>
      <c r="AE5875" s="1"/>
      <c r="AF5875" s="1"/>
      <c r="AG5875" s="1"/>
      <c r="AH5875" s="1"/>
      <c r="AI5875" s="1"/>
      <c r="AJ5875" s="1">
        <v>0</v>
      </c>
      <c r="AK5875" s="1">
        <v>0</v>
      </c>
      <c r="AL5875" s="1">
        <v>0</v>
      </c>
      <c r="AM5875" s="1">
        <v>0</v>
      </c>
      <c r="AN5875" s="1"/>
      <c r="AO5875" s="1"/>
      <c r="AP5875" s="1"/>
      <c r="AQ5875" s="1"/>
      <c r="AR5875" s="1"/>
      <c r="AS5875" s="1"/>
      <c r="AT5875" s="1"/>
      <c r="AU5875" s="1"/>
      <c r="AV5875" s="1"/>
      <c r="AW5875" s="1"/>
      <c r="AX5875" s="1"/>
      <c r="AY5875" s="1" t="s">
        <v>46469</v>
      </c>
      <c r="AZ5875" s="1">
        <v>100</v>
      </c>
      <c r="BA5875" s="1" t="s">
        <v>46469</v>
      </c>
      <c r="BB5875" s="1">
        <v>100</v>
      </c>
      <c r="BC5875" s="1"/>
      <c r="BD5875" s="1"/>
      <c r="BE5875" s="1"/>
      <c r="BF5875" s="1"/>
      <c r="BG5875" s="1"/>
      <c r="BH5875" s="1"/>
      <c r="BI5875" s="1"/>
      <c r="BJ5875" s="1"/>
      <c r="BK5875" s="1"/>
      <c r="BL5875" s="1"/>
      <c r="BM5875" s="1"/>
    </row>
    <row r="5876" spans="1:65">
      <c r="A5876" s="1" t="s">
        <v>9890</v>
      </c>
      <c r="B5876" s="1" t="s">
        <v>9893</v>
      </c>
      <c r="C5876" s="1">
        <v>3915</v>
      </c>
      <c r="D5876" s="1" t="s">
        <v>3065</v>
      </c>
      <c r="E5876" s="1" t="s">
        <v>1821</v>
      </c>
      <c r="F5876" s="1"/>
      <c r="G5876" s="1" t="s">
        <v>3066</v>
      </c>
      <c r="H5876" s="1"/>
      <c r="I5876" s="1" t="s">
        <v>36979</v>
      </c>
      <c r="J5876" s="1" t="s">
        <v>452</v>
      </c>
      <c r="K5876" s="1">
        <v>53</v>
      </c>
      <c r="L5876" s="1" t="s">
        <v>2617</v>
      </c>
      <c r="M5876" s="1">
        <v>45</v>
      </c>
      <c r="N5876" s="1" t="s">
        <v>39687</v>
      </c>
      <c r="O5876" s="1">
        <v>30</v>
      </c>
      <c r="P5876" s="1">
        <v>0</v>
      </c>
      <c r="Q5876" s="1">
        <v>1952</v>
      </c>
      <c r="R5876" s="1">
        <v>9999</v>
      </c>
      <c r="S5876" s="1"/>
      <c r="T5876" s="1"/>
      <c r="U5876" s="1" t="s">
        <v>57</v>
      </c>
      <c r="V5876" s="1" t="s">
        <v>3066</v>
      </c>
      <c r="W5876" s="1"/>
      <c r="X5876" s="1"/>
      <c r="Y5876" s="1"/>
      <c r="Z5876" s="1"/>
      <c r="AA5876" s="1"/>
      <c r="AB5876" s="1"/>
      <c r="AC5876" s="1"/>
      <c r="AD5876" s="1"/>
      <c r="AE5876" s="1"/>
      <c r="AF5876" s="1"/>
      <c r="AG5876" s="1"/>
      <c r="AH5876" s="1"/>
      <c r="AI5876" s="1"/>
      <c r="AJ5876" s="1">
        <v>0</v>
      </c>
      <c r="AK5876" s="1">
        <v>0</v>
      </c>
      <c r="AL5876" s="1">
        <v>0</v>
      </c>
      <c r="AM5876" s="1">
        <v>0</v>
      </c>
      <c r="AN5876" s="1"/>
      <c r="AO5876" s="1"/>
      <c r="AP5876" s="1"/>
      <c r="AQ5876" s="1"/>
      <c r="AR5876" s="1"/>
      <c r="AS5876" s="1"/>
      <c r="AT5876" s="1"/>
      <c r="AU5876" s="1"/>
      <c r="AV5876" s="1"/>
      <c r="AW5876" s="1"/>
      <c r="AX5876" s="1"/>
      <c r="AY5876" s="1" t="s">
        <v>46469</v>
      </c>
      <c r="AZ5876" s="1">
        <v>100</v>
      </c>
      <c r="BA5876" s="1" t="s">
        <v>46469</v>
      </c>
      <c r="BB5876" s="1">
        <v>100</v>
      </c>
      <c r="BC5876" s="1"/>
      <c r="BD5876" s="1"/>
      <c r="BE5876" s="1"/>
      <c r="BF5876" s="1"/>
      <c r="BG5876" s="1"/>
      <c r="BH5876" s="1"/>
      <c r="BI5876" s="1"/>
      <c r="BJ5876" s="1"/>
      <c r="BK5876" s="1"/>
      <c r="BL5876" s="1"/>
      <c r="BM5876" s="1"/>
    </row>
    <row r="5877" spans="1:65">
      <c r="A5877" s="1" t="s">
        <v>9890</v>
      </c>
      <c r="B5877" s="1" t="s">
        <v>9894</v>
      </c>
      <c r="C5877" s="1">
        <v>3915</v>
      </c>
      <c r="D5877" s="1" t="s">
        <v>3065</v>
      </c>
      <c r="E5877" s="1" t="s">
        <v>1823</v>
      </c>
      <c r="F5877" s="1"/>
      <c r="G5877" s="1" t="s">
        <v>3066</v>
      </c>
      <c r="H5877" s="1"/>
      <c r="I5877" s="1" t="s">
        <v>36979</v>
      </c>
      <c r="J5877" s="1" t="s">
        <v>452</v>
      </c>
      <c r="K5877" s="1">
        <v>53</v>
      </c>
      <c r="L5877" s="1" t="s">
        <v>2617</v>
      </c>
      <c r="M5877" s="1">
        <v>45</v>
      </c>
      <c r="N5877" s="1" t="s">
        <v>39687</v>
      </c>
      <c r="O5877" s="1">
        <v>1.8</v>
      </c>
      <c r="P5877" s="1">
        <v>0</v>
      </c>
      <c r="Q5877" s="1">
        <v>2013</v>
      </c>
      <c r="R5877" s="1">
        <v>9999</v>
      </c>
      <c r="S5877" s="1"/>
      <c r="T5877" s="1"/>
      <c r="U5877" s="1" t="s">
        <v>57</v>
      </c>
      <c r="V5877" s="1" t="s">
        <v>3066</v>
      </c>
      <c r="W5877" s="1"/>
      <c r="X5877" s="1"/>
      <c r="Y5877" s="1"/>
      <c r="Z5877" s="1"/>
      <c r="AA5877" s="1"/>
      <c r="AB5877" s="1"/>
      <c r="AC5877" s="1"/>
      <c r="AD5877" s="1"/>
      <c r="AE5877" s="1"/>
      <c r="AF5877" s="1"/>
      <c r="AG5877" s="1"/>
      <c r="AH5877" s="1"/>
      <c r="AI5877" s="1"/>
      <c r="AJ5877" s="1">
        <v>0</v>
      </c>
      <c r="AK5877" s="1">
        <v>0</v>
      </c>
      <c r="AL5877" s="1">
        <v>0</v>
      </c>
      <c r="AM5877" s="1">
        <v>0</v>
      </c>
      <c r="AN5877" s="1"/>
      <c r="AO5877" s="1"/>
      <c r="AP5877" s="1"/>
      <c r="AQ5877" s="1"/>
      <c r="AR5877" s="1"/>
      <c r="AS5877" s="1"/>
      <c r="AT5877" s="1"/>
      <c r="AU5877" s="1"/>
      <c r="AV5877" s="1"/>
      <c r="AW5877" s="1"/>
      <c r="AX5877" s="1"/>
      <c r="AY5877" s="1" t="s">
        <v>46469</v>
      </c>
      <c r="AZ5877" s="1">
        <v>100</v>
      </c>
      <c r="BA5877" s="1" t="s">
        <v>46469</v>
      </c>
      <c r="BB5877" s="1">
        <v>100</v>
      </c>
      <c r="BC5877" s="1"/>
      <c r="BD5877" s="1"/>
      <c r="BE5877" s="1"/>
      <c r="BF5877" s="1"/>
      <c r="BG5877" s="1"/>
      <c r="BH5877" s="1"/>
      <c r="BI5877" s="1"/>
      <c r="BJ5877" s="1"/>
      <c r="BK5877" s="1"/>
      <c r="BL5877" s="1"/>
      <c r="BM5877" s="1"/>
    </row>
    <row r="5878" spans="1:65">
      <c r="A5878" s="1" t="s">
        <v>9890</v>
      </c>
      <c r="B5878" s="1" t="s">
        <v>9895</v>
      </c>
      <c r="C5878" s="1">
        <v>3915</v>
      </c>
      <c r="D5878" s="1" t="s">
        <v>3065</v>
      </c>
      <c r="E5878" s="1" t="s">
        <v>5656</v>
      </c>
      <c r="F5878" s="1"/>
      <c r="G5878" s="1" t="s">
        <v>3066</v>
      </c>
      <c r="H5878" s="1"/>
      <c r="I5878" s="1" t="s">
        <v>36979</v>
      </c>
      <c r="J5878" s="1" t="s">
        <v>452</v>
      </c>
      <c r="K5878" s="1">
        <v>53</v>
      </c>
      <c r="L5878" s="1" t="s">
        <v>2617</v>
      </c>
      <c r="M5878" s="1">
        <v>45</v>
      </c>
      <c r="N5878" s="1" t="s">
        <v>39687</v>
      </c>
      <c r="O5878" s="1">
        <v>1.8</v>
      </c>
      <c r="P5878" s="1">
        <v>0</v>
      </c>
      <c r="Q5878" s="1">
        <v>2013</v>
      </c>
      <c r="R5878" s="1">
        <v>9999</v>
      </c>
      <c r="S5878" s="1"/>
      <c r="T5878" s="1"/>
      <c r="U5878" s="1" t="s">
        <v>57</v>
      </c>
      <c r="V5878" s="1" t="s">
        <v>3066</v>
      </c>
      <c r="W5878" s="1"/>
      <c r="X5878" s="1"/>
      <c r="Y5878" s="1"/>
      <c r="Z5878" s="1"/>
      <c r="AA5878" s="1"/>
      <c r="AB5878" s="1"/>
      <c r="AC5878" s="1"/>
      <c r="AD5878" s="1"/>
      <c r="AE5878" s="1"/>
      <c r="AF5878" s="1"/>
      <c r="AG5878" s="1"/>
      <c r="AH5878" s="1"/>
      <c r="AI5878" s="1"/>
      <c r="AJ5878" s="1">
        <v>0</v>
      </c>
      <c r="AK5878" s="1">
        <v>0</v>
      </c>
      <c r="AL5878" s="1">
        <v>0</v>
      </c>
      <c r="AM5878" s="1">
        <v>0</v>
      </c>
      <c r="AN5878" s="1"/>
      <c r="AO5878" s="1"/>
      <c r="AP5878" s="1"/>
      <c r="AQ5878" s="1"/>
      <c r="AR5878" s="1"/>
      <c r="AS5878" s="1"/>
      <c r="AT5878" s="1"/>
      <c r="AU5878" s="1"/>
      <c r="AV5878" s="1"/>
      <c r="AW5878" s="1"/>
      <c r="AX5878" s="1"/>
      <c r="AY5878" s="1" t="s">
        <v>46469</v>
      </c>
      <c r="AZ5878" s="1">
        <v>100</v>
      </c>
      <c r="BA5878" s="1" t="s">
        <v>46469</v>
      </c>
      <c r="BB5878" s="1">
        <v>100</v>
      </c>
      <c r="BC5878" s="1"/>
      <c r="BD5878" s="1"/>
      <c r="BE5878" s="1"/>
      <c r="BF5878" s="1"/>
      <c r="BG5878" s="1"/>
      <c r="BH5878" s="1"/>
      <c r="BI5878" s="1"/>
      <c r="BJ5878" s="1"/>
      <c r="BK5878" s="1"/>
      <c r="BL5878" s="1"/>
      <c r="BM5878" s="1"/>
    </row>
    <row r="5879" spans="1:65">
      <c r="A5879" s="1" t="s">
        <v>9896</v>
      </c>
      <c r="B5879" s="1" t="s">
        <v>9897</v>
      </c>
      <c r="C5879" s="1">
        <v>3916</v>
      </c>
      <c r="D5879" s="1" t="s">
        <v>3065</v>
      </c>
      <c r="E5879" s="1" t="s">
        <v>53</v>
      </c>
      <c r="F5879" s="1"/>
      <c r="G5879" s="1" t="s">
        <v>3066</v>
      </c>
      <c r="H5879" s="1"/>
      <c r="I5879" s="1" t="s">
        <v>36979</v>
      </c>
      <c r="J5879" s="1" t="s">
        <v>452</v>
      </c>
      <c r="K5879" s="1">
        <v>53</v>
      </c>
      <c r="L5879" s="1" t="s">
        <v>2440</v>
      </c>
      <c r="M5879" s="1">
        <v>53</v>
      </c>
      <c r="N5879" s="1" t="s">
        <v>39688</v>
      </c>
      <c r="O5879" s="1">
        <v>6</v>
      </c>
      <c r="P5879" s="1">
        <v>0</v>
      </c>
      <c r="Q5879" s="1">
        <v>1912</v>
      </c>
      <c r="R5879" s="1">
        <v>9999</v>
      </c>
      <c r="S5879" s="1"/>
      <c r="T5879" s="1"/>
      <c r="U5879" s="1" t="s">
        <v>57</v>
      </c>
      <c r="V5879" s="1" t="s">
        <v>3066</v>
      </c>
      <c r="W5879" s="1"/>
      <c r="X5879" s="1"/>
      <c r="Y5879" s="1"/>
      <c r="Z5879" s="1"/>
      <c r="AA5879" s="1"/>
      <c r="AB5879" s="1"/>
      <c r="AC5879" s="1"/>
      <c r="AD5879" s="1"/>
      <c r="AE5879" s="1"/>
      <c r="AF5879" s="1"/>
      <c r="AG5879" s="1"/>
      <c r="AH5879" s="1"/>
      <c r="AI5879" s="1"/>
      <c r="AJ5879" s="1">
        <v>0</v>
      </c>
      <c r="AK5879" s="1">
        <v>0</v>
      </c>
      <c r="AL5879" s="1">
        <v>0</v>
      </c>
      <c r="AM5879" s="1">
        <v>0</v>
      </c>
      <c r="AN5879" s="1"/>
      <c r="AO5879" s="1"/>
      <c r="AP5879" s="1"/>
      <c r="AQ5879" s="1"/>
      <c r="AR5879" s="1"/>
      <c r="AS5879" s="1"/>
      <c r="AT5879" s="1"/>
      <c r="AU5879" s="1"/>
      <c r="AV5879" s="1"/>
      <c r="AW5879" s="1"/>
      <c r="AX5879" s="1"/>
      <c r="AY5879" s="1" t="s">
        <v>46469</v>
      </c>
      <c r="AZ5879" s="1">
        <v>100</v>
      </c>
      <c r="BA5879" s="1" t="s">
        <v>46469</v>
      </c>
      <c r="BB5879" s="1">
        <v>100</v>
      </c>
      <c r="BC5879" s="1"/>
      <c r="BD5879" s="1"/>
      <c r="BE5879" s="1"/>
      <c r="BF5879" s="1"/>
      <c r="BG5879" s="1"/>
      <c r="BH5879" s="1"/>
      <c r="BI5879" s="1"/>
      <c r="BJ5879" s="1"/>
      <c r="BK5879" s="1"/>
      <c r="BL5879" s="1"/>
      <c r="BM5879" s="1"/>
    </row>
    <row r="5880" spans="1:65">
      <c r="A5880" s="1" t="s">
        <v>9896</v>
      </c>
      <c r="B5880" s="1" t="s">
        <v>9898</v>
      </c>
      <c r="C5880" s="1">
        <v>3916</v>
      </c>
      <c r="D5880" s="1" t="s">
        <v>3065</v>
      </c>
      <c r="E5880" s="1" t="s">
        <v>61</v>
      </c>
      <c r="F5880" s="1"/>
      <c r="G5880" s="1" t="s">
        <v>3066</v>
      </c>
      <c r="H5880" s="1"/>
      <c r="I5880" s="1" t="s">
        <v>36979</v>
      </c>
      <c r="J5880" s="1" t="s">
        <v>452</v>
      </c>
      <c r="K5880" s="1">
        <v>53</v>
      </c>
      <c r="L5880" s="1" t="s">
        <v>2440</v>
      </c>
      <c r="M5880" s="1">
        <v>53</v>
      </c>
      <c r="N5880" s="1" t="s">
        <v>39688</v>
      </c>
      <c r="O5880" s="1">
        <v>6</v>
      </c>
      <c r="P5880" s="1">
        <v>0</v>
      </c>
      <c r="Q5880" s="1">
        <v>1912</v>
      </c>
      <c r="R5880" s="1">
        <v>9999</v>
      </c>
      <c r="S5880" s="1"/>
      <c r="T5880" s="1"/>
      <c r="U5880" s="1" t="s">
        <v>57</v>
      </c>
      <c r="V5880" s="1" t="s">
        <v>3066</v>
      </c>
      <c r="W5880" s="1"/>
      <c r="X5880" s="1"/>
      <c r="Y5880" s="1"/>
      <c r="Z5880" s="1"/>
      <c r="AA5880" s="1"/>
      <c r="AB5880" s="1"/>
      <c r="AC5880" s="1"/>
      <c r="AD5880" s="1"/>
      <c r="AE5880" s="1"/>
      <c r="AF5880" s="1"/>
      <c r="AG5880" s="1"/>
      <c r="AH5880" s="1"/>
      <c r="AI5880" s="1"/>
      <c r="AJ5880" s="1">
        <v>0</v>
      </c>
      <c r="AK5880" s="1">
        <v>0</v>
      </c>
      <c r="AL5880" s="1">
        <v>0</v>
      </c>
      <c r="AM5880" s="1">
        <v>0</v>
      </c>
      <c r="AN5880" s="1"/>
      <c r="AO5880" s="1"/>
      <c r="AP5880" s="1"/>
      <c r="AQ5880" s="1"/>
      <c r="AR5880" s="1"/>
      <c r="AS5880" s="1"/>
      <c r="AT5880" s="1"/>
      <c r="AU5880" s="1"/>
      <c r="AV5880" s="1"/>
      <c r="AW5880" s="1"/>
      <c r="AX5880" s="1"/>
      <c r="AY5880" s="1" t="s">
        <v>46469</v>
      </c>
      <c r="AZ5880" s="1">
        <v>100</v>
      </c>
      <c r="BA5880" s="1" t="s">
        <v>46469</v>
      </c>
      <c r="BB5880" s="1">
        <v>100</v>
      </c>
      <c r="BC5880" s="1"/>
      <c r="BD5880" s="1"/>
      <c r="BE5880" s="1"/>
      <c r="BF5880" s="1"/>
      <c r="BG5880" s="1"/>
      <c r="BH5880" s="1"/>
      <c r="BI5880" s="1"/>
      <c r="BJ5880" s="1"/>
      <c r="BK5880" s="1"/>
      <c r="BL5880" s="1"/>
      <c r="BM5880" s="1"/>
    </row>
    <row r="5881" spans="1:65">
      <c r="A5881" s="1" t="s">
        <v>9896</v>
      </c>
      <c r="B5881" s="1" t="s">
        <v>9899</v>
      </c>
      <c r="C5881" s="1">
        <v>3916</v>
      </c>
      <c r="D5881" s="1" t="s">
        <v>3065</v>
      </c>
      <c r="E5881" s="1" t="s">
        <v>130</v>
      </c>
      <c r="F5881" s="1"/>
      <c r="G5881" s="1" t="s">
        <v>3066</v>
      </c>
      <c r="H5881" s="1"/>
      <c r="I5881" s="1" t="s">
        <v>36979</v>
      </c>
      <c r="J5881" s="1" t="s">
        <v>452</v>
      </c>
      <c r="K5881" s="1">
        <v>53</v>
      </c>
      <c r="L5881" s="1" t="s">
        <v>2440</v>
      </c>
      <c r="M5881" s="1">
        <v>53</v>
      </c>
      <c r="N5881" s="1" t="s">
        <v>39688</v>
      </c>
      <c r="O5881" s="1">
        <v>6</v>
      </c>
      <c r="P5881" s="1">
        <v>0</v>
      </c>
      <c r="Q5881" s="1">
        <v>1912</v>
      </c>
      <c r="R5881" s="1">
        <v>9999</v>
      </c>
      <c r="S5881" s="1"/>
      <c r="T5881" s="1"/>
      <c r="U5881" s="1" t="s">
        <v>57</v>
      </c>
      <c r="V5881" s="1" t="s">
        <v>3066</v>
      </c>
      <c r="W5881" s="1"/>
      <c r="X5881" s="1"/>
      <c r="Y5881" s="1"/>
      <c r="Z5881" s="1"/>
      <c r="AA5881" s="1"/>
      <c r="AB5881" s="1"/>
      <c r="AC5881" s="1"/>
      <c r="AD5881" s="1"/>
      <c r="AE5881" s="1"/>
      <c r="AF5881" s="1"/>
      <c r="AG5881" s="1"/>
      <c r="AH5881" s="1"/>
      <c r="AI5881" s="1"/>
      <c r="AJ5881" s="1">
        <v>0</v>
      </c>
      <c r="AK5881" s="1">
        <v>0</v>
      </c>
      <c r="AL5881" s="1">
        <v>0</v>
      </c>
      <c r="AM5881" s="1">
        <v>0</v>
      </c>
      <c r="AN5881" s="1"/>
      <c r="AO5881" s="1"/>
      <c r="AP5881" s="1"/>
      <c r="AQ5881" s="1"/>
      <c r="AR5881" s="1"/>
      <c r="AS5881" s="1"/>
      <c r="AT5881" s="1"/>
      <c r="AU5881" s="1"/>
      <c r="AV5881" s="1"/>
      <c r="AW5881" s="1"/>
      <c r="AX5881" s="1"/>
      <c r="AY5881" s="1" t="s">
        <v>46469</v>
      </c>
      <c r="AZ5881" s="1">
        <v>100</v>
      </c>
      <c r="BA5881" s="1" t="s">
        <v>46469</v>
      </c>
      <c r="BB5881" s="1">
        <v>100</v>
      </c>
      <c r="BC5881" s="1"/>
      <c r="BD5881" s="1"/>
      <c r="BE5881" s="1"/>
      <c r="BF5881" s="1"/>
      <c r="BG5881" s="1"/>
      <c r="BH5881" s="1"/>
      <c r="BI5881" s="1"/>
      <c r="BJ5881" s="1"/>
      <c r="BK5881" s="1"/>
      <c r="BL5881" s="1"/>
      <c r="BM5881" s="1"/>
    </row>
    <row r="5882" spans="1:65">
      <c r="A5882" s="1" t="s">
        <v>9896</v>
      </c>
      <c r="B5882" s="1" t="s">
        <v>9900</v>
      </c>
      <c r="C5882" s="1">
        <v>3916</v>
      </c>
      <c r="D5882" s="1" t="s">
        <v>3065</v>
      </c>
      <c r="E5882" s="1" t="s">
        <v>240</v>
      </c>
      <c r="F5882" s="1"/>
      <c r="G5882" s="1" t="s">
        <v>3066</v>
      </c>
      <c r="H5882" s="1"/>
      <c r="I5882" s="1" t="s">
        <v>36979</v>
      </c>
      <c r="J5882" s="1" t="s">
        <v>452</v>
      </c>
      <c r="K5882" s="1">
        <v>53</v>
      </c>
      <c r="L5882" s="1" t="s">
        <v>2440</v>
      </c>
      <c r="M5882" s="1">
        <v>53</v>
      </c>
      <c r="N5882" s="1" t="s">
        <v>39688</v>
      </c>
      <c r="O5882" s="1">
        <v>6</v>
      </c>
      <c r="P5882" s="1">
        <v>0</v>
      </c>
      <c r="Q5882" s="1">
        <v>1912</v>
      </c>
      <c r="R5882" s="1">
        <v>9999</v>
      </c>
      <c r="S5882" s="1"/>
      <c r="T5882" s="1"/>
      <c r="U5882" s="1" t="s">
        <v>57</v>
      </c>
      <c r="V5882" s="1" t="s">
        <v>3066</v>
      </c>
      <c r="W5882" s="1"/>
      <c r="X5882" s="1"/>
      <c r="Y5882" s="1"/>
      <c r="Z5882" s="1"/>
      <c r="AA5882" s="1"/>
      <c r="AB5882" s="1"/>
      <c r="AC5882" s="1"/>
      <c r="AD5882" s="1"/>
      <c r="AE5882" s="1"/>
      <c r="AF5882" s="1"/>
      <c r="AG5882" s="1"/>
      <c r="AH5882" s="1"/>
      <c r="AI5882" s="1"/>
      <c r="AJ5882" s="1">
        <v>0</v>
      </c>
      <c r="AK5882" s="1">
        <v>0</v>
      </c>
      <c r="AL5882" s="1">
        <v>0</v>
      </c>
      <c r="AM5882" s="1">
        <v>0</v>
      </c>
      <c r="AN5882" s="1"/>
      <c r="AO5882" s="1"/>
      <c r="AP5882" s="1"/>
      <c r="AQ5882" s="1"/>
      <c r="AR5882" s="1"/>
      <c r="AS5882" s="1"/>
      <c r="AT5882" s="1"/>
      <c r="AU5882" s="1"/>
      <c r="AV5882" s="1"/>
      <c r="AW5882" s="1"/>
      <c r="AX5882" s="1"/>
      <c r="AY5882" s="1" t="s">
        <v>46469</v>
      </c>
      <c r="AZ5882" s="1">
        <v>100</v>
      </c>
      <c r="BA5882" s="1" t="s">
        <v>46469</v>
      </c>
      <c r="BB5882" s="1">
        <v>100</v>
      </c>
      <c r="BC5882" s="1"/>
      <c r="BD5882" s="1"/>
      <c r="BE5882" s="1"/>
      <c r="BF5882" s="1"/>
      <c r="BG5882" s="1"/>
      <c r="BH5882" s="1"/>
      <c r="BI5882" s="1"/>
      <c r="BJ5882" s="1"/>
      <c r="BK5882" s="1"/>
      <c r="BL5882" s="1"/>
      <c r="BM5882" s="1"/>
    </row>
    <row r="5883" spans="1:65">
      <c r="A5883" s="1" t="s">
        <v>9896</v>
      </c>
      <c r="B5883" s="1" t="s">
        <v>9901</v>
      </c>
      <c r="C5883" s="1">
        <v>3916</v>
      </c>
      <c r="D5883" s="1" t="s">
        <v>3065</v>
      </c>
      <c r="E5883" s="1" t="s">
        <v>131</v>
      </c>
      <c r="F5883" s="1"/>
      <c r="G5883" s="1" t="s">
        <v>3066</v>
      </c>
      <c r="H5883" s="1"/>
      <c r="I5883" s="1" t="s">
        <v>36979</v>
      </c>
      <c r="J5883" s="1" t="s">
        <v>452</v>
      </c>
      <c r="K5883" s="1">
        <v>53</v>
      </c>
      <c r="L5883" s="1" t="s">
        <v>2440</v>
      </c>
      <c r="M5883" s="1">
        <v>53</v>
      </c>
      <c r="N5883" s="1" t="s">
        <v>39688</v>
      </c>
      <c r="O5883" s="1">
        <v>40</v>
      </c>
      <c r="P5883" s="1">
        <v>0</v>
      </c>
      <c r="Q5883" s="1">
        <v>1945</v>
      </c>
      <c r="R5883" s="1">
        <v>9999</v>
      </c>
      <c r="S5883" s="1"/>
      <c r="T5883" s="1"/>
      <c r="U5883" s="1" t="s">
        <v>57</v>
      </c>
      <c r="V5883" s="1" t="s">
        <v>3066</v>
      </c>
      <c r="W5883" s="1"/>
      <c r="X5883" s="1"/>
      <c r="Y5883" s="1"/>
      <c r="Z5883" s="1"/>
      <c r="AA5883" s="1"/>
      <c r="AB5883" s="1"/>
      <c r="AC5883" s="1"/>
      <c r="AD5883" s="1"/>
      <c r="AE5883" s="1"/>
      <c r="AF5883" s="1"/>
      <c r="AG5883" s="1"/>
      <c r="AH5883" s="1"/>
      <c r="AI5883" s="1"/>
      <c r="AJ5883" s="1">
        <v>0</v>
      </c>
      <c r="AK5883" s="1">
        <v>0</v>
      </c>
      <c r="AL5883" s="1">
        <v>0</v>
      </c>
      <c r="AM5883" s="1">
        <v>0</v>
      </c>
      <c r="AN5883" s="1"/>
      <c r="AO5883" s="1"/>
      <c r="AP5883" s="1"/>
      <c r="AQ5883" s="1"/>
      <c r="AR5883" s="1"/>
      <c r="AS5883" s="1"/>
      <c r="AT5883" s="1"/>
      <c r="AU5883" s="1"/>
      <c r="AV5883" s="1"/>
      <c r="AW5883" s="1"/>
      <c r="AX5883" s="1"/>
      <c r="AY5883" s="1" t="s">
        <v>46469</v>
      </c>
      <c r="AZ5883" s="1">
        <v>100</v>
      </c>
      <c r="BA5883" s="1" t="s">
        <v>46469</v>
      </c>
      <c r="BB5883" s="1">
        <v>100</v>
      </c>
      <c r="BC5883" s="1"/>
      <c r="BD5883" s="1"/>
      <c r="BE5883" s="1"/>
      <c r="BF5883" s="1"/>
      <c r="BG5883" s="1"/>
      <c r="BH5883" s="1"/>
      <c r="BI5883" s="1"/>
      <c r="BJ5883" s="1"/>
      <c r="BK5883" s="1"/>
      <c r="BL5883" s="1"/>
      <c r="BM5883" s="1"/>
    </row>
    <row r="5884" spans="1:65">
      <c r="A5884" s="1" t="s">
        <v>9902</v>
      </c>
      <c r="B5884" s="1" t="s">
        <v>9903</v>
      </c>
      <c r="C5884" s="1">
        <v>3917</v>
      </c>
      <c r="D5884" s="1" t="s">
        <v>3065</v>
      </c>
      <c r="E5884" s="1" t="s">
        <v>101</v>
      </c>
      <c r="F5884" s="1"/>
      <c r="G5884" s="1" t="s">
        <v>3066</v>
      </c>
      <c r="H5884" s="1"/>
      <c r="I5884" s="1" t="s">
        <v>36979</v>
      </c>
      <c r="J5884" s="1" t="s">
        <v>452</v>
      </c>
      <c r="K5884" s="1">
        <v>53</v>
      </c>
      <c r="L5884" s="1" t="s">
        <v>1510</v>
      </c>
      <c r="M5884" s="1">
        <v>41</v>
      </c>
      <c r="N5884" s="1" t="s">
        <v>39685</v>
      </c>
      <c r="O5884" s="1">
        <v>41</v>
      </c>
      <c r="P5884" s="1">
        <v>0</v>
      </c>
      <c r="Q5884" s="1">
        <v>1983</v>
      </c>
      <c r="R5884" s="1">
        <v>9999</v>
      </c>
      <c r="S5884" s="1"/>
      <c r="T5884" s="1"/>
      <c r="U5884" s="1" t="s">
        <v>57</v>
      </c>
      <c r="V5884" s="1" t="s">
        <v>3066</v>
      </c>
      <c r="W5884" s="1"/>
      <c r="X5884" s="1"/>
      <c r="Y5884" s="1"/>
      <c r="Z5884" s="1"/>
      <c r="AA5884" s="1"/>
      <c r="AB5884" s="1"/>
      <c r="AC5884" s="1"/>
      <c r="AD5884" s="1"/>
      <c r="AE5884" s="1"/>
      <c r="AF5884" s="1"/>
      <c r="AG5884" s="1"/>
      <c r="AH5884" s="1"/>
      <c r="AI5884" s="1"/>
      <c r="AJ5884" s="1">
        <v>0</v>
      </c>
      <c r="AK5884" s="1">
        <v>0</v>
      </c>
      <c r="AL5884" s="1">
        <v>0</v>
      </c>
      <c r="AM5884" s="1">
        <v>0</v>
      </c>
      <c r="AN5884" s="1"/>
      <c r="AO5884" s="1"/>
      <c r="AP5884" s="1"/>
      <c r="AQ5884" s="1"/>
      <c r="AR5884" s="1"/>
      <c r="AS5884" s="1"/>
      <c r="AT5884" s="1"/>
      <c r="AU5884" s="1"/>
      <c r="AV5884" s="1"/>
      <c r="AW5884" s="1"/>
      <c r="AX5884" s="1"/>
      <c r="AY5884" s="1" t="s">
        <v>46469</v>
      </c>
      <c r="AZ5884" s="1">
        <v>100</v>
      </c>
      <c r="BA5884" s="1" t="s">
        <v>46469</v>
      </c>
      <c r="BB5884" s="1">
        <v>100</v>
      </c>
      <c r="BC5884" s="1"/>
      <c r="BD5884" s="1"/>
      <c r="BE5884" s="1"/>
      <c r="BF5884" s="1"/>
      <c r="BG5884" s="1"/>
      <c r="BH5884" s="1"/>
      <c r="BI5884" s="1"/>
      <c r="BJ5884" s="1"/>
      <c r="BK5884" s="1"/>
      <c r="BL5884" s="1"/>
      <c r="BM5884" s="1"/>
    </row>
    <row r="5885" spans="1:65">
      <c r="A5885" s="1" t="s">
        <v>9902</v>
      </c>
      <c r="B5885" s="1" t="s">
        <v>9904</v>
      </c>
      <c r="C5885" s="1">
        <v>3917</v>
      </c>
      <c r="D5885" s="1" t="s">
        <v>3065</v>
      </c>
      <c r="E5885" s="1" t="s">
        <v>107</v>
      </c>
      <c r="F5885" s="1"/>
      <c r="G5885" s="1" t="s">
        <v>3066</v>
      </c>
      <c r="H5885" s="1"/>
      <c r="I5885" s="1" t="s">
        <v>36979</v>
      </c>
      <c r="J5885" s="1" t="s">
        <v>452</v>
      </c>
      <c r="K5885" s="1">
        <v>53</v>
      </c>
      <c r="L5885" s="1" t="s">
        <v>1510</v>
      </c>
      <c r="M5885" s="1">
        <v>41</v>
      </c>
      <c r="N5885" s="1" t="s">
        <v>39685</v>
      </c>
      <c r="O5885" s="1">
        <v>41</v>
      </c>
      <c r="P5885" s="1">
        <v>0</v>
      </c>
      <c r="Q5885" s="1">
        <v>1963</v>
      </c>
      <c r="R5885" s="1">
        <v>9999</v>
      </c>
      <c r="S5885" s="1"/>
      <c r="T5885" s="1"/>
      <c r="U5885" s="1" t="s">
        <v>57</v>
      </c>
      <c r="V5885" s="1" t="s">
        <v>3066</v>
      </c>
      <c r="W5885" s="1"/>
      <c r="X5885" s="1"/>
      <c r="Y5885" s="1"/>
      <c r="Z5885" s="1"/>
      <c r="AA5885" s="1"/>
      <c r="AB5885" s="1"/>
      <c r="AC5885" s="1"/>
      <c r="AD5885" s="1"/>
      <c r="AE5885" s="1"/>
      <c r="AF5885" s="1"/>
      <c r="AG5885" s="1"/>
      <c r="AH5885" s="1"/>
      <c r="AI5885" s="1"/>
      <c r="AJ5885" s="1">
        <v>0</v>
      </c>
      <c r="AK5885" s="1">
        <v>0</v>
      </c>
      <c r="AL5885" s="1">
        <v>0</v>
      </c>
      <c r="AM5885" s="1">
        <v>0</v>
      </c>
      <c r="AN5885" s="1"/>
      <c r="AO5885" s="1"/>
      <c r="AP5885" s="1"/>
      <c r="AQ5885" s="1"/>
      <c r="AR5885" s="1"/>
      <c r="AS5885" s="1"/>
      <c r="AT5885" s="1"/>
      <c r="AU5885" s="1"/>
      <c r="AV5885" s="1"/>
      <c r="AW5885" s="1"/>
      <c r="AX5885" s="1"/>
      <c r="AY5885" s="1" t="s">
        <v>46469</v>
      </c>
      <c r="AZ5885" s="1">
        <v>100</v>
      </c>
      <c r="BA5885" s="1" t="s">
        <v>46469</v>
      </c>
      <c r="BB5885" s="1">
        <v>100</v>
      </c>
      <c r="BC5885" s="1"/>
      <c r="BD5885" s="1"/>
      <c r="BE5885" s="1"/>
      <c r="BF5885" s="1"/>
      <c r="BG5885" s="1"/>
      <c r="BH5885" s="1"/>
      <c r="BI5885" s="1"/>
      <c r="BJ5885" s="1"/>
      <c r="BK5885" s="1"/>
      <c r="BL5885" s="1"/>
      <c r="BM5885" s="1"/>
    </row>
    <row r="5886" spans="1:65">
      <c r="A5886" s="1" t="s">
        <v>9902</v>
      </c>
      <c r="B5886" s="1" t="s">
        <v>9905</v>
      </c>
      <c r="C5886" s="1">
        <v>3917</v>
      </c>
      <c r="D5886" s="1" t="s">
        <v>3065</v>
      </c>
      <c r="E5886" s="1" t="s">
        <v>109</v>
      </c>
      <c r="F5886" s="1"/>
      <c r="G5886" s="1" t="s">
        <v>3066</v>
      </c>
      <c r="H5886" s="1"/>
      <c r="I5886" s="1" t="s">
        <v>36979</v>
      </c>
      <c r="J5886" s="1" t="s">
        <v>452</v>
      </c>
      <c r="K5886" s="1">
        <v>53</v>
      </c>
      <c r="L5886" s="1" t="s">
        <v>1510</v>
      </c>
      <c r="M5886" s="1">
        <v>41</v>
      </c>
      <c r="N5886" s="1" t="s">
        <v>39685</v>
      </c>
      <c r="O5886" s="1">
        <v>41</v>
      </c>
      <c r="P5886" s="1">
        <v>0</v>
      </c>
      <c r="Q5886" s="1">
        <v>1963</v>
      </c>
      <c r="R5886" s="1">
        <v>9999</v>
      </c>
      <c r="S5886" s="1"/>
      <c r="T5886" s="1"/>
      <c r="U5886" s="1" t="s">
        <v>57</v>
      </c>
      <c r="V5886" s="1" t="s">
        <v>3066</v>
      </c>
      <c r="W5886" s="1"/>
      <c r="X5886" s="1"/>
      <c r="Y5886" s="1"/>
      <c r="Z5886" s="1"/>
      <c r="AA5886" s="1"/>
      <c r="AB5886" s="1"/>
      <c r="AC5886" s="1"/>
      <c r="AD5886" s="1"/>
      <c r="AE5886" s="1"/>
      <c r="AF5886" s="1"/>
      <c r="AG5886" s="1"/>
      <c r="AH5886" s="1"/>
      <c r="AI5886" s="1"/>
      <c r="AJ5886" s="1">
        <v>0</v>
      </c>
      <c r="AK5886" s="1">
        <v>0</v>
      </c>
      <c r="AL5886" s="1">
        <v>0</v>
      </c>
      <c r="AM5886" s="1">
        <v>0</v>
      </c>
      <c r="AN5886" s="1"/>
      <c r="AO5886" s="1"/>
      <c r="AP5886" s="1"/>
      <c r="AQ5886" s="1"/>
      <c r="AR5886" s="1"/>
      <c r="AS5886" s="1"/>
      <c r="AT5886" s="1"/>
      <c r="AU5886" s="1"/>
      <c r="AV5886" s="1"/>
      <c r="AW5886" s="1"/>
      <c r="AX5886" s="1"/>
      <c r="AY5886" s="1" t="s">
        <v>46469</v>
      </c>
      <c r="AZ5886" s="1">
        <v>100</v>
      </c>
      <c r="BA5886" s="1" t="s">
        <v>46469</v>
      </c>
      <c r="BB5886" s="1">
        <v>100</v>
      </c>
      <c r="BC5886" s="1"/>
      <c r="BD5886" s="1"/>
      <c r="BE5886" s="1"/>
      <c r="BF5886" s="1"/>
      <c r="BG5886" s="1"/>
      <c r="BH5886" s="1"/>
      <c r="BI5886" s="1"/>
      <c r="BJ5886" s="1"/>
      <c r="BK5886" s="1"/>
      <c r="BL5886" s="1"/>
      <c r="BM5886" s="1"/>
    </row>
    <row r="5887" spans="1:65">
      <c r="A5887" s="1" t="s">
        <v>9902</v>
      </c>
      <c r="B5887" s="1" t="s">
        <v>9906</v>
      </c>
      <c r="C5887" s="1">
        <v>3917</v>
      </c>
      <c r="D5887" s="1" t="s">
        <v>3065</v>
      </c>
      <c r="E5887" s="1" t="s">
        <v>111</v>
      </c>
      <c r="F5887" s="1"/>
      <c r="G5887" s="1" t="s">
        <v>3066</v>
      </c>
      <c r="H5887" s="1"/>
      <c r="I5887" s="1" t="s">
        <v>36979</v>
      </c>
      <c r="J5887" s="1" t="s">
        <v>452</v>
      </c>
      <c r="K5887" s="1">
        <v>53</v>
      </c>
      <c r="L5887" s="1" t="s">
        <v>1510</v>
      </c>
      <c r="M5887" s="1">
        <v>41</v>
      </c>
      <c r="N5887" s="1" t="s">
        <v>39685</v>
      </c>
      <c r="O5887" s="1">
        <v>41</v>
      </c>
      <c r="P5887" s="1">
        <v>0</v>
      </c>
      <c r="Q5887" s="1">
        <v>1963</v>
      </c>
      <c r="R5887" s="1">
        <v>9999</v>
      </c>
      <c r="S5887" s="1"/>
      <c r="T5887" s="1"/>
      <c r="U5887" s="1" t="s">
        <v>57</v>
      </c>
      <c r="V5887" s="1" t="s">
        <v>3066</v>
      </c>
      <c r="W5887" s="1"/>
      <c r="X5887" s="1"/>
      <c r="Y5887" s="1"/>
      <c r="Z5887" s="1"/>
      <c r="AA5887" s="1"/>
      <c r="AB5887" s="1"/>
      <c r="AC5887" s="1"/>
      <c r="AD5887" s="1"/>
      <c r="AE5887" s="1"/>
      <c r="AF5887" s="1"/>
      <c r="AG5887" s="1"/>
      <c r="AH5887" s="1"/>
      <c r="AI5887" s="1"/>
      <c r="AJ5887" s="1">
        <v>0</v>
      </c>
      <c r="AK5887" s="1">
        <v>0</v>
      </c>
      <c r="AL5887" s="1">
        <v>0</v>
      </c>
      <c r="AM5887" s="1">
        <v>0</v>
      </c>
      <c r="AN5887" s="1"/>
      <c r="AO5887" s="1"/>
      <c r="AP5887" s="1"/>
      <c r="AQ5887" s="1"/>
      <c r="AR5887" s="1"/>
      <c r="AS5887" s="1"/>
      <c r="AT5887" s="1"/>
      <c r="AU5887" s="1"/>
      <c r="AV5887" s="1"/>
      <c r="AW5887" s="1"/>
      <c r="AX5887" s="1"/>
      <c r="AY5887" s="1" t="s">
        <v>46469</v>
      </c>
      <c r="AZ5887" s="1">
        <v>100</v>
      </c>
      <c r="BA5887" s="1" t="s">
        <v>46469</v>
      </c>
      <c r="BB5887" s="1">
        <v>100</v>
      </c>
      <c r="BC5887" s="1"/>
      <c r="BD5887" s="1"/>
      <c r="BE5887" s="1"/>
      <c r="BF5887" s="1"/>
      <c r="BG5887" s="1"/>
      <c r="BH5887" s="1"/>
      <c r="BI5887" s="1"/>
      <c r="BJ5887" s="1"/>
      <c r="BK5887" s="1"/>
      <c r="BL5887" s="1"/>
      <c r="BM5887" s="1"/>
    </row>
    <row r="5888" spans="1:65">
      <c r="A5888" s="1" t="s">
        <v>9907</v>
      </c>
      <c r="B5888" s="1" t="s">
        <v>9908</v>
      </c>
      <c r="C5888" s="1">
        <v>3918</v>
      </c>
      <c r="D5888" s="1" t="s">
        <v>3065</v>
      </c>
      <c r="E5888" s="1" t="s">
        <v>2992</v>
      </c>
      <c r="F5888" s="1"/>
      <c r="G5888" s="1" t="s">
        <v>3066</v>
      </c>
      <c r="H5888" s="1"/>
      <c r="I5888" s="1" t="s">
        <v>36979</v>
      </c>
      <c r="J5888" s="1" t="s">
        <v>452</v>
      </c>
      <c r="K5888" s="1">
        <v>53</v>
      </c>
      <c r="L5888" s="1" t="s">
        <v>1510</v>
      </c>
      <c r="M5888" s="1">
        <v>41</v>
      </c>
      <c r="N5888" s="1" t="s">
        <v>39685</v>
      </c>
      <c r="O5888" s="1">
        <v>186</v>
      </c>
      <c r="P5888" s="1">
        <v>0</v>
      </c>
      <c r="Q5888" s="1">
        <v>1968</v>
      </c>
      <c r="R5888" s="1">
        <v>9999</v>
      </c>
      <c r="S5888" s="1"/>
      <c r="T5888" s="1"/>
      <c r="U5888" s="1" t="s">
        <v>57</v>
      </c>
      <c r="V5888" s="1" t="s">
        <v>3066</v>
      </c>
      <c r="W5888" s="1"/>
      <c r="X5888" s="1"/>
      <c r="Y5888" s="1"/>
      <c r="Z5888" s="1"/>
      <c r="AA5888" s="1"/>
      <c r="AB5888" s="1"/>
      <c r="AC5888" s="1"/>
      <c r="AD5888" s="1"/>
      <c r="AE5888" s="1"/>
      <c r="AF5888" s="1"/>
      <c r="AG5888" s="1"/>
      <c r="AH5888" s="1"/>
      <c r="AI5888" s="1"/>
      <c r="AJ5888" s="1">
        <v>0</v>
      </c>
      <c r="AK5888" s="1">
        <v>0</v>
      </c>
      <c r="AL5888" s="1">
        <v>0</v>
      </c>
      <c r="AM5888" s="1">
        <v>0</v>
      </c>
      <c r="AN5888" s="1"/>
      <c r="AO5888" s="1"/>
      <c r="AP5888" s="1"/>
      <c r="AQ5888" s="1"/>
      <c r="AR5888" s="1"/>
      <c r="AS5888" s="1"/>
      <c r="AT5888" s="1"/>
      <c r="AU5888" s="1"/>
      <c r="AV5888" s="1"/>
      <c r="AW5888" s="1"/>
      <c r="AX5888" s="1"/>
      <c r="AY5888" s="1" t="s">
        <v>46469</v>
      </c>
      <c r="AZ5888" s="1">
        <v>100</v>
      </c>
      <c r="BA5888" s="1" t="s">
        <v>46469</v>
      </c>
      <c r="BB5888" s="1">
        <v>100</v>
      </c>
      <c r="BC5888" s="1"/>
      <c r="BD5888" s="1"/>
      <c r="BE5888" s="1"/>
      <c r="BF5888" s="1"/>
      <c r="BG5888" s="1"/>
      <c r="BH5888" s="1"/>
      <c r="BI5888" s="1"/>
      <c r="BJ5888" s="1"/>
      <c r="BK5888" s="1"/>
      <c r="BL5888" s="1"/>
      <c r="BM5888" s="1"/>
    </row>
    <row r="5889" spans="1:65">
      <c r="A5889" s="1" t="s">
        <v>9907</v>
      </c>
      <c r="B5889" s="1" t="s">
        <v>9909</v>
      </c>
      <c r="C5889" s="1">
        <v>3918</v>
      </c>
      <c r="D5889" s="1" t="s">
        <v>3065</v>
      </c>
      <c r="E5889" s="1" t="s">
        <v>2995</v>
      </c>
      <c r="F5889" s="1"/>
      <c r="G5889" s="1" t="s">
        <v>3066</v>
      </c>
      <c r="H5889" s="1"/>
      <c r="I5889" s="1" t="s">
        <v>36979</v>
      </c>
      <c r="J5889" s="1" t="s">
        <v>452</v>
      </c>
      <c r="K5889" s="1">
        <v>53</v>
      </c>
      <c r="L5889" s="1" t="s">
        <v>1510</v>
      </c>
      <c r="M5889" s="1">
        <v>41</v>
      </c>
      <c r="N5889" s="1" t="s">
        <v>39685</v>
      </c>
      <c r="O5889" s="1">
        <v>157</v>
      </c>
      <c r="P5889" s="1">
        <v>0</v>
      </c>
      <c r="Q5889" s="1">
        <v>1968</v>
      </c>
      <c r="R5889" s="1">
        <v>9999</v>
      </c>
      <c r="S5889" s="1"/>
      <c r="T5889" s="1"/>
      <c r="U5889" s="1" t="s">
        <v>57</v>
      </c>
      <c r="V5889" s="1" t="s">
        <v>3066</v>
      </c>
      <c r="W5889" s="1"/>
      <c r="X5889" s="1"/>
      <c r="Y5889" s="1"/>
      <c r="Z5889" s="1"/>
      <c r="AA5889" s="1"/>
      <c r="AB5889" s="1"/>
      <c r="AC5889" s="1"/>
      <c r="AD5889" s="1"/>
      <c r="AE5889" s="1"/>
      <c r="AF5889" s="1"/>
      <c r="AG5889" s="1"/>
      <c r="AH5889" s="1"/>
      <c r="AI5889" s="1"/>
      <c r="AJ5889" s="1">
        <v>0</v>
      </c>
      <c r="AK5889" s="1">
        <v>0</v>
      </c>
      <c r="AL5889" s="1">
        <v>0</v>
      </c>
      <c r="AM5889" s="1">
        <v>0</v>
      </c>
      <c r="AN5889" s="1"/>
      <c r="AO5889" s="1"/>
      <c r="AP5889" s="1"/>
      <c r="AQ5889" s="1"/>
      <c r="AR5889" s="1"/>
      <c r="AS5889" s="1"/>
      <c r="AT5889" s="1"/>
      <c r="AU5889" s="1"/>
      <c r="AV5889" s="1"/>
      <c r="AW5889" s="1"/>
      <c r="AX5889" s="1"/>
      <c r="AY5889" s="1" t="s">
        <v>46469</v>
      </c>
      <c r="AZ5889" s="1">
        <v>100</v>
      </c>
      <c r="BA5889" s="1" t="s">
        <v>46469</v>
      </c>
      <c r="BB5889" s="1">
        <v>100</v>
      </c>
      <c r="BC5889" s="1"/>
      <c r="BD5889" s="1"/>
      <c r="BE5889" s="1"/>
      <c r="BF5889" s="1"/>
      <c r="BG5889" s="1"/>
      <c r="BH5889" s="1"/>
      <c r="BI5889" s="1"/>
      <c r="BJ5889" s="1"/>
      <c r="BK5889" s="1"/>
      <c r="BL5889" s="1"/>
      <c r="BM5889" s="1"/>
    </row>
    <row r="5890" spans="1:65">
      <c r="A5890" s="1" t="s">
        <v>9910</v>
      </c>
      <c r="B5890" s="1" t="s">
        <v>9911</v>
      </c>
      <c r="C5890" s="1">
        <v>392</v>
      </c>
      <c r="D5890" s="1" t="s">
        <v>3065</v>
      </c>
      <c r="E5890" s="1" t="s">
        <v>53</v>
      </c>
      <c r="F5890" s="1"/>
      <c r="G5890" s="1" t="s">
        <v>3533</v>
      </c>
      <c r="H5890" s="1"/>
      <c r="I5890" s="1" t="s">
        <v>37001</v>
      </c>
      <c r="J5890" s="1" t="s">
        <v>151</v>
      </c>
      <c r="K5890" s="1">
        <v>6</v>
      </c>
      <c r="L5890" s="1" t="s">
        <v>423</v>
      </c>
      <c r="M5890" s="1">
        <v>37</v>
      </c>
      <c r="N5890" s="1" t="s">
        <v>38430</v>
      </c>
      <c r="O5890" s="1">
        <v>270.5</v>
      </c>
      <c r="P5890" s="1">
        <v>0</v>
      </c>
      <c r="Q5890" s="1">
        <v>1973</v>
      </c>
      <c r="R5890" s="1">
        <v>9999</v>
      </c>
      <c r="S5890" s="1"/>
      <c r="T5890" s="1"/>
      <c r="U5890" s="1" t="s">
        <v>57</v>
      </c>
      <c r="V5890" s="1" t="s">
        <v>3533</v>
      </c>
      <c r="W5890" s="1"/>
      <c r="X5890" s="1"/>
      <c r="Y5890" s="1"/>
      <c r="Z5890" s="1"/>
      <c r="AA5890" s="1"/>
      <c r="AB5890" s="1"/>
      <c r="AC5890" s="1"/>
      <c r="AD5890" s="1"/>
      <c r="AE5890" s="1"/>
      <c r="AF5890" s="1"/>
      <c r="AG5890" s="1"/>
      <c r="AH5890" s="1"/>
      <c r="AI5890" s="1"/>
      <c r="AJ5890" s="1">
        <v>0</v>
      </c>
      <c r="AK5890" s="1">
        <v>0</v>
      </c>
      <c r="AL5890" s="1">
        <v>0</v>
      </c>
      <c r="AM5890" s="1">
        <v>0</v>
      </c>
      <c r="AN5890" s="1"/>
      <c r="AO5890" s="1"/>
      <c r="AP5890" s="1"/>
      <c r="AQ5890" s="1"/>
      <c r="AR5890" s="1"/>
      <c r="AS5890" s="1"/>
      <c r="AT5890" s="1"/>
      <c r="AU5890" s="1"/>
      <c r="AV5890" s="1"/>
      <c r="AW5890" s="1"/>
      <c r="AX5890" s="1"/>
      <c r="AY5890" s="1" t="s">
        <v>45571</v>
      </c>
      <c r="AZ5890" s="1">
        <v>100</v>
      </c>
      <c r="BA5890" s="1" t="s">
        <v>45571</v>
      </c>
      <c r="BB5890" s="1">
        <v>100</v>
      </c>
      <c r="BC5890" s="1"/>
      <c r="BD5890" s="1"/>
      <c r="BE5890" s="1"/>
      <c r="BF5890" s="1"/>
      <c r="BG5890" s="1"/>
      <c r="BH5890" s="1"/>
      <c r="BI5890" s="1"/>
      <c r="BJ5890" s="1"/>
      <c r="BK5890" s="1"/>
      <c r="BL5890" s="1"/>
      <c r="BM5890" s="1"/>
    </row>
    <row r="5891" spans="1:65">
      <c r="A5891" s="1" t="s">
        <v>9910</v>
      </c>
      <c r="B5891" s="1" t="s">
        <v>9912</v>
      </c>
      <c r="C5891" s="1">
        <v>392</v>
      </c>
      <c r="D5891" s="1" t="s">
        <v>3065</v>
      </c>
      <c r="E5891" s="1" t="s">
        <v>61</v>
      </c>
      <c r="F5891" s="1"/>
      <c r="G5891" s="1" t="s">
        <v>3533</v>
      </c>
      <c r="H5891" s="1"/>
      <c r="I5891" s="1" t="s">
        <v>37001</v>
      </c>
      <c r="J5891" s="1" t="s">
        <v>151</v>
      </c>
      <c r="K5891" s="1">
        <v>6</v>
      </c>
      <c r="L5891" s="1" t="s">
        <v>423</v>
      </c>
      <c r="M5891" s="1">
        <v>37</v>
      </c>
      <c r="N5891" s="1" t="s">
        <v>38430</v>
      </c>
      <c r="O5891" s="1">
        <v>270.5</v>
      </c>
      <c r="P5891" s="1">
        <v>0</v>
      </c>
      <c r="Q5891" s="1">
        <v>1974</v>
      </c>
      <c r="R5891" s="1">
        <v>9999</v>
      </c>
      <c r="S5891" s="1"/>
      <c r="T5891" s="1"/>
      <c r="U5891" s="1" t="s">
        <v>57</v>
      </c>
      <c r="V5891" s="1" t="s">
        <v>3533</v>
      </c>
      <c r="W5891" s="1"/>
      <c r="X5891" s="1"/>
      <c r="Y5891" s="1"/>
      <c r="Z5891" s="1"/>
      <c r="AA5891" s="1"/>
      <c r="AB5891" s="1"/>
      <c r="AC5891" s="1"/>
      <c r="AD5891" s="1"/>
      <c r="AE5891" s="1"/>
      <c r="AF5891" s="1"/>
      <c r="AG5891" s="1"/>
      <c r="AH5891" s="1"/>
      <c r="AI5891" s="1"/>
      <c r="AJ5891" s="1">
        <v>0</v>
      </c>
      <c r="AK5891" s="1">
        <v>0</v>
      </c>
      <c r="AL5891" s="1">
        <v>0</v>
      </c>
      <c r="AM5891" s="1">
        <v>0</v>
      </c>
      <c r="AN5891" s="1"/>
      <c r="AO5891" s="1"/>
      <c r="AP5891" s="1"/>
      <c r="AQ5891" s="1"/>
      <c r="AR5891" s="1"/>
      <c r="AS5891" s="1"/>
      <c r="AT5891" s="1"/>
      <c r="AU5891" s="1"/>
      <c r="AV5891" s="1"/>
      <c r="AW5891" s="1"/>
      <c r="AX5891" s="1"/>
      <c r="AY5891" s="1" t="s">
        <v>45571</v>
      </c>
      <c r="AZ5891" s="1">
        <v>100</v>
      </c>
      <c r="BA5891" s="1" t="s">
        <v>45571</v>
      </c>
      <c r="BB5891" s="1">
        <v>100</v>
      </c>
      <c r="BC5891" s="1"/>
      <c r="BD5891" s="1"/>
      <c r="BE5891" s="1"/>
      <c r="BF5891" s="1"/>
      <c r="BG5891" s="1"/>
      <c r="BH5891" s="1"/>
      <c r="BI5891" s="1"/>
      <c r="BJ5891" s="1"/>
      <c r="BK5891" s="1"/>
      <c r="BL5891" s="1"/>
      <c r="BM5891" s="1"/>
    </row>
    <row r="5892" spans="1:65">
      <c r="A5892" s="1" t="s">
        <v>9910</v>
      </c>
      <c r="B5892" s="1" t="s">
        <v>9913</v>
      </c>
      <c r="C5892" s="1">
        <v>392</v>
      </c>
      <c r="D5892" s="1" t="s">
        <v>3065</v>
      </c>
      <c r="E5892" s="1" t="s">
        <v>130</v>
      </c>
      <c r="F5892" s="1"/>
      <c r="G5892" s="1" t="s">
        <v>3533</v>
      </c>
      <c r="H5892" s="1"/>
      <c r="I5892" s="1" t="s">
        <v>37001</v>
      </c>
      <c r="J5892" s="1" t="s">
        <v>151</v>
      </c>
      <c r="K5892" s="1">
        <v>6</v>
      </c>
      <c r="L5892" s="1" t="s">
        <v>423</v>
      </c>
      <c r="M5892" s="1">
        <v>37</v>
      </c>
      <c r="N5892" s="1" t="s">
        <v>38430</v>
      </c>
      <c r="O5892" s="1">
        <v>270.5</v>
      </c>
      <c r="P5892" s="1">
        <v>0</v>
      </c>
      <c r="Q5892" s="1">
        <v>1976</v>
      </c>
      <c r="R5892" s="1">
        <v>9999</v>
      </c>
      <c r="S5892" s="1"/>
      <c r="T5892" s="1"/>
      <c r="U5892" s="1" t="s">
        <v>57</v>
      </c>
      <c r="V5892" s="1" t="s">
        <v>3533</v>
      </c>
      <c r="W5892" s="1"/>
      <c r="X5892" s="1"/>
      <c r="Y5892" s="1"/>
      <c r="Z5892" s="1"/>
      <c r="AA5892" s="1"/>
      <c r="AB5892" s="1"/>
      <c r="AC5892" s="1"/>
      <c r="AD5892" s="1"/>
      <c r="AE5892" s="1"/>
      <c r="AF5892" s="1"/>
      <c r="AG5892" s="1"/>
      <c r="AH5892" s="1"/>
      <c r="AI5892" s="1"/>
      <c r="AJ5892" s="1">
        <v>0</v>
      </c>
      <c r="AK5892" s="1">
        <v>0</v>
      </c>
      <c r="AL5892" s="1">
        <v>0</v>
      </c>
      <c r="AM5892" s="1">
        <v>0</v>
      </c>
      <c r="AN5892" s="1"/>
      <c r="AO5892" s="1"/>
      <c r="AP5892" s="1"/>
      <c r="AQ5892" s="1"/>
      <c r="AR5892" s="1"/>
      <c r="AS5892" s="1"/>
      <c r="AT5892" s="1"/>
      <c r="AU5892" s="1"/>
      <c r="AV5892" s="1"/>
      <c r="AW5892" s="1"/>
      <c r="AX5892" s="1"/>
      <c r="AY5892" s="1" t="s">
        <v>45571</v>
      </c>
      <c r="AZ5892" s="1">
        <v>100</v>
      </c>
      <c r="BA5892" s="1" t="s">
        <v>45571</v>
      </c>
      <c r="BB5892" s="1">
        <v>100</v>
      </c>
      <c r="BC5892" s="1"/>
      <c r="BD5892" s="1"/>
      <c r="BE5892" s="1"/>
      <c r="BF5892" s="1"/>
      <c r="BG5892" s="1"/>
      <c r="BH5892" s="1"/>
      <c r="BI5892" s="1"/>
      <c r="BJ5892" s="1"/>
      <c r="BK5892" s="1"/>
      <c r="BL5892" s="1"/>
      <c r="BM5892" s="1"/>
    </row>
    <row r="5893" spans="1:65">
      <c r="A5893" s="1" t="s">
        <v>9910</v>
      </c>
      <c r="B5893" s="1" t="s">
        <v>9914</v>
      </c>
      <c r="C5893" s="1">
        <v>392</v>
      </c>
      <c r="D5893" s="1" t="s">
        <v>3065</v>
      </c>
      <c r="E5893" s="1" t="s">
        <v>240</v>
      </c>
      <c r="F5893" s="1"/>
      <c r="G5893" s="1" t="s">
        <v>3533</v>
      </c>
      <c r="H5893" s="1"/>
      <c r="I5893" s="1" t="s">
        <v>37001</v>
      </c>
      <c r="J5893" s="1" t="s">
        <v>151</v>
      </c>
      <c r="K5893" s="1">
        <v>6</v>
      </c>
      <c r="L5893" s="1" t="s">
        <v>423</v>
      </c>
      <c r="M5893" s="1">
        <v>37</v>
      </c>
      <c r="N5893" s="1" t="s">
        <v>38430</v>
      </c>
      <c r="O5893" s="1">
        <v>270.5</v>
      </c>
      <c r="P5893" s="1">
        <v>0</v>
      </c>
      <c r="Q5893" s="1">
        <v>1977</v>
      </c>
      <c r="R5893" s="1">
        <v>9999</v>
      </c>
      <c r="S5893" s="1"/>
      <c r="T5893" s="1"/>
      <c r="U5893" s="1" t="s">
        <v>57</v>
      </c>
      <c r="V5893" s="1" t="s">
        <v>3533</v>
      </c>
      <c r="W5893" s="1"/>
      <c r="X5893" s="1"/>
      <c r="Y5893" s="1"/>
      <c r="Z5893" s="1"/>
      <c r="AA5893" s="1"/>
      <c r="AB5893" s="1"/>
      <c r="AC5893" s="1"/>
      <c r="AD5893" s="1"/>
      <c r="AE5893" s="1"/>
      <c r="AF5893" s="1"/>
      <c r="AG5893" s="1"/>
      <c r="AH5893" s="1"/>
      <c r="AI5893" s="1"/>
      <c r="AJ5893" s="1">
        <v>0</v>
      </c>
      <c r="AK5893" s="1">
        <v>0</v>
      </c>
      <c r="AL5893" s="1">
        <v>0</v>
      </c>
      <c r="AM5893" s="1">
        <v>0</v>
      </c>
      <c r="AN5893" s="1"/>
      <c r="AO5893" s="1"/>
      <c r="AP5893" s="1"/>
      <c r="AQ5893" s="1"/>
      <c r="AR5893" s="1"/>
      <c r="AS5893" s="1"/>
      <c r="AT5893" s="1"/>
      <c r="AU5893" s="1"/>
      <c r="AV5893" s="1"/>
      <c r="AW5893" s="1"/>
      <c r="AX5893" s="1"/>
      <c r="AY5893" s="1" t="s">
        <v>45571</v>
      </c>
      <c r="AZ5893" s="1">
        <v>100</v>
      </c>
      <c r="BA5893" s="1" t="s">
        <v>45571</v>
      </c>
      <c r="BB5893" s="1">
        <v>100</v>
      </c>
      <c r="BC5893" s="1"/>
      <c r="BD5893" s="1"/>
      <c r="BE5893" s="1"/>
      <c r="BF5893" s="1"/>
      <c r="BG5893" s="1"/>
      <c r="BH5893" s="1"/>
      <c r="BI5893" s="1"/>
      <c r="BJ5893" s="1"/>
      <c r="BK5893" s="1"/>
      <c r="BL5893" s="1"/>
      <c r="BM5893" s="1"/>
    </row>
    <row r="5894" spans="1:65">
      <c r="A5894" s="1" t="s">
        <v>9910</v>
      </c>
      <c r="B5894" s="1" t="s">
        <v>9915</v>
      </c>
      <c r="C5894" s="1">
        <v>392</v>
      </c>
      <c r="D5894" s="1" t="s">
        <v>3065</v>
      </c>
      <c r="E5894" s="1" t="s">
        <v>131</v>
      </c>
      <c r="F5894" s="1"/>
      <c r="G5894" s="1" t="s">
        <v>3533</v>
      </c>
      <c r="H5894" s="1"/>
      <c r="I5894" s="1" t="s">
        <v>37001</v>
      </c>
      <c r="J5894" s="1" t="s">
        <v>151</v>
      </c>
      <c r="K5894" s="1">
        <v>6</v>
      </c>
      <c r="L5894" s="1" t="s">
        <v>423</v>
      </c>
      <c r="M5894" s="1">
        <v>37</v>
      </c>
      <c r="N5894" s="1" t="s">
        <v>38430</v>
      </c>
      <c r="O5894" s="1">
        <v>270.5</v>
      </c>
      <c r="P5894" s="1">
        <v>0</v>
      </c>
      <c r="Q5894" s="1">
        <v>1977</v>
      </c>
      <c r="R5894" s="1">
        <v>9999</v>
      </c>
      <c r="S5894" s="1"/>
      <c r="T5894" s="1"/>
      <c r="U5894" s="1" t="s">
        <v>57</v>
      </c>
      <c r="V5894" s="1" t="s">
        <v>3533</v>
      </c>
      <c r="W5894" s="1"/>
      <c r="X5894" s="1"/>
      <c r="Y5894" s="1"/>
      <c r="Z5894" s="1"/>
      <c r="AA5894" s="1"/>
      <c r="AB5894" s="1"/>
      <c r="AC5894" s="1"/>
      <c r="AD5894" s="1"/>
      <c r="AE5894" s="1"/>
      <c r="AF5894" s="1"/>
      <c r="AG5894" s="1"/>
      <c r="AH5894" s="1"/>
      <c r="AI5894" s="1"/>
      <c r="AJ5894" s="1">
        <v>0</v>
      </c>
      <c r="AK5894" s="1">
        <v>0</v>
      </c>
      <c r="AL5894" s="1">
        <v>0</v>
      </c>
      <c r="AM5894" s="1">
        <v>0</v>
      </c>
      <c r="AN5894" s="1"/>
      <c r="AO5894" s="1"/>
      <c r="AP5894" s="1"/>
      <c r="AQ5894" s="1"/>
      <c r="AR5894" s="1"/>
      <c r="AS5894" s="1"/>
      <c r="AT5894" s="1"/>
      <c r="AU5894" s="1"/>
      <c r="AV5894" s="1"/>
      <c r="AW5894" s="1"/>
      <c r="AX5894" s="1"/>
      <c r="AY5894" s="1" t="s">
        <v>45571</v>
      </c>
      <c r="AZ5894" s="1">
        <v>100</v>
      </c>
      <c r="BA5894" s="1" t="s">
        <v>45571</v>
      </c>
      <c r="BB5894" s="1">
        <v>100</v>
      </c>
      <c r="BC5894" s="1"/>
      <c r="BD5894" s="1"/>
      <c r="BE5894" s="1"/>
      <c r="BF5894" s="1"/>
      <c r="BG5894" s="1"/>
      <c r="BH5894" s="1"/>
      <c r="BI5894" s="1"/>
      <c r="BJ5894" s="1"/>
      <c r="BK5894" s="1"/>
      <c r="BL5894" s="1"/>
      <c r="BM5894" s="1"/>
    </row>
    <row r="5895" spans="1:65">
      <c r="A5895" s="1" t="s">
        <v>9910</v>
      </c>
      <c r="B5895" s="1" t="s">
        <v>9916</v>
      </c>
      <c r="C5895" s="1">
        <v>392</v>
      </c>
      <c r="D5895" s="1" t="s">
        <v>3065</v>
      </c>
      <c r="E5895" s="1" t="s">
        <v>248</v>
      </c>
      <c r="F5895" s="1"/>
      <c r="G5895" s="1" t="s">
        <v>3533</v>
      </c>
      <c r="H5895" s="1"/>
      <c r="I5895" s="1" t="s">
        <v>37001</v>
      </c>
      <c r="J5895" s="1" t="s">
        <v>151</v>
      </c>
      <c r="K5895" s="1">
        <v>6</v>
      </c>
      <c r="L5895" s="1" t="s">
        <v>423</v>
      </c>
      <c r="M5895" s="1">
        <v>37</v>
      </c>
      <c r="N5895" s="1" t="s">
        <v>38430</v>
      </c>
      <c r="O5895" s="1">
        <v>270.5</v>
      </c>
      <c r="P5895" s="1">
        <v>0</v>
      </c>
      <c r="Q5895" s="1">
        <v>1978</v>
      </c>
      <c r="R5895" s="1">
        <v>9999</v>
      </c>
      <c r="S5895" s="1"/>
      <c r="T5895" s="1"/>
      <c r="U5895" s="1" t="s">
        <v>57</v>
      </c>
      <c r="V5895" s="1" t="s">
        <v>3533</v>
      </c>
      <c r="W5895" s="1"/>
      <c r="X5895" s="1"/>
      <c r="Y5895" s="1"/>
      <c r="Z5895" s="1"/>
      <c r="AA5895" s="1"/>
      <c r="AB5895" s="1"/>
      <c r="AC5895" s="1"/>
      <c r="AD5895" s="1"/>
      <c r="AE5895" s="1"/>
      <c r="AF5895" s="1"/>
      <c r="AG5895" s="1"/>
      <c r="AH5895" s="1"/>
      <c r="AI5895" s="1"/>
      <c r="AJ5895" s="1">
        <v>0</v>
      </c>
      <c r="AK5895" s="1">
        <v>0</v>
      </c>
      <c r="AL5895" s="1">
        <v>0</v>
      </c>
      <c r="AM5895" s="1">
        <v>0</v>
      </c>
      <c r="AN5895" s="1"/>
      <c r="AO5895" s="1"/>
      <c r="AP5895" s="1"/>
      <c r="AQ5895" s="1"/>
      <c r="AR5895" s="1"/>
      <c r="AS5895" s="1"/>
      <c r="AT5895" s="1"/>
      <c r="AU5895" s="1"/>
      <c r="AV5895" s="1"/>
      <c r="AW5895" s="1"/>
      <c r="AX5895" s="1"/>
      <c r="AY5895" s="1" t="s">
        <v>45571</v>
      </c>
      <c r="AZ5895" s="1">
        <v>100</v>
      </c>
      <c r="BA5895" s="1" t="s">
        <v>45571</v>
      </c>
      <c r="BB5895" s="1">
        <v>100</v>
      </c>
      <c r="BC5895" s="1"/>
      <c r="BD5895" s="1"/>
      <c r="BE5895" s="1"/>
      <c r="BF5895" s="1"/>
      <c r="BG5895" s="1"/>
      <c r="BH5895" s="1"/>
      <c r="BI5895" s="1"/>
      <c r="BJ5895" s="1"/>
      <c r="BK5895" s="1"/>
      <c r="BL5895" s="1"/>
      <c r="BM5895" s="1"/>
    </row>
    <row r="5896" spans="1:65">
      <c r="A5896" s="1" t="s">
        <v>9910</v>
      </c>
      <c r="B5896" s="1" t="s">
        <v>9917</v>
      </c>
      <c r="C5896" s="1">
        <v>392</v>
      </c>
      <c r="D5896" s="1" t="s">
        <v>3065</v>
      </c>
      <c r="E5896" s="1" t="s">
        <v>222</v>
      </c>
      <c r="F5896" s="1"/>
      <c r="G5896" s="1" t="s">
        <v>3066</v>
      </c>
      <c r="H5896" s="1"/>
      <c r="I5896" s="1" t="s">
        <v>37001</v>
      </c>
      <c r="J5896" s="1" t="s">
        <v>151</v>
      </c>
      <c r="K5896" s="1">
        <v>6</v>
      </c>
      <c r="L5896" s="1" t="s">
        <v>423</v>
      </c>
      <c r="M5896" s="1">
        <v>37</v>
      </c>
      <c r="N5896" s="1" t="s">
        <v>38430</v>
      </c>
      <c r="O5896" s="1">
        <v>51.5</v>
      </c>
      <c r="P5896" s="1">
        <v>0</v>
      </c>
      <c r="Q5896" s="1">
        <v>1972</v>
      </c>
      <c r="R5896" s="1">
        <v>9999</v>
      </c>
      <c r="S5896" s="1"/>
      <c r="T5896" s="1"/>
      <c r="U5896" s="1" t="s">
        <v>57</v>
      </c>
      <c r="V5896" s="1" t="s">
        <v>3066</v>
      </c>
      <c r="W5896" s="1"/>
      <c r="X5896" s="1"/>
      <c r="Y5896" s="1"/>
      <c r="Z5896" s="1"/>
      <c r="AA5896" s="1"/>
      <c r="AB5896" s="1"/>
      <c r="AC5896" s="1"/>
      <c r="AD5896" s="1"/>
      <c r="AE5896" s="1"/>
      <c r="AF5896" s="1"/>
      <c r="AG5896" s="1"/>
      <c r="AH5896" s="1"/>
      <c r="AI5896" s="1"/>
      <c r="AJ5896" s="1">
        <v>0</v>
      </c>
      <c r="AK5896" s="1">
        <v>0</v>
      </c>
      <c r="AL5896" s="1">
        <v>0</v>
      </c>
      <c r="AM5896" s="1">
        <v>0</v>
      </c>
      <c r="AN5896" s="1"/>
      <c r="AO5896" s="1"/>
      <c r="AP5896" s="1"/>
      <c r="AQ5896" s="1"/>
      <c r="AR5896" s="1"/>
      <c r="AS5896" s="1"/>
      <c r="AT5896" s="1"/>
      <c r="AU5896" s="1"/>
      <c r="AV5896" s="1"/>
      <c r="AW5896" s="1"/>
      <c r="AX5896" s="1"/>
      <c r="AY5896" s="1" t="s">
        <v>45571</v>
      </c>
      <c r="AZ5896" s="1">
        <v>100</v>
      </c>
      <c r="BA5896" s="1" t="s">
        <v>45571</v>
      </c>
      <c r="BB5896" s="1">
        <v>100</v>
      </c>
      <c r="BC5896" s="1"/>
      <c r="BD5896" s="1"/>
      <c r="BE5896" s="1"/>
      <c r="BF5896" s="1"/>
      <c r="BG5896" s="1"/>
      <c r="BH5896" s="1"/>
      <c r="BI5896" s="1"/>
      <c r="BJ5896" s="1"/>
      <c r="BK5896" s="1"/>
      <c r="BL5896" s="1"/>
      <c r="BM5896" s="1"/>
    </row>
    <row r="5897" spans="1:65">
      <c r="A5897" s="1" t="s">
        <v>9918</v>
      </c>
      <c r="B5897" s="1" t="s">
        <v>9919</v>
      </c>
      <c r="C5897" s="1">
        <v>3921</v>
      </c>
      <c r="D5897" s="1" t="s">
        <v>3065</v>
      </c>
      <c r="E5897" s="1" t="s">
        <v>53</v>
      </c>
      <c r="F5897" s="1"/>
      <c r="G5897" s="1" t="s">
        <v>3066</v>
      </c>
      <c r="H5897" s="1"/>
      <c r="I5897" s="1" t="s">
        <v>36979</v>
      </c>
      <c r="J5897" s="1" t="s">
        <v>452</v>
      </c>
      <c r="K5897" s="1">
        <v>53</v>
      </c>
      <c r="L5897" s="1" t="s">
        <v>733</v>
      </c>
      <c r="M5897" s="1">
        <v>17</v>
      </c>
      <c r="N5897" s="1" t="s">
        <v>39676</v>
      </c>
      <c r="O5897" s="1">
        <v>88.2</v>
      </c>
      <c r="P5897" s="1">
        <v>0</v>
      </c>
      <c r="Q5897" s="1">
        <v>1958</v>
      </c>
      <c r="R5897" s="1">
        <v>9999</v>
      </c>
      <c r="S5897" s="1"/>
      <c r="T5897" s="1"/>
      <c r="U5897" s="1" t="s">
        <v>57</v>
      </c>
      <c r="V5897" s="1" t="s">
        <v>3066</v>
      </c>
      <c r="W5897" s="1"/>
      <c r="X5897" s="1"/>
      <c r="Y5897" s="1"/>
      <c r="Z5897" s="1"/>
      <c r="AA5897" s="1"/>
      <c r="AB5897" s="1"/>
      <c r="AC5897" s="1"/>
      <c r="AD5897" s="1"/>
      <c r="AE5897" s="1"/>
      <c r="AF5897" s="1"/>
      <c r="AG5897" s="1"/>
      <c r="AH5897" s="1"/>
      <c r="AI5897" s="1"/>
      <c r="AJ5897" s="1">
        <v>0</v>
      </c>
      <c r="AK5897" s="1">
        <v>0</v>
      </c>
      <c r="AL5897" s="1">
        <v>0</v>
      </c>
      <c r="AM5897" s="1">
        <v>0</v>
      </c>
      <c r="AN5897" s="1"/>
      <c r="AO5897" s="1"/>
      <c r="AP5897" s="1"/>
      <c r="AQ5897" s="1"/>
      <c r="AR5897" s="1"/>
      <c r="AS5897" s="1"/>
      <c r="AT5897" s="1"/>
      <c r="AU5897" s="1"/>
      <c r="AV5897" s="1"/>
      <c r="AW5897" s="1"/>
      <c r="AX5897" s="1"/>
      <c r="AY5897" s="1" t="s">
        <v>46395</v>
      </c>
      <c r="AZ5897" s="1">
        <v>100</v>
      </c>
      <c r="BA5897" s="1" t="s">
        <v>46157</v>
      </c>
      <c r="BB5897" s="1">
        <v>100</v>
      </c>
      <c r="BC5897" s="1"/>
      <c r="BD5897" s="1"/>
      <c r="BE5897" s="1"/>
      <c r="BF5897" s="1"/>
      <c r="BG5897" s="1"/>
      <c r="BH5897" s="1"/>
      <c r="BI5897" s="1"/>
      <c r="BJ5897" s="1"/>
      <c r="BK5897" s="1"/>
      <c r="BL5897" s="1"/>
      <c r="BM5897" s="1"/>
    </row>
    <row r="5898" spans="1:65">
      <c r="A5898" s="1" t="s">
        <v>9918</v>
      </c>
      <c r="B5898" s="1" t="s">
        <v>9920</v>
      </c>
      <c r="C5898" s="1">
        <v>3921</v>
      </c>
      <c r="D5898" s="1" t="s">
        <v>3065</v>
      </c>
      <c r="E5898" s="1" t="s">
        <v>220</v>
      </c>
      <c r="F5898" s="1"/>
      <c r="G5898" s="1" t="s">
        <v>3066</v>
      </c>
      <c r="H5898" s="1"/>
      <c r="I5898" s="1" t="s">
        <v>36979</v>
      </c>
      <c r="J5898" s="1" t="s">
        <v>452</v>
      </c>
      <c r="K5898" s="1">
        <v>53</v>
      </c>
      <c r="L5898" s="1" t="s">
        <v>733</v>
      </c>
      <c r="M5898" s="1">
        <v>17</v>
      </c>
      <c r="N5898" s="1" t="s">
        <v>39676</v>
      </c>
      <c r="O5898" s="1">
        <v>88.2</v>
      </c>
      <c r="P5898" s="1">
        <v>0</v>
      </c>
      <c r="Q5898" s="1">
        <v>1955</v>
      </c>
      <c r="R5898" s="1">
        <v>9999</v>
      </c>
      <c r="S5898" s="1"/>
      <c r="T5898" s="1"/>
      <c r="U5898" s="1" t="s">
        <v>57</v>
      </c>
      <c r="V5898" s="1" t="s">
        <v>3066</v>
      </c>
      <c r="W5898" s="1"/>
      <c r="X5898" s="1"/>
      <c r="Y5898" s="1"/>
      <c r="Z5898" s="1"/>
      <c r="AA5898" s="1"/>
      <c r="AB5898" s="1"/>
      <c r="AC5898" s="1"/>
      <c r="AD5898" s="1"/>
      <c r="AE5898" s="1"/>
      <c r="AF5898" s="1"/>
      <c r="AG5898" s="1"/>
      <c r="AH5898" s="1"/>
      <c r="AI5898" s="1"/>
      <c r="AJ5898" s="1">
        <v>0</v>
      </c>
      <c r="AK5898" s="1">
        <v>0</v>
      </c>
      <c r="AL5898" s="1">
        <v>0</v>
      </c>
      <c r="AM5898" s="1">
        <v>0</v>
      </c>
      <c r="AN5898" s="1"/>
      <c r="AO5898" s="1"/>
      <c r="AP5898" s="1"/>
      <c r="AQ5898" s="1"/>
      <c r="AR5898" s="1"/>
      <c r="AS5898" s="1"/>
      <c r="AT5898" s="1"/>
      <c r="AU5898" s="1"/>
      <c r="AV5898" s="1"/>
      <c r="AW5898" s="1"/>
      <c r="AX5898" s="1"/>
      <c r="AY5898" s="1" t="s">
        <v>46395</v>
      </c>
      <c r="AZ5898" s="1">
        <v>100</v>
      </c>
      <c r="BA5898" s="1" t="s">
        <v>46157</v>
      </c>
      <c r="BB5898" s="1">
        <v>100</v>
      </c>
      <c r="BC5898" s="1"/>
      <c r="BD5898" s="1"/>
      <c r="BE5898" s="1"/>
      <c r="BF5898" s="1"/>
      <c r="BG5898" s="1"/>
      <c r="BH5898" s="1"/>
      <c r="BI5898" s="1"/>
      <c r="BJ5898" s="1"/>
      <c r="BK5898" s="1"/>
      <c r="BL5898" s="1"/>
      <c r="BM5898" s="1"/>
    </row>
    <row r="5899" spans="1:65">
      <c r="A5899" s="1" t="s">
        <v>9918</v>
      </c>
      <c r="B5899" s="1" t="s">
        <v>9921</v>
      </c>
      <c r="C5899" s="1">
        <v>3921</v>
      </c>
      <c r="D5899" s="1" t="s">
        <v>3065</v>
      </c>
      <c r="E5899" s="1" t="s">
        <v>134</v>
      </c>
      <c r="F5899" s="1"/>
      <c r="G5899" s="1" t="s">
        <v>3066</v>
      </c>
      <c r="H5899" s="1"/>
      <c r="I5899" s="1" t="s">
        <v>36979</v>
      </c>
      <c r="J5899" s="1" t="s">
        <v>452</v>
      </c>
      <c r="K5899" s="1">
        <v>53</v>
      </c>
      <c r="L5899" s="1" t="s">
        <v>733</v>
      </c>
      <c r="M5899" s="1">
        <v>17</v>
      </c>
      <c r="N5899" s="1" t="s">
        <v>39676</v>
      </c>
      <c r="O5899" s="1">
        <v>65</v>
      </c>
      <c r="P5899" s="1">
        <v>0</v>
      </c>
      <c r="Q5899" s="1">
        <v>1955</v>
      </c>
      <c r="R5899" s="1">
        <v>9999</v>
      </c>
      <c r="S5899" s="1"/>
      <c r="T5899" s="1"/>
      <c r="U5899" s="1" t="s">
        <v>57</v>
      </c>
      <c r="V5899" s="1" t="s">
        <v>3066</v>
      </c>
      <c r="W5899" s="1"/>
      <c r="X5899" s="1"/>
      <c r="Y5899" s="1"/>
      <c r="Z5899" s="1"/>
      <c r="AA5899" s="1"/>
      <c r="AB5899" s="1"/>
      <c r="AC5899" s="1"/>
      <c r="AD5899" s="1"/>
      <c r="AE5899" s="1"/>
      <c r="AF5899" s="1"/>
      <c r="AG5899" s="1"/>
      <c r="AH5899" s="1"/>
      <c r="AI5899" s="1"/>
      <c r="AJ5899" s="1">
        <v>0</v>
      </c>
      <c r="AK5899" s="1">
        <v>0</v>
      </c>
      <c r="AL5899" s="1">
        <v>0</v>
      </c>
      <c r="AM5899" s="1">
        <v>0</v>
      </c>
      <c r="AN5899" s="1"/>
      <c r="AO5899" s="1"/>
      <c r="AP5899" s="1"/>
      <c r="AQ5899" s="1"/>
      <c r="AR5899" s="1"/>
      <c r="AS5899" s="1"/>
      <c r="AT5899" s="1"/>
      <c r="AU5899" s="1"/>
      <c r="AV5899" s="1"/>
      <c r="AW5899" s="1"/>
      <c r="AX5899" s="1"/>
      <c r="AY5899" s="1" t="s">
        <v>46395</v>
      </c>
      <c r="AZ5899" s="1">
        <v>100</v>
      </c>
      <c r="BA5899" s="1" t="s">
        <v>46157</v>
      </c>
      <c r="BB5899" s="1">
        <v>100</v>
      </c>
      <c r="BC5899" s="1"/>
      <c r="BD5899" s="1"/>
      <c r="BE5899" s="1"/>
      <c r="BF5899" s="1"/>
      <c r="BG5899" s="1"/>
      <c r="BH5899" s="1"/>
      <c r="BI5899" s="1"/>
      <c r="BJ5899" s="1"/>
      <c r="BK5899" s="1"/>
      <c r="BL5899" s="1"/>
      <c r="BM5899" s="1"/>
    </row>
    <row r="5900" spans="1:65">
      <c r="A5900" s="1" t="s">
        <v>9918</v>
      </c>
      <c r="B5900" s="1" t="s">
        <v>9922</v>
      </c>
      <c r="C5900" s="1">
        <v>3921</v>
      </c>
      <c r="D5900" s="1" t="s">
        <v>3065</v>
      </c>
      <c r="E5900" s="1" t="s">
        <v>138</v>
      </c>
      <c r="F5900" s="1"/>
      <c r="G5900" s="1" t="s">
        <v>3066</v>
      </c>
      <c r="H5900" s="1"/>
      <c r="I5900" s="1" t="s">
        <v>36979</v>
      </c>
      <c r="J5900" s="1" t="s">
        <v>452</v>
      </c>
      <c r="K5900" s="1">
        <v>53</v>
      </c>
      <c r="L5900" s="1" t="s">
        <v>733</v>
      </c>
      <c r="M5900" s="1">
        <v>17</v>
      </c>
      <c r="N5900" s="1" t="s">
        <v>39676</v>
      </c>
      <c r="O5900" s="1">
        <v>88.2</v>
      </c>
      <c r="P5900" s="1">
        <v>0</v>
      </c>
      <c r="Q5900" s="1">
        <v>1955</v>
      </c>
      <c r="R5900" s="1">
        <v>9999</v>
      </c>
      <c r="S5900" s="1"/>
      <c r="T5900" s="1"/>
      <c r="U5900" s="1" t="s">
        <v>57</v>
      </c>
      <c r="V5900" s="1" t="s">
        <v>3066</v>
      </c>
      <c r="W5900" s="1"/>
      <c r="X5900" s="1"/>
      <c r="Y5900" s="1"/>
      <c r="Z5900" s="1"/>
      <c r="AA5900" s="1"/>
      <c r="AB5900" s="1"/>
      <c r="AC5900" s="1"/>
      <c r="AD5900" s="1"/>
      <c r="AE5900" s="1"/>
      <c r="AF5900" s="1"/>
      <c r="AG5900" s="1"/>
      <c r="AH5900" s="1"/>
      <c r="AI5900" s="1"/>
      <c r="AJ5900" s="1">
        <v>0</v>
      </c>
      <c r="AK5900" s="1">
        <v>0</v>
      </c>
      <c r="AL5900" s="1">
        <v>0</v>
      </c>
      <c r="AM5900" s="1">
        <v>0</v>
      </c>
      <c r="AN5900" s="1"/>
      <c r="AO5900" s="1"/>
      <c r="AP5900" s="1"/>
      <c r="AQ5900" s="1"/>
      <c r="AR5900" s="1"/>
      <c r="AS5900" s="1"/>
      <c r="AT5900" s="1"/>
      <c r="AU5900" s="1"/>
      <c r="AV5900" s="1"/>
      <c r="AW5900" s="1"/>
      <c r="AX5900" s="1"/>
      <c r="AY5900" s="1" t="s">
        <v>46395</v>
      </c>
      <c r="AZ5900" s="1">
        <v>100</v>
      </c>
      <c r="BA5900" s="1" t="s">
        <v>46157</v>
      </c>
      <c r="BB5900" s="1">
        <v>100</v>
      </c>
      <c r="BC5900" s="1"/>
      <c r="BD5900" s="1"/>
      <c r="BE5900" s="1"/>
      <c r="BF5900" s="1"/>
      <c r="BG5900" s="1"/>
      <c r="BH5900" s="1"/>
      <c r="BI5900" s="1"/>
      <c r="BJ5900" s="1"/>
      <c r="BK5900" s="1"/>
      <c r="BL5900" s="1"/>
      <c r="BM5900" s="1"/>
    </row>
    <row r="5901" spans="1:65">
      <c r="A5901" s="1" t="s">
        <v>9918</v>
      </c>
      <c r="B5901" s="1" t="s">
        <v>9923</v>
      </c>
      <c r="C5901" s="1">
        <v>3921</v>
      </c>
      <c r="D5901" s="1" t="s">
        <v>3065</v>
      </c>
      <c r="E5901" s="1" t="s">
        <v>140</v>
      </c>
      <c r="F5901" s="1"/>
      <c r="G5901" s="1" t="s">
        <v>3066</v>
      </c>
      <c r="H5901" s="1"/>
      <c r="I5901" s="1" t="s">
        <v>36979</v>
      </c>
      <c r="J5901" s="1" t="s">
        <v>452</v>
      </c>
      <c r="K5901" s="1">
        <v>53</v>
      </c>
      <c r="L5901" s="1" t="s">
        <v>733</v>
      </c>
      <c r="M5901" s="1">
        <v>17</v>
      </c>
      <c r="N5901" s="1" t="s">
        <v>39676</v>
      </c>
      <c r="O5901" s="1">
        <v>65</v>
      </c>
      <c r="P5901" s="1">
        <v>0</v>
      </c>
      <c r="Q5901" s="1">
        <v>1957</v>
      </c>
      <c r="R5901" s="1">
        <v>9999</v>
      </c>
      <c r="S5901" s="1"/>
      <c r="T5901" s="1"/>
      <c r="U5901" s="1" t="s">
        <v>57</v>
      </c>
      <c r="V5901" s="1" t="s">
        <v>3066</v>
      </c>
      <c r="W5901" s="1"/>
      <c r="X5901" s="1"/>
      <c r="Y5901" s="1"/>
      <c r="Z5901" s="1"/>
      <c r="AA5901" s="1"/>
      <c r="AB5901" s="1"/>
      <c r="AC5901" s="1"/>
      <c r="AD5901" s="1"/>
      <c r="AE5901" s="1"/>
      <c r="AF5901" s="1"/>
      <c r="AG5901" s="1"/>
      <c r="AH5901" s="1"/>
      <c r="AI5901" s="1"/>
      <c r="AJ5901" s="1">
        <v>0</v>
      </c>
      <c r="AK5901" s="1">
        <v>0</v>
      </c>
      <c r="AL5901" s="1">
        <v>0</v>
      </c>
      <c r="AM5901" s="1">
        <v>0</v>
      </c>
      <c r="AN5901" s="1"/>
      <c r="AO5901" s="1"/>
      <c r="AP5901" s="1"/>
      <c r="AQ5901" s="1"/>
      <c r="AR5901" s="1"/>
      <c r="AS5901" s="1"/>
      <c r="AT5901" s="1"/>
      <c r="AU5901" s="1"/>
      <c r="AV5901" s="1"/>
      <c r="AW5901" s="1"/>
      <c r="AX5901" s="1"/>
      <c r="AY5901" s="1" t="s">
        <v>46395</v>
      </c>
      <c r="AZ5901" s="1">
        <v>100</v>
      </c>
      <c r="BA5901" s="1" t="s">
        <v>46157</v>
      </c>
      <c r="BB5901" s="1">
        <v>100</v>
      </c>
      <c r="BC5901" s="1"/>
      <c r="BD5901" s="1"/>
      <c r="BE5901" s="1"/>
      <c r="BF5901" s="1"/>
      <c r="BG5901" s="1"/>
      <c r="BH5901" s="1"/>
      <c r="BI5901" s="1"/>
      <c r="BJ5901" s="1"/>
      <c r="BK5901" s="1"/>
      <c r="BL5901" s="1"/>
      <c r="BM5901" s="1"/>
    </row>
    <row r="5902" spans="1:65">
      <c r="A5902" s="1" t="s">
        <v>9918</v>
      </c>
      <c r="B5902" s="1" t="s">
        <v>9924</v>
      </c>
      <c r="C5902" s="1">
        <v>3921</v>
      </c>
      <c r="D5902" s="1" t="s">
        <v>3065</v>
      </c>
      <c r="E5902" s="1" t="s">
        <v>839</v>
      </c>
      <c r="F5902" s="1"/>
      <c r="G5902" s="1" t="s">
        <v>3066</v>
      </c>
      <c r="H5902" s="1"/>
      <c r="I5902" s="1" t="s">
        <v>36979</v>
      </c>
      <c r="J5902" s="1" t="s">
        <v>452</v>
      </c>
      <c r="K5902" s="1">
        <v>53</v>
      </c>
      <c r="L5902" s="1" t="s">
        <v>733</v>
      </c>
      <c r="M5902" s="1">
        <v>17</v>
      </c>
      <c r="N5902" s="1" t="s">
        <v>39676</v>
      </c>
      <c r="O5902" s="1">
        <v>65</v>
      </c>
      <c r="P5902" s="1">
        <v>0</v>
      </c>
      <c r="Q5902" s="1">
        <v>1957</v>
      </c>
      <c r="R5902" s="1">
        <v>9999</v>
      </c>
      <c r="S5902" s="1"/>
      <c r="T5902" s="1"/>
      <c r="U5902" s="1" t="s">
        <v>57</v>
      </c>
      <c r="V5902" s="1" t="s">
        <v>3066</v>
      </c>
      <c r="W5902" s="1"/>
      <c r="X5902" s="1"/>
      <c r="Y5902" s="1"/>
      <c r="Z5902" s="1"/>
      <c r="AA5902" s="1"/>
      <c r="AB5902" s="1"/>
      <c r="AC5902" s="1"/>
      <c r="AD5902" s="1"/>
      <c r="AE5902" s="1"/>
      <c r="AF5902" s="1"/>
      <c r="AG5902" s="1"/>
      <c r="AH5902" s="1"/>
      <c r="AI5902" s="1"/>
      <c r="AJ5902" s="1">
        <v>0</v>
      </c>
      <c r="AK5902" s="1">
        <v>0</v>
      </c>
      <c r="AL5902" s="1">
        <v>0</v>
      </c>
      <c r="AM5902" s="1">
        <v>0</v>
      </c>
      <c r="AN5902" s="1"/>
      <c r="AO5902" s="1"/>
      <c r="AP5902" s="1"/>
      <c r="AQ5902" s="1"/>
      <c r="AR5902" s="1"/>
      <c r="AS5902" s="1"/>
      <c r="AT5902" s="1"/>
      <c r="AU5902" s="1"/>
      <c r="AV5902" s="1"/>
      <c r="AW5902" s="1"/>
      <c r="AX5902" s="1"/>
      <c r="AY5902" s="1" t="s">
        <v>46395</v>
      </c>
      <c r="AZ5902" s="1">
        <v>100</v>
      </c>
      <c r="BA5902" s="1" t="s">
        <v>46157</v>
      </c>
      <c r="BB5902" s="1">
        <v>100</v>
      </c>
      <c r="BC5902" s="1"/>
      <c r="BD5902" s="1"/>
      <c r="BE5902" s="1"/>
      <c r="BF5902" s="1"/>
      <c r="BG5902" s="1"/>
      <c r="BH5902" s="1"/>
      <c r="BI5902" s="1"/>
      <c r="BJ5902" s="1"/>
      <c r="BK5902" s="1"/>
      <c r="BL5902" s="1"/>
      <c r="BM5902" s="1"/>
    </row>
    <row r="5903" spans="1:65">
      <c r="A5903" s="1" t="s">
        <v>9918</v>
      </c>
      <c r="B5903" s="1" t="s">
        <v>9925</v>
      </c>
      <c r="C5903" s="1">
        <v>3921</v>
      </c>
      <c r="D5903" s="1" t="s">
        <v>3065</v>
      </c>
      <c r="E5903" s="1" t="s">
        <v>842</v>
      </c>
      <c r="F5903" s="1"/>
      <c r="G5903" s="1" t="s">
        <v>3066</v>
      </c>
      <c r="H5903" s="1"/>
      <c r="I5903" s="1" t="s">
        <v>36979</v>
      </c>
      <c r="J5903" s="1" t="s">
        <v>452</v>
      </c>
      <c r="K5903" s="1">
        <v>53</v>
      </c>
      <c r="L5903" s="1" t="s">
        <v>733</v>
      </c>
      <c r="M5903" s="1">
        <v>17</v>
      </c>
      <c r="N5903" s="1" t="s">
        <v>39676</v>
      </c>
      <c r="O5903" s="1">
        <v>88.2</v>
      </c>
      <c r="P5903" s="1">
        <v>0</v>
      </c>
      <c r="Q5903" s="1">
        <v>1957</v>
      </c>
      <c r="R5903" s="1">
        <v>9999</v>
      </c>
      <c r="S5903" s="1"/>
      <c r="T5903" s="1"/>
      <c r="U5903" s="1" t="s">
        <v>57</v>
      </c>
      <c r="V5903" s="1" t="s">
        <v>3066</v>
      </c>
      <c r="W5903" s="1"/>
      <c r="X5903" s="1"/>
      <c r="Y5903" s="1"/>
      <c r="Z5903" s="1"/>
      <c r="AA5903" s="1"/>
      <c r="AB5903" s="1"/>
      <c r="AC5903" s="1"/>
      <c r="AD5903" s="1"/>
      <c r="AE5903" s="1"/>
      <c r="AF5903" s="1"/>
      <c r="AG5903" s="1"/>
      <c r="AH5903" s="1"/>
      <c r="AI5903" s="1"/>
      <c r="AJ5903" s="1">
        <v>0</v>
      </c>
      <c r="AK5903" s="1">
        <v>0</v>
      </c>
      <c r="AL5903" s="1">
        <v>0</v>
      </c>
      <c r="AM5903" s="1">
        <v>0</v>
      </c>
      <c r="AN5903" s="1"/>
      <c r="AO5903" s="1"/>
      <c r="AP5903" s="1"/>
      <c r="AQ5903" s="1"/>
      <c r="AR5903" s="1"/>
      <c r="AS5903" s="1"/>
      <c r="AT5903" s="1"/>
      <c r="AU5903" s="1"/>
      <c r="AV5903" s="1"/>
      <c r="AW5903" s="1"/>
      <c r="AX5903" s="1"/>
      <c r="AY5903" s="1" t="s">
        <v>46395</v>
      </c>
      <c r="AZ5903" s="1">
        <v>100</v>
      </c>
      <c r="BA5903" s="1" t="s">
        <v>46157</v>
      </c>
      <c r="BB5903" s="1">
        <v>100</v>
      </c>
      <c r="BC5903" s="1"/>
      <c r="BD5903" s="1"/>
      <c r="BE5903" s="1"/>
      <c r="BF5903" s="1"/>
      <c r="BG5903" s="1"/>
      <c r="BH5903" s="1"/>
      <c r="BI5903" s="1"/>
      <c r="BJ5903" s="1"/>
      <c r="BK5903" s="1"/>
      <c r="BL5903" s="1"/>
      <c r="BM5903" s="1"/>
    </row>
    <row r="5904" spans="1:65">
      <c r="A5904" s="1" t="s">
        <v>9918</v>
      </c>
      <c r="B5904" s="1" t="s">
        <v>9926</v>
      </c>
      <c r="C5904" s="1">
        <v>3921</v>
      </c>
      <c r="D5904" s="1" t="s">
        <v>3065</v>
      </c>
      <c r="E5904" s="1" t="s">
        <v>844</v>
      </c>
      <c r="F5904" s="1"/>
      <c r="G5904" s="1" t="s">
        <v>3066</v>
      </c>
      <c r="H5904" s="1"/>
      <c r="I5904" s="1" t="s">
        <v>36979</v>
      </c>
      <c r="J5904" s="1" t="s">
        <v>452</v>
      </c>
      <c r="K5904" s="1">
        <v>53</v>
      </c>
      <c r="L5904" s="1" t="s">
        <v>733</v>
      </c>
      <c r="M5904" s="1">
        <v>17</v>
      </c>
      <c r="N5904" s="1" t="s">
        <v>39676</v>
      </c>
      <c r="O5904" s="1">
        <v>65</v>
      </c>
      <c r="P5904" s="1">
        <v>0</v>
      </c>
      <c r="Q5904" s="1">
        <v>1957</v>
      </c>
      <c r="R5904" s="1">
        <v>9999</v>
      </c>
      <c r="S5904" s="1"/>
      <c r="T5904" s="1"/>
      <c r="U5904" s="1" t="s">
        <v>57</v>
      </c>
      <c r="V5904" s="1" t="s">
        <v>3066</v>
      </c>
      <c r="W5904" s="1"/>
      <c r="X5904" s="1"/>
      <c r="Y5904" s="1"/>
      <c r="Z5904" s="1"/>
      <c r="AA5904" s="1"/>
      <c r="AB5904" s="1"/>
      <c r="AC5904" s="1"/>
      <c r="AD5904" s="1"/>
      <c r="AE5904" s="1"/>
      <c r="AF5904" s="1"/>
      <c r="AG5904" s="1"/>
      <c r="AH5904" s="1"/>
      <c r="AI5904" s="1"/>
      <c r="AJ5904" s="1">
        <v>0</v>
      </c>
      <c r="AK5904" s="1">
        <v>0</v>
      </c>
      <c r="AL5904" s="1">
        <v>0</v>
      </c>
      <c r="AM5904" s="1">
        <v>0</v>
      </c>
      <c r="AN5904" s="1"/>
      <c r="AO5904" s="1"/>
      <c r="AP5904" s="1"/>
      <c r="AQ5904" s="1"/>
      <c r="AR5904" s="1"/>
      <c r="AS5904" s="1"/>
      <c r="AT5904" s="1"/>
      <c r="AU5904" s="1"/>
      <c r="AV5904" s="1"/>
      <c r="AW5904" s="1"/>
      <c r="AX5904" s="1"/>
      <c r="AY5904" s="1" t="s">
        <v>46395</v>
      </c>
      <c r="AZ5904" s="1">
        <v>100</v>
      </c>
      <c r="BA5904" s="1" t="s">
        <v>46157</v>
      </c>
      <c r="BB5904" s="1">
        <v>100</v>
      </c>
      <c r="BC5904" s="1"/>
      <c r="BD5904" s="1"/>
      <c r="BE5904" s="1"/>
      <c r="BF5904" s="1"/>
      <c r="BG5904" s="1"/>
      <c r="BH5904" s="1"/>
      <c r="BI5904" s="1"/>
      <c r="BJ5904" s="1"/>
      <c r="BK5904" s="1"/>
      <c r="BL5904" s="1"/>
      <c r="BM5904" s="1"/>
    </row>
    <row r="5905" spans="1:65">
      <c r="A5905" s="1" t="s">
        <v>9918</v>
      </c>
      <c r="B5905" s="1" t="s">
        <v>9927</v>
      </c>
      <c r="C5905" s="1">
        <v>3921</v>
      </c>
      <c r="D5905" s="1" t="s">
        <v>3065</v>
      </c>
      <c r="E5905" s="1" t="s">
        <v>1770</v>
      </c>
      <c r="F5905" s="1"/>
      <c r="G5905" s="1" t="s">
        <v>3066</v>
      </c>
      <c r="H5905" s="1"/>
      <c r="I5905" s="1" t="s">
        <v>36979</v>
      </c>
      <c r="J5905" s="1" t="s">
        <v>452</v>
      </c>
      <c r="K5905" s="1">
        <v>53</v>
      </c>
      <c r="L5905" s="1" t="s">
        <v>733</v>
      </c>
      <c r="M5905" s="1">
        <v>17</v>
      </c>
      <c r="N5905" s="1" t="s">
        <v>39676</v>
      </c>
      <c r="O5905" s="1">
        <v>95</v>
      </c>
      <c r="P5905" s="1">
        <v>0</v>
      </c>
      <c r="Q5905" s="1">
        <v>1977</v>
      </c>
      <c r="R5905" s="1">
        <v>9999</v>
      </c>
      <c r="S5905" s="1"/>
      <c r="T5905" s="1"/>
      <c r="U5905" s="1" t="s">
        <v>57</v>
      </c>
      <c r="V5905" s="1" t="s">
        <v>3066</v>
      </c>
      <c r="W5905" s="1"/>
      <c r="X5905" s="1"/>
      <c r="Y5905" s="1"/>
      <c r="Z5905" s="1"/>
      <c r="AA5905" s="1"/>
      <c r="AB5905" s="1"/>
      <c r="AC5905" s="1"/>
      <c r="AD5905" s="1"/>
      <c r="AE5905" s="1"/>
      <c r="AF5905" s="1"/>
      <c r="AG5905" s="1"/>
      <c r="AH5905" s="1"/>
      <c r="AI5905" s="1"/>
      <c r="AJ5905" s="1">
        <v>0</v>
      </c>
      <c r="AK5905" s="1">
        <v>0</v>
      </c>
      <c r="AL5905" s="1">
        <v>0</v>
      </c>
      <c r="AM5905" s="1">
        <v>0</v>
      </c>
      <c r="AN5905" s="1"/>
      <c r="AO5905" s="1"/>
      <c r="AP5905" s="1"/>
      <c r="AQ5905" s="1"/>
      <c r="AR5905" s="1"/>
      <c r="AS5905" s="1"/>
      <c r="AT5905" s="1"/>
      <c r="AU5905" s="1"/>
      <c r="AV5905" s="1"/>
      <c r="AW5905" s="1"/>
      <c r="AX5905" s="1"/>
      <c r="AY5905" s="1" t="s">
        <v>46395</v>
      </c>
      <c r="AZ5905" s="1">
        <v>100</v>
      </c>
      <c r="BA5905" s="1" t="s">
        <v>46157</v>
      </c>
      <c r="BB5905" s="1">
        <v>100</v>
      </c>
      <c r="BC5905" s="1"/>
      <c r="BD5905" s="1"/>
      <c r="BE5905" s="1"/>
      <c r="BF5905" s="1"/>
      <c r="BG5905" s="1"/>
      <c r="BH5905" s="1"/>
      <c r="BI5905" s="1"/>
      <c r="BJ5905" s="1"/>
      <c r="BK5905" s="1"/>
      <c r="BL5905" s="1"/>
      <c r="BM5905" s="1"/>
    </row>
    <row r="5906" spans="1:65">
      <c r="A5906" s="1" t="s">
        <v>9918</v>
      </c>
      <c r="B5906" s="1" t="s">
        <v>9928</v>
      </c>
      <c r="C5906" s="1">
        <v>3921</v>
      </c>
      <c r="D5906" s="1" t="s">
        <v>3065</v>
      </c>
      <c r="E5906" s="1" t="s">
        <v>1772</v>
      </c>
      <c r="F5906" s="1"/>
      <c r="G5906" s="1" t="s">
        <v>3066</v>
      </c>
      <c r="H5906" s="1"/>
      <c r="I5906" s="1" t="s">
        <v>36979</v>
      </c>
      <c r="J5906" s="1" t="s">
        <v>452</v>
      </c>
      <c r="K5906" s="1">
        <v>53</v>
      </c>
      <c r="L5906" s="1" t="s">
        <v>733</v>
      </c>
      <c r="M5906" s="1">
        <v>17</v>
      </c>
      <c r="N5906" s="1" t="s">
        <v>39676</v>
      </c>
      <c r="O5906" s="1">
        <v>95</v>
      </c>
      <c r="P5906" s="1">
        <v>0</v>
      </c>
      <c r="Q5906" s="1">
        <v>1977</v>
      </c>
      <c r="R5906" s="1">
        <v>9999</v>
      </c>
      <c r="S5906" s="1"/>
      <c r="T5906" s="1"/>
      <c r="U5906" s="1" t="s">
        <v>57</v>
      </c>
      <c r="V5906" s="1" t="s">
        <v>3066</v>
      </c>
      <c r="W5906" s="1"/>
      <c r="X5906" s="1"/>
      <c r="Y5906" s="1"/>
      <c r="Z5906" s="1"/>
      <c r="AA5906" s="1"/>
      <c r="AB5906" s="1"/>
      <c r="AC5906" s="1"/>
      <c r="AD5906" s="1"/>
      <c r="AE5906" s="1"/>
      <c r="AF5906" s="1"/>
      <c r="AG5906" s="1"/>
      <c r="AH5906" s="1"/>
      <c r="AI5906" s="1"/>
      <c r="AJ5906" s="1">
        <v>0</v>
      </c>
      <c r="AK5906" s="1">
        <v>0</v>
      </c>
      <c r="AL5906" s="1">
        <v>0</v>
      </c>
      <c r="AM5906" s="1">
        <v>0</v>
      </c>
      <c r="AN5906" s="1"/>
      <c r="AO5906" s="1"/>
      <c r="AP5906" s="1"/>
      <c r="AQ5906" s="1"/>
      <c r="AR5906" s="1"/>
      <c r="AS5906" s="1"/>
      <c r="AT5906" s="1"/>
      <c r="AU5906" s="1"/>
      <c r="AV5906" s="1"/>
      <c r="AW5906" s="1"/>
      <c r="AX5906" s="1"/>
      <c r="AY5906" s="1" t="s">
        <v>46395</v>
      </c>
      <c r="AZ5906" s="1">
        <v>100</v>
      </c>
      <c r="BA5906" s="1" t="s">
        <v>46157</v>
      </c>
      <c r="BB5906" s="1">
        <v>100</v>
      </c>
      <c r="BC5906" s="1"/>
      <c r="BD5906" s="1"/>
      <c r="BE5906" s="1"/>
      <c r="BF5906" s="1"/>
      <c r="BG5906" s="1"/>
      <c r="BH5906" s="1"/>
      <c r="BI5906" s="1"/>
      <c r="BJ5906" s="1"/>
      <c r="BK5906" s="1"/>
      <c r="BL5906" s="1"/>
      <c r="BM5906" s="1"/>
    </row>
    <row r="5907" spans="1:65">
      <c r="A5907" s="1" t="s">
        <v>9918</v>
      </c>
      <c r="B5907" s="1" t="s">
        <v>9929</v>
      </c>
      <c r="C5907" s="1">
        <v>3921</v>
      </c>
      <c r="D5907" s="1" t="s">
        <v>3065</v>
      </c>
      <c r="E5907" s="1" t="s">
        <v>2329</v>
      </c>
      <c r="F5907" s="1"/>
      <c r="G5907" s="1" t="s">
        <v>3066</v>
      </c>
      <c r="H5907" s="1"/>
      <c r="I5907" s="1" t="s">
        <v>36979</v>
      </c>
      <c r="J5907" s="1" t="s">
        <v>452</v>
      </c>
      <c r="K5907" s="1">
        <v>53</v>
      </c>
      <c r="L5907" s="1" t="s">
        <v>733</v>
      </c>
      <c r="M5907" s="1">
        <v>17</v>
      </c>
      <c r="N5907" s="1" t="s">
        <v>39676</v>
      </c>
      <c r="O5907" s="1">
        <v>95</v>
      </c>
      <c r="P5907" s="1">
        <v>0</v>
      </c>
      <c r="Q5907" s="1">
        <v>1977</v>
      </c>
      <c r="R5907" s="1">
        <v>9999</v>
      </c>
      <c r="S5907" s="1"/>
      <c r="T5907" s="1"/>
      <c r="U5907" s="1" t="s">
        <v>57</v>
      </c>
      <c r="V5907" s="1" t="s">
        <v>3066</v>
      </c>
      <c r="W5907" s="1"/>
      <c r="X5907" s="1"/>
      <c r="Y5907" s="1"/>
      <c r="Z5907" s="1"/>
      <c r="AA5907" s="1"/>
      <c r="AB5907" s="1"/>
      <c r="AC5907" s="1"/>
      <c r="AD5907" s="1"/>
      <c r="AE5907" s="1"/>
      <c r="AF5907" s="1"/>
      <c r="AG5907" s="1"/>
      <c r="AH5907" s="1"/>
      <c r="AI5907" s="1"/>
      <c r="AJ5907" s="1">
        <v>0</v>
      </c>
      <c r="AK5907" s="1">
        <v>0</v>
      </c>
      <c r="AL5907" s="1">
        <v>0</v>
      </c>
      <c r="AM5907" s="1">
        <v>0</v>
      </c>
      <c r="AN5907" s="1"/>
      <c r="AO5907" s="1"/>
      <c r="AP5907" s="1"/>
      <c r="AQ5907" s="1"/>
      <c r="AR5907" s="1"/>
      <c r="AS5907" s="1"/>
      <c r="AT5907" s="1"/>
      <c r="AU5907" s="1"/>
      <c r="AV5907" s="1"/>
      <c r="AW5907" s="1"/>
      <c r="AX5907" s="1"/>
      <c r="AY5907" s="1" t="s">
        <v>46395</v>
      </c>
      <c r="AZ5907" s="1">
        <v>100</v>
      </c>
      <c r="BA5907" s="1" t="s">
        <v>46157</v>
      </c>
      <c r="BB5907" s="1">
        <v>100</v>
      </c>
      <c r="BC5907" s="1"/>
      <c r="BD5907" s="1"/>
      <c r="BE5907" s="1"/>
      <c r="BF5907" s="1"/>
      <c r="BG5907" s="1"/>
      <c r="BH5907" s="1"/>
      <c r="BI5907" s="1"/>
      <c r="BJ5907" s="1"/>
      <c r="BK5907" s="1"/>
      <c r="BL5907" s="1"/>
      <c r="BM5907" s="1"/>
    </row>
    <row r="5908" spans="1:65">
      <c r="A5908" s="1" t="s">
        <v>9918</v>
      </c>
      <c r="B5908" s="1" t="s">
        <v>9930</v>
      </c>
      <c r="C5908" s="1">
        <v>3921</v>
      </c>
      <c r="D5908" s="1" t="s">
        <v>3065</v>
      </c>
      <c r="E5908" s="1" t="s">
        <v>61</v>
      </c>
      <c r="F5908" s="1"/>
      <c r="G5908" s="1" t="s">
        <v>3066</v>
      </c>
      <c r="H5908" s="1"/>
      <c r="I5908" s="1" t="s">
        <v>36979</v>
      </c>
      <c r="J5908" s="1" t="s">
        <v>452</v>
      </c>
      <c r="K5908" s="1">
        <v>53</v>
      </c>
      <c r="L5908" s="1" t="s">
        <v>733</v>
      </c>
      <c r="M5908" s="1">
        <v>17</v>
      </c>
      <c r="N5908" s="1" t="s">
        <v>39676</v>
      </c>
      <c r="O5908" s="1">
        <v>88.2</v>
      </c>
      <c r="P5908" s="1">
        <v>0</v>
      </c>
      <c r="Q5908" s="1">
        <v>1958</v>
      </c>
      <c r="R5908" s="1">
        <v>9999</v>
      </c>
      <c r="S5908" s="1"/>
      <c r="T5908" s="1"/>
      <c r="U5908" s="1" t="s">
        <v>57</v>
      </c>
      <c r="V5908" s="1" t="s">
        <v>3066</v>
      </c>
      <c r="W5908" s="1"/>
      <c r="X5908" s="1"/>
      <c r="Y5908" s="1"/>
      <c r="Z5908" s="1"/>
      <c r="AA5908" s="1"/>
      <c r="AB5908" s="1"/>
      <c r="AC5908" s="1"/>
      <c r="AD5908" s="1"/>
      <c r="AE5908" s="1"/>
      <c r="AF5908" s="1"/>
      <c r="AG5908" s="1"/>
      <c r="AH5908" s="1"/>
      <c r="AI5908" s="1"/>
      <c r="AJ5908" s="1">
        <v>0</v>
      </c>
      <c r="AK5908" s="1">
        <v>0</v>
      </c>
      <c r="AL5908" s="1">
        <v>0</v>
      </c>
      <c r="AM5908" s="1">
        <v>0</v>
      </c>
      <c r="AN5908" s="1"/>
      <c r="AO5908" s="1"/>
      <c r="AP5908" s="1"/>
      <c r="AQ5908" s="1"/>
      <c r="AR5908" s="1"/>
      <c r="AS5908" s="1"/>
      <c r="AT5908" s="1"/>
      <c r="AU5908" s="1"/>
      <c r="AV5908" s="1"/>
      <c r="AW5908" s="1"/>
      <c r="AX5908" s="1"/>
      <c r="AY5908" s="1" t="s">
        <v>46395</v>
      </c>
      <c r="AZ5908" s="1">
        <v>100</v>
      </c>
      <c r="BA5908" s="1" t="s">
        <v>46157</v>
      </c>
      <c r="BB5908" s="1">
        <v>100</v>
      </c>
      <c r="BC5908" s="1"/>
      <c r="BD5908" s="1"/>
      <c r="BE5908" s="1"/>
      <c r="BF5908" s="1"/>
      <c r="BG5908" s="1"/>
      <c r="BH5908" s="1"/>
      <c r="BI5908" s="1"/>
      <c r="BJ5908" s="1"/>
      <c r="BK5908" s="1"/>
      <c r="BL5908" s="1"/>
      <c r="BM5908" s="1"/>
    </row>
    <row r="5909" spans="1:65">
      <c r="A5909" s="1" t="s">
        <v>9918</v>
      </c>
      <c r="B5909" s="1" t="s">
        <v>9931</v>
      </c>
      <c r="C5909" s="1">
        <v>3921</v>
      </c>
      <c r="D5909" s="1" t="s">
        <v>3065</v>
      </c>
      <c r="E5909" s="1" t="s">
        <v>1081</v>
      </c>
      <c r="F5909" s="1"/>
      <c r="G5909" s="1" t="s">
        <v>3066</v>
      </c>
      <c r="H5909" s="1"/>
      <c r="I5909" s="1" t="s">
        <v>36979</v>
      </c>
      <c r="J5909" s="1" t="s">
        <v>452</v>
      </c>
      <c r="K5909" s="1">
        <v>53</v>
      </c>
      <c r="L5909" s="1" t="s">
        <v>733</v>
      </c>
      <c r="M5909" s="1">
        <v>17</v>
      </c>
      <c r="N5909" s="1" t="s">
        <v>39676</v>
      </c>
      <c r="O5909" s="1">
        <v>95</v>
      </c>
      <c r="P5909" s="1">
        <v>0</v>
      </c>
      <c r="Q5909" s="1">
        <v>1978</v>
      </c>
      <c r="R5909" s="1">
        <v>9999</v>
      </c>
      <c r="S5909" s="1"/>
      <c r="T5909" s="1"/>
      <c r="U5909" s="1" t="s">
        <v>57</v>
      </c>
      <c r="V5909" s="1" t="s">
        <v>3066</v>
      </c>
      <c r="W5909" s="1"/>
      <c r="X5909" s="1"/>
      <c r="Y5909" s="1"/>
      <c r="Z5909" s="1"/>
      <c r="AA5909" s="1"/>
      <c r="AB5909" s="1"/>
      <c r="AC5909" s="1"/>
      <c r="AD5909" s="1"/>
      <c r="AE5909" s="1"/>
      <c r="AF5909" s="1"/>
      <c r="AG5909" s="1"/>
      <c r="AH5909" s="1"/>
      <c r="AI5909" s="1"/>
      <c r="AJ5909" s="1">
        <v>0</v>
      </c>
      <c r="AK5909" s="1">
        <v>0</v>
      </c>
      <c r="AL5909" s="1">
        <v>0</v>
      </c>
      <c r="AM5909" s="1">
        <v>0</v>
      </c>
      <c r="AN5909" s="1"/>
      <c r="AO5909" s="1"/>
      <c r="AP5909" s="1"/>
      <c r="AQ5909" s="1"/>
      <c r="AR5909" s="1"/>
      <c r="AS5909" s="1"/>
      <c r="AT5909" s="1"/>
      <c r="AU5909" s="1"/>
      <c r="AV5909" s="1"/>
      <c r="AW5909" s="1"/>
      <c r="AX5909" s="1"/>
      <c r="AY5909" s="1" t="s">
        <v>46395</v>
      </c>
      <c r="AZ5909" s="1">
        <v>100</v>
      </c>
      <c r="BA5909" s="1" t="s">
        <v>46157</v>
      </c>
      <c r="BB5909" s="1">
        <v>100</v>
      </c>
      <c r="BC5909" s="1"/>
      <c r="BD5909" s="1"/>
      <c r="BE5909" s="1"/>
      <c r="BF5909" s="1"/>
      <c r="BG5909" s="1"/>
      <c r="BH5909" s="1"/>
      <c r="BI5909" s="1"/>
      <c r="BJ5909" s="1"/>
      <c r="BK5909" s="1"/>
      <c r="BL5909" s="1"/>
      <c r="BM5909" s="1"/>
    </row>
    <row r="5910" spans="1:65">
      <c r="A5910" s="1" t="s">
        <v>9918</v>
      </c>
      <c r="B5910" s="1" t="s">
        <v>9932</v>
      </c>
      <c r="C5910" s="1">
        <v>3921</v>
      </c>
      <c r="D5910" s="1" t="s">
        <v>3065</v>
      </c>
      <c r="E5910" s="1" t="s">
        <v>1774</v>
      </c>
      <c r="F5910" s="1"/>
      <c r="G5910" s="1" t="s">
        <v>3066</v>
      </c>
      <c r="H5910" s="1"/>
      <c r="I5910" s="1" t="s">
        <v>36979</v>
      </c>
      <c r="J5910" s="1" t="s">
        <v>452</v>
      </c>
      <c r="K5910" s="1">
        <v>53</v>
      </c>
      <c r="L5910" s="1" t="s">
        <v>733</v>
      </c>
      <c r="M5910" s="1">
        <v>17</v>
      </c>
      <c r="N5910" s="1" t="s">
        <v>39676</v>
      </c>
      <c r="O5910" s="1">
        <v>95</v>
      </c>
      <c r="P5910" s="1">
        <v>0</v>
      </c>
      <c r="Q5910" s="1">
        <v>1978</v>
      </c>
      <c r="R5910" s="1">
        <v>9999</v>
      </c>
      <c r="S5910" s="1"/>
      <c r="T5910" s="1"/>
      <c r="U5910" s="1" t="s">
        <v>57</v>
      </c>
      <c r="V5910" s="1" t="s">
        <v>3066</v>
      </c>
      <c r="W5910" s="1"/>
      <c r="X5910" s="1"/>
      <c r="Y5910" s="1"/>
      <c r="Z5910" s="1"/>
      <c r="AA5910" s="1"/>
      <c r="AB5910" s="1"/>
      <c r="AC5910" s="1"/>
      <c r="AD5910" s="1"/>
      <c r="AE5910" s="1"/>
      <c r="AF5910" s="1"/>
      <c r="AG5910" s="1"/>
      <c r="AH5910" s="1"/>
      <c r="AI5910" s="1"/>
      <c r="AJ5910" s="1">
        <v>0</v>
      </c>
      <c r="AK5910" s="1">
        <v>0</v>
      </c>
      <c r="AL5910" s="1">
        <v>0</v>
      </c>
      <c r="AM5910" s="1">
        <v>0</v>
      </c>
      <c r="AN5910" s="1"/>
      <c r="AO5910" s="1"/>
      <c r="AP5910" s="1"/>
      <c r="AQ5910" s="1"/>
      <c r="AR5910" s="1"/>
      <c r="AS5910" s="1"/>
      <c r="AT5910" s="1"/>
      <c r="AU5910" s="1"/>
      <c r="AV5910" s="1"/>
      <c r="AW5910" s="1"/>
      <c r="AX5910" s="1"/>
      <c r="AY5910" s="1" t="s">
        <v>46395</v>
      </c>
      <c r="AZ5910" s="1">
        <v>100</v>
      </c>
      <c r="BA5910" s="1" t="s">
        <v>46157</v>
      </c>
      <c r="BB5910" s="1">
        <v>100</v>
      </c>
      <c r="BC5910" s="1"/>
      <c r="BD5910" s="1"/>
      <c r="BE5910" s="1"/>
      <c r="BF5910" s="1"/>
      <c r="BG5910" s="1"/>
      <c r="BH5910" s="1"/>
      <c r="BI5910" s="1"/>
      <c r="BJ5910" s="1"/>
      <c r="BK5910" s="1"/>
      <c r="BL5910" s="1"/>
      <c r="BM5910" s="1"/>
    </row>
    <row r="5911" spans="1:65">
      <c r="A5911" s="1" t="s">
        <v>9918</v>
      </c>
      <c r="B5911" s="1" t="s">
        <v>9933</v>
      </c>
      <c r="C5911" s="1">
        <v>3921</v>
      </c>
      <c r="D5911" s="1" t="s">
        <v>3065</v>
      </c>
      <c r="E5911" s="1" t="s">
        <v>5636</v>
      </c>
      <c r="F5911" s="1"/>
      <c r="G5911" s="1" t="s">
        <v>3066</v>
      </c>
      <c r="H5911" s="1"/>
      <c r="I5911" s="1" t="s">
        <v>36979</v>
      </c>
      <c r="J5911" s="1" t="s">
        <v>452</v>
      </c>
      <c r="K5911" s="1">
        <v>53</v>
      </c>
      <c r="L5911" s="1" t="s">
        <v>733</v>
      </c>
      <c r="M5911" s="1">
        <v>17</v>
      </c>
      <c r="N5911" s="1" t="s">
        <v>39676</v>
      </c>
      <c r="O5911" s="1">
        <v>95</v>
      </c>
      <c r="P5911" s="1">
        <v>0</v>
      </c>
      <c r="Q5911" s="1">
        <v>1978</v>
      </c>
      <c r="R5911" s="1">
        <v>9999</v>
      </c>
      <c r="S5911" s="1"/>
      <c r="T5911" s="1"/>
      <c r="U5911" s="1" t="s">
        <v>57</v>
      </c>
      <c r="V5911" s="1" t="s">
        <v>3066</v>
      </c>
      <c r="W5911" s="1"/>
      <c r="X5911" s="1"/>
      <c r="Y5911" s="1"/>
      <c r="Z5911" s="1"/>
      <c r="AA5911" s="1"/>
      <c r="AB5911" s="1"/>
      <c r="AC5911" s="1"/>
      <c r="AD5911" s="1"/>
      <c r="AE5911" s="1"/>
      <c r="AF5911" s="1"/>
      <c r="AG5911" s="1"/>
      <c r="AH5911" s="1"/>
      <c r="AI5911" s="1"/>
      <c r="AJ5911" s="1">
        <v>0</v>
      </c>
      <c r="AK5911" s="1">
        <v>0</v>
      </c>
      <c r="AL5911" s="1">
        <v>0</v>
      </c>
      <c r="AM5911" s="1">
        <v>0</v>
      </c>
      <c r="AN5911" s="1"/>
      <c r="AO5911" s="1"/>
      <c r="AP5911" s="1"/>
      <c r="AQ5911" s="1"/>
      <c r="AR5911" s="1"/>
      <c r="AS5911" s="1"/>
      <c r="AT5911" s="1"/>
      <c r="AU5911" s="1"/>
      <c r="AV5911" s="1"/>
      <c r="AW5911" s="1"/>
      <c r="AX5911" s="1"/>
      <c r="AY5911" s="1" t="s">
        <v>46395</v>
      </c>
      <c r="AZ5911" s="1">
        <v>100</v>
      </c>
      <c r="BA5911" s="1" t="s">
        <v>46157</v>
      </c>
      <c r="BB5911" s="1">
        <v>100</v>
      </c>
      <c r="BC5911" s="1"/>
      <c r="BD5911" s="1"/>
      <c r="BE5911" s="1"/>
      <c r="BF5911" s="1"/>
      <c r="BG5911" s="1"/>
      <c r="BH5911" s="1"/>
      <c r="BI5911" s="1"/>
      <c r="BJ5911" s="1"/>
      <c r="BK5911" s="1"/>
      <c r="BL5911" s="1"/>
      <c r="BM5911" s="1"/>
    </row>
    <row r="5912" spans="1:65">
      <c r="A5912" s="1" t="s">
        <v>9918</v>
      </c>
      <c r="B5912" s="1" t="s">
        <v>9934</v>
      </c>
      <c r="C5912" s="1">
        <v>3921</v>
      </c>
      <c r="D5912" s="1" t="s">
        <v>3065</v>
      </c>
      <c r="E5912" s="1" t="s">
        <v>5638</v>
      </c>
      <c r="F5912" s="1"/>
      <c r="G5912" s="1" t="s">
        <v>3066</v>
      </c>
      <c r="H5912" s="1"/>
      <c r="I5912" s="1" t="s">
        <v>36979</v>
      </c>
      <c r="J5912" s="1" t="s">
        <v>452</v>
      </c>
      <c r="K5912" s="1">
        <v>53</v>
      </c>
      <c r="L5912" s="1" t="s">
        <v>733</v>
      </c>
      <c r="M5912" s="1">
        <v>17</v>
      </c>
      <c r="N5912" s="1" t="s">
        <v>39676</v>
      </c>
      <c r="O5912" s="1">
        <v>95</v>
      </c>
      <c r="P5912" s="1">
        <v>0</v>
      </c>
      <c r="Q5912" s="1">
        <v>1978</v>
      </c>
      <c r="R5912" s="1">
        <v>9999</v>
      </c>
      <c r="S5912" s="1"/>
      <c r="T5912" s="1"/>
      <c r="U5912" s="1" t="s">
        <v>57</v>
      </c>
      <c r="V5912" s="1" t="s">
        <v>3066</v>
      </c>
      <c r="W5912" s="1"/>
      <c r="X5912" s="1"/>
      <c r="Y5912" s="1"/>
      <c r="Z5912" s="1"/>
      <c r="AA5912" s="1"/>
      <c r="AB5912" s="1"/>
      <c r="AC5912" s="1"/>
      <c r="AD5912" s="1"/>
      <c r="AE5912" s="1"/>
      <c r="AF5912" s="1"/>
      <c r="AG5912" s="1"/>
      <c r="AH5912" s="1"/>
      <c r="AI5912" s="1"/>
      <c r="AJ5912" s="1">
        <v>0</v>
      </c>
      <c r="AK5912" s="1">
        <v>0</v>
      </c>
      <c r="AL5912" s="1">
        <v>0</v>
      </c>
      <c r="AM5912" s="1">
        <v>0</v>
      </c>
      <c r="AN5912" s="1"/>
      <c r="AO5912" s="1"/>
      <c r="AP5912" s="1"/>
      <c r="AQ5912" s="1"/>
      <c r="AR5912" s="1"/>
      <c r="AS5912" s="1"/>
      <c r="AT5912" s="1"/>
      <c r="AU5912" s="1"/>
      <c r="AV5912" s="1"/>
      <c r="AW5912" s="1"/>
      <c r="AX5912" s="1"/>
      <c r="AY5912" s="1" t="s">
        <v>46395</v>
      </c>
      <c r="AZ5912" s="1">
        <v>100</v>
      </c>
      <c r="BA5912" s="1" t="s">
        <v>46157</v>
      </c>
      <c r="BB5912" s="1">
        <v>100</v>
      </c>
      <c r="BC5912" s="1"/>
      <c r="BD5912" s="1"/>
      <c r="BE5912" s="1"/>
      <c r="BF5912" s="1"/>
      <c r="BG5912" s="1"/>
      <c r="BH5912" s="1"/>
      <c r="BI5912" s="1"/>
      <c r="BJ5912" s="1"/>
      <c r="BK5912" s="1"/>
      <c r="BL5912" s="1"/>
      <c r="BM5912" s="1"/>
    </row>
    <row r="5913" spans="1:65">
      <c r="A5913" s="1" t="s">
        <v>9918</v>
      </c>
      <c r="B5913" s="1" t="s">
        <v>9935</v>
      </c>
      <c r="C5913" s="1">
        <v>3921</v>
      </c>
      <c r="D5913" s="1" t="s">
        <v>3065</v>
      </c>
      <c r="E5913" s="1" t="s">
        <v>1819</v>
      </c>
      <c r="F5913" s="1"/>
      <c r="G5913" s="1" t="s">
        <v>3066</v>
      </c>
      <c r="H5913" s="1"/>
      <c r="I5913" s="1" t="s">
        <v>36979</v>
      </c>
      <c r="J5913" s="1" t="s">
        <v>452</v>
      </c>
      <c r="K5913" s="1">
        <v>53</v>
      </c>
      <c r="L5913" s="1" t="s">
        <v>733</v>
      </c>
      <c r="M5913" s="1">
        <v>17</v>
      </c>
      <c r="N5913" s="1" t="s">
        <v>39676</v>
      </c>
      <c r="O5913" s="1">
        <v>95</v>
      </c>
      <c r="P5913" s="1">
        <v>0</v>
      </c>
      <c r="Q5913" s="1">
        <v>1979</v>
      </c>
      <c r="R5913" s="1">
        <v>9999</v>
      </c>
      <c r="S5913" s="1"/>
      <c r="T5913" s="1"/>
      <c r="U5913" s="1" t="s">
        <v>57</v>
      </c>
      <c r="V5913" s="1" t="s">
        <v>3066</v>
      </c>
      <c r="W5913" s="1"/>
      <c r="X5913" s="1"/>
      <c r="Y5913" s="1"/>
      <c r="Z5913" s="1"/>
      <c r="AA5913" s="1"/>
      <c r="AB5913" s="1"/>
      <c r="AC5913" s="1"/>
      <c r="AD5913" s="1"/>
      <c r="AE5913" s="1"/>
      <c r="AF5913" s="1"/>
      <c r="AG5913" s="1"/>
      <c r="AH5913" s="1"/>
      <c r="AI5913" s="1"/>
      <c r="AJ5913" s="1">
        <v>0</v>
      </c>
      <c r="AK5913" s="1">
        <v>0</v>
      </c>
      <c r="AL5913" s="1">
        <v>0</v>
      </c>
      <c r="AM5913" s="1">
        <v>0</v>
      </c>
      <c r="AN5913" s="1"/>
      <c r="AO5913" s="1"/>
      <c r="AP5913" s="1"/>
      <c r="AQ5913" s="1"/>
      <c r="AR5913" s="1"/>
      <c r="AS5913" s="1"/>
      <c r="AT5913" s="1"/>
      <c r="AU5913" s="1"/>
      <c r="AV5913" s="1"/>
      <c r="AW5913" s="1"/>
      <c r="AX5913" s="1"/>
      <c r="AY5913" s="1" t="s">
        <v>46395</v>
      </c>
      <c r="AZ5913" s="1">
        <v>100</v>
      </c>
      <c r="BA5913" s="1" t="s">
        <v>46157</v>
      </c>
      <c r="BB5913" s="1">
        <v>100</v>
      </c>
      <c r="BC5913" s="1"/>
      <c r="BD5913" s="1"/>
      <c r="BE5913" s="1"/>
      <c r="BF5913" s="1"/>
      <c r="BG5913" s="1"/>
      <c r="BH5913" s="1"/>
      <c r="BI5913" s="1"/>
      <c r="BJ5913" s="1"/>
      <c r="BK5913" s="1"/>
      <c r="BL5913" s="1"/>
      <c r="BM5913" s="1"/>
    </row>
    <row r="5914" spans="1:65">
      <c r="A5914" s="1" t="s">
        <v>9918</v>
      </c>
      <c r="B5914" s="1" t="s">
        <v>9936</v>
      </c>
      <c r="C5914" s="1">
        <v>3921</v>
      </c>
      <c r="D5914" s="1" t="s">
        <v>3065</v>
      </c>
      <c r="E5914" s="1" t="s">
        <v>5641</v>
      </c>
      <c r="F5914" s="1"/>
      <c r="G5914" s="1" t="s">
        <v>3066</v>
      </c>
      <c r="H5914" s="1"/>
      <c r="I5914" s="1" t="s">
        <v>36979</v>
      </c>
      <c r="J5914" s="1" t="s">
        <v>452</v>
      </c>
      <c r="K5914" s="1">
        <v>53</v>
      </c>
      <c r="L5914" s="1" t="s">
        <v>733</v>
      </c>
      <c r="M5914" s="1">
        <v>17</v>
      </c>
      <c r="N5914" s="1" t="s">
        <v>39676</v>
      </c>
      <c r="O5914" s="1">
        <v>95</v>
      </c>
      <c r="P5914" s="1">
        <v>0</v>
      </c>
      <c r="Q5914" s="1">
        <v>1979</v>
      </c>
      <c r="R5914" s="1">
        <v>9999</v>
      </c>
      <c r="S5914" s="1"/>
      <c r="T5914" s="1"/>
      <c r="U5914" s="1" t="s">
        <v>57</v>
      </c>
      <c r="V5914" s="1" t="s">
        <v>3066</v>
      </c>
      <c r="W5914" s="1"/>
      <c r="X5914" s="1"/>
      <c r="Y5914" s="1"/>
      <c r="Z5914" s="1"/>
      <c r="AA5914" s="1"/>
      <c r="AB5914" s="1"/>
      <c r="AC5914" s="1"/>
      <c r="AD5914" s="1"/>
      <c r="AE5914" s="1"/>
      <c r="AF5914" s="1"/>
      <c r="AG5914" s="1"/>
      <c r="AH5914" s="1"/>
      <c r="AI5914" s="1"/>
      <c r="AJ5914" s="1">
        <v>0</v>
      </c>
      <c r="AK5914" s="1">
        <v>0</v>
      </c>
      <c r="AL5914" s="1">
        <v>0</v>
      </c>
      <c r="AM5914" s="1">
        <v>0</v>
      </c>
      <c r="AN5914" s="1"/>
      <c r="AO5914" s="1"/>
      <c r="AP5914" s="1"/>
      <c r="AQ5914" s="1"/>
      <c r="AR5914" s="1"/>
      <c r="AS5914" s="1"/>
      <c r="AT5914" s="1"/>
      <c r="AU5914" s="1"/>
      <c r="AV5914" s="1"/>
      <c r="AW5914" s="1"/>
      <c r="AX5914" s="1"/>
      <c r="AY5914" s="1" t="s">
        <v>46395</v>
      </c>
      <c r="AZ5914" s="1">
        <v>100</v>
      </c>
      <c r="BA5914" s="1" t="s">
        <v>46157</v>
      </c>
      <c r="BB5914" s="1">
        <v>100</v>
      </c>
      <c r="BC5914" s="1"/>
      <c r="BD5914" s="1"/>
      <c r="BE5914" s="1"/>
      <c r="BF5914" s="1"/>
      <c r="BG5914" s="1"/>
      <c r="BH5914" s="1"/>
      <c r="BI5914" s="1"/>
      <c r="BJ5914" s="1"/>
      <c r="BK5914" s="1"/>
      <c r="BL5914" s="1"/>
      <c r="BM5914" s="1"/>
    </row>
    <row r="5915" spans="1:65">
      <c r="A5915" s="1" t="s">
        <v>9918</v>
      </c>
      <c r="B5915" s="1" t="s">
        <v>9937</v>
      </c>
      <c r="C5915" s="1">
        <v>3921</v>
      </c>
      <c r="D5915" s="1" t="s">
        <v>3065</v>
      </c>
      <c r="E5915" s="1" t="s">
        <v>5643</v>
      </c>
      <c r="F5915" s="1"/>
      <c r="G5915" s="1" t="s">
        <v>3066</v>
      </c>
      <c r="H5915" s="1"/>
      <c r="I5915" s="1" t="s">
        <v>36979</v>
      </c>
      <c r="J5915" s="1" t="s">
        <v>452</v>
      </c>
      <c r="K5915" s="1">
        <v>53</v>
      </c>
      <c r="L5915" s="1" t="s">
        <v>733</v>
      </c>
      <c r="M5915" s="1">
        <v>17</v>
      </c>
      <c r="N5915" s="1" t="s">
        <v>39676</v>
      </c>
      <c r="O5915" s="1">
        <v>95</v>
      </c>
      <c r="P5915" s="1">
        <v>0</v>
      </c>
      <c r="Q5915" s="1">
        <v>1979</v>
      </c>
      <c r="R5915" s="1">
        <v>9999</v>
      </c>
      <c r="S5915" s="1"/>
      <c r="T5915" s="1"/>
      <c r="U5915" s="1" t="s">
        <v>57</v>
      </c>
      <c r="V5915" s="1" t="s">
        <v>3066</v>
      </c>
      <c r="W5915" s="1"/>
      <c r="X5915" s="1"/>
      <c r="Y5915" s="1"/>
      <c r="Z5915" s="1"/>
      <c r="AA5915" s="1"/>
      <c r="AB5915" s="1"/>
      <c r="AC5915" s="1"/>
      <c r="AD5915" s="1"/>
      <c r="AE5915" s="1"/>
      <c r="AF5915" s="1"/>
      <c r="AG5915" s="1"/>
      <c r="AH5915" s="1"/>
      <c r="AI5915" s="1"/>
      <c r="AJ5915" s="1">
        <v>0</v>
      </c>
      <c r="AK5915" s="1">
        <v>0</v>
      </c>
      <c r="AL5915" s="1">
        <v>0</v>
      </c>
      <c r="AM5915" s="1">
        <v>0</v>
      </c>
      <c r="AN5915" s="1"/>
      <c r="AO5915" s="1"/>
      <c r="AP5915" s="1"/>
      <c r="AQ5915" s="1"/>
      <c r="AR5915" s="1"/>
      <c r="AS5915" s="1"/>
      <c r="AT5915" s="1"/>
      <c r="AU5915" s="1"/>
      <c r="AV5915" s="1"/>
      <c r="AW5915" s="1"/>
      <c r="AX5915" s="1"/>
      <c r="AY5915" s="1" t="s">
        <v>46395</v>
      </c>
      <c r="AZ5915" s="1">
        <v>100</v>
      </c>
      <c r="BA5915" s="1" t="s">
        <v>46157</v>
      </c>
      <c r="BB5915" s="1">
        <v>100</v>
      </c>
      <c r="BC5915" s="1"/>
      <c r="BD5915" s="1"/>
      <c r="BE5915" s="1"/>
      <c r="BF5915" s="1"/>
      <c r="BG5915" s="1"/>
      <c r="BH5915" s="1"/>
      <c r="BI5915" s="1"/>
      <c r="BJ5915" s="1"/>
      <c r="BK5915" s="1"/>
      <c r="BL5915" s="1"/>
      <c r="BM5915" s="1"/>
    </row>
    <row r="5916" spans="1:65">
      <c r="A5916" s="1" t="s">
        <v>9918</v>
      </c>
      <c r="B5916" s="1" t="s">
        <v>9938</v>
      </c>
      <c r="C5916" s="1">
        <v>3921</v>
      </c>
      <c r="D5916" s="1" t="s">
        <v>3065</v>
      </c>
      <c r="E5916" s="1" t="s">
        <v>5645</v>
      </c>
      <c r="F5916" s="1"/>
      <c r="G5916" s="1" t="s">
        <v>3066</v>
      </c>
      <c r="H5916" s="1"/>
      <c r="I5916" s="1" t="s">
        <v>36979</v>
      </c>
      <c r="J5916" s="1" t="s">
        <v>452</v>
      </c>
      <c r="K5916" s="1">
        <v>53</v>
      </c>
      <c r="L5916" s="1" t="s">
        <v>733</v>
      </c>
      <c r="M5916" s="1">
        <v>17</v>
      </c>
      <c r="N5916" s="1" t="s">
        <v>39676</v>
      </c>
      <c r="O5916" s="1">
        <v>95</v>
      </c>
      <c r="P5916" s="1">
        <v>0</v>
      </c>
      <c r="Q5916" s="1">
        <v>1979</v>
      </c>
      <c r="R5916" s="1">
        <v>9999</v>
      </c>
      <c r="S5916" s="1"/>
      <c r="T5916" s="1"/>
      <c r="U5916" s="1" t="s">
        <v>57</v>
      </c>
      <c r="V5916" s="1" t="s">
        <v>3066</v>
      </c>
      <c r="W5916" s="1"/>
      <c r="X5916" s="1"/>
      <c r="Y5916" s="1"/>
      <c r="Z5916" s="1"/>
      <c r="AA5916" s="1"/>
      <c r="AB5916" s="1"/>
      <c r="AC5916" s="1"/>
      <c r="AD5916" s="1"/>
      <c r="AE5916" s="1"/>
      <c r="AF5916" s="1"/>
      <c r="AG5916" s="1"/>
      <c r="AH5916" s="1"/>
      <c r="AI5916" s="1"/>
      <c r="AJ5916" s="1">
        <v>0</v>
      </c>
      <c r="AK5916" s="1">
        <v>0</v>
      </c>
      <c r="AL5916" s="1">
        <v>0</v>
      </c>
      <c r="AM5916" s="1">
        <v>0</v>
      </c>
      <c r="AN5916" s="1"/>
      <c r="AO5916" s="1"/>
      <c r="AP5916" s="1"/>
      <c r="AQ5916" s="1"/>
      <c r="AR5916" s="1"/>
      <c r="AS5916" s="1"/>
      <c r="AT5916" s="1"/>
      <c r="AU5916" s="1"/>
      <c r="AV5916" s="1"/>
      <c r="AW5916" s="1"/>
      <c r="AX5916" s="1"/>
      <c r="AY5916" s="1" t="s">
        <v>46395</v>
      </c>
      <c r="AZ5916" s="1">
        <v>100</v>
      </c>
      <c r="BA5916" s="1" t="s">
        <v>46157</v>
      </c>
      <c r="BB5916" s="1">
        <v>100</v>
      </c>
      <c r="BC5916" s="1"/>
      <c r="BD5916" s="1"/>
      <c r="BE5916" s="1"/>
      <c r="BF5916" s="1"/>
      <c r="BG5916" s="1"/>
      <c r="BH5916" s="1"/>
      <c r="BI5916" s="1"/>
      <c r="BJ5916" s="1"/>
      <c r="BK5916" s="1"/>
      <c r="BL5916" s="1"/>
      <c r="BM5916" s="1"/>
    </row>
    <row r="5917" spans="1:65">
      <c r="A5917" s="1" t="s">
        <v>9918</v>
      </c>
      <c r="B5917" s="1" t="s">
        <v>9939</v>
      </c>
      <c r="C5917" s="1">
        <v>3921</v>
      </c>
      <c r="D5917" s="1" t="s">
        <v>3065</v>
      </c>
      <c r="E5917" s="1" t="s">
        <v>130</v>
      </c>
      <c r="F5917" s="1"/>
      <c r="G5917" s="1" t="s">
        <v>3066</v>
      </c>
      <c r="H5917" s="1"/>
      <c r="I5917" s="1" t="s">
        <v>36979</v>
      </c>
      <c r="J5917" s="1" t="s">
        <v>452</v>
      </c>
      <c r="K5917" s="1">
        <v>53</v>
      </c>
      <c r="L5917" s="1" t="s">
        <v>733</v>
      </c>
      <c r="M5917" s="1">
        <v>17</v>
      </c>
      <c r="N5917" s="1" t="s">
        <v>39676</v>
      </c>
      <c r="O5917" s="1">
        <v>88.2</v>
      </c>
      <c r="P5917" s="1">
        <v>0</v>
      </c>
      <c r="Q5917" s="1">
        <v>1958</v>
      </c>
      <c r="R5917" s="1">
        <v>9999</v>
      </c>
      <c r="S5917" s="1"/>
      <c r="T5917" s="1"/>
      <c r="U5917" s="1" t="s">
        <v>57</v>
      </c>
      <c r="V5917" s="1" t="s">
        <v>3066</v>
      </c>
      <c r="W5917" s="1"/>
      <c r="X5917" s="1"/>
      <c r="Y5917" s="1"/>
      <c r="Z5917" s="1"/>
      <c r="AA5917" s="1"/>
      <c r="AB5917" s="1"/>
      <c r="AC5917" s="1"/>
      <c r="AD5917" s="1"/>
      <c r="AE5917" s="1"/>
      <c r="AF5917" s="1"/>
      <c r="AG5917" s="1"/>
      <c r="AH5917" s="1"/>
      <c r="AI5917" s="1"/>
      <c r="AJ5917" s="1">
        <v>0</v>
      </c>
      <c r="AK5917" s="1">
        <v>0</v>
      </c>
      <c r="AL5917" s="1">
        <v>0</v>
      </c>
      <c r="AM5917" s="1">
        <v>0</v>
      </c>
      <c r="AN5917" s="1"/>
      <c r="AO5917" s="1"/>
      <c r="AP5917" s="1"/>
      <c r="AQ5917" s="1"/>
      <c r="AR5917" s="1"/>
      <c r="AS5917" s="1"/>
      <c r="AT5917" s="1"/>
      <c r="AU5917" s="1"/>
      <c r="AV5917" s="1"/>
      <c r="AW5917" s="1"/>
      <c r="AX5917" s="1"/>
      <c r="AY5917" s="1" t="s">
        <v>46395</v>
      </c>
      <c r="AZ5917" s="1">
        <v>100</v>
      </c>
      <c r="BA5917" s="1" t="s">
        <v>46157</v>
      </c>
      <c r="BB5917" s="1">
        <v>100</v>
      </c>
      <c r="BC5917" s="1"/>
      <c r="BD5917" s="1"/>
      <c r="BE5917" s="1"/>
      <c r="BF5917" s="1"/>
      <c r="BG5917" s="1"/>
      <c r="BH5917" s="1"/>
      <c r="BI5917" s="1"/>
      <c r="BJ5917" s="1"/>
      <c r="BK5917" s="1"/>
      <c r="BL5917" s="1"/>
      <c r="BM5917" s="1"/>
    </row>
    <row r="5918" spans="1:65">
      <c r="A5918" s="1" t="s">
        <v>9918</v>
      </c>
      <c r="B5918" s="1" t="s">
        <v>9940</v>
      </c>
      <c r="C5918" s="1">
        <v>3921</v>
      </c>
      <c r="D5918" s="1" t="s">
        <v>3065</v>
      </c>
      <c r="E5918" s="1" t="s">
        <v>240</v>
      </c>
      <c r="F5918" s="1"/>
      <c r="G5918" s="1" t="s">
        <v>3066</v>
      </c>
      <c r="H5918" s="1"/>
      <c r="I5918" s="1" t="s">
        <v>36979</v>
      </c>
      <c r="J5918" s="1" t="s">
        <v>452</v>
      </c>
      <c r="K5918" s="1">
        <v>53</v>
      </c>
      <c r="L5918" s="1" t="s">
        <v>733</v>
      </c>
      <c r="M5918" s="1">
        <v>17</v>
      </c>
      <c r="N5918" s="1" t="s">
        <v>39676</v>
      </c>
      <c r="O5918" s="1">
        <v>88.2</v>
      </c>
      <c r="P5918" s="1">
        <v>0</v>
      </c>
      <c r="Q5918" s="1">
        <v>1958</v>
      </c>
      <c r="R5918" s="1">
        <v>9999</v>
      </c>
      <c r="S5918" s="1"/>
      <c r="T5918" s="1"/>
      <c r="U5918" s="1" t="s">
        <v>57</v>
      </c>
      <c r="V5918" s="1" t="s">
        <v>3066</v>
      </c>
      <c r="W5918" s="1"/>
      <c r="X5918" s="1"/>
      <c r="Y5918" s="1"/>
      <c r="Z5918" s="1"/>
      <c r="AA5918" s="1"/>
      <c r="AB5918" s="1"/>
      <c r="AC5918" s="1"/>
      <c r="AD5918" s="1"/>
      <c r="AE5918" s="1"/>
      <c r="AF5918" s="1"/>
      <c r="AG5918" s="1"/>
      <c r="AH5918" s="1"/>
      <c r="AI5918" s="1"/>
      <c r="AJ5918" s="1">
        <v>0</v>
      </c>
      <c r="AK5918" s="1">
        <v>0</v>
      </c>
      <c r="AL5918" s="1">
        <v>0</v>
      </c>
      <c r="AM5918" s="1">
        <v>0</v>
      </c>
      <c r="AN5918" s="1"/>
      <c r="AO5918" s="1"/>
      <c r="AP5918" s="1"/>
      <c r="AQ5918" s="1"/>
      <c r="AR5918" s="1"/>
      <c r="AS5918" s="1"/>
      <c r="AT5918" s="1"/>
      <c r="AU5918" s="1"/>
      <c r="AV5918" s="1"/>
      <c r="AW5918" s="1"/>
      <c r="AX5918" s="1"/>
      <c r="AY5918" s="1" t="s">
        <v>46395</v>
      </c>
      <c r="AZ5918" s="1">
        <v>100</v>
      </c>
      <c r="BA5918" s="1" t="s">
        <v>46157</v>
      </c>
      <c r="BB5918" s="1">
        <v>100</v>
      </c>
      <c r="BC5918" s="1"/>
      <c r="BD5918" s="1"/>
      <c r="BE5918" s="1"/>
      <c r="BF5918" s="1"/>
      <c r="BG5918" s="1"/>
      <c r="BH5918" s="1"/>
      <c r="BI5918" s="1"/>
      <c r="BJ5918" s="1"/>
      <c r="BK5918" s="1"/>
      <c r="BL5918" s="1"/>
      <c r="BM5918" s="1"/>
    </row>
    <row r="5919" spans="1:65">
      <c r="A5919" s="1" t="s">
        <v>9918</v>
      </c>
      <c r="B5919" s="1" t="s">
        <v>9941</v>
      </c>
      <c r="C5919" s="1">
        <v>3921</v>
      </c>
      <c r="D5919" s="1" t="s">
        <v>3065</v>
      </c>
      <c r="E5919" s="1" t="s">
        <v>131</v>
      </c>
      <c r="F5919" s="1"/>
      <c r="G5919" s="1" t="s">
        <v>3066</v>
      </c>
      <c r="H5919" s="1"/>
      <c r="I5919" s="1" t="s">
        <v>36979</v>
      </c>
      <c r="J5919" s="1" t="s">
        <v>452</v>
      </c>
      <c r="K5919" s="1">
        <v>53</v>
      </c>
      <c r="L5919" s="1" t="s">
        <v>733</v>
      </c>
      <c r="M5919" s="1">
        <v>17</v>
      </c>
      <c r="N5919" s="1" t="s">
        <v>39676</v>
      </c>
      <c r="O5919" s="1">
        <v>88.2</v>
      </c>
      <c r="P5919" s="1">
        <v>0</v>
      </c>
      <c r="Q5919" s="1">
        <v>1957</v>
      </c>
      <c r="R5919" s="1">
        <v>9999</v>
      </c>
      <c r="S5919" s="1"/>
      <c r="T5919" s="1"/>
      <c r="U5919" s="1" t="s">
        <v>57</v>
      </c>
      <c r="V5919" s="1" t="s">
        <v>3066</v>
      </c>
      <c r="W5919" s="1"/>
      <c r="X5919" s="1"/>
      <c r="Y5919" s="1"/>
      <c r="Z5919" s="1"/>
      <c r="AA5919" s="1"/>
      <c r="AB5919" s="1"/>
      <c r="AC5919" s="1"/>
      <c r="AD5919" s="1"/>
      <c r="AE5919" s="1"/>
      <c r="AF5919" s="1"/>
      <c r="AG5919" s="1"/>
      <c r="AH5919" s="1"/>
      <c r="AI5919" s="1"/>
      <c r="AJ5919" s="1">
        <v>0</v>
      </c>
      <c r="AK5919" s="1">
        <v>0</v>
      </c>
      <c r="AL5919" s="1">
        <v>0</v>
      </c>
      <c r="AM5919" s="1">
        <v>0</v>
      </c>
      <c r="AN5919" s="1"/>
      <c r="AO5919" s="1"/>
      <c r="AP5919" s="1"/>
      <c r="AQ5919" s="1"/>
      <c r="AR5919" s="1"/>
      <c r="AS5919" s="1"/>
      <c r="AT5919" s="1"/>
      <c r="AU5919" s="1"/>
      <c r="AV5919" s="1"/>
      <c r="AW5919" s="1"/>
      <c r="AX5919" s="1"/>
      <c r="AY5919" s="1" t="s">
        <v>46395</v>
      </c>
      <c r="AZ5919" s="1">
        <v>100</v>
      </c>
      <c r="BA5919" s="1" t="s">
        <v>46157</v>
      </c>
      <c r="BB5919" s="1">
        <v>100</v>
      </c>
      <c r="BC5919" s="1"/>
      <c r="BD5919" s="1"/>
      <c r="BE5919" s="1"/>
      <c r="BF5919" s="1"/>
      <c r="BG5919" s="1"/>
      <c r="BH5919" s="1"/>
      <c r="BI5919" s="1"/>
      <c r="BJ5919" s="1"/>
      <c r="BK5919" s="1"/>
      <c r="BL5919" s="1"/>
      <c r="BM5919" s="1"/>
    </row>
    <row r="5920" spans="1:65">
      <c r="A5920" s="1" t="s">
        <v>9918</v>
      </c>
      <c r="B5920" s="1" t="s">
        <v>9942</v>
      </c>
      <c r="C5920" s="1">
        <v>3921</v>
      </c>
      <c r="D5920" s="1" t="s">
        <v>3065</v>
      </c>
      <c r="E5920" s="1" t="s">
        <v>248</v>
      </c>
      <c r="F5920" s="1"/>
      <c r="G5920" s="1" t="s">
        <v>3066</v>
      </c>
      <c r="H5920" s="1"/>
      <c r="I5920" s="1" t="s">
        <v>36979</v>
      </c>
      <c r="J5920" s="1" t="s">
        <v>452</v>
      </c>
      <c r="K5920" s="1">
        <v>53</v>
      </c>
      <c r="L5920" s="1" t="s">
        <v>733</v>
      </c>
      <c r="M5920" s="1">
        <v>17</v>
      </c>
      <c r="N5920" s="1" t="s">
        <v>39676</v>
      </c>
      <c r="O5920" s="1">
        <v>88.2</v>
      </c>
      <c r="P5920" s="1">
        <v>0</v>
      </c>
      <c r="Q5920" s="1">
        <v>1956</v>
      </c>
      <c r="R5920" s="1">
        <v>9999</v>
      </c>
      <c r="S5920" s="1"/>
      <c r="T5920" s="1"/>
      <c r="U5920" s="1" t="s">
        <v>57</v>
      </c>
      <c r="V5920" s="1" t="s">
        <v>3066</v>
      </c>
      <c r="W5920" s="1"/>
      <c r="X5920" s="1"/>
      <c r="Y5920" s="1"/>
      <c r="Z5920" s="1"/>
      <c r="AA5920" s="1"/>
      <c r="AB5920" s="1"/>
      <c r="AC5920" s="1"/>
      <c r="AD5920" s="1"/>
      <c r="AE5920" s="1"/>
      <c r="AF5920" s="1"/>
      <c r="AG5920" s="1"/>
      <c r="AH5920" s="1"/>
      <c r="AI5920" s="1"/>
      <c r="AJ5920" s="1">
        <v>0</v>
      </c>
      <c r="AK5920" s="1">
        <v>0</v>
      </c>
      <c r="AL5920" s="1">
        <v>0</v>
      </c>
      <c r="AM5920" s="1">
        <v>0</v>
      </c>
      <c r="AN5920" s="1"/>
      <c r="AO5920" s="1"/>
      <c r="AP5920" s="1"/>
      <c r="AQ5920" s="1"/>
      <c r="AR5920" s="1"/>
      <c r="AS5920" s="1"/>
      <c r="AT5920" s="1"/>
      <c r="AU5920" s="1"/>
      <c r="AV5920" s="1"/>
      <c r="AW5920" s="1"/>
      <c r="AX5920" s="1"/>
      <c r="AY5920" s="1" t="s">
        <v>46395</v>
      </c>
      <c r="AZ5920" s="1">
        <v>100</v>
      </c>
      <c r="BA5920" s="1" t="s">
        <v>46157</v>
      </c>
      <c r="BB5920" s="1">
        <v>100</v>
      </c>
      <c r="BC5920" s="1"/>
      <c r="BD5920" s="1"/>
      <c r="BE5920" s="1"/>
      <c r="BF5920" s="1"/>
      <c r="BG5920" s="1"/>
      <c r="BH5920" s="1"/>
      <c r="BI5920" s="1"/>
      <c r="BJ5920" s="1"/>
      <c r="BK5920" s="1"/>
      <c r="BL5920" s="1"/>
      <c r="BM5920" s="1"/>
    </row>
    <row r="5921" spans="1:65">
      <c r="A5921" s="1" t="s">
        <v>9918</v>
      </c>
      <c r="B5921" s="1" t="s">
        <v>9943</v>
      </c>
      <c r="C5921" s="1">
        <v>3921</v>
      </c>
      <c r="D5921" s="1" t="s">
        <v>3065</v>
      </c>
      <c r="E5921" s="1" t="s">
        <v>222</v>
      </c>
      <c r="F5921" s="1"/>
      <c r="G5921" s="1" t="s">
        <v>3066</v>
      </c>
      <c r="H5921" s="1"/>
      <c r="I5921" s="1" t="s">
        <v>36979</v>
      </c>
      <c r="J5921" s="1" t="s">
        <v>452</v>
      </c>
      <c r="K5921" s="1">
        <v>53</v>
      </c>
      <c r="L5921" s="1" t="s">
        <v>733</v>
      </c>
      <c r="M5921" s="1">
        <v>17</v>
      </c>
      <c r="N5921" s="1" t="s">
        <v>39676</v>
      </c>
      <c r="O5921" s="1">
        <v>88.2</v>
      </c>
      <c r="P5921" s="1">
        <v>0</v>
      </c>
      <c r="Q5921" s="1">
        <v>1956</v>
      </c>
      <c r="R5921" s="1">
        <v>9999</v>
      </c>
      <c r="S5921" s="1"/>
      <c r="T5921" s="1"/>
      <c r="U5921" s="1" t="s">
        <v>57</v>
      </c>
      <c r="V5921" s="1" t="s">
        <v>3066</v>
      </c>
      <c r="W5921" s="1"/>
      <c r="X5921" s="1"/>
      <c r="Y5921" s="1"/>
      <c r="Z5921" s="1"/>
      <c r="AA5921" s="1"/>
      <c r="AB5921" s="1"/>
      <c r="AC5921" s="1"/>
      <c r="AD5921" s="1"/>
      <c r="AE5921" s="1"/>
      <c r="AF5921" s="1"/>
      <c r="AG5921" s="1"/>
      <c r="AH5921" s="1"/>
      <c r="AI5921" s="1"/>
      <c r="AJ5921" s="1">
        <v>0</v>
      </c>
      <c r="AK5921" s="1">
        <v>0</v>
      </c>
      <c r="AL5921" s="1">
        <v>0</v>
      </c>
      <c r="AM5921" s="1">
        <v>0</v>
      </c>
      <c r="AN5921" s="1"/>
      <c r="AO5921" s="1"/>
      <c r="AP5921" s="1"/>
      <c r="AQ5921" s="1"/>
      <c r="AR5921" s="1"/>
      <c r="AS5921" s="1"/>
      <c r="AT5921" s="1"/>
      <c r="AU5921" s="1"/>
      <c r="AV5921" s="1"/>
      <c r="AW5921" s="1"/>
      <c r="AX5921" s="1"/>
      <c r="AY5921" s="1" t="s">
        <v>46395</v>
      </c>
      <c r="AZ5921" s="1">
        <v>100</v>
      </c>
      <c r="BA5921" s="1" t="s">
        <v>46157</v>
      </c>
      <c r="BB5921" s="1">
        <v>100</v>
      </c>
      <c r="BC5921" s="1"/>
      <c r="BD5921" s="1"/>
      <c r="BE5921" s="1"/>
      <c r="BF5921" s="1"/>
      <c r="BG5921" s="1"/>
      <c r="BH5921" s="1"/>
      <c r="BI5921" s="1"/>
      <c r="BJ5921" s="1"/>
      <c r="BK5921" s="1"/>
      <c r="BL5921" s="1"/>
      <c r="BM5921" s="1"/>
    </row>
    <row r="5922" spans="1:65">
      <c r="A5922" s="1" t="s">
        <v>9918</v>
      </c>
      <c r="B5922" s="1" t="s">
        <v>9944</v>
      </c>
      <c r="C5922" s="1">
        <v>3921</v>
      </c>
      <c r="D5922" s="1" t="s">
        <v>3065</v>
      </c>
      <c r="E5922" s="1" t="s">
        <v>223</v>
      </c>
      <c r="F5922" s="1"/>
      <c r="G5922" s="1" t="s">
        <v>3066</v>
      </c>
      <c r="H5922" s="1"/>
      <c r="I5922" s="1" t="s">
        <v>36979</v>
      </c>
      <c r="J5922" s="1" t="s">
        <v>452</v>
      </c>
      <c r="K5922" s="1">
        <v>53</v>
      </c>
      <c r="L5922" s="1" t="s">
        <v>733</v>
      </c>
      <c r="M5922" s="1">
        <v>17</v>
      </c>
      <c r="N5922" s="1" t="s">
        <v>39676</v>
      </c>
      <c r="O5922" s="1">
        <v>88.2</v>
      </c>
      <c r="P5922" s="1">
        <v>0</v>
      </c>
      <c r="Q5922" s="1">
        <v>1956</v>
      </c>
      <c r="R5922" s="1">
        <v>9999</v>
      </c>
      <c r="S5922" s="1"/>
      <c r="T5922" s="1"/>
      <c r="U5922" s="1" t="s">
        <v>57</v>
      </c>
      <c r="V5922" s="1" t="s">
        <v>3066</v>
      </c>
      <c r="W5922" s="1"/>
      <c r="X5922" s="1"/>
      <c r="Y5922" s="1"/>
      <c r="Z5922" s="1"/>
      <c r="AA5922" s="1"/>
      <c r="AB5922" s="1"/>
      <c r="AC5922" s="1"/>
      <c r="AD5922" s="1"/>
      <c r="AE5922" s="1"/>
      <c r="AF5922" s="1"/>
      <c r="AG5922" s="1"/>
      <c r="AH5922" s="1"/>
      <c r="AI5922" s="1"/>
      <c r="AJ5922" s="1">
        <v>0</v>
      </c>
      <c r="AK5922" s="1">
        <v>0</v>
      </c>
      <c r="AL5922" s="1">
        <v>0</v>
      </c>
      <c r="AM5922" s="1">
        <v>0</v>
      </c>
      <c r="AN5922" s="1"/>
      <c r="AO5922" s="1"/>
      <c r="AP5922" s="1"/>
      <c r="AQ5922" s="1"/>
      <c r="AR5922" s="1"/>
      <c r="AS5922" s="1"/>
      <c r="AT5922" s="1"/>
      <c r="AU5922" s="1"/>
      <c r="AV5922" s="1"/>
      <c r="AW5922" s="1"/>
      <c r="AX5922" s="1"/>
      <c r="AY5922" s="1" t="s">
        <v>46395</v>
      </c>
      <c r="AZ5922" s="1">
        <v>100</v>
      </c>
      <c r="BA5922" s="1" t="s">
        <v>46157</v>
      </c>
      <c r="BB5922" s="1">
        <v>100</v>
      </c>
      <c r="BC5922" s="1"/>
      <c r="BD5922" s="1"/>
      <c r="BE5922" s="1"/>
      <c r="BF5922" s="1"/>
      <c r="BG5922" s="1"/>
      <c r="BH5922" s="1"/>
      <c r="BI5922" s="1"/>
      <c r="BJ5922" s="1"/>
      <c r="BK5922" s="1"/>
      <c r="BL5922" s="1"/>
      <c r="BM5922" s="1"/>
    </row>
    <row r="5923" spans="1:65">
      <c r="A5923" s="1" t="s">
        <v>9918</v>
      </c>
      <c r="B5923" s="1" t="s">
        <v>9945</v>
      </c>
      <c r="C5923" s="1">
        <v>3921</v>
      </c>
      <c r="D5923" s="1" t="s">
        <v>3065</v>
      </c>
      <c r="E5923" s="1" t="s">
        <v>224</v>
      </c>
      <c r="F5923" s="1"/>
      <c r="G5923" s="1" t="s">
        <v>3066</v>
      </c>
      <c r="H5923" s="1"/>
      <c r="I5923" s="1" t="s">
        <v>36979</v>
      </c>
      <c r="J5923" s="1" t="s">
        <v>452</v>
      </c>
      <c r="K5923" s="1">
        <v>53</v>
      </c>
      <c r="L5923" s="1" t="s">
        <v>733</v>
      </c>
      <c r="M5923" s="1">
        <v>17</v>
      </c>
      <c r="N5923" s="1" t="s">
        <v>39676</v>
      </c>
      <c r="O5923" s="1">
        <v>88.2</v>
      </c>
      <c r="P5923" s="1">
        <v>0</v>
      </c>
      <c r="Q5923" s="1">
        <v>1955</v>
      </c>
      <c r="R5923" s="1">
        <v>9999</v>
      </c>
      <c r="S5923" s="1"/>
      <c r="T5923" s="1"/>
      <c r="U5923" s="1" t="s">
        <v>57</v>
      </c>
      <c r="V5923" s="1" t="s">
        <v>3066</v>
      </c>
      <c r="W5923" s="1"/>
      <c r="X5923" s="1"/>
      <c r="Y5923" s="1"/>
      <c r="Z5923" s="1"/>
      <c r="AA5923" s="1"/>
      <c r="AB5923" s="1"/>
      <c r="AC5923" s="1"/>
      <c r="AD5923" s="1"/>
      <c r="AE5923" s="1"/>
      <c r="AF5923" s="1"/>
      <c r="AG5923" s="1"/>
      <c r="AH5923" s="1"/>
      <c r="AI5923" s="1"/>
      <c r="AJ5923" s="1">
        <v>0</v>
      </c>
      <c r="AK5923" s="1">
        <v>0</v>
      </c>
      <c r="AL5923" s="1">
        <v>0</v>
      </c>
      <c r="AM5923" s="1">
        <v>0</v>
      </c>
      <c r="AN5923" s="1"/>
      <c r="AO5923" s="1"/>
      <c r="AP5923" s="1"/>
      <c r="AQ5923" s="1"/>
      <c r="AR5923" s="1"/>
      <c r="AS5923" s="1"/>
      <c r="AT5923" s="1"/>
      <c r="AU5923" s="1"/>
      <c r="AV5923" s="1"/>
      <c r="AW5923" s="1"/>
      <c r="AX5923" s="1"/>
      <c r="AY5923" s="1" t="s">
        <v>46395</v>
      </c>
      <c r="AZ5923" s="1">
        <v>100</v>
      </c>
      <c r="BA5923" s="1" t="s">
        <v>46157</v>
      </c>
      <c r="BB5923" s="1">
        <v>100</v>
      </c>
      <c r="BC5923" s="1"/>
      <c r="BD5923" s="1"/>
      <c r="BE5923" s="1"/>
      <c r="BF5923" s="1"/>
      <c r="BG5923" s="1"/>
      <c r="BH5923" s="1"/>
      <c r="BI5923" s="1"/>
      <c r="BJ5923" s="1"/>
      <c r="BK5923" s="1"/>
      <c r="BL5923" s="1"/>
      <c r="BM5923" s="1"/>
    </row>
    <row r="5924" spans="1:65">
      <c r="A5924" s="1" t="s">
        <v>9946</v>
      </c>
      <c r="B5924" s="1" t="s">
        <v>9947</v>
      </c>
      <c r="C5924" s="1">
        <v>3925</v>
      </c>
      <c r="D5924" s="1" t="s">
        <v>3065</v>
      </c>
      <c r="E5924" s="1" t="s">
        <v>53</v>
      </c>
      <c r="F5924" s="1"/>
      <c r="G5924" s="1" t="s">
        <v>3066</v>
      </c>
      <c r="H5924" s="1"/>
      <c r="I5924" s="1" t="s">
        <v>36979</v>
      </c>
      <c r="J5924" s="1" t="s">
        <v>452</v>
      </c>
      <c r="K5924" s="1">
        <v>53</v>
      </c>
      <c r="L5924" s="1" t="s">
        <v>9948</v>
      </c>
      <c r="M5924" s="1">
        <v>71</v>
      </c>
      <c r="N5924" s="1" t="s">
        <v>39692</v>
      </c>
      <c r="O5924" s="1">
        <v>72</v>
      </c>
      <c r="P5924" s="1">
        <v>0</v>
      </c>
      <c r="Q5924" s="1">
        <v>1962</v>
      </c>
      <c r="R5924" s="1">
        <v>9999</v>
      </c>
      <c r="S5924" s="1"/>
      <c r="T5924" s="1"/>
      <c r="U5924" s="1" t="s">
        <v>57</v>
      </c>
      <c r="V5924" s="1" t="s">
        <v>3066</v>
      </c>
      <c r="W5924" s="1"/>
      <c r="X5924" s="1"/>
      <c r="Y5924" s="1"/>
      <c r="Z5924" s="1"/>
      <c r="AA5924" s="1"/>
      <c r="AB5924" s="1"/>
      <c r="AC5924" s="1"/>
      <c r="AD5924" s="1"/>
      <c r="AE5924" s="1"/>
      <c r="AF5924" s="1"/>
      <c r="AG5924" s="1"/>
      <c r="AH5924" s="1"/>
      <c r="AI5924" s="1"/>
      <c r="AJ5924" s="1">
        <v>0</v>
      </c>
      <c r="AK5924" s="1">
        <v>0</v>
      </c>
      <c r="AL5924" s="1">
        <v>0</v>
      </c>
      <c r="AM5924" s="1">
        <v>0</v>
      </c>
      <c r="AN5924" s="1"/>
      <c r="AO5924" s="1"/>
      <c r="AP5924" s="1"/>
      <c r="AQ5924" s="1"/>
      <c r="AR5924" s="1"/>
      <c r="AS5924" s="1"/>
      <c r="AT5924" s="1"/>
      <c r="AU5924" s="1"/>
      <c r="AV5924" s="1"/>
      <c r="AW5924" s="1"/>
      <c r="AX5924" s="1"/>
      <c r="AY5924" s="1" t="s">
        <v>46395</v>
      </c>
      <c r="AZ5924" s="1">
        <v>100</v>
      </c>
      <c r="BA5924" s="1" t="s">
        <v>46157</v>
      </c>
      <c r="BB5924" s="1">
        <v>100</v>
      </c>
      <c r="BC5924" s="1"/>
      <c r="BD5924" s="1"/>
      <c r="BE5924" s="1"/>
      <c r="BF5924" s="1"/>
      <c r="BG5924" s="1"/>
      <c r="BH5924" s="1"/>
      <c r="BI5924" s="1"/>
      <c r="BJ5924" s="1"/>
      <c r="BK5924" s="1"/>
      <c r="BL5924" s="1"/>
      <c r="BM5924" s="1"/>
    </row>
    <row r="5925" spans="1:65">
      <c r="A5925" s="1" t="s">
        <v>9946</v>
      </c>
      <c r="B5925" s="1" t="s">
        <v>9949</v>
      </c>
      <c r="C5925" s="1">
        <v>3925</v>
      </c>
      <c r="D5925" s="1" t="s">
        <v>3065</v>
      </c>
      <c r="E5925" s="1" t="s">
        <v>61</v>
      </c>
      <c r="F5925" s="1"/>
      <c r="G5925" s="1" t="s">
        <v>3066</v>
      </c>
      <c r="H5925" s="1"/>
      <c r="I5925" s="1" t="s">
        <v>36979</v>
      </c>
      <c r="J5925" s="1" t="s">
        <v>452</v>
      </c>
      <c r="K5925" s="1">
        <v>53</v>
      </c>
      <c r="L5925" s="1" t="s">
        <v>9948</v>
      </c>
      <c r="M5925" s="1">
        <v>71</v>
      </c>
      <c r="N5925" s="1" t="s">
        <v>39692</v>
      </c>
      <c r="O5925" s="1">
        <v>90</v>
      </c>
      <c r="P5925" s="1">
        <v>0</v>
      </c>
      <c r="Q5925" s="1">
        <v>1962</v>
      </c>
      <c r="R5925" s="1">
        <v>9999</v>
      </c>
      <c r="S5925" s="1"/>
      <c r="T5925" s="1"/>
      <c r="U5925" s="1" t="s">
        <v>57</v>
      </c>
      <c r="V5925" s="1" t="s">
        <v>3066</v>
      </c>
      <c r="W5925" s="1"/>
      <c r="X5925" s="1"/>
      <c r="Y5925" s="1"/>
      <c r="Z5925" s="1"/>
      <c r="AA5925" s="1"/>
      <c r="AB5925" s="1"/>
      <c r="AC5925" s="1"/>
      <c r="AD5925" s="1"/>
      <c r="AE5925" s="1"/>
      <c r="AF5925" s="1"/>
      <c r="AG5925" s="1"/>
      <c r="AH5925" s="1"/>
      <c r="AI5925" s="1"/>
      <c r="AJ5925" s="1">
        <v>0</v>
      </c>
      <c r="AK5925" s="1">
        <v>0</v>
      </c>
      <c r="AL5925" s="1">
        <v>0</v>
      </c>
      <c r="AM5925" s="1">
        <v>0</v>
      </c>
      <c r="AN5925" s="1"/>
      <c r="AO5925" s="1"/>
      <c r="AP5925" s="1"/>
      <c r="AQ5925" s="1"/>
      <c r="AR5925" s="1"/>
      <c r="AS5925" s="1"/>
      <c r="AT5925" s="1"/>
      <c r="AU5925" s="1"/>
      <c r="AV5925" s="1"/>
      <c r="AW5925" s="1"/>
      <c r="AX5925" s="1"/>
      <c r="AY5925" s="1" t="s">
        <v>46395</v>
      </c>
      <c r="AZ5925" s="1">
        <v>100</v>
      </c>
      <c r="BA5925" s="1" t="s">
        <v>46157</v>
      </c>
      <c r="BB5925" s="1">
        <v>100</v>
      </c>
      <c r="BC5925" s="1"/>
      <c r="BD5925" s="1"/>
      <c r="BE5925" s="1"/>
      <c r="BF5925" s="1"/>
      <c r="BG5925" s="1"/>
      <c r="BH5925" s="1"/>
      <c r="BI5925" s="1"/>
      <c r="BJ5925" s="1"/>
      <c r="BK5925" s="1"/>
      <c r="BL5925" s="1"/>
      <c r="BM5925" s="1"/>
    </row>
    <row r="5926" spans="1:65">
      <c r="A5926" s="1" t="s">
        <v>9946</v>
      </c>
      <c r="B5926" s="1" t="s">
        <v>9950</v>
      </c>
      <c r="C5926" s="1">
        <v>3925</v>
      </c>
      <c r="D5926" s="1" t="s">
        <v>3065</v>
      </c>
      <c r="E5926" s="1" t="s">
        <v>130</v>
      </c>
      <c r="F5926" s="1"/>
      <c r="G5926" s="1" t="s">
        <v>3066</v>
      </c>
      <c r="H5926" s="1"/>
      <c r="I5926" s="1" t="s">
        <v>36979</v>
      </c>
      <c r="J5926" s="1" t="s">
        <v>452</v>
      </c>
      <c r="K5926" s="1">
        <v>53</v>
      </c>
      <c r="L5926" s="1" t="s">
        <v>9948</v>
      </c>
      <c r="M5926" s="1">
        <v>71</v>
      </c>
      <c r="N5926" s="1" t="s">
        <v>39692</v>
      </c>
      <c r="O5926" s="1">
        <v>76</v>
      </c>
      <c r="P5926" s="1">
        <v>0</v>
      </c>
      <c r="Q5926" s="1">
        <v>1962</v>
      </c>
      <c r="R5926" s="1">
        <v>9999</v>
      </c>
      <c r="S5926" s="1"/>
      <c r="T5926" s="1"/>
      <c r="U5926" s="1" t="s">
        <v>57</v>
      </c>
      <c r="V5926" s="1" t="s">
        <v>3066</v>
      </c>
      <c r="W5926" s="1"/>
      <c r="X5926" s="1"/>
      <c r="Y5926" s="1"/>
      <c r="Z5926" s="1"/>
      <c r="AA5926" s="1"/>
      <c r="AB5926" s="1"/>
      <c r="AC5926" s="1"/>
      <c r="AD5926" s="1"/>
      <c r="AE5926" s="1"/>
      <c r="AF5926" s="1"/>
      <c r="AG5926" s="1"/>
      <c r="AH5926" s="1"/>
      <c r="AI5926" s="1"/>
      <c r="AJ5926" s="1">
        <v>0</v>
      </c>
      <c r="AK5926" s="1">
        <v>0</v>
      </c>
      <c r="AL5926" s="1">
        <v>0</v>
      </c>
      <c r="AM5926" s="1">
        <v>0</v>
      </c>
      <c r="AN5926" s="1"/>
      <c r="AO5926" s="1"/>
      <c r="AP5926" s="1"/>
      <c r="AQ5926" s="1"/>
      <c r="AR5926" s="1"/>
      <c r="AS5926" s="1"/>
      <c r="AT5926" s="1"/>
      <c r="AU5926" s="1"/>
      <c r="AV5926" s="1"/>
      <c r="AW5926" s="1"/>
      <c r="AX5926" s="1"/>
      <c r="AY5926" s="1" t="s">
        <v>46395</v>
      </c>
      <c r="AZ5926" s="1">
        <v>100</v>
      </c>
      <c r="BA5926" s="1" t="s">
        <v>46157</v>
      </c>
      <c r="BB5926" s="1">
        <v>100</v>
      </c>
      <c r="BC5926" s="1"/>
      <c r="BD5926" s="1"/>
      <c r="BE5926" s="1"/>
      <c r="BF5926" s="1"/>
      <c r="BG5926" s="1"/>
      <c r="BH5926" s="1"/>
      <c r="BI5926" s="1"/>
      <c r="BJ5926" s="1"/>
      <c r="BK5926" s="1"/>
      <c r="BL5926" s="1"/>
      <c r="BM5926" s="1"/>
    </row>
    <row r="5927" spans="1:65">
      <c r="A5927" s="1" t="s">
        <v>9946</v>
      </c>
      <c r="B5927" s="1" t="s">
        <v>9951</v>
      </c>
      <c r="C5927" s="1">
        <v>3925</v>
      </c>
      <c r="D5927" s="1" t="s">
        <v>3065</v>
      </c>
      <c r="E5927" s="1" t="s">
        <v>240</v>
      </c>
      <c r="F5927" s="1"/>
      <c r="G5927" s="1" t="s">
        <v>3066</v>
      </c>
      <c r="H5927" s="1"/>
      <c r="I5927" s="1" t="s">
        <v>36979</v>
      </c>
      <c r="J5927" s="1" t="s">
        <v>452</v>
      </c>
      <c r="K5927" s="1">
        <v>53</v>
      </c>
      <c r="L5927" s="1" t="s">
        <v>9948</v>
      </c>
      <c r="M5927" s="1">
        <v>71</v>
      </c>
      <c r="N5927" s="1" t="s">
        <v>39692</v>
      </c>
      <c r="O5927" s="1">
        <v>111</v>
      </c>
      <c r="P5927" s="1">
        <v>0</v>
      </c>
      <c r="Q5927" s="1">
        <v>1975</v>
      </c>
      <c r="R5927" s="1">
        <v>9999</v>
      </c>
      <c r="S5927" s="1"/>
      <c r="T5927" s="1"/>
      <c r="U5927" s="1" t="s">
        <v>57</v>
      </c>
      <c r="V5927" s="1" t="s">
        <v>3066</v>
      </c>
      <c r="W5927" s="1"/>
      <c r="X5927" s="1"/>
      <c r="Y5927" s="1"/>
      <c r="Z5927" s="1"/>
      <c r="AA5927" s="1"/>
      <c r="AB5927" s="1"/>
      <c r="AC5927" s="1"/>
      <c r="AD5927" s="1"/>
      <c r="AE5927" s="1"/>
      <c r="AF5927" s="1"/>
      <c r="AG5927" s="1"/>
      <c r="AH5927" s="1"/>
      <c r="AI5927" s="1"/>
      <c r="AJ5927" s="1">
        <v>0</v>
      </c>
      <c r="AK5927" s="1">
        <v>0</v>
      </c>
      <c r="AL5927" s="1">
        <v>0</v>
      </c>
      <c r="AM5927" s="1">
        <v>0</v>
      </c>
      <c r="AN5927" s="1"/>
      <c r="AO5927" s="1"/>
      <c r="AP5927" s="1"/>
      <c r="AQ5927" s="1"/>
      <c r="AR5927" s="1"/>
      <c r="AS5927" s="1"/>
      <c r="AT5927" s="1"/>
      <c r="AU5927" s="1"/>
      <c r="AV5927" s="1"/>
      <c r="AW5927" s="1"/>
      <c r="AX5927" s="1"/>
      <c r="AY5927" s="1" t="s">
        <v>46395</v>
      </c>
      <c r="AZ5927" s="1">
        <v>100</v>
      </c>
      <c r="BA5927" s="1" t="s">
        <v>46157</v>
      </c>
      <c r="BB5927" s="1">
        <v>100</v>
      </c>
      <c r="BC5927" s="1"/>
      <c r="BD5927" s="1"/>
      <c r="BE5927" s="1"/>
      <c r="BF5927" s="1"/>
      <c r="BG5927" s="1"/>
      <c r="BH5927" s="1"/>
      <c r="BI5927" s="1"/>
      <c r="BJ5927" s="1"/>
      <c r="BK5927" s="1"/>
      <c r="BL5927" s="1"/>
      <c r="BM5927" s="1"/>
    </row>
    <row r="5928" spans="1:65">
      <c r="A5928" s="1" t="s">
        <v>9946</v>
      </c>
      <c r="B5928" s="1" t="s">
        <v>9952</v>
      </c>
      <c r="C5928" s="1">
        <v>3925</v>
      </c>
      <c r="D5928" s="1" t="s">
        <v>3065</v>
      </c>
      <c r="E5928" s="1" t="s">
        <v>131</v>
      </c>
      <c r="F5928" s="1"/>
      <c r="G5928" s="1" t="s">
        <v>3066</v>
      </c>
      <c r="H5928" s="1"/>
      <c r="I5928" s="1" t="s">
        <v>36979</v>
      </c>
      <c r="J5928" s="1" t="s">
        <v>452</v>
      </c>
      <c r="K5928" s="1">
        <v>53</v>
      </c>
      <c r="L5928" s="1" t="s">
        <v>9948</v>
      </c>
      <c r="M5928" s="1">
        <v>71</v>
      </c>
      <c r="N5928" s="1" t="s">
        <v>39692</v>
      </c>
      <c r="O5928" s="1">
        <v>87</v>
      </c>
      <c r="P5928" s="1">
        <v>0</v>
      </c>
      <c r="Q5928" s="1">
        <v>1975</v>
      </c>
      <c r="R5928" s="1">
        <v>9999</v>
      </c>
      <c r="S5928" s="1"/>
      <c r="T5928" s="1"/>
      <c r="U5928" s="1" t="s">
        <v>57</v>
      </c>
      <c r="V5928" s="1" t="s">
        <v>3066</v>
      </c>
      <c r="W5928" s="1"/>
      <c r="X5928" s="1"/>
      <c r="Y5928" s="1"/>
      <c r="Z5928" s="1"/>
      <c r="AA5928" s="1"/>
      <c r="AB5928" s="1"/>
      <c r="AC5928" s="1"/>
      <c r="AD5928" s="1"/>
      <c r="AE5928" s="1"/>
      <c r="AF5928" s="1"/>
      <c r="AG5928" s="1"/>
      <c r="AH5928" s="1"/>
      <c r="AI5928" s="1"/>
      <c r="AJ5928" s="1">
        <v>0</v>
      </c>
      <c r="AK5928" s="1">
        <v>0</v>
      </c>
      <c r="AL5928" s="1">
        <v>0</v>
      </c>
      <c r="AM5928" s="1">
        <v>0</v>
      </c>
      <c r="AN5928" s="1"/>
      <c r="AO5928" s="1"/>
      <c r="AP5928" s="1"/>
      <c r="AQ5928" s="1"/>
      <c r="AR5928" s="1"/>
      <c r="AS5928" s="1"/>
      <c r="AT5928" s="1"/>
      <c r="AU5928" s="1"/>
      <c r="AV5928" s="1"/>
      <c r="AW5928" s="1"/>
      <c r="AX5928" s="1"/>
      <c r="AY5928" s="1" t="s">
        <v>46395</v>
      </c>
      <c r="AZ5928" s="1">
        <v>100</v>
      </c>
      <c r="BA5928" s="1" t="s">
        <v>46157</v>
      </c>
      <c r="BB5928" s="1">
        <v>100</v>
      </c>
      <c r="BC5928" s="1"/>
      <c r="BD5928" s="1"/>
      <c r="BE5928" s="1"/>
      <c r="BF5928" s="1"/>
      <c r="BG5928" s="1"/>
      <c r="BH5928" s="1"/>
      <c r="BI5928" s="1"/>
      <c r="BJ5928" s="1"/>
      <c r="BK5928" s="1"/>
      <c r="BL5928" s="1"/>
      <c r="BM5928" s="1"/>
    </row>
    <row r="5929" spans="1:65">
      <c r="A5929" s="1" t="s">
        <v>9946</v>
      </c>
      <c r="B5929" s="1" t="s">
        <v>9953</v>
      </c>
      <c r="C5929" s="1">
        <v>3925</v>
      </c>
      <c r="D5929" s="1" t="s">
        <v>3065</v>
      </c>
      <c r="E5929" s="1" t="s">
        <v>248</v>
      </c>
      <c r="F5929" s="1"/>
      <c r="G5929" s="1" t="s">
        <v>3066</v>
      </c>
      <c r="H5929" s="1"/>
      <c r="I5929" s="1" t="s">
        <v>36979</v>
      </c>
      <c r="J5929" s="1" t="s">
        <v>452</v>
      </c>
      <c r="K5929" s="1">
        <v>53</v>
      </c>
      <c r="L5929" s="1" t="s">
        <v>9948</v>
      </c>
      <c r="M5929" s="1">
        <v>71</v>
      </c>
      <c r="N5929" s="1" t="s">
        <v>39692</v>
      </c>
      <c r="O5929" s="1">
        <v>111</v>
      </c>
      <c r="P5929" s="1">
        <v>0</v>
      </c>
      <c r="Q5929" s="1">
        <v>1976</v>
      </c>
      <c r="R5929" s="1">
        <v>9999</v>
      </c>
      <c r="S5929" s="1"/>
      <c r="T5929" s="1"/>
      <c r="U5929" s="1" t="s">
        <v>57</v>
      </c>
      <c r="V5929" s="1" t="s">
        <v>3066</v>
      </c>
      <c r="W5929" s="1"/>
      <c r="X5929" s="1"/>
      <c r="Y5929" s="1"/>
      <c r="Z5929" s="1"/>
      <c r="AA5929" s="1"/>
      <c r="AB5929" s="1"/>
      <c r="AC5929" s="1"/>
      <c r="AD5929" s="1"/>
      <c r="AE5929" s="1"/>
      <c r="AF5929" s="1"/>
      <c r="AG5929" s="1"/>
      <c r="AH5929" s="1"/>
      <c r="AI5929" s="1"/>
      <c r="AJ5929" s="1">
        <v>0</v>
      </c>
      <c r="AK5929" s="1">
        <v>0</v>
      </c>
      <c r="AL5929" s="1">
        <v>0</v>
      </c>
      <c r="AM5929" s="1">
        <v>0</v>
      </c>
      <c r="AN5929" s="1"/>
      <c r="AO5929" s="1"/>
      <c r="AP5929" s="1"/>
      <c r="AQ5929" s="1"/>
      <c r="AR5929" s="1"/>
      <c r="AS5929" s="1"/>
      <c r="AT5929" s="1"/>
      <c r="AU5929" s="1"/>
      <c r="AV5929" s="1"/>
      <c r="AW5929" s="1"/>
      <c r="AX5929" s="1"/>
      <c r="AY5929" s="1" t="s">
        <v>46395</v>
      </c>
      <c r="AZ5929" s="1">
        <v>100</v>
      </c>
      <c r="BA5929" s="1" t="s">
        <v>46157</v>
      </c>
      <c r="BB5929" s="1">
        <v>100</v>
      </c>
      <c r="BC5929" s="1"/>
      <c r="BD5929" s="1"/>
      <c r="BE5929" s="1"/>
      <c r="BF5929" s="1"/>
      <c r="BG5929" s="1"/>
      <c r="BH5929" s="1"/>
      <c r="BI5929" s="1"/>
      <c r="BJ5929" s="1"/>
      <c r="BK5929" s="1"/>
      <c r="BL5929" s="1"/>
      <c r="BM5929" s="1"/>
    </row>
    <row r="5930" spans="1:65">
      <c r="A5930" s="1" t="s">
        <v>9954</v>
      </c>
      <c r="B5930" s="1" t="s">
        <v>9955</v>
      </c>
      <c r="C5930" s="1">
        <v>3926</v>
      </c>
      <c r="D5930" s="1" t="s">
        <v>3065</v>
      </c>
      <c r="E5930" s="1" t="s">
        <v>53</v>
      </c>
      <c r="F5930" s="1"/>
      <c r="G5930" s="1" t="s">
        <v>3066</v>
      </c>
      <c r="H5930" s="1"/>
      <c r="I5930" s="1" t="s">
        <v>36979</v>
      </c>
      <c r="J5930" s="1" t="s">
        <v>452</v>
      </c>
      <c r="K5930" s="1">
        <v>53</v>
      </c>
      <c r="L5930" s="1" t="s">
        <v>2934</v>
      </c>
      <c r="M5930" s="1">
        <v>13</v>
      </c>
      <c r="N5930" s="1" t="s">
        <v>39674</v>
      </c>
      <c r="O5930" s="1">
        <v>135</v>
      </c>
      <c r="P5930" s="1">
        <v>0</v>
      </c>
      <c r="Q5930" s="1">
        <v>1970</v>
      </c>
      <c r="R5930" s="1">
        <v>9999</v>
      </c>
      <c r="S5930" s="1"/>
      <c r="T5930" s="1"/>
      <c r="U5930" s="1" t="s">
        <v>57</v>
      </c>
      <c r="V5930" s="1" t="s">
        <v>3066</v>
      </c>
      <c r="W5930" s="1"/>
      <c r="X5930" s="1"/>
      <c r="Y5930" s="1"/>
      <c r="Z5930" s="1"/>
      <c r="AA5930" s="1"/>
      <c r="AB5930" s="1"/>
      <c r="AC5930" s="1"/>
      <c r="AD5930" s="1"/>
      <c r="AE5930" s="1"/>
      <c r="AF5930" s="1"/>
      <c r="AG5930" s="1"/>
      <c r="AH5930" s="1"/>
      <c r="AI5930" s="1"/>
      <c r="AJ5930" s="1">
        <v>0</v>
      </c>
      <c r="AK5930" s="1">
        <v>0</v>
      </c>
      <c r="AL5930" s="1">
        <v>0</v>
      </c>
      <c r="AM5930" s="1">
        <v>0</v>
      </c>
      <c r="AN5930" s="1"/>
      <c r="AO5930" s="1"/>
      <c r="AP5930" s="1"/>
      <c r="AQ5930" s="1"/>
      <c r="AR5930" s="1"/>
      <c r="AS5930" s="1"/>
      <c r="AT5930" s="1"/>
      <c r="AU5930" s="1"/>
      <c r="AV5930" s="1"/>
      <c r="AW5930" s="1"/>
      <c r="AX5930" s="1"/>
      <c r="AY5930" s="1" t="s">
        <v>46395</v>
      </c>
      <c r="AZ5930" s="1">
        <v>100</v>
      </c>
      <c r="BA5930" s="1" t="s">
        <v>46157</v>
      </c>
      <c r="BB5930" s="1">
        <v>100</v>
      </c>
      <c r="BC5930" s="1"/>
      <c r="BD5930" s="1"/>
      <c r="BE5930" s="1"/>
      <c r="BF5930" s="1"/>
      <c r="BG5930" s="1"/>
      <c r="BH5930" s="1"/>
      <c r="BI5930" s="1"/>
      <c r="BJ5930" s="1"/>
      <c r="BK5930" s="1"/>
      <c r="BL5930" s="1"/>
      <c r="BM5930" s="1"/>
    </row>
    <row r="5931" spans="1:65">
      <c r="A5931" s="1" t="s">
        <v>9954</v>
      </c>
      <c r="B5931" s="1" t="s">
        <v>9956</v>
      </c>
      <c r="C5931" s="1">
        <v>3926</v>
      </c>
      <c r="D5931" s="1" t="s">
        <v>3065</v>
      </c>
      <c r="E5931" s="1" t="s">
        <v>61</v>
      </c>
      <c r="F5931" s="1"/>
      <c r="G5931" s="1" t="s">
        <v>3066</v>
      </c>
      <c r="H5931" s="1"/>
      <c r="I5931" s="1" t="s">
        <v>36979</v>
      </c>
      <c r="J5931" s="1" t="s">
        <v>452</v>
      </c>
      <c r="K5931" s="1">
        <v>53</v>
      </c>
      <c r="L5931" s="1" t="s">
        <v>2934</v>
      </c>
      <c r="M5931" s="1">
        <v>13</v>
      </c>
      <c r="N5931" s="1" t="s">
        <v>39674</v>
      </c>
      <c r="O5931" s="1">
        <v>135</v>
      </c>
      <c r="P5931" s="1">
        <v>0</v>
      </c>
      <c r="Q5931" s="1">
        <v>1970</v>
      </c>
      <c r="R5931" s="1">
        <v>9999</v>
      </c>
      <c r="S5931" s="1"/>
      <c r="T5931" s="1"/>
      <c r="U5931" s="1" t="s">
        <v>57</v>
      </c>
      <c r="V5931" s="1" t="s">
        <v>3066</v>
      </c>
      <c r="W5931" s="1"/>
      <c r="X5931" s="1"/>
      <c r="Y5931" s="1"/>
      <c r="Z5931" s="1"/>
      <c r="AA5931" s="1"/>
      <c r="AB5931" s="1"/>
      <c r="AC5931" s="1"/>
      <c r="AD5931" s="1"/>
      <c r="AE5931" s="1"/>
      <c r="AF5931" s="1"/>
      <c r="AG5931" s="1"/>
      <c r="AH5931" s="1"/>
      <c r="AI5931" s="1"/>
      <c r="AJ5931" s="1">
        <v>0</v>
      </c>
      <c r="AK5931" s="1">
        <v>0</v>
      </c>
      <c r="AL5931" s="1">
        <v>0</v>
      </c>
      <c r="AM5931" s="1">
        <v>0</v>
      </c>
      <c r="AN5931" s="1"/>
      <c r="AO5931" s="1"/>
      <c r="AP5931" s="1"/>
      <c r="AQ5931" s="1"/>
      <c r="AR5931" s="1"/>
      <c r="AS5931" s="1"/>
      <c r="AT5931" s="1"/>
      <c r="AU5931" s="1"/>
      <c r="AV5931" s="1"/>
      <c r="AW5931" s="1"/>
      <c r="AX5931" s="1"/>
      <c r="AY5931" s="1" t="s">
        <v>46395</v>
      </c>
      <c r="AZ5931" s="1">
        <v>100</v>
      </c>
      <c r="BA5931" s="1" t="s">
        <v>46157</v>
      </c>
      <c r="BB5931" s="1">
        <v>100</v>
      </c>
      <c r="BC5931" s="1"/>
      <c r="BD5931" s="1"/>
      <c r="BE5931" s="1"/>
      <c r="BF5931" s="1"/>
      <c r="BG5931" s="1"/>
      <c r="BH5931" s="1"/>
      <c r="BI5931" s="1"/>
      <c r="BJ5931" s="1"/>
      <c r="BK5931" s="1"/>
      <c r="BL5931" s="1"/>
      <c r="BM5931" s="1"/>
    </row>
    <row r="5932" spans="1:65">
      <c r="A5932" s="1" t="s">
        <v>9954</v>
      </c>
      <c r="B5932" s="1" t="s">
        <v>9957</v>
      </c>
      <c r="C5932" s="1">
        <v>3926</v>
      </c>
      <c r="D5932" s="1" t="s">
        <v>3065</v>
      </c>
      <c r="E5932" s="1" t="s">
        <v>130</v>
      </c>
      <c r="F5932" s="1"/>
      <c r="G5932" s="1" t="s">
        <v>3066</v>
      </c>
      <c r="H5932" s="1"/>
      <c r="I5932" s="1" t="s">
        <v>36979</v>
      </c>
      <c r="J5932" s="1" t="s">
        <v>452</v>
      </c>
      <c r="K5932" s="1">
        <v>53</v>
      </c>
      <c r="L5932" s="1" t="s">
        <v>2934</v>
      </c>
      <c r="M5932" s="1">
        <v>13</v>
      </c>
      <c r="N5932" s="1" t="s">
        <v>39674</v>
      </c>
      <c r="O5932" s="1">
        <v>135</v>
      </c>
      <c r="P5932" s="1">
        <v>0</v>
      </c>
      <c r="Q5932" s="1">
        <v>1971</v>
      </c>
      <c r="R5932" s="1">
        <v>9999</v>
      </c>
      <c r="S5932" s="1"/>
      <c r="T5932" s="1"/>
      <c r="U5932" s="1" t="s">
        <v>57</v>
      </c>
      <c r="V5932" s="1" t="s">
        <v>3066</v>
      </c>
      <c r="W5932" s="1"/>
      <c r="X5932" s="1"/>
      <c r="Y5932" s="1"/>
      <c r="Z5932" s="1"/>
      <c r="AA5932" s="1"/>
      <c r="AB5932" s="1"/>
      <c r="AC5932" s="1"/>
      <c r="AD5932" s="1"/>
      <c r="AE5932" s="1"/>
      <c r="AF5932" s="1"/>
      <c r="AG5932" s="1"/>
      <c r="AH5932" s="1"/>
      <c r="AI5932" s="1"/>
      <c r="AJ5932" s="1">
        <v>0</v>
      </c>
      <c r="AK5932" s="1">
        <v>0</v>
      </c>
      <c r="AL5932" s="1">
        <v>0</v>
      </c>
      <c r="AM5932" s="1">
        <v>0</v>
      </c>
      <c r="AN5932" s="1"/>
      <c r="AO5932" s="1"/>
      <c r="AP5932" s="1"/>
      <c r="AQ5932" s="1"/>
      <c r="AR5932" s="1"/>
      <c r="AS5932" s="1"/>
      <c r="AT5932" s="1"/>
      <c r="AU5932" s="1"/>
      <c r="AV5932" s="1"/>
      <c r="AW5932" s="1"/>
      <c r="AX5932" s="1"/>
      <c r="AY5932" s="1" t="s">
        <v>46395</v>
      </c>
      <c r="AZ5932" s="1">
        <v>100</v>
      </c>
      <c r="BA5932" s="1" t="s">
        <v>46157</v>
      </c>
      <c r="BB5932" s="1">
        <v>100</v>
      </c>
      <c r="BC5932" s="1"/>
      <c r="BD5932" s="1"/>
      <c r="BE5932" s="1"/>
      <c r="BF5932" s="1"/>
      <c r="BG5932" s="1"/>
      <c r="BH5932" s="1"/>
      <c r="BI5932" s="1"/>
      <c r="BJ5932" s="1"/>
      <c r="BK5932" s="1"/>
      <c r="BL5932" s="1"/>
      <c r="BM5932" s="1"/>
    </row>
    <row r="5933" spans="1:65">
      <c r="A5933" s="1" t="s">
        <v>9954</v>
      </c>
      <c r="B5933" s="1" t="s">
        <v>9958</v>
      </c>
      <c r="C5933" s="1">
        <v>3926</v>
      </c>
      <c r="D5933" s="1" t="s">
        <v>3065</v>
      </c>
      <c r="E5933" s="1" t="s">
        <v>240</v>
      </c>
      <c r="F5933" s="1"/>
      <c r="G5933" s="1" t="s">
        <v>3066</v>
      </c>
      <c r="H5933" s="1"/>
      <c r="I5933" s="1" t="s">
        <v>36979</v>
      </c>
      <c r="J5933" s="1" t="s">
        <v>452</v>
      </c>
      <c r="K5933" s="1">
        <v>53</v>
      </c>
      <c r="L5933" s="1" t="s">
        <v>2934</v>
      </c>
      <c r="M5933" s="1">
        <v>13</v>
      </c>
      <c r="N5933" s="1" t="s">
        <v>39674</v>
      </c>
      <c r="O5933" s="1">
        <v>135</v>
      </c>
      <c r="P5933" s="1">
        <v>0</v>
      </c>
      <c r="Q5933" s="1">
        <v>1978</v>
      </c>
      <c r="R5933" s="1">
        <v>9999</v>
      </c>
      <c r="S5933" s="1"/>
      <c r="T5933" s="1"/>
      <c r="U5933" s="1" t="s">
        <v>57</v>
      </c>
      <c r="V5933" s="1" t="s">
        <v>3066</v>
      </c>
      <c r="W5933" s="1"/>
      <c r="X5933" s="1"/>
      <c r="Y5933" s="1"/>
      <c r="Z5933" s="1"/>
      <c r="AA5933" s="1"/>
      <c r="AB5933" s="1"/>
      <c r="AC5933" s="1"/>
      <c r="AD5933" s="1"/>
      <c r="AE5933" s="1"/>
      <c r="AF5933" s="1"/>
      <c r="AG5933" s="1"/>
      <c r="AH5933" s="1"/>
      <c r="AI5933" s="1"/>
      <c r="AJ5933" s="1">
        <v>0</v>
      </c>
      <c r="AK5933" s="1">
        <v>0</v>
      </c>
      <c r="AL5933" s="1">
        <v>0</v>
      </c>
      <c r="AM5933" s="1">
        <v>0</v>
      </c>
      <c r="AN5933" s="1"/>
      <c r="AO5933" s="1"/>
      <c r="AP5933" s="1"/>
      <c r="AQ5933" s="1"/>
      <c r="AR5933" s="1"/>
      <c r="AS5933" s="1"/>
      <c r="AT5933" s="1"/>
      <c r="AU5933" s="1"/>
      <c r="AV5933" s="1"/>
      <c r="AW5933" s="1"/>
      <c r="AX5933" s="1"/>
      <c r="AY5933" s="1" t="s">
        <v>46395</v>
      </c>
      <c r="AZ5933" s="1">
        <v>100</v>
      </c>
      <c r="BA5933" s="1" t="s">
        <v>46157</v>
      </c>
      <c r="BB5933" s="1">
        <v>100</v>
      </c>
      <c r="BC5933" s="1"/>
      <c r="BD5933" s="1"/>
      <c r="BE5933" s="1"/>
      <c r="BF5933" s="1"/>
      <c r="BG5933" s="1"/>
      <c r="BH5933" s="1"/>
      <c r="BI5933" s="1"/>
      <c r="BJ5933" s="1"/>
      <c r="BK5933" s="1"/>
      <c r="BL5933" s="1"/>
      <c r="BM5933" s="1"/>
    </row>
    <row r="5934" spans="1:65">
      <c r="A5934" s="1" t="s">
        <v>9954</v>
      </c>
      <c r="B5934" s="1" t="s">
        <v>9959</v>
      </c>
      <c r="C5934" s="1">
        <v>3926</v>
      </c>
      <c r="D5934" s="1" t="s">
        <v>3065</v>
      </c>
      <c r="E5934" s="1" t="s">
        <v>131</v>
      </c>
      <c r="F5934" s="1"/>
      <c r="G5934" s="1" t="s">
        <v>3066</v>
      </c>
      <c r="H5934" s="1"/>
      <c r="I5934" s="1" t="s">
        <v>36979</v>
      </c>
      <c r="J5934" s="1" t="s">
        <v>452</v>
      </c>
      <c r="K5934" s="1">
        <v>53</v>
      </c>
      <c r="L5934" s="1" t="s">
        <v>2934</v>
      </c>
      <c r="M5934" s="1">
        <v>13</v>
      </c>
      <c r="N5934" s="1" t="s">
        <v>39674</v>
      </c>
      <c r="O5934" s="1">
        <v>135</v>
      </c>
      <c r="P5934" s="1">
        <v>0</v>
      </c>
      <c r="Q5934" s="1">
        <v>1978</v>
      </c>
      <c r="R5934" s="1">
        <v>9999</v>
      </c>
      <c r="S5934" s="1"/>
      <c r="T5934" s="1"/>
      <c r="U5934" s="1" t="s">
        <v>57</v>
      </c>
      <c r="V5934" s="1" t="s">
        <v>3066</v>
      </c>
      <c r="W5934" s="1"/>
      <c r="X5934" s="1"/>
      <c r="Y5934" s="1"/>
      <c r="Z5934" s="1"/>
      <c r="AA5934" s="1"/>
      <c r="AB5934" s="1"/>
      <c r="AC5934" s="1"/>
      <c r="AD5934" s="1"/>
      <c r="AE5934" s="1"/>
      <c r="AF5934" s="1"/>
      <c r="AG5934" s="1"/>
      <c r="AH5934" s="1"/>
      <c r="AI5934" s="1"/>
      <c r="AJ5934" s="1">
        <v>0</v>
      </c>
      <c r="AK5934" s="1">
        <v>0</v>
      </c>
      <c r="AL5934" s="1">
        <v>0</v>
      </c>
      <c r="AM5934" s="1">
        <v>0</v>
      </c>
      <c r="AN5934" s="1"/>
      <c r="AO5934" s="1"/>
      <c r="AP5934" s="1"/>
      <c r="AQ5934" s="1"/>
      <c r="AR5934" s="1"/>
      <c r="AS5934" s="1"/>
      <c r="AT5934" s="1"/>
      <c r="AU5934" s="1"/>
      <c r="AV5934" s="1"/>
      <c r="AW5934" s="1"/>
      <c r="AX5934" s="1"/>
      <c r="AY5934" s="1" t="s">
        <v>46395</v>
      </c>
      <c r="AZ5934" s="1">
        <v>100</v>
      </c>
      <c r="BA5934" s="1" t="s">
        <v>46157</v>
      </c>
      <c r="BB5934" s="1">
        <v>100</v>
      </c>
      <c r="BC5934" s="1"/>
      <c r="BD5934" s="1"/>
      <c r="BE5934" s="1"/>
      <c r="BF5934" s="1"/>
      <c r="BG5934" s="1"/>
      <c r="BH5934" s="1"/>
      <c r="BI5934" s="1"/>
      <c r="BJ5934" s="1"/>
      <c r="BK5934" s="1"/>
      <c r="BL5934" s="1"/>
      <c r="BM5934" s="1"/>
    </row>
    <row r="5935" spans="1:65">
      <c r="A5935" s="1" t="s">
        <v>9954</v>
      </c>
      <c r="B5935" s="1" t="s">
        <v>9960</v>
      </c>
      <c r="C5935" s="1">
        <v>3926</v>
      </c>
      <c r="D5935" s="1" t="s">
        <v>3065</v>
      </c>
      <c r="E5935" s="1" t="s">
        <v>248</v>
      </c>
      <c r="F5935" s="1"/>
      <c r="G5935" s="1" t="s">
        <v>3066</v>
      </c>
      <c r="H5935" s="1"/>
      <c r="I5935" s="1" t="s">
        <v>36979</v>
      </c>
      <c r="J5935" s="1" t="s">
        <v>452</v>
      </c>
      <c r="K5935" s="1">
        <v>53</v>
      </c>
      <c r="L5935" s="1" t="s">
        <v>2934</v>
      </c>
      <c r="M5935" s="1">
        <v>13</v>
      </c>
      <c r="N5935" s="1" t="s">
        <v>39674</v>
      </c>
      <c r="O5935" s="1">
        <v>135</v>
      </c>
      <c r="P5935" s="1">
        <v>0</v>
      </c>
      <c r="Q5935" s="1">
        <v>1978</v>
      </c>
      <c r="R5935" s="1">
        <v>9999</v>
      </c>
      <c r="S5935" s="1"/>
      <c r="T5935" s="1"/>
      <c r="U5935" s="1" t="s">
        <v>57</v>
      </c>
      <c r="V5935" s="1" t="s">
        <v>3066</v>
      </c>
      <c r="W5935" s="1"/>
      <c r="X5935" s="1"/>
      <c r="Y5935" s="1"/>
      <c r="Z5935" s="1"/>
      <c r="AA5935" s="1"/>
      <c r="AB5935" s="1"/>
      <c r="AC5935" s="1"/>
      <c r="AD5935" s="1"/>
      <c r="AE5935" s="1"/>
      <c r="AF5935" s="1"/>
      <c r="AG5935" s="1"/>
      <c r="AH5935" s="1"/>
      <c r="AI5935" s="1"/>
      <c r="AJ5935" s="1">
        <v>0</v>
      </c>
      <c r="AK5935" s="1">
        <v>0</v>
      </c>
      <c r="AL5935" s="1">
        <v>0</v>
      </c>
      <c r="AM5935" s="1">
        <v>0</v>
      </c>
      <c r="AN5935" s="1"/>
      <c r="AO5935" s="1"/>
      <c r="AP5935" s="1"/>
      <c r="AQ5935" s="1"/>
      <c r="AR5935" s="1"/>
      <c r="AS5935" s="1"/>
      <c r="AT5935" s="1"/>
      <c r="AU5935" s="1"/>
      <c r="AV5935" s="1"/>
      <c r="AW5935" s="1"/>
      <c r="AX5935" s="1"/>
      <c r="AY5935" s="1" t="s">
        <v>46395</v>
      </c>
      <c r="AZ5935" s="1">
        <v>100</v>
      </c>
      <c r="BA5935" s="1" t="s">
        <v>46157</v>
      </c>
      <c r="BB5935" s="1">
        <v>100</v>
      </c>
      <c r="BC5935" s="1"/>
      <c r="BD5935" s="1"/>
      <c r="BE5935" s="1"/>
      <c r="BF5935" s="1"/>
      <c r="BG5935" s="1"/>
      <c r="BH5935" s="1"/>
      <c r="BI5935" s="1"/>
      <c r="BJ5935" s="1"/>
      <c r="BK5935" s="1"/>
      <c r="BL5935" s="1"/>
      <c r="BM5935" s="1"/>
    </row>
    <row r="5936" spans="1:65">
      <c r="A5936" s="1" t="s">
        <v>9961</v>
      </c>
      <c r="B5936" s="1" t="s">
        <v>9962</v>
      </c>
      <c r="C5936" s="1">
        <v>3927</v>
      </c>
      <c r="D5936" s="1" t="s">
        <v>3065</v>
      </c>
      <c r="E5936" s="1" t="s">
        <v>53</v>
      </c>
      <c r="F5936" s="1"/>
      <c r="G5936" s="1" t="s">
        <v>3066</v>
      </c>
      <c r="H5936" s="1"/>
      <c r="I5936" s="1" t="s">
        <v>36979</v>
      </c>
      <c r="J5936" s="1" t="s">
        <v>452</v>
      </c>
      <c r="K5936" s="1">
        <v>53</v>
      </c>
      <c r="L5936" s="1" t="s">
        <v>9948</v>
      </c>
      <c r="M5936" s="1">
        <v>71</v>
      </c>
      <c r="N5936" s="1" t="s">
        <v>39692</v>
      </c>
      <c r="O5936" s="1">
        <v>135</v>
      </c>
      <c r="P5936" s="1">
        <v>0</v>
      </c>
      <c r="Q5936" s="1">
        <v>1969</v>
      </c>
      <c r="R5936" s="1">
        <v>9999</v>
      </c>
      <c r="S5936" s="1"/>
      <c r="T5936" s="1"/>
      <c r="U5936" s="1" t="s">
        <v>57</v>
      </c>
      <c r="V5936" s="1" t="s">
        <v>3066</v>
      </c>
      <c r="W5936" s="1"/>
      <c r="X5936" s="1"/>
      <c r="Y5936" s="1"/>
      <c r="Z5936" s="1"/>
      <c r="AA5936" s="1"/>
      <c r="AB5936" s="1"/>
      <c r="AC5936" s="1"/>
      <c r="AD5936" s="1"/>
      <c r="AE5936" s="1"/>
      <c r="AF5936" s="1"/>
      <c r="AG5936" s="1"/>
      <c r="AH5936" s="1"/>
      <c r="AI5936" s="1"/>
      <c r="AJ5936" s="1">
        <v>0</v>
      </c>
      <c r="AK5936" s="1">
        <v>0</v>
      </c>
      <c r="AL5936" s="1">
        <v>0</v>
      </c>
      <c r="AM5936" s="1">
        <v>0</v>
      </c>
      <c r="AN5936" s="1"/>
      <c r="AO5936" s="1"/>
      <c r="AP5936" s="1"/>
      <c r="AQ5936" s="1"/>
      <c r="AR5936" s="1"/>
      <c r="AS5936" s="1"/>
      <c r="AT5936" s="1"/>
      <c r="AU5936" s="1"/>
      <c r="AV5936" s="1"/>
      <c r="AW5936" s="1"/>
      <c r="AX5936" s="1"/>
      <c r="AY5936" s="1" t="s">
        <v>46395</v>
      </c>
      <c r="AZ5936" s="1">
        <v>100</v>
      </c>
      <c r="BA5936" s="1" t="s">
        <v>46157</v>
      </c>
      <c r="BB5936" s="1">
        <v>100</v>
      </c>
      <c r="BC5936" s="1"/>
      <c r="BD5936" s="1"/>
      <c r="BE5936" s="1"/>
      <c r="BF5936" s="1"/>
      <c r="BG5936" s="1"/>
      <c r="BH5936" s="1"/>
      <c r="BI5936" s="1"/>
      <c r="BJ5936" s="1"/>
      <c r="BK5936" s="1"/>
      <c r="BL5936" s="1"/>
      <c r="BM5936" s="1"/>
    </row>
    <row r="5937" spans="1:65">
      <c r="A5937" s="1" t="s">
        <v>9961</v>
      </c>
      <c r="B5937" s="1" t="s">
        <v>9963</v>
      </c>
      <c r="C5937" s="1">
        <v>3927</v>
      </c>
      <c r="D5937" s="1" t="s">
        <v>3065</v>
      </c>
      <c r="E5937" s="1" t="s">
        <v>61</v>
      </c>
      <c r="F5937" s="1"/>
      <c r="G5937" s="1" t="s">
        <v>3066</v>
      </c>
      <c r="H5937" s="1"/>
      <c r="I5937" s="1" t="s">
        <v>36979</v>
      </c>
      <c r="J5937" s="1" t="s">
        <v>452</v>
      </c>
      <c r="K5937" s="1">
        <v>53</v>
      </c>
      <c r="L5937" s="1" t="s">
        <v>9948</v>
      </c>
      <c r="M5937" s="1">
        <v>71</v>
      </c>
      <c r="N5937" s="1" t="s">
        <v>39692</v>
      </c>
      <c r="O5937" s="1">
        <v>95</v>
      </c>
      <c r="P5937" s="1">
        <v>0</v>
      </c>
      <c r="Q5937" s="1">
        <v>1969</v>
      </c>
      <c r="R5937" s="1">
        <v>9999</v>
      </c>
      <c r="S5937" s="1"/>
      <c r="T5937" s="1"/>
      <c r="U5937" s="1" t="s">
        <v>57</v>
      </c>
      <c r="V5937" s="1" t="s">
        <v>3066</v>
      </c>
      <c r="W5937" s="1"/>
      <c r="X5937" s="1"/>
      <c r="Y5937" s="1"/>
      <c r="Z5937" s="1"/>
      <c r="AA5937" s="1"/>
      <c r="AB5937" s="1"/>
      <c r="AC5937" s="1"/>
      <c r="AD5937" s="1"/>
      <c r="AE5937" s="1"/>
      <c r="AF5937" s="1"/>
      <c r="AG5937" s="1"/>
      <c r="AH5937" s="1"/>
      <c r="AI5937" s="1"/>
      <c r="AJ5937" s="1">
        <v>0</v>
      </c>
      <c r="AK5937" s="1">
        <v>0</v>
      </c>
      <c r="AL5937" s="1">
        <v>0</v>
      </c>
      <c r="AM5937" s="1">
        <v>0</v>
      </c>
      <c r="AN5937" s="1"/>
      <c r="AO5937" s="1"/>
      <c r="AP5937" s="1"/>
      <c r="AQ5937" s="1"/>
      <c r="AR5937" s="1"/>
      <c r="AS5937" s="1"/>
      <c r="AT5937" s="1"/>
      <c r="AU5937" s="1"/>
      <c r="AV5937" s="1"/>
      <c r="AW5937" s="1"/>
      <c r="AX5937" s="1"/>
      <c r="AY5937" s="1" t="s">
        <v>46395</v>
      </c>
      <c r="AZ5937" s="1">
        <v>100</v>
      </c>
      <c r="BA5937" s="1" t="s">
        <v>46157</v>
      </c>
      <c r="BB5937" s="1">
        <v>100</v>
      </c>
      <c r="BC5937" s="1"/>
      <c r="BD5937" s="1"/>
      <c r="BE5937" s="1"/>
      <c r="BF5937" s="1"/>
      <c r="BG5937" s="1"/>
      <c r="BH5937" s="1"/>
      <c r="BI5937" s="1"/>
      <c r="BJ5937" s="1"/>
      <c r="BK5937" s="1"/>
      <c r="BL5937" s="1"/>
      <c r="BM5937" s="1"/>
    </row>
    <row r="5938" spans="1:65">
      <c r="A5938" s="1" t="s">
        <v>9961</v>
      </c>
      <c r="B5938" s="1" t="s">
        <v>9964</v>
      </c>
      <c r="C5938" s="1">
        <v>3927</v>
      </c>
      <c r="D5938" s="1" t="s">
        <v>3065</v>
      </c>
      <c r="E5938" s="1" t="s">
        <v>130</v>
      </c>
      <c r="F5938" s="1"/>
      <c r="G5938" s="1" t="s">
        <v>3066</v>
      </c>
      <c r="H5938" s="1"/>
      <c r="I5938" s="1" t="s">
        <v>36979</v>
      </c>
      <c r="J5938" s="1" t="s">
        <v>452</v>
      </c>
      <c r="K5938" s="1">
        <v>53</v>
      </c>
      <c r="L5938" s="1" t="s">
        <v>9948</v>
      </c>
      <c r="M5938" s="1">
        <v>71</v>
      </c>
      <c r="N5938" s="1" t="s">
        <v>39692</v>
      </c>
      <c r="O5938" s="1">
        <v>117</v>
      </c>
      <c r="P5938" s="1">
        <v>0</v>
      </c>
      <c r="Q5938" s="1">
        <v>1970</v>
      </c>
      <c r="R5938" s="1">
        <v>9999</v>
      </c>
      <c r="S5938" s="1"/>
      <c r="T5938" s="1"/>
      <c r="U5938" s="1" t="s">
        <v>57</v>
      </c>
      <c r="V5938" s="1" t="s">
        <v>3066</v>
      </c>
      <c r="W5938" s="1"/>
      <c r="X5938" s="1"/>
      <c r="Y5938" s="1"/>
      <c r="Z5938" s="1"/>
      <c r="AA5938" s="1"/>
      <c r="AB5938" s="1"/>
      <c r="AC5938" s="1"/>
      <c r="AD5938" s="1"/>
      <c r="AE5938" s="1"/>
      <c r="AF5938" s="1"/>
      <c r="AG5938" s="1"/>
      <c r="AH5938" s="1"/>
      <c r="AI5938" s="1"/>
      <c r="AJ5938" s="1">
        <v>0</v>
      </c>
      <c r="AK5938" s="1">
        <v>0</v>
      </c>
      <c r="AL5938" s="1">
        <v>0</v>
      </c>
      <c r="AM5938" s="1">
        <v>0</v>
      </c>
      <c r="AN5938" s="1"/>
      <c r="AO5938" s="1"/>
      <c r="AP5938" s="1"/>
      <c r="AQ5938" s="1"/>
      <c r="AR5938" s="1"/>
      <c r="AS5938" s="1"/>
      <c r="AT5938" s="1"/>
      <c r="AU5938" s="1"/>
      <c r="AV5938" s="1"/>
      <c r="AW5938" s="1"/>
      <c r="AX5938" s="1"/>
      <c r="AY5938" s="1" t="s">
        <v>46395</v>
      </c>
      <c r="AZ5938" s="1">
        <v>100</v>
      </c>
      <c r="BA5938" s="1" t="s">
        <v>46157</v>
      </c>
      <c r="BB5938" s="1">
        <v>100</v>
      </c>
      <c r="BC5938" s="1"/>
      <c r="BD5938" s="1"/>
      <c r="BE5938" s="1"/>
      <c r="BF5938" s="1"/>
      <c r="BG5938" s="1"/>
      <c r="BH5938" s="1"/>
      <c r="BI5938" s="1"/>
      <c r="BJ5938" s="1"/>
      <c r="BK5938" s="1"/>
      <c r="BL5938" s="1"/>
      <c r="BM5938" s="1"/>
    </row>
    <row r="5939" spans="1:65">
      <c r="A5939" s="1" t="s">
        <v>9961</v>
      </c>
      <c r="B5939" s="1" t="s">
        <v>9965</v>
      </c>
      <c r="C5939" s="1">
        <v>3927</v>
      </c>
      <c r="D5939" s="1" t="s">
        <v>3065</v>
      </c>
      <c r="E5939" s="1" t="s">
        <v>240</v>
      </c>
      <c r="F5939" s="1"/>
      <c r="G5939" s="1" t="s">
        <v>3066</v>
      </c>
      <c r="H5939" s="1"/>
      <c r="I5939" s="1" t="s">
        <v>36979</v>
      </c>
      <c r="J5939" s="1" t="s">
        <v>452</v>
      </c>
      <c r="K5939" s="1">
        <v>53</v>
      </c>
      <c r="L5939" s="1" t="s">
        <v>9948</v>
      </c>
      <c r="M5939" s="1">
        <v>71</v>
      </c>
      <c r="N5939" s="1" t="s">
        <v>39692</v>
      </c>
      <c r="O5939" s="1">
        <v>135</v>
      </c>
      <c r="P5939" s="1">
        <v>0</v>
      </c>
      <c r="Q5939" s="1">
        <v>1979</v>
      </c>
      <c r="R5939" s="1">
        <v>9999</v>
      </c>
      <c r="S5939" s="1"/>
      <c r="T5939" s="1"/>
      <c r="U5939" s="1" t="s">
        <v>57</v>
      </c>
      <c r="V5939" s="1" t="s">
        <v>3066</v>
      </c>
      <c r="W5939" s="1"/>
      <c r="X5939" s="1"/>
      <c r="Y5939" s="1"/>
      <c r="Z5939" s="1"/>
      <c r="AA5939" s="1"/>
      <c r="AB5939" s="1"/>
      <c r="AC5939" s="1"/>
      <c r="AD5939" s="1"/>
      <c r="AE5939" s="1"/>
      <c r="AF5939" s="1"/>
      <c r="AG5939" s="1"/>
      <c r="AH5939" s="1"/>
      <c r="AI5939" s="1"/>
      <c r="AJ5939" s="1">
        <v>0</v>
      </c>
      <c r="AK5939" s="1">
        <v>0</v>
      </c>
      <c r="AL5939" s="1">
        <v>0</v>
      </c>
      <c r="AM5939" s="1">
        <v>0</v>
      </c>
      <c r="AN5939" s="1"/>
      <c r="AO5939" s="1"/>
      <c r="AP5939" s="1"/>
      <c r="AQ5939" s="1"/>
      <c r="AR5939" s="1"/>
      <c r="AS5939" s="1"/>
      <c r="AT5939" s="1"/>
      <c r="AU5939" s="1"/>
      <c r="AV5939" s="1"/>
      <c r="AW5939" s="1"/>
      <c r="AX5939" s="1"/>
      <c r="AY5939" s="1" t="s">
        <v>46395</v>
      </c>
      <c r="AZ5939" s="1">
        <v>100</v>
      </c>
      <c r="BA5939" s="1" t="s">
        <v>46157</v>
      </c>
      <c r="BB5939" s="1">
        <v>100</v>
      </c>
      <c r="BC5939" s="1"/>
      <c r="BD5939" s="1"/>
      <c r="BE5939" s="1"/>
      <c r="BF5939" s="1"/>
      <c r="BG5939" s="1"/>
      <c r="BH5939" s="1"/>
      <c r="BI5939" s="1"/>
      <c r="BJ5939" s="1"/>
      <c r="BK5939" s="1"/>
      <c r="BL5939" s="1"/>
      <c r="BM5939" s="1"/>
    </row>
    <row r="5940" spans="1:65">
      <c r="A5940" s="1" t="s">
        <v>9961</v>
      </c>
      <c r="B5940" s="1" t="s">
        <v>9966</v>
      </c>
      <c r="C5940" s="1">
        <v>3927</v>
      </c>
      <c r="D5940" s="1" t="s">
        <v>3065</v>
      </c>
      <c r="E5940" s="1" t="s">
        <v>131</v>
      </c>
      <c r="F5940" s="1"/>
      <c r="G5940" s="1" t="s">
        <v>3066</v>
      </c>
      <c r="H5940" s="1"/>
      <c r="I5940" s="1" t="s">
        <v>36979</v>
      </c>
      <c r="J5940" s="1" t="s">
        <v>452</v>
      </c>
      <c r="K5940" s="1">
        <v>53</v>
      </c>
      <c r="L5940" s="1" t="s">
        <v>9948</v>
      </c>
      <c r="M5940" s="1">
        <v>71</v>
      </c>
      <c r="N5940" s="1" t="s">
        <v>39692</v>
      </c>
      <c r="O5940" s="1">
        <v>135</v>
      </c>
      <c r="P5940" s="1">
        <v>0</v>
      </c>
      <c r="Q5940" s="1">
        <v>1979</v>
      </c>
      <c r="R5940" s="1">
        <v>9999</v>
      </c>
      <c r="S5940" s="1"/>
      <c r="T5940" s="1"/>
      <c r="U5940" s="1" t="s">
        <v>57</v>
      </c>
      <c r="V5940" s="1" t="s">
        <v>3066</v>
      </c>
      <c r="W5940" s="1"/>
      <c r="X5940" s="1"/>
      <c r="Y5940" s="1"/>
      <c r="Z5940" s="1"/>
      <c r="AA5940" s="1"/>
      <c r="AB5940" s="1"/>
      <c r="AC5940" s="1"/>
      <c r="AD5940" s="1"/>
      <c r="AE5940" s="1"/>
      <c r="AF5940" s="1"/>
      <c r="AG5940" s="1"/>
      <c r="AH5940" s="1"/>
      <c r="AI5940" s="1"/>
      <c r="AJ5940" s="1">
        <v>0</v>
      </c>
      <c r="AK5940" s="1">
        <v>0</v>
      </c>
      <c r="AL5940" s="1">
        <v>0</v>
      </c>
      <c r="AM5940" s="1">
        <v>0</v>
      </c>
      <c r="AN5940" s="1"/>
      <c r="AO5940" s="1"/>
      <c r="AP5940" s="1"/>
      <c r="AQ5940" s="1"/>
      <c r="AR5940" s="1"/>
      <c r="AS5940" s="1"/>
      <c r="AT5940" s="1"/>
      <c r="AU5940" s="1"/>
      <c r="AV5940" s="1"/>
      <c r="AW5940" s="1"/>
      <c r="AX5940" s="1"/>
      <c r="AY5940" s="1" t="s">
        <v>46395</v>
      </c>
      <c r="AZ5940" s="1">
        <v>100</v>
      </c>
      <c r="BA5940" s="1" t="s">
        <v>46157</v>
      </c>
      <c r="BB5940" s="1">
        <v>100</v>
      </c>
      <c r="BC5940" s="1"/>
      <c r="BD5940" s="1"/>
      <c r="BE5940" s="1"/>
      <c r="BF5940" s="1"/>
      <c r="BG5940" s="1"/>
      <c r="BH5940" s="1"/>
      <c r="BI5940" s="1"/>
      <c r="BJ5940" s="1"/>
      <c r="BK5940" s="1"/>
      <c r="BL5940" s="1"/>
      <c r="BM5940" s="1"/>
    </row>
    <row r="5941" spans="1:65">
      <c r="A5941" s="1" t="s">
        <v>9961</v>
      </c>
      <c r="B5941" s="1" t="s">
        <v>9967</v>
      </c>
      <c r="C5941" s="1">
        <v>3927</v>
      </c>
      <c r="D5941" s="1" t="s">
        <v>3065</v>
      </c>
      <c r="E5941" s="1" t="s">
        <v>248</v>
      </c>
      <c r="F5941" s="1"/>
      <c r="G5941" s="1" t="s">
        <v>3066</v>
      </c>
      <c r="H5941" s="1"/>
      <c r="I5941" s="1" t="s">
        <v>36979</v>
      </c>
      <c r="J5941" s="1" t="s">
        <v>452</v>
      </c>
      <c r="K5941" s="1">
        <v>53</v>
      </c>
      <c r="L5941" s="1" t="s">
        <v>9948</v>
      </c>
      <c r="M5941" s="1">
        <v>71</v>
      </c>
      <c r="N5941" s="1" t="s">
        <v>39692</v>
      </c>
      <c r="O5941" s="1">
        <v>135</v>
      </c>
      <c r="P5941" s="1">
        <v>0</v>
      </c>
      <c r="Q5941" s="1">
        <v>1979</v>
      </c>
      <c r="R5941" s="1">
        <v>9999</v>
      </c>
      <c r="S5941" s="1"/>
      <c r="T5941" s="1"/>
      <c r="U5941" s="1" t="s">
        <v>57</v>
      </c>
      <c r="V5941" s="1" t="s">
        <v>3066</v>
      </c>
      <c r="W5941" s="1"/>
      <c r="X5941" s="1"/>
      <c r="Y5941" s="1"/>
      <c r="Z5941" s="1"/>
      <c r="AA5941" s="1"/>
      <c r="AB5941" s="1"/>
      <c r="AC5941" s="1"/>
      <c r="AD5941" s="1"/>
      <c r="AE5941" s="1"/>
      <c r="AF5941" s="1"/>
      <c r="AG5941" s="1"/>
      <c r="AH5941" s="1"/>
      <c r="AI5941" s="1"/>
      <c r="AJ5941" s="1">
        <v>0</v>
      </c>
      <c r="AK5941" s="1">
        <v>0</v>
      </c>
      <c r="AL5941" s="1">
        <v>0</v>
      </c>
      <c r="AM5941" s="1">
        <v>0</v>
      </c>
      <c r="AN5941" s="1"/>
      <c r="AO5941" s="1"/>
      <c r="AP5941" s="1"/>
      <c r="AQ5941" s="1"/>
      <c r="AR5941" s="1"/>
      <c r="AS5941" s="1"/>
      <c r="AT5941" s="1"/>
      <c r="AU5941" s="1"/>
      <c r="AV5941" s="1"/>
      <c r="AW5941" s="1"/>
      <c r="AX5941" s="1"/>
      <c r="AY5941" s="1" t="s">
        <v>46395</v>
      </c>
      <c r="AZ5941" s="1">
        <v>100</v>
      </c>
      <c r="BA5941" s="1" t="s">
        <v>46157</v>
      </c>
      <c r="BB5941" s="1">
        <v>100</v>
      </c>
      <c r="BC5941" s="1"/>
      <c r="BD5941" s="1"/>
      <c r="BE5941" s="1"/>
      <c r="BF5941" s="1"/>
      <c r="BG5941" s="1"/>
      <c r="BH5941" s="1"/>
      <c r="BI5941" s="1"/>
      <c r="BJ5941" s="1"/>
      <c r="BK5941" s="1"/>
      <c r="BL5941" s="1"/>
      <c r="BM5941" s="1"/>
    </row>
    <row r="5942" spans="1:65">
      <c r="A5942" s="1" t="s">
        <v>9968</v>
      </c>
      <c r="B5942" s="1" t="s">
        <v>9969</v>
      </c>
      <c r="C5942" s="1">
        <v>3929</v>
      </c>
      <c r="D5942" s="1" t="s">
        <v>3065</v>
      </c>
      <c r="E5942" s="1" t="s">
        <v>53</v>
      </c>
      <c r="F5942" s="1"/>
      <c r="G5942" s="1" t="s">
        <v>3066</v>
      </c>
      <c r="H5942" s="1"/>
      <c r="I5942" s="1" t="s">
        <v>36979</v>
      </c>
      <c r="J5942" s="1" t="s">
        <v>452</v>
      </c>
      <c r="K5942" s="1">
        <v>53</v>
      </c>
      <c r="L5942" s="1" t="s">
        <v>1510</v>
      </c>
      <c r="M5942" s="1">
        <v>41</v>
      </c>
      <c r="N5942" s="1" t="s">
        <v>39685</v>
      </c>
      <c r="O5942" s="1">
        <v>26</v>
      </c>
      <c r="P5942" s="1">
        <v>0</v>
      </c>
      <c r="Q5942" s="1">
        <v>1964</v>
      </c>
      <c r="R5942" s="1">
        <v>9999</v>
      </c>
      <c r="S5942" s="1"/>
      <c r="T5942" s="1"/>
      <c r="U5942" s="1" t="s">
        <v>57</v>
      </c>
      <c r="V5942" s="1" t="s">
        <v>3066</v>
      </c>
      <c r="W5942" s="1"/>
      <c r="X5942" s="1"/>
      <c r="Y5942" s="1"/>
      <c r="Z5942" s="1"/>
      <c r="AA5942" s="1"/>
      <c r="AB5942" s="1"/>
      <c r="AC5942" s="1"/>
      <c r="AD5942" s="1"/>
      <c r="AE5942" s="1"/>
      <c r="AF5942" s="1"/>
      <c r="AG5942" s="1"/>
      <c r="AH5942" s="1"/>
      <c r="AI5942" s="1"/>
      <c r="AJ5942" s="1">
        <v>0</v>
      </c>
      <c r="AK5942" s="1">
        <v>0</v>
      </c>
      <c r="AL5942" s="1">
        <v>0</v>
      </c>
      <c r="AM5942" s="1">
        <v>0</v>
      </c>
      <c r="AN5942" s="1"/>
      <c r="AO5942" s="1"/>
      <c r="AP5942" s="1"/>
      <c r="AQ5942" s="1"/>
      <c r="AR5942" s="1"/>
      <c r="AS5942" s="1"/>
      <c r="AT5942" s="1"/>
      <c r="AU5942" s="1"/>
      <c r="AV5942" s="1"/>
      <c r="AW5942" s="1"/>
      <c r="AX5942" s="1"/>
      <c r="AY5942" s="1" t="s">
        <v>46442</v>
      </c>
      <c r="AZ5942" s="1">
        <v>100</v>
      </c>
      <c r="BA5942" s="1" t="s">
        <v>46442</v>
      </c>
      <c r="BB5942" s="1">
        <v>100</v>
      </c>
      <c r="BC5942" s="1"/>
      <c r="BD5942" s="1"/>
      <c r="BE5942" s="1"/>
      <c r="BF5942" s="1"/>
      <c r="BG5942" s="1"/>
      <c r="BH5942" s="1"/>
      <c r="BI5942" s="1"/>
      <c r="BJ5942" s="1"/>
      <c r="BK5942" s="1"/>
      <c r="BL5942" s="1"/>
      <c r="BM5942" s="1"/>
    </row>
    <row r="5943" spans="1:65">
      <c r="A5943" s="1" t="s">
        <v>9970</v>
      </c>
      <c r="B5943" s="1" t="s">
        <v>9971</v>
      </c>
      <c r="C5943" s="1">
        <v>393</v>
      </c>
      <c r="D5943" s="1" t="s">
        <v>3065</v>
      </c>
      <c r="E5943" s="1" t="s">
        <v>53</v>
      </c>
      <c r="F5943" s="1"/>
      <c r="G5943" s="1" t="s">
        <v>3066</v>
      </c>
      <c r="H5943" s="1"/>
      <c r="I5943" s="1" t="s">
        <v>37001</v>
      </c>
      <c r="J5943" s="1" t="s">
        <v>151</v>
      </c>
      <c r="K5943" s="1">
        <v>6</v>
      </c>
      <c r="L5943" s="1" t="s">
        <v>4076</v>
      </c>
      <c r="M5943" s="1">
        <v>27</v>
      </c>
      <c r="N5943" s="1" t="s">
        <v>38440</v>
      </c>
      <c r="O5943" s="1">
        <v>37.5</v>
      </c>
      <c r="P5943" s="1">
        <v>0</v>
      </c>
      <c r="Q5943" s="1">
        <v>1952</v>
      </c>
      <c r="R5943" s="1">
        <v>9999</v>
      </c>
      <c r="S5943" s="1"/>
      <c r="T5943" s="1"/>
      <c r="U5943" s="1" t="s">
        <v>57</v>
      </c>
      <c r="V5943" s="1" t="s">
        <v>3066</v>
      </c>
      <c r="W5943" s="1"/>
      <c r="X5943" s="1"/>
      <c r="Y5943" s="1"/>
      <c r="Z5943" s="1"/>
      <c r="AA5943" s="1"/>
      <c r="AB5943" s="1"/>
      <c r="AC5943" s="1"/>
      <c r="AD5943" s="1"/>
      <c r="AE5943" s="1"/>
      <c r="AF5943" s="1"/>
      <c r="AG5943" s="1"/>
      <c r="AH5943" s="1"/>
      <c r="AI5943" s="1"/>
      <c r="AJ5943" s="1">
        <v>0</v>
      </c>
      <c r="AK5943" s="1">
        <v>0</v>
      </c>
      <c r="AL5943" s="1">
        <v>0</v>
      </c>
      <c r="AM5943" s="1">
        <v>0</v>
      </c>
      <c r="AN5943" s="1"/>
      <c r="AO5943" s="1"/>
      <c r="AP5943" s="1"/>
      <c r="AQ5943" s="1"/>
      <c r="AR5943" s="1"/>
      <c r="AS5943" s="1"/>
      <c r="AT5943" s="1"/>
      <c r="AU5943" s="1"/>
      <c r="AV5943" s="1"/>
      <c r="AW5943" s="1"/>
      <c r="AX5943" s="1"/>
      <c r="AY5943" s="1" t="s">
        <v>45571</v>
      </c>
      <c r="AZ5943" s="1">
        <v>100</v>
      </c>
      <c r="BA5943" s="1" t="s">
        <v>45571</v>
      </c>
      <c r="BB5943" s="1">
        <v>100</v>
      </c>
      <c r="BC5943" s="1"/>
      <c r="BD5943" s="1"/>
      <c r="BE5943" s="1"/>
      <c r="BF5943" s="1"/>
      <c r="BG5943" s="1"/>
      <c r="BH5943" s="1"/>
      <c r="BI5943" s="1"/>
      <c r="BJ5943" s="1"/>
      <c r="BK5943" s="1"/>
      <c r="BL5943" s="1"/>
      <c r="BM5943" s="1"/>
    </row>
    <row r="5944" spans="1:65">
      <c r="A5944" s="1" t="s">
        <v>6218</v>
      </c>
      <c r="B5944" s="1" t="s">
        <v>9972</v>
      </c>
      <c r="C5944" s="1">
        <v>394</v>
      </c>
      <c r="D5944" s="1" t="s">
        <v>3065</v>
      </c>
      <c r="E5944" s="1" t="s">
        <v>53</v>
      </c>
      <c r="F5944" s="1"/>
      <c r="G5944" s="1" t="s">
        <v>3066</v>
      </c>
      <c r="H5944" s="1"/>
      <c r="I5944" s="1" t="s">
        <v>37001</v>
      </c>
      <c r="J5944" s="1" t="s">
        <v>151</v>
      </c>
      <c r="K5944" s="1">
        <v>6</v>
      </c>
      <c r="L5944" s="1" t="s">
        <v>4076</v>
      </c>
      <c r="M5944" s="1">
        <v>27</v>
      </c>
      <c r="N5944" s="1" t="s">
        <v>38440</v>
      </c>
      <c r="O5944" s="1">
        <v>1.2</v>
      </c>
      <c r="P5944" s="1">
        <v>0</v>
      </c>
      <c r="Q5944" s="1">
        <v>1908</v>
      </c>
      <c r="R5944" s="1">
        <v>9999</v>
      </c>
      <c r="S5944" s="1"/>
      <c r="T5944" s="1"/>
      <c r="U5944" s="1" t="s">
        <v>57</v>
      </c>
      <c r="V5944" s="1" t="s">
        <v>3066</v>
      </c>
      <c r="W5944" s="1"/>
      <c r="X5944" s="1"/>
      <c r="Y5944" s="1"/>
      <c r="Z5944" s="1"/>
      <c r="AA5944" s="1"/>
      <c r="AB5944" s="1"/>
      <c r="AC5944" s="1"/>
      <c r="AD5944" s="1"/>
      <c r="AE5944" s="1"/>
      <c r="AF5944" s="1"/>
      <c r="AG5944" s="1"/>
      <c r="AH5944" s="1"/>
      <c r="AI5944" s="1"/>
      <c r="AJ5944" s="1">
        <v>0</v>
      </c>
      <c r="AK5944" s="1">
        <v>0</v>
      </c>
      <c r="AL5944" s="1">
        <v>0</v>
      </c>
      <c r="AM5944" s="1">
        <v>0</v>
      </c>
      <c r="AN5944" s="1"/>
      <c r="AO5944" s="1"/>
      <c r="AP5944" s="1"/>
      <c r="AQ5944" s="1"/>
      <c r="AR5944" s="1"/>
      <c r="AS5944" s="1"/>
      <c r="AT5944" s="1"/>
      <c r="AU5944" s="1"/>
      <c r="AV5944" s="1"/>
      <c r="AW5944" s="1"/>
      <c r="AX5944" s="1"/>
      <c r="AY5944" s="1" t="s">
        <v>45571</v>
      </c>
      <c r="AZ5944" s="1">
        <v>100</v>
      </c>
      <c r="BA5944" s="1" t="s">
        <v>45571</v>
      </c>
      <c r="BB5944" s="1">
        <v>100</v>
      </c>
      <c r="BC5944" s="1"/>
      <c r="BD5944" s="1"/>
      <c r="BE5944" s="1"/>
      <c r="BF5944" s="1"/>
      <c r="BG5944" s="1"/>
      <c r="BH5944" s="1"/>
      <c r="BI5944" s="1"/>
      <c r="BJ5944" s="1"/>
      <c r="BK5944" s="1"/>
      <c r="BL5944" s="1"/>
      <c r="BM5944" s="1"/>
    </row>
    <row r="5945" spans="1:65">
      <c r="A5945" s="1" t="s">
        <v>6218</v>
      </c>
      <c r="B5945" s="1" t="s">
        <v>9973</v>
      </c>
      <c r="C5945" s="1">
        <v>394</v>
      </c>
      <c r="D5945" s="1" t="s">
        <v>3065</v>
      </c>
      <c r="E5945" s="1" t="s">
        <v>61</v>
      </c>
      <c r="F5945" s="1"/>
      <c r="G5945" s="1" t="s">
        <v>3066</v>
      </c>
      <c r="H5945" s="1"/>
      <c r="I5945" s="1" t="s">
        <v>37001</v>
      </c>
      <c r="J5945" s="1" t="s">
        <v>151</v>
      </c>
      <c r="K5945" s="1">
        <v>6</v>
      </c>
      <c r="L5945" s="1" t="s">
        <v>4076</v>
      </c>
      <c r="M5945" s="1">
        <v>27</v>
      </c>
      <c r="N5945" s="1" t="s">
        <v>38440</v>
      </c>
      <c r="O5945" s="1">
        <v>1.2</v>
      </c>
      <c r="P5945" s="1">
        <v>0</v>
      </c>
      <c r="Q5945" s="1">
        <v>1909</v>
      </c>
      <c r="R5945" s="1">
        <v>9999</v>
      </c>
      <c r="S5945" s="1"/>
      <c r="T5945" s="1"/>
      <c r="U5945" s="1" t="s">
        <v>57</v>
      </c>
      <c r="V5945" s="1" t="s">
        <v>3066</v>
      </c>
      <c r="W5945" s="1"/>
      <c r="X5945" s="1"/>
      <c r="Y5945" s="1"/>
      <c r="Z5945" s="1"/>
      <c r="AA5945" s="1"/>
      <c r="AB5945" s="1"/>
      <c r="AC5945" s="1"/>
      <c r="AD5945" s="1"/>
      <c r="AE5945" s="1"/>
      <c r="AF5945" s="1"/>
      <c r="AG5945" s="1"/>
      <c r="AH5945" s="1"/>
      <c r="AI5945" s="1"/>
      <c r="AJ5945" s="1">
        <v>0</v>
      </c>
      <c r="AK5945" s="1">
        <v>0</v>
      </c>
      <c r="AL5945" s="1">
        <v>0</v>
      </c>
      <c r="AM5945" s="1">
        <v>0</v>
      </c>
      <c r="AN5945" s="1"/>
      <c r="AO5945" s="1"/>
      <c r="AP5945" s="1"/>
      <c r="AQ5945" s="1"/>
      <c r="AR5945" s="1"/>
      <c r="AS5945" s="1"/>
      <c r="AT5945" s="1"/>
      <c r="AU5945" s="1"/>
      <c r="AV5945" s="1"/>
      <c r="AW5945" s="1"/>
      <c r="AX5945" s="1"/>
      <c r="AY5945" s="1" t="s">
        <v>45571</v>
      </c>
      <c r="AZ5945" s="1">
        <v>100</v>
      </c>
      <c r="BA5945" s="1" t="s">
        <v>45571</v>
      </c>
      <c r="BB5945" s="1">
        <v>100</v>
      </c>
      <c r="BC5945" s="1"/>
      <c r="BD5945" s="1"/>
      <c r="BE5945" s="1"/>
      <c r="BF5945" s="1"/>
      <c r="BG5945" s="1"/>
      <c r="BH5945" s="1"/>
      <c r="BI5945" s="1"/>
      <c r="BJ5945" s="1"/>
      <c r="BK5945" s="1"/>
      <c r="BL5945" s="1"/>
      <c r="BM5945" s="1"/>
    </row>
    <row r="5946" spans="1:65">
      <c r="A5946" s="1" t="s">
        <v>1529</v>
      </c>
      <c r="B5946" s="1" t="s">
        <v>9974</v>
      </c>
      <c r="C5946" s="1">
        <v>3954</v>
      </c>
      <c r="D5946" s="1" t="s">
        <v>3065</v>
      </c>
      <c r="E5946" s="1" t="s">
        <v>9975</v>
      </c>
      <c r="F5946" s="1"/>
      <c r="G5946" s="1" t="s">
        <v>3076</v>
      </c>
      <c r="H5946" s="1"/>
      <c r="I5946" s="1" t="s">
        <v>36959</v>
      </c>
      <c r="J5946" s="1" t="s">
        <v>204</v>
      </c>
      <c r="K5946" s="1">
        <v>54</v>
      </c>
      <c r="L5946" s="1" t="s">
        <v>1531</v>
      </c>
      <c r="M5946" s="1">
        <v>23</v>
      </c>
      <c r="N5946" s="1" t="s">
        <v>39161</v>
      </c>
      <c r="O5946" s="1">
        <v>11</v>
      </c>
      <c r="P5946" s="1">
        <v>16079</v>
      </c>
      <c r="Q5946" s="1">
        <v>1967</v>
      </c>
      <c r="R5946" s="1">
        <v>9999</v>
      </c>
      <c r="S5946" s="1"/>
      <c r="T5946" s="1"/>
      <c r="U5946" s="1" t="s">
        <v>57</v>
      </c>
      <c r="V5946" s="1" t="s">
        <v>37020</v>
      </c>
      <c r="W5946" s="1"/>
      <c r="X5946" s="1"/>
      <c r="Y5946" s="1"/>
      <c r="Z5946" s="1"/>
      <c r="AA5946" s="1"/>
      <c r="AB5946" s="1"/>
      <c r="AC5946" s="1"/>
      <c r="AD5946" s="1"/>
      <c r="AE5946" s="1"/>
      <c r="AF5946" s="1"/>
      <c r="AG5946" s="1"/>
      <c r="AH5946" s="1"/>
      <c r="AI5946" s="1">
        <v>2.7</v>
      </c>
      <c r="AJ5946" s="1">
        <v>0.88</v>
      </c>
      <c r="AK5946" s="1">
        <v>0.88</v>
      </c>
      <c r="AL5946" s="1">
        <v>0.88</v>
      </c>
      <c r="AM5946" s="1">
        <v>0.88</v>
      </c>
      <c r="AN5946" s="1"/>
      <c r="AO5946" s="1"/>
      <c r="AP5946" s="1"/>
      <c r="AQ5946" s="1"/>
      <c r="AR5946" s="1"/>
      <c r="AS5946" s="1"/>
      <c r="AT5946" s="1"/>
      <c r="AU5946" s="1"/>
      <c r="AV5946" s="1"/>
      <c r="AW5946" s="1"/>
      <c r="AX5946" s="1"/>
      <c r="AY5946" s="1" t="s">
        <v>45390</v>
      </c>
      <c r="AZ5946" s="1">
        <v>100</v>
      </c>
      <c r="BA5946" s="1" t="s">
        <v>45391</v>
      </c>
      <c r="BB5946" s="1">
        <v>100</v>
      </c>
      <c r="BC5946" s="1"/>
      <c r="BD5946" s="1"/>
      <c r="BE5946" s="1"/>
      <c r="BF5946" s="1"/>
      <c r="BG5946" s="1"/>
      <c r="BH5946" s="1"/>
      <c r="BI5946" s="1"/>
      <c r="BJ5946" s="1"/>
      <c r="BK5946" s="1"/>
      <c r="BL5946" s="1"/>
      <c r="BM5946" s="1"/>
    </row>
    <row r="5947" spans="1:65">
      <c r="A5947" s="1" t="s">
        <v>9976</v>
      </c>
      <c r="B5947" s="1" t="s">
        <v>9977</v>
      </c>
      <c r="C5947" s="1">
        <v>396</v>
      </c>
      <c r="D5947" s="1" t="s">
        <v>3065</v>
      </c>
      <c r="E5947" s="1" t="s">
        <v>53</v>
      </c>
      <c r="F5947" s="1"/>
      <c r="G5947" s="1" t="s">
        <v>3066</v>
      </c>
      <c r="H5947" s="1"/>
      <c r="I5947" s="1" t="s">
        <v>37001</v>
      </c>
      <c r="J5947" s="1" t="s">
        <v>151</v>
      </c>
      <c r="K5947" s="1">
        <v>6</v>
      </c>
      <c r="L5947" s="1" t="s">
        <v>423</v>
      </c>
      <c r="M5947" s="1">
        <v>37</v>
      </c>
      <c r="N5947" s="1" t="s">
        <v>38430</v>
      </c>
      <c r="O5947" s="1">
        <v>8.6</v>
      </c>
      <c r="P5947" s="1">
        <v>0</v>
      </c>
      <c r="Q5947" s="1">
        <v>1971</v>
      </c>
      <c r="R5947" s="1">
        <v>9999</v>
      </c>
      <c r="S5947" s="1"/>
      <c r="T5947" s="1"/>
      <c r="U5947" s="1" t="s">
        <v>57</v>
      </c>
      <c r="V5947" s="1" t="s">
        <v>3066</v>
      </c>
      <c r="W5947" s="1"/>
      <c r="X5947" s="1"/>
      <c r="Y5947" s="1"/>
      <c r="Z5947" s="1"/>
      <c r="AA5947" s="1"/>
      <c r="AB5947" s="1"/>
      <c r="AC5947" s="1"/>
      <c r="AD5947" s="1"/>
      <c r="AE5947" s="1"/>
      <c r="AF5947" s="1"/>
      <c r="AG5947" s="1"/>
      <c r="AH5947" s="1"/>
      <c r="AI5947" s="1"/>
      <c r="AJ5947" s="1">
        <v>0</v>
      </c>
      <c r="AK5947" s="1">
        <v>0</v>
      </c>
      <c r="AL5947" s="1">
        <v>0</v>
      </c>
      <c r="AM5947" s="1">
        <v>0</v>
      </c>
      <c r="AN5947" s="1"/>
      <c r="AO5947" s="1"/>
      <c r="AP5947" s="1"/>
      <c r="AQ5947" s="1"/>
      <c r="AR5947" s="1"/>
      <c r="AS5947" s="1"/>
      <c r="AT5947" s="1"/>
      <c r="AU5947" s="1"/>
      <c r="AV5947" s="1"/>
      <c r="AW5947" s="1"/>
      <c r="AX5947" s="1"/>
      <c r="AY5947" s="1" t="s">
        <v>45571</v>
      </c>
      <c r="AZ5947" s="1">
        <v>100</v>
      </c>
      <c r="BA5947" s="1" t="s">
        <v>45571</v>
      </c>
      <c r="BB5947" s="1">
        <v>100</v>
      </c>
      <c r="BC5947" s="1"/>
      <c r="BD5947" s="1"/>
      <c r="BE5947" s="1"/>
      <c r="BF5947" s="1"/>
      <c r="BG5947" s="1"/>
      <c r="BH5947" s="1"/>
      <c r="BI5947" s="1"/>
      <c r="BJ5947" s="1"/>
      <c r="BK5947" s="1"/>
      <c r="BL5947" s="1"/>
      <c r="BM5947" s="1"/>
    </row>
    <row r="5948" spans="1:65">
      <c r="A5948" s="1" t="s">
        <v>9978</v>
      </c>
      <c r="B5948" s="1" t="s">
        <v>9979</v>
      </c>
      <c r="C5948" s="1">
        <v>397</v>
      </c>
      <c r="D5948" s="1" t="s">
        <v>3065</v>
      </c>
      <c r="E5948" s="1" t="s">
        <v>53</v>
      </c>
      <c r="F5948" s="1"/>
      <c r="G5948" s="1" t="s">
        <v>3066</v>
      </c>
      <c r="H5948" s="1"/>
      <c r="I5948" s="1" t="s">
        <v>37001</v>
      </c>
      <c r="J5948" s="1" t="s">
        <v>151</v>
      </c>
      <c r="K5948" s="1">
        <v>6</v>
      </c>
      <c r="L5948" s="1" t="s">
        <v>423</v>
      </c>
      <c r="M5948" s="1">
        <v>37</v>
      </c>
      <c r="N5948" s="1" t="s">
        <v>38430</v>
      </c>
      <c r="O5948" s="1">
        <v>2</v>
      </c>
      <c r="P5948" s="1">
        <v>0</v>
      </c>
      <c r="Q5948" s="1">
        <v>1921</v>
      </c>
      <c r="R5948" s="1">
        <v>9999</v>
      </c>
      <c r="S5948" s="1"/>
      <c r="T5948" s="1"/>
      <c r="U5948" s="1" t="s">
        <v>57</v>
      </c>
      <c r="V5948" s="1" t="s">
        <v>3066</v>
      </c>
      <c r="W5948" s="1"/>
      <c r="X5948" s="1"/>
      <c r="Y5948" s="1"/>
      <c r="Z5948" s="1"/>
      <c r="AA5948" s="1"/>
      <c r="AB5948" s="1"/>
      <c r="AC5948" s="1"/>
      <c r="AD5948" s="1"/>
      <c r="AE5948" s="1"/>
      <c r="AF5948" s="1"/>
      <c r="AG5948" s="1"/>
      <c r="AH5948" s="1"/>
      <c r="AI5948" s="1"/>
      <c r="AJ5948" s="1">
        <v>0</v>
      </c>
      <c r="AK5948" s="1">
        <v>0</v>
      </c>
      <c r="AL5948" s="1">
        <v>0</v>
      </c>
      <c r="AM5948" s="1">
        <v>0</v>
      </c>
      <c r="AN5948" s="1"/>
      <c r="AO5948" s="1"/>
      <c r="AP5948" s="1"/>
      <c r="AQ5948" s="1"/>
      <c r="AR5948" s="1"/>
      <c r="AS5948" s="1"/>
      <c r="AT5948" s="1"/>
      <c r="AU5948" s="1"/>
      <c r="AV5948" s="1"/>
      <c r="AW5948" s="1"/>
      <c r="AX5948" s="1"/>
      <c r="AY5948" s="1" t="s">
        <v>45571</v>
      </c>
      <c r="AZ5948" s="1">
        <v>100</v>
      </c>
      <c r="BA5948" s="1" t="s">
        <v>45571</v>
      </c>
      <c r="BB5948" s="1">
        <v>100</v>
      </c>
      <c r="BC5948" s="1"/>
      <c r="BD5948" s="1"/>
      <c r="BE5948" s="1"/>
      <c r="BF5948" s="1"/>
      <c r="BG5948" s="1"/>
      <c r="BH5948" s="1"/>
      <c r="BI5948" s="1"/>
      <c r="BJ5948" s="1"/>
      <c r="BK5948" s="1"/>
      <c r="BL5948" s="1"/>
      <c r="BM5948" s="1"/>
    </row>
    <row r="5949" spans="1:65">
      <c r="A5949" s="1" t="s">
        <v>9980</v>
      </c>
      <c r="B5949" s="1" t="s">
        <v>9981</v>
      </c>
      <c r="C5949" s="1">
        <v>3971</v>
      </c>
      <c r="D5949" s="1" t="s">
        <v>3065</v>
      </c>
      <c r="E5949" s="1" t="s">
        <v>53</v>
      </c>
      <c r="F5949" s="1"/>
      <c r="G5949" s="1" t="s">
        <v>3066</v>
      </c>
      <c r="H5949" s="1"/>
      <c r="I5949" s="1" t="s">
        <v>36968</v>
      </c>
      <c r="J5949" s="1" t="s">
        <v>238</v>
      </c>
      <c r="K5949" s="1">
        <v>55</v>
      </c>
      <c r="L5949" s="1" t="s">
        <v>239</v>
      </c>
      <c r="M5949" s="1">
        <v>141</v>
      </c>
      <c r="N5949" s="1" t="s">
        <v>38144</v>
      </c>
      <c r="O5949" s="1">
        <v>1.3</v>
      </c>
      <c r="P5949" s="1">
        <v>0</v>
      </c>
      <c r="Q5949" s="1">
        <v>1921</v>
      </c>
      <c r="R5949" s="1">
        <v>9999</v>
      </c>
      <c r="S5949" s="1"/>
      <c r="T5949" s="1"/>
      <c r="U5949" s="1" t="s">
        <v>57</v>
      </c>
      <c r="V5949" s="1" t="s">
        <v>3066</v>
      </c>
      <c r="W5949" s="1"/>
      <c r="X5949" s="1"/>
      <c r="Y5949" s="1"/>
      <c r="Z5949" s="1"/>
      <c r="AA5949" s="1"/>
      <c r="AB5949" s="1"/>
      <c r="AC5949" s="1"/>
      <c r="AD5949" s="1"/>
      <c r="AE5949" s="1"/>
      <c r="AF5949" s="1"/>
      <c r="AG5949" s="1"/>
      <c r="AH5949" s="1"/>
      <c r="AI5949" s="1"/>
      <c r="AJ5949" s="1">
        <v>0</v>
      </c>
      <c r="AK5949" s="1">
        <v>0</v>
      </c>
      <c r="AL5949" s="1">
        <v>0</v>
      </c>
      <c r="AM5949" s="1">
        <v>0</v>
      </c>
      <c r="AN5949" s="1"/>
      <c r="AO5949" s="1"/>
      <c r="AP5949" s="1"/>
      <c r="AQ5949" s="1"/>
      <c r="AR5949" s="1"/>
      <c r="AS5949" s="1"/>
      <c r="AT5949" s="1"/>
      <c r="AU5949" s="1"/>
      <c r="AV5949" s="1"/>
      <c r="AW5949" s="1"/>
      <c r="AX5949" s="1"/>
      <c r="AY5949" s="1" t="s">
        <v>46470</v>
      </c>
      <c r="AZ5949" s="1">
        <v>100</v>
      </c>
      <c r="BA5949" s="1" t="s">
        <v>45357</v>
      </c>
      <c r="BB5949" s="1">
        <v>100</v>
      </c>
      <c r="BC5949" s="1"/>
      <c r="BD5949" s="1"/>
      <c r="BE5949" s="1"/>
      <c r="BF5949" s="1"/>
      <c r="BG5949" s="1"/>
      <c r="BH5949" s="1"/>
      <c r="BI5949" s="1"/>
      <c r="BJ5949" s="1"/>
      <c r="BK5949" s="1"/>
      <c r="BL5949" s="1"/>
      <c r="BM5949" s="1"/>
    </row>
    <row r="5950" spans="1:65">
      <c r="A5950" s="1" t="s">
        <v>9980</v>
      </c>
      <c r="B5950" s="1" t="s">
        <v>9982</v>
      </c>
      <c r="C5950" s="1">
        <v>3971</v>
      </c>
      <c r="D5950" s="1" t="s">
        <v>3065</v>
      </c>
      <c r="E5950" s="1" t="s">
        <v>61</v>
      </c>
      <c r="F5950" s="1"/>
      <c r="G5950" s="1" t="s">
        <v>3066</v>
      </c>
      <c r="H5950" s="1"/>
      <c r="I5950" s="1" t="s">
        <v>36968</v>
      </c>
      <c r="J5950" s="1" t="s">
        <v>238</v>
      </c>
      <c r="K5950" s="1">
        <v>55</v>
      </c>
      <c r="L5950" s="1" t="s">
        <v>239</v>
      </c>
      <c r="M5950" s="1">
        <v>141</v>
      </c>
      <c r="N5950" s="1" t="s">
        <v>38144</v>
      </c>
      <c r="O5950" s="1">
        <v>1.3</v>
      </c>
      <c r="P5950" s="1">
        <v>0</v>
      </c>
      <c r="Q5950" s="1">
        <v>1921</v>
      </c>
      <c r="R5950" s="1">
        <v>9999</v>
      </c>
      <c r="S5950" s="1"/>
      <c r="T5950" s="1"/>
      <c r="U5950" s="1" t="s">
        <v>57</v>
      </c>
      <c r="V5950" s="1" t="s">
        <v>3066</v>
      </c>
      <c r="W5950" s="1"/>
      <c r="X5950" s="1"/>
      <c r="Y5950" s="1"/>
      <c r="Z5950" s="1"/>
      <c r="AA5950" s="1"/>
      <c r="AB5950" s="1"/>
      <c r="AC5950" s="1"/>
      <c r="AD5950" s="1"/>
      <c r="AE5950" s="1"/>
      <c r="AF5950" s="1"/>
      <c r="AG5950" s="1"/>
      <c r="AH5950" s="1"/>
      <c r="AI5950" s="1"/>
      <c r="AJ5950" s="1">
        <v>0</v>
      </c>
      <c r="AK5950" s="1">
        <v>0</v>
      </c>
      <c r="AL5950" s="1">
        <v>0</v>
      </c>
      <c r="AM5950" s="1">
        <v>0</v>
      </c>
      <c r="AN5950" s="1"/>
      <c r="AO5950" s="1"/>
      <c r="AP5950" s="1"/>
      <c r="AQ5950" s="1"/>
      <c r="AR5950" s="1"/>
      <c r="AS5950" s="1"/>
      <c r="AT5950" s="1"/>
      <c r="AU5950" s="1"/>
      <c r="AV5950" s="1"/>
      <c r="AW5950" s="1"/>
      <c r="AX5950" s="1"/>
      <c r="AY5950" s="1" t="s">
        <v>46470</v>
      </c>
      <c r="AZ5950" s="1">
        <v>100</v>
      </c>
      <c r="BA5950" s="1" t="s">
        <v>45357</v>
      </c>
      <c r="BB5950" s="1">
        <v>100</v>
      </c>
      <c r="BC5950" s="1"/>
      <c r="BD5950" s="1"/>
      <c r="BE5950" s="1"/>
      <c r="BF5950" s="1"/>
      <c r="BG5950" s="1"/>
      <c r="BH5950" s="1"/>
      <c r="BI5950" s="1"/>
      <c r="BJ5950" s="1"/>
      <c r="BK5950" s="1"/>
      <c r="BL5950" s="1"/>
      <c r="BM5950" s="1"/>
    </row>
    <row r="5951" spans="1:65">
      <c r="A5951" s="1" t="s">
        <v>9980</v>
      </c>
      <c r="B5951" s="1" t="s">
        <v>9983</v>
      </c>
      <c r="C5951" s="1">
        <v>3971</v>
      </c>
      <c r="D5951" s="1" t="s">
        <v>3065</v>
      </c>
      <c r="E5951" s="1" t="s">
        <v>248</v>
      </c>
      <c r="F5951" s="1"/>
      <c r="G5951" s="1" t="s">
        <v>3066</v>
      </c>
      <c r="H5951" s="1"/>
      <c r="I5951" s="1" t="s">
        <v>36968</v>
      </c>
      <c r="J5951" s="1" t="s">
        <v>238</v>
      </c>
      <c r="K5951" s="1">
        <v>55</v>
      </c>
      <c r="L5951" s="1" t="s">
        <v>239</v>
      </c>
      <c r="M5951" s="1">
        <v>141</v>
      </c>
      <c r="N5951" s="1" t="s">
        <v>38144</v>
      </c>
      <c r="O5951" s="1">
        <v>0.4</v>
      </c>
      <c r="P5951" s="1">
        <v>0</v>
      </c>
      <c r="Q5951" s="1">
        <v>1896</v>
      </c>
      <c r="R5951" s="1">
        <v>9999</v>
      </c>
      <c r="S5951" s="1"/>
      <c r="T5951" s="1"/>
      <c r="U5951" s="1" t="s">
        <v>57</v>
      </c>
      <c r="V5951" s="1" t="s">
        <v>3066</v>
      </c>
      <c r="W5951" s="1"/>
      <c r="X5951" s="1"/>
      <c r="Y5951" s="1"/>
      <c r="Z5951" s="1"/>
      <c r="AA5951" s="1"/>
      <c r="AB5951" s="1"/>
      <c r="AC5951" s="1"/>
      <c r="AD5951" s="1"/>
      <c r="AE5951" s="1"/>
      <c r="AF5951" s="1"/>
      <c r="AG5951" s="1"/>
      <c r="AH5951" s="1"/>
      <c r="AI5951" s="1"/>
      <c r="AJ5951" s="1">
        <v>0</v>
      </c>
      <c r="AK5951" s="1">
        <v>0</v>
      </c>
      <c r="AL5951" s="1">
        <v>0</v>
      </c>
      <c r="AM5951" s="1">
        <v>0</v>
      </c>
      <c r="AN5951" s="1"/>
      <c r="AO5951" s="1"/>
      <c r="AP5951" s="1"/>
      <c r="AQ5951" s="1"/>
      <c r="AR5951" s="1"/>
      <c r="AS5951" s="1"/>
      <c r="AT5951" s="1"/>
      <c r="AU5951" s="1"/>
      <c r="AV5951" s="1"/>
      <c r="AW5951" s="1"/>
      <c r="AX5951" s="1"/>
      <c r="AY5951" s="1" t="s">
        <v>46470</v>
      </c>
      <c r="AZ5951" s="1">
        <v>100</v>
      </c>
      <c r="BA5951" s="1" t="s">
        <v>45357</v>
      </c>
      <c r="BB5951" s="1">
        <v>100</v>
      </c>
      <c r="BC5951" s="1"/>
      <c r="BD5951" s="1"/>
      <c r="BE5951" s="1"/>
      <c r="BF5951" s="1"/>
      <c r="BG5951" s="1"/>
      <c r="BH5951" s="1"/>
      <c r="BI5951" s="1"/>
      <c r="BJ5951" s="1"/>
      <c r="BK5951" s="1"/>
      <c r="BL5951" s="1"/>
      <c r="BM5951" s="1"/>
    </row>
    <row r="5952" spans="1:65">
      <c r="A5952" s="1" t="s">
        <v>9980</v>
      </c>
      <c r="B5952" s="1" t="s">
        <v>9984</v>
      </c>
      <c r="C5952" s="1">
        <v>3971</v>
      </c>
      <c r="D5952" s="1" t="s">
        <v>3065</v>
      </c>
      <c r="E5952" s="1" t="s">
        <v>224</v>
      </c>
      <c r="F5952" s="1"/>
      <c r="G5952" s="1" t="s">
        <v>3066</v>
      </c>
      <c r="H5952" s="1"/>
      <c r="I5952" s="1" t="s">
        <v>36968</v>
      </c>
      <c r="J5952" s="1" t="s">
        <v>238</v>
      </c>
      <c r="K5952" s="1">
        <v>55</v>
      </c>
      <c r="L5952" s="1" t="s">
        <v>239</v>
      </c>
      <c r="M5952" s="1">
        <v>141</v>
      </c>
      <c r="N5952" s="1" t="s">
        <v>38144</v>
      </c>
      <c r="O5952" s="1">
        <v>0.8</v>
      </c>
      <c r="P5952" s="1">
        <v>0</v>
      </c>
      <c r="Q5952" s="1">
        <v>1896</v>
      </c>
      <c r="R5952" s="1">
        <v>9999</v>
      </c>
      <c r="S5952" s="1"/>
      <c r="T5952" s="1"/>
      <c r="U5952" s="1" t="s">
        <v>57</v>
      </c>
      <c r="V5952" s="1" t="s">
        <v>3066</v>
      </c>
      <c r="W5952" s="1"/>
      <c r="X5952" s="1"/>
      <c r="Y5952" s="1"/>
      <c r="Z5952" s="1"/>
      <c r="AA5952" s="1"/>
      <c r="AB5952" s="1"/>
      <c r="AC5952" s="1"/>
      <c r="AD5952" s="1"/>
      <c r="AE5952" s="1"/>
      <c r="AF5952" s="1"/>
      <c r="AG5952" s="1"/>
      <c r="AH5952" s="1"/>
      <c r="AI5952" s="1"/>
      <c r="AJ5952" s="1">
        <v>0</v>
      </c>
      <c r="AK5952" s="1">
        <v>0</v>
      </c>
      <c r="AL5952" s="1">
        <v>0</v>
      </c>
      <c r="AM5952" s="1">
        <v>0</v>
      </c>
      <c r="AN5952" s="1"/>
      <c r="AO5952" s="1"/>
      <c r="AP5952" s="1"/>
      <c r="AQ5952" s="1"/>
      <c r="AR5952" s="1"/>
      <c r="AS5952" s="1"/>
      <c r="AT5952" s="1"/>
      <c r="AU5952" s="1"/>
      <c r="AV5952" s="1"/>
      <c r="AW5952" s="1"/>
      <c r="AX5952" s="1"/>
      <c r="AY5952" s="1" t="s">
        <v>46470</v>
      </c>
      <c r="AZ5952" s="1">
        <v>100</v>
      </c>
      <c r="BA5952" s="1" t="s">
        <v>45357</v>
      </c>
      <c r="BB5952" s="1">
        <v>100</v>
      </c>
      <c r="BC5952" s="1"/>
      <c r="BD5952" s="1"/>
      <c r="BE5952" s="1"/>
      <c r="BF5952" s="1"/>
      <c r="BG5952" s="1"/>
      <c r="BH5952" s="1"/>
      <c r="BI5952" s="1"/>
      <c r="BJ5952" s="1"/>
      <c r="BK5952" s="1"/>
      <c r="BL5952" s="1"/>
      <c r="BM5952" s="1"/>
    </row>
    <row r="5953" spans="1:65">
      <c r="A5953" s="1" t="s">
        <v>9985</v>
      </c>
      <c r="B5953" s="1" t="s">
        <v>9986</v>
      </c>
      <c r="C5953" s="1">
        <v>3972</v>
      </c>
      <c r="D5953" s="1" t="s">
        <v>3065</v>
      </c>
      <c r="E5953" s="1" t="s">
        <v>53</v>
      </c>
      <c r="F5953" s="1"/>
      <c r="G5953" s="1" t="s">
        <v>3066</v>
      </c>
      <c r="H5953" s="1"/>
      <c r="I5953" s="1" t="s">
        <v>36968</v>
      </c>
      <c r="J5953" s="1" t="s">
        <v>238</v>
      </c>
      <c r="K5953" s="1">
        <v>55</v>
      </c>
      <c r="L5953" s="1" t="s">
        <v>9987</v>
      </c>
      <c r="M5953" s="1">
        <v>97</v>
      </c>
      <c r="N5953" s="1" t="s">
        <v>38142</v>
      </c>
      <c r="O5953" s="1">
        <v>1.2</v>
      </c>
      <c r="P5953" s="1">
        <v>0</v>
      </c>
      <c r="Q5953" s="1">
        <v>1942</v>
      </c>
      <c r="R5953" s="1">
        <v>9999</v>
      </c>
      <c r="S5953" s="1"/>
      <c r="T5953" s="1"/>
      <c r="U5953" s="1" t="s">
        <v>57</v>
      </c>
      <c r="V5953" s="1" t="s">
        <v>3066</v>
      </c>
      <c r="W5953" s="1"/>
      <c r="X5953" s="1"/>
      <c r="Y5953" s="1"/>
      <c r="Z5953" s="1"/>
      <c r="AA5953" s="1"/>
      <c r="AB5953" s="1"/>
      <c r="AC5953" s="1"/>
      <c r="AD5953" s="1"/>
      <c r="AE5953" s="1"/>
      <c r="AF5953" s="1"/>
      <c r="AG5953" s="1"/>
      <c r="AH5953" s="1"/>
      <c r="AI5953" s="1"/>
      <c r="AJ5953" s="1">
        <v>0</v>
      </c>
      <c r="AK5953" s="1">
        <v>0</v>
      </c>
      <c r="AL5953" s="1">
        <v>0</v>
      </c>
      <c r="AM5953" s="1">
        <v>0</v>
      </c>
      <c r="AN5953" s="1"/>
      <c r="AO5953" s="1"/>
      <c r="AP5953" s="1"/>
      <c r="AQ5953" s="1"/>
      <c r="AR5953" s="1"/>
      <c r="AS5953" s="1"/>
      <c r="AT5953" s="1"/>
      <c r="AU5953" s="1"/>
      <c r="AV5953" s="1"/>
      <c r="AW5953" s="1"/>
      <c r="AX5953" s="1"/>
      <c r="AY5953" s="1" t="s">
        <v>46470</v>
      </c>
      <c r="AZ5953" s="1">
        <v>100</v>
      </c>
      <c r="BA5953" s="1" t="s">
        <v>45357</v>
      </c>
      <c r="BB5953" s="1">
        <v>100</v>
      </c>
      <c r="BC5953" s="1"/>
      <c r="BD5953" s="1"/>
      <c r="BE5953" s="1"/>
      <c r="BF5953" s="1"/>
      <c r="BG5953" s="1"/>
      <c r="BH5953" s="1"/>
      <c r="BI5953" s="1"/>
      <c r="BJ5953" s="1"/>
      <c r="BK5953" s="1"/>
      <c r="BL5953" s="1"/>
      <c r="BM5953" s="1"/>
    </row>
    <row r="5954" spans="1:65">
      <c r="A5954" s="1" t="s">
        <v>9985</v>
      </c>
      <c r="B5954" s="1" t="s">
        <v>9988</v>
      </c>
      <c r="C5954" s="1">
        <v>3972</v>
      </c>
      <c r="D5954" s="1" t="s">
        <v>3065</v>
      </c>
      <c r="E5954" s="1" t="s">
        <v>61</v>
      </c>
      <c r="F5954" s="1"/>
      <c r="G5954" s="1" t="s">
        <v>3066</v>
      </c>
      <c r="H5954" s="1"/>
      <c r="I5954" s="1" t="s">
        <v>36968</v>
      </c>
      <c r="J5954" s="1" t="s">
        <v>238</v>
      </c>
      <c r="K5954" s="1">
        <v>55</v>
      </c>
      <c r="L5954" s="1" t="s">
        <v>9987</v>
      </c>
      <c r="M5954" s="1">
        <v>97</v>
      </c>
      <c r="N5954" s="1" t="s">
        <v>38142</v>
      </c>
      <c r="O5954" s="1">
        <v>2</v>
      </c>
      <c r="P5954" s="1">
        <v>0</v>
      </c>
      <c r="Q5954" s="1">
        <v>1942</v>
      </c>
      <c r="R5954" s="1">
        <v>9999</v>
      </c>
      <c r="S5954" s="1"/>
      <c r="T5954" s="1"/>
      <c r="U5954" s="1" t="s">
        <v>57</v>
      </c>
      <c r="V5954" s="1" t="s">
        <v>3066</v>
      </c>
      <c r="W5954" s="1"/>
      <c r="X5954" s="1"/>
      <c r="Y5954" s="1"/>
      <c r="Z5954" s="1"/>
      <c r="AA5954" s="1"/>
      <c r="AB5954" s="1"/>
      <c r="AC5954" s="1"/>
      <c r="AD5954" s="1"/>
      <c r="AE5954" s="1"/>
      <c r="AF5954" s="1"/>
      <c r="AG5954" s="1"/>
      <c r="AH5954" s="1"/>
      <c r="AI5954" s="1"/>
      <c r="AJ5954" s="1">
        <v>0</v>
      </c>
      <c r="AK5954" s="1">
        <v>0</v>
      </c>
      <c r="AL5954" s="1">
        <v>0</v>
      </c>
      <c r="AM5954" s="1">
        <v>0</v>
      </c>
      <c r="AN5954" s="1"/>
      <c r="AO5954" s="1"/>
      <c r="AP5954" s="1"/>
      <c r="AQ5954" s="1"/>
      <c r="AR5954" s="1"/>
      <c r="AS5954" s="1"/>
      <c r="AT5954" s="1"/>
      <c r="AU5954" s="1"/>
      <c r="AV5954" s="1"/>
      <c r="AW5954" s="1"/>
      <c r="AX5954" s="1"/>
      <c r="AY5954" s="1" t="s">
        <v>46470</v>
      </c>
      <c r="AZ5954" s="1">
        <v>100</v>
      </c>
      <c r="BA5954" s="1" t="s">
        <v>45357</v>
      </c>
      <c r="BB5954" s="1">
        <v>100</v>
      </c>
      <c r="BC5954" s="1"/>
      <c r="BD5954" s="1"/>
      <c r="BE5954" s="1"/>
      <c r="BF5954" s="1"/>
      <c r="BG5954" s="1"/>
      <c r="BH5954" s="1"/>
      <c r="BI5954" s="1"/>
      <c r="BJ5954" s="1"/>
      <c r="BK5954" s="1"/>
      <c r="BL5954" s="1"/>
      <c r="BM5954" s="1"/>
    </row>
    <row r="5955" spans="1:65">
      <c r="A5955" s="1" t="s">
        <v>9985</v>
      </c>
      <c r="B5955" s="1" t="s">
        <v>9989</v>
      </c>
      <c r="C5955" s="1">
        <v>3972</v>
      </c>
      <c r="D5955" s="1" t="s">
        <v>3065</v>
      </c>
      <c r="E5955" s="1" t="s">
        <v>130</v>
      </c>
      <c r="F5955" s="1"/>
      <c r="G5955" s="1" t="s">
        <v>3066</v>
      </c>
      <c r="H5955" s="1"/>
      <c r="I5955" s="1" t="s">
        <v>36968</v>
      </c>
      <c r="J5955" s="1" t="s">
        <v>238</v>
      </c>
      <c r="K5955" s="1">
        <v>55</v>
      </c>
      <c r="L5955" s="1" t="s">
        <v>9987</v>
      </c>
      <c r="M5955" s="1">
        <v>97</v>
      </c>
      <c r="N5955" s="1" t="s">
        <v>38142</v>
      </c>
      <c r="O5955" s="1">
        <v>2</v>
      </c>
      <c r="P5955" s="1">
        <v>0</v>
      </c>
      <c r="Q5955" s="1">
        <v>1942</v>
      </c>
      <c r="R5955" s="1">
        <v>9999</v>
      </c>
      <c r="S5955" s="1"/>
      <c r="T5955" s="1"/>
      <c r="U5955" s="1" t="s">
        <v>57</v>
      </c>
      <c r="V5955" s="1" t="s">
        <v>3066</v>
      </c>
      <c r="W5955" s="1"/>
      <c r="X5955" s="1"/>
      <c r="Y5955" s="1"/>
      <c r="Z5955" s="1"/>
      <c r="AA5955" s="1"/>
      <c r="AB5955" s="1"/>
      <c r="AC5955" s="1"/>
      <c r="AD5955" s="1"/>
      <c r="AE5955" s="1"/>
      <c r="AF5955" s="1"/>
      <c r="AG5955" s="1"/>
      <c r="AH5955" s="1"/>
      <c r="AI5955" s="1"/>
      <c r="AJ5955" s="1">
        <v>0</v>
      </c>
      <c r="AK5955" s="1">
        <v>0</v>
      </c>
      <c r="AL5955" s="1">
        <v>0</v>
      </c>
      <c r="AM5955" s="1">
        <v>0</v>
      </c>
      <c r="AN5955" s="1"/>
      <c r="AO5955" s="1"/>
      <c r="AP5955" s="1"/>
      <c r="AQ5955" s="1"/>
      <c r="AR5955" s="1"/>
      <c r="AS5955" s="1"/>
      <c r="AT5955" s="1"/>
      <c r="AU5955" s="1"/>
      <c r="AV5955" s="1"/>
      <c r="AW5955" s="1"/>
      <c r="AX5955" s="1"/>
      <c r="AY5955" s="1" t="s">
        <v>46470</v>
      </c>
      <c r="AZ5955" s="1">
        <v>100</v>
      </c>
      <c r="BA5955" s="1" t="s">
        <v>45357</v>
      </c>
      <c r="BB5955" s="1">
        <v>100</v>
      </c>
      <c r="BC5955" s="1"/>
      <c r="BD5955" s="1"/>
      <c r="BE5955" s="1"/>
      <c r="BF5955" s="1"/>
      <c r="BG5955" s="1"/>
      <c r="BH5955" s="1"/>
      <c r="BI5955" s="1"/>
      <c r="BJ5955" s="1"/>
      <c r="BK5955" s="1"/>
      <c r="BL5955" s="1"/>
      <c r="BM5955" s="1"/>
    </row>
    <row r="5956" spans="1:65">
      <c r="A5956" s="1" t="s">
        <v>9985</v>
      </c>
      <c r="B5956" s="1" t="s">
        <v>9990</v>
      </c>
      <c r="C5956" s="1">
        <v>3972</v>
      </c>
      <c r="D5956" s="1" t="s">
        <v>3065</v>
      </c>
      <c r="E5956" s="1" t="s">
        <v>240</v>
      </c>
      <c r="F5956" s="1"/>
      <c r="G5956" s="1" t="s">
        <v>3066</v>
      </c>
      <c r="H5956" s="1"/>
      <c r="I5956" s="1" t="s">
        <v>36968</v>
      </c>
      <c r="J5956" s="1" t="s">
        <v>238</v>
      </c>
      <c r="K5956" s="1">
        <v>55</v>
      </c>
      <c r="L5956" s="1" t="s">
        <v>9987</v>
      </c>
      <c r="M5956" s="1">
        <v>97</v>
      </c>
      <c r="N5956" s="1" t="s">
        <v>38142</v>
      </c>
      <c r="O5956" s="1">
        <v>2</v>
      </c>
      <c r="P5956" s="1">
        <v>0</v>
      </c>
      <c r="Q5956" s="1">
        <v>1942</v>
      </c>
      <c r="R5956" s="1">
        <v>9999</v>
      </c>
      <c r="S5956" s="1"/>
      <c r="T5956" s="1"/>
      <c r="U5956" s="1" t="s">
        <v>57</v>
      </c>
      <c r="V5956" s="1" t="s">
        <v>3066</v>
      </c>
      <c r="W5956" s="1"/>
      <c r="X5956" s="1"/>
      <c r="Y5956" s="1"/>
      <c r="Z5956" s="1"/>
      <c r="AA5956" s="1"/>
      <c r="AB5956" s="1"/>
      <c r="AC5956" s="1"/>
      <c r="AD5956" s="1"/>
      <c r="AE5956" s="1"/>
      <c r="AF5956" s="1"/>
      <c r="AG5956" s="1"/>
      <c r="AH5956" s="1"/>
      <c r="AI5956" s="1"/>
      <c r="AJ5956" s="1">
        <v>0</v>
      </c>
      <c r="AK5956" s="1">
        <v>0</v>
      </c>
      <c r="AL5956" s="1">
        <v>0</v>
      </c>
      <c r="AM5956" s="1">
        <v>0</v>
      </c>
      <c r="AN5956" s="1"/>
      <c r="AO5956" s="1"/>
      <c r="AP5956" s="1"/>
      <c r="AQ5956" s="1"/>
      <c r="AR5956" s="1"/>
      <c r="AS5956" s="1"/>
      <c r="AT5956" s="1"/>
      <c r="AU5956" s="1"/>
      <c r="AV5956" s="1"/>
      <c r="AW5956" s="1"/>
      <c r="AX5956" s="1"/>
      <c r="AY5956" s="1" t="s">
        <v>46470</v>
      </c>
      <c r="AZ5956" s="1">
        <v>100</v>
      </c>
      <c r="BA5956" s="1" t="s">
        <v>45357</v>
      </c>
      <c r="BB5956" s="1">
        <v>100</v>
      </c>
      <c r="BC5956" s="1"/>
      <c r="BD5956" s="1"/>
      <c r="BE5956" s="1"/>
      <c r="BF5956" s="1"/>
      <c r="BG5956" s="1"/>
      <c r="BH5956" s="1"/>
      <c r="BI5956" s="1"/>
      <c r="BJ5956" s="1"/>
      <c r="BK5956" s="1"/>
      <c r="BL5956" s="1"/>
      <c r="BM5956" s="1"/>
    </row>
    <row r="5957" spans="1:65">
      <c r="A5957" s="1" t="s">
        <v>9991</v>
      </c>
      <c r="B5957" s="1" t="s">
        <v>9992</v>
      </c>
      <c r="C5957" s="1">
        <v>3973</v>
      </c>
      <c r="D5957" s="1" t="s">
        <v>3065</v>
      </c>
      <c r="E5957" s="1" t="s">
        <v>53</v>
      </c>
      <c r="F5957" s="1"/>
      <c r="G5957" s="1" t="s">
        <v>3066</v>
      </c>
      <c r="H5957" s="1"/>
      <c r="I5957" s="1" t="s">
        <v>36968</v>
      </c>
      <c r="J5957" s="1" t="s">
        <v>238</v>
      </c>
      <c r="K5957" s="1">
        <v>55</v>
      </c>
      <c r="L5957" s="1" t="s">
        <v>9987</v>
      </c>
      <c r="M5957" s="1">
        <v>97</v>
      </c>
      <c r="N5957" s="1" t="s">
        <v>38142</v>
      </c>
      <c r="O5957" s="1">
        <v>0.8</v>
      </c>
      <c r="P5957" s="1">
        <v>0</v>
      </c>
      <c r="Q5957" s="1">
        <v>1918</v>
      </c>
      <c r="R5957" s="1">
        <v>9999</v>
      </c>
      <c r="S5957" s="1"/>
      <c r="T5957" s="1"/>
      <c r="U5957" s="1" t="s">
        <v>57</v>
      </c>
      <c r="V5957" s="1" t="s">
        <v>3066</v>
      </c>
      <c r="W5957" s="1"/>
      <c r="X5957" s="1"/>
      <c r="Y5957" s="1"/>
      <c r="Z5957" s="1"/>
      <c r="AA5957" s="1"/>
      <c r="AB5957" s="1"/>
      <c r="AC5957" s="1"/>
      <c r="AD5957" s="1"/>
      <c r="AE5957" s="1"/>
      <c r="AF5957" s="1"/>
      <c r="AG5957" s="1"/>
      <c r="AH5957" s="1"/>
      <c r="AI5957" s="1"/>
      <c r="AJ5957" s="1">
        <v>0</v>
      </c>
      <c r="AK5957" s="1">
        <v>0</v>
      </c>
      <c r="AL5957" s="1">
        <v>0</v>
      </c>
      <c r="AM5957" s="1">
        <v>0</v>
      </c>
      <c r="AN5957" s="1"/>
      <c r="AO5957" s="1"/>
      <c r="AP5957" s="1"/>
      <c r="AQ5957" s="1"/>
      <c r="AR5957" s="1"/>
      <c r="AS5957" s="1"/>
      <c r="AT5957" s="1"/>
      <c r="AU5957" s="1"/>
      <c r="AV5957" s="1"/>
      <c r="AW5957" s="1"/>
      <c r="AX5957" s="1"/>
      <c r="AY5957" s="1" t="s">
        <v>46470</v>
      </c>
      <c r="AZ5957" s="1">
        <v>100</v>
      </c>
      <c r="BA5957" s="1" t="s">
        <v>45357</v>
      </c>
      <c r="BB5957" s="1">
        <v>100</v>
      </c>
      <c r="BC5957" s="1"/>
      <c r="BD5957" s="1"/>
      <c r="BE5957" s="1"/>
      <c r="BF5957" s="1"/>
      <c r="BG5957" s="1"/>
      <c r="BH5957" s="1"/>
      <c r="BI5957" s="1"/>
      <c r="BJ5957" s="1"/>
      <c r="BK5957" s="1"/>
      <c r="BL5957" s="1"/>
      <c r="BM5957" s="1"/>
    </row>
    <row r="5958" spans="1:65">
      <c r="A5958" s="1" t="s">
        <v>9991</v>
      </c>
      <c r="B5958" s="1" t="s">
        <v>9993</v>
      </c>
      <c r="C5958" s="1">
        <v>3973</v>
      </c>
      <c r="D5958" s="1" t="s">
        <v>3065</v>
      </c>
      <c r="E5958" s="1" t="s">
        <v>61</v>
      </c>
      <c r="F5958" s="1"/>
      <c r="G5958" s="1" t="s">
        <v>3066</v>
      </c>
      <c r="H5958" s="1"/>
      <c r="I5958" s="1" t="s">
        <v>36968</v>
      </c>
      <c r="J5958" s="1" t="s">
        <v>238</v>
      </c>
      <c r="K5958" s="1">
        <v>55</v>
      </c>
      <c r="L5958" s="1" t="s">
        <v>9987</v>
      </c>
      <c r="M5958" s="1">
        <v>97</v>
      </c>
      <c r="N5958" s="1" t="s">
        <v>38142</v>
      </c>
      <c r="O5958" s="1">
        <v>0.8</v>
      </c>
      <c r="P5958" s="1">
        <v>0</v>
      </c>
      <c r="Q5958" s="1">
        <v>1918</v>
      </c>
      <c r="R5958" s="1">
        <v>9999</v>
      </c>
      <c r="S5958" s="1"/>
      <c r="T5958" s="1"/>
      <c r="U5958" s="1" t="s">
        <v>57</v>
      </c>
      <c r="V5958" s="1" t="s">
        <v>3066</v>
      </c>
      <c r="W5958" s="1"/>
      <c r="X5958" s="1"/>
      <c r="Y5958" s="1"/>
      <c r="Z5958" s="1"/>
      <c r="AA5958" s="1"/>
      <c r="AB5958" s="1"/>
      <c r="AC5958" s="1"/>
      <c r="AD5958" s="1"/>
      <c r="AE5958" s="1"/>
      <c r="AF5958" s="1"/>
      <c r="AG5958" s="1"/>
      <c r="AH5958" s="1"/>
      <c r="AI5958" s="1"/>
      <c r="AJ5958" s="1">
        <v>0</v>
      </c>
      <c r="AK5958" s="1">
        <v>0</v>
      </c>
      <c r="AL5958" s="1">
        <v>0</v>
      </c>
      <c r="AM5958" s="1">
        <v>0</v>
      </c>
      <c r="AN5958" s="1"/>
      <c r="AO5958" s="1"/>
      <c r="AP5958" s="1"/>
      <c r="AQ5958" s="1"/>
      <c r="AR5958" s="1"/>
      <c r="AS5958" s="1"/>
      <c r="AT5958" s="1"/>
      <c r="AU5958" s="1"/>
      <c r="AV5958" s="1"/>
      <c r="AW5958" s="1"/>
      <c r="AX5958" s="1"/>
      <c r="AY5958" s="1" t="s">
        <v>46470</v>
      </c>
      <c r="AZ5958" s="1">
        <v>100</v>
      </c>
      <c r="BA5958" s="1" t="s">
        <v>45357</v>
      </c>
      <c r="BB5958" s="1">
        <v>100</v>
      </c>
      <c r="BC5958" s="1"/>
      <c r="BD5958" s="1"/>
      <c r="BE5958" s="1"/>
      <c r="BF5958" s="1"/>
      <c r="BG5958" s="1"/>
      <c r="BH5958" s="1"/>
      <c r="BI5958" s="1"/>
      <c r="BJ5958" s="1"/>
      <c r="BK5958" s="1"/>
      <c r="BL5958" s="1"/>
      <c r="BM5958" s="1"/>
    </row>
    <row r="5959" spans="1:65">
      <c r="A5959" s="1" t="s">
        <v>9991</v>
      </c>
      <c r="B5959" s="1" t="s">
        <v>9994</v>
      </c>
      <c r="C5959" s="1">
        <v>3973</v>
      </c>
      <c r="D5959" s="1" t="s">
        <v>3065</v>
      </c>
      <c r="E5959" s="1" t="s">
        <v>130</v>
      </c>
      <c r="F5959" s="1"/>
      <c r="G5959" s="1" t="s">
        <v>3066</v>
      </c>
      <c r="H5959" s="1"/>
      <c r="I5959" s="1" t="s">
        <v>36968</v>
      </c>
      <c r="J5959" s="1" t="s">
        <v>238</v>
      </c>
      <c r="K5959" s="1">
        <v>55</v>
      </c>
      <c r="L5959" s="1" t="s">
        <v>9987</v>
      </c>
      <c r="M5959" s="1">
        <v>97</v>
      </c>
      <c r="N5959" s="1" t="s">
        <v>38142</v>
      </c>
      <c r="O5959" s="1">
        <v>0.8</v>
      </c>
      <c r="P5959" s="1">
        <v>0</v>
      </c>
      <c r="Q5959" s="1">
        <v>1918</v>
      </c>
      <c r="R5959" s="1">
        <v>9999</v>
      </c>
      <c r="S5959" s="1"/>
      <c r="T5959" s="1"/>
      <c r="U5959" s="1" t="s">
        <v>57</v>
      </c>
      <c r="V5959" s="1" t="s">
        <v>3066</v>
      </c>
      <c r="W5959" s="1"/>
      <c r="X5959" s="1"/>
      <c r="Y5959" s="1"/>
      <c r="Z5959" s="1"/>
      <c r="AA5959" s="1"/>
      <c r="AB5959" s="1"/>
      <c r="AC5959" s="1"/>
      <c r="AD5959" s="1"/>
      <c r="AE5959" s="1"/>
      <c r="AF5959" s="1"/>
      <c r="AG5959" s="1"/>
      <c r="AH5959" s="1"/>
      <c r="AI5959" s="1"/>
      <c r="AJ5959" s="1">
        <v>0</v>
      </c>
      <c r="AK5959" s="1">
        <v>0</v>
      </c>
      <c r="AL5959" s="1">
        <v>0</v>
      </c>
      <c r="AM5959" s="1">
        <v>0</v>
      </c>
      <c r="AN5959" s="1"/>
      <c r="AO5959" s="1"/>
      <c r="AP5959" s="1"/>
      <c r="AQ5959" s="1"/>
      <c r="AR5959" s="1"/>
      <c r="AS5959" s="1"/>
      <c r="AT5959" s="1"/>
      <c r="AU5959" s="1"/>
      <c r="AV5959" s="1"/>
      <c r="AW5959" s="1"/>
      <c r="AX5959" s="1"/>
      <c r="AY5959" s="1" t="s">
        <v>46470</v>
      </c>
      <c r="AZ5959" s="1">
        <v>100</v>
      </c>
      <c r="BA5959" s="1" t="s">
        <v>45357</v>
      </c>
      <c r="BB5959" s="1">
        <v>100</v>
      </c>
      <c r="BC5959" s="1"/>
      <c r="BD5959" s="1"/>
      <c r="BE5959" s="1"/>
      <c r="BF5959" s="1"/>
      <c r="BG5959" s="1"/>
      <c r="BH5959" s="1"/>
      <c r="BI5959" s="1"/>
      <c r="BJ5959" s="1"/>
      <c r="BK5959" s="1"/>
      <c r="BL5959" s="1"/>
      <c r="BM5959" s="1"/>
    </row>
    <row r="5960" spans="1:65">
      <c r="A5960" s="1" t="s">
        <v>9991</v>
      </c>
      <c r="B5960" s="1" t="s">
        <v>9995</v>
      </c>
      <c r="C5960" s="1">
        <v>3973</v>
      </c>
      <c r="D5960" s="1" t="s">
        <v>3065</v>
      </c>
      <c r="E5960" s="1" t="s">
        <v>240</v>
      </c>
      <c r="F5960" s="1"/>
      <c r="G5960" s="1" t="s">
        <v>3066</v>
      </c>
      <c r="H5960" s="1"/>
      <c r="I5960" s="1" t="s">
        <v>36968</v>
      </c>
      <c r="J5960" s="1" t="s">
        <v>238</v>
      </c>
      <c r="K5960" s="1">
        <v>55</v>
      </c>
      <c r="L5960" s="1" t="s">
        <v>9987</v>
      </c>
      <c r="M5960" s="1">
        <v>97</v>
      </c>
      <c r="N5960" s="1" t="s">
        <v>38142</v>
      </c>
      <c r="O5960" s="1">
        <v>0.8</v>
      </c>
      <c r="P5960" s="1">
        <v>0</v>
      </c>
      <c r="Q5960" s="1">
        <v>1918</v>
      </c>
      <c r="R5960" s="1">
        <v>9999</v>
      </c>
      <c r="S5960" s="1"/>
      <c r="T5960" s="1"/>
      <c r="U5960" s="1" t="s">
        <v>57</v>
      </c>
      <c r="V5960" s="1" t="s">
        <v>3066</v>
      </c>
      <c r="W5960" s="1"/>
      <c r="X5960" s="1"/>
      <c r="Y5960" s="1"/>
      <c r="Z5960" s="1"/>
      <c r="AA5960" s="1"/>
      <c r="AB5960" s="1"/>
      <c r="AC5960" s="1"/>
      <c r="AD5960" s="1"/>
      <c r="AE5960" s="1"/>
      <c r="AF5960" s="1"/>
      <c r="AG5960" s="1"/>
      <c r="AH5960" s="1"/>
      <c r="AI5960" s="1"/>
      <c r="AJ5960" s="1">
        <v>0</v>
      </c>
      <c r="AK5960" s="1">
        <v>0</v>
      </c>
      <c r="AL5960" s="1">
        <v>0</v>
      </c>
      <c r="AM5960" s="1">
        <v>0</v>
      </c>
      <c r="AN5960" s="1"/>
      <c r="AO5960" s="1"/>
      <c r="AP5960" s="1"/>
      <c r="AQ5960" s="1"/>
      <c r="AR5960" s="1"/>
      <c r="AS5960" s="1"/>
      <c r="AT5960" s="1"/>
      <c r="AU5960" s="1"/>
      <c r="AV5960" s="1"/>
      <c r="AW5960" s="1"/>
      <c r="AX5960" s="1"/>
      <c r="AY5960" s="1" t="s">
        <v>46470</v>
      </c>
      <c r="AZ5960" s="1">
        <v>100</v>
      </c>
      <c r="BA5960" s="1" t="s">
        <v>45357</v>
      </c>
      <c r="BB5960" s="1">
        <v>100</v>
      </c>
      <c r="BC5960" s="1"/>
      <c r="BD5960" s="1"/>
      <c r="BE5960" s="1"/>
      <c r="BF5960" s="1"/>
      <c r="BG5960" s="1"/>
      <c r="BH5960" s="1"/>
      <c r="BI5960" s="1"/>
      <c r="BJ5960" s="1"/>
      <c r="BK5960" s="1"/>
      <c r="BL5960" s="1"/>
      <c r="BM5960" s="1"/>
    </row>
    <row r="5961" spans="1:65">
      <c r="A5961" s="1" t="s">
        <v>9991</v>
      </c>
      <c r="B5961" s="1" t="s">
        <v>9996</v>
      </c>
      <c r="C5961" s="1">
        <v>3973</v>
      </c>
      <c r="D5961" s="1" t="s">
        <v>3065</v>
      </c>
      <c r="E5961" s="1" t="s">
        <v>131</v>
      </c>
      <c r="F5961" s="1"/>
      <c r="G5961" s="1" t="s">
        <v>3066</v>
      </c>
      <c r="H5961" s="1"/>
      <c r="I5961" s="1" t="s">
        <v>36968</v>
      </c>
      <c r="J5961" s="1" t="s">
        <v>238</v>
      </c>
      <c r="K5961" s="1">
        <v>55</v>
      </c>
      <c r="L5961" s="1" t="s">
        <v>9987</v>
      </c>
      <c r="M5961" s="1">
        <v>97</v>
      </c>
      <c r="N5961" s="1" t="s">
        <v>38142</v>
      </c>
      <c r="O5961" s="1">
        <v>0.8</v>
      </c>
      <c r="P5961" s="1">
        <v>0</v>
      </c>
      <c r="Q5961" s="1">
        <v>1918</v>
      </c>
      <c r="R5961" s="1">
        <v>9999</v>
      </c>
      <c r="S5961" s="1"/>
      <c r="T5961" s="1"/>
      <c r="U5961" s="1" t="s">
        <v>57</v>
      </c>
      <c r="V5961" s="1" t="s">
        <v>3066</v>
      </c>
      <c r="W5961" s="1"/>
      <c r="X5961" s="1"/>
      <c r="Y5961" s="1"/>
      <c r="Z5961" s="1"/>
      <c r="AA5961" s="1"/>
      <c r="AB5961" s="1"/>
      <c r="AC5961" s="1"/>
      <c r="AD5961" s="1"/>
      <c r="AE5961" s="1"/>
      <c r="AF5961" s="1"/>
      <c r="AG5961" s="1"/>
      <c r="AH5961" s="1"/>
      <c r="AI5961" s="1"/>
      <c r="AJ5961" s="1">
        <v>0</v>
      </c>
      <c r="AK5961" s="1">
        <v>0</v>
      </c>
      <c r="AL5961" s="1">
        <v>0</v>
      </c>
      <c r="AM5961" s="1">
        <v>0</v>
      </c>
      <c r="AN5961" s="1"/>
      <c r="AO5961" s="1"/>
      <c r="AP5961" s="1"/>
      <c r="AQ5961" s="1"/>
      <c r="AR5961" s="1"/>
      <c r="AS5961" s="1"/>
      <c r="AT5961" s="1"/>
      <c r="AU5961" s="1"/>
      <c r="AV5961" s="1"/>
      <c r="AW5961" s="1"/>
      <c r="AX5961" s="1"/>
      <c r="AY5961" s="1" t="s">
        <v>46470</v>
      </c>
      <c r="AZ5961" s="1">
        <v>100</v>
      </c>
      <c r="BA5961" s="1" t="s">
        <v>45357</v>
      </c>
      <c r="BB5961" s="1">
        <v>100</v>
      </c>
      <c r="BC5961" s="1"/>
      <c r="BD5961" s="1"/>
      <c r="BE5961" s="1"/>
      <c r="BF5961" s="1"/>
      <c r="BG5961" s="1"/>
      <c r="BH5961" s="1"/>
      <c r="BI5961" s="1"/>
      <c r="BJ5961" s="1"/>
      <c r="BK5961" s="1"/>
      <c r="BL5961" s="1"/>
      <c r="BM5961" s="1"/>
    </row>
    <row r="5962" spans="1:65">
      <c r="A5962" s="1" t="s">
        <v>9997</v>
      </c>
      <c r="B5962" s="1" t="s">
        <v>9998</v>
      </c>
      <c r="C5962" s="1">
        <v>3974</v>
      </c>
      <c r="D5962" s="1" t="s">
        <v>3065</v>
      </c>
      <c r="E5962" s="1" t="s">
        <v>53</v>
      </c>
      <c r="F5962" s="1"/>
      <c r="G5962" s="1" t="s">
        <v>3066</v>
      </c>
      <c r="H5962" s="1"/>
      <c r="I5962" s="1" t="s">
        <v>36968</v>
      </c>
      <c r="J5962" s="1" t="s">
        <v>238</v>
      </c>
      <c r="K5962" s="1">
        <v>55</v>
      </c>
      <c r="L5962" s="1" t="s">
        <v>239</v>
      </c>
      <c r="M5962" s="1">
        <v>141</v>
      </c>
      <c r="N5962" s="1" t="s">
        <v>38144</v>
      </c>
      <c r="O5962" s="1">
        <v>2.2999999999999998</v>
      </c>
      <c r="P5962" s="1">
        <v>0</v>
      </c>
      <c r="Q5962" s="1">
        <v>1920</v>
      </c>
      <c r="R5962" s="1">
        <v>9999</v>
      </c>
      <c r="S5962" s="1"/>
      <c r="T5962" s="1"/>
      <c r="U5962" s="1" t="s">
        <v>57</v>
      </c>
      <c r="V5962" s="1" t="s">
        <v>3066</v>
      </c>
      <c r="W5962" s="1"/>
      <c r="X5962" s="1"/>
      <c r="Y5962" s="1"/>
      <c r="Z5962" s="1"/>
      <c r="AA5962" s="1"/>
      <c r="AB5962" s="1"/>
      <c r="AC5962" s="1"/>
      <c r="AD5962" s="1"/>
      <c r="AE5962" s="1"/>
      <c r="AF5962" s="1"/>
      <c r="AG5962" s="1"/>
      <c r="AH5962" s="1"/>
      <c r="AI5962" s="1"/>
      <c r="AJ5962" s="1">
        <v>0</v>
      </c>
      <c r="AK5962" s="1">
        <v>0</v>
      </c>
      <c r="AL5962" s="1">
        <v>0</v>
      </c>
      <c r="AM5962" s="1">
        <v>0</v>
      </c>
      <c r="AN5962" s="1"/>
      <c r="AO5962" s="1"/>
      <c r="AP5962" s="1"/>
      <c r="AQ5962" s="1"/>
      <c r="AR5962" s="1"/>
      <c r="AS5962" s="1"/>
      <c r="AT5962" s="1"/>
      <c r="AU5962" s="1"/>
      <c r="AV5962" s="1"/>
      <c r="AW5962" s="1"/>
      <c r="AX5962" s="1"/>
      <c r="AY5962" s="1" t="s">
        <v>46470</v>
      </c>
      <c r="AZ5962" s="1">
        <v>100</v>
      </c>
      <c r="BA5962" s="1" t="s">
        <v>45357</v>
      </c>
      <c r="BB5962" s="1">
        <v>100</v>
      </c>
      <c r="BC5962" s="1"/>
      <c r="BD5962" s="1"/>
      <c r="BE5962" s="1"/>
      <c r="BF5962" s="1"/>
      <c r="BG5962" s="1"/>
      <c r="BH5962" s="1"/>
      <c r="BI5962" s="1"/>
      <c r="BJ5962" s="1"/>
      <c r="BK5962" s="1"/>
      <c r="BL5962" s="1"/>
      <c r="BM5962" s="1"/>
    </row>
    <row r="5963" spans="1:65">
      <c r="A5963" s="1" t="s">
        <v>9997</v>
      </c>
      <c r="B5963" s="1" t="s">
        <v>9999</v>
      </c>
      <c r="C5963" s="1">
        <v>3974</v>
      </c>
      <c r="D5963" s="1" t="s">
        <v>3065</v>
      </c>
      <c r="E5963" s="1" t="s">
        <v>220</v>
      </c>
      <c r="F5963" s="1"/>
      <c r="G5963" s="1" t="s">
        <v>3066</v>
      </c>
      <c r="H5963" s="1"/>
      <c r="I5963" s="1" t="s">
        <v>36968</v>
      </c>
      <c r="J5963" s="1" t="s">
        <v>238</v>
      </c>
      <c r="K5963" s="1">
        <v>55</v>
      </c>
      <c r="L5963" s="1" t="s">
        <v>239</v>
      </c>
      <c r="M5963" s="1">
        <v>141</v>
      </c>
      <c r="N5963" s="1" t="s">
        <v>38144</v>
      </c>
      <c r="O5963" s="1">
        <v>0.6</v>
      </c>
      <c r="P5963" s="1">
        <v>0</v>
      </c>
      <c r="Q5963" s="1">
        <v>1903</v>
      </c>
      <c r="R5963" s="1">
        <v>9999</v>
      </c>
      <c r="S5963" s="1"/>
      <c r="T5963" s="1"/>
      <c r="U5963" s="1" t="s">
        <v>57</v>
      </c>
      <c r="V5963" s="1" t="s">
        <v>3066</v>
      </c>
      <c r="W5963" s="1"/>
      <c r="X5963" s="1"/>
      <c r="Y5963" s="1"/>
      <c r="Z5963" s="1"/>
      <c r="AA5963" s="1"/>
      <c r="AB5963" s="1"/>
      <c r="AC5963" s="1"/>
      <c r="AD5963" s="1"/>
      <c r="AE5963" s="1"/>
      <c r="AF5963" s="1"/>
      <c r="AG5963" s="1"/>
      <c r="AH5963" s="1"/>
      <c r="AI5963" s="1"/>
      <c r="AJ5963" s="1">
        <v>0</v>
      </c>
      <c r="AK5963" s="1">
        <v>0</v>
      </c>
      <c r="AL5963" s="1">
        <v>0</v>
      </c>
      <c r="AM5963" s="1">
        <v>0</v>
      </c>
      <c r="AN5963" s="1"/>
      <c r="AO5963" s="1"/>
      <c r="AP5963" s="1"/>
      <c r="AQ5963" s="1"/>
      <c r="AR5963" s="1"/>
      <c r="AS5963" s="1"/>
      <c r="AT5963" s="1"/>
      <c r="AU5963" s="1"/>
      <c r="AV5963" s="1"/>
      <c r="AW5963" s="1"/>
      <c r="AX5963" s="1"/>
      <c r="AY5963" s="1" t="s">
        <v>46470</v>
      </c>
      <c r="AZ5963" s="1">
        <v>100</v>
      </c>
      <c r="BA5963" s="1" t="s">
        <v>45357</v>
      </c>
      <c r="BB5963" s="1">
        <v>100</v>
      </c>
      <c r="BC5963" s="1"/>
      <c r="BD5963" s="1"/>
      <c r="BE5963" s="1"/>
      <c r="BF5963" s="1"/>
      <c r="BG5963" s="1"/>
      <c r="BH5963" s="1"/>
      <c r="BI5963" s="1"/>
      <c r="BJ5963" s="1"/>
      <c r="BK5963" s="1"/>
      <c r="BL5963" s="1"/>
      <c r="BM5963" s="1"/>
    </row>
    <row r="5964" spans="1:65">
      <c r="A5964" s="1" t="s">
        <v>9997</v>
      </c>
      <c r="B5964" s="1" t="s">
        <v>10000</v>
      </c>
      <c r="C5964" s="1">
        <v>3974</v>
      </c>
      <c r="D5964" s="1" t="s">
        <v>3065</v>
      </c>
      <c r="E5964" s="1" t="s">
        <v>61</v>
      </c>
      <c r="F5964" s="1"/>
      <c r="G5964" s="1" t="s">
        <v>3066</v>
      </c>
      <c r="H5964" s="1"/>
      <c r="I5964" s="1" t="s">
        <v>36968</v>
      </c>
      <c r="J5964" s="1" t="s">
        <v>238</v>
      </c>
      <c r="K5964" s="1">
        <v>55</v>
      </c>
      <c r="L5964" s="1" t="s">
        <v>239</v>
      </c>
      <c r="M5964" s="1">
        <v>141</v>
      </c>
      <c r="N5964" s="1" t="s">
        <v>38144</v>
      </c>
      <c r="O5964" s="1">
        <v>2.2999999999999998</v>
      </c>
      <c r="P5964" s="1">
        <v>0</v>
      </c>
      <c r="Q5964" s="1">
        <v>1920</v>
      </c>
      <c r="R5964" s="1">
        <v>9999</v>
      </c>
      <c r="S5964" s="1"/>
      <c r="T5964" s="1"/>
      <c r="U5964" s="1" t="s">
        <v>57</v>
      </c>
      <c r="V5964" s="1" t="s">
        <v>3066</v>
      </c>
      <c r="W5964" s="1"/>
      <c r="X5964" s="1"/>
      <c r="Y5964" s="1"/>
      <c r="Z5964" s="1"/>
      <c r="AA5964" s="1"/>
      <c r="AB5964" s="1"/>
      <c r="AC5964" s="1"/>
      <c r="AD5964" s="1"/>
      <c r="AE5964" s="1"/>
      <c r="AF5964" s="1"/>
      <c r="AG5964" s="1"/>
      <c r="AH5964" s="1"/>
      <c r="AI5964" s="1"/>
      <c r="AJ5964" s="1">
        <v>0</v>
      </c>
      <c r="AK5964" s="1">
        <v>0</v>
      </c>
      <c r="AL5964" s="1">
        <v>0</v>
      </c>
      <c r="AM5964" s="1">
        <v>0</v>
      </c>
      <c r="AN5964" s="1"/>
      <c r="AO5964" s="1"/>
      <c r="AP5964" s="1"/>
      <c r="AQ5964" s="1"/>
      <c r="AR5964" s="1"/>
      <c r="AS5964" s="1"/>
      <c r="AT5964" s="1"/>
      <c r="AU5964" s="1"/>
      <c r="AV5964" s="1"/>
      <c r="AW5964" s="1"/>
      <c r="AX5964" s="1"/>
      <c r="AY5964" s="1" t="s">
        <v>46470</v>
      </c>
      <c r="AZ5964" s="1">
        <v>100</v>
      </c>
      <c r="BA5964" s="1" t="s">
        <v>45357</v>
      </c>
      <c r="BB5964" s="1">
        <v>100</v>
      </c>
      <c r="BC5964" s="1"/>
      <c r="BD5964" s="1"/>
      <c r="BE5964" s="1"/>
      <c r="BF5964" s="1"/>
      <c r="BG5964" s="1"/>
      <c r="BH5964" s="1"/>
      <c r="BI5964" s="1"/>
      <c r="BJ5964" s="1"/>
      <c r="BK5964" s="1"/>
      <c r="BL5964" s="1"/>
      <c r="BM5964" s="1"/>
    </row>
    <row r="5965" spans="1:65">
      <c r="A5965" s="1" t="s">
        <v>9997</v>
      </c>
      <c r="B5965" s="1" t="s">
        <v>10001</v>
      </c>
      <c r="C5965" s="1">
        <v>3974</v>
      </c>
      <c r="D5965" s="1" t="s">
        <v>3065</v>
      </c>
      <c r="E5965" s="1" t="s">
        <v>130</v>
      </c>
      <c r="F5965" s="1"/>
      <c r="G5965" s="1" t="s">
        <v>3066</v>
      </c>
      <c r="H5965" s="1"/>
      <c r="I5965" s="1" t="s">
        <v>36968</v>
      </c>
      <c r="J5965" s="1" t="s">
        <v>238</v>
      </c>
      <c r="K5965" s="1">
        <v>55</v>
      </c>
      <c r="L5965" s="1" t="s">
        <v>239</v>
      </c>
      <c r="M5965" s="1">
        <v>141</v>
      </c>
      <c r="N5965" s="1" t="s">
        <v>38144</v>
      </c>
      <c r="O5965" s="1">
        <v>0.6</v>
      </c>
      <c r="P5965" s="1">
        <v>0</v>
      </c>
      <c r="Q5965" s="1">
        <v>1903</v>
      </c>
      <c r="R5965" s="1">
        <v>9999</v>
      </c>
      <c r="S5965" s="1"/>
      <c r="T5965" s="1"/>
      <c r="U5965" s="1" t="s">
        <v>57</v>
      </c>
      <c r="V5965" s="1" t="s">
        <v>3066</v>
      </c>
      <c r="W5965" s="1"/>
      <c r="X5965" s="1"/>
      <c r="Y5965" s="1"/>
      <c r="Z5965" s="1"/>
      <c r="AA5965" s="1"/>
      <c r="AB5965" s="1"/>
      <c r="AC5965" s="1"/>
      <c r="AD5965" s="1"/>
      <c r="AE5965" s="1"/>
      <c r="AF5965" s="1"/>
      <c r="AG5965" s="1"/>
      <c r="AH5965" s="1"/>
      <c r="AI5965" s="1"/>
      <c r="AJ5965" s="1">
        <v>0</v>
      </c>
      <c r="AK5965" s="1">
        <v>0</v>
      </c>
      <c r="AL5965" s="1">
        <v>0</v>
      </c>
      <c r="AM5965" s="1">
        <v>0</v>
      </c>
      <c r="AN5965" s="1"/>
      <c r="AO5965" s="1"/>
      <c r="AP5965" s="1"/>
      <c r="AQ5965" s="1"/>
      <c r="AR5965" s="1"/>
      <c r="AS5965" s="1"/>
      <c r="AT5965" s="1"/>
      <c r="AU5965" s="1"/>
      <c r="AV5965" s="1"/>
      <c r="AW5965" s="1"/>
      <c r="AX5965" s="1"/>
      <c r="AY5965" s="1" t="s">
        <v>46470</v>
      </c>
      <c r="AZ5965" s="1">
        <v>100</v>
      </c>
      <c r="BA5965" s="1" t="s">
        <v>45357</v>
      </c>
      <c r="BB5965" s="1">
        <v>100</v>
      </c>
      <c r="BC5965" s="1"/>
      <c r="BD5965" s="1"/>
      <c r="BE5965" s="1"/>
      <c r="BF5965" s="1"/>
      <c r="BG5965" s="1"/>
      <c r="BH5965" s="1"/>
      <c r="BI5965" s="1"/>
      <c r="BJ5965" s="1"/>
      <c r="BK5965" s="1"/>
      <c r="BL5965" s="1"/>
      <c r="BM5965" s="1"/>
    </row>
    <row r="5966" spans="1:65">
      <c r="A5966" s="1" t="s">
        <v>9997</v>
      </c>
      <c r="B5966" s="1" t="s">
        <v>10002</v>
      </c>
      <c r="C5966" s="1">
        <v>3974</v>
      </c>
      <c r="D5966" s="1" t="s">
        <v>3065</v>
      </c>
      <c r="E5966" s="1" t="s">
        <v>240</v>
      </c>
      <c r="F5966" s="1"/>
      <c r="G5966" s="1" t="s">
        <v>3066</v>
      </c>
      <c r="H5966" s="1"/>
      <c r="I5966" s="1" t="s">
        <v>36968</v>
      </c>
      <c r="J5966" s="1" t="s">
        <v>238</v>
      </c>
      <c r="K5966" s="1">
        <v>55</v>
      </c>
      <c r="L5966" s="1" t="s">
        <v>239</v>
      </c>
      <c r="M5966" s="1">
        <v>141</v>
      </c>
      <c r="N5966" s="1" t="s">
        <v>38144</v>
      </c>
      <c r="O5966" s="1">
        <v>0.6</v>
      </c>
      <c r="P5966" s="1">
        <v>0</v>
      </c>
      <c r="Q5966" s="1">
        <v>1903</v>
      </c>
      <c r="R5966" s="1">
        <v>9999</v>
      </c>
      <c r="S5966" s="1"/>
      <c r="T5966" s="1"/>
      <c r="U5966" s="1" t="s">
        <v>57</v>
      </c>
      <c r="V5966" s="1" t="s">
        <v>3066</v>
      </c>
      <c r="W5966" s="1"/>
      <c r="X5966" s="1"/>
      <c r="Y5966" s="1"/>
      <c r="Z5966" s="1"/>
      <c r="AA5966" s="1"/>
      <c r="AB5966" s="1"/>
      <c r="AC5966" s="1"/>
      <c r="AD5966" s="1"/>
      <c r="AE5966" s="1"/>
      <c r="AF5966" s="1"/>
      <c r="AG5966" s="1"/>
      <c r="AH5966" s="1"/>
      <c r="AI5966" s="1"/>
      <c r="AJ5966" s="1">
        <v>0</v>
      </c>
      <c r="AK5966" s="1">
        <v>0</v>
      </c>
      <c r="AL5966" s="1">
        <v>0</v>
      </c>
      <c r="AM5966" s="1">
        <v>0</v>
      </c>
      <c r="AN5966" s="1"/>
      <c r="AO5966" s="1"/>
      <c r="AP5966" s="1"/>
      <c r="AQ5966" s="1"/>
      <c r="AR5966" s="1"/>
      <c r="AS5966" s="1"/>
      <c r="AT5966" s="1"/>
      <c r="AU5966" s="1"/>
      <c r="AV5966" s="1"/>
      <c r="AW5966" s="1"/>
      <c r="AX5966" s="1"/>
      <c r="AY5966" s="1" t="s">
        <v>46470</v>
      </c>
      <c r="AZ5966" s="1">
        <v>100</v>
      </c>
      <c r="BA5966" s="1" t="s">
        <v>45357</v>
      </c>
      <c r="BB5966" s="1">
        <v>100</v>
      </c>
      <c r="BC5966" s="1"/>
      <c r="BD5966" s="1"/>
      <c r="BE5966" s="1"/>
      <c r="BF5966" s="1"/>
      <c r="BG5966" s="1"/>
      <c r="BH5966" s="1"/>
      <c r="BI5966" s="1"/>
      <c r="BJ5966" s="1"/>
      <c r="BK5966" s="1"/>
      <c r="BL5966" s="1"/>
      <c r="BM5966" s="1"/>
    </row>
    <row r="5967" spans="1:65">
      <c r="A5967" s="1" t="s">
        <v>9997</v>
      </c>
      <c r="B5967" s="1" t="s">
        <v>10003</v>
      </c>
      <c r="C5967" s="1">
        <v>3974</v>
      </c>
      <c r="D5967" s="1" t="s">
        <v>3065</v>
      </c>
      <c r="E5967" s="1" t="s">
        <v>131</v>
      </c>
      <c r="F5967" s="1"/>
      <c r="G5967" s="1" t="s">
        <v>3066</v>
      </c>
      <c r="H5967" s="1"/>
      <c r="I5967" s="1" t="s">
        <v>36968</v>
      </c>
      <c r="J5967" s="1" t="s">
        <v>238</v>
      </c>
      <c r="K5967" s="1">
        <v>55</v>
      </c>
      <c r="L5967" s="1" t="s">
        <v>239</v>
      </c>
      <c r="M5967" s="1">
        <v>141</v>
      </c>
      <c r="N5967" s="1" t="s">
        <v>38144</v>
      </c>
      <c r="O5967" s="1">
        <v>0.6</v>
      </c>
      <c r="P5967" s="1">
        <v>0</v>
      </c>
      <c r="Q5967" s="1">
        <v>1903</v>
      </c>
      <c r="R5967" s="1">
        <v>9999</v>
      </c>
      <c r="S5967" s="1"/>
      <c r="T5967" s="1"/>
      <c r="U5967" s="1" t="s">
        <v>57</v>
      </c>
      <c r="V5967" s="1" t="s">
        <v>3066</v>
      </c>
      <c r="W5967" s="1"/>
      <c r="X5967" s="1"/>
      <c r="Y5967" s="1"/>
      <c r="Z5967" s="1"/>
      <c r="AA5967" s="1"/>
      <c r="AB5967" s="1"/>
      <c r="AC5967" s="1"/>
      <c r="AD5967" s="1"/>
      <c r="AE5967" s="1"/>
      <c r="AF5967" s="1"/>
      <c r="AG5967" s="1"/>
      <c r="AH5967" s="1"/>
      <c r="AI5967" s="1"/>
      <c r="AJ5967" s="1">
        <v>0</v>
      </c>
      <c r="AK5967" s="1">
        <v>0</v>
      </c>
      <c r="AL5967" s="1">
        <v>0</v>
      </c>
      <c r="AM5967" s="1">
        <v>0</v>
      </c>
      <c r="AN5967" s="1"/>
      <c r="AO5967" s="1"/>
      <c r="AP5967" s="1"/>
      <c r="AQ5967" s="1"/>
      <c r="AR5967" s="1"/>
      <c r="AS5967" s="1"/>
      <c r="AT5967" s="1"/>
      <c r="AU5967" s="1"/>
      <c r="AV5967" s="1"/>
      <c r="AW5967" s="1"/>
      <c r="AX5967" s="1"/>
      <c r="AY5967" s="1" t="s">
        <v>46470</v>
      </c>
      <c r="AZ5967" s="1">
        <v>100</v>
      </c>
      <c r="BA5967" s="1" t="s">
        <v>45357</v>
      </c>
      <c r="BB5967" s="1">
        <v>100</v>
      </c>
      <c r="BC5967" s="1"/>
      <c r="BD5967" s="1"/>
      <c r="BE5967" s="1"/>
      <c r="BF5967" s="1"/>
      <c r="BG5967" s="1"/>
      <c r="BH5967" s="1"/>
      <c r="BI5967" s="1"/>
      <c r="BJ5967" s="1"/>
      <c r="BK5967" s="1"/>
      <c r="BL5967" s="1"/>
      <c r="BM5967" s="1"/>
    </row>
    <row r="5968" spans="1:65">
      <c r="A5968" s="1" t="s">
        <v>9997</v>
      </c>
      <c r="B5968" s="1" t="s">
        <v>10004</v>
      </c>
      <c r="C5968" s="1">
        <v>3974</v>
      </c>
      <c r="D5968" s="1" t="s">
        <v>3065</v>
      </c>
      <c r="E5968" s="1" t="s">
        <v>248</v>
      </c>
      <c r="F5968" s="1"/>
      <c r="G5968" s="1" t="s">
        <v>3066</v>
      </c>
      <c r="H5968" s="1"/>
      <c r="I5968" s="1" t="s">
        <v>36968</v>
      </c>
      <c r="J5968" s="1" t="s">
        <v>238</v>
      </c>
      <c r="K5968" s="1">
        <v>55</v>
      </c>
      <c r="L5968" s="1" t="s">
        <v>239</v>
      </c>
      <c r="M5968" s="1">
        <v>141</v>
      </c>
      <c r="N5968" s="1" t="s">
        <v>38144</v>
      </c>
      <c r="O5968" s="1">
        <v>0.3</v>
      </c>
      <c r="P5968" s="1">
        <v>0</v>
      </c>
      <c r="Q5968" s="1">
        <v>1903</v>
      </c>
      <c r="R5968" s="1">
        <v>9999</v>
      </c>
      <c r="S5968" s="1"/>
      <c r="T5968" s="1"/>
      <c r="U5968" s="1" t="s">
        <v>57</v>
      </c>
      <c r="V5968" s="1" t="s">
        <v>3066</v>
      </c>
      <c r="W5968" s="1"/>
      <c r="X5968" s="1"/>
      <c r="Y5968" s="1"/>
      <c r="Z5968" s="1"/>
      <c r="AA5968" s="1"/>
      <c r="AB5968" s="1"/>
      <c r="AC5968" s="1"/>
      <c r="AD5968" s="1"/>
      <c r="AE5968" s="1"/>
      <c r="AF5968" s="1"/>
      <c r="AG5968" s="1"/>
      <c r="AH5968" s="1"/>
      <c r="AI5968" s="1"/>
      <c r="AJ5968" s="1">
        <v>0</v>
      </c>
      <c r="AK5968" s="1">
        <v>0</v>
      </c>
      <c r="AL5968" s="1">
        <v>0</v>
      </c>
      <c r="AM5968" s="1">
        <v>0</v>
      </c>
      <c r="AN5968" s="1"/>
      <c r="AO5968" s="1"/>
      <c r="AP5968" s="1"/>
      <c r="AQ5968" s="1"/>
      <c r="AR5968" s="1"/>
      <c r="AS5968" s="1"/>
      <c r="AT5968" s="1"/>
      <c r="AU5968" s="1"/>
      <c r="AV5968" s="1"/>
      <c r="AW5968" s="1"/>
      <c r="AX5968" s="1"/>
      <c r="AY5968" s="1" t="s">
        <v>46470</v>
      </c>
      <c r="AZ5968" s="1">
        <v>100</v>
      </c>
      <c r="BA5968" s="1" t="s">
        <v>45357</v>
      </c>
      <c r="BB5968" s="1">
        <v>100</v>
      </c>
      <c r="BC5968" s="1"/>
      <c r="BD5968" s="1"/>
      <c r="BE5968" s="1"/>
      <c r="BF5968" s="1"/>
      <c r="BG5968" s="1"/>
      <c r="BH5968" s="1"/>
      <c r="BI5968" s="1"/>
      <c r="BJ5968" s="1"/>
      <c r="BK5968" s="1"/>
      <c r="BL5968" s="1"/>
      <c r="BM5968" s="1"/>
    </row>
    <row r="5969" spans="1:65">
      <c r="A5969" s="1" t="s">
        <v>9997</v>
      </c>
      <c r="B5969" s="1" t="s">
        <v>10005</v>
      </c>
      <c r="C5969" s="1">
        <v>3974</v>
      </c>
      <c r="D5969" s="1" t="s">
        <v>3065</v>
      </c>
      <c r="E5969" s="1" t="s">
        <v>222</v>
      </c>
      <c r="F5969" s="1"/>
      <c r="G5969" s="1" t="s">
        <v>3066</v>
      </c>
      <c r="H5969" s="1"/>
      <c r="I5969" s="1" t="s">
        <v>36968</v>
      </c>
      <c r="J5969" s="1" t="s">
        <v>238</v>
      </c>
      <c r="K5969" s="1">
        <v>55</v>
      </c>
      <c r="L5969" s="1" t="s">
        <v>239</v>
      </c>
      <c r="M5969" s="1">
        <v>141</v>
      </c>
      <c r="N5969" s="1" t="s">
        <v>38144</v>
      </c>
      <c r="O5969" s="1">
        <v>0.6</v>
      </c>
      <c r="P5969" s="1">
        <v>0</v>
      </c>
      <c r="Q5969" s="1">
        <v>1903</v>
      </c>
      <c r="R5969" s="1">
        <v>9999</v>
      </c>
      <c r="S5969" s="1"/>
      <c r="T5969" s="1"/>
      <c r="U5969" s="1" t="s">
        <v>57</v>
      </c>
      <c r="V5969" s="1" t="s">
        <v>3066</v>
      </c>
      <c r="W5969" s="1"/>
      <c r="X5969" s="1"/>
      <c r="Y5969" s="1"/>
      <c r="Z5969" s="1"/>
      <c r="AA5969" s="1"/>
      <c r="AB5969" s="1"/>
      <c r="AC5969" s="1"/>
      <c r="AD5969" s="1"/>
      <c r="AE5969" s="1"/>
      <c r="AF5969" s="1"/>
      <c r="AG5969" s="1"/>
      <c r="AH5969" s="1"/>
      <c r="AI5969" s="1"/>
      <c r="AJ5969" s="1">
        <v>0</v>
      </c>
      <c r="AK5969" s="1">
        <v>0</v>
      </c>
      <c r="AL5969" s="1">
        <v>0</v>
      </c>
      <c r="AM5969" s="1">
        <v>0</v>
      </c>
      <c r="AN5969" s="1"/>
      <c r="AO5969" s="1"/>
      <c r="AP5969" s="1"/>
      <c r="AQ5969" s="1"/>
      <c r="AR5969" s="1"/>
      <c r="AS5969" s="1"/>
      <c r="AT5969" s="1"/>
      <c r="AU5969" s="1"/>
      <c r="AV5969" s="1"/>
      <c r="AW5969" s="1"/>
      <c r="AX5969" s="1"/>
      <c r="AY5969" s="1" t="s">
        <v>46470</v>
      </c>
      <c r="AZ5969" s="1">
        <v>100</v>
      </c>
      <c r="BA5969" s="1" t="s">
        <v>45357</v>
      </c>
      <c r="BB5969" s="1">
        <v>100</v>
      </c>
      <c r="BC5969" s="1"/>
      <c r="BD5969" s="1"/>
      <c r="BE5969" s="1"/>
      <c r="BF5969" s="1"/>
      <c r="BG5969" s="1"/>
      <c r="BH5969" s="1"/>
      <c r="BI5969" s="1"/>
      <c r="BJ5969" s="1"/>
      <c r="BK5969" s="1"/>
      <c r="BL5969" s="1"/>
      <c r="BM5969" s="1"/>
    </row>
    <row r="5970" spans="1:65">
      <c r="A5970" s="1" t="s">
        <v>9997</v>
      </c>
      <c r="B5970" s="1" t="s">
        <v>10006</v>
      </c>
      <c r="C5970" s="1">
        <v>3974</v>
      </c>
      <c r="D5970" s="1" t="s">
        <v>3065</v>
      </c>
      <c r="E5970" s="1" t="s">
        <v>223</v>
      </c>
      <c r="F5970" s="1"/>
      <c r="G5970" s="1" t="s">
        <v>3066</v>
      </c>
      <c r="H5970" s="1"/>
      <c r="I5970" s="1" t="s">
        <v>36968</v>
      </c>
      <c r="J5970" s="1" t="s">
        <v>238</v>
      </c>
      <c r="K5970" s="1">
        <v>55</v>
      </c>
      <c r="L5970" s="1" t="s">
        <v>239</v>
      </c>
      <c r="M5970" s="1">
        <v>141</v>
      </c>
      <c r="N5970" s="1" t="s">
        <v>38144</v>
      </c>
      <c r="O5970" s="1">
        <v>0.3</v>
      </c>
      <c r="P5970" s="1">
        <v>0</v>
      </c>
      <c r="Q5970" s="1">
        <v>1903</v>
      </c>
      <c r="R5970" s="1">
        <v>9999</v>
      </c>
      <c r="S5970" s="1"/>
      <c r="T5970" s="1"/>
      <c r="U5970" s="1" t="s">
        <v>57</v>
      </c>
      <c r="V5970" s="1" t="s">
        <v>3066</v>
      </c>
      <c r="W5970" s="1"/>
      <c r="X5970" s="1"/>
      <c r="Y5970" s="1"/>
      <c r="Z5970" s="1"/>
      <c r="AA5970" s="1"/>
      <c r="AB5970" s="1"/>
      <c r="AC5970" s="1"/>
      <c r="AD5970" s="1"/>
      <c r="AE5970" s="1"/>
      <c r="AF5970" s="1"/>
      <c r="AG5970" s="1"/>
      <c r="AH5970" s="1"/>
      <c r="AI5970" s="1"/>
      <c r="AJ5970" s="1">
        <v>0</v>
      </c>
      <c r="AK5970" s="1">
        <v>0</v>
      </c>
      <c r="AL5970" s="1">
        <v>0</v>
      </c>
      <c r="AM5970" s="1">
        <v>0</v>
      </c>
      <c r="AN5970" s="1"/>
      <c r="AO5970" s="1"/>
      <c r="AP5970" s="1"/>
      <c r="AQ5970" s="1"/>
      <c r="AR5970" s="1"/>
      <c r="AS5970" s="1"/>
      <c r="AT5970" s="1"/>
      <c r="AU5970" s="1"/>
      <c r="AV5970" s="1"/>
      <c r="AW5970" s="1"/>
      <c r="AX5970" s="1"/>
      <c r="AY5970" s="1" t="s">
        <v>46470</v>
      </c>
      <c r="AZ5970" s="1">
        <v>100</v>
      </c>
      <c r="BA5970" s="1" t="s">
        <v>45357</v>
      </c>
      <c r="BB5970" s="1">
        <v>100</v>
      </c>
      <c r="BC5970" s="1"/>
      <c r="BD5970" s="1"/>
      <c r="BE5970" s="1"/>
      <c r="BF5970" s="1"/>
      <c r="BG5970" s="1"/>
      <c r="BH5970" s="1"/>
      <c r="BI5970" s="1"/>
      <c r="BJ5970" s="1"/>
      <c r="BK5970" s="1"/>
      <c r="BL5970" s="1"/>
      <c r="BM5970" s="1"/>
    </row>
    <row r="5971" spans="1:65">
      <c r="A5971" s="1" t="s">
        <v>9997</v>
      </c>
      <c r="B5971" s="1" t="s">
        <v>10007</v>
      </c>
      <c r="C5971" s="1">
        <v>3974</v>
      </c>
      <c r="D5971" s="1" t="s">
        <v>3065</v>
      </c>
      <c r="E5971" s="1" t="s">
        <v>224</v>
      </c>
      <c r="F5971" s="1"/>
      <c r="G5971" s="1" t="s">
        <v>3066</v>
      </c>
      <c r="H5971" s="1"/>
      <c r="I5971" s="1" t="s">
        <v>36968</v>
      </c>
      <c r="J5971" s="1" t="s">
        <v>238</v>
      </c>
      <c r="K5971" s="1">
        <v>55</v>
      </c>
      <c r="L5971" s="1" t="s">
        <v>239</v>
      </c>
      <c r="M5971" s="1">
        <v>141</v>
      </c>
      <c r="N5971" s="1" t="s">
        <v>38144</v>
      </c>
      <c r="O5971" s="1">
        <v>0.6</v>
      </c>
      <c r="P5971" s="1">
        <v>0</v>
      </c>
      <c r="Q5971" s="1">
        <v>1903</v>
      </c>
      <c r="R5971" s="1">
        <v>9999</v>
      </c>
      <c r="S5971" s="1"/>
      <c r="T5971" s="1"/>
      <c r="U5971" s="1" t="s">
        <v>57</v>
      </c>
      <c r="V5971" s="1" t="s">
        <v>3066</v>
      </c>
      <c r="W5971" s="1"/>
      <c r="X5971" s="1"/>
      <c r="Y5971" s="1"/>
      <c r="Z5971" s="1"/>
      <c r="AA5971" s="1"/>
      <c r="AB5971" s="1"/>
      <c r="AC5971" s="1"/>
      <c r="AD5971" s="1"/>
      <c r="AE5971" s="1"/>
      <c r="AF5971" s="1"/>
      <c r="AG5971" s="1"/>
      <c r="AH5971" s="1"/>
      <c r="AI5971" s="1"/>
      <c r="AJ5971" s="1">
        <v>0</v>
      </c>
      <c r="AK5971" s="1">
        <v>0</v>
      </c>
      <c r="AL5971" s="1">
        <v>0</v>
      </c>
      <c r="AM5971" s="1">
        <v>0</v>
      </c>
      <c r="AN5971" s="1"/>
      <c r="AO5971" s="1"/>
      <c r="AP5971" s="1"/>
      <c r="AQ5971" s="1"/>
      <c r="AR5971" s="1"/>
      <c r="AS5971" s="1"/>
      <c r="AT5971" s="1"/>
      <c r="AU5971" s="1"/>
      <c r="AV5971" s="1"/>
      <c r="AW5971" s="1"/>
      <c r="AX5971" s="1"/>
      <c r="AY5971" s="1" t="s">
        <v>46470</v>
      </c>
      <c r="AZ5971" s="1">
        <v>100</v>
      </c>
      <c r="BA5971" s="1" t="s">
        <v>45357</v>
      </c>
      <c r="BB5971" s="1">
        <v>100</v>
      </c>
      <c r="BC5971" s="1"/>
      <c r="BD5971" s="1"/>
      <c r="BE5971" s="1"/>
      <c r="BF5971" s="1"/>
      <c r="BG5971" s="1"/>
      <c r="BH5971" s="1"/>
      <c r="BI5971" s="1"/>
      <c r="BJ5971" s="1"/>
      <c r="BK5971" s="1"/>
      <c r="BL5971" s="1"/>
      <c r="BM5971" s="1"/>
    </row>
    <row r="5972" spans="1:65">
      <c r="A5972" s="1" t="s">
        <v>10008</v>
      </c>
      <c r="B5972" s="1" t="s">
        <v>10009</v>
      </c>
      <c r="C5972" s="1">
        <v>3975</v>
      </c>
      <c r="D5972" s="1" t="s">
        <v>3065</v>
      </c>
      <c r="E5972" s="1" t="s">
        <v>220</v>
      </c>
      <c r="F5972" s="1"/>
      <c r="G5972" s="1" t="s">
        <v>3066</v>
      </c>
      <c r="H5972" s="1"/>
      <c r="I5972" s="1" t="s">
        <v>36968</v>
      </c>
      <c r="J5972" s="1" t="s">
        <v>238</v>
      </c>
      <c r="K5972" s="1">
        <v>55</v>
      </c>
      <c r="L5972" s="1" t="s">
        <v>9987</v>
      </c>
      <c r="M5972" s="1">
        <v>97</v>
      </c>
      <c r="N5972" s="1" t="s">
        <v>38142</v>
      </c>
      <c r="O5972" s="1">
        <v>0.3</v>
      </c>
      <c r="P5972" s="1">
        <v>0</v>
      </c>
      <c r="Q5972" s="1">
        <v>1891</v>
      </c>
      <c r="R5972" s="1">
        <v>9999</v>
      </c>
      <c r="S5972" s="1"/>
      <c r="T5972" s="1"/>
      <c r="U5972" s="1" t="s">
        <v>57</v>
      </c>
      <c r="V5972" s="1" t="s">
        <v>3066</v>
      </c>
      <c r="W5972" s="1"/>
      <c r="X5972" s="1"/>
      <c r="Y5972" s="1"/>
      <c r="Z5972" s="1"/>
      <c r="AA5972" s="1"/>
      <c r="AB5972" s="1"/>
      <c r="AC5972" s="1"/>
      <c r="AD5972" s="1"/>
      <c r="AE5972" s="1"/>
      <c r="AF5972" s="1"/>
      <c r="AG5972" s="1"/>
      <c r="AH5972" s="1"/>
      <c r="AI5972" s="1"/>
      <c r="AJ5972" s="1">
        <v>0</v>
      </c>
      <c r="AK5972" s="1">
        <v>0</v>
      </c>
      <c r="AL5972" s="1">
        <v>0</v>
      </c>
      <c r="AM5972" s="1">
        <v>0</v>
      </c>
      <c r="AN5972" s="1"/>
      <c r="AO5972" s="1"/>
      <c r="AP5972" s="1"/>
      <c r="AQ5972" s="1"/>
      <c r="AR5972" s="1"/>
      <c r="AS5972" s="1"/>
      <c r="AT5972" s="1"/>
      <c r="AU5972" s="1"/>
      <c r="AV5972" s="1"/>
      <c r="AW5972" s="1"/>
      <c r="AX5972" s="1"/>
      <c r="AY5972" s="1" t="s">
        <v>46470</v>
      </c>
      <c r="AZ5972" s="1">
        <v>100</v>
      </c>
      <c r="BA5972" s="1" t="s">
        <v>45357</v>
      </c>
      <c r="BB5972" s="1">
        <v>100</v>
      </c>
      <c r="BC5972" s="1"/>
      <c r="BD5972" s="1"/>
      <c r="BE5972" s="1"/>
      <c r="BF5972" s="1"/>
      <c r="BG5972" s="1"/>
      <c r="BH5972" s="1"/>
      <c r="BI5972" s="1"/>
      <c r="BJ5972" s="1"/>
      <c r="BK5972" s="1"/>
      <c r="BL5972" s="1"/>
      <c r="BM5972" s="1"/>
    </row>
    <row r="5973" spans="1:65">
      <c r="A5973" s="1" t="s">
        <v>10008</v>
      </c>
      <c r="B5973" s="1" t="s">
        <v>10010</v>
      </c>
      <c r="C5973" s="1">
        <v>3975</v>
      </c>
      <c r="D5973" s="1" t="s">
        <v>3065</v>
      </c>
      <c r="E5973" s="1" t="s">
        <v>61</v>
      </c>
      <c r="F5973" s="1"/>
      <c r="G5973" s="1" t="s">
        <v>3066</v>
      </c>
      <c r="H5973" s="1"/>
      <c r="I5973" s="1" t="s">
        <v>36968</v>
      </c>
      <c r="J5973" s="1" t="s">
        <v>238</v>
      </c>
      <c r="K5973" s="1">
        <v>55</v>
      </c>
      <c r="L5973" s="1" t="s">
        <v>9987</v>
      </c>
      <c r="M5973" s="1">
        <v>97</v>
      </c>
      <c r="N5973" s="1" t="s">
        <v>38142</v>
      </c>
      <c r="O5973" s="1">
        <v>0.5</v>
      </c>
      <c r="P5973" s="1">
        <v>0</v>
      </c>
      <c r="Q5973" s="1">
        <v>1891</v>
      </c>
      <c r="R5973" s="1">
        <v>9999</v>
      </c>
      <c r="S5973" s="1"/>
      <c r="T5973" s="1"/>
      <c r="U5973" s="1" t="s">
        <v>57</v>
      </c>
      <c r="V5973" s="1" t="s">
        <v>3066</v>
      </c>
      <c r="W5973" s="1"/>
      <c r="X5973" s="1"/>
      <c r="Y5973" s="1"/>
      <c r="Z5973" s="1"/>
      <c r="AA5973" s="1"/>
      <c r="AB5973" s="1"/>
      <c r="AC5973" s="1"/>
      <c r="AD5973" s="1"/>
      <c r="AE5973" s="1"/>
      <c r="AF5973" s="1"/>
      <c r="AG5973" s="1"/>
      <c r="AH5973" s="1"/>
      <c r="AI5973" s="1"/>
      <c r="AJ5973" s="1">
        <v>0</v>
      </c>
      <c r="AK5973" s="1">
        <v>0</v>
      </c>
      <c r="AL5973" s="1">
        <v>0</v>
      </c>
      <c r="AM5973" s="1">
        <v>0</v>
      </c>
      <c r="AN5973" s="1"/>
      <c r="AO5973" s="1"/>
      <c r="AP5973" s="1"/>
      <c r="AQ5973" s="1"/>
      <c r="AR5973" s="1"/>
      <c r="AS5973" s="1"/>
      <c r="AT5973" s="1"/>
      <c r="AU5973" s="1"/>
      <c r="AV5973" s="1"/>
      <c r="AW5973" s="1"/>
      <c r="AX5973" s="1"/>
      <c r="AY5973" s="1" t="s">
        <v>46470</v>
      </c>
      <c r="AZ5973" s="1">
        <v>100</v>
      </c>
      <c r="BA5973" s="1" t="s">
        <v>45357</v>
      </c>
      <c r="BB5973" s="1">
        <v>100</v>
      </c>
      <c r="BC5973" s="1"/>
      <c r="BD5973" s="1"/>
      <c r="BE5973" s="1"/>
      <c r="BF5973" s="1"/>
      <c r="BG5973" s="1"/>
      <c r="BH5973" s="1"/>
      <c r="BI5973" s="1"/>
      <c r="BJ5973" s="1"/>
      <c r="BK5973" s="1"/>
      <c r="BL5973" s="1"/>
      <c r="BM5973" s="1"/>
    </row>
    <row r="5974" spans="1:65">
      <c r="A5974" s="1" t="s">
        <v>10008</v>
      </c>
      <c r="B5974" s="1" t="s">
        <v>10011</v>
      </c>
      <c r="C5974" s="1">
        <v>3975</v>
      </c>
      <c r="D5974" s="1" t="s">
        <v>3065</v>
      </c>
      <c r="E5974" s="1" t="s">
        <v>240</v>
      </c>
      <c r="F5974" s="1"/>
      <c r="G5974" s="1" t="s">
        <v>3066</v>
      </c>
      <c r="H5974" s="1"/>
      <c r="I5974" s="1" t="s">
        <v>36968</v>
      </c>
      <c r="J5974" s="1" t="s">
        <v>238</v>
      </c>
      <c r="K5974" s="1">
        <v>55</v>
      </c>
      <c r="L5974" s="1" t="s">
        <v>9987</v>
      </c>
      <c r="M5974" s="1">
        <v>97</v>
      </c>
      <c r="N5974" s="1" t="s">
        <v>38142</v>
      </c>
      <c r="O5974" s="1">
        <v>0.5</v>
      </c>
      <c r="P5974" s="1">
        <v>0</v>
      </c>
      <c r="Q5974" s="1">
        <v>1891</v>
      </c>
      <c r="R5974" s="1">
        <v>9999</v>
      </c>
      <c r="S5974" s="1"/>
      <c r="T5974" s="1"/>
      <c r="U5974" s="1" t="s">
        <v>57</v>
      </c>
      <c r="V5974" s="1" t="s">
        <v>3066</v>
      </c>
      <c r="W5974" s="1"/>
      <c r="X5974" s="1"/>
      <c r="Y5974" s="1"/>
      <c r="Z5974" s="1"/>
      <c r="AA5974" s="1"/>
      <c r="AB5974" s="1"/>
      <c r="AC5974" s="1"/>
      <c r="AD5974" s="1"/>
      <c r="AE5974" s="1"/>
      <c r="AF5974" s="1"/>
      <c r="AG5974" s="1"/>
      <c r="AH5974" s="1"/>
      <c r="AI5974" s="1"/>
      <c r="AJ5974" s="1">
        <v>0</v>
      </c>
      <c r="AK5974" s="1">
        <v>0</v>
      </c>
      <c r="AL5974" s="1">
        <v>0</v>
      </c>
      <c r="AM5974" s="1">
        <v>0</v>
      </c>
      <c r="AN5974" s="1"/>
      <c r="AO5974" s="1"/>
      <c r="AP5974" s="1"/>
      <c r="AQ5974" s="1"/>
      <c r="AR5974" s="1"/>
      <c r="AS5974" s="1"/>
      <c r="AT5974" s="1"/>
      <c r="AU5974" s="1"/>
      <c r="AV5974" s="1"/>
      <c r="AW5974" s="1"/>
      <c r="AX5974" s="1"/>
      <c r="AY5974" s="1" t="s">
        <v>46470</v>
      </c>
      <c r="AZ5974" s="1">
        <v>100</v>
      </c>
      <c r="BA5974" s="1" t="s">
        <v>45357</v>
      </c>
      <c r="BB5974" s="1">
        <v>100</v>
      </c>
      <c r="BC5974" s="1"/>
      <c r="BD5974" s="1"/>
      <c r="BE5974" s="1"/>
      <c r="BF5974" s="1"/>
      <c r="BG5974" s="1"/>
      <c r="BH5974" s="1"/>
      <c r="BI5974" s="1"/>
      <c r="BJ5974" s="1"/>
      <c r="BK5974" s="1"/>
      <c r="BL5974" s="1"/>
      <c r="BM5974" s="1"/>
    </row>
    <row r="5975" spans="1:65">
      <c r="A5975" s="1" t="s">
        <v>10008</v>
      </c>
      <c r="B5975" s="1" t="s">
        <v>10012</v>
      </c>
      <c r="C5975" s="1">
        <v>3975</v>
      </c>
      <c r="D5975" s="1" t="s">
        <v>3065</v>
      </c>
      <c r="E5975" s="1" t="s">
        <v>131</v>
      </c>
      <c r="F5975" s="1"/>
      <c r="G5975" s="1" t="s">
        <v>3066</v>
      </c>
      <c r="H5975" s="1"/>
      <c r="I5975" s="1" t="s">
        <v>36968</v>
      </c>
      <c r="J5975" s="1" t="s">
        <v>238</v>
      </c>
      <c r="K5975" s="1">
        <v>55</v>
      </c>
      <c r="L5975" s="1" t="s">
        <v>9987</v>
      </c>
      <c r="M5975" s="1">
        <v>97</v>
      </c>
      <c r="N5975" s="1" t="s">
        <v>38142</v>
      </c>
      <c r="O5975" s="1">
        <v>0.5</v>
      </c>
      <c r="P5975" s="1">
        <v>0</v>
      </c>
      <c r="Q5975" s="1">
        <v>1891</v>
      </c>
      <c r="R5975" s="1">
        <v>9999</v>
      </c>
      <c r="S5975" s="1"/>
      <c r="T5975" s="1"/>
      <c r="U5975" s="1" t="s">
        <v>57</v>
      </c>
      <c r="V5975" s="1" t="s">
        <v>3066</v>
      </c>
      <c r="W5975" s="1"/>
      <c r="X5975" s="1"/>
      <c r="Y5975" s="1"/>
      <c r="Z5975" s="1"/>
      <c r="AA5975" s="1"/>
      <c r="AB5975" s="1"/>
      <c r="AC5975" s="1"/>
      <c r="AD5975" s="1"/>
      <c r="AE5975" s="1"/>
      <c r="AF5975" s="1"/>
      <c r="AG5975" s="1"/>
      <c r="AH5975" s="1"/>
      <c r="AI5975" s="1"/>
      <c r="AJ5975" s="1">
        <v>0</v>
      </c>
      <c r="AK5975" s="1">
        <v>0</v>
      </c>
      <c r="AL5975" s="1">
        <v>0</v>
      </c>
      <c r="AM5975" s="1">
        <v>0</v>
      </c>
      <c r="AN5975" s="1"/>
      <c r="AO5975" s="1"/>
      <c r="AP5975" s="1"/>
      <c r="AQ5975" s="1"/>
      <c r="AR5975" s="1"/>
      <c r="AS5975" s="1"/>
      <c r="AT5975" s="1"/>
      <c r="AU5975" s="1"/>
      <c r="AV5975" s="1"/>
      <c r="AW5975" s="1"/>
      <c r="AX5975" s="1"/>
      <c r="AY5975" s="1" t="s">
        <v>46470</v>
      </c>
      <c r="AZ5975" s="1">
        <v>100</v>
      </c>
      <c r="BA5975" s="1" t="s">
        <v>45357</v>
      </c>
      <c r="BB5975" s="1">
        <v>100</v>
      </c>
      <c r="BC5975" s="1"/>
      <c r="BD5975" s="1"/>
      <c r="BE5975" s="1"/>
      <c r="BF5975" s="1"/>
      <c r="BG5975" s="1"/>
      <c r="BH5975" s="1"/>
      <c r="BI5975" s="1"/>
      <c r="BJ5975" s="1"/>
      <c r="BK5975" s="1"/>
      <c r="BL5975" s="1"/>
      <c r="BM5975" s="1"/>
    </row>
    <row r="5976" spans="1:65">
      <c r="A5976" s="1" t="s">
        <v>10008</v>
      </c>
      <c r="B5976" s="1" t="s">
        <v>10013</v>
      </c>
      <c r="C5976" s="1">
        <v>3975</v>
      </c>
      <c r="D5976" s="1" t="s">
        <v>3065</v>
      </c>
      <c r="E5976" s="1" t="s">
        <v>248</v>
      </c>
      <c r="F5976" s="1"/>
      <c r="G5976" s="1" t="s">
        <v>3066</v>
      </c>
      <c r="H5976" s="1"/>
      <c r="I5976" s="1" t="s">
        <v>36968</v>
      </c>
      <c r="J5976" s="1" t="s">
        <v>238</v>
      </c>
      <c r="K5976" s="1">
        <v>55</v>
      </c>
      <c r="L5976" s="1" t="s">
        <v>9987</v>
      </c>
      <c r="M5976" s="1">
        <v>97</v>
      </c>
      <c r="N5976" s="1" t="s">
        <v>38142</v>
      </c>
      <c r="O5976" s="1">
        <v>0.5</v>
      </c>
      <c r="P5976" s="1">
        <v>0</v>
      </c>
      <c r="Q5976" s="1">
        <v>1891</v>
      </c>
      <c r="R5976" s="1">
        <v>9999</v>
      </c>
      <c r="S5976" s="1"/>
      <c r="T5976" s="1"/>
      <c r="U5976" s="1" t="s">
        <v>57</v>
      </c>
      <c r="V5976" s="1" t="s">
        <v>3066</v>
      </c>
      <c r="W5976" s="1"/>
      <c r="X5976" s="1"/>
      <c r="Y5976" s="1"/>
      <c r="Z5976" s="1"/>
      <c r="AA5976" s="1"/>
      <c r="AB5976" s="1"/>
      <c r="AC5976" s="1"/>
      <c r="AD5976" s="1"/>
      <c r="AE5976" s="1"/>
      <c r="AF5976" s="1"/>
      <c r="AG5976" s="1"/>
      <c r="AH5976" s="1"/>
      <c r="AI5976" s="1"/>
      <c r="AJ5976" s="1">
        <v>0</v>
      </c>
      <c r="AK5976" s="1">
        <v>0</v>
      </c>
      <c r="AL5976" s="1">
        <v>0</v>
      </c>
      <c r="AM5976" s="1">
        <v>0</v>
      </c>
      <c r="AN5976" s="1"/>
      <c r="AO5976" s="1"/>
      <c r="AP5976" s="1"/>
      <c r="AQ5976" s="1"/>
      <c r="AR5976" s="1"/>
      <c r="AS5976" s="1"/>
      <c r="AT5976" s="1"/>
      <c r="AU5976" s="1"/>
      <c r="AV5976" s="1"/>
      <c r="AW5976" s="1"/>
      <c r="AX5976" s="1"/>
      <c r="AY5976" s="1" t="s">
        <v>46470</v>
      </c>
      <c r="AZ5976" s="1">
        <v>100</v>
      </c>
      <c r="BA5976" s="1" t="s">
        <v>45357</v>
      </c>
      <c r="BB5976" s="1">
        <v>100</v>
      </c>
      <c r="BC5976" s="1"/>
      <c r="BD5976" s="1"/>
      <c r="BE5976" s="1"/>
      <c r="BF5976" s="1"/>
      <c r="BG5976" s="1"/>
      <c r="BH5976" s="1"/>
      <c r="BI5976" s="1"/>
      <c r="BJ5976" s="1"/>
      <c r="BK5976" s="1"/>
      <c r="BL5976" s="1"/>
      <c r="BM5976" s="1"/>
    </row>
    <row r="5977" spans="1:65">
      <c r="A5977" s="1" t="s">
        <v>10008</v>
      </c>
      <c r="B5977" s="1" t="s">
        <v>10014</v>
      </c>
      <c r="C5977" s="1">
        <v>3975</v>
      </c>
      <c r="D5977" s="1" t="s">
        <v>3065</v>
      </c>
      <c r="E5977" s="1" t="s">
        <v>222</v>
      </c>
      <c r="F5977" s="1"/>
      <c r="G5977" s="1" t="s">
        <v>3066</v>
      </c>
      <c r="H5977" s="1"/>
      <c r="I5977" s="1" t="s">
        <v>36968</v>
      </c>
      <c r="J5977" s="1" t="s">
        <v>238</v>
      </c>
      <c r="K5977" s="1">
        <v>55</v>
      </c>
      <c r="L5977" s="1" t="s">
        <v>9987</v>
      </c>
      <c r="M5977" s="1">
        <v>97</v>
      </c>
      <c r="N5977" s="1" t="s">
        <v>38142</v>
      </c>
      <c r="O5977" s="1">
        <v>0.5</v>
      </c>
      <c r="P5977" s="1">
        <v>0</v>
      </c>
      <c r="Q5977" s="1">
        <v>1891</v>
      </c>
      <c r="R5977" s="1">
        <v>9999</v>
      </c>
      <c r="S5977" s="1"/>
      <c r="T5977" s="1"/>
      <c r="U5977" s="1" t="s">
        <v>57</v>
      </c>
      <c r="V5977" s="1" t="s">
        <v>3066</v>
      </c>
      <c r="W5977" s="1"/>
      <c r="X5977" s="1"/>
      <c r="Y5977" s="1"/>
      <c r="Z5977" s="1"/>
      <c r="AA5977" s="1"/>
      <c r="AB5977" s="1"/>
      <c r="AC5977" s="1"/>
      <c r="AD5977" s="1"/>
      <c r="AE5977" s="1"/>
      <c r="AF5977" s="1"/>
      <c r="AG5977" s="1"/>
      <c r="AH5977" s="1"/>
      <c r="AI5977" s="1"/>
      <c r="AJ5977" s="1">
        <v>0</v>
      </c>
      <c r="AK5977" s="1">
        <v>0</v>
      </c>
      <c r="AL5977" s="1">
        <v>0</v>
      </c>
      <c r="AM5977" s="1">
        <v>0</v>
      </c>
      <c r="AN5977" s="1"/>
      <c r="AO5977" s="1"/>
      <c r="AP5977" s="1"/>
      <c r="AQ5977" s="1"/>
      <c r="AR5977" s="1"/>
      <c r="AS5977" s="1"/>
      <c r="AT5977" s="1"/>
      <c r="AU5977" s="1"/>
      <c r="AV5977" s="1"/>
      <c r="AW5977" s="1"/>
      <c r="AX5977" s="1"/>
      <c r="AY5977" s="1" t="s">
        <v>46470</v>
      </c>
      <c r="AZ5977" s="1">
        <v>100</v>
      </c>
      <c r="BA5977" s="1" t="s">
        <v>45357</v>
      </c>
      <c r="BB5977" s="1">
        <v>100</v>
      </c>
      <c r="BC5977" s="1"/>
      <c r="BD5977" s="1"/>
      <c r="BE5977" s="1"/>
      <c r="BF5977" s="1"/>
      <c r="BG5977" s="1"/>
      <c r="BH5977" s="1"/>
      <c r="BI5977" s="1"/>
      <c r="BJ5977" s="1"/>
      <c r="BK5977" s="1"/>
      <c r="BL5977" s="1"/>
      <c r="BM5977" s="1"/>
    </row>
    <row r="5978" spans="1:65">
      <c r="A5978" s="1" t="s">
        <v>10008</v>
      </c>
      <c r="B5978" s="1" t="s">
        <v>10015</v>
      </c>
      <c r="C5978" s="1">
        <v>3975</v>
      </c>
      <c r="D5978" s="1" t="s">
        <v>3065</v>
      </c>
      <c r="E5978" s="1" t="s">
        <v>223</v>
      </c>
      <c r="F5978" s="1"/>
      <c r="G5978" s="1" t="s">
        <v>3066</v>
      </c>
      <c r="H5978" s="1"/>
      <c r="I5978" s="1" t="s">
        <v>36968</v>
      </c>
      <c r="J5978" s="1" t="s">
        <v>238</v>
      </c>
      <c r="K5978" s="1">
        <v>55</v>
      </c>
      <c r="L5978" s="1" t="s">
        <v>9987</v>
      </c>
      <c r="M5978" s="1">
        <v>97</v>
      </c>
      <c r="N5978" s="1" t="s">
        <v>38142</v>
      </c>
      <c r="O5978" s="1">
        <v>0.3</v>
      </c>
      <c r="P5978" s="1">
        <v>0</v>
      </c>
      <c r="Q5978" s="1">
        <v>1891</v>
      </c>
      <c r="R5978" s="1">
        <v>9999</v>
      </c>
      <c r="S5978" s="1"/>
      <c r="T5978" s="1"/>
      <c r="U5978" s="1" t="s">
        <v>57</v>
      </c>
      <c r="V5978" s="1" t="s">
        <v>3066</v>
      </c>
      <c r="W5978" s="1"/>
      <c r="X5978" s="1"/>
      <c r="Y5978" s="1"/>
      <c r="Z5978" s="1"/>
      <c r="AA5978" s="1"/>
      <c r="AB5978" s="1"/>
      <c r="AC5978" s="1"/>
      <c r="AD5978" s="1"/>
      <c r="AE5978" s="1"/>
      <c r="AF5978" s="1"/>
      <c r="AG5978" s="1"/>
      <c r="AH5978" s="1"/>
      <c r="AI5978" s="1"/>
      <c r="AJ5978" s="1">
        <v>0</v>
      </c>
      <c r="AK5978" s="1">
        <v>0</v>
      </c>
      <c r="AL5978" s="1">
        <v>0</v>
      </c>
      <c r="AM5978" s="1">
        <v>0</v>
      </c>
      <c r="AN5978" s="1"/>
      <c r="AO5978" s="1"/>
      <c r="AP5978" s="1"/>
      <c r="AQ5978" s="1"/>
      <c r="AR5978" s="1"/>
      <c r="AS5978" s="1"/>
      <c r="AT5978" s="1"/>
      <c r="AU5978" s="1"/>
      <c r="AV5978" s="1"/>
      <c r="AW5978" s="1"/>
      <c r="AX5978" s="1"/>
      <c r="AY5978" s="1" t="s">
        <v>46470</v>
      </c>
      <c r="AZ5978" s="1">
        <v>100</v>
      </c>
      <c r="BA5978" s="1" t="s">
        <v>45357</v>
      </c>
      <c r="BB5978" s="1">
        <v>100</v>
      </c>
      <c r="BC5978" s="1"/>
      <c r="BD5978" s="1"/>
      <c r="BE5978" s="1"/>
      <c r="BF5978" s="1"/>
      <c r="BG5978" s="1"/>
      <c r="BH5978" s="1"/>
      <c r="BI5978" s="1"/>
      <c r="BJ5978" s="1"/>
      <c r="BK5978" s="1"/>
      <c r="BL5978" s="1"/>
      <c r="BM5978" s="1"/>
    </row>
    <row r="5979" spans="1:65">
      <c r="A5979" s="1" t="s">
        <v>10008</v>
      </c>
      <c r="B5979" s="1" t="s">
        <v>10016</v>
      </c>
      <c r="C5979" s="1">
        <v>3975</v>
      </c>
      <c r="D5979" s="1" t="s">
        <v>3065</v>
      </c>
      <c r="E5979" s="1" t="s">
        <v>224</v>
      </c>
      <c r="F5979" s="1"/>
      <c r="G5979" s="1" t="s">
        <v>3066</v>
      </c>
      <c r="H5979" s="1"/>
      <c r="I5979" s="1" t="s">
        <v>36968</v>
      </c>
      <c r="J5979" s="1" t="s">
        <v>238</v>
      </c>
      <c r="K5979" s="1">
        <v>55</v>
      </c>
      <c r="L5979" s="1" t="s">
        <v>9987</v>
      </c>
      <c r="M5979" s="1">
        <v>97</v>
      </c>
      <c r="N5979" s="1" t="s">
        <v>38142</v>
      </c>
      <c r="O5979" s="1">
        <v>0.3</v>
      </c>
      <c r="P5979" s="1">
        <v>0</v>
      </c>
      <c r="Q5979" s="1">
        <v>1891</v>
      </c>
      <c r="R5979" s="1">
        <v>9999</v>
      </c>
      <c r="S5979" s="1"/>
      <c r="T5979" s="1"/>
      <c r="U5979" s="1" t="s">
        <v>57</v>
      </c>
      <c r="V5979" s="1" t="s">
        <v>3066</v>
      </c>
      <c r="W5979" s="1"/>
      <c r="X5979" s="1"/>
      <c r="Y5979" s="1"/>
      <c r="Z5979" s="1"/>
      <c r="AA5979" s="1"/>
      <c r="AB5979" s="1"/>
      <c r="AC5979" s="1"/>
      <c r="AD5979" s="1"/>
      <c r="AE5979" s="1"/>
      <c r="AF5979" s="1"/>
      <c r="AG5979" s="1"/>
      <c r="AH5979" s="1"/>
      <c r="AI5979" s="1"/>
      <c r="AJ5979" s="1">
        <v>0</v>
      </c>
      <c r="AK5979" s="1">
        <v>0</v>
      </c>
      <c r="AL5979" s="1">
        <v>0</v>
      </c>
      <c r="AM5979" s="1">
        <v>0</v>
      </c>
      <c r="AN5979" s="1"/>
      <c r="AO5979" s="1"/>
      <c r="AP5979" s="1"/>
      <c r="AQ5979" s="1"/>
      <c r="AR5979" s="1"/>
      <c r="AS5979" s="1"/>
      <c r="AT5979" s="1"/>
      <c r="AU5979" s="1"/>
      <c r="AV5979" s="1"/>
      <c r="AW5979" s="1"/>
      <c r="AX5979" s="1"/>
      <c r="AY5979" s="1" t="s">
        <v>46470</v>
      </c>
      <c r="AZ5979" s="1">
        <v>100</v>
      </c>
      <c r="BA5979" s="1" t="s">
        <v>45357</v>
      </c>
      <c r="BB5979" s="1">
        <v>100</v>
      </c>
      <c r="BC5979" s="1"/>
      <c r="BD5979" s="1"/>
      <c r="BE5979" s="1"/>
      <c r="BF5979" s="1"/>
      <c r="BG5979" s="1"/>
      <c r="BH5979" s="1"/>
      <c r="BI5979" s="1"/>
      <c r="BJ5979" s="1"/>
      <c r="BK5979" s="1"/>
      <c r="BL5979" s="1"/>
      <c r="BM5979" s="1"/>
    </row>
    <row r="5980" spans="1:65">
      <c r="A5980" s="1" t="s">
        <v>10017</v>
      </c>
      <c r="B5980" s="1" t="s">
        <v>10018</v>
      </c>
      <c r="C5980" s="1">
        <v>3976</v>
      </c>
      <c r="D5980" s="1" t="s">
        <v>3065</v>
      </c>
      <c r="E5980" s="1" t="s">
        <v>130</v>
      </c>
      <c r="F5980" s="1"/>
      <c r="G5980" s="1" t="s">
        <v>3076</v>
      </c>
      <c r="H5980" s="1" t="s">
        <v>3077</v>
      </c>
      <c r="I5980" s="1" t="s">
        <v>36950</v>
      </c>
      <c r="J5980" s="1" t="s">
        <v>238</v>
      </c>
      <c r="K5980" s="1">
        <v>55</v>
      </c>
      <c r="L5980" s="1" t="s">
        <v>733</v>
      </c>
      <c r="M5980" s="1">
        <v>31</v>
      </c>
      <c r="N5980" s="1" t="s">
        <v>39766</v>
      </c>
      <c r="O5980" s="1">
        <v>0.7</v>
      </c>
      <c r="P5980" s="1">
        <v>14212</v>
      </c>
      <c r="Q5980" s="1">
        <v>1955</v>
      </c>
      <c r="R5980" s="1">
        <v>9999</v>
      </c>
      <c r="S5980" s="1"/>
      <c r="T5980" s="1"/>
      <c r="U5980" s="1" t="s">
        <v>57</v>
      </c>
      <c r="V5980" s="1" t="s">
        <v>37020</v>
      </c>
      <c r="W5980" s="1"/>
      <c r="X5980" s="1"/>
      <c r="Y5980" s="1"/>
      <c r="Z5980" s="1"/>
      <c r="AA5980" s="1"/>
      <c r="AB5980" s="1"/>
      <c r="AC5980" s="1"/>
      <c r="AD5980" s="1"/>
      <c r="AE5980" s="1"/>
      <c r="AF5980" s="1"/>
      <c r="AG5980" s="1"/>
      <c r="AH5980" s="1"/>
      <c r="AI5980" s="1">
        <v>3</v>
      </c>
      <c r="AJ5980" s="1">
        <v>1.6497599999999999</v>
      </c>
      <c r="AK5980" s="1">
        <v>1.6497599999999999</v>
      </c>
      <c r="AL5980" s="1">
        <v>1.6497599999999999</v>
      </c>
      <c r="AM5980" s="1">
        <v>1.6497599999999999</v>
      </c>
      <c r="AN5980" s="1"/>
      <c r="AO5980" s="1"/>
      <c r="AP5980" s="1"/>
      <c r="AQ5980" s="1"/>
      <c r="AR5980" s="1"/>
      <c r="AS5980" s="1"/>
      <c r="AT5980" s="1"/>
      <c r="AU5980" s="1"/>
      <c r="AV5980" s="1"/>
      <c r="AW5980" s="1"/>
      <c r="AX5980" s="1"/>
      <c r="AY5980" s="1" t="s">
        <v>46471</v>
      </c>
      <c r="AZ5980" s="1">
        <v>100</v>
      </c>
      <c r="BA5980" s="1" t="s">
        <v>46471</v>
      </c>
      <c r="BB5980" s="1">
        <v>100</v>
      </c>
      <c r="BC5980" s="1"/>
      <c r="BD5980" s="1"/>
      <c r="BE5980" s="1"/>
      <c r="BF5980" s="1"/>
      <c r="BG5980" s="1"/>
      <c r="BH5980" s="1"/>
      <c r="BI5980" s="1"/>
      <c r="BJ5980" s="1"/>
      <c r="BK5980" s="1"/>
      <c r="BL5980" s="1"/>
      <c r="BM5980" s="1"/>
    </row>
    <row r="5981" spans="1:65">
      <c r="A5981" s="1" t="s">
        <v>10017</v>
      </c>
      <c r="B5981" s="1" t="s">
        <v>10019</v>
      </c>
      <c r="C5981" s="1">
        <v>3976</v>
      </c>
      <c r="D5981" s="1" t="s">
        <v>3065</v>
      </c>
      <c r="E5981" s="1" t="s">
        <v>240</v>
      </c>
      <c r="F5981" s="1"/>
      <c r="G5981" s="1" t="s">
        <v>3076</v>
      </c>
      <c r="H5981" s="1" t="s">
        <v>3077</v>
      </c>
      <c r="I5981" s="1" t="s">
        <v>36950</v>
      </c>
      <c r="J5981" s="1" t="s">
        <v>238</v>
      </c>
      <c r="K5981" s="1">
        <v>55</v>
      </c>
      <c r="L5981" s="1" t="s">
        <v>733</v>
      </c>
      <c r="M5981" s="1">
        <v>31</v>
      </c>
      <c r="N5981" s="1" t="s">
        <v>39766</v>
      </c>
      <c r="O5981" s="1">
        <v>0.7</v>
      </c>
      <c r="P5981" s="1">
        <v>13522</v>
      </c>
      <c r="Q5981" s="1">
        <v>1949</v>
      </c>
      <c r="R5981" s="1">
        <v>9999</v>
      </c>
      <c r="S5981" s="1"/>
      <c r="T5981" s="1"/>
      <c r="U5981" s="1" t="s">
        <v>57</v>
      </c>
      <c r="V5981" s="1" t="s">
        <v>37020</v>
      </c>
      <c r="W5981" s="1"/>
      <c r="X5981" s="1"/>
      <c r="Y5981" s="1"/>
      <c r="Z5981" s="1"/>
      <c r="AA5981" s="1"/>
      <c r="AB5981" s="1"/>
      <c r="AC5981" s="1"/>
      <c r="AD5981" s="1"/>
      <c r="AE5981" s="1"/>
      <c r="AF5981" s="1"/>
      <c r="AG5981" s="1"/>
      <c r="AH5981" s="1"/>
      <c r="AI5981" s="1">
        <v>3</v>
      </c>
      <c r="AJ5981" s="1">
        <v>1.6497599999999999</v>
      </c>
      <c r="AK5981" s="1">
        <v>1.6497599999999999</v>
      </c>
      <c r="AL5981" s="1">
        <v>1.6497599999999999</v>
      </c>
      <c r="AM5981" s="1">
        <v>1.6497599999999999</v>
      </c>
      <c r="AN5981" s="1"/>
      <c r="AO5981" s="1"/>
      <c r="AP5981" s="1"/>
      <c r="AQ5981" s="1"/>
      <c r="AR5981" s="1"/>
      <c r="AS5981" s="1"/>
      <c r="AT5981" s="1"/>
      <c r="AU5981" s="1"/>
      <c r="AV5981" s="1"/>
      <c r="AW5981" s="1"/>
      <c r="AX5981" s="1"/>
      <c r="AY5981" s="1" t="s">
        <v>46471</v>
      </c>
      <c r="AZ5981" s="1">
        <v>100</v>
      </c>
      <c r="BA5981" s="1" t="s">
        <v>46471</v>
      </c>
      <c r="BB5981" s="1">
        <v>100</v>
      </c>
      <c r="BC5981" s="1"/>
      <c r="BD5981" s="1"/>
      <c r="BE5981" s="1"/>
      <c r="BF5981" s="1"/>
      <c r="BG5981" s="1"/>
      <c r="BH5981" s="1"/>
      <c r="BI5981" s="1"/>
      <c r="BJ5981" s="1"/>
      <c r="BK5981" s="1"/>
      <c r="BL5981" s="1"/>
      <c r="BM5981" s="1"/>
    </row>
    <row r="5982" spans="1:65">
      <c r="A5982" s="1" t="s">
        <v>10017</v>
      </c>
      <c r="B5982" s="1" t="s">
        <v>10020</v>
      </c>
      <c r="C5982" s="1">
        <v>3976</v>
      </c>
      <c r="D5982" s="1" t="s">
        <v>3065</v>
      </c>
      <c r="E5982" s="1" t="s">
        <v>131</v>
      </c>
      <c r="F5982" s="1"/>
      <c r="G5982" s="1" t="s">
        <v>3076</v>
      </c>
      <c r="H5982" s="1" t="s">
        <v>3077</v>
      </c>
      <c r="I5982" s="1" t="s">
        <v>36950</v>
      </c>
      <c r="J5982" s="1" t="s">
        <v>238</v>
      </c>
      <c r="K5982" s="1">
        <v>55</v>
      </c>
      <c r="L5982" s="1" t="s">
        <v>733</v>
      </c>
      <c r="M5982" s="1">
        <v>31</v>
      </c>
      <c r="N5982" s="1" t="s">
        <v>39766</v>
      </c>
      <c r="O5982" s="1">
        <v>0.7</v>
      </c>
      <c r="P5982" s="1">
        <v>13300</v>
      </c>
      <c r="Q5982" s="1">
        <v>2001</v>
      </c>
      <c r="R5982" s="1">
        <v>9999</v>
      </c>
      <c r="S5982" s="1"/>
      <c r="T5982" s="1"/>
      <c r="U5982" s="1" t="s">
        <v>57</v>
      </c>
      <c r="V5982" s="1" t="s">
        <v>37020</v>
      </c>
      <c r="W5982" s="1"/>
      <c r="X5982" s="1"/>
      <c r="Y5982" s="1"/>
      <c r="Z5982" s="1"/>
      <c r="AA5982" s="1"/>
      <c r="AB5982" s="1"/>
      <c r="AC5982" s="1"/>
      <c r="AD5982" s="1"/>
      <c r="AE5982" s="1"/>
      <c r="AF5982" s="1"/>
      <c r="AG5982" s="1"/>
      <c r="AH5982" s="1"/>
      <c r="AI5982" s="1">
        <v>3</v>
      </c>
      <c r="AJ5982" s="1">
        <v>1.6497599999999999</v>
      </c>
      <c r="AK5982" s="1">
        <v>1.6497599999999999</v>
      </c>
      <c r="AL5982" s="1">
        <v>1.6497599999999999</v>
      </c>
      <c r="AM5982" s="1">
        <v>1.6497599999999999</v>
      </c>
      <c r="AN5982" s="1"/>
      <c r="AO5982" s="1"/>
      <c r="AP5982" s="1"/>
      <c r="AQ5982" s="1"/>
      <c r="AR5982" s="1"/>
      <c r="AS5982" s="1"/>
      <c r="AT5982" s="1"/>
      <c r="AU5982" s="1"/>
      <c r="AV5982" s="1"/>
      <c r="AW5982" s="1"/>
      <c r="AX5982" s="1"/>
      <c r="AY5982" s="1" t="s">
        <v>46471</v>
      </c>
      <c r="AZ5982" s="1">
        <v>100</v>
      </c>
      <c r="BA5982" s="1" t="s">
        <v>46471</v>
      </c>
      <c r="BB5982" s="1">
        <v>100</v>
      </c>
      <c r="BC5982" s="1"/>
      <c r="BD5982" s="1"/>
      <c r="BE5982" s="1"/>
      <c r="BF5982" s="1"/>
      <c r="BG5982" s="1"/>
      <c r="BH5982" s="1"/>
      <c r="BI5982" s="1"/>
      <c r="BJ5982" s="1"/>
      <c r="BK5982" s="1"/>
      <c r="BL5982" s="1"/>
      <c r="BM5982" s="1"/>
    </row>
    <row r="5983" spans="1:65">
      <c r="A5983" s="1" t="s">
        <v>10017</v>
      </c>
      <c r="B5983" s="1" t="s">
        <v>10021</v>
      </c>
      <c r="C5983" s="1">
        <v>3976</v>
      </c>
      <c r="D5983" s="1" t="s">
        <v>3065</v>
      </c>
      <c r="E5983" s="1" t="s">
        <v>248</v>
      </c>
      <c r="F5983" s="1"/>
      <c r="G5983" s="1" t="s">
        <v>3076</v>
      </c>
      <c r="H5983" s="1" t="s">
        <v>3077</v>
      </c>
      <c r="I5983" s="1" t="s">
        <v>36950</v>
      </c>
      <c r="J5983" s="1" t="s">
        <v>238</v>
      </c>
      <c r="K5983" s="1">
        <v>55</v>
      </c>
      <c r="L5983" s="1" t="s">
        <v>733</v>
      </c>
      <c r="M5983" s="1">
        <v>31</v>
      </c>
      <c r="N5983" s="1" t="s">
        <v>39766</v>
      </c>
      <c r="O5983" s="1">
        <v>0.7</v>
      </c>
      <c r="P5983" s="1">
        <v>13522</v>
      </c>
      <c r="Q5983" s="1">
        <v>2001</v>
      </c>
      <c r="R5983" s="1">
        <v>9999</v>
      </c>
      <c r="S5983" s="1"/>
      <c r="T5983" s="1"/>
      <c r="U5983" s="1" t="s">
        <v>57</v>
      </c>
      <c r="V5983" s="1" t="s">
        <v>37020</v>
      </c>
      <c r="W5983" s="1"/>
      <c r="X5983" s="1"/>
      <c r="Y5983" s="1"/>
      <c r="Z5983" s="1"/>
      <c r="AA5983" s="1"/>
      <c r="AB5983" s="1"/>
      <c r="AC5983" s="1"/>
      <c r="AD5983" s="1"/>
      <c r="AE5983" s="1"/>
      <c r="AF5983" s="1"/>
      <c r="AG5983" s="1"/>
      <c r="AH5983" s="1"/>
      <c r="AI5983" s="1">
        <v>3</v>
      </c>
      <c r="AJ5983" s="1">
        <v>1.6497599999999999</v>
      </c>
      <c r="AK5983" s="1">
        <v>1.6497599999999999</v>
      </c>
      <c r="AL5983" s="1">
        <v>1.6497599999999999</v>
      </c>
      <c r="AM5983" s="1">
        <v>1.6497599999999999</v>
      </c>
      <c r="AN5983" s="1"/>
      <c r="AO5983" s="1"/>
      <c r="AP5983" s="1"/>
      <c r="AQ5983" s="1"/>
      <c r="AR5983" s="1"/>
      <c r="AS5983" s="1"/>
      <c r="AT5983" s="1"/>
      <c r="AU5983" s="1"/>
      <c r="AV5983" s="1"/>
      <c r="AW5983" s="1"/>
      <c r="AX5983" s="1"/>
      <c r="AY5983" s="1" t="s">
        <v>46471</v>
      </c>
      <c r="AZ5983" s="1">
        <v>100</v>
      </c>
      <c r="BA5983" s="1" t="s">
        <v>46471</v>
      </c>
      <c r="BB5983" s="1">
        <v>100</v>
      </c>
      <c r="BC5983" s="1"/>
      <c r="BD5983" s="1"/>
      <c r="BE5983" s="1"/>
      <c r="BF5983" s="1"/>
      <c r="BG5983" s="1"/>
      <c r="BH5983" s="1"/>
      <c r="BI5983" s="1"/>
      <c r="BJ5983" s="1"/>
      <c r="BK5983" s="1"/>
      <c r="BL5983" s="1"/>
      <c r="BM5983" s="1"/>
    </row>
    <row r="5984" spans="1:65">
      <c r="A5984" s="1" t="s">
        <v>10022</v>
      </c>
      <c r="B5984" s="1" t="s">
        <v>10023</v>
      </c>
      <c r="C5984" s="1">
        <v>398</v>
      </c>
      <c r="D5984" s="1" t="s">
        <v>3065</v>
      </c>
      <c r="E5984" s="1" t="s">
        <v>53</v>
      </c>
      <c r="F5984" s="1"/>
      <c r="G5984" s="1" t="s">
        <v>3066</v>
      </c>
      <c r="H5984" s="1"/>
      <c r="I5984" s="1" t="s">
        <v>37001</v>
      </c>
      <c r="J5984" s="1" t="s">
        <v>151</v>
      </c>
      <c r="K5984" s="1">
        <v>6</v>
      </c>
      <c r="L5984" s="1" t="s">
        <v>4076</v>
      </c>
      <c r="M5984" s="1">
        <v>27</v>
      </c>
      <c r="N5984" s="1" t="s">
        <v>38440</v>
      </c>
      <c r="O5984" s="1">
        <v>2.5</v>
      </c>
      <c r="P5984" s="1">
        <v>0</v>
      </c>
      <c r="Q5984" s="1">
        <v>1927</v>
      </c>
      <c r="R5984" s="1">
        <v>9999</v>
      </c>
      <c r="S5984" s="1"/>
      <c r="T5984" s="1"/>
      <c r="U5984" s="1" t="s">
        <v>57</v>
      </c>
      <c r="V5984" s="1" t="s">
        <v>3066</v>
      </c>
      <c r="W5984" s="1"/>
      <c r="X5984" s="1"/>
      <c r="Y5984" s="1"/>
      <c r="Z5984" s="1"/>
      <c r="AA5984" s="1"/>
      <c r="AB5984" s="1"/>
      <c r="AC5984" s="1"/>
      <c r="AD5984" s="1"/>
      <c r="AE5984" s="1"/>
      <c r="AF5984" s="1"/>
      <c r="AG5984" s="1"/>
      <c r="AH5984" s="1"/>
      <c r="AI5984" s="1"/>
      <c r="AJ5984" s="1">
        <v>0</v>
      </c>
      <c r="AK5984" s="1">
        <v>0</v>
      </c>
      <c r="AL5984" s="1">
        <v>0</v>
      </c>
      <c r="AM5984" s="1">
        <v>0</v>
      </c>
      <c r="AN5984" s="1"/>
      <c r="AO5984" s="1"/>
      <c r="AP5984" s="1"/>
      <c r="AQ5984" s="1"/>
      <c r="AR5984" s="1"/>
      <c r="AS5984" s="1"/>
      <c r="AT5984" s="1"/>
      <c r="AU5984" s="1"/>
      <c r="AV5984" s="1"/>
      <c r="AW5984" s="1"/>
      <c r="AX5984" s="1"/>
      <c r="AY5984" s="1" t="s">
        <v>45571</v>
      </c>
      <c r="AZ5984" s="1">
        <v>100</v>
      </c>
      <c r="BA5984" s="1" t="s">
        <v>45571</v>
      </c>
      <c r="BB5984" s="1">
        <v>100</v>
      </c>
      <c r="BC5984" s="1"/>
      <c r="BD5984" s="1"/>
      <c r="BE5984" s="1"/>
      <c r="BF5984" s="1"/>
      <c r="BG5984" s="1"/>
      <c r="BH5984" s="1"/>
      <c r="BI5984" s="1"/>
      <c r="BJ5984" s="1"/>
      <c r="BK5984" s="1"/>
      <c r="BL5984" s="1"/>
      <c r="BM5984" s="1"/>
    </row>
    <row r="5985" spans="1:65">
      <c r="A5985" s="1" t="s">
        <v>10022</v>
      </c>
      <c r="B5985" s="1" t="s">
        <v>10024</v>
      </c>
      <c r="C5985" s="1">
        <v>398</v>
      </c>
      <c r="D5985" s="1" t="s">
        <v>3065</v>
      </c>
      <c r="E5985" s="1" t="s">
        <v>61</v>
      </c>
      <c r="F5985" s="1"/>
      <c r="G5985" s="1" t="s">
        <v>3066</v>
      </c>
      <c r="H5985" s="1"/>
      <c r="I5985" s="1" t="s">
        <v>37001</v>
      </c>
      <c r="J5985" s="1" t="s">
        <v>151</v>
      </c>
      <c r="K5985" s="1">
        <v>6</v>
      </c>
      <c r="L5985" s="1" t="s">
        <v>4076</v>
      </c>
      <c r="M5985" s="1">
        <v>27</v>
      </c>
      <c r="N5985" s="1" t="s">
        <v>38440</v>
      </c>
      <c r="O5985" s="1">
        <v>2.5</v>
      </c>
      <c r="P5985" s="1">
        <v>0</v>
      </c>
      <c r="Q5985" s="1">
        <v>1927</v>
      </c>
      <c r="R5985" s="1">
        <v>9999</v>
      </c>
      <c r="S5985" s="1"/>
      <c r="T5985" s="1"/>
      <c r="U5985" s="1" t="s">
        <v>57</v>
      </c>
      <c r="V5985" s="1" t="s">
        <v>3066</v>
      </c>
      <c r="W5985" s="1"/>
      <c r="X5985" s="1"/>
      <c r="Y5985" s="1"/>
      <c r="Z5985" s="1"/>
      <c r="AA5985" s="1"/>
      <c r="AB5985" s="1"/>
      <c r="AC5985" s="1"/>
      <c r="AD5985" s="1"/>
      <c r="AE5985" s="1"/>
      <c r="AF5985" s="1"/>
      <c r="AG5985" s="1"/>
      <c r="AH5985" s="1"/>
      <c r="AI5985" s="1"/>
      <c r="AJ5985" s="1">
        <v>0</v>
      </c>
      <c r="AK5985" s="1">
        <v>0</v>
      </c>
      <c r="AL5985" s="1">
        <v>0</v>
      </c>
      <c r="AM5985" s="1">
        <v>0</v>
      </c>
      <c r="AN5985" s="1"/>
      <c r="AO5985" s="1"/>
      <c r="AP5985" s="1"/>
      <c r="AQ5985" s="1"/>
      <c r="AR5985" s="1"/>
      <c r="AS5985" s="1"/>
      <c r="AT5985" s="1"/>
      <c r="AU5985" s="1"/>
      <c r="AV5985" s="1"/>
      <c r="AW5985" s="1"/>
      <c r="AX5985" s="1"/>
      <c r="AY5985" s="1" t="s">
        <v>45571</v>
      </c>
      <c r="AZ5985" s="1">
        <v>100</v>
      </c>
      <c r="BA5985" s="1" t="s">
        <v>45571</v>
      </c>
      <c r="BB5985" s="1">
        <v>100</v>
      </c>
      <c r="BC5985" s="1"/>
      <c r="BD5985" s="1"/>
      <c r="BE5985" s="1"/>
      <c r="BF5985" s="1"/>
      <c r="BG5985" s="1"/>
      <c r="BH5985" s="1"/>
      <c r="BI5985" s="1"/>
      <c r="BJ5985" s="1"/>
      <c r="BK5985" s="1"/>
      <c r="BL5985" s="1"/>
      <c r="BM5985" s="1"/>
    </row>
    <row r="5986" spans="1:65">
      <c r="A5986" s="1" t="s">
        <v>10025</v>
      </c>
      <c r="B5986" s="1" t="s">
        <v>10026</v>
      </c>
      <c r="C5986" s="1">
        <v>3983</v>
      </c>
      <c r="D5986" s="1" t="s">
        <v>3065</v>
      </c>
      <c r="E5986" s="1" t="s">
        <v>53</v>
      </c>
      <c r="F5986" s="1"/>
      <c r="G5986" s="1" t="s">
        <v>3066</v>
      </c>
      <c r="H5986" s="1"/>
      <c r="I5986" s="1" t="s">
        <v>36950</v>
      </c>
      <c r="J5986" s="1" t="s">
        <v>238</v>
      </c>
      <c r="K5986" s="1">
        <v>55</v>
      </c>
      <c r="L5986" s="1" t="s">
        <v>2709</v>
      </c>
      <c r="M5986" s="1">
        <v>107</v>
      </c>
      <c r="N5986" s="1" t="s">
        <v>39817</v>
      </c>
      <c r="O5986" s="1">
        <v>1.1000000000000001</v>
      </c>
      <c r="P5986" s="1">
        <v>0</v>
      </c>
      <c r="Q5986" s="1">
        <v>1922</v>
      </c>
      <c r="R5986" s="1">
        <v>9999</v>
      </c>
      <c r="S5986" s="1"/>
      <c r="T5986" s="1"/>
      <c r="U5986" s="1" t="s">
        <v>57</v>
      </c>
      <c r="V5986" s="1" t="s">
        <v>3066</v>
      </c>
      <c r="W5986" s="1"/>
      <c r="X5986" s="1"/>
      <c r="Y5986" s="1"/>
      <c r="Z5986" s="1"/>
      <c r="AA5986" s="1"/>
      <c r="AB5986" s="1"/>
      <c r="AC5986" s="1"/>
      <c r="AD5986" s="1"/>
      <c r="AE5986" s="1"/>
      <c r="AF5986" s="1"/>
      <c r="AG5986" s="1"/>
      <c r="AH5986" s="1"/>
      <c r="AI5986" s="1"/>
      <c r="AJ5986" s="1">
        <v>0</v>
      </c>
      <c r="AK5986" s="1">
        <v>0</v>
      </c>
      <c r="AL5986" s="1">
        <v>0</v>
      </c>
      <c r="AM5986" s="1">
        <v>0</v>
      </c>
      <c r="AN5986" s="1"/>
      <c r="AO5986" s="1"/>
      <c r="AP5986" s="1"/>
      <c r="AQ5986" s="1"/>
      <c r="AR5986" s="1"/>
      <c r="AS5986" s="1"/>
      <c r="AT5986" s="1"/>
      <c r="AU5986" s="1"/>
      <c r="AV5986" s="1"/>
      <c r="AW5986" s="1"/>
      <c r="AX5986" s="1"/>
      <c r="AY5986" s="1" t="s">
        <v>45568</v>
      </c>
      <c r="AZ5986" s="1">
        <v>100</v>
      </c>
      <c r="BA5986" s="1" t="s">
        <v>45470</v>
      </c>
      <c r="BB5986" s="1">
        <v>100</v>
      </c>
      <c r="BC5986" s="1"/>
      <c r="BD5986" s="1"/>
      <c r="BE5986" s="1"/>
      <c r="BF5986" s="1"/>
      <c r="BG5986" s="1"/>
      <c r="BH5986" s="1"/>
      <c r="BI5986" s="1"/>
      <c r="BJ5986" s="1"/>
      <c r="BK5986" s="1"/>
      <c r="BL5986" s="1"/>
      <c r="BM5986" s="1"/>
    </row>
    <row r="5987" spans="1:65">
      <c r="A5987" s="1" t="s">
        <v>10025</v>
      </c>
      <c r="B5987" s="1" t="s">
        <v>10027</v>
      </c>
      <c r="C5987" s="1">
        <v>3983</v>
      </c>
      <c r="D5987" s="1" t="s">
        <v>3065</v>
      </c>
      <c r="E5987" s="1" t="s">
        <v>61</v>
      </c>
      <c r="F5987" s="1"/>
      <c r="G5987" s="1" t="s">
        <v>3066</v>
      </c>
      <c r="H5987" s="1"/>
      <c r="I5987" s="1" t="s">
        <v>36950</v>
      </c>
      <c r="J5987" s="1" t="s">
        <v>238</v>
      </c>
      <c r="K5987" s="1">
        <v>55</v>
      </c>
      <c r="L5987" s="1" t="s">
        <v>2709</v>
      </c>
      <c r="M5987" s="1">
        <v>107</v>
      </c>
      <c r="N5987" s="1" t="s">
        <v>39817</v>
      </c>
      <c r="O5987" s="1">
        <v>1.1000000000000001</v>
      </c>
      <c r="P5987" s="1">
        <v>0</v>
      </c>
      <c r="Q5987" s="1">
        <v>1922</v>
      </c>
      <c r="R5987" s="1">
        <v>9999</v>
      </c>
      <c r="S5987" s="1"/>
      <c r="T5987" s="1"/>
      <c r="U5987" s="1" t="s">
        <v>57</v>
      </c>
      <c r="V5987" s="1" t="s">
        <v>3066</v>
      </c>
      <c r="W5987" s="1"/>
      <c r="X5987" s="1"/>
      <c r="Y5987" s="1"/>
      <c r="Z5987" s="1"/>
      <c r="AA5987" s="1"/>
      <c r="AB5987" s="1"/>
      <c r="AC5987" s="1"/>
      <c r="AD5987" s="1"/>
      <c r="AE5987" s="1"/>
      <c r="AF5987" s="1"/>
      <c r="AG5987" s="1"/>
      <c r="AH5987" s="1"/>
      <c r="AI5987" s="1"/>
      <c r="AJ5987" s="1">
        <v>0</v>
      </c>
      <c r="AK5987" s="1">
        <v>0</v>
      </c>
      <c r="AL5987" s="1">
        <v>0</v>
      </c>
      <c r="AM5987" s="1">
        <v>0</v>
      </c>
      <c r="AN5987" s="1"/>
      <c r="AO5987" s="1"/>
      <c r="AP5987" s="1"/>
      <c r="AQ5987" s="1"/>
      <c r="AR5987" s="1"/>
      <c r="AS5987" s="1"/>
      <c r="AT5987" s="1"/>
      <c r="AU5987" s="1"/>
      <c r="AV5987" s="1"/>
      <c r="AW5987" s="1"/>
      <c r="AX5987" s="1"/>
      <c r="AY5987" s="1" t="s">
        <v>45568</v>
      </c>
      <c r="AZ5987" s="1">
        <v>100</v>
      </c>
      <c r="BA5987" s="1" t="s">
        <v>45470</v>
      </c>
      <c r="BB5987" s="1">
        <v>100</v>
      </c>
      <c r="BC5987" s="1"/>
      <c r="BD5987" s="1"/>
      <c r="BE5987" s="1"/>
      <c r="BF5987" s="1"/>
      <c r="BG5987" s="1"/>
      <c r="BH5987" s="1"/>
      <c r="BI5987" s="1"/>
      <c r="BJ5987" s="1"/>
      <c r="BK5987" s="1"/>
      <c r="BL5987" s="1"/>
      <c r="BM5987" s="1"/>
    </row>
    <row r="5988" spans="1:65">
      <c r="A5988" s="1" t="s">
        <v>10025</v>
      </c>
      <c r="B5988" s="1" t="s">
        <v>10028</v>
      </c>
      <c r="C5988" s="1">
        <v>3983</v>
      </c>
      <c r="D5988" s="1" t="s">
        <v>3065</v>
      </c>
      <c r="E5988" s="1" t="s">
        <v>130</v>
      </c>
      <c r="F5988" s="1"/>
      <c r="G5988" s="1" t="s">
        <v>3066</v>
      </c>
      <c r="H5988" s="1"/>
      <c r="I5988" s="1" t="s">
        <v>36950</v>
      </c>
      <c r="J5988" s="1" t="s">
        <v>238</v>
      </c>
      <c r="K5988" s="1">
        <v>55</v>
      </c>
      <c r="L5988" s="1" t="s">
        <v>2709</v>
      </c>
      <c r="M5988" s="1">
        <v>107</v>
      </c>
      <c r="N5988" s="1" t="s">
        <v>39817</v>
      </c>
      <c r="O5988" s="1">
        <v>1.1000000000000001</v>
      </c>
      <c r="P5988" s="1">
        <v>0</v>
      </c>
      <c r="Q5988" s="1">
        <v>1993</v>
      </c>
      <c r="R5988" s="1">
        <v>9999</v>
      </c>
      <c r="S5988" s="1"/>
      <c r="T5988" s="1"/>
      <c r="U5988" s="1" t="s">
        <v>57</v>
      </c>
      <c r="V5988" s="1" t="s">
        <v>3066</v>
      </c>
      <c r="W5988" s="1"/>
      <c r="X5988" s="1"/>
      <c r="Y5988" s="1"/>
      <c r="Z5988" s="1"/>
      <c r="AA5988" s="1"/>
      <c r="AB5988" s="1"/>
      <c r="AC5988" s="1"/>
      <c r="AD5988" s="1"/>
      <c r="AE5988" s="1"/>
      <c r="AF5988" s="1"/>
      <c r="AG5988" s="1"/>
      <c r="AH5988" s="1"/>
      <c r="AI5988" s="1"/>
      <c r="AJ5988" s="1">
        <v>0</v>
      </c>
      <c r="AK5988" s="1">
        <v>0</v>
      </c>
      <c r="AL5988" s="1">
        <v>0</v>
      </c>
      <c r="AM5988" s="1">
        <v>0</v>
      </c>
      <c r="AN5988" s="1"/>
      <c r="AO5988" s="1"/>
      <c r="AP5988" s="1"/>
      <c r="AQ5988" s="1"/>
      <c r="AR5988" s="1"/>
      <c r="AS5988" s="1"/>
      <c r="AT5988" s="1"/>
      <c r="AU5988" s="1"/>
      <c r="AV5988" s="1"/>
      <c r="AW5988" s="1"/>
      <c r="AX5988" s="1"/>
      <c r="AY5988" s="1" t="s">
        <v>45568</v>
      </c>
      <c r="AZ5988" s="1">
        <v>100</v>
      </c>
      <c r="BA5988" s="1" t="s">
        <v>45470</v>
      </c>
      <c r="BB5988" s="1">
        <v>100</v>
      </c>
      <c r="BC5988" s="1"/>
      <c r="BD5988" s="1"/>
      <c r="BE5988" s="1"/>
      <c r="BF5988" s="1"/>
      <c r="BG5988" s="1"/>
      <c r="BH5988" s="1"/>
      <c r="BI5988" s="1"/>
      <c r="BJ5988" s="1"/>
      <c r="BK5988" s="1"/>
      <c r="BL5988" s="1"/>
      <c r="BM5988" s="1"/>
    </row>
    <row r="5989" spans="1:65">
      <c r="A5989" s="1" t="s">
        <v>10029</v>
      </c>
      <c r="B5989" s="1" t="s">
        <v>10030</v>
      </c>
      <c r="C5989" s="1">
        <v>3986</v>
      </c>
      <c r="D5989" s="1" t="s">
        <v>3065</v>
      </c>
      <c r="E5989" s="1" t="s">
        <v>53</v>
      </c>
      <c r="F5989" s="1"/>
      <c r="G5989" s="1" t="s">
        <v>3066</v>
      </c>
      <c r="H5989" s="1"/>
      <c r="I5989" s="1" t="s">
        <v>36950</v>
      </c>
      <c r="J5989" s="1" t="s">
        <v>238</v>
      </c>
      <c r="K5989" s="1">
        <v>55</v>
      </c>
      <c r="L5989" s="1" t="s">
        <v>2709</v>
      </c>
      <c r="M5989" s="1">
        <v>107</v>
      </c>
      <c r="N5989" s="1" t="s">
        <v>39817</v>
      </c>
      <c r="O5989" s="1">
        <v>0.3</v>
      </c>
      <c r="P5989" s="1">
        <v>0</v>
      </c>
      <c r="Q5989" s="1">
        <v>1940</v>
      </c>
      <c r="R5989" s="1">
        <v>9999</v>
      </c>
      <c r="S5989" s="1"/>
      <c r="T5989" s="1"/>
      <c r="U5989" s="1" t="s">
        <v>57</v>
      </c>
      <c r="V5989" s="1" t="s">
        <v>3066</v>
      </c>
      <c r="W5989" s="1"/>
      <c r="X5989" s="1"/>
      <c r="Y5989" s="1"/>
      <c r="Z5989" s="1"/>
      <c r="AA5989" s="1"/>
      <c r="AB5989" s="1"/>
      <c r="AC5989" s="1"/>
      <c r="AD5989" s="1"/>
      <c r="AE5989" s="1"/>
      <c r="AF5989" s="1"/>
      <c r="AG5989" s="1"/>
      <c r="AH5989" s="1"/>
      <c r="AI5989" s="1"/>
      <c r="AJ5989" s="1">
        <v>0</v>
      </c>
      <c r="AK5989" s="1">
        <v>0</v>
      </c>
      <c r="AL5989" s="1">
        <v>0</v>
      </c>
      <c r="AM5989" s="1">
        <v>0</v>
      </c>
      <c r="AN5989" s="1"/>
      <c r="AO5989" s="1"/>
      <c r="AP5989" s="1"/>
      <c r="AQ5989" s="1"/>
      <c r="AR5989" s="1"/>
      <c r="AS5989" s="1"/>
      <c r="AT5989" s="1"/>
      <c r="AU5989" s="1"/>
      <c r="AV5989" s="1"/>
      <c r="AW5989" s="1"/>
      <c r="AX5989" s="1"/>
      <c r="AY5989" s="1" t="s">
        <v>45568</v>
      </c>
      <c r="AZ5989" s="1">
        <v>100</v>
      </c>
      <c r="BA5989" s="1" t="s">
        <v>45470</v>
      </c>
      <c r="BB5989" s="1">
        <v>100</v>
      </c>
      <c r="BC5989" s="1"/>
      <c r="BD5989" s="1"/>
      <c r="BE5989" s="1"/>
      <c r="BF5989" s="1"/>
      <c r="BG5989" s="1"/>
      <c r="BH5989" s="1"/>
      <c r="BI5989" s="1"/>
      <c r="BJ5989" s="1"/>
      <c r="BK5989" s="1"/>
      <c r="BL5989" s="1"/>
      <c r="BM5989" s="1"/>
    </row>
    <row r="5990" spans="1:65">
      <c r="A5990" s="1" t="s">
        <v>10029</v>
      </c>
      <c r="B5990" s="1" t="s">
        <v>10031</v>
      </c>
      <c r="C5990" s="1">
        <v>3986</v>
      </c>
      <c r="D5990" s="1" t="s">
        <v>3065</v>
      </c>
      <c r="E5990" s="1" t="s">
        <v>61</v>
      </c>
      <c r="F5990" s="1"/>
      <c r="G5990" s="1" t="s">
        <v>3066</v>
      </c>
      <c r="H5990" s="1"/>
      <c r="I5990" s="1" t="s">
        <v>36950</v>
      </c>
      <c r="J5990" s="1" t="s">
        <v>238</v>
      </c>
      <c r="K5990" s="1">
        <v>55</v>
      </c>
      <c r="L5990" s="1" t="s">
        <v>2709</v>
      </c>
      <c r="M5990" s="1">
        <v>107</v>
      </c>
      <c r="N5990" s="1" t="s">
        <v>39817</v>
      </c>
      <c r="O5990" s="1">
        <v>0.3</v>
      </c>
      <c r="P5990" s="1">
        <v>0</v>
      </c>
      <c r="Q5990" s="1">
        <v>1940</v>
      </c>
      <c r="R5990" s="1">
        <v>9999</v>
      </c>
      <c r="S5990" s="1"/>
      <c r="T5990" s="1"/>
      <c r="U5990" s="1" t="s">
        <v>57</v>
      </c>
      <c r="V5990" s="1" t="s">
        <v>3066</v>
      </c>
      <c r="W5990" s="1"/>
      <c r="X5990" s="1"/>
      <c r="Y5990" s="1"/>
      <c r="Z5990" s="1"/>
      <c r="AA5990" s="1"/>
      <c r="AB5990" s="1"/>
      <c r="AC5990" s="1"/>
      <c r="AD5990" s="1"/>
      <c r="AE5990" s="1"/>
      <c r="AF5990" s="1"/>
      <c r="AG5990" s="1"/>
      <c r="AH5990" s="1"/>
      <c r="AI5990" s="1"/>
      <c r="AJ5990" s="1">
        <v>0</v>
      </c>
      <c r="AK5990" s="1">
        <v>0</v>
      </c>
      <c r="AL5990" s="1">
        <v>0</v>
      </c>
      <c r="AM5990" s="1">
        <v>0</v>
      </c>
      <c r="AN5990" s="1"/>
      <c r="AO5990" s="1"/>
      <c r="AP5990" s="1"/>
      <c r="AQ5990" s="1"/>
      <c r="AR5990" s="1"/>
      <c r="AS5990" s="1"/>
      <c r="AT5990" s="1"/>
      <c r="AU5990" s="1"/>
      <c r="AV5990" s="1"/>
      <c r="AW5990" s="1"/>
      <c r="AX5990" s="1"/>
      <c r="AY5990" s="1" t="s">
        <v>45568</v>
      </c>
      <c r="AZ5990" s="1">
        <v>100</v>
      </c>
      <c r="BA5990" s="1" t="s">
        <v>45470</v>
      </c>
      <c r="BB5990" s="1">
        <v>100</v>
      </c>
      <c r="BC5990" s="1"/>
      <c r="BD5990" s="1"/>
      <c r="BE5990" s="1"/>
      <c r="BF5990" s="1"/>
      <c r="BG5990" s="1"/>
      <c r="BH5990" s="1"/>
      <c r="BI5990" s="1"/>
      <c r="BJ5990" s="1"/>
      <c r="BK5990" s="1"/>
      <c r="BL5990" s="1"/>
      <c r="BM5990" s="1"/>
    </row>
    <row r="5991" spans="1:65">
      <c r="A5991" s="1" t="s">
        <v>10029</v>
      </c>
      <c r="B5991" s="1" t="s">
        <v>10032</v>
      </c>
      <c r="C5991" s="1">
        <v>3986</v>
      </c>
      <c r="D5991" s="1" t="s">
        <v>3065</v>
      </c>
      <c r="E5991" s="1" t="s">
        <v>130</v>
      </c>
      <c r="F5991" s="1"/>
      <c r="G5991" s="1" t="s">
        <v>3066</v>
      </c>
      <c r="H5991" s="1"/>
      <c r="I5991" s="1" t="s">
        <v>36950</v>
      </c>
      <c r="J5991" s="1" t="s">
        <v>238</v>
      </c>
      <c r="K5991" s="1">
        <v>55</v>
      </c>
      <c r="L5991" s="1" t="s">
        <v>2709</v>
      </c>
      <c r="M5991" s="1">
        <v>107</v>
      </c>
      <c r="N5991" s="1" t="s">
        <v>39817</v>
      </c>
      <c r="O5991" s="1">
        <v>0.4</v>
      </c>
      <c r="P5991" s="1">
        <v>0</v>
      </c>
      <c r="Q5991" s="1">
        <v>1983</v>
      </c>
      <c r="R5991" s="1">
        <v>9999</v>
      </c>
      <c r="S5991" s="1"/>
      <c r="T5991" s="1"/>
      <c r="U5991" s="1" t="s">
        <v>57</v>
      </c>
      <c r="V5991" s="1" t="s">
        <v>3066</v>
      </c>
      <c r="W5991" s="1"/>
      <c r="X5991" s="1"/>
      <c r="Y5991" s="1"/>
      <c r="Z5991" s="1"/>
      <c r="AA5991" s="1"/>
      <c r="AB5991" s="1"/>
      <c r="AC5991" s="1"/>
      <c r="AD5991" s="1"/>
      <c r="AE5991" s="1"/>
      <c r="AF5991" s="1"/>
      <c r="AG5991" s="1"/>
      <c r="AH5991" s="1"/>
      <c r="AI5991" s="1"/>
      <c r="AJ5991" s="1">
        <v>0</v>
      </c>
      <c r="AK5991" s="1">
        <v>0</v>
      </c>
      <c r="AL5991" s="1">
        <v>0</v>
      </c>
      <c r="AM5991" s="1">
        <v>0</v>
      </c>
      <c r="AN5991" s="1"/>
      <c r="AO5991" s="1"/>
      <c r="AP5991" s="1"/>
      <c r="AQ5991" s="1"/>
      <c r="AR5991" s="1"/>
      <c r="AS5991" s="1"/>
      <c r="AT5991" s="1"/>
      <c r="AU5991" s="1"/>
      <c r="AV5991" s="1"/>
      <c r="AW5991" s="1"/>
      <c r="AX5991" s="1"/>
      <c r="AY5991" s="1" t="s">
        <v>45568</v>
      </c>
      <c r="AZ5991" s="1">
        <v>100</v>
      </c>
      <c r="BA5991" s="1" t="s">
        <v>45470</v>
      </c>
      <c r="BB5991" s="1">
        <v>100</v>
      </c>
      <c r="BC5991" s="1"/>
      <c r="BD5991" s="1"/>
      <c r="BE5991" s="1"/>
      <c r="BF5991" s="1"/>
      <c r="BG5991" s="1"/>
      <c r="BH5991" s="1"/>
      <c r="BI5991" s="1"/>
      <c r="BJ5991" s="1"/>
      <c r="BK5991" s="1"/>
      <c r="BL5991" s="1"/>
      <c r="BM5991" s="1"/>
    </row>
    <row r="5992" spans="1:65">
      <c r="A5992" s="1" t="s">
        <v>10033</v>
      </c>
      <c r="B5992" s="1" t="s">
        <v>10034</v>
      </c>
      <c r="C5992" s="1">
        <v>3988</v>
      </c>
      <c r="D5992" s="1" t="s">
        <v>3065</v>
      </c>
      <c r="E5992" s="1" t="s">
        <v>53</v>
      </c>
      <c r="F5992" s="1"/>
      <c r="G5992" s="1" t="s">
        <v>3066</v>
      </c>
      <c r="H5992" s="1"/>
      <c r="I5992" s="1" t="s">
        <v>36950</v>
      </c>
      <c r="J5992" s="1" t="s">
        <v>238</v>
      </c>
      <c r="K5992" s="1">
        <v>55</v>
      </c>
      <c r="L5992" s="1" t="s">
        <v>2709</v>
      </c>
      <c r="M5992" s="1">
        <v>107</v>
      </c>
      <c r="N5992" s="1" t="s">
        <v>39817</v>
      </c>
      <c r="O5992" s="1">
        <v>0.4</v>
      </c>
      <c r="P5992" s="1">
        <v>0</v>
      </c>
      <c r="Q5992" s="1">
        <v>1927</v>
      </c>
      <c r="R5992" s="1">
        <v>9999</v>
      </c>
      <c r="S5992" s="1"/>
      <c r="T5992" s="1"/>
      <c r="U5992" s="1" t="s">
        <v>57</v>
      </c>
      <c r="V5992" s="1" t="s">
        <v>3066</v>
      </c>
      <c r="W5992" s="1"/>
      <c r="X5992" s="1"/>
      <c r="Y5992" s="1"/>
      <c r="Z5992" s="1"/>
      <c r="AA5992" s="1"/>
      <c r="AB5992" s="1"/>
      <c r="AC5992" s="1"/>
      <c r="AD5992" s="1"/>
      <c r="AE5992" s="1"/>
      <c r="AF5992" s="1"/>
      <c r="AG5992" s="1"/>
      <c r="AH5992" s="1"/>
      <c r="AI5992" s="1"/>
      <c r="AJ5992" s="1">
        <v>0</v>
      </c>
      <c r="AK5992" s="1">
        <v>0</v>
      </c>
      <c r="AL5992" s="1">
        <v>0</v>
      </c>
      <c r="AM5992" s="1">
        <v>0</v>
      </c>
      <c r="AN5992" s="1"/>
      <c r="AO5992" s="1"/>
      <c r="AP5992" s="1"/>
      <c r="AQ5992" s="1"/>
      <c r="AR5992" s="1"/>
      <c r="AS5992" s="1"/>
      <c r="AT5992" s="1"/>
      <c r="AU5992" s="1"/>
      <c r="AV5992" s="1"/>
      <c r="AW5992" s="1"/>
      <c r="AX5992" s="1"/>
      <c r="AY5992" s="1" t="s">
        <v>45568</v>
      </c>
      <c r="AZ5992" s="1">
        <v>100</v>
      </c>
      <c r="BA5992" s="1" t="s">
        <v>45470</v>
      </c>
      <c r="BB5992" s="1">
        <v>100</v>
      </c>
      <c r="BC5992" s="1"/>
      <c r="BD5992" s="1"/>
      <c r="BE5992" s="1"/>
      <c r="BF5992" s="1"/>
      <c r="BG5992" s="1"/>
      <c r="BH5992" s="1"/>
      <c r="BI5992" s="1"/>
      <c r="BJ5992" s="1"/>
      <c r="BK5992" s="1"/>
      <c r="BL5992" s="1"/>
      <c r="BM5992" s="1"/>
    </row>
    <row r="5993" spans="1:65">
      <c r="A5993" s="1" t="s">
        <v>10033</v>
      </c>
      <c r="B5993" s="1" t="s">
        <v>10035</v>
      </c>
      <c r="C5993" s="1">
        <v>3988</v>
      </c>
      <c r="D5993" s="1" t="s">
        <v>3065</v>
      </c>
      <c r="E5993" s="1" t="s">
        <v>61</v>
      </c>
      <c r="F5993" s="1"/>
      <c r="G5993" s="1" t="s">
        <v>3066</v>
      </c>
      <c r="H5993" s="1"/>
      <c r="I5993" s="1" t="s">
        <v>36950</v>
      </c>
      <c r="J5993" s="1" t="s">
        <v>238</v>
      </c>
      <c r="K5993" s="1">
        <v>55</v>
      </c>
      <c r="L5993" s="1" t="s">
        <v>2709</v>
      </c>
      <c r="M5993" s="1">
        <v>107</v>
      </c>
      <c r="N5993" s="1" t="s">
        <v>39817</v>
      </c>
      <c r="O5993" s="1">
        <v>0.4</v>
      </c>
      <c r="P5993" s="1">
        <v>0</v>
      </c>
      <c r="Q5993" s="1">
        <v>1929</v>
      </c>
      <c r="R5993" s="1">
        <v>9999</v>
      </c>
      <c r="S5993" s="1"/>
      <c r="T5993" s="1"/>
      <c r="U5993" s="1" t="s">
        <v>57</v>
      </c>
      <c r="V5993" s="1" t="s">
        <v>3066</v>
      </c>
      <c r="W5993" s="1"/>
      <c r="X5993" s="1"/>
      <c r="Y5993" s="1"/>
      <c r="Z5993" s="1"/>
      <c r="AA5993" s="1"/>
      <c r="AB5993" s="1"/>
      <c r="AC5993" s="1"/>
      <c r="AD5993" s="1"/>
      <c r="AE5993" s="1"/>
      <c r="AF5993" s="1"/>
      <c r="AG5993" s="1"/>
      <c r="AH5993" s="1"/>
      <c r="AI5993" s="1"/>
      <c r="AJ5993" s="1">
        <v>0</v>
      </c>
      <c r="AK5993" s="1">
        <v>0</v>
      </c>
      <c r="AL5993" s="1">
        <v>0</v>
      </c>
      <c r="AM5993" s="1">
        <v>0</v>
      </c>
      <c r="AN5993" s="1"/>
      <c r="AO5993" s="1"/>
      <c r="AP5993" s="1"/>
      <c r="AQ5993" s="1"/>
      <c r="AR5993" s="1"/>
      <c r="AS5993" s="1"/>
      <c r="AT5993" s="1"/>
      <c r="AU5993" s="1"/>
      <c r="AV5993" s="1"/>
      <c r="AW5993" s="1"/>
      <c r="AX5993" s="1"/>
      <c r="AY5993" s="1" t="s">
        <v>45568</v>
      </c>
      <c r="AZ5993" s="1">
        <v>100</v>
      </c>
      <c r="BA5993" s="1" t="s">
        <v>45470</v>
      </c>
      <c r="BB5993" s="1">
        <v>100</v>
      </c>
      <c r="BC5993" s="1"/>
      <c r="BD5993" s="1"/>
      <c r="BE5993" s="1"/>
      <c r="BF5993" s="1"/>
      <c r="BG5993" s="1"/>
      <c r="BH5993" s="1"/>
      <c r="BI5993" s="1"/>
      <c r="BJ5993" s="1"/>
      <c r="BK5993" s="1"/>
      <c r="BL5993" s="1"/>
      <c r="BM5993" s="1"/>
    </row>
    <row r="5994" spans="1:65">
      <c r="A5994" s="1" t="s">
        <v>10036</v>
      </c>
      <c r="B5994" s="1" t="s">
        <v>10037</v>
      </c>
      <c r="C5994" s="1">
        <v>3989</v>
      </c>
      <c r="D5994" s="1" t="s">
        <v>3065</v>
      </c>
      <c r="E5994" s="1" t="s">
        <v>53</v>
      </c>
      <c r="F5994" s="1"/>
      <c r="G5994" s="1" t="s">
        <v>3066</v>
      </c>
      <c r="H5994" s="1"/>
      <c r="I5994" s="1" t="s">
        <v>36950</v>
      </c>
      <c r="J5994" s="1" t="s">
        <v>238</v>
      </c>
      <c r="K5994" s="1">
        <v>55</v>
      </c>
      <c r="L5994" s="1" t="s">
        <v>1536</v>
      </c>
      <c r="M5994" s="1">
        <v>3</v>
      </c>
      <c r="N5994" s="1" t="s">
        <v>39765</v>
      </c>
      <c r="O5994" s="1">
        <v>0.2</v>
      </c>
      <c r="P5994" s="1">
        <v>0</v>
      </c>
      <c r="Q5994" s="1">
        <v>1907</v>
      </c>
      <c r="R5994" s="1">
        <v>9999</v>
      </c>
      <c r="S5994" s="1"/>
      <c r="T5994" s="1"/>
      <c r="U5994" s="1" t="s">
        <v>57</v>
      </c>
      <c r="V5994" s="1" t="s">
        <v>3066</v>
      </c>
      <c r="W5994" s="1"/>
      <c r="X5994" s="1"/>
      <c r="Y5994" s="1"/>
      <c r="Z5994" s="1"/>
      <c r="AA5994" s="1"/>
      <c r="AB5994" s="1"/>
      <c r="AC5994" s="1"/>
      <c r="AD5994" s="1"/>
      <c r="AE5994" s="1"/>
      <c r="AF5994" s="1"/>
      <c r="AG5994" s="1"/>
      <c r="AH5994" s="1"/>
      <c r="AI5994" s="1"/>
      <c r="AJ5994" s="1">
        <v>0</v>
      </c>
      <c r="AK5994" s="1">
        <v>0</v>
      </c>
      <c r="AL5994" s="1">
        <v>0</v>
      </c>
      <c r="AM5994" s="1">
        <v>0</v>
      </c>
      <c r="AN5994" s="1"/>
      <c r="AO5994" s="1"/>
      <c r="AP5994" s="1"/>
      <c r="AQ5994" s="1"/>
      <c r="AR5994" s="1"/>
      <c r="AS5994" s="1"/>
      <c r="AT5994" s="1"/>
      <c r="AU5994" s="1"/>
      <c r="AV5994" s="1"/>
      <c r="AW5994" s="1"/>
      <c r="AX5994" s="1"/>
      <c r="AY5994" s="1" t="s">
        <v>45568</v>
      </c>
      <c r="AZ5994" s="1">
        <v>100</v>
      </c>
      <c r="BA5994" s="1" t="s">
        <v>45470</v>
      </c>
      <c r="BB5994" s="1">
        <v>100</v>
      </c>
      <c r="BC5994" s="1"/>
      <c r="BD5994" s="1"/>
      <c r="BE5994" s="1"/>
      <c r="BF5994" s="1"/>
      <c r="BG5994" s="1"/>
      <c r="BH5994" s="1"/>
      <c r="BI5994" s="1"/>
      <c r="BJ5994" s="1"/>
      <c r="BK5994" s="1"/>
      <c r="BL5994" s="1"/>
      <c r="BM5994" s="1"/>
    </row>
    <row r="5995" spans="1:65">
      <c r="A5995" s="1" t="s">
        <v>10036</v>
      </c>
      <c r="B5995" s="1" t="s">
        <v>10038</v>
      </c>
      <c r="C5995" s="1">
        <v>3989</v>
      </c>
      <c r="D5995" s="1" t="s">
        <v>3065</v>
      </c>
      <c r="E5995" s="1" t="s">
        <v>61</v>
      </c>
      <c r="F5995" s="1"/>
      <c r="G5995" s="1" t="s">
        <v>3066</v>
      </c>
      <c r="H5995" s="1"/>
      <c r="I5995" s="1" t="s">
        <v>36950</v>
      </c>
      <c r="J5995" s="1" t="s">
        <v>238</v>
      </c>
      <c r="K5995" s="1">
        <v>55</v>
      </c>
      <c r="L5995" s="1" t="s">
        <v>1536</v>
      </c>
      <c r="M5995" s="1">
        <v>3</v>
      </c>
      <c r="N5995" s="1" t="s">
        <v>39765</v>
      </c>
      <c r="O5995" s="1">
        <v>0.2</v>
      </c>
      <c r="P5995" s="1">
        <v>0</v>
      </c>
      <c r="Q5995" s="1">
        <v>1907</v>
      </c>
      <c r="R5995" s="1">
        <v>9999</v>
      </c>
      <c r="S5995" s="1"/>
      <c r="T5995" s="1"/>
      <c r="U5995" s="1" t="s">
        <v>57</v>
      </c>
      <c r="V5995" s="1" t="s">
        <v>3066</v>
      </c>
      <c r="W5995" s="1"/>
      <c r="X5995" s="1"/>
      <c r="Y5995" s="1"/>
      <c r="Z5995" s="1"/>
      <c r="AA5995" s="1"/>
      <c r="AB5995" s="1"/>
      <c r="AC5995" s="1"/>
      <c r="AD5995" s="1"/>
      <c r="AE5995" s="1"/>
      <c r="AF5995" s="1"/>
      <c r="AG5995" s="1"/>
      <c r="AH5995" s="1"/>
      <c r="AI5995" s="1"/>
      <c r="AJ5995" s="1">
        <v>0</v>
      </c>
      <c r="AK5995" s="1">
        <v>0</v>
      </c>
      <c r="AL5995" s="1">
        <v>0</v>
      </c>
      <c r="AM5995" s="1">
        <v>0</v>
      </c>
      <c r="AN5995" s="1"/>
      <c r="AO5995" s="1"/>
      <c r="AP5995" s="1"/>
      <c r="AQ5995" s="1"/>
      <c r="AR5995" s="1"/>
      <c r="AS5995" s="1"/>
      <c r="AT5995" s="1"/>
      <c r="AU5995" s="1"/>
      <c r="AV5995" s="1"/>
      <c r="AW5995" s="1"/>
      <c r="AX5995" s="1"/>
      <c r="AY5995" s="1" t="s">
        <v>45568</v>
      </c>
      <c r="AZ5995" s="1">
        <v>100</v>
      </c>
      <c r="BA5995" s="1" t="s">
        <v>45470</v>
      </c>
      <c r="BB5995" s="1">
        <v>100</v>
      </c>
      <c r="BC5995" s="1"/>
      <c r="BD5995" s="1"/>
      <c r="BE5995" s="1"/>
      <c r="BF5995" s="1"/>
      <c r="BG5995" s="1"/>
      <c r="BH5995" s="1"/>
      <c r="BI5995" s="1"/>
      <c r="BJ5995" s="1"/>
      <c r="BK5995" s="1"/>
      <c r="BL5995" s="1"/>
      <c r="BM5995" s="1"/>
    </row>
    <row r="5996" spans="1:65">
      <c r="A5996" s="1" t="s">
        <v>10039</v>
      </c>
      <c r="B5996" s="1" t="s">
        <v>10040</v>
      </c>
      <c r="C5996" s="1">
        <v>399</v>
      </c>
      <c r="D5996" s="1" t="s">
        <v>3065</v>
      </c>
      <c r="E5996" s="1" t="s">
        <v>484</v>
      </c>
      <c r="F5996" s="1">
        <v>259</v>
      </c>
      <c r="G5996" s="1" t="s">
        <v>3080</v>
      </c>
      <c r="H5996" s="1"/>
      <c r="I5996" s="1" t="s">
        <v>37001</v>
      </c>
      <c r="J5996" s="1" t="s">
        <v>151</v>
      </c>
      <c r="K5996" s="1">
        <v>6</v>
      </c>
      <c r="L5996" s="1" t="s">
        <v>423</v>
      </c>
      <c r="M5996" s="1">
        <v>37</v>
      </c>
      <c r="N5996" s="1" t="s">
        <v>38430</v>
      </c>
      <c r="O5996" s="1">
        <v>73</v>
      </c>
      <c r="P5996" s="1">
        <v>11213</v>
      </c>
      <c r="Q5996" s="1">
        <v>1995</v>
      </c>
      <c r="R5996" s="1">
        <v>9999</v>
      </c>
      <c r="S5996" s="1"/>
      <c r="T5996" s="1"/>
      <c r="U5996" s="1" t="s">
        <v>57</v>
      </c>
      <c r="V5996" s="1" t="s">
        <v>37015</v>
      </c>
      <c r="W5996" s="1"/>
      <c r="X5996" s="1"/>
      <c r="Y5996" s="1"/>
      <c r="Z5996" s="1" t="s">
        <v>37037</v>
      </c>
      <c r="AA5996" s="1" t="s">
        <v>83</v>
      </c>
      <c r="AB5996" s="1"/>
      <c r="AC5996" s="1"/>
      <c r="AD5996" s="1"/>
      <c r="AE5996" s="1"/>
      <c r="AF5996" s="1"/>
      <c r="AG5996" s="1"/>
      <c r="AH5996" s="1"/>
      <c r="AI5996" s="1"/>
      <c r="AJ5996" s="1">
        <v>1.6140000000000002E-2</v>
      </c>
      <c r="AK5996" s="1">
        <v>1.6140000000000002E-2</v>
      </c>
      <c r="AL5996" s="1">
        <v>1.6140000000000002E-2</v>
      </c>
      <c r="AM5996" s="1">
        <v>1.6140000000000002E-2</v>
      </c>
      <c r="AN5996" s="1"/>
      <c r="AO5996" s="1"/>
      <c r="AP5996" s="1"/>
      <c r="AQ5996" s="1"/>
      <c r="AR5996" s="1"/>
      <c r="AS5996" s="1"/>
      <c r="AT5996" s="1"/>
      <c r="AU5996" s="1"/>
      <c r="AV5996" s="1"/>
      <c r="AW5996" s="1"/>
      <c r="AX5996" s="1"/>
      <c r="AY5996" s="1" t="s">
        <v>45571</v>
      </c>
      <c r="AZ5996" s="1">
        <v>100</v>
      </c>
      <c r="BA5996" s="1" t="s">
        <v>45571</v>
      </c>
      <c r="BB5996" s="1">
        <v>100</v>
      </c>
      <c r="BC5996" s="1"/>
      <c r="BD5996" s="1"/>
      <c r="BE5996" s="1"/>
      <c r="BF5996" s="1"/>
      <c r="BG5996" s="1"/>
      <c r="BH5996" s="1"/>
      <c r="BI5996" s="1"/>
      <c r="BJ5996" s="1"/>
      <c r="BK5996" s="1"/>
      <c r="BL5996" s="1"/>
      <c r="BM5996" s="1"/>
    </row>
    <row r="5997" spans="1:65">
      <c r="A5997" s="1" t="s">
        <v>10039</v>
      </c>
      <c r="B5997" s="1" t="s">
        <v>10041</v>
      </c>
      <c r="C5997" s="1">
        <v>399</v>
      </c>
      <c r="D5997" s="1" t="s">
        <v>3065</v>
      </c>
      <c r="E5997" s="1" t="s">
        <v>1672</v>
      </c>
      <c r="F5997" s="1">
        <v>260</v>
      </c>
      <c r="G5997" s="1" t="s">
        <v>3080</v>
      </c>
      <c r="H5997" s="1"/>
      <c r="I5997" s="1" t="s">
        <v>37001</v>
      </c>
      <c r="J5997" s="1" t="s">
        <v>151</v>
      </c>
      <c r="K5997" s="1">
        <v>6</v>
      </c>
      <c r="L5997" s="1" t="s">
        <v>423</v>
      </c>
      <c r="M5997" s="1">
        <v>37</v>
      </c>
      <c r="N5997" s="1" t="s">
        <v>38430</v>
      </c>
      <c r="O5997" s="1">
        <v>73</v>
      </c>
      <c r="P5997" s="1">
        <v>11213</v>
      </c>
      <c r="Q5997" s="1">
        <v>1995</v>
      </c>
      <c r="R5997" s="1">
        <v>9999</v>
      </c>
      <c r="S5997" s="1"/>
      <c r="T5997" s="1"/>
      <c r="U5997" s="1" t="s">
        <v>57</v>
      </c>
      <c r="V5997" s="1" t="s">
        <v>37015</v>
      </c>
      <c r="W5997" s="1"/>
      <c r="X5997" s="1"/>
      <c r="Y5997" s="1"/>
      <c r="Z5997" s="1" t="s">
        <v>37037</v>
      </c>
      <c r="AA5997" s="1" t="s">
        <v>83</v>
      </c>
      <c r="AB5997" s="1"/>
      <c r="AC5997" s="1"/>
      <c r="AD5997" s="1"/>
      <c r="AE5997" s="1"/>
      <c r="AF5997" s="1"/>
      <c r="AG5997" s="1"/>
      <c r="AH5997" s="1"/>
      <c r="AI5997" s="1"/>
      <c r="AJ5997" s="1">
        <v>1.6140000000000002E-2</v>
      </c>
      <c r="AK5997" s="1">
        <v>1.6140000000000002E-2</v>
      </c>
      <c r="AL5997" s="1">
        <v>1.6140000000000002E-2</v>
      </c>
      <c r="AM5997" s="1">
        <v>1.6140000000000002E-2</v>
      </c>
      <c r="AN5997" s="1"/>
      <c r="AO5997" s="1"/>
      <c r="AP5997" s="1"/>
      <c r="AQ5997" s="1"/>
      <c r="AR5997" s="1"/>
      <c r="AS5997" s="1"/>
      <c r="AT5997" s="1"/>
      <c r="AU5997" s="1"/>
      <c r="AV5997" s="1"/>
      <c r="AW5997" s="1"/>
      <c r="AX5997" s="1"/>
      <c r="AY5997" s="1" t="s">
        <v>45571</v>
      </c>
      <c r="AZ5997" s="1">
        <v>100</v>
      </c>
      <c r="BA5997" s="1" t="s">
        <v>45571</v>
      </c>
      <c r="BB5997" s="1">
        <v>100</v>
      </c>
      <c r="BC5997" s="1"/>
      <c r="BD5997" s="1"/>
      <c r="BE5997" s="1"/>
      <c r="BF5997" s="1"/>
      <c r="BG5997" s="1"/>
      <c r="BH5997" s="1"/>
      <c r="BI5997" s="1"/>
      <c r="BJ5997" s="1"/>
      <c r="BK5997" s="1"/>
      <c r="BL5997" s="1"/>
      <c r="BM5997" s="1"/>
    </row>
    <row r="5998" spans="1:65">
      <c r="A5998" s="1" t="s">
        <v>10039</v>
      </c>
      <c r="B5998" s="1" t="s">
        <v>10042</v>
      </c>
      <c r="C5998" s="1">
        <v>399</v>
      </c>
      <c r="D5998" s="1" t="s">
        <v>3065</v>
      </c>
      <c r="E5998" s="1" t="s">
        <v>131</v>
      </c>
      <c r="F5998" s="1">
        <v>259</v>
      </c>
      <c r="G5998" s="1" t="s">
        <v>3080</v>
      </c>
      <c r="H5998" s="1"/>
      <c r="I5998" s="1" t="s">
        <v>37001</v>
      </c>
      <c r="J5998" s="1" t="s">
        <v>151</v>
      </c>
      <c r="K5998" s="1">
        <v>6</v>
      </c>
      <c r="L5998" s="1" t="s">
        <v>423</v>
      </c>
      <c r="M5998" s="1">
        <v>37</v>
      </c>
      <c r="N5998" s="1" t="s">
        <v>38430</v>
      </c>
      <c r="O5998" s="1">
        <v>56</v>
      </c>
      <c r="P5998" s="1">
        <v>11213</v>
      </c>
      <c r="Q5998" s="1">
        <v>1995</v>
      </c>
      <c r="R5998" s="1">
        <v>9999</v>
      </c>
      <c r="S5998" s="1"/>
      <c r="T5998" s="1"/>
      <c r="U5998" s="1" t="s">
        <v>57</v>
      </c>
      <c r="V5998" s="1" t="s">
        <v>37015</v>
      </c>
      <c r="W5998" s="1"/>
      <c r="X5998" s="1"/>
      <c r="Y5998" s="1"/>
      <c r="Z5998" s="1" t="s">
        <v>37037</v>
      </c>
      <c r="AA5998" s="1" t="s">
        <v>83</v>
      </c>
      <c r="AB5998" s="1"/>
      <c r="AC5998" s="1"/>
      <c r="AD5998" s="1"/>
      <c r="AE5998" s="1"/>
      <c r="AF5998" s="1"/>
      <c r="AG5998" s="1"/>
      <c r="AH5998" s="1"/>
      <c r="AI5998" s="1"/>
      <c r="AJ5998" s="1">
        <v>1.6140000000000002E-2</v>
      </c>
      <c r="AK5998" s="1">
        <v>1.6140000000000002E-2</v>
      </c>
      <c r="AL5998" s="1">
        <v>1.6140000000000002E-2</v>
      </c>
      <c r="AM5998" s="1">
        <v>1.6140000000000002E-2</v>
      </c>
      <c r="AN5998" s="1"/>
      <c r="AO5998" s="1"/>
      <c r="AP5998" s="1"/>
      <c r="AQ5998" s="1"/>
      <c r="AR5998" s="1"/>
      <c r="AS5998" s="1"/>
      <c r="AT5998" s="1"/>
      <c r="AU5998" s="1"/>
      <c r="AV5998" s="1"/>
      <c r="AW5998" s="1"/>
      <c r="AX5998" s="1"/>
      <c r="AY5998" s="1" t="s">
        <v>45571</v>
      </c>
      <c r="AZ5998" s="1">
        <v>100</v>
      </c>
      <c r="BA5998" s="1" t="s">
        <v>45571</v>
      </c>
      <c r="BB5998" s="1">
        <v>100</v>
      </c>
      <c r="BC5998" s="1"/>
      <c r="BD5998" s="1"/>
      <c r="BE5998" s="1"/>
      <c r="BF5998" s="1"/>
      <c r="BG5998" s="1"/>
      <c r="BH5998" s="1"/>
      <c r="BI5998" s="1"/>
      <c r="BJ5998" s="1"/>
      <c r="BK5998" s="1"/>
      <c r="BL5998" s="1"/>
      <c r="BM5998" s="1"/>
    </row>
    <row r="5999" spans="1:65">
      <c r="A5999" s="1" t="s">
        <v>10039</v>
      </c>
      <c r="B5999" s="1" t="s">
        <v>10043</v>
      </c>
      <c r="C5999" s="1">
        <v>399</v>
      </c>
      <c r="D5999" s="1" t="s">
        <v>3065</v>
      </c>
      <c r="E5999" s="1" t="s">
        <v>3116</v>
      </c>
      <c r="F5999" s="1">
        <v>262</v>
      </c>
      <c r="G5999" s="1" t="s">
        <v>3076</v>
      </c>
      <c r="H5999" s="1"/>
      <c r="I5999" s="1" t="s">
        <v>37001</v>
      </c>
      <c r="J5999" s="1" t="s">
        <v>151</v>
      </c>
      <c r="K5999" s="1">
        <v>6</v>
      </c>
      <c r="L5999" s="1" t="s">
        <v>423</v>
      </c>
      <c r="M5999" s="1">
        <v>37</v>
      </c>
      <c r="N5999" s="1" t="s">
        <v>38430</v>
      </c>
      <c r="O5999" s="1">
        <v>47.4</v>
      </c>
      <c r="P5999" s="1">
        <v>11029</v>
      </c>
      <c r="Q5999" s="1">
        <v>2002</v>
      </c>
      <c r="R5999" s="1">
        <v>9999</v>
      </c>
      <c r="S5999" s="1"/>
      <c r="T5999" s="1"/>
      <c r="U5999" s="1" t="s">
        <v>57</v>
      </c>
      <c r="V5999" s="1" t="s">
        <v>37015</v>
      </c>
      <c r="W5999" s="1"/>
      <c r="X5999" s="1"/>
      <c r="Y5999" s="1"/>
      <c r="Z5999" s="1"/>
      <c r="AA5999" s="1" t="s">
        <v>83</v>
      </c>
      <c r="AB5999" s="1"/>
      <c r="AC5999" s="1"/>
      <c r="AD5999" s="1"/>
      <c r="AE5999" s="1"/>
      <c r="AF5999" s="1"/>
      <c r="AG5999" s="1"/>
      <c r="AH5999" s="1"/>
      <c r="AI5999" s="1">
        <v>0.74</v>
      </c>
      <c r="AJ5999" s="1">
        <v>2.6939999999999999E-2</v>
      </c>
      <c r="AK5999" s="1">
        <v>2.6939999999999999E-2</v>
      </c>
      <c r="AL5999" s="1">
        <v>2.6939999999999999E-2</v>
      </c>
      <c r="AM5999" s="1">
        <v>2.6939999999999999E-2</v>
      </c>
      <c r="AN5999" s="1"/>
      <c r="AO5999" s="1"/>
      <c r="AP5999" s="1"/>
      <c r="AQ5999" s="1"/>
      <c r="AR5999" s="1"/>
      <c r="AS5999" s="1"/>
      <c r="AT5999" s="1"/>
      <c r="AU5999" s="1"/>
      <c r="AV5999" s="1"/>
      <c r="AW5999" s="1"/>
      <c r="AX5999" s="1"/>
      <c r="AY5999" s="1" t="s">
        <v>45571</v>
      </c>
      <c r="AZ5999" s="1">
        <v>100</v>
      </c>
      <c r="BA5999" s="1" t="s">
        <v>45571</v>
      </c>
      <c r="BB5999" s="1">
        <v>100</v>
      </c>
      <c r="BC5999" s="1"/>
      <c r="BD5999" s="1"/>
      <c r="BE5999" s="1"/>
      <c r="BF5999" s="1"/>
      <c r="BG5999" s="1"/>
      <c r="BH5999" s="1"/>
      <c r="BI5999" s="1"/>
      <c r="BJ5999" s="1"/>
      <c r="BK5999" s="1"/>
      <c r="BL5999" s="1"/>
      <c r="BM5999" s="1"/>
    </row>
    <row r="6000" spans="1:65">
      <c r="A6000" s="1" t="s">
        <v>10039</v>
      </c>
      <c r="B6000" s="1" t="s">
        <v>10044</v>
      </c>
      <c r="C6000" s="1">
        <v>399</v>
      </c>
      <c r="D6000" s="1" t="s">
        <v>3065</v>
      </c>
      <c r="E6000" s="1" t="s">
        <v>3922</v>
      </c>
      <c r="F6000" s="1">
        <v>263</v>
      </c>
      <c r="G6000" s="1" t="s">
        <v>3076</v>
      </c>
      <c r="H6000" s="1"/>
      <c r="I6000" s="1" t="s">
        <v>37001</v>
      </c>
      <c r="J6000" s="1" t="s">
        <v>151</v>
      </c>
      <c r="K6000" s="1">
        <v>6</v>
      </c>
      <c r="L6000" s="1" t="s">
        <v>423</v>
      </c>
      <c r="M6000" s="1">
        <v>37</v>
      </c>
      <c r="N6000" s="1" t="s">
        <v>38430</v>
      </c>
      <c r="O6000" s="1">
        <v>47.4</v>
      </c>
      <c r="P6000" s="1">
        <v>11029</v>
      </c>
      <c r="Q6000" s="1">
        <v>2002</v>
      </c>
      <c r="R6000" s="1">
        <v>9999</v>
      </c>
      <c r="S6000" s="1"/>
      <c r="T6000" s="1"/>
      <c r="U6000" s="1" t="s">
        <v>57</v>
      </c>
      <c r="V6000" s="1" t="s">
        <v>37015</v>
      </c>
      <c r="W6000" s="1"/>
      <c r="X6000" s="1"/>
      <c r="Y6000" s="1"/>
      <c r="Z6000" s="1"/>
      <c r="AA6000" s="1" t="s">
        <v>83</v>
      </c>
      <c r="AB6000" s="1"/>
      <c r="AC6000" s="1"/>
      <c r="AD6000" s="1"/>
      <c r="AE6000" s="1"/>
      <c r="AF6000" s="1"/>
      <c r="AG6000" s="1"/>
      <c r="AH6000" s="1"/>
      <c r="AI6000" s="1">
        <v>0.74</v>
      </c>
      <c r="AJ6000" s="1">
        <v>2.5399999999999999E-2</v>
      </c>
      <c r="AK6000" s="1">
        <v>2.5399999999999999E-2</v>
      </c>
      <c r="AL6000" s="1">
        <v>2.5399999999999999E-2</v>
      </c>
      <c r="AM6000" s="1">
        <v>2.5399999999999999E-2</v>
      </c>
      <c r="AN6000" s="1"/>
      <c r="AO6000" s="1"/>
      <c r="AP6000" s="1"/>
      <c r="AQ6000" s="1"/>
      <c r="AR6000" s="1"/>
      <c r="AS6000" s="1"/>
      <c r="AT6000" s="1"/>
      <c r="AU6000" s="1"/>
      <c r="AV6000" s="1"/>
      <c r="AW6000" s="1"/>
      <c r="AX6000" s="1"/>
      <c r="AY6000" s="1" t="s">
        <v>45571</v>
      </c>
      <c r="AZ6000" s="1">
        <v>100</v>
      </c>
      <c r="BA6000" s="1" t="s">
        <v>45571</v>
      </c>
      <c r="BB6000" s="1">
        <v>100</v>
      </c>
      <c r="BC6000" s="1"/>
      <c r="BD6000" s="1"/>
      <c r="BE6000" s="1"/>
      <c r="BF6000" s="1"/>
      <c r="BG6000" s="1"/>
      <c r="BH6000" s="1"/>
      <c r="BI6000" s="1"/>
      <c r="BJ6000" s="1"/>
      <c r="BK6000" s="1"/>
      <c r="BL6000" s="1"/>
      <c r="BM6000" s="1"/>
    </row>
    <row r="6001" spans="1:65">
      <c r="A6001" s="1" t="s">
        <v>10039</v>
      </c>
      <c r="B6001" s="1" t="s">
        <v>10045</v>
      </c>
      <c r="C6001" s="1">
        <v>399</v>
      </c>
      <c r="D6001" s="1" t="s">
        <v>3065</v>
      </c>
      <c r="E6001" s="1" t="s">
        <v>3924</v>
      </c>
      <c r="F6001" s="1">
        <v>264</v>
      </c>
      <c r="G6001" s="1" t="s">
        <v>3076</v>
      </c>
      <c r="H6001" s="1"/>
      <c r="I6001" s="1" t="s">
        <v>37001</v>
      </c>
      <c r="J6001" s="1" t="s">
        <v>151</v>
      </c>
      <c r="K6001" s="1">
        <v>6</v>
      </c>
      <c r="L6001" s="1" t="s">
        <v>423</v>
      </c>
      <c r="M6001" s="1">
        <v>37</v>
      </c>
      <c r="N6001" s="1" t="s">
        <v>38430</v>
      </c>
      <c r="O6001" s="1">
        <v>47.4</v>
      </c>
      <c r="P6001" s="1">
        <v>11029</v>
      </c>
      <c r="Q6001" s="1">
        <v>2002</v>
      </c>
      <c r="R6001" s="1">
        <v>9999</v>
      </c>
      <c r="S6001" s="1"/>
      <c r="T6001" s="1"/>
      <c r="U6001" s="1" t="s">
        <v>57</v>
      </c>
      <c r="V6001" s="1" t="s">
        <v>37015</v>
      </c>
      <c r="W6001" s="1"/>
      <c r="X6001" s="1"/>
      <c r="Y6001" s="1"/>
      <c r="Z6001" s="1"/>
      <c r="AA6001" s="1" t="s">
        <v>83</v>
      </c>
      <c r="AB6001" s="1"/>
      <c r="AC6001" s="1"/>
      <c r="AD6001" s="1"/>
      <c r="AE6001" s="1"/>
      <c r="AF6001" s="1"/>
      <c r="AG6001" s="1"/>
      <c r="AH6001" s="1"/>
      <c r="AI6001" s="1">
        <v>0.74</v>
      </c>
      <c r="AJ6001" s="1">
        <v>2.061E-2</v>
      </c>
      <c r="AK6001" s="1">
        <v>2.061E-2</v>
      </c>
      <c r="AL6001" s="1">
        <v>2.061E-2</v>
      </c>
      <c r="AM6001" s="1">
        <v>2.061E-2</v>
      </c>
      <c r="AN6001" s="1"/>
      <c r="AO6001" s="1"/>
      <c r="AP6001" s="1"/>
      <c r="AQ6001" s="1"/>
      <c r="AR6001" s="1"/>
      <c r="AS6001" s="1"/>
      <c r="AT6001" s="1"/>
      <c r="AU6001" s="1"/>
      <c r="AV6001" s="1"/>
      <c r="AW6001" s="1"/>
      <c r="AX6001" s="1"/>
      <c r="AY6001" s="1" t="s">
        <v>45571</v>
      </c>
      <c r="AZ6001" s="1">
        <v>100</v>
      </c>
      <c r="BA6001" s="1" t="s">
        <v>45571</v>
      </c>
      <c r="BB6001" s="1">
        <v>100</v>
      </c>
      <c r="BC6001" s="1"/>
      <c r="BD6001" s="1"/>
      <c r="BE6001" s="1"/>
      <c r="BF6001" s="1"/>
      <c r="BG6001" s="1"/>
      <c r="BH6001" s="1"/>
      <c r="BI6001" s="1"/>
      <c r="BJ6001" s="1"/>
      <c r="BK6001" s="1"/>
      <c r="BL6001" s="1"/>
      <c r="BM6001" s="1"/>
    </row>
    <row r="6002" spans="1:65">
      <c r="A6002" s="1" t="s">
        <v>10039</v>
      </c>
      <c r="B6002" s="1" t="s">
        <v>10046</v>
      </c>
      <c r="C6002" s="1">
        <v>399</v>
      </c>
      <c r="D6002" s="1" t="s">
        <v>3065</v>
      </c>
      <c r="E6002" s="1" t="s">
        <v>3926</v>
      </c>
      <c r="F6002" s="1">
        <v>265</v>
      </c>
      <c r="G6002" s="1" t="s">
        <v>3076</v>
      </c>
      <c r="H6002" s="1"/>
      <c r="I6002" s="1" t="s">
        <v>37001</v>
      </c>
      <c r="J6002" s="1" t="s">
        <v>151</v>
      </c>
      <c r="K6002" s="1">
        <v>6</v>
      </c>
      <c r="L6002" s="1" t="s">
        <v>423</v>
      </c>
      <c r="M6002" s="1">
        <v>37</v>
      </c>
      <c r="N6002" s="1" t="s">
        <v>38430</v>
      </c>
      <c r="O6002" s="1">
        <v>47.4</v>
      </c>
      <c r="P6002" s="1">
        <v>11029</v>
      </c>
      <c r="Q6002" s="1">
        <v>2002</v>
      </c>
      <c r="R6002" s="1">
        <v>9999</v>
      </c>
      <c r="S6002" s="1"/>
      <c r="T6002" s="1"/>
      <c r="U6002" s="1" t="s">
        <v>57</v>
      </c>
      <c r="V6002" s="1" t="s">
        <v>37015</v>
      </c>
      <c r="W6002" s="1"/>
      <c r="X6002" s="1"/>
      <c r="Y6002" s="1"/>
      <c r="Z6002" s="1"/>
      <c r="AA6002" s="1" t="s">
        <v>83</v>
      </c>
      <c r="AB6002" s="1"/>
      <c r="AC6002" s="1"/>
      <c r="AD6002" s="1"/>
      <c r="AE6002" s="1"/>
      <c r="AF6002" s="1"/>
      <c r="AG6002" s="1"/>
      <c r="AH6002" s="1"/>
      <c r="AI6002" s="1">
        <v>0.74</v>
      </c>
      <c r="AJ6002" s="1">
        <v>2.708E-2</v>
      </c>
      <c r="AK6002" s="1">
        <v>2.708E-2</v>
      </c>
      <c r="AL6002" s="1">
        <v>2.708E-2</v>
      </c>
      <c r="AM6002" s="1">
        <v>2.708E-2</v>
      </c>
      <c r="AN6002" s="1"/>
      <c r="AO6002" s="1"/>
      <c r="AP6002" s="1"/>
      <c r="AQ6002" s="1"/>
      <c r="AR6002" s="1"/>
      <c r="AS6002" s="1"/>
      <c r="AT6002" s="1"/>
      <c r="AU6002" s="1"/>
      <c r="AV6002" s="1"/>
      <c r="AW6002" s="1"/>
      <c r="AX6002" s="1"/>
      <c r="AY6002" s="1" t="s">
        <v>45571</v>
      </c>
      <c r="AZ6002" s="1">
        <v>100</v>
      </c>
      <c r="BA6002" s="1" t="s">
        <v>45571</v>
      </c>
      <c r="BB6002" s="1">
        <v>100</v>
      </c>
      <c r="BC6002" s="1"/>
      <c r="BD6002" s="1"/>
      <c r="BE6002" s="1"/>
      <c r="BF6002" s="1"/>
      <c r="BG6002" s="1"/>
      <c r="BH6002" s="1"/>
      <c r="BI6002" s="1"/>
      <c r="BJ6002" s="1"/>
      <c r="BK6002" s="1"/>
      <c r="BL6002" s="1"/>
      <c r="BM6002" s="1"/>
    </row>
    <row r="6003" spans="1:65">
      <c r="A6003" s="1" t="s">
        <v>10039</v>
      </c>
      <c r="B6003" s="1" t="s">
        <v>10047</v>
      </c>
      <c r="C6003" s="1">
        <v>399</v>
      </c>
      <c r="D6003" s="1" t="s">
        <v>3065</v>
      </c>
      <c r="E6003" s="1" t="s">
        <v>3928</v>
      </c>
      <c r="F6003" s="1">
        <v>266</v>
      </c>
      <c r="G6003" s="1" t="s">
        <v>3076</v>
      </c>
      <c r="H6003" s="1"/>
      <c r="I6003" s="1" t="s">
        <v>37001</v>
      </c>
      <c r="J6003" s="1" t="s">
        <v>151</v>
      </c>
      <c r="K6003" s="1">
        <v>6</v>
      </c>
      <c r="L6003" s="1" t="s">
        <v>423</v>
      </c>
      <c r="M6003" s="1">
        <v>37</v>
      </c>
      <c r="N6003" s="1" t="s">
        <v>38430</v>
      </c>
      <c r="O6003" s="1">
        <v>47.4</v>
      </c>
      <c r="P6003" s="1">
        <v>11029</v>
      </c>
      <c r="Q6003" s="1">
        <v>2002</v>
      </c>
      <c r="R6003" s="1">
        <v>9999</v>
      </c>
      <c r="S6003" s="1"/>
      <c r="T6003" s="1"/>
      <c r="U6003" s="1" t="s">
        <v>57</v>
      </c>
      <c r="V6003" s="1" t="s">
        <v>37015</v>
      </c>
      <c r="W6003" s="1"/>
      <c r="X6003" s="1"/>
      <c r="Y6003" s="1"/>
      <c r="Z6003" s="1"/>
      <c r="AA6003" s="1" t="s">
        <v>83</v>
      </c>
      <c r="AB6003" s="1"/>
      <c r="AC6003" s="1"/>
      <c r="AD6003" s="1"/>
      <c r="AE6003" s="1"/>
      <c r="AF6003" s="1"/>
      <c r="AG6003" s="1"/>
      <c r="AH6003" s="1"/>
      <c r="AI6003" s="1">
        <v>0.74</v>
      </c>
      <c r="AJ6003" s="1">
        <v>2.4420000000000001E-2</v>
      </c>
      <c r="AK6003" s="1">
        <v>2.4420000000000001E-2</v>
      </c>
      <c r="AL6003" s="1">
        <v>2.4420000000000001E-2</v>
      </c>
      <c r="AM6003" s="1">
        <v>2.4420000000000001E-2</v>
      </c>
      <c r="AN6003" s="1"/>
      <c r="AO6003" s="1"/>
      <c r="AP6003" s="1"/>
      <c r="AQ6003" s="1"/>
      <c r="AR6003" s="1"/>
      <c r="AS6003" s="1"/>
      <c r="AT6003" s="1"/>
      <c r="AU6003" s="1"/>
      <c r="AV6003" s="1"/>
      <c r="AW6003" s="1"/>
      <c r="AX6003" s="1"/>
      <c r="AY6003" s="1" t="s">
        <v>45571</v>
      </c>
      <c r="AZ6003" s="1">
        <v>100</v>
      </c>
      <c r="BA6003" s="1" t="s">
        <v>45571</v>
      </c>
      <c r="BB6003" s="1">
        <v>100</v>
      </c>
      <c r="BC6003" s="1"/>
      <c r="BD6003" s="1"/>
      <c r="BE6003" s="1"/>
      <c r="BF6003" s="1"/>
      <c r="BG6003" s="1"/>
      <c r="BH6003" s="1"/>
      <c r="BI6003" s="1"/>
      <c r="BJ6003" s="1"/>
      <c r="BK6003" s="1"/>
      <c r="BL6003" s="1"/>
      <c r="BM6003" s="1"/>
    </row>
    <row r="6004" spans="1:65">
      <c r="A6004" s="1" t="s">
        <v>10048</v>
      </c>
      <c r="B6004" s="1" t="s">
        <v>10049</v>
      </c>
      <c r="C6004" s="1">
        <v>3995</v>
      </c>
      <c r="D6004" s="1" t="s">
        <v>3065</v>
      </c>
      <c r="E6004" s="1" t="s">
        <v>53</v>
      </c>
      <c r="F6004" s="1"/>
      <c r="G6004" s="1" t="s">
        <v>3066</v>
      </c>
      <c r="H6004" s="1"/>
      <c r="I6004" s="1" t="s">
        <v>36950</v>
      </c>
      <c r="J6004" s="1" t="s">
        <v>238</v>
      </c>
      <c r="K6004" s="1">
        <v>55</v>
      </c>
      <c r="L6004" s="1" t="s">
        <v>3581</v>
      </c>
      <c r="M6004" s="1">
        <v>113</v>
      </c>
      <c r="N6004" s="1" t="s">
        <v>39819</v>
      </c>
      <c r="O6004" s="1">
        <v>0.6</v>
      </c>
      <c r="P6004" s="1">
        <v>0</v>
      </c>
      <c r="Q6004" s="1">
        <v>1971</v>
      </c>
      <c r="R6004" s="1">
        <v>9999</v>
      </c>
      <c r="S6004" s="1"/>
      <c r="T6004" s="1"/>
      <c r="U6004" s="1" t="s">
        <v>57</v>
      </c>
      <c r="V6004" s="1" t="s">
        <v>3066</v>
      </c>
      <c r="W6004" s="1"/>
      <c r="X6004" s="1"/>
      <c r="Y6004" s="1"/>
      <c r="Z6004" s="1"/>
      <c r="AA6004" s="1"/>
      <c r="AB6004" s="1"/>
      <c r="AC6004" s="1"/>
      <c r="AD6004" s="1"/>
      <c r="AE6004" s="1"/>
      <c r="AF6004" s="1"/>
      <c r="AG6004" s="1"/>
      <c r="AH6004" s="1"/>
      <c r="AI6004" s="1"/>
      <c r="AJ6004" s="1">
        <v>0</v>
      </c>
      <c r="AK6004" s="1">
        <v>0</v>
      </c>
      <c r="AL6004" s="1">
        <v>0</v>
      </c>
      <c r="AM6004" s="1">
        <v>0</v>
      </c>
      <c r="AN6004" s="1"/>
      <c r="AO6004" s="1"/>
      <c r="AP6004" s="1"/>
      <c r="AQ6004" s="1"/>
      <c r="AR6004" s="1"/>
      <c r="AS6004" s="1"/>
      <c r="AT6004" s="1"/>
      <c r="AU6004" s="1"/>
      <c r="AV6004" s="1"/>
      <c r="AW6004" s="1"/>
      <c r="AX6004" s="1"/>
      <c r="AY6004" s="1" t="s">
        <v>46472</v>
      </c>
      <c r="AZ6004" s="1">
        <v>100</v>
      </c>
      <c r="BA6004" s="1" t="s">
        <v>46016</v>
      </c>
      <c r="BB6004" s="1">
        <v>100</v>
      </c>
      <c r="BC6004" s="1"/>
      <c r="BD6004" s="1"/>
      <c r="BE6004" s="1"/>
      <c r="BF6004" s="1"/>
      <c r="BG6004" s="1"/>
      <c r="BH6004" s="1"/>
      <c r="BI6004" s="1"/>
      <c r="BJ6004" s="1"/>
      <c r="BK6004" s="1"/>
      <c r="BL6004" s="1"/>
      <c r="BM6004" s="1"/>
    </row>
    <row r="6005" spans="1:65">
      <c r="A6005" s="1" t="s">
        <v>10048</v>
      </c>
      <c r="B6005" s="1" t="s">
        <v>10050</v>
      </c>
      <c r="C6005" s="1">
        <v>3995</v>
      </c>
      <c r="D6005" s="1" t="s">
        <v>3065</v>
      </c>
      <c r="E6005" s="1" t="s">
        <v>61</v>
      </c>
      <c r="F6005" s="1"/>
      <c r="G6005" s="1" t="s">
        <v>3066</v>
      </c>
      <c r="H6005" s="1"/>
      <c r="I6005" s="1" t="s">
        <v>36950</v>
      </c>
      <c r="J6005" s="1" t="s">
        <v>238</v>
      </c>
      <c r="K6005" s="1">
        <v>55</v>
      </c>
      <c r="L6005" s="1" t="s">
        <v>3581</v>
      </c>
      <c r="M6005" s="1">
        <v>113</v>
      </c>
      <c r="N6005" s="1" t="s">
        <v>39819</v>
      </c>
      <c r="O6005" s="1">
        <v>0.6</v>
      </c>
      <c r="P6005" s="1">
        <v>0</v>
      </c>
      <c r="Q6005" s="1">
        <v>1971</v>
      </c>
      <c r="R6005" s="1">
        <v>9999</v>
      </c>
      <c r="S6005" s="1"/>
      <c r="T6005" s="1"/>
      <c r="U6005" s="1" t="s">
        <v>57</v>
      </c>
      <c r="V6005" s="1" t="s">
        <v>3066</v>
      </c>
      <c r="W6005" s="1"/>
      <c r="X6005" s="1"/>
      <c r="Y6005" s="1"/>
      <c r="Z6005" s="1"/>
      <c r="AA6005" s="1"/>
      <c r="AB6005" s="1"/>
      <c r="AC6005" s="1"/>
      <c r="AD6005" s="1"/>
      <c r="AE6005" s="1"/>
      <c r="AF6005" s="1"/>
      <c r="AG6005" s="1"/>
      <c r="AH6005" s="1"/>
      <c r="AI6005" s="1"/>
      <c r="AJ6005" s="1">
        <v>0</v>
      </c>
      <c r="AK6005" s="1">
        <v>0</v>
      </c>
      <c r="AL6005" s="1">
        <v>0</v>
      </c>
      <c r="AM6005" s="1">
        <v>0</v>
      </c>
      <c r="AN6005" s="1"/>
      <c r="AO6005" s="1"/>
      <c r="AP6005" s="1"/>
      <c r="AQ6005" s="1"/>
      <c r="AR6005" s="1"/>
      <c r="AS6005" s="1"/>
      <c r="AT6005" s="1"/>
      <c r="AU6005" s="1"/>
      <c r="AV6005" s="1"/>
      <c r="AW6005" s="1"/>
      <c r="AX6005" s="1"/>
      <c r="AY6005" s="1" t="s">
        <v>46472</v>
      </c>
      <c r="AZ6005" s="1">
        <v>100</v>
      </c>
      <c r="BA6005" s="1" t="s">
        <v>46016</v>
      </c>
      <c r="BB6005" s="1">
        <v>100</v>
      </c>
      <c r="BC6005" s="1"/>
      <c r="BD6005" s="1"/>
      <c r="BE6005" s="1"/>
      <c r="BF6005" s="1"/>
      <c r="BG6005" s="1"/>
      <c r="BH6005" s="1"/>
      <c r="BI6005" s="1"/>
      <c r="BJ6005" s="1"/>
      <c r="BK6005" s="1"/>
      <c r="BL6005" s="1"/>
      <c r="BM6005" s="1"/>
    </row>
    <row r="6006" spans="1:65">
      <c r="A6006" s="1" t="s">
        <v>10048</v>
      </c>
      <c r="B6006" s="1" t="s">
        <v>10051</v>
      </c>
      <c r="C6006" s="1">
        <v>3995</v>
      </c>
      <c r="D6006" s="1" t="s">
        <v>3065</v>
      </c>
      <c r="E6006" s="1" t="s">
        <v>130</v>
      </c>
      <c r="F6006" s="1"/>
      <c r="G6006" s="1" t="s">
        <v>3066</v>
      </c>
      <c r="H6006" s="1"/>
      <c r="I6006" s="1" t="s">
        <v>36950</v>
      </c>
      <c r="J6006" s="1" t="s">
        <v>238</v>
      </c>
      <c r="K6006" s="1">
        <v>55</v>
      </c>
      <c r="L6006" s="1" t="s">
        <v>3581</v>
      </c>
      <c r="M6006" s="1">
        <v>113</v>
      </c>
      <c r="N6006" s="1" t="s">
        <v>39819</v>
      </c>
      <c r="O6006" s="1">
        <v>0.2</v>
      </c>
      <c r="P6006" s="1">
        <v>0</v>
      </c>
      <c r="Q6006" s="1">
        <v>1973</v>
      </c>
      <c r="R6006" s="1">
        <v>9999</v>
      </c>
      <c r="S6006" s="1"/>
      <c r="T6006" s="1"/>
      <c r="U6006" s="1" t="s">
        <v>57</v>
      </c>
      <c r="V6006" s="1" t="s">
        <v>3066</v>
      </c>
      <c r="W6006" s="1"/>
      <c r="X6006" s="1"/>
      <c r="Y6006" s="1"/>
      <c r="Z6006" s="1"/>
      <c r="AA6006" s="1"/>
      <c r="AB6006" s="1"/>
      <c r="AC6006" s="1"/>
      <c r="AD6006" s="1"/>
      <c r="AE6006" s="1"/>
      <c r="AF6006" s="1"/>
      <c r="AG6006" s="1"/>
      <c r="AH6006" s="1"/>
      <c r="AI6006" s="1"/>
      <c r="AJ6006" s="1">
        <v>0</v>
      </c>
      <c r="AK6006" s="1">
        <v>0</v>
      </c>
      <c r="AL6006" s="1">
        <v>0</v>
      </c>
      <c r="AM6006" s="1">
        <v>0</v>
      </c>
      <c r="AN6006" s="1"/>
      <c r="AO6006" s="1"/>
      <c r="AP6006" s="1"/>
      <c r="AQ6006" s="1"/>
      <c r="AR6006" s="1"/>
      <c r="AS6006" s="1"/>
      <c r="AT6006" s="1"/>
      <c r="AU6006" s="1"/>
      <c r="AV6006" s="1"/>
      <c r="AW6006" s="1"/>
      <c r="AX6006" s="1"/>
      <c r="AY6006" s="1" t="s">
        <v>46472</v>
      </c>
      <c r="AZ6006" s="1">
        <v>100</v>
      </c>
      <c r="BA6006" s="1" t="s">
        <v>46016</v>
      </c>
      <c r="BB6006" s="1">
        <v>100</v>
      </c>
      <c r="BC6006" s="1"/>
      <c r="BD6006" s="1"/>
      <c r="BE6006" s="1"/>
      <c r="BF6006" s="1"/>
      <c r="BG6006" s="1"/>
      <c r="BH6006" s="1"/>
      <c r="BI6006" s="1"/>
      <c r="BJ6006" s="1"/>
      <c r="BK6006" s="1"/>
      <c r="BL6006" s="1"/>
      <c r="BM6006" s="1"/>
    </row>
    <row r="6007" spans="1:65">
      <c r="A6007" s="1" t="s">
        <v>10052</v>
      </c>
      <c r="B6007" s="1" t="s">
        <v>10053</v>
      </c>
      <c r="C6007" s="1">
        <v>3998</v>
      </c>
      <c r="D6007" s="1" t="s">
        <v>3065</v>
      </c>
      <c r="E6007" s="1" t="s">
        <v>53</v>
      </c>
      <c r="F6007" s="1"/>
      <c r="G6007" s="1" t="s">
        <v>3066</v>
      </c>
      <c r="H6007" s="1"/>
      <c r="I6007" s="1" t="s">
        <v>36950</v>
      </c>
      <c r="J6007" s="1" t="s">
        <v>238</v>
      </c>
      <c r="K6007" s="1">
        <v>55</v>
      </c>
      <c r="L6007" s="1" t="s">
        <v>10054</v>
      </c>
      <c r="M6007" s="1">
        <v>33</v>
      </c>
      <c r="N6007" s="1" t="s">
        <v>39810</v>
      </c>
      <c r="O6007" s="1">
        <v>1.3</v>
      </c>
      <c r="P6007" s="1">
        <v>0</v>
      </c>
      <c r="Q6007" s="1">
        <v>1915</v>
      </c>
      <c r="R6007" s="1">
        <v>9999</v>
      </c>
      <c r="S6007" s="1"/>
      <c r="T6007" s="1"/>
      <c r="U6007" s="1" t="s">
        <v>57</v>
      </c>
      <c r="V6007" s="1" t="s">
        <v>3066</v>
      </c>
      <c r="W6007" s="1"/>
      <c r="X6007" s="1"/>
      <c r="Y6007" s="1"/>
      <c r="Z6007" s="1"/>
      <c r="AA6007" s="1"/>
      <c r="AB6007" s="1"/>
      <c r="AC6007" s="1"/>
      <c r="AD6007" s="1"/>
      <c r="AE6007" s="1"/>
      <c r="AF6007" s="1"/>
      <c r="AG6007" s="1"/>
      <c r="AH6007" s="1"/>
      <c r="AI6007" s="1"/>
      <c r="AJ6007" s="1">
        <v>0</v>
      </c>
      <c r="AK6007" s="1">
        <v>0</v>
      </c>
      <c r="AL6007" s="1">
        <v>0</v>
      </c>
      <c r="AM6007" s="1">
        <v>0</v>
      </c>
      <c r="AN6007" s="1"/>
      <c r="AO6007" s="1"/>
      <c r="AP6007" s="1"/>
      <c r="AQ6007" s="1"/>
      <c r="AR6007" s="1"/>
      <c r="AS6007" s="1"/>
      <c r="AT6007" s="1"/>
      <c r="AU6007" s="1"/>
      <c r="AV6007" s="1"/>
      <c r="AW6007" s="1"/>
      <c r="AX6007" s="1"/>
      <c r="AY6007" s="1" t="s">
        <v>45568</v>
      </c>
      <c r="AZ6007" s="1">
        <v>100</v>
      </c>
      <c r="BA6007" s="1" t="s">
        <v>45470</v>
      </c>
      <c r="BB6007" s="1">
        <v>100</v>
      </c>
      <c r="BC6007" s="1"/>
      <c r="BD6007" s="1"/>
      <c r="BE6007" s="1"/>
      <c r="BF6007" s="1"/>
      <c r="BG6007" s="1"/>
      <c r="BH6007" s="1"/>
      <c r="BI6007" s="1"/>
      <c r="BJ6007" s="1"/>
      <c r="BK6007" s="1"/>
      <c r="BL6007" s="1"/>
      <c r="BM6007" s="1"/>
    </row>
    <row r="6008" spans="1:65">
      <c r="A6008" s="1" t="s">
        <v>10052</v>
      </c>
      <c r="B6008" s="1" t="s">
        <v>10055</v>
      </c>
      <c r="C6008" s="1">
        <v>3998</v>
      </c>
      <c r="D6008" s="1" t="s">
        <v>3065</v>
      </c>
      <c r="E6008" s="1" t="s">
        <v>61</v>
      </c>
      <c r="F6008" s="1"/>
      <c r="G6008" s="1" t="s">
        <v>3066</v>
      </c>
      <c r="H6008" s="1"/>
      <c r="I6008" s="1" t="s">
        <v>36950</v>
      </c>
      <c r="J6008" s="1" t="s">
        <v>238</v>
      </c>
      <c r="K6008" s="1">
        <v>55</v>
      </c>
      <c r="L6008" s="1" t="s">
        <v>10054</v>
      </c>
      <c r="M6008" s="1">
        <v>33</v>
      </c>
      <c r="N6008" s="1" t="s">
        <v>39810</v>
      </c>
      <c r="O6008" s="1">
        <v>1.1000000000000001</v>
      </c>
      <c r="P6008" s="1">
        <v>0</v>
      </c>
      <c r="Q6008" s="1">
        <v>1911</v>
      </c>
      <c r="R6008" s="1">
        <v>9999</v>
      </c>
      <c r="S6008" s="1"/>
      <c r="T6008" s="1"/>
      <c r="U6008" s="1" t="s">
        <v>57</v>
      </c>
      <c r="V6008" s="1" t="s">
        <v>3066</v>
      </c>
      <c r="W6008" s="1"/>
      <c r="X6008" s="1"/>
      <c r="Y6008" s="1"/>
      <c r="Z6008" s="1"/>
      <c r="AA6008" s="1"/>
      <c r="AB6008" s="1"/>
      <c r="AC6008" s="1"/>
      <c r="AD6008" s="1"/>
      <c r="AE6008" s="1"/>
      <c r="AF6008" s="1"/>
      <c r="AG6008" s="1"/>
      <c r="AH6008" s="1"/>
      <c r="AI6008" s="1"/>
      <c r="AJ6008" s="1">
        <v>0</v>
      </c>
      <c r="AK6008" s="1">
        <v>0</v>
      </c>
      <c r="AL6008" s="1">
        <v>0</v>
      </c>
      <c r="AM6008" s="1">
        <v>0</v>
      </c>
      <c r="AN6008" s="1"/>
      <c r="AO6008" s="1"/>
      <c r="AP6008" s="1"/>
      <c r="AQ6008" s="1"/>
      <c r="AR6008" s="1"/>
      <c r="AS6008" s="1"/>
      <c r="AT6008" s="1"/>
      <c r="AU6008" s="1"/>
      <c r="AV6008" s="1"/>
      <c r="AW6008" s="1"/>
      <c r="AX6008" s="1"/>
      <c r="AY6008" s="1" t="s">
        <v>45568</v>
      </c>
      <c r="AZ6008" s="1">
        <v>100</v>
      </c>
      <c r="BA6008" s="1" t="s">
        <v>45470</v>
      </c>
      <c r="BB6008" s="1">
        <v>100</v>
      </c>
      <c r="BC6008" s="1"/>
      <c r="BD6008" s="1"/>
      <c r="BE6008" s="1"/>
      <c r="BF6008" s="1"/>
      <c r="BG6008" s="1"/>
      <c r="BH6008" s="1"/>
      <c r="BI6008" s="1"/>
      <c r="BJ6008" s="1"/>
      <c r="BK6008" s="1"/>
      <c r="BL6008" s="1"/>
      <c r="BM6008" s="1"/>
    </row>
    <row r="6009" spans="1:65">
      <c r="A6009" s="1" t="s">
        <v>10052</v>
      </c>
      <c r="B6009" s="1" t="s">
        <v>10056</v>
      </c>
      <c r="C6009" s="1">
        <v>3998</v>
      </c>
      <c r="D6009" s="1" t="s">
        <v>3065</v>
      </c>
      <c r="E6009" s="1" t="s">
        <v>130</v>
      </c>
      <c r="F6009" s="1"/>
      <c r="G6009" s="1" t="s">
        <v>3066</v>
      </c>
      <c r="H6009" s="1"/>
      <c r="I6009" s="1" t="s">
        <v>36950</v>
      </c>
      <c r="J6009" s="1" t="s">
        <v>238</v>
      </c>
      <c r="K6009" s="1">
        <v>55</v>
      </c>
      <c r="L6009" s="1" t="s">
        <v>10054</v>
      </c>
      <c r="M6009" s="1">
        <v>33</v>
      </c>
      <c r="N6009" s="1" t="s">
        <v>39810</v>
      </c>
      <c r="O6009" s="1">
        <v>1.2</v>
      </c>
      <c r="P6009" s="1">
        <v>0</v>
      </c>
      <c r="Q6009" s="1">
        <v>1910</v>
      </c>
      <c r="R6009" s="1">
        <v>9999</v>
      </c>
      <c r="S6009" s="1"/>
      <c r="T6009" s="1"/>
      <c r="U6009" s="1" t="s">
        <v>57</v>
      </c>
      <c r="V6009" s="1" t="s">
        <v>3066</v>
      </c>
      <c r="W6009" s="1"/>
      <c r="X6009" s="1"/>
      <c r="Y6009" s="1"/>
      <c r="Z6009" s="1"/>
      <c r="AA6009" s="1"/>
      <c r="AB6009" s="1"/>
      <c r="AC6009" s="1"/>
      <c r="AD6009" s="1"/>
      <c r="AE6009" s="1"/>
      <c r="AF6009" s="1"/>
      <c r="AG6009" s="1"/>
      <c r="AH6009" s="1"/>
      <c r="AI6009" s="1"/>
      <c r="AJ6009" s="1">
        <v>0</v>
      </c>
      <c r="AK6009" s="1">
        <v>0</v>
      </c>
      <c r="AL6009" s="1">
        <v>0</v>
      </c>
      <c r="AM6009" s="1">
        <v>0</v>
      </c>
      <c r="AN6009" s="1"/>
      <c r="AO6009" s="1"/>
      <c r="AP6009" s="1"/>
      <c r="AQ6009" s="1"/>
      <c r="AR6009" s="1"/>
      <c r="AS6009" s="1"/>
      <c r="AT6009" s="1"/>
      <c r="AU6009" s="1"/>
      <c r="AV6009" s="1"/>
      <c r="AW6009" s="1"/>
      <c r="AX6009" s="1"/>
      <c r="AY6009" s="1" t="s">
        <v>45568</v>
      </c>
      <c r="AZ6009" s="1">
        <v>100</v>
      </c>
      <c r="BA6009" s="1" t="s">
        <v>45470</v>
      </c>
      <c r="BB6009" s="1">
        <v>100</v>
      </c>
      <c r="BC6009" s="1"/>
      <c r="BD6009" s="1"/>
      <c r="BE6009" s="1"/>
      <c r="BF6009" s="1"/>
      <c r="BG6009" s="1"/>
      <c r="BH6009" s="1"/>
      <c r="BI6009" s="1"/>
      <c r="BJ6009" s="1"/>
      <c r="BK6009" s="1"/>
      <c r="BL6009" s="1"/>
      <c r="BM6009" s="1"/>
    </row>
    <row r="6010" spans="1:65">
      <c r="A6010" s="1" t="s">
        <v>10057</v>
      </c>
      <c r="B6010" s="1" t="s">
        <v>10058</v>
      </c>
      <c r="C6010" s="1">
        <v>4</v>
      </c>
      <c r="D6010" s="1" t="s">
        <v>3065</v>
      </c>
      <c r="E6010" s="1" t="s">
        <v>53</v>
      </c>
      <c r="F6010" s="1"/>
      <c r="G6010" s="1" t="s">
        <v>3066</v>
      </c>
      <c r="H6010" s="1"/>
      <c r="I6010" s="1" t="s">
        <v>36947</v>
      </c>
      <c r="J6010" s="1" t="s">
        <v>55</v>
      </c>
      <c r="K6010" s="1">
        <v>1</v>
      </c>
      <c r="L6010" s="1" t="s">
        <v>4731</v>
      </c>
      <c r="M6010" s="1">
        <v>51</v>
      </c>
      <c r="N6010" s="1" t="s">
        <v>38759</v>
      </c>
      <c r="O6010" s="1">
        <v>74.7</v>
      </c>
      <c r="P6010" s="1">
        <v>0</v>
      </c>
      <c r="Q6010" s="1">
        <v>1967</v>
      </c>
      <c r="R6010" s="1">
        <v>9999</v>
      </c>
      <c r="S6010" s="1"/>
      <c r="T6010" s="1"/>
      <c r="U6010" s="1" t="s">
        <v>57</v>
      </c>
      <c r="V6010" s="1" t="s">
        <v>3066</v>
      </c>
      <c r="W6010" s="1"/>
      <c r="X6010" s="1"/>
      <c r="Y6010" s="1"/>
      <c r="Z6010" s="1"/>
      <c r="AA6010" s="1"/>
      <c r="AB6010" s="1"/>
      <c r="AC6010" s="1"/>
      <c r="AD6010" s="1"/>
      <c r="AE6010" s="1"/>
      <c r="AF6010" s="1"/>
      <c r="AG6010" s="1"/>
      <c r="AH6010" s="1"/>
      <c r="AI6010" s="1"/>
      <c r="AJ6010" s="1">
        <v>0</v>
      </c>
      <c r="AK6010" s="1">
        <v>0</v>
      </c>
      <c r="AL6010" s="1">
        <v>0</v>
      </c>
      <c r="AM6010" s="1">
        <v>0</v>
      </c>
      <c r="AN6010" s="1"/>
      <c r="AO6010" s="1"/>
      <c r="AP6010" s="1"/>
      <c r="AQ6010" s="1"/>
      <c r="AR6010" s="1"/>
      <c r="AS6010" s="1"/>
      <c r="AT6010" s="1"/>
      <c r="AU6010" s="1"/>
      <c r="AV6010" s="1"/>
      <c r="AW6010" s="1"/>
      <c r="AX6010" s="1"/>
      <c r="AY6010" s="1" t="s">
        <v>45293</v>
      </c>
      <c r="AZ6010" s="1">
        <v>100</v>
      </c>
      <c r="BA6010" s="1" t="s">
        <v>45294</v>
      </c>
      <c r="BB6010" s="1">
        <v>100</v>
      </c>
      <c r="BC6010" s="1"/>
      <c r="BD6010" s="1"/>
      <c r="BE6010" s="1"/>
      <c r="BF6010" s="1"/>
      <c r="BG6010" s="1"/>
      <c r="BH6010" s="1"/>
      <c r="BI6010" s="1"/>
      <c r="BJ6010" s="1"/>
      <c r="BK6010" s="1"/>
      <c r="BL6010" s="1"/>
      <c r="BM6010" s="1"/>
    </row>
    <row r="6011" spans="1:65">
      <c r="A6011" s="1" t="s">
        <v>10057</v>
      </c>
      <c r="B6011" s="1" t="s">
        <v>10059</v>
      </c>
      <c r="C6011" s="1">
        <v>4</v>
      </c>
      <c r="D6011" s="1" t="s">
        <v>3065</v>
      </c>
      <c r="E6011" s="1" t="s">
        <v>61</v>
      </c>
      <c r="F6011" s="1"/>
      <c r="G6011" s="1" t="s">
        <v>3066</v>
      </c>
      <c r="H6011" s="1"/>
      <c r="I6011" s="1" t="s">
        <v>36947</v>
      </c>
      <c r="J6011" s="1" t="s">
        <v>55</v>
      </c>
      <c r="K6011" s="1">
        <v>1</v>
      </c>
      <c r="L6011" s="1" t="s">
        <v>4731</v>
      </c>
      <c r="M6011" s="1">
        <v>51</v>
      </c>
      <c r="N6011" s="1" t="s">
        <v>38759</v>
      </c>
      <c r="O6011" s="1">
        <v>74.7</v>
      </c>
      <c r="P6011" s="1">
        <v>0</v>
      </c>
      <c r="Q6011" s="1">
        <v>1967</v>
      </c>
      <c r="R6011" s="1">
        <v>9999</v>
      </c>
      <c r="S6011" s="1"/>
      <c r="T6011" s="1"/>
      <c r="U6011" s="1" t="s">
        <v>57</v>
      </c>
      <c r="V6011" s="1" t="s">
        <v>3066</v>
      </c>
      <c r="W6011" s="1"/>
      <c r="X6011" s="1"/>
      <c r="Y6011" s="1"/>
      <c r="Z6011" s="1"/>
      <c r="AA6011" s="1"/>
      <c r="AB6011" s="1"/>
      <c r="AC6011" s="1"/>
      <c r="AD6011" s="1"/>
      <c r="AE6011" s="1"/>
      <c r="AF6011" s="1"/>
      <c r="AG6011" s="1"/>
      <c r="AH6011" s="1"/>
      <c r="AI6011" s="1"/>
      <c r="AJ6011" s="1">
        <v>0</v>
      </c>
      <c r="AK6011" s="1">
        <v>0</v>
      </c>
      <c r="AL6011" s="1">
        <v>0</v>
      </c>
      <c r="AM6011" s="1">
        <v>0</v>
      </c>
      <c r="AN6011" s="1"/>
      <c r="AO6011" s="1"/>
      <c r="AP6011" s="1"/>
      <c r="AQ6011" s="1"/>
      <c r="AR6011" s="1"/>
      <c r="AS6011" s="1"/>
      <c r="AT6011" s="1"/>
      <c r="AU6011" s="1"/>
      <c r="AV6011" s="1"/>
      <c r="AW6011" s="1"/>
      <c r="AX6011" s="1"/>
      <c r="AY6011" s="1" t="s">
        <v>45293</v>
      </c>
      <c r="AZ6011" s="1">
        <v>100</v>
      </c>
      <c r="BA6011" s="1" t="s">
        <v>45294</v>
      </c>
      <c r="BB6011" s="1">
        <v>100</v>
      </c>
      <c r="BC6011" s="1"/>
      <c r="BD6011" s="1"/>
      <c r="BE6011" s="1"/>
      <c r="BF6011" s="1"/>
      <c r="BG6011" s="1"/>
      <c r="BH6011" s="1"/>
      <c r="BI6011" s="1"/>
      <c r="BJ6011" s="1"/>
      <c r="BK6011" s="1"/>
      <c r="BL6011" s="1"/>
      <c r="BM6011" s="1"/>
    </row>
    <row r="6012" spans="1:65">
      <c r="A6012" s="1" t="s">
        <v>10057</v>
      </c>
      <c r="B6012" s="1" t="s">
        <v>10060</v>
      </c>
      <c r="C6012" s="1">
        <v>4</v>
      </c>
      <c r="D6012" s="1" t="s">
        <v>3065</v>
      </c>
      <c r="E6012" s="1" t="s">
        <v>130</v>
      </c>
      <c r="F6012" s="1"/>
      <c r="G6012" s="1" t="s">
        <v>3066</v>
      </c>
      <c r="H6012" s="1"/>
      <c r="I6012" s="1" t="s">
        <v>36947</v>
      </c>
      <c r="J6012" s="1" t="s">
        <v>55</v>
      </c>
      <c r="K6012" s="1">
        <v>1</v>
      </c>
      <c r="L6012" s="1" t="s">
        <v>4731</v>
      </c>
      <c r="M6012" s="1">
        <v>51</v>
      </c>
      <c r="N6012" s="1" t="s">
        <v>38759</v>
      </c>
      <c r="O6012" s="1">
        <v>74.7</v>
      </c>
      <c r="P6012" s="1">
        <v>0</v>
      </c>
      <c r="Q6012" s="1">
        <v>1967</v>
      </c>
      <c r="R6012" s="1">
        <v>9999</v>
      </c>
      <c r="S6012" s="1"/>
      <c r="T6012" s="1"/>
      <c r="U6012" s="1" t="s">
        <v>57</v>
      </c>
      <c r="V6012" s="1" t="s">
        <v>3066</v>
      </c>
      <c r="W6012" s="1"/>
      <c r="X6012" s="1"/>
      <c r="Y6012" s="1"/>
      <c r="Z6012" s="1"/>
      <c r="AA6012" s="1"/>
      <c r="AB6012" s="1"/>
      <c r="AC6012" s="1"/>
      <c r="AD6012" s="1"/>
      <c r="AE6012" s="1"/>
      <c r="AF6012" s="1"/>
      <c r="AG6012" s="1"/>
      <c r="AH6012" s="1"/>
      <c r="AI6012" s="1"/>
      <c r="AJ6012" s="1">
        <v>0</v>
      </c>
      <c r="AK6012" s="1">
        <v>0</v>
      </c>
      <c r="AL6012" s="1">
        <v>0</v>
      </c>
      <c r="AM6012" s="1">
        <v>0</v>
      </c>
      <c r="AN6012" s="1"/>
      <c r="AO6012" s="1"/>
      <c r="AP6012" s="1"/>
      <c r="AQ6012" s="1"/>
      <c r="AR6012" s="1"/>
      <c r="AS6012" s="1"/>
      <c r="AT6012" s="1"/>
      <c r="AU6012" s="1"/>
      <c r="AV6012" s="1"/>
      <c r="AW6012" s="1"/>
      <c r="AX6012" s="1"/>
      <c r="AY6012" s="1" t="s">
        <v>45293</v>
      </c>
      <c r="AZ6012" s="1">
        <v>100</v>
      </c>
      <c r="BA6012" s="1" t="s">
        <v>45294</v>
      </c>
      <c r="BB6012" s="1">
        <v>100</v>
      </c>
      <c r="BC6012" s="1"/>
      <c r="BD6012" s="1"/>
      <c r="BE6012" s="1"/>
      <c r="BF6012" s="1"/>
      <c r="BG6012" s="1"/>
      <c r="BH6012" s="1"/>
      <c r="BI6012" s="1"/>
      <c r="BJ6012" s="1"/>
      <c r="BK6012" s="1"/>
      <c r="BL6012" s="1"/>
      <c r="BM6012" s="1"/>
    </row>
    <row r="6013" spans="1:65">
      <c r="A6013" s="1" t="s">
        <v>1543</v>
      </c>
      <c r="B6013" s="1" t="s">
        <v>10061</v>
      </c>
      <c r="C6013" s="1">
        <v>400</v>
      </c>
      <c r="D6013" s="1" t="s">
        <v>3065</v>
      </c>
      <c r="E6013" s="1" t="s">
        <v>220</v>
      </c>
      <c r="F6013" s="1">
        <v>89434</v>
      </c>
      <c r="G6013" s="1" t="s">
        <v>3080</v>
      </c>
      <c r="H6013" s="1"/>
      <c r="I6013" s="1" t="s">
        <v>37001</v>
      </c>
      <c r="J6013" s="1" t="s">
        <v>151</v>
      </c>
      <c r="K6013" s="1">
        <v>6</v>
      </c>
      <c r="L6013" s="1" t="s">
        <v>423</v>
      </c>
      <c r="M6013" s="1">
        <v>37</v>
      </c>
      <c r="N6013" s="1" t="s">
        <v>38430</v>
      </c>
      <c r="O6013" s="1">
        <v>157.5</v>
      </c>
      <c r="P6013" s="1">
        <v>7134</v>
      </c>
      <c r="Q6013" s="1">
        <v>2005</v>
      </c>
      <c r="R6013" s="1">
        <v>9999</v>
      </c>
      <c r="S6013" s="1"/>
      <c r="T6013" s="1"/>
      <c r="U6013" s="1" t="s">
        <v>57</v>
      </c>
      <c r="V6013" s="1" t="s">
        <v>37015</v>
      </c>
      <c r="W6013" s="1"/>
      <c r="X6013" s="1"/>
      <c r="Y6013" s="1"/>
      <c r="Z6013" s="1" t="s">
        <v>37055</v>
      </c>
      <c r="AA6013" s="1" t="s">
        <v>83</v>
      </c>
      <c r="AB6013" s="1"/>
      <c r="AC6013" s="1"/>
      <c r="AD6013" s="1"/>
      <c r="AE6013" s="1"/>
      <c r="AF6013" s="1"/>
      <c r="AG6013" s="1"/>
      <c r="AH6013" s="1"/>
      <c r="AI6013" s="1"/>
      <c r="AJ6013" s="1">
        <v>3.98E-3</v>
      </c>
      <c r="AK6013" s="1">
        <v>3.98E-3</v>
      </c>
      <c r="AL6013" s="1">
        <v>3.98E-3</v>
      </c>
      <c r="AM6013" s="1">
        <v>3.98E-3</v>
      </c>
      <c r="AN6013" s="1"/>
      <c r="AO6013" s="1"/>
      <c r="AP6013" s="1"/>
      <c r="AQ6013" s="1"/>
      <c r="AR6013" s="1"/>
      <c r="AS6013" s="1"/>
      <c r="AT6013" s="1"/>
      <c r="AU6013" s="1"/>
      <c r="AV6013" s="1"/>
      <c r="AW6013" s="1"/>
      <c r="AX6013" s="1"/>
      <c r="AY6013" s="1" t="s">
        <v>45571</v>
      </c>
      <c r="AZ6013" s="1">
        <v>100</v>
      </c>
      <c r="BA6013" s="1" t="s">
        <v>45571</v>
      </c>
      <c r="BB6013" s="1">
        <v>100</v>
      </c>
      <c r="BC6013" s="1"/>
      <c r="BD6013" s="1"/>
      <c r="BE6013" s="1"/>
      <c r="BF6013" s="1"/>
      <c r="BG6013" s="1"/>
      <c r="BH6013" s="1"/>
      <c r="BI6013" s="1"/>
      <c r="BJ6013" s="1"/>
      <c r="BK6013" s="1"/>
      <c r="BL6013" s="1"/>
      <c r="BM6013" s="1"/>
    </row>
    <row r="6014" spans="1:65">
      <c r="A6014" s="1" t="s">
        <v>1543</v>
      </c>
      <c r="B6014" s="1" t="s">
        <v>10062</v>
      </c>
      <c r="C6014" s="1">
        <v>400</v>
      </c>
      <c r="D6014" s="1" t="s">
        <v>3065</v>
      </c>
      <c r="E6014" s="1" t="s">
        <v>134</v>
      </c>
      <c r="F6014" s="1">
        <v>90755</v>
      </c>
      <c r="G6014" s="1" t="s">
        <v>3076</v>
      </c>
      <c r="H6014" s="1"/>
      <c r="I6014" s="1" t="s">
        <v>37001</v>
      </c>
      <c r="J6014" s="1" t="s">
        <v>151</v>
      </c>
      <c r="K6014" s="1">
        <v>6</v>
      </c>
      <c r="L6014" s="1" t="s">
        <v>423</v>
      </c>
      <c r="M6014" s="1">
        <v>37</v>
      </c>
      <c r="N6014" s="1" t="s">
        <v>38430</v>
      </c>
      <c r="O6014" s="1">
        <v>99.4</v>
      </c>
      <c r="P6014" s="1">
        <v>10745</v>
      </c>
      <c r="Q6014" s="1">
        <v>2013</v>
      </c>
      <c r="R6014" s="1">
        <v>9999</v>
      </c>
      <c r="S6014" s="1"/>
      <c r="T6014" s="1"/>
      <c r="U6014" s="1" t="s">
        <v>57</v>
      </c>
      <c r="V6014" s="1" t="s">
        <v>37015</v>
      </c>
      <c r="W6014" s="1"/>
      <c r="X6014" s="1"/>
      <c r="Y6014" s="1"/>
      <c r="Z6014" s="1" t="s">
        <v>37054</v>
      </c>
      <c r="AA6014" s="1" t="s">
        <v>83</v>
      </c>
      <c r="AB6014" s="1"/>
      <c r="AC6014" s="1"/>
      <c r="AD6014" s="1"/>
      <c r="AE6014" s="1"/>
      <c r="AF6014" s="1"/>
      <c r="AG6014" s="1"/>
      <c r="AH6014" s="1"/>
      <c r="AI6014" s="1"/>
      <c r="AJ6014" s="1">
        <v>7.7400000000000004E-3</v>
      </c>
      <c r="AK6014" s="1">
        <v>7.7400000000000004E-3</v>
      </c>
      <c r="AL6014" s="1">
        <v>7.7400000000000004E-3</v>
      </c>
      <c r="AM6014" s="1">
        <v>7.7400000000000004E-3</v>
      </c>
      <c r="AN6014" s="1"/>
      <c r="AO6014" s="1"/>
      <c r="AP6014" s="1"/>
      <c r="AQ6014" s="1"/>
      <c r="AR6014" s="1"/>
      <c r="AS6014" s="1"/>
      <c r="AT6014" s="1"/>
      <c r="AU6014" s="1"/>
      <c r="AV6014" s="1"/>
      <c r="AW6014" s="1"/>
      <c r="AX6014" s="1"/>
      <c r="AY6014" s="1" t="s">
        <v>45571</v>
      </c>
      <c r="AZ6014" s="1">
        <v>100</v>
      </c>
      <c r="BA6014" s="1" t="s">
        <v>45571</v>
      </c>
      <c r="BB6014" s="1">
        <v>100</v>
      </c>
      <c r="BC6014" s="1"/>
      <c r="BD6014" s="1"/>
      <c r="BE6014" s="1"/>
      <c r="BF6014" s="1"/>
      <c r="BG6014" s="1"/>
      <c r="BH6014" s="1"/>
      <c r="BI6014" s="1"/>
      <c r="BJ6014" s="1"/>
      <c r="BK6014" s="1"/>
      <c r="BL6014" s="1"/>
      <c r="BM6014" s="1"/>
    </row>
    <row r="6015" spans="1:65">
      <c r="A6015" s="1" t="s">
        <v>1543</v>
      </c>
      <c r="B6015" s="1" t="s">
        <v>10063</v>
      </c>
      <c r="C6015" s="1">
        <v>400</v>
      </c>
      <c r="D6015" s="1" t="s">
        <v>3065</v>
      </c>
      <c r="E6015" s="1" t="s">
        <v>138</v>
      </c>
      <c r="F6015" s="1">
        <v>90756</v>
      </c>
      <c r="G6015" s="1" t="s">
        <v>3076</v>
      </c>
      <c r="H6015" s="1"/>
      <c r="I6015" s="1" t="s">
        <v>37001</v>
      </c>
      <c r="J6015" s="1" t="s">
        <v>151</v>
      </c>
      <c r="K6015" s="1">
        <v>6</v>
      </c>
      <c r="L6015" s="1" t="s">
        <v>423</v>
      </c>
      <c r="M6015" s="1">
        <v>37</v>
      </c>
      <c r="N6015" s="1" t="s">
        <v>38430</v>
      </c>
      <c r="O6015" s="1">
        <v>99.4</v>
      </c>
      <c r="P6015" s="1">
        <v>10745</v>
      </c>
      <c r="Q6015" s="1">
        <v>2013</v>
      </c>
      <c r="R6015" s="1">
        <v>9999</v>
      </c>
      <c r="S6015" s="1"/>
      <c r="T6015" s="1"/>
      <c r="U6015" s="1" t="s">
        <v>57</v>
      </c>
      <c r="V6015" s="1" t="s">
        <v>37015</v>
      </c>
      <c r="W6015" s="1"/>
      <c r="X6015" s="1"/>
      <c r="Y6015" s="1"/>
      <c r="Z6015" s="1" t="s">
        <v>37054</v>
      </c>
      <c r="AA6015" s="1" t="s">
        <v>83</v>
      </c>
      <c r="AB6015" s="1"/>
      <c r="AC6015" s="1"/>
      <c r="AD6015" s="1"/>
      <c r="AE6015" s="1"/>
      <c r="AF6015" s="1"/>
      <c r="AG6015" s="1"/>
      <c r="AH6015" s="1"/>
      <c r="AI6015" s="1"/>
      <c r="AJ6015" s="1">
        <v>8.3499999999999998E-3</v>
      </c>
      <c r="AK6015" s="1">
        <v>8.3499999999999998E-3</v>
      </c>
      <c r="AL6015" s="1">
        <v>8.3499999999999998E-3</v>
      </c>
      <c r="AM6015" s="1">
        <v>8.3499999999999998E-3</v>
      </c>
      <c r="AN6015" s="1"/>
      <c r="AO6015" s="1"/>
      <c r="AP6015" s="1"/>
      <c r="AQ6015" s="1"/>
      <c r="AR6015" s="1"/>
      <c r="AS6015" s="1"/>
      <c r="AT6015" s="1"/>
      <c r="AU6015" s="1"/>
      <c r="AV6015" s="1"/>
      <c r="AW6015" s="1"/>
      <c r="AX6015" s="1"/>
      <c r="AY6015" s="1" t="s">
        <v>45571</v>
      </c>
      <c r="AZ6015" s="1">
        <v>100</v>
      </c>
      <c r="BA6015" s="1" t="s">
        <v>45571</v>
      </c>
      <c r="BB6015" s="1">
        <v>100</v>
      </c>
      <c r="BC6015" s="1"/>
      <c r="BD6015" s="1"/>
      <c r="BE6015" s="1"/>
      <c r="BF6015" s="1"/>
      <c r="BG6015" s="1"/>
      <c r="BH6015" s="1"/>
      <c r="BI6015" s="1"/>
      <c r="BJ6015" s="1"/>
      <c r="BK6015" s="1"/>
      <c r="BL6015" s="1"/>
      <c r="BM6015" s="1"/>
    </row>
    <row r="6016" spans="1:65">
      <c r="A6016" s="1" t="s">
        <v>1543</v>
      </c>
      <c r="B6016" s="1" t="s">
        <v>10064</v>
      </c>
      <c r="C6016" s="1">
        <v>400</v>
      </c>
      <c r="D6016" s="1" t="s">
        <v>3065</v>
      </c>
      <c r="E6016" s="1" t="s">
        <v>140</v>
      </c>
      <c r="F6016" s="1">
        <v>90757</v>
      </c>
      <c r="G6016" s="1" t="s">
        <v>3076</v>
      </c>
      <c r="H6016" s="1"/>
      <c r="I6016" s="1" t="s">
        <v>37001</v>
      </c>
      <c r="J6016" s="1" t="s">
        <v>151</v>
      </c>
      <c r="K6016" s="1">
        <v>6</v>
      </c>
      <c r="L6016" s="1" t="s">
        <v>423</v>
      </c>
      <c r="M6016" s="1">
        <v>37</v>
      </c>
      <c r="N6016" s="1" t="s">
        <v>38430</v>
      </c>
      <c r="O6016" s="1">
        <v>99.4</v>
      </c>
      <c r="P6016" s="1">
        <v>10745</v>
      </c>
      <c r="Q6016" s="1">
        <v>2013</v>
      </c>
      <c r="R6016" s="1">
        <v>9999</v>
      </c>
      <c r="S6016" s="1"/>
      <c r="T6016" s="1"/>
      <c r="U6016" s="1" t="s">
        <v>57</v>
      </c>
      <c r="V6016" s="1" t="s">
        <v>37015</v>
      </c>
      <c r="W6016" s="1"/>
      <c r="X6016" s="1"/>
      <c r="Y6016" s="1"/>
      <c r="Z6016" s="1" t="s">
        <v>37054</v>
      </c>
      <c r="AA6016" s="1" t="s">
        <v>83</v>
      </c>
      <c r="AB6016" s="1"/>
      <c r="AC6016" s="1"/>
      <c r="AD6016" s="1"/>
      <c r="AE6016" s="1"/>
      <c r="AF6016" s="1"/>
      <c r="AG6016" s="1"/>
      <c r="AH6016" s="1"/>
      <c r="AI6016" s="1"/>
      <c r="AJ6016" s="1">
        <v>8.3000000000000001E-3</v>
      </c>
      <c r="AK6016" s="1">
        <v>8.3000000000000001E-3</v>
      </c>
      <c r="AL6016" s="1">
        <v>8.3000000000000001E-3</v>
      </c>
      <c r="AM6016" s="1">
        <v>8.3000000000000001E-3</v>
      </c>
      <c r="AN6016" s="1"/>
      <c r="AO6016" s="1"/>
      <c r="AP6016" s="1"/>
      <c r="AQ6016" s="1"/>
      <c r="AR6016" s="1"/>
      <c r="AS6016" s="1"/>
      <c r="AT6016" s="1"/>
      <c r="AU6016" s="1"/>
      <c r="AV6016" s="1"/>
      <c r="AW6016" s="1"/>
      <c r="AX6016" s="1"/>
      <c r="AY6016" s="1" t="s">
        <v>45571</v>
      </c>
      <c r="AZ6016" s="1">
        <v>100</v>
      </c>
      <c r="BA6016" s="1" t="s">
        <v>45571</v>
      </c>
      <c r="BB6016" s="1">
        <v>100</v>
      </c>
      <c r="BC6016" s="1"/>
      <c r="BD6016" s="1"/>
      <c r="BE6016" s="1"/>
      <c r="BF6016" s="1"/>
      <c r="BG6016" s="1"/>
      <c r="BH6016" s="1"/>
      <c r="BI6016" s="1"/>
      <c r="BJ6016" s="1"/>
      <c r="BK6016" s="1"/>
      <c r="BL6016" s="1"/>
      <c r="BM6016" s="1"/>
    </row>
    <row r="6017" spans="1:65">
      <c r="A6017" s="1" t="s">
        <v>1543</v>
      </c>
      <c r="B6017" s="1" t="s">
        <v>10065</v>
      </c>
      <c r="C6017" s="1">
        <v>400</v>
      </c>
      <c r="D6017" s="1" t="s">
        <v>3065</v>
      </c>
      <c r="E6017" s="1" t="s">
        <v>839</v>
      </c>
      <c r="F6017" s="1">
        <v>90758</v>
      </c>
      <c r="G6017" s="1" t="s">
        <v>3076</v>
      </c>
      <c r="H6017" s="1"/>
      <c r="I6017" s="1" t="s">
        <v>37001</v>
      </c>
      <c r="J6017" s="1" t="s">
        <v>151</v>
      </c>
      <c r="K6017" s="1">
        <v>6</v>
      </c>
      <c r="L6017" s="1" t="s">
        <v>423</v>
      </c>
      <c r="M6017" s="1">
        <v>37</v>
      </c>
      <c r="N6017" s="1" t="s">
        <v>38430</v>
      </c>
      <c r="O6017" s="1">
        <v>99.4</v>
      </c>
      <c r="P6017" s="1">
        <v>10745</v>
      </c>
      <c r="Q6017" s="1">
        <v>2013</v>
      </c>
      <c r="R6017" s="1">
        <v>9999</v>
      </c>
      <c r="S6017" s="1"/>
      <c r="T6017" s="1"/>
      <c r="U6017" s="1" t="s">
        <v>57</v>
      </c>
      <c r="V6017" s="1" t="s">
        <v>37015</v>
      </c>
      <c r="W6017" s="1"/>
      <c r="X6017" s="1"/>
      <c r="Y6017" s="1"/>
      <c r="Z6017" s="1" t="s">
        <v>37054</v>
      </c>
      <c r="AA6017" s="1" t="s">
        <v>83</v>
      </c>
      <c r="AB6017" s="1"/>
      <c r="AC6017" s="1"/>
      <c r="AD6017" s="1"/>
      <c r="AE6017" s="1"/>
      <c r="AF6017" s="1"/>
      <c r="AG6017" s="1"/>
      <c r="AH6017" s="1"/>
      <c r="AI6017" s="1"/>
      <c r="AJ6017" s="1">
        <v>9.6600000000000002E-3</v>
      </c>
      <c r="AK6017" s="1">
        <v>9.6600000000000002E-3</v>
      </c>
      <c r="AL6017" s="1">
        <v>9.6600000000000002E-3</v>
      </c>
      <c r="AM6017" s="1">
        <v>9.6600000000000002E-3</v>
      </c>
      <c r="AN6017" s="1"/>
      <c r="AO6017" s="1"/>
      <c r="AP6017" s="1"/>
      <c r="AQ6017" s="1"/>
      <c r="AR6017" s="1"/>
      <c r="AS6017" s="1"/>
      <c r="AT6017" s="1"/>
      <c r="AU6017" s="1"/>
      <c r="AV6017" s="1"/>
      <c r="AW6017" s="1"/>
      <c r="AX6017" s="1"/>
      <c r="AY6017" s="1" t="s">
        <v>45571</v>
      </c>
      <c r="AZ6017" s="1">
        <v>100</v>
      </c>
      <c r="BA6017" s="1" t="s">
        <v>45571</v>
      </c>
      <c r="BB6017" s="1">
        <v>100</v>
      </c>
      <c r="BC6017" s="1"/>
      <c r="BD6017" s="1"/>
      <c r="BE6017" s="1"/>
      <c r="BF6017" s="1"/>
      <c r="BG6017" s="1"/>
      <c r="BH6017" s="1"/>
      <c r="BI6017" s="1"/>
      <c r="BJ6017" s="1"/>
      <c r="BK6017" s="1"/>
      <c r="BL6017" s="1"/>
      <c r="BM6017" s="1"/>
    </row>
    <row r="6018" spans="1:65">
      <c r="A6018" s="1" t="s">
        <v>1543</v>
      </c>
      <c r="B6018" s="1" t="s">
        <v>10066</v>
      </c>
      <c r="C6018" s="1">
        <v>400</v>
      </c>
      <c r="D6018" s="1" t="s">
        <v>3065</v>
      </c>
      <c r="E6018" s="1" t="s">
        <v>842</v>
      </c>
      <c r="F6018" s="1">
        <v>90759</v>
      </c>
      <c r="G6018" s="1" t="s">
        <v>3076</v>
      </c>
      <c r="H6018" s="1"/>
      <c r="I6018" s="1" t="s">
        <v>37001</v>
      </c>
      <c r="J6018" s="1" t="s">
        <v>151</v>
      </c>
      <c r="K6018" s="1">
        <v>6</v>
      </c>
      <c r="L6018" s="1" t="s">
        <v>423</v>
      </c>
      <c r="M6018" s="1">
        <v>37</v>
      </c>
      <c r="N6018" s="1" t="s">
        <v>38430</v>
      </c>
      <c r="O6018" s="1">
        <v>99.4</v>
      </c>
      <c r="P6018" s="1">
        <v>10745</v>
      </c>
      <c r="Q6018" s="1">
        <v>2013</v>
      </c>
      <c r="R6018" s="1">
        <v>9999</v>
      </c>
      <c r="S6018" s="1"/>
      <c r="T6018" s="1"/>
      <c r="U6018" s="1" t="s">
        <v>57</v>
      </c>
      <c r="V6018" s="1" t="s">
        <v>37015</v>
      </c>
      <c r="W6018" s="1"/>
      <c r="X6018" s="1"/>
      <c r="Y6018" s="1"/>
      <c r="Z6018" s="1" t="s">
        <v>37054</v>
      </c>
      <c r="AA6018" s="1" t="s">
        <v>83</v>
      </c>
      <c r="AB6018" s="1"/>
      <c r="AC6018" s="1"/>
      <c r="AD6018" s="1"/>
      <c r="AE6018" s="1"/>
      <c r="AF6018" s="1"/>
      <c r="AG6018" s="1"/>
      <c r="AH6018" s="1"/>
      <c r="AI6018" s="1"/>
      <c r="AJ6018" s="1">
        <v>8.4399999999999996E-3</v>
      </c>
      <c r="AK6018" s="1">
        <v>8.4399999999999996E-3</v>
      </c>
      <c r="AL6018" s="1">
        <v>8.4399999999999996E-3</v>
      </c>
      <c r="AM6018" s="1">
        <v>8.4399999999999996E-3</v>
      </c>
      <c r="AN6018" s="1"/>
      <c r="AO6018" s="1"/>
      <c r="AP6018" s="1"/>
      <c r="AQ6018" s="1"/>
      <c r="AR6018" s="1"/>
      <c r="AS6018" s="1"/>
      <c r="AT6018" s="1"/>
      <c r="AU6018" s="1"/>
      <c r="AV6018" s="1"/>
      <c r="AW6018" s="1"/>
      <c r="AX6018" s="1"/>
      <c r="AY6018" s="1" t="s">
        <v>45571</v>
      </c>
      <c r="AZ6018" s="1">
        <v>100</v>
      </c>
      <c r="BA6018" s="1" t="s">
        <v>45571</v>
      </c>
      <c r="BB6018" s="1">
        <v>100</v>
      </c>
      <c r="BC6018" s="1"/>
      <c r="BD6018" s="1"/>
      <c r="BE6018" s="1"/>
      <c r="BF6018" s="1"/>
      <c r="BG6018" s="1"/>
      <c r="BH6018" s="1"/>
      <c r="BI6018" s="1"/>
      <c r="BJ6018" s="1"/>
      <c r="BK6018" s="1"/>
      <c r="BL6018" s="1"/>
      <c r="BM6018" s="1"/>
    </row>
    <row r="6019" spans="1:65">
      <c r="A6019" s="1" t="s">
        <v>1543</v>
      </c>
      <c r="B6019" s="1" t="s">
        <v>10067</v>
      </c>
      <c r="C6019" s="1">
        <v>400</v>
      </c>
      <c r="D6019" s="1" t="s">
        <v>3065</v>
      </c>
      <c r="E6019" s="1" t="s">
        <v>844</v>
      </c>
      <c r="F6019" s="1">
        <v>90760</v>
      </c>
      <c r="G6019" s="1" t="s">
        <v>3076</v>
      </c>
      <c r="H6019" s="1"/>
      <c r="I6019" s="1" t="s">
        <v>37001</v>
      </c>
      <c r="J6019" s="1" t="s">
        <v>151</v>
      </c>
      <c r="K6019" s="1">
        <v>6</v>
      </c>
      <c r="L6019" s="1" t="s">
        <v>423</v>
      </c>
      <c r="M6019" s="1">
        <v>37</v>
      </c>
      <c r="N6019" s="1" t="s">
        <v>38430</v>
      </c>
      <c r="O6019" s="1">
        <v>99.4</v>
      </c>
      <c r="P6019" s="1">
        <v>10745</v>
      </c>
      <c r="Q6019" s="1">
        <v>2013</v>
      </c>
      <c r="R6019" s="1">
        <v>9999</v>
      </c>
      <c r="S6019" s="1"/>
      <c r="T6019" s="1"/>
      <c r="U6019" s="1" t="s">
        <v>57</v>
      </c>
      <c r="V6019" s="1" t="s">
        <v>37015</v>
      </c>
      <c r="W6019" s="1"/>
      <c r="X6019" s="1"/>
      <c r="Y6019" s="1"/>
      <c r="Z6019" s="1" t="s">
        <v>37054</v>
      </c>
      <c r="AA6019" s="1" t="s">
        <v>83</v>
      </c>
      <c r="AB6019" s="1"/>
      <c r="AC6019" s="1"/>
      <c r="AD6019" s="1"/>
      <c r="AE6019" s="1"/>
      <c r="AF6019" s="1"/>
      <c r="AG6019" s="1"/>
      <c r="AH6019" s="1"/>
      <c r="AI6019" s="1"/>
      <c r="AJ6019" s="1">
        <v>8.4799999999999997E-3</v>
      </c>
      <c r="AK6019" s="1">
        <v>8.4799999999999997E-3</v>
      </c>
      <c r="AL6019" s="1">
        <v>8.4799999999999997E-3</v>
      </c>
      <c r="AM6019" s="1">
        <v>8.4799999999999997E-3</v>
      </c>
      <c r="AN6019" s="1"/>
      <c r="AO6019" s="1"/>
      <c r="AP6019" s="1"/>
      <c r="AQ6019" s="1"/>
      <c r="AR6019" s="1"/>
      <c r="AS6019" s="1"/>
      <c r="AT6019" s="1"/>
      <c r="AU6019" s="1"/>
      <c r="AV6019" s="1"/>
      <c r="AW6019" s="1"/>
      <c r="AX6019" s="1"/>
      <c r="AY6019" s="1" t="s">
        <v>45571</v>
      </c>
      <c r="AZ6019" s="1">
        <v>100</v>
      </c>
      <c r="BA6019" s="1" t="s">
        <v>45571</v>
      </c>
      <c r="BB6019" s="1">
        <v>100</v>
      </c>
      <c r="BC6019" s="1"/>
      <c r="BD6019" s="1"/>
      <c r="BE6019" s="1"/>
      <c r="BF6019" s="1"/>
      <c r="BG6019" s="1"/>
      <c r="BH6019" s="1"/>
      <c r="BI6019" s="1"/>
      <c r="BJ6019" s="1"/>
      <c r="BK6019" s="1"/>
      <c r="BL6019" s="1"/>
      <c r="BM6019" s="1"/>
    </row>
    <row r="6020" spans="1:65">
      <c r="A6020" s="1" t="s">
        <v>1543</v>
      </c>
      <c r="B6020" s="1" t="s">
        <v>10068</v>
      </c>
      <c r="C6020" s="1">
        <v>400</v>
      </c>
      <c r="D6020" s="1" t="s">
        <v>3065</v>
      </c>
      <c r="E6020" s="1" t="s">
        <v>223</v>
      </c>
      <c r="F6020" s="1">
        <v>89433</v>
      </c>
      <c r="G6020" s="1" t="s">
        <v>3080</v>
      </c>
      <c r="H6020" s="1"/>
      <c r="I6020" s="1" t="s">
        <v>37001</v>
      </c>
      <c r="J6020" s="1" t="s">
        <v>151</v>
      </c>
      <c r="K6020" s="1">
        <v>6</v>
      </c>
      <c r="L6020" s="1" t="s">
        <v>423</v>
      </c>
      <c r="M6020" s="1">
        <v>37</v>
      </c>
      <c r="N6020" s="1" t="s">
        <v>38430</v>
      </c>
      <c r="O6020" s="1">
        <v>235</v>
      </c>
      <c r="P6020" s="1">
        <v>7134</v>
      </c>
      <c r="Q6020" s="1">
        <v>2005</v>
      </c>
      <c r="R6020" s="1">
        <v>9999</v>
      </c>
      <c r="S6020" s="1"/>
      <c r="T6020" s="1"/>
      <c r="U6020" s="1" t="s">
        <v>57</v>
      </c>
      <c r="V6020" s="1" t="s">
        <v>37015</v>
      </c>
      <c r="W6020" s="1"/>
      <c r="X6020" s="1"/>
      <c r="Y6020" s="1"/>
      <c r="Z6020" s="1" t="s">
        <v>37124</v>
      </c>
      <c r="AA6020" s="1" t="s">
        <v>83</v>
      </c>
      <c r="AB6020" s="1"/>
      <c r="AC6020" s="1"/>
      <c r="AD6020" s="1"/>
      <c r="AE6020" s="1"/>
      <c r="AF6020" s="1"/>
      <c r="AG6020" s="1"/>
      <c r="AH6020" s="1"/>
      <c r="AI6020" s="1"/>
      <c r="AJ6020" s="1">
        <v>3.98E-3</v>
      </c>
      <c r="AK6020" s="1">
        <v>3.98E-3</v>
      </c>
      <c r="AL6020" s="1">
        <v>3.98E-3</v>
      </c>
      <c r="AM6020" s="1">
        <v>3.98E-3</v>
      </c>
      <c r="AN6020" s="1"/>
      <c r="AO6020" s="1"/>
      <c r="AP6020" s="1"/>
      <c r="AQ6020" s="1"/>
      <c r="AR6020" s="1"/>
      <c r="AS6020" s="1"/>
      <c r="AT6020" s="1"/>
      <c r="AU6020" s="1"/>
      <c r="AV6020" s="1"/>
      <c r="AW6020" s="1"/>
      <c r="AX6020" s="1"/>
      <c r="AY6020" s="1" t="s">
        <v>45571</v>
      </c>
      <c r="AZ6020" s="1">
        <v>100</v>
      </c>
      <c r="BA6020" s="1" t="s">
        <v>45571</v>
      </c>
      <c r="BB6020" s="1">
        <v>100</v>
      </c>
      <c r="BC6020" s="1"/>
      <c r="BD6020" s="1"/>
      <c r="BE6020" s="1"/>
      <c r="BF6020" s="1"/>
      <c r="BG6020" s="1"/>
      <c r="BH6020" s="1"/>
      <c r="BI6020" s="1"/>
      <c r="BJ6020" s="1"/>
      <c r="BK6020" s="1"/>
      <c r="BL6020" s="1"/>
      <c r="BM6020" s="1"/>
    </row>
    <row r="6021" spans="1:65">
      <c r="A6021" s="1" t="s">
        <v>1543</v>
      </c>
      <c r="B6021" s="1" t="s">
        <v>10069</v>
      </c>
      <c r="C6021" s="1">
        <v>400</v>
      </c>
      <c r="D6021" s="1" t="s">
        <v>3065</v>
      </c>
      <c r="E6021" s="1" t="s">
        <v>224</v>
      </c>
      <c r="F6021" s="1">
        <v>89433</v>
      </c>
      <c r="G6021" s="1" t="s">
        <v>3080</v>
      </c>
      <c r="H6021" s="1"/>
      <c r="I6021" s="1" t="s">
        <v>37001</v>
      </c>
      <c r="J6021" s="1" t="s">
        <v>151</v>
      </c>
      <c r="K6021" s="1">
        <v>6</v>
      </c>
      <c r="L6021" s="1" t="s">
        <v>423</v>
      </c>
      <c r="M6021" s="1">
        <v>37</v>
      </c>
      <c r="N6021" s="1" t="s">
        <v>38430</v>
      </c>
      <c r="O6021" s="1">
        <v>162.5</v>
      </c>
      <c r="P6021" s="1">
        <v>7134</v>
      </c>
      <c r="Q6021" s="1">
        <v>2005</v>
      </c>
      <c r="R6021" s="1">
        <v>9999</v>
      </c>
      <c r="S6021" s="1"/>
      <c r="T6021" s="1"/>
      <c r="U6021" s="1" t="s">
        <v>57</v>
      </c>
      <c r="V6021" s="1" t="s">
        <v>37015</v>
      </c>
      <c r="W6021" s="1"/>
      <c r="X6021" s="1"/>
      <c r="Y6021" s="1"/>
      <c r="Z6021" s="1" t="s">
        <v>37055</v>
      </c>
      <c r="AA6021" s="1" t="s">
        <v>83</v>
      </c>
      <c r="AB6021" s="1"/>
      <c r="AC6021" s="1"/>
      <c r="AD6021" s="1"/>
      <c r="AE6021" s="1"/>
      <c r="AF6021" s="1"/>
      <c r="AG6021" s="1"/>
      <c r="AH6021" s="1"/>
      <c r="AI6021" s="1"/>
      <c r="AJ6021" s="1">
        <v>3.98E-3</v>
      </c>
      <c r="AK6021" s="1">
        <v>3.98E-3</v>
      </c>
      <c r="AL6021" s="1">
        <v>3.98E-3</v>
      </c>
      <c r="AM6021" s="1">
        <v>3.98E-3</v>
      </c>
      <c r="AN6021" s="1"/>
      <c r="AO6021" s="1"/>
      <c r="AP6021" s="1"/>
      <c r="AQ6021" s="1"/>
      <c r="AR6021" s="1"/>
      <c r="AS6021" s="1"/>
      <c r="AT6021" s="1"/>
      <c r="AU6021" s="1"/>
      <c r="AV6021" s="1"/>
      <c r="AW6021" s="1"/>
      <c r="AX6021" s="1"/>
      <c r="AY6021" s="1" t="s">
        <v>45571</v>
      </c>
      <c r="AZ6021" s="1">
        <v>100</v>
      </c>
      <c r="BA6021" s="1" t="s">
        <v>45571</v>
      </c>
      <c r="BB6021" s="1">
        <v>100</v>
      </c>
      <c r="BC6021" s="1"/>
      <c r="BD6021" s="1"/>
      <c r="BE6021" s="1"/>
      <c r="BF6021" s="1"/>
      <c r="BG6021" s="1"/>
      <c r="BH6021" s="1"/>
      <c r="BI6021" s="1"/>
      <c r="BJ6021" s="1"/>
      <c r="BK6021" s="1"/>
      <c r="BL6021" s="1"/>
      <c r="BM6021" s="1"/>
    </row>
    <row r="6022" spans="1:65">
      <c r="A6022" s="1" t="s">
        <v>10070</v>
      </c>
      <c r="B6022" s="1" t="s">
        <v>10071</v>
      </c>
      <c r="C6022" s="1">
        <v>4000</v>
      </c>
      <c r="D6022" s="1" t="s">
        <v>3065</v>
      </c>
      <c r="E6022" s="1" t="s">
        <v>53</v>
      </c>
      <c r="F6022" s="1"/>
      <c r="G6022" s="1" t="s">
        <v>3066</v>
      </c>
      <c r="H6022" s="1"/>
      <c r="I6022" s="1" t="s">
        <v>36950</v>
      </c>
      <c r="J6022" s="1" t="s">
        <v>238</v>
      </c>
      <c r="K6022" s="1">
        <v>55</v>
      </c>
      <c r="L6022" s="1" t="s">
        <v>5623</v>
      </c>
      <c r="M6022" s="1">
        <v>17</v>
      </c>
      <c r="N6022" s="1" t="s">
        <v>39809</v>
      </c>
      <c r="O6022" s="1">
        <v>1.9</v>
      </c>
      <c r="P6022" s="1">
        <v>0</v>
      </c>
      <c r="Q6022" s="1">
        <v>1928</v>
      </c>
      <c r="R6022" s="1">
        <v>9999</v>
      </c>
      <c r="S6022" s="1"/>
      <c r="T6022" s="1"/>
      <c r="U6022" s="1" t="s">
        <v>57</v>
      </c>
      <c r="V6022" s="1" t="s">
        <v>3066</v>
      </c>
      <c r="W6022" s="1"/>
      <c r="X6022" s="1"/>
      <c r="Y6022" s="1"/>
      <c r="Z6022" s="1"/>
      <c r="AA6022" s="1"/>
      <c r="AB6022" s="1"/>
      <c r="AC6022" s="1"/>
      <c r="AD6022" s="1"/>
      <c r="AE6022" s="1"/>
      <c r="AF6022" s="1"/>
      <c r="AG6022" s="1"/>
      <c r="AH6022" s="1"/>
      <c r="AI6022" s="1"/>
      <c r="AJ6022" s="1">
        <v>0</v>
      </c>
      <c r="AK6022" s="1">
        <v>0</v>
      </c>
      <c r="AL6022" s="1">
        <v>0</v>
      </c>
      <c r="AM6022" s="1">
        <v>0</v>
      </c>
      <c r="AN6022" s="1"/>
      <c r="AO6022" s="1"/>
      <c r="AP6022" s="1"/>
      <c r="AQ6022" s="1"/>
      <c r="AR6022" s="1"/>
      <c r="AS6022" s="1"/>
      <c r="AT6022" s="1"/>
      <c r="AU6022" s="1"/>
      <c r="AV6022" s="1"/>
      <c r="AW6022" s="1"/>
      <c r="AX6022" s="1"/>
      <c r="AY6022" s="1" t="s">
        <v>45568</v>
      </c>
      <c r="AZ6022" s="1">
        <v>100</v>
      </c>
      <c r="BA6022" s="1" t="s">
        <v>45470</v>
      </c>
      <c r="BB6022" s="1">
        <v>100</v>
      </c>
      <c r="BC6022" s="1"/>
      <c r="BD6022" s="1"/>
      <c r="BE6022" s="1"/>
      <c r="BF6022" s="1"/>
      <c r="BG6022" s="1"/>
      <c r="BH6022" s="1"/>
      <c r="BI6022" s="1"/>
      <c r="BJ6022" s="1"/>
      <c r="BK6022" s="1"/>
      <c r="BL6022" s="1"/>
      <c r="BM6022" s="1"/>
    </row>
    <row r="6023" spans="1:65">
      <c r="A6023" s="1" t="s">
        <v>10070</v>
      </c>
      <c r="B6023" s="1" t="s">
        <v>10072</v>
      </c>
      <c r="C6023" s="1">
        <v>4000</v>
      </c>
      <c r="D6023" s="1" t="s">
        <v>3065</v>
      </c>
      <c r="E6023" s="1" t="s">
        <v>61</v>
      </c>
      <c r="F6023" s="1"/>
      <c r="G6023" s="1" t="s">
        <v>3066</v>
      </c>
      <c r="H6023" s="1"/>
      <c r="I6023" s="1" t="s">
        <v>36950</v>
      </c>
      <c r="J6023" s="1" t="s">
        <v>238</v>
      </c>
      <c r="K6023" s="1">
        <v>55</v>
      </c>
      <c r="L6023" s="1" t="s">
        <v>5623</v>
      </c>
      <c r="M6023" s="1">
        <v>17</v>
      </c>
      <c r="N6023" s="1" t="s">
        <v>39809</v>
      </c>
      <c r="O6023" s="1">
        <v>2.1</v>
      </c>
      <c r="P6023" s="1">
        <v>0</v>
      </c>
      <c r="Q6023" s="1">
        <v>1928</v>
      </c>
      <c r="R6023" s="1">
        <v>9999</v>
      </c>
      <c r="S6023" s="1"/>
      <c r="T6023" s="1"/>
      <c r="U6023" s="1" t="s">
        <v>57</v>
      </c>
      <c r="V6023" s="1" t="s">
        <v>3066</v>
      </c>
      <c r="W6023" s="1"/>
      <c r="X6023" s="1"/>
      <c r="Y6023" s="1"/>
      <c r="Z6023" s="1"/>
      <c r="AA6023" s="1"/>
      <c r="AB6023" s="1"/>
      <c r="AC6023" s="1"/>
      <c r="AD6023" s="1"/>
      <c r="AE6023" s="1"/>
      <c r="AF6023" s="1"/>
      <c r="AG6023" s="1"/>
      <c r="AH6023" s="1"/>
      <c r="AI6023" s="1"/>
      <c r="AJ6023" s="1">
        <v>0</v>
      </c>
      <c r="AK6023" s="1">
        <v>0</v>
      </c>
      <c r="AL6023" s="1">
        <v>0</v>
      </c>
      <c r="AM6023" s="1">
        <v>0</v>
      </c>
      <c r="AN6023" s="1"/>
      <c r="AO6023" s="1"/>
      <c r="AP6023" s="1"/>
      <c r="AQ6023" s="1"/>
      <c r="AR6023" s="1"/>
      <c r="AS6023" s="1"/>
      <c r="AT6023" s="1"/>
      <c r="AU6023" s="1"/>
      <c r="AV6023" s="1"/>
      <c r="AW6023" s="1"/>
      <c r="AX6023" s="1"/>
      <c r="AY6023" s="1" t="s">
        <v>45568</v>
      </c>
      <c r="AZ6023" s="1">
        <v>100</v>
      </c>
      <c r="BA6023" s="1" t="s">
        <v>45470</v>
      </c>
      <c r="BB6023" s="1">
        <v>100</v>
      </c>
      <c r="BC6023" s="1"/>
      <c r="BD6023" s="1"/>
      <c r="BE6023" s="1"/>
      <c r="BF6023" s="1"/>
      <c r="BG6023" s="1"/>
      <c r="BH6023" s="1"/>
      <c r="BI6023" s="1"/>
      <c r="BJ6023" s="1"/>
      <c r="BK6023" s="1"/>
      <c r="BL6023" s="1"/>
      <c r="BM6023" s="1"/>
    </row>
    <row r="6024" spans="1:65">
      <c r="A6024" s="1" t="s">
        <v>10070</v>
      </c>
      <c r="B6024" s="1" t="s">
        <v>10073</v>
      </c>
      <c r="C6024" s="1">
        <v>4000</v>
      </c>
      <c r="D6024" s="1" t="s">
        <v>3065</v>
      </c>
      <c r="E6024" s="1" t="s">
        <v>130</v>
      </c>
      <c r="F6024" s="1"/>
      <c r="G6024" s="1" t="s">
        <v>3066</v>
      </c>
      <c r="H6024" s="1"/>
      <c r="I6024" s="1" t="s">
        <v>36950</v>
      </c>
      <c r="J6024" s="1" t="s">
        <v>238</v>
      </c>
      <c r="K6024" s="1">
        <v>55</v>
      </c>
      <c r="L6024" s="1" t="s">
        <v>5623</v>
      </c>
      <c r="M6024" s="1">
        <v>17</v>
      </c>
      <c r="N6024" s="1" t="s">
        <v>39809</v>
      </c>
      <c r="O6024" s="1">
        <v>2</v>
      </c>
      <c r="P6024" s="1">
        <v>0</v>
      </c>
      <c r="Q6024" s="1">
        <v>1928</v>
      </c>
      <c r="R6024" s="1">
        <v>9999</v>
      </c>
      <c r="S6024" s="1"/>
      <c r="T6024" s="1"/>
      <c r="U6024" s="1" t="s">
        <v>57</v>
      </c>
      <c r="V6024" s="1" t="s">
        <v>3066</v>
      </c>
      <c r="W6024" s="1"/>
      <c r="X6024" s="1"/>
      <c r="Y6024" s="1"/>
      <c r="Z6024" s="1"/>
      <c r="AA6024" s="1"/>
      <c r="AB6024" s="1"/>
      <c r="AC6024" s="1"/>
      <c r="AD6024" s="1"/>
      <c r="AE6024" s="1"/>
      <c r="AF6024" s="1"/>
      <c r="AG6024" s="1"/>
      <c r="AH6024" s="1"/>
      <c r="AI6024" s="1"/>
      <c r="AJ6024" s="1">
        <v>0</v>
      </c>
      <c r="AK6024" s="1">
        <v>0</v>
      </c>
      <c r="AL6024" s="1">
        <v>0</v>
      </c>
      <c r="AM6024" s="1">
        <v>0</v>
      </c>
      <c r="AN6024" s="1"/>
      <c r="AO6024" s="1"/>
      <c r="AP6024" s="1"/>
      <c r="AQ6024" s="1"/>
      <c r="AR6024" s="1"/>
      <c r="AS6024" s="1"/>
      <c r="AT6024" s="1"/>
      <c r="AU6024" s="1"/>
      <c r="AV6024" s="1"/>
      <c r="AW6024" s="1"/>
      <c r="AX6024" s="1"/>
      <c r="AY6024" s="1" t="s">
        <v>45568</v>
      </c>
      <c r="AZ6024" s="1">
        <v>100</v>
      </c>
      <c r="BA6024" s="1" t="s">
        <v>45470</v>
      </c>
      <c r="BB6024" s="1">
        <v>100</v>
      </c>
      <c r="BC6024" s="1"/>
      <c r="BD6024" s="1"/>
      <c r="BE6024" s="1"/>
      <c r="BF6024" s="1"/>
      <c r="BG6024" s="1"/>
      <c r="BH6024" s="1"/>
      <c r="BI6024" s="1"/>
      <c r="BJ6024" s="1"/>
      <c r="BK6024" s="1"/>
      <c r="BL6024" s="1"/>
      <c r="BM6024" s="1"/>
    </row>
    <row r="6025" spans="1:65">
      <c r="A6025" s="1" t="s">
        <v>10070</v>
      </c>
      <c r="B6025" s="1" t="s">
        <v>10074</v>
      </c>
      <c r="C6025" s="1">
        <v>4000</v>
      </c>
      <c r="D6025" s="1" t="s">
        <v>3065</v>
      </c>
      <c r="E6025" s="1" t="s">
        <v>240</v>
      </c>
      <c r="F6025" s="1"/>
      <c r="G6025" s="1" t="s">
        <v>3066</v>
      </c>
      <c r="H6025" s="1"/>
      <c r="I6025" s="1" t="s">
        <v>36950</v>
      </c>
      <c r="J6025" s="1" t="s">
        <v>238</v>
      </c>
      <c r="K6025" s="1">
        <v>55</v>
      </c>
      <c r="L6025" s="1" t="s">
        <v>5623</v>
      </c>
      <c r="M6025" s="1">
        <v>17</v>
      </c>
      <c r="N6025" s="1" t="s">
        <v>39809</v>
      </c>
      <c r="O6025" s="1">
        <v>2</v>
      </c>
      <c r="P6025" s="1">
        <v>0</v>
      </c>
      <c r="Q6025" s="1">
        <v>1928</v>
      </c>
      <c r="R6025" s="1">
        <v>9999</v>
      </c>
      <c r="S6025" s="1"/>
      <c r="T6025" s="1"/>
      <c r="U6025" s="1" t="s">
        <v>57</v>
      </c>
      <c r="V6025" s="1" t="s">
        <v>3066</v>
      </c>
      <c r="W6025" s="1"/>
      <c r="X6025" s="1"/>
      <c r="Y6025" s="1"/>
      <c r="Z6025" s="1"/>
      <c r="AA6025" s="1"/>
      <c r="AB6025" s="1"/>
      <c r="AC6025" s="1"/>
      <c r="AD6025" s="1"/>
      <c r="AE6025" s="1"/>
      <c r="AF6025" s="1"/>
      <c r="AG6025" s="1"/>
      <c r="AH6025" s="1"/>
      <c r="AI6025" s="1"/>
      <c r="AJ6025" s="1">
        <v>0</v>
      </c>
      <c r="AK6025" s="1">
        <v>0</v>
      </c>
      <c r="AL6025" s="1">
        <v>0</v>
      </c>
      <c r="AM6025" s="1">
        <v>0</v>
      </c>
      <c r="AN6025" s="1"/>
      <c r="AO6025" s="1"/>
      <c r="AP6025" s="1"/>
      <c r="AQ6025" s="1"/>
      <c r="AR6025" s="1"/>
      <c r="AS6025" s="1"/>
      <c r="AT6025" s="1"/>
      <c r="AU6025" s="1"/>
      <c r="AV6025" s="1"/>
      <c r="AW6025" s="1"/>
      <c r="AX6025" s="1"/>
      <c r="AY6025" s="1" t="s">
        <v>45568</v>
      </c>
      <c r="AZ6025" s="1">
        <v>100</v>
      </c>
      <c r="BA6025" s="1" t="s">
        <v>45470</v>
      </c>
      <c r="BB6025" s="1">
        <v>100</v>
      </c>
      <c r="BC6025" s="1"/>
      <c r="BD6025" s="1"/>
      <c r="BE6025" s="1"/>
      <c r="BF6025" s="1"/>
      <c r="BG6025" s="1"/>
      <c r="BH6025" s="1"/>
      <c r="BI6025" s="1"/>
      <c r="BJ6025" s="1"/>
      <c r="BK6025" s="1"/>
      <c r="BL6025" s="1"/>
      <c r="BM6025" s="1"/>
    </row>
    <row r="6026" spans="1:65">
      <c r="A6026" s="1" t="s">
        <v>10070</v>
      </c>
      <c r="B6026" s="1" t="s">
        <v>10075</v>
      </c>
      <c r="C6026" s="1">
        <v>4000</v>
      </c>
      <c r="D6026" s="1" t="s">
        <v>3065</v>
      </c>
      <c r="E6026" s="1" t="s">
        <v>131</v>
      </c>
      <c r="F6026" s="1"/>
      <c r="G6026" s="1" t="s">
        <v>3066</v>
      </c>
      <c r="H6026" s="1"/>
      <c r="I6026" s="1" t="s">
        <v>36950</v>
      </c>
      <c r="J6026" s="1" t="s">
        <v>238</v>
      </c>
      <c r="K6026" s="1">
        <v>55</v>
      </c>
      <c r="L6026" s="1" t="s">
        <v>5623</v>
      </c>
      <c r="M6026" s="1">
        <v>17</v>
      </c>
      <c r="N6026" s="1" t="s">
        <v>39809</v>
      </c>
      <c r="O6026" s="1">
        <v>2</v>
      </c>
      <c r="P6026" s="1">
        <v>0</v>
      </c>
      <c r="Q6026" s="1">
        <v>1928</v>
      </c>
      <c r="R6026" s="1">
        <v>9999</v>
      </c>
      <c r="S6026" s="1"/>
      <c r="T6026" s="1"/>
      <c r="U6026" s="1" t="s">
        <v>57</v>
      </c>
      <c r="V6026" s="1" t="s">
        <v>3066</v>
      </c>
      <c r="W6026" s="1"/>
      <c r="X6026" s="1"/>
      <c r="Y6026" s="1"/>
      <c r="Z6026" s="1"/>
      <c r="AA6026" s="1"/>
      <c r="AB6026" s="1"/>
      <c r="AC6026" s="1"/>
      <c r="AD6026" s="1"/>
      <c r="AE6026" s="1"/>
      <c r="AF6026" s="1"/>
      <c r="AG6026" s="1"/>
      <c r="AH6026" s="1"/>
      <c r="AI6026" s="1"/>
      <c r="AJ6026" s="1">
        <v>0</v>
      </c>
      <c r="AK6026" s="1">
        <v>0</v>
      </c>
      <c r="AL6026" s="1">
        <v>0</v>
      </c>
      <c r="AM6026" s="1">
        <v>0</v>
      </c>
      <c r="AN6026" s="1"/>
      <c r="AO6026" s="1"/>
      <c r="AP6026" s="1"/>
      <c r="AQ6026" s="1"/>
      <c r="AR6026" s="1"/>
      <c r="AS6026" s="1"/>
      <c r="AT6026" s="1"/>
      <c r="AU6026" s="1"/>
      <c r="AV6026" s="1"/>
      <c r="AW6026" s="1"/>
      <c r="AX6026" s="1"/>
      <c r="AY6026" s="1" t="s">
        <v>45568</v>
      </c>
      <c r="AZ6026" s="1">
        <v>100</v>
      </c>
      <c r="BA6026" s="1" t="s">
        <v>45470</v>
      </c>
      <c r="BB6026" s="1">
        <v>100</v>
      </c>
      <c r="BC6026" s="1"/>
      <c r="BD6026" s="1"/>
      <c r="BE6026" s="1"/>
      <c r="BF6026" s="1"/>
      <c r="BG6026" s="1"/>
      <c r="BH6026" s="1"/>
      <c r="BI6026" s="1"/>
      <c r="BJ6026" s="1"/>
      <c r="BK6026" s="1"/>
      <c r="BL6026" s="1"/>
      <c r="BM6026" s="1"/>
    </row>
    <row r="6027" spans="1:65">
      <c r="A6027" s="1" t="s">
        <v>10070</v>
      </c>
      <c r="B6027" s="1" t="s">
        <v>10076</v>
      </c>
      <c r="C6027" s="1">
        <v>4000</v>
      </c>
      <c r="D6027" s="1" t="s">
        <v>3065</v>
      </c>
      <c r="E6027" s="1" t="s">
        <v>248</v>
      </c>
      <c r="F6027" s="1"/>
      <c r="G6027" s="1" t="s">
        <v>3066</v>
      </c>
      <c r="H6027" s="1"/>
      <c r="I6027" s="1" t="s">
        <v>36950</v>
      </c>
      <c r="J6027" s="1" t="s">
        <v>238</v>
      </c>
      <c r="K6027" s="1">
        <v>55</v>
      </c>
      <c r="L6027" s="1" t="s">
        <v>5623</v>
      </c>
      <c r="M6027" s="1">
        <v>17</v>
      </c>
      <c r="N6027" s="1" t="s">
        <v>39809</v>
      </c>
      <c r="O6027" s="1">
        <v>2.1</v>
      </c>
      <c r="P6027" s="1">
        <v>0</v>
      </c>
      <c r="Q6027" s="1">
        <v>1928</v>
      </c>
      <c r="R6027" s="1">
        <v>9999</v>
      </c>
      <c r="S6027" s="1"/>
      <c r="T6027" s="1"/>
      <c r="U6027" s="1" t="s">
        <v>57</v>
      </c>
      <c r="V6027" s="1" t="s">
        <v>3066</v>
      </c>
      <c r="W6027" s="1"/>
      <c r="X6027" s="1"/>
      <c r="Y6027" s="1"/>
      <c r="Z6027" s="1"/>
      <c r="AA6027" s="1"/>
      <c r="AB6027" s="1"/>
      <c r="AC6027" s="1"/>
      <c r="AD6027" s="1"/>
      <c r="AE6027" s="1"/>
      <c r="AF6027" s="1"/>
      <c r="AG6027" s="1"/>
      <c r="AH6027" s="1"/>
      <c r="AI6027" s="1"/>
      <c r="AJ6027" s="1">
        <v>0</v>
      </c>
      <c r="AK6027" s="1">
        <v>0</v>
      </c>
      <c r="AL6027" s="1">
        <v>0</v>
      </c>
      <c r="AM6027" s="1">
        <v>0</v>
      </c>
      <c r="AN6027" s="1"/>
      <c r="AO6027" s="1"/>
      <c r="AP6027" s="1"/>
      <c r="AQ6027" s="1"/>
      <c r="AR6027" s="1"/>
      <c r="AS6027" s="1"/>
      <c r="AT6027" s="1"/>
      <c r="AU6027" s="1"/>
      <c r="AV6027" s="1"/>
      <c r="AW6027" s="1"/>
      <c r="AX6027" s="1"/>
      <c r="AY6027" s="1" t="s">
        <v>45568</v>
      </c>
      <c r="AZ6027" s="1">
        <v>100</v>
      </c>
      <c r="BA6027" s="1" t="s">
        <v>45470</v>
      </c>
      <c r="BB6027" s="1">
        <v>100</v>
      </c>
      <c r="BC6027" s="1"/>
      <c r="BD6027" s="1"/>
      <c r="BE6027" s="1"/>
      <c r="BF6027" s="1"/>
      <c r="BG6027" s="1"/>
      <c r="BH6027" s="1"/>
      <c r="BI6027" s="1"/>
      <c r="BJ6027" s="1"/>
      <c r="BK6027" s="1"/>
      <c r="BL6027" s="1"/>
      <c r="BM6027" s="1"/>
    </row>
    <row r="6028" spans="1:65">
      <c r="A6028" s="1" t="s">
        <v>10077</v>
      </c>
      <c r="B6028" s="1" t="s">
        <v>10078</v>
      </c>
      <c r="C6028" s="1">
        <v>4002</v>
      </c>
      <c r="D6028" s="1" t="s">
        <v>3065</v>
      </c>
      <c r="E6028" s="1" t="s">
        <v>53</v>
      </c>
      <c r="F6028" s="1"/>
      <c r="G6028" s="1" t="s">
        <v>3066</v>
      </c>
      <c r="H6028" s="1"/>
      <c r="I6028" s="1" t="s">
        <v>36950</v>
      </c>
      <c r="J6028" s="1" t="s">
        <v>238</v>
      </c>
      <c r="K6028" s="1">
        <v>55</v>
      </c>
      <c r="L6028" s="1" t="s">
        <v>10079</v>
      </c>
      <c r="M6028" s="1">
        <v>35</v>
      </c>
      <c r="N6028" s="1" t="s">
        <v>39811</v>
      </c>
      <c r="O6028" s="1">
        <v>1.9</v>
      </c>
      <c r="P6028" s="1">
        <v>0</v>
      </c>
      <c r="Q6028" s="1">
        <v>1923</v>
      </c>
      <c r="R6028" s="1">
        <v>9999</v>
      </c>
      <c r="S6028" s="1"/>
      <c r="T6028" s="1"/>
      <c r="U6028" s="1" t="s">
        <v>57</v>
      </c>
      <c r="V6028" s="1" t="s">
        <v>3066</v>
      </c>
      <c r="W6028" s="1"/>
      <c r="X6028" s="1"/>
      <c r="Y6028" s="1"/>
      <c r="Z6028" s="1"/>
      <c r="AA6028" s="1"/>
      <c r="AB6028" s="1"/>
      <c r="AC6028" s="1"/>
      <c r="AD6028" s="1"/>
      <c r="AE6028" s="1"/>
      <c r="AF6028" s="1"/>
      <c r="AG6028" s="1"/>
      <c r="AH6028" s="1"/>
      <c r="AI6028" s="1"/>
      <c r="AJ6028" s="1">
        <v>0</v>
      </c>
      <c r="AK6028" s="1">
        <v>0</v>
      </c>
      <c r="AL6028" s="1">
        <v>0</v>
      </c>
      <c r="AM6028" s="1">
        <v>0</v>
      </c>
      <c r="AN6028" s="1"/>
      <c r="AO6028" s="1"/>
      <c r="AP6028" s="1"/>
      <c r="AQ6028" s="1"/>
      <c r="AR6028" s="1"/>
      <c r="AS6028" s="1"/>
      <c r="AT6028" s="1"/>
      <c r="AU6028" s="1"/>
      <c r="AV6028" s="1"/>
      <c r="AW6028" s="1"/>
      <c r="AX6028" s="1"/>
      <c r="AY6028" s="1" t="s">
        <v>45568</v>
      </c>
      <c r="AZ6028" s="1">
        <v>100</v>
      </c>
      <c r="BA6028" s="1" t="s">
        <v>45470</v>
      </c>
      <c r="BB6028" s="1">
        <v>100</v>
      </c>
      <c r="BC6028" s="1"/>
      <c r="BD6028" s="1"/>
      <c r="BE6028" s="1"/>
      <c r="BF6028" s="1"/>
      <c r="BG6028" s="1"/>
      <c r="BH6028" s="1"/>
      <c r="BI6028" s="1"/>
      <c r="BJ6028" s="1"/>
      <c r="BK6028" s="1"/>
      <c r="BL6028" s="1"/>
      <c r="BM6028" s="1"/>
    </row>
    <row r="6029" spans="1:65">
      <c r="A6029" s="1" t="s">
        <v>10077</v>
      </c>
      <c r="B6029" s="1" t="s">
        <v>10080</v>
      </c>
      <c r="C6029" s="1">
        <v>4002</v>
      </c>
      <c r="D6029" s="1" t="s">
        <v>3065</v>
      </c>
      <c r="E6029" s="1" t="s">
        <v>61</v>
      </c>
      <c r="F6029" s="1"/>
      <c r="G6029" s="1" t="s">
        <v>3066</v>
      </c>
      <c r="H6029" s="1"/>
      <c r="I6029" s="1" t="s">
        <v>36950</v>
      </c>
      <c r="J6029" s="1" t="s">
        <v>238</v>
      </c>
      <c r="K6029" s="1">
        <v>55</v>
      </c>
      <c r="L6029" s="1" t="s">
        <v>10079</v>
      </c>
      <c r="M6029" s="1">
        <v>35</v>
      </c>
      <c r="N6029" s="1" t="s">
        <v>39811</v>
      </c>
      <c r="O6029" s="1">
        <v>1.5</v>
      </c>
      <c r="P6029" s="1">
        <v>0</v>
      </c>
      <c r="Q6029" s="1">
        <v>1924</v>
      </c>
      <c r="R6029" s="1">
        <v>9999</v>
      </c>
      <c r="S6029" s="1"/>
      <c r="T6029" s="1"/>
      <c r="U6029" s="1" t="s">
        <v>57</v>
      </c>
      <c r="V6029" s="1" t="s">
        <v>3066</v>
      </c>
      <c r="W6029" s="1"/>
      <c r="X6029" s="1"/>
      <c r="Y6029" s="1"/>
      <c r="Z6029" s="1"/>
      <c r="AA6029" s="1"/>
      <c r="AB6029" s="1"/>
      <c r="AC6029" s="1"/>
      <c r="AD6029" s="1"/>
      <c r="AE6029" s="1"/>
      <c r="AF6029" s="1"/>
      <c r="AG6029" s="1"/>
      <c r="AH6029" s="1"/>
      <c r="AI6029" s="1"/>
      <c r="AJ6029" s="1">
        <v>0</v>
      </c>
      <c r="AK6029" s="1">
        <v>0</v>
      </c>
      <c r="AL6029" s="1">
        <v>0</v>
      </c>
      <c r="AM6029" s="1">
        <v>0</v>
      </c>
      <c r="AN6029" s="1"/>
      <c r="AO6029" s="1"/>
      <c r="AP6029" s="1"/>
      <c r="AQ6029" s="1"/>
      <c r="AR6029" s="1"/>
      <c r="AS6029" s="1"/>
      <c r="AT6029" s="1"/>
      <c r="AU6029" s="1"/>
      <c r="AV6029" s="1"/>
      <c r="AW6029" s="1"/>
      <c r="AX6029" s="1"/>
      <c r="AY6029" s="1" t="s">
        <v>45568</v>
      </c>
      <c r="AZ6029" s="1">
        <v>100</v>
      </c>
      <c r="BA6029" s="1" t="s">
        <v>45470</v>
      </c>
      <c r="BB6029" s="1">
        <v>100</v>
      </c>
      <c r="BC6029" s="1"/>
      <c r="BD6029" s="1"/>
      <c r="BE6029" s="1"/>
      <c r="BF6029" s="1"/>
      <c r="BG6029" s="1"/>
      <c r="BH6029" s="1"/>
      <c r="BI6029" s="1"/>
      <c r="BJ6029" s="1"/>
      <c r="BK6029" s="1"/>
      <c r="BL6029" s="1"/>
      <c r="BM6029" s="1"/>
    </row>
    <row r="6030" spans="1:65">
      <c r="A6030" s="1" t="s">
        <v>10077</v>
      </c>
      <c r="B6030" s="1" t="s">
        <v>10081</v>
      </c>
      <c r="C6030" s="1">
        <v>4002</v>
      </c>
      <c r="D6030" s="1" t="s">
        <v>3065</v>
      </c>
      <c r="E6030" s="1" t="s">
        <v>130</v>
      </c>
      <c r="F6030" s="1"/>
      <c r="G6030" s="1" t="s">
        <v>3066</v>
      </c>
      <c r="H6030" s="1"/>
      <c r="I6030" s="1" t="s">
        <v>36950</v>
      </c>
      <c r="J6030" s="1" t="s">
        <v>238</v>
      </c>
      <c r="K6030" s="1">
        <v>55</v>
      </c>
      <c r="L6030" s="1" t="s">
        <v>10079</v>
      </c>
      <c r="M6030" s="1">
        <v>35</v>
      </c>
      <c r="N6030" s="1" t="s">
        <v>39811</v>
      </c>
      <c r="O6030" s="1">
        <v>1.5</v>
      </c>
      <c r="P6030" s="1">
        <v>0</v>
      </c>
      <c r="Q6030" s="1">
        <v>1924</v>
      </c>
      <c r="R6030" s="1">
        <v>9999</v>
      </c>
      <c r="S6030" s="1"/>
      <c r="T6030" s="1"/>
      <c r="U6030" s="1" t="s">
        <v>57</v>
      </c>
      <c r="V6030" s="1" t="s">
        <v>3066</v>
      </c>
      <c r="W6030" s="1"/>
      <c r="X6030" s="1"/>
      <c r="Y6030" s="1"/>
      <c r="Z6030" s="1"/>
      <c r="AA6030" s="1"/>
      <c r="AB6030" s="1"/>
      <c r="AC6030" s="1"/>
      <c r="AD6030" s="1"/>
      <c r="AE6030" s="1"/>
      <c r="AF6030" s="1"/>
      <c r="AG6030" s="1"/>
      <c r="AH6030" s="1"/>
      <c r="AI6030" s="1"/>
      <c r="AJ6030" s="1">
        <v>0</v>
      </c>
      <c r="AK6030" s="1">
        <v>0</v>
      </c>
      <c r="AL6030" s="1">
        <v>0</v>
      </c>
      <c r="AM6030" s="1">
        <v>0</v>
      </c>
      <c r="AN6030" s="1"/>
      <c r="AO6030" s="1"/>
      <c r="AP6030" s="1"/>
      <c r="AQ6030" s="1"/>
      <c r="AR6030" s="1"/>
      <c r="AS6030" s="1"/>
      <c r="AT6030" s="1"/>
      <c r="AU6030" s="1"/>
      <c r="AV6030" s="1"/>
      <c r="AW6030" s="1"/>
      <c r="AX6030" s="1"/>
      <c r="AY6030" s="1" t="s">
        <v>45568</v>
      </c>
      <c r="AZ6030" s="1">
        <v>100</v>
      </c>
      <c r="BA6030" s="1" t="s">
        <v>45470</v>
      </c>
      <c r="BB6030" s="1">
        <v>100</v>
      </c>
      <c r="BC6030" s="1"/>
      <c r="BD6030" s="1"/>
      <c r="BE6030" s="1"/>
      <c r="BF6030" s="1"/>
      <c r="BG6030" s="1"/>
      <c r="BH6030" s="1"/>
      <c r="BI6030" s="1"/>
      <c r="BJ6030" s="1"/>
      <c r="BK6030" s="1"/>
      <c r="BL6030" s="1"/>
      <c r="BM6030" s="1"/>
    </row>
    <row r="6031" spans="1:65">
      <c r="A6031" s="1" t="s">
        <v>10077</v>
      </c>
      <c r="B6031" s="1" t="s">
        <v>10082</v>
      </c>
      <c r="C6031" s="1">
        <v>4002</v>
      </c>
      <c r="D6031" s="1" t="s">
        <v>3065</v>
      </c>
      <c r="E6031" s="1" t="s">
        <v>240</v>
      </c>
      <c r="F6031" s="1"/>
      <c r="G6031" s="1" t="s">
        <v>3066</v>
      </c>
      <c r="H6031" s="1"/>
      <c r="I6031" s="1" t="s">
        <v>36950</v>
      </c>
      <c r="J6031" s="1" t="s">
        <v>238</v>
      </c>
      <c r="K6031" s="1">
        <v>55</v>
      </c>
      <c r="L6031" s="1" t="s">
        <v>10079</v>
      </c>
      <c r="M6031" s="1">
        <v>35</v>
      </c>
      <c r="N6031" s="1" t="s">
        <v>39811</v>
      </c>
      <c r="O6031" s="1">
        <v>1.5</v>
      </c>
      <c r="P6031" s="1">
        <v>0</v>
      </c>
      <c r="Q6031" s="1">
        <v>1924</v>
      </c>
      <c r="R6031" s="1">
        <v>9999</v>
      </c>
      <c r="S6031" s="1"/>
      <c r="T6031" s="1"/>
      <c r="U6031" s="1" t="s">
        <v>57</v>
      </c>
      <c r="V6031" s="1" t="s">
        <v>3066</v>
      </c>
      <c r="W6031" s="1"/>
      <c r="X6031" s="1"/>
      <c r="Y6031" s="1"/>
      <c r="Z6031" s="1"/>
      <c r="AA6031" s="1"/>
      <c r="AB6031" s="1"/>
      <c r="AC6031" s="1"/>
      <c r="AD6031" s="1"/>
      <c r="AE6031" s="1"/>
      <c r="AF6031" s="1"/>
      <c r="AG6031" s="1"/>
      <c r="AH6031" s="1"/>
      <c r="AI6031" s="1"/>
      <c r="AJ6031" s="1">
        <v>0</v>
      </c>
      <c r="AK6031" s="1">
        <v>0</v>
      </c>
      <c r="AL6031" s="1">
        <v>0</v>
      </c>
      <c r="AM6031" s="1">
        <v>0</v>
      </c>
      <c r="AN6031" s="1"/>
      <c r="AO6031" s="1"/>
      <c r="AP6031" s="1"/>
      <c r="AQ6031" s="1"/>
      <c r="AR6031" s="1"/>
      <c r="AS6031" s="1"/>
      <c r="AT6031" s="1"/>
      <c r="AU6031" s="1"/>
      <c r="AV6031" s="1"/>
      <c r="AW6031" s="1"/>
      <c r="AX6031" s="1"/>
      <c r="AY6031" s="1" t="s">
        <v>45568</v>
      </c>
      <c r="AZ6031" s="1">
        <v>100</v>
      </c>
      <c r="BA6031" s="1" t="s">
        <v>45470</v>
      </c>
      <c r="BB6031" s="1">
        <v>100</v>
      </c>
      <c r="BC6031" s="1"/>
      <c r="BD6031" s="1"/>
      <c r="BE6031" s="1"/>
      <c r="BF6031" s="1"/>
      <c r="BG6031" s="1"/>
      <c r="BH6031" s="1"/>
      <c r="BI6031" s="1"/>
      <c r="BJ6031" s="1"/>
      <c r="BK6031" s="1"/>
      <c r="BL6031" s="1"/>
      <c r="BM6031" s="1"/>
    </row>
    <row r="6032" spans="1:65">
      <c r="A6032" s="1" t="s">
        <v>10077</v>
      </c>
      <c r="B6032" s="1" t="s">
        <v>10083</v>
      </c>
      <c r="C6032" s="1">
        <v>4002</v>
      </c>
      <c r="D6032" s="1" t="s">
        <v>3065</v>
      </c>
      <c r="E6032" s="1" t="s">
        <v>131</v>
      </c>
      <c r="F6032" s="1"/>
      <c r="G6032" s="1" t="s">
        <v>3066</v>
      </c>
      <c r="H6032" s="1"/>
      <c r="I6032" s="1" t="s">
        <v>36950</v>
      </c>
      <c r="J6032" s="1" t="s">
        <v>238</v>
      </c>
      <c r="K6032" s="1">
        <v>55</v>
      </c>
      <c r="L6032" s="1" t="s">
        <v>10079</v>
      </c>
      <c r="M6032" s="1">
        <v>35</v>
      </c>
      <c r="N6032" s="1" t="s">
        <v>39811</v>
      </c>
      <c r="O6032" s="1">
        <v>0.9</v>
      </c>
      <c r="P6032" s="1">
        <v>0</v>
      </c>
      <c r="Q6032" s="1">
        <v>1924</v>
      </c>
      <c r="R6032" s="1">
        <v>9999</v>
      </c>
      <c r="S6032" s="1"/>
      <c r="T6032" s="1"/>
      <c r="U6032" s="1" t="s">
        <v>57</v>
      </c>
      <c r="V6032" s="1" t="s">
        <v>3066</v>
      </c>
      <c r="W6032" s="1"/>
      <c r="X6032" s="1"/>
      <c r="Y6032" s="1"/>
      <c r="Z6032" s="1"/>
      <c r="AA6032" s="1"/>
      <c r="AB6032" s="1"/>
      <c r="AC6032" s="1"/>
      <c r="AD6032" s="1"/>
      <c r="AE6032" s="1"/>
      <c r="AF6032" s="1"/>
      <c r="AG6032" s="1"/>
      <c r="AH6032" s="1"/>
      <c r="AI6032" s="1"/>
      <c r="AJ6032" s="1">
        <v>0</v>
      </c>
      <c r="AK6032" s="1">
        <v>0</v>
      </c>
      <c r="AL6032" s="1">
        <v>0</v>
      </c>
      <c r="AM6032" s="1">
        <v>0</v>
      </c>
      <c r="AN6032" s="1"/>
      <c r="AO6032" s="1"/>
      <c r="AP6032" s="1"/>
      <c r="AQ6032" s="1"/>
      <c r="AR6032" s="1"/>
      <c r="AS6032" s="1"/>
      <c r="AT6032" s="1"/>
      <c r="AU6032" s="1"/>
      <c r="AV6032" s="1"/>
      <c r="AW6032" s="1"/>
      <c r="AX6032" s="1"/>
      <c r="AY6032" s="1" t="s">
        <v>45568</v>
      </c>
      <c r="AZ6032" s="1">
        <v>100</v>
      </c>
      <c r="BA6032" s="1" t="s">
        <v>45470</v>
      </c>
      <c r="BB6032" s="1">
        <v>100</v>
      </c>
      <c r="BC6032" s="1"/>
      <c r="BD6032" s="1"/>
      <c r="BE6032" s="1"/>
      <c r="BF6032" s="1"/>
      <c r="BG6032" s="1"/>
      <c r="BH6032" s="1"/>
      <c r="BI6032" s="1"/>
      <c r="BJ6032" s="1"/>
      <c r="BK6032" s="1"/>
      <c r="BL6032" s="1"/>
      <c r="BM6032" s="1"/>
    </row>
    <row r="6033" spans="1:65">
      <c r="A6033" s="1" t="s">
        <v>10084</v>
      </c>
      <c r="B6033" s="1" t="s">
        <v>10085</v>
      </c>
      <c r="C6033" s="1">
        <v>4007</v>
      </c>
      <c r="D6033" s="1" t="s">
        <v>3065</v>
      </c>
      <c r="E6033" s="1" t="s">
        <v>53</v>
      </c>
      <c r="F6033" s="1"/>
      <c r="G6033" s="1" t="s">
        <v>3066</v>
      </c>
      <c r="H6033" s="1"/>
      <c r="I6033" s="1" t="s">
        <v>36950</v>
      </c>
      <c r="J6033" s="1" t="s">
        <v>238</v>
      </c>
      <c r="K6033" s="1">
        <v>55</v>
      </c>
      <c r="L6033" s="1" t="s">
        <v>5623</v>
      </c>
      <c r="M6033" s="1">
        <v>17</v>
      </c>
      <c r="N6033" s="1" t="s">
        <v>39809</v>
      </c>
      <c r="O6033" s="1">
        <v>9.1</v>
      </c>
      <c r="P6033" s="1">
        <v>0</v>
      </c>
      <c r="Q6033" s="1">
        <v>1950</v>
      </c>
      <c r="R6033" s="1">
        <v>9999</v>
      </c>
      <c r="S6033" s="1"/>
      <c r="T6033" s="1"/>
      <c r="U6033" s="1" t="s">
        <v>57</v>
      </c>
      <c r="V6033" s="1" t="s">
        <v>3066</v>
      </c>
      <c r="W6033" s="1"/>
      <c r="X6033" s="1"/>
      <c r="Y6033" s="1"/>
      <c r="Z6033" s="1"/>
      <c r="AA6033" s="1"/>
      <c r="AB6033" s="1"/>
      <c r="AC6033" s="1"/>
      <c r="AD6033" s="1"/>
      <c r="AE6033" s="1"/>
      <c r="AF6033" s="1"/>
      <c r="AG6033" s="1"/>
      <c r="AH6033" s="1"/>
      <c r="AI6033" s="1"/>
      <c r="AJ6033" s="1">
        <v>0</v>
      </c>
      <c r="AK6033" s="1">
        <v>0</v>
      </c>
      <c r="AL6033" s="1">
        <v>0</v>
      </c>
      <c r="AM6033" s="1">
        <v>0</v>
      </c>
      <c r="AN6033" s="1"/>
      <c r="AO6033" s="1"/>
      <c r="AP6033" s="1"/>
      <c r="AQ6033" s="1"/>
      <c r="AR6033" s="1"/>
      <c r="AS6033" s="1"/>
      <c r="AT6033" s="1"/>
      <c r="AU6033" s="1"/>
      <c r="AV6033" s="1"/>
      <c r="AW6033" s="1"/>
      <c r="AX6033" s="1"/>
      <c r="AY6033" s="1" t="s">
        <v>45568</v>
      </c>
      <c r="AZ6033" s="1">
        <v>100</v>
      </c>
      <c r="BA6033" s="1" t="s">
        <v>45470</v>
      </c>
      <c r="BB6033" s="1">
        <v>100</v>
      </c>
      <c r="BC6033" s="1"/>
      <c r="BD6033" s="1"/>
      <c r="BE6033" s="1"/>
      <c r="BF6033" s="1"/>
      <c r="BG6033" s="1"/>
      <c r="BH6033" s="1"/>
      <c r="BI6033" s="1"/>
      <c r="BJ6033" s="1"/>
      <c r="BK6033" s="1"/>
      <c r="BL6033" s="1"/>
      <c r="BM6033" s="1"/>
    </row>
    <row r="6034" spans="1:65">
      <c r="A6034" s="1" t="s">
        <v>10084</v>
      </c>
      <c r="B6034" s="1" t="s">
        <v>10086</v>
      </c>
      <c r="C6034" s="1">
        <v>4007</v>
      </c>
      <c r="D6034" s="1" t="s">
        <v>3065</v>
      </c>
      <c r="E6034" s="1" t="s">
        <v>61</v>
      </c>
      <c r="F6034" s="1"/>
      <c r="G6034" s="1" t="s">
        <v>3066</v>
      </c>
      <c r="H6034" s="1"/>
      <c r="I6034" s="1" t="s">
        <v>36950</v>
      </c>
      <c r="J6034" s="1" t="s">
        <v>238</v>
      </c>
      <c r="K6034" s="1">
        <v>55</v>
      </c>
      <c r="L6034" s="1" t="s">
        <v>5623</v>
      </c>
      <c r="M6034" s="1">
        <v>17</v>
      </c>
      <c r="N6034" s="1" t="s">
        <v>39809</v>
      </c>
      <c r="O6034" s="1">
        <v>7.3</v>
      </c>
      <c r="P6034" s="1">
        <v>0</v>
      </c>
      <c r="Q6034" s="1">
        <v>1950</v>
      </c>
      <c r="R6034" s="1">
        <v>9999</v>
      </c>
      <c r="S6034" s="1"/>
      <c r="T6034" s="1"/>
      <c r="U6034" s="1" t="s">
        <v>57</v>
      </c>
      <c r="V6034" s="1" t="s">
        <v>3066</v>
      </c>
      <c r="W6034" s="1"/>
      <c r="X6034" s="1"/>
      <c r="Y6034" s="1"/>
      <c r="Z6034" s="1"/>
      <c r="AA6034" s="1"/>
      <c r="AB6034" s="1"/>
      <c r="AC6034" s="1"/>
      <c r="AD6034" s="1"/>
      <c r="AE6034" s="1"/>
      <c r="AF6034" s="1"/>
      <c r="AG6034" s="1"/>
      <c r="AH6034" s="1"/>
      <c r="AI6034" s="1"/>
      <c r="AJ6034" s="1">
        <v>0</v>
      </c>
      <c r="AK6034" s="1">
        <v>0</v>
      </c>
      <c r="AL6034" s="1">
        <v>0</v>
      </c>
      <c r="AM6034" s="1">
        <v>0</v>
      </c>
      <c r="AN6034" s="1"/>
      <c r="AO6034" s="1"/>
      <c r="AP6034" s="1"/>
      <c r="AQ6034" s="1"/>
      <c r="AR6034" s="1"/>
      <c r="AS6034" s="1"/>
      <c r="AT6034" s="1"/>
      <c r="AU6034" s="1"/>
      <c r="AV6034" s="1"/>
      <c r="AW6034" s="1"/>
      <c r="AX6034" s="1"/>
      <c r="AY6034" s="1" t="s">
        <v>45568</v>
      </c>
      <c r="AZ6034" s="1">
        <v>100</v>
      </c>
      <c r="BA6034" s="1" t="s">
        <v>45470</v>
      </c>
      <c r="BB6034" s="1">
        <v>100</v>
      </c>
      <c r="BC6034" s="1"/>
      <c r="BD6034" s="1"/>
      <c r="BE6034" s="1"/>
      <c r="BF6034" s="1"/>
      <c r="BG6034" s="1"/>
      <c r="BH6034" s="1"/>
      <c r="BI6034" s="1"/>
      <c r="BJ6034" s="1"/>
      <c r="BK6034" s="1"/>
      <c r="BL6034" s="1"/>
      <c r="BM6034" s="1"/>
    </row>
    <row r="6035" spans="1:65">
      <c r="A6035" s="1" t="s">
        <v>10084</v>
      </c>
      <c r="B6035" s="1" t="s">
        <v>10087</v>
      </c>
      <c r="C6035" s="1">
        <v>4007</v>
      </c>
      <c r="D6035" s="1" t="s">
        <v>3065</v>
      </c>
      <c r="E6035" s="1" t="s">
        <v>130</v>
      </c>
      <c r="F6035" s="1"/>
      <c r="G6035" s="1" t="s">
        <v>3066</v>
      </c>
      <c r="H6035" s="1"/>
      <c r="I6035" s="1" t="s">
        <v>36950</v>
      </c>
      <c r="J6035" s="1" t="s">
        <v>238</v>
      </c>
      <c r="K6035" s="1">
        <v>55</v>
      </c>
      <c r="L6035" s="1" t="s">
        <v>5623</v>
      </c>
      <c r="M6035" s="1">
        <v>17</v>
      </c>
      <c r="N6035" s="1" t="s">
        <v>39809</v>
      </c>
      <c r="O6035" s="1">
        <v>7.3</v>
      </c>
      <c r="P6035" s="1">
        <v>0</v>
      </c>
      <c r="Q6035" s="1">
        <v>1950</v>
      </c>
      <c r="R6035" s="1">
        <v>9999</v>
      </c>
      <c r="S6035" s="1"/>
      <c r="T6035" s="1"/>
      <c r="U6035" s="1" t="s">
        <v>57</v>
      </c>
      <c r="V6035" s="1" t="s">
        <v>3066</v>
      </c>
      <c r="W6035" s="1"/>
      <c r="X6035" s="1"/>
      <c r="Y6035" s="1"/>
      <c r="Z6035" s="1"/>
      <c r="AA6035" s="1"/>
      <c r="AB6035" s="1"/>
      <c r="AC6035" s="1"/>
      <c r="AD6035" s="1"/>
      <c r="AE6035" s="1"/>
      <c r="AF6035" s="1"/>
      <c r="AG6035" s="1"/>
      <c r="AH6035" s="1"/>
      <c r="AI6035" s="1"/>
      <c r="AJ6035" s="1">
        <v>0</v>
      </c>
      <c r="AK6035" s="1">
        <v>0</v>
      </c>
      <c r="AL6035" s="1">
        <v>0</v>
      </c>
      <c r="AM6035" s="1">
        <v>0</v>
      </c>
      <c r="AN6035" s="1"/>
      <c r="AO6035" s="1"/>
      <c r="AP6035" s="1"/>
      <c r="AQ6035" s="1"/>
      <c r="AR6035" s="1"/>
      <c r="AS6035" s="1"/>
      <c r="AT6035" s="1"/>
      <c r="AU6035" s="1"/>
      <c r="AV6035" s="1"/>
      <c r="AW6035" s="1"/>
      <c r="AX6035" s="1"/>
      <c r="AY6035" s="1" t="s">
        <v>45568</v>
      </c>
      <c r="AZ6035" s="1">
        <v>100</v>
      </c>
      <c r="BA6035" s="1" t="s">
        <v>45470</v>
      </c>
      <c r="BB6035" s="1">
        <v>100</v>
      </c>
      <c r="BC6035" s="1"/>
      <c r="BD6035" s="1"/>
      <c r="BE6035" s="1"/>
      <c r="BF6035" s="1"/>
      <c r="BG6035" s="1"/>
      <c r="BH6035" s="1"/>
      <c r="BI6035" s="1"/>
      <c r="BJ6035" s="1"/>
      <c r="BK6035" s="1"/>
      <c r="BL6035" s="1"/>
      <c r="BM6035" s="1"/>
    </row>
    <row r="6036" spans="1:65">
      <c r="A6036" s="1" t="s">
        <v>10088</v>
      </c>
      <c r="B6036" s="1" t="s">
        <v>10089</v>
      </c>
      <c r="C6036" s="1">
        <v>4008</v>
      </c>
      <c r="D6036" s="1" t="s">
        <v>3065</v>
      </c>
      <c r="E6036" s="1" t="s">
        <v>53</v>
      </c>
      <c r="F6036" s="1"/>
      <c r="G6036" s="1" t="s">
        <v>3066</v>
      </c>
      <c r="H6036" s="1"/>
      <c r="I6036" s="1" t="s">
        <v>36950</v>
      </c>
      <c r="J6036" s="1" t="s">
        <v>238</v>
      </c>
      <c r="K6036" s="1">
        <v>55</v>
      </c>
      <c r="L6036" s="1" t="s">
        <v>5623</v>
      </c>
      <c r="M6036" s="1">
        <v>17</v>
      </c>
      <c r="N6036" s="1" t="s">
        <v>39809</v>
      </c>
      <c r="O6036" s="1">
        <v>12.3</v>
      </c>
      <c r="P6036" s="1">
        <v>0</v>
      </c>
      <c r="Q6036" s="1">
        <v>1988</v>
      </c>
      <c r="R6036" s="1">
        <v>9999</v>
      </c>
      <c r="S6036" s="1"/>
      <c r="T6036" s="1"/>
      <c r="U6036" s="1" t="s">
        <v>57</v>
      </c>
      <c r="V6036" s="1" t="s">
        <v>3066</v>
      </c>
      <c r="W6036" s="1"/>
      <c r="X6036" s="1"/>
      <c r="Y6036" s="1"/>
      <c r="Z6036" s="1"/>
      <c r="AA6036" s="1"/>
      <c r="AB6036" s="1"/>
      <c r="AC6036" s="1"/>
      <c r="AD6036" s="1"/>
      <c r="AE6036" s="1"/>
      <c r="AF6036" s="1"/>
      <c r="AG6036" s="1"/>
      <c r="AH6036" s="1"/>
      <c r="AI6036" s="1"/>
      <c r="AJ6036" s="1">
        <v>0</v>
      </c>
      <c r="AK6036" s="1">
        <v>0</v>
      </c>
      <c r="AL6036" s="1">
        <v>0</v>
      </c>
      <c r="AM6036" s="1">
        <v>0</v>
      </c>
      <c r="AN6036" s="1"/>
      <c r="AO6036" s="1"/>
      <c r="AP6036" s="1"/>
      <c r="AQ6036" s="1"/>
      <c r="AR6036" s="1"/>
      <c r="AS6036" s="1"/>
      <c r="AT6036" s="1"/>
      <c r="AU6036" s="1"/>
      <c r="AV6036" s="1"/>
      <c r="AW6036" s="1"/>
      <c r="AX6036" s="1"/>
      <c r="AY6036" s="1" t="s">
        <v>45568</v>
      </c>
      <c r="AZ6036" s="1">
        <v>100</v>
      </c>
      <c r="BA6036" s="1" t="s">
        <v>45470</v>
      </c>
      <c r="BB6036" s="1">
        <v>100</v>
      </c>
      <c r="BC6036" s="1"/>
      <c r="BD6036" s="1"/>
      <c r="BE6036" s="1"/>
      <c r="BF6036" s="1"/>
      <c r="BG6036" s="1"/>
      <c r="BH6036" s="1"/>
      <c r="BI6036" s="1"/>
      <c r="BJ6036" s="1"/>
      <c r="BK6036" s="1"/>
      <c r="BL6036" s="1"/>
      <c r="BM6036" s="1"/>
    </row>
    <row r="6037" spans="1:65">
      <c r="A6037" s="1" t="s">
        <v>10088</v>
      </c>
      <c r="B6037" s="1" t="s">
        <v>10090</v>
      </c>
      <c r="C6037" s="1">
        <v>4008</v>
      </c>
      <c r="D6037" s="1" t="s">
        <v>3065</v>
      </c>
      <c r="E6037" s="1" t="s">
        <v>61</v>
      </c>
      <c r="F6037" s="1"/>
      <c r="G6037" s="1" t="s">
        <v>3066</v>
      </c>
      <c r="H6037" s="1"/>
      <c r="I6037" s="1" t="s">
        <v>36950</v>
      </c>
      <c r="J6037" s="1" t="s">
        <v>238</v>
      </c>
      <c r="K6037" s="1">
        <v>55</v>
      </c>
      <c r="L6037" s="1" t="s">
        <v>5623</v>
      </c>
      <c r="M6037" s="1">
        <v>17</v>
      </c>
      <c r="N6037" s="1" t="s">
        <v>39809</v>
      </c>
      <c r="O6037" s="1">
        <v>12.5</v>
      </c>
      <c r="P6037" s="1">
        <v>0</v>
      </c>
      <c r="Q6037" s="1">
        <v>1988</v>
      </c>
      <c r="R6037" s="1">
        <v>9999</v>
      </c>
      <c r="S6037" s="1"/>
      <c r="T6037" s="1"/>
      <c r="U6037" s="1" t="s">
        <v>57</v>
      </c>
      <c r="V6037" s="1" t="s">
        <v>3066</v>
      </c>
      <c r="W6037" s="1"/>
      <c r="X6037" s="1"/>
      <c r="Y6037" s="1"/>
      <c r="Z6037" s="1"/>
      <c r="AA6037" s="1"/>
      <c r="AB6037" s="1"/>
      <c r="AC6037" s="1"/>
      <c r="AD6037" s="1"/>
      <c r="AE6037" s="1"/>
      <c r="AF6037" s="1"/>
      <c r="AG6037" s="1"/>
      <c r="AH6037" s="1"/>
      <c r="AI6037" s="1"/>
      <c r="AJ6037" s="1">
        <v>0</v>
      </c>
      <c r="AK6037" s="1">
        <v>0</v>
      </c>
      <c r="AL6037" s="1">
        <v>0</v>
      </c>
      <c r="AM6037" s="1">
        <v>0</v>
      </c>
      <c r="AN6037" s="1"/>
      <c r="AO6037" s="1"/>
      <c r="AP6037" s="1"/>
      <c r="AQ6037" s="1"/>
      <c r="AR6037" s="1"/>
      <c r="AS6037" s="1"/>
      <c r="AT6037" s="1"/>
      <c r="AU6037" s="1"/>
      <c r="AV6037" s="1"/>
      <c r="AW6037" s="1"/>
      <c r="AX6037" s="1"/>
      <c r="AY6037" s="1" t="s">
        <v>45568</v>
      </c>
      <c r="AZ6037" s="1">
        <v>100</v>
      </c>
      <c r="BA6037" s="1" t="s">
        <v>45470</v>
      </c>
      <c r="BB6037" s="1">
        <v>100</v>
      </c>
      <c r="BC6037" s="1"/>
      <c r="BD6037" s="1"/>
      <c r="BE6037" s="1"/>
      <c r="BF6037" s="1"/>
      <c r="BG6037" s="1"/>
      <c r="BH6037" s="1"/>
      <c r="BI6037" s="1"/>
      <c r="BJ6037" s="1"/>
      <c r="BK6037" s="1"/>
      <c r="BL6037" s="1"/>
      <c r="BM6037" s="1"/>
    </row>
    <row r="6038" spans="1:65">
      <c r="A6038" s="1" t="s">
        <v>10088</v>
      </c>
      <c r="B6038" s="1" t="s">
        <v>10091</v>
      </c>
      <c r="C6038" s="1">
        <v>4008</v>
      </c>
      <c r="D6038" s="1" t="s">
        <v>3065</v>
      </c>
      <c r="E6038" s="1" t="s">
        <v>240</v>
      </c>
      <c r="F6038" s="1"/>
      <c r="G6038" s="1" t="s">
        <v>3066</v>
      </c>
      <c r="H6038" s="1"/>
      <c r="I6038" s="1" t="s">
        <v>36950</v>
      </c>
      <c r="J6038" s="1" t="s">
        <v>238</v>
      </c>
      <c r="K6038" s="1">
        <v>55</v>
      </c>
      <c r="L6038" s="1" t="s">
        <v>5623</v>
      </c>
      <c r="M6038" s="1">
        <v>17</v>
      </c>
      <c r="N6038" s="1" t="s">
        <v>39809</v>
      </c>
      <c r="O6038" s="1">
        <v>0.2</v>
      </c>
      <c r="P6038" s="1">
        <v>0</v>
      </c>
      <c r="Q6038" s="1">
        <v>1988</v>
      </c>
      <c r="R6038" s="1">
        <v>9999</v>
      </c>
      <c r="S6038" s="1"/>
      <c r="T6038" s="1"/>
      <c r="U6038" s="1" t="s">
        <v>57</v>
      </c>
      <c r="V6038" s="1" t="s">
        <v>3066</v>
      </c>
      <c r="W6038" s="1"/>
      <c r="X6038" s="1"/>
      <c r="Y6038" s="1"/>
      <c r="Z6038" s="1"/>
      <c r="AA6038" s="1"/>
      <c r="AB6038" s="1"/>
      <c r="AC6038" s="1"/>
      <c r="AD6038" s="1"/>
      <c r="AE6038" s="1"/>
      <c r="AF6038" s="1"/>
      <c r="AG6038" s="1"/>
      <c r="AH6038" s="1"/>
      <c r="AI6038" s="1"/>
      <c r="AJ6038" s="1">
        <v>0</v>
      </c>
      <c r="AK6038" s="1">
        <v>0</v>
      </c>
      <c r="AL6038" s="1">
        <v>0</v>
      </c>
      <c r="AM6038" s="1">
        <v>0</v>
      </c>
      <c r="AN6038" s="1"/>
      <c r="AO6038" s="1"/>
      <c r="AP6038" s="1"/>
      <c r="AQ6038" s="1"/>
      <c r="AR6038" s="1"/>
      <c r="AS6038" s="1"/>
      <c r="AT6038" s="1"/>
      <c r="AU6038" s="1"/>
      <c r="AV6038" s="1"/>
      <c r="AW6038" s="1"/>
      <c r="AX6038" s="1"/>
      <c r="AY6038" s="1" t="s">
        <v>45568</v>
      </c>
      <c r="AZ6038" s="1">
        <v>100</v>
      </c>
      <c r="BA6038" s="1" t="s">
        <v>45470</v>
      </c>
      <c r="BB6038" s="1">
        <v>100</v>
      </c>
      <c r="BC6038" s="1"/>
      <c r="BD6038" s="1"/>
      <c r="BE6038" s="1"/>
      <c r="BF6038" s="1"/>
      <c r="BG6038" s="1"/>
      <c r="BH6038" s="1"/>
      <c r="BI6038" s="1"/>
      <c r="BJ6038" s="1"/>
      <c r="BK6038" s="1"/>
      <c r="BL6038" s="1"/>
      <c r="BM6038" s="1"/>
    </row>
    <row r="6039" spans="1:65">
      <c r="A6039" s="1" t="s">
        <v>10092</v>
      </c>
      <c r="B6039" s="1" t="s">
        <v>10093</v>
      </c>
      <c r="C6039" s="1">
        <v>4009</v>
      </c>
      <c r="D6039" s="1" t="s">
        <v>3065</v>
      </c>
      <c r="E6039" s="1" t="s">
        <v>53</v>
      </c>
      <c r="F6039" s="1"/>
      <c r="G6039" s="1" t="s">
        <v>3066</v>
      </c>
      <c r="H6039" s="1"/>
      <c r="I6039" s="1" t="s">
        <v>36950</v>
      </c>
      <c r="J6039" s="1" t="s">
        <v>238</v>
      </c>
      <c r="K6039" s="1">
        <v>55</v>
      </c>
      <c r="L6039" s="1" t="s">
        <v>10054</v>
      </c>
      <c r="M6039" s="1">
        <v>33</v>
      </c>
      <c r="N6039" s="1" t="s">
        <v>39810</v>
      </c>
      <c r="O6039" s="1">
        <v>1.1000000000000001</v>
      </c>
      <c r="P6039" s="1">
        <v>0</v>
      </c>
      <c r="Q6039" s="1">
        <v>1958</v>
      </c>
      <c r="R6039" s="1">
        <v>9999</v>
      </c>
      <c r="S6039" s="1"/>
      <c r="T6039" s="1"/>
      <c r="U6039" s="1" t="s">
        <v>57</v>
      </c>
      <c r="V6039" s="1" t="s">
        <v>3066</v>
      </c>
      <c r="W6039" s="1"/>
      <c r="X6039" s="1"/>
      <c r="Y6039" s="1"/>
      <c r="Z6039" s="1"/>
      <c r="AA6039" s="1"/>
      <c r="AB6039" s="1"/>
      <c r="AC6039" s="1"/>
      <c r="AD6039" s="1"/>
      <c r="AE6039" s="1"/>
      <c r="AF6039" s="1"/>
      <c r="AG6039" s="1"/>
      <c r="AH6039" s="1"/>
      <c r="AI6039" s="1"/>
      <c r="AJ6039" s="1">
        <v>0</v>
      </c>
      <c r="AK6039" s="1">
        <v>0</v>
      </c>
      <c r="AL6039" s="1">
        <v>0</v>
      </c>
      <c r="AM6039" s="1">
        <v>0</v>
      </c>
      <c r="AN6039" s="1"/>
      <c r="AO6039" s="1"/>
      <c r="AP6039" s="1"/>
      <c r="AQ6039" s="1"/>
      <c r="AR6039" s="1"/>
      <c r="AS6039" s="1"/>
      <c r="AT6039" s="1"/>
      <c r="AU6039" s="1"/>
      <c r="AV6039" s="1"/>
      <c r="AW6039" s="1"/>
      <c r="AX6039" s="1"/>
      <c r="AY6039" s="1" t="s">
        <v>45568</v>
      </c>
      <c r="AZ6039" s="1">
        <v>100</v>
      </c>
      <c r="BA6039" s="1" t="s">
        <v>45470</v>
      </c>
      <c r="BB6039" s="1">
        <v>100</v>
      </c>
      <c r="BC6039" s="1"/>
      <c r="BD6039" s="1"/>
      <c r="BE6039" s="1"/>
      <c r="BF6039" s="1"/>
      <c r="BG6039" s="1"/>
      <c r="BH6039" s="1"/>
      <c r="BI6039" s="1"/>
      <c r="BJ6039" s="1"/>
      <c r="BK6039" s="1"/>
      <c r="BL6039" s="1"/>
      <c r="BM6039" s="1"/>
    </row>
    <row r="6040" spans="1:65">
      <c r="A6040" s="1" t="s">
        <v>10092</v>
      </c>
      <c r="B6040" s="1" t="s">
        <v>10094</v>
      </c>
      <c r="C6040" s="1">
        <v>4009</v>
      </c>
      <c r="D6040" s="1" t="s">
        <v>3065</v>
      </c>
      <c r="E6040" s="1" t="s">
        <v>61</v>
      </c>
      <c r="F6040" s="1"/>
      <c r="G6040" s="1" t="s">
        <v>3066</v>
      </c>
      <c r="H6040" s="1"/>
      <c r="I6040" s="1" t="s">
        <v>36950</v>
      </c>
      <c r="J6040" s="1" t="s">
        <v>238</v>
      </c>
      <c r="K6040" s="1">
        <v>55</v>
      </c>
      <c r="L6040" s="1" t="s">
        <v>10054</v>
      </c>
      <c r="M6040" s="1">
        <v>33</v>
      </c>
      <c r="N6040" s="1" t="s">
        <v>39810</v>
      </c>
      <c r="O6040" s="1">
        <v>1.1000000000000001</v>
      </c>
      <c r="P6040" s="1">
        <v>0</v>
      </c>
      <c r="Q6040" s="1">
        <v>1958</v>
      </c>
      <c r="R6040" s="1">
        <v>9999</v>
      </c>
      <c r="S6040" s="1"/>
      <c r="T6040" s="1"/>
      <c r="U6040" s="1" t="s">
        <v>57</v>
      </c>
      <c r="V6040" s="1" t="s">
        <v>3066</v>
      </c>
      <c r="W6040" s="1"/>
      <c r="X6040" s="1"/>
      <c r="Y6040" s="1"/>
      <c r="Z6040" s="1"/>
      <c r="AA6040" s="1"/>
      <c r="AB6040" s="1"/>
      <c r="AC6040" s="1"/>
      <c r="AD6040" s="1"/>
      <c r="AE6040" s="1"/>
      <c r="AF6040" s="1"/>
      <c r="AG6040" s="1"/>
      <c r="AH6040" s="1"/>
      <c r="AI6040" s="1"/>
      <c r="AJ6040" s="1">
        <v>0</v>
      </c>
      <c r="AK6040" s="1">
        <v>0</v>
      </c>
      <c r="AL6040" s="1">
        <v>0</v>
      </c>
      <c r="AM6040" s="1">
        <v>0</v>
      </c>
      <c r="AN6040" s="1"/>
      <c r="AO6040" s="1"/>
      <c r="AP6040" s="1"/>
      <c r="AQ6040" s="1"/>
      <c r="AR6040" s="1"/>
      <c r="AS6040" s="1"/>
      <c r="AT6040" s="1"/>
      <c r="AU6040" s="1"/>
      <c r="AV6040" s="1"/>
      <c r="AW6040" s="1"/>
      <c r="AX6040" s="1"/>
      <c r="AY6040" s="1" t="s">
        <v>45568</v>
      </c>
      <c r="AZ6040" s="1">
        <v>100</v>
      </c>
      <c r="BA6040" s="1" t="s">
        <v>45470</v>
      </c>
      <c r="BB6040" s="1">
        <v>100</v>
      </c>
      <c r="BC6040" s="1"/>
      <c r="BD6040" s="1"/>
      <c r="BE6040" s="1"/>
      <c r="BF6040" s="1"/>
      <c r="BG6040" s="1"/>
      <c r="BH6040" s="1"/>
      <c r="BI6040" s="1"/>
      <c r="BJ6040" s="1"/>
      <c r="BK6040" s="1"/>
      <c r="BL6040" s="1"/>
      <c r="BM6040" s="1"/>
    </row>
    <row r="6041" spans="1:65">
      <c r="A6041" s="1" t="s">
        <v>10095</v>
      </c>
      <c r="B6041" s="1" t="s">
        <v>10096</v>
      </c>
      <c r="C6041" s="1">
        <v>401</v>
      </c>
      <c r="D6041" s="1" t="s">
        <v>3065</v>
      </c>
      <c r="E6041" s="1" t="s">
        <v>53</v>
      </c>
      <c r="F6041" s="1"/>
      <c r="G6041" s="1" t="s">
        <v>3066</v>
      </c>
      <c r="H6041" s="1"/>
      <c r="I6041" s="1" t="s">
        <v>37001</v>
      </c>
      <c r="J6041" s="1" t="s">
        <v>151</v>
      </c>
      <c r="K6041" s="1">
        <v>6</v>
      </c>
      <c r="L6041" s="1" t="s">
        <v>3597</v>
      </c>
      <c r="M6041" s="1">
        <v>51</v>
      </c>
      <c r="N6041" s="1" t="s">
        <v>38001</v>
      </c>
      <c r="O6041" s="1">
        <v>37.5</v>
      </c>
      <c r="P6041" s="1">
        <v>0</v>
      </c>
      <c r="Q6041" s="1">
        <v>1952</v>
      </c>
      <c r="R6041" s="1">
        <v>9999</v>
      </c>
      <c r="S6041" s="1"/>
      <c r="T6041" s="1"/>
      <c r="U6041" s="1" t="s">
        <v>57</v>
      </c>
      <c r="V6041" s="1" t="s">
        <v>3066</v>
      </c>
      <c r="W6041" s="1"/>
      <c r="X6041" s="1"/>
      <c r="Y6041" s="1"/>
      <c r="Z6041" s="1"/>
      <c r="AA6041" s="1"/>
      <c r="AB6041" s="1"/>
      <c r="AC6041" s="1"/>
      <c r="AD6041" s="1"/>
      <c r="AE6041" s="1"/>
      <c r="AF6041" s="1"/>
      <c r="AG6041" s="1"/>
      <c r="AH6041" s="1"/>
      <c r="AI6041" s="1"/>
      <c r="AJ6041" s="1">
        <v>0</v>
      </c>
      <c r="AK6041" s="1">
        <v>0</v>
      </c>
      <c r="AL6041" s="1">
        <v>0</v>
      </c>
      <c r="AM6041" s="1">
        <v>0</v>
      </c>
      <c r="AN6041" s="1"/>
      <c r="AO6041" s="1"/>
      <c r="AP6041" s="1"/>
      <c r="AQ6041" s="1"/>
      <c r="AR6041" s="1"/>
      <c r="AS6041" s="1"/>
      <c r="AT6041" s="1"/>
      <c r="AU6041" s="1"/>
      <c r="AV6041" s="1"/>
      <c r="AW6041" s="1"/>
      <c r="AX6041" s="1"/>
      <c r="AY6041" s="1" t="s">
        <v>45571</v>
      </c>
      <c r="AZ6041" s="1">
        <v>100</v>
      </c>
      <c r="BA6041" s="1" t="s">
        <v>45571</v>
      </c>
      <c r="BB6041" s="1">
        <v>100</v>
      </c>
      <c r="BC6041" s="1"/>
      <c r="BD6041" s="1"/>
      <c r="BE6041" s="1"/>
      <c r="BF6041" s="1"/>
      <c r="BG6041" s="1"/>
      <c r="BH6041" s="1"/>
      <c r="BI6041" s="1"/>
      <c r="BJ6041" s="1"/>
      <c r="BK6041" s="1"/>
      <c r="BL6041" s="1"/>
      <c r="BM6041" s="1"/>
    </row>
    <row r="6042" spans="1:65">
      <c r="A6042" s="1" t="s">
        <v>10097</v>
      </c>
      <c r="B6042" s="1" t="s">
        <v>10098</v>
      </c>
      <c r="C6042" s="1">
        <v>4011</v>
      </c>
      <c r="D6042" s="1" t="s">
        <v>3065</v>
      </c>
      <c r="E6042" s="1" t="s">
        <v>53</v>
      </c>
      <c r="F6042" s="1"/>
      <c r="G6042" s="1" t="s">
        <v>3066</v>
      </c>
      <c r="H6042" s="1"/>
      <c r="I6042" s="1" t="s">
        <v>36950</v>
      </c>
      <c r="J6042" s="1" t="s">
        <v>238</v>
      </c>
      <c r="K6042" s="1">
        <v>55</v>
      </c>
      <c r="L6042" s="1" t="s">
        <v>2860</v>
      </c>
      <c r="M6042" s="1">
        <v>95</v>
      </c>
      <c r="N6042" s="1" t="s">
        <v>39815</v>
      </c>
      <c r="O6042" s="1">
        <v>1.8</v>
      </c>
      <c r="P6042" s="1">
        <v>0</v>
      </c>
      <c r="Q6042" s="1">
        <v>1917</v>
      </c>
      <c r="R6042" s="1">
        <v>9999</v>
      </c>
      <c r="S6042" s="1"/>
      <c r="T6042" s="1"/>
      <c r="U6042" s="1" t="s">
        <v>57</v>
      </c>
      <c r="V6042" s="1" t="s">
        <v>3066</v>
      </c>
      <c r="W6042" s="1"/>
      <c r="X6042" s="1"/>
      <c r="Y6042" s="1"/>
      <c r="Z6042" s="1"/>
      <c r="AA6042" s="1"/>
      <c r="AB6042" s="1"/>
      <c r="AC6042" s="1"/>
      <c r="AD6042" s="1"/>
      <c r="AE6042" s="1"/>
      <c r="AF6042" s="1"/>
      <c r="AG6042" s="1"/>
      <c r="AH6042" s="1"/>
      <c r="AI6042" s="1"/>
      <c r="AJ6042" s="1">
        <v>0</v>
      </c>
      <c r="AK6042" s="1">
        <v>0</v>
      </c>
      <c r="AL6042" s="1">
        <v>0</v>
      </c>
      <c r="AM6042" s="1">
        <v>0</v>
      </c>
      <c r="AN6042" s="1"/>
      <c r="AO6042" s="1"/>
      <c r="AP6042" s="1"/>
      <c r="AQ6042" s="1"/>
      <c r="AR6042" s="1"/>
      <c r="AS6042" s="1"/>
      <c r="AT6042" s="1"/>
      <c r="AU6042" s="1"/>
      <c r="AV6042" s="1"/>
      <c r="AW6042" s="1"/>
      <c r="AX6042" s="1"/>
      <c r="AY6042" s="1" t="s">
        <v>45568</v>
      </c>
      <c r="AZ6042" s="1">
        <v>100</v>
      </c>
      <c r="BA6042" s="1" t="s">
        <v>45470</v>
      </c>
      <c r="BB6042" s="1">
        <v>100</v>
      </c>
      <c r="BC6042" s="1"/>
      <c r="BD6042" s="1"/>
      <c r="BE6042" s="1"/>
      <c r="BF6042" s="1"/>
      <c r="BG6042" s="1"/>
      <c r="BH6042" s="1"/>
      <c r="BI6042" s="1"/>
      <c r="BJ6042" s="1"/>
      <c r="BK6042" s="1"/>
      <c r="BL6042" s="1"/>
      <c r="BM6042" s="1"/>
    </row>
    <row r="6043" spans="1:65">
      <c r="A6043" s="1" t="s">
        <v>10097</v>
      </c>
      <c r="B6043" s="1" t="s">
        <v>10099</v>
      </c>
      <c r="C6043" s="1">
        <v>4011</v>
      </c>
      <c r="D6043" s="1" t="s">
        <v>3065</v>
      </c>
      <c r="E6043" s="1" t="s">
        <v>61</v>
      </c>
      <c r="F6043" s="1"/>
      <c r="G6043" s="1" t="s">
        <v>3066</v>
      </c>
      <c r="H6043" s="1"/>
      <c r="I6043" s="1" t="s">
        <v>36950</v>
      </c>
      <c r="J6043" s="1" t="s">
        <v>238</v>
      </c>
      <c r="K6043" s="1">
        <v>55</v>
      </c>
      <c r="L6043" s="1" t="s">
        <v>2860</v>
      </c>
      <c r="M6043" s="1">
        <v>95</v>
      </c>
      <c r="N6043" s="1" t="s">
        <v>39815</v>
      </c>
      <c r="O6043" s="1">
        <v>1.8</v>
      </c>
      <c r="P6043" s="1">
        <v>0</v>
      </c>
      <c r="Q6043" s="1">
        <v>1917</v>
      </c>
      <c r="R6043" s="1">
        <v>9999</v>
      </c>
      <c r="S6043" s="1"/>
      <c r="T6043" s="1"/>
      <c r="U6043" s="1" t="s">
        <v>57</v>
      </c>
      <c r="V6043" s="1" t="s">
        <v>3066</v>
      </c>
      <c r="W6043" s="1"/>
      <c r="X6043" s="1"/>
      <c r="Y6043" s="1"/>
      <c r="Z6043" s="1"/>
      <c r="AA6043" s="1"/>
      <c r="AB6043" s="1"/>
      <c r="AC6043" s="1"/>
      <c r="AD6043" s="1"/>
      <c r="AE6043" s="1"/>
      <c r="AF6043" s="1"/>
      <c r="AG6043" s="1"/>
      <c r="AH6043" s="1"/>
      <c r="AI6043" s="1"/>
      <c r="AJ6043" s="1">
        <v>0</v>
      </c>
      <c r="AK6043" s="1">
        <v>0</v>
      </c>
      <c r="AL6043" s="1">
        <v>0</v>
      </c>
      <c r="AM6043" s="1">
        <v>0</v>
      </c>
      <c r="AN6043" s="1"/>
      <c r="AO6043" s="1"/>
      <c r="AP6043" s="1"/>
      <c r="AQ6043" s="1"/>
      <c r="AR6043" s="1"/>
      <c r="AS6043" s="1"/>
      <c r="AT6043" s="1"/>
      <c r="AU6043" s="1"/>
      <c r="AV6043" s="1"/>
      <c r="AW6043" s="1"/>
      <c r="AX6043" s="1"/>
      <c r="AY6043" s="1" t="s">
        <v>45568</v>
      </c>
      <c r="AZ6043" s="1">
        <v>100</v>
      </c>
      <c r="BA6043" s="1" t="s">
        <v>45470</v>
      </c>
      <c r="BB6043" s="1">
        <v>100</v>
      </c>
      <c r="BC6043" s="1"/>
      <c r="BD6043" s="1"/>
      <c r="BE6043" s="1"/>
      <c r="BF6043" s="1"/>
      <c r="BG6043" s="1"/>
      <c r="BH6043" s="1"/>
      <c r="BI6043" s="1"/>
      <c r="BJ6043" s="1"/>
      <c r="BK6043" s="1"/>
      <c r="BL6043" s="1"/>
      <c r="BM6043" s="1"/>
    </row>
    <row r="6044" spans="1:65">
      <c r="A6044" s="1" t="s">
        <v>10097</v>
      </c>
      <c r="B6044" s="1" t="s">
        <v>10100</v>
      </c>
      <c r="C6044" s="1">
        <v>4011</v>
      </c>
      <c r="D6044" s="1" t="s">
        <v>3065</v>
      </c>
      <c r="E6044" s="1" t="s">
        <v>130</v>
      </c>
      <c r="F6044" s="1"/>
      <c r="G6044" s="1" t="s">
        <v>3066</v>
      </c>
      <c r="H6044" s="1"/>
      <c r="I6044" s="1" t="s">
        <v>36950</v>
      </c>
      <c r="J6044" s="1" t="s">
        <v>238</v>
      </c>
      <c r="K6044" s="1">
        <v>55</v>
      </c>
      <c r="L6044" s="1" t="s">
        <v>2860</v>
      </c>
      <c r="M6044" s="1">
        <v>95</v>
      </c>
      <c r="N6044" s="1" t="s">
        <v>39815</v>
      </c>
      <c r="O6044" s="1">
        <v>1.9</v>
      </c>
      <c r="P6044" s="1">
        <v>0</v>
      </c>
      <c r="Q6044" s="1">
        <v>1917</v>
      </c>
      <c r="R6044" s="1">
        <v>9999</v>
      </c>
      <c r="S6044" s="1"/>
      <c r="T6044" s="1"/>
      <c r="U6044" s="1" t="s">
        <v>57</v>
      </c>
      <c r="V6044" s="1" t="s">
        <v>3066</v>
      </c>
      <c r="W6044" s="1"/>
      <c r="X6044" s="1"/>
      <c r="Y6044" s="1"/>
      <c r="Z6044" s="1"/>
      <c r="AA6044" s="1"/>
      <c r="AB6044" s="1"/>
      <c r="AC6044" s="1"/>
      <c r="AD6044" s="1"/>
      <c r="AE6044" s="1"/>
      <c r="AF6044" s="1"/>
      <c r="AG6044" s="1"/>
      <c r="AH6044" s="1"/>
      <c r="AI6044" s="1"/>
      <c r="AJ6044" s="1">
        <v>0</v>
      </c>
      <c r="AK6044" s="1">
        <v>0</v>
      </c>
      <c r="AL6044" s="1">
        <v>0</v>
      </c>
      <c r="AM6044" s="1">
        <v>0</v>
      </c>
      <c r="AN6044" s="1"/>
      <c r="AO6044" s="1"/>
      <c r="AP6044" s="1"/>
      <c r="AQ6044" s="1"/>
      <c r="AR6044" s="1"/>
      <c r="AS6044" s="1"/>
      <c r="AT6044" s="1"/>
      <c r="AU6044" s="1"/>
      <c r="AV6044" s="1"/>
      <c r="AW6044" s="1"/>
      <c r="AX6044" s="1"/>
      <c r="AY6044" s="1" t="s">
        <v>45568</v>
      </c>
      <c r="AZ6044" s="1">
        <v>100</v>
      </c>
      <c r="BA6044" s="1" t="s">
        <v>45470</v>
      </c>
      <c r="BB6044" s="1">
        <v>100</v>
      </c>
      <c r="BC6044" s="1"/>
      <c r="BD6044" s="1"/>
      <c r="BE6044" s="1"/>
      <c r="BF6044" s="1"/>
      <c r="BG6044" s="1"/>
      <c r="BH6044" s="1"/>
      <c r="BI6044" s="1"/>
      <c r="BJ6044" s="1"/>
      <c r="BK6044" s="1"/>
      <c r="BL6044" s="1"/>
      <c r="BM6044" s="1"/>
    </row>
    <row r="6045" spans="1:65">
      <c r="A6045" s="1" t="s">
        <v>10097</v>
      </c>
      <c r="B6045" s="1" t="s">
        <v>10101</v>
      </c>
      <c r="C6045" s="1">
        <v>4011</v>
      </c>
      <c r="D6045" s="1" t="s">
        <v>3065</v>
      </c>
      <c r="E6045" s="1" t="s">
        <v>240</v>
      </c>
      <c r="F6045" s="1"/>
      <c r="G6045" s="1" t="s">
        <v>3066</v>
      </c>
      <c r="H6045" s="1"/>
      <c r="I6045" s="1" t="s">
        <v>36950</v>
      </c>
      <c r="J6045" s="1" t="s">
        <v>238</v>
      </c>
      <c r="K6045" s="1">
        <v>55</v>
      </c>
      <c r="L6045" s="1" t="s">
        <v>2860</v>
      </c>
      <c r="M6045" s="1">
        <v>95</v>
      </c>
      <c r="N6045" s="1" t="s">
        <v>39815</v>
      </c>
      <c r="O6045" s="1">
        <v>1.9</v>
      </c>
      <c r="P6045" s="1">
        <v>0</v>
      </c>
      <c r="Q6045" s="1">
        <v>1917</v>
      </c>
      <c r="R6045" s="1">
        <v>9999</v>
      </c>
      <c r="S6045" s="1"/>
      <c r="T6045" s="1"/>
      <c r="U6045" s="1" t="s">
        <v>57</v>
      </c>
      <c r="V6045" s="1" t="s">
        <v>3066</v>
      </c>
      <c r="W6045" s="1"/>
      <c r="X6045" s="1"/>
      <c r="Y6045" s="1"/>
      <c r="Z6045" s="1"/>
      <c r="AA6045" s="1"/>
      <c r="AB6045" s="1"/>
      <c r="AC6045" s="1"/>
      <c r="AD6045" s="1"/>
      <c r="AE6045" s="1"/>
      <c r="AF6045" s="1"/>
      <c r="AG6045" s="1"/>
      <c r="AH6045" s="1"/>
      <c r="AI6045" s="1"/>
      <c r="AJ6045" s="1">
        <v>0</v>
      </c>
      <c r="AK6045" s="1">
        <v>0</v>
      </c>
      <c r="AL6045" s="1">
        <v>0</v>
      </c>
      <c r="AM6045" s="1">
        <v>0</v>
      </c>
      <c r="AN6045" s="1"/>
      <c r="AO6045" s="1"/>
      <c r="AP6045" s="1"/>
      <c r="AQ6045" s="1"/>
      <c r="AR6045" s="1"/>
      <c r="AS6045" s="1"/>
      <c r="AT6045" s="1"/>
      <c r="AU6045" s="1"/>
      <c r="AV6045" s="1"/>
      <c r="AW6045" s="1"/>
      <c r="AX6045" s="1"/>
      <c r="AY6045" s="1" t="s">
        <v>45568</v>
      </c>
      <c r="AZ6045" s="1">
        <v>100</v>
      </c>
      <c r="BA6045" s="1" t="s">
        <v>45470</v>
      </c>
      <c r="BB6045" s="1">
        <v>100</v>
      </c>
      <c r="BC6045" s="1"/>
      <c r="BD6045" s="1"/>
      <c r="BE6045" s="1"/>
      <c r="BF6045" s="1"/>
      <c r="BG6045" s="1"/>
      <c r="BH6045" s="1"/>
      <c r="BI6045" s="1"/>
      <c r="BJ6045" s="1"/>
      <c r="BK6045" s="1"/>
      <c r="BL6045" s="1"/>
      <c r="BM6045" s="1"/>
    </row>
    <row r="6046" spans="1:65">
      <c r="A6046" s="1" t="s">
        <v>10097</v>
      </c>
      <c r="B6046" s="1" t="s">
        <v>10102</v>
      </c>
      <c r="C6046" s="1">
        <v>4011</v>
      </c>
      <c r="D6046" s="1" t="s">
        <v>3065</v>
      </c>
      <c r="E6046" s="1" t="s">
        <v>131</v>
      </c>
      <c r="F6046" s="1"/>
      <c r="G6046" s="1" t="s">
        <v>3066</v>
      </c>
      <c r="H6046" s="1"/>
      <c r="I6046" s="1" t="s">
        <v>36950</v>
      </c>
      <c r="J6046" s="1" t="s">
        <v>238</v>
      </c>
      <c r="K6046" s="1">
        <v>55</v>
      </c>
      <c r="L6046" s="1" t="s">
        <v>2860</v>
      </c>
      <c r="M6046" s="1">
        <v>95</v>
      </c>
      <c r="N6046" s="1" t="s">
        <v>39815</v>
      </c>
      <c r="O6046" s="1">
        <v>2</v>
      </c>
      <c r="P6046" s="1">
        <v>0</v>
      </c>
      <c r="Q6046" s="1">
        <v>1910</v>
      </c>
      <c r="R6046" s="1">
        <v>9999</v>
      </c>
      <c r="S6046" s="1"/>
      <c r="T6046" s="1"/>
      <c r="U6046" s="1" t="s">
        <v>57</v>
      </c>
      <c r="V6046" s="1" t="s">
        <v>3066</v>
      </c>
      <c r="W6046" s="1"/>
      <c r="X6046" s="1"/>
      <c r="Y6046" s="1"/>
      <c r="Z6046" s="1"/>
      <c r="AA6046" s="1"/>
      <c r="AB6046" s="1"/>
      <c r="AC6046" s="1"/>
      <c r="AD6046" s="1"/>
      <c r="AE6046" s="1"/>
      <c r="AF6046" s="1"/>
      <c r="AG6046" s="1"/>
      <c r="AH6046" s="1"/>
      <c r="AI6046" s="1"/>
      <c r="AJ6046" s="1">
        <v>0</v>
      </c>
      <c r="AK6046" s="1">
        <v>0</v>
      </c>
      <c r="AL6046" s="1">
        <v>0</v>
      </c>
      <c r="AM6046" s="1">
        <v>0</v>
      </c>
      <c r="AN6046" s="1"/>
      <c r="AO6046" s="1"/>
      <c r="AP6046" s="1"/>
      <c r="AQ6046" s="1"/>
      <c r="AR6046" s="1"/>
      <c r="AS6046" s="1"/>
      <c r="AT6046" s="1"/>
      <c r="AU6046" s="1"/>
      <c r="AV6046" s="1"/>
      <c r="AW6046" s="1"/>
      <c r="AX6046" s="1"/>
      <c r="AY6046" s="1" t="s">
        <v>45568</v>
      </c>
      <c r="AZ6046" s="1">
        <v>100</v>
      </c>
      <c r="BA6046" s="1" t="s">
        <v>45470</v>
      </c>
      <c r="BB6046" s="1">
        <v>100</v>
      </c>
      <c r="BC6046" s="1"/>
      <c r="BD6046" s="1"/>
      <c r="BE6046" s="1"/>
      <c r="BF6046" s="1"/>
      <c r="BG6046" s="1"/>
      <c r="BH6046" s="1"/>
      <c r="BI6046" s="1"/>
      <c r="BJ6046" s="1"/>
      <c r="BK6046" s="1"/>
      <c r="BL6046" s="1"/>
      <c r="BM6046" s="1"/>
    </row>
    <row r="6047" spans="1:65">
      <c r="A6047" s="1" t="s">
        <v>10097</v>
      </c>
      <c r="B6047" s="1" t="s">
        <v>10103</v>
      </c>
      <c r="C6047" s="1">
        <v>4011</v>
      </c>
      <c r="D6047" s="1" t="s">
        <v>3065</v>
      </c>
      <c r="E6047" s="1" t="s">
        <v>248</v>
      </c>
      <c r="F6047" s="1"/>
      <c r="G6047" s="1" t="s">
        <v>3066</v>
      </c>
      <c r="H6047" s="1"/>
      <c r="I6047" s="1" t="s">
        <v>36950</v>
      </c>
      <c r="J6047" s="1" t="s">
        <v>238</v>
      </c>
      <c r="K6047" s="1">
        <v>55</v>
      </c>
      <c r="L6047" s="1" t="s">
        <v>2860</v>
      </c>
      <c r="M6047" s="1">
        <v>95</v>
      </c>
      <c r="N6047" s="1" t="s">
        <v>39815</v>
      </c>
      <c r="O6047" s="1">
        <v>1.9</v>
      </c>
      <c r="P6047" s="1">
        <v>0</v>
      </c>
      <c r="Q6047" s="1">
        <v>1910</v>
      </c>
      <c r="R6047" s="1">
        <v>9999</v>
      </c>
      <c r="S6047" s="1"/>
      <c r="T6047" s="1"/>
      <c r="U6047" s="1" t="s">
        <v>57</v>
      </c>
      <c r="V6047" s="1" t="s">
        <v>3066</v>
      </c>
      <c r="W6047" s="1"/>
      <c r="X6047" s="1"/>
      <c r="Y6047" s="1"/>
      <c r="Z6047" s="1"/>
      <c r="AA6047" s="1"/>
      <c r="AB6047" s="1"/>
      <c r="AC6047" s="1"/>
      <c r="AD6047" s="1"/>
      <c r="AE6047" s="1"/>
      <c r="AF6047" s="1"/>
      <c r="AG6047" s="1"/>
      <c r="AH6047" s="1"/>
      <c r="AI6047" s="1"/>
      <c r="AJ6047" s="1">
        <v>0</v>
      </c>
      <c r="AK6047" s="1">
        <v>0</v>
      </c>
      <c r="AL6047" s="1">
        <v>0</v>
      </c>
      <c r="AM6047" s="1">
        <v>0</v>
      </c>
      <c r="AN6047" s="1"/>
      <c r="AO6047" s="1"/>
      <c r="AP6047" s="1"/>
      <c r="AQ6047" s="1"/>
      <c r="AR6047" s="1"/>
      <c r="AS6047" s="1"/>
      <c r="AT6047" s="1"/>
      <c r="AU6047" s="1"/>
      <c r="AV6047" s="1"/>
      <c r="AW6047" s="1"/>
      <c r="AX6047" s="1"/>
      <c r="AY6047" s="1" t="s">
        <v>45568</v>
      </c>
      <c r="AZ6047" s="1">
        <v>100</v>
      </c>
      <c r="BA6047" s="1" t="s">
        <v>45470</v>
      </c>
      <c r="BB6047" s="1">
        <v>100</v>
      </c>
      <c r="BC6047" s="1"/>
      <c r="BD6047" s="1"/>
      <c r="BE6047" s="1"/>
      <c r="BF6047" s="1"/>
      <c r="BG6047" s="1"/>
      <c r="BH6047" s="1"/>
      <c r="BI6047" s="1"/>
      <c r="BJ6047" s="1"/>
      <c r="BK6047" s="1"/>
      <c r="BL6047" s="1"/>
      <c r="BM6047" s="1"/>
    </row>
    <row r="6048" spans="1:65">
      <c r="A6048" s="1" t="s">
        <v>10097</v>
      </c>
      <c r="B6048" s="1" t="s">
        <v>10104</v>
      </c>
      <c r="C6048" s="1">
        <v>4011</v>
      </c>
      <c r="D6048" s="1" t="s">
        <v>3065</v>
      </c>
      <c r="E6048" s="1" t="s">
        <v>222</v>
      </c>
      <c r="F6048" s="1"/>
      <c r="G6048" s="1" t="s">
        <v>3066</v>
      </c>
      <c r="H6048" s="1"/>
      <c r="I6048" s="1" t="s">
        <v>36950</v>
      </c>
      <c r="J6048" s="1" t="s">
        <v>238</v>
      </c>
      <c r="K6048" s="1">
        <v>55</v>
      </c>
      <c r="L6048" s="1" t="s">
        <v>2860</v>
      </c>
      <c r="M6048" s="1">
        <v>95</v>
      </c>
      <c r="N6048" s="1" t="s">
        <v>39815</v>
      </c>
      <c r="O6048" s="1">
        <v>2</v>
      </c>
      <c r="P6048" s="1">
        <v>0</v>
      </c>
      <c r="Q6048" s="1">
        <v>1923</v>
      </c>
      <c r="R6048" s="1">
        <v>9999</v>
      </c>
      <c r="S6048" s="1"/>
      <c r="T6048" s="1"/>
      <c r="U6048" s="1" t="s">
        <v>57</v>
      </c>
      <c r="V6048" s="1" t="s">
        <v>3066</v>
      </c>
      <c r="W6048" s="1"/>
      <c r="X6048" s="1"/>
      <c r="Y6048" s="1"/>
      <c r="Z6048" s="1"/>
      <c r="AA6048" s="1"/>
      <c r="AB6048" s="1"/>
      <c r="AC6048" s="1"/>
      <c r="AD6048" s="1"/>
      <c r="AE6048" s="1"/>
      <c r="AF6048" s="1"/>
      <c r="AG6048" s="1"/>
      <c r="AH6048" s="1"/>
      <c r="AI6048" s="1"/>
      <c r="AJ6048" s="1">
        <v>0</v>
      </c>
      <c r="AK6048" s="1">
        <v>0</v>
      </c>
      <c r="AL6048" s="1">
        <v>0</v>
      </c>
      <c r="AM6048" s="1">
        <v>0</v>
      </c>
      <c r="AN6048" s="1"/>
      <c r="AO6048" s="1"/>
      <c r="AP6048" s="1"/>
      <c r="AQ6048" s="1"/>
      <c r="AR6048" s="1"/>
      <c r="AS6048" s="1"/>
      <c r="AT6048" s="1"/>
      <c r="AU6048" s="1"/>
      <c r="AV6048" s="1"/>
      <c r="AW6048" s="1"/>
      <c r="AX6048" s="1"/>
      <c r="AY6048" s="1" t="s">
        <v>45568</v>
      </c>
      <c r="AZ6048" s="1">
        <v>100</v>
      </c>
      <c r="BA6048" s="1" t="s">
        <v>45470</v>
      </c>
      <c r="BB6048" s="1">
        <v>100</v>
      </c>
      <c r="BC6048" s="1"/>
      <c r="BD6048" s="1"/>
      <c r="BE6048" s="1"/>
      <c r="BF6048" s="1"/>
      <c r="BG6048" s="1"/>
      <c r="BH6048" s="1"/>
      <c r="BI6048" s="1"/>
      <c r="BJ6048" s="1"/>
      <c r="BK6048" s="1"/>
      <c r="BL6048" s="1"/>
      <c r="BM6048" s="1"/>
    </row>
    <row r="6049" spans="1:65">
      <c r="A6049" s="1" t="s">
        <v>10097</v>
      </c>
      <c r="B6049" s="1" t="s">
        <v>10105</v>
      </c>
      <c r="C6049" s="1">
        <v>4011</v>
      </c>
      <c r="D6049" s="1" t="s">
        <v>3065</v>
      </c>
      <c r="E6049" s="1" t="s">
        <v>223</v>
      </c>
      <c r="F6049" s="1"/>
      <c r="G6049" s="1" t="s">
        <v>3066</v>
      </c>
      <c r="H6049" s="1"/>
      <c r="I6049" s="1" t="s">
        <v>36950</v>
      </c>
      <c r="J6049" s="1" t="s">
        <v>238</v>
      </c>
      <c r="K6049" s="1">
        <v>55</v>
      </c>
      <c r="L6049" s="1" t="s">
        <v>2860</v>
      </c>
      <c r="M6049" s="1">
        <v>95</v>
      </c>
      <c r="N6049" s="1" t="s">
        <v>39815</v>
      </c>
      <c r="O6049" s="1">
        <v>1.9</v>
      </c>
      <c r="P6049" s="1">
        <v>0</v>
      </c>
      <c r="Q6049" s="1">
        <v>1923</v>
      </c>
      <c r="R6049" s="1">
        <v>9999</v>
      </c>
      <c r="S6049" s="1"/>
      <c r="T6049" s="1"/>
      <c r="U6049" s="1" t="s">
        <v>57</v>
      </c>
      <c r="V6049" s="1" t="s">
        <v>3066</v>
      </c>
      <c r="W6049" s="1"/>
      <c r="X6049" s="1"/>
      <c r="Y6049" s="1"/>
      <c r="Z6049" s="1"/>
      <c r="AA6049" s="1"/>
      <c r="AB6049" s="1"/>
      <c r="AC6049" s="1"/>
      <c r="AD6049" s="1"/>
      <c r="AE6049" s="1"/>
      <c r="AF6049" s="1"/>
      <c r="AG6049" s="1"/>
      <c r="AH6049" s="1"/>
      <c r="AI6049" s="1"/>
      <c r="AJ6049" s="1">
        <v>0</v>
      </c>
      <c r="AK6049" s="1">
        <v>0</v>
      </c>
      <c r="AL6049" s="1">
        <v>0</v>
      </c>
      <c r="AM6049" s="1">
        <v>0</v>
      </c>
      <c r="AN6049" s="1"/>
      <c r="AO6049" s="1"/>
      <c r="AP6049" s="1"/>
      <c r="AQ6049" s="1"/>
      <c r="AR6049" s="1"/>
      <c r="AS6049" s="1"/>
      <c r="AT6049" s="1"/>
      <c r="AU6049" s="1"/>
      <c r="AV6049" s="1"/>
      <c r="AW6049" s="1"/>
      <c r="AX6049" s="1"/>
      <c r="AY6049" s="1" t="s">
        <v>45568</v>
      </c>
      <c r="AZ6049" s="1">
        <v>100</v>
      </c>
      <c r="BA6049" s="1" t="s">
        <v>45470</v>
      </c>
      <c r="BB6049" s="1">
        <v>100</v>
      </c>
      <c r="BC6049" s="1"/>
      <c r="BD6049" s="1"/>
      <c r="BE6049" s="1"/>
      <c r="BF6049" s="1"/>
      <c r="BG6049" s="1"/>
      <c r="BH6049" s="1"/>
      <c r="BI6049" s="1"/>
      <c r="BJ6049" s="1"/>
      <c r="BK6049" s="1"/>
      <c r="BL6049" s="1"/>
      <c r="BM6049" s="1"/>
    </row>
    <row r="6050" spans="1:65">
      <c r="A6050" s="1" t="s">
        <v>10106</v>
      </c>
      <c r="B6050" s="1" t="s">
        <v>10107</v>
      </c>
      <c r="C6050" s="1">
        <v>4012</v>
      </c>
      <c r="D6050" s="1" t="s">
        <v>3065</v>
      </c>
      <c r="E6050" s="1" t="s">
        <v>53</v>
      </c>
      <c r="F6050" s="1"/>
      <c r="G6050" s="1" t="s">
        <v>3066</v>
      </c>
      <c r="H6050" s="1"/>
      <c r="I6050" s="1" t="s">
        <v>36950</v>
      </c>
      <c r="J6050" s="1" t="s">
        <v>238</v>
      </c>
      <c r="K6050" s="1">
        <v>55</v>
      </c>
      <c r="L6050" s="1" t="s">
        <v>10108</v>
      </c>
      <c r="M6050" s="1">
        <v>129</v>
      </c>
      <c r="N6050" s="1" t="s">
        <v>39821</v>
      </c>
      <c r="O6050" s="1">
        <v>0.4</v>
      </c>
      <c r="P6050" s="1">
        <v>0</v>
      </c>
      <c r="Q6050" s="1">
        <v>1927</v>
      </c>
      <c r="R6050" s="1">
        <v>9999</v>
      </c>
      <c r="S6050" s="1"/>
      <c r="T6050" s="1"/>
      <c r="U6050" s="1" t="s">
        <v>57</v>
      </c>
      <c r="V6050" s="1" t="s">
        <v>3066</v>
      </c>
      <c r="W6050" s="1"/>
      <c r="X6050" s="1"/>
      <c r="Y6050" s="1"/>
      <c r="Z6050" s="1"/>
      <c r="AA6050" s="1"/>
      <c r="AB6050" s="1"/>
      <c r="AC6050" s="1"/>
      <c r="AD6050" s="1"/>
      <c r="AE6050" s="1"/>
      <c r="AF6050" s="1"/>
      <c r="AG6050" s="1"/>
      <c r="AH6050" s="1"/>
      <c r="AI6050" s="1"/>
      <c r="AJ6050" s="1">
        <v>0</v>
      </c>
      <c r="AK6050" s="1">
        <v>0</v>
      </c>
      <c r="AL6050" s="1">
        <v>0</v>
      </c>
      <c r="AM6050" s="1">
        <v>0</v>
      </c>
      <c r="AN6050" s="1"/>
      <c r="AO6050" s="1"/>
      <c r="AP6050" s="1"/>
      <c r="AQ6050" s="1"/>
      <c r="AR6050" s="1"/>
      <c r="AS6050" s="1"/>
      <c r="AT6050" s="1"/>
      <c r="AU6050" s="1"/>
      <c r="AV6050" s="1"/>
      <c r="AW6050" s="1"/>
      <c r="AX6050" s="1"/>
      <c r="AY6050" s="1" t="s">
        <v>45568</v>
      </c>
      <c r="AZ6050" s="1">
        <v>100</v>
      </c>
      <c r="BA6050" s="1" t="s">
        <v>45470</v>
      </c>
      <c r="BB6050" s="1">
        <v>100</v>
      </c>
      <c r="BC6050" s="1"/>
      <c r="BD6050" s="1"/>
      <c r="BE6050" s="1"/>
      <c r="BF6050" s="1"/>
      <c r="BG6050" s="1"/>
      <c r="BH6050" s="1"/>
      <c r="BI6050" s="1"/>
      <c r="BJ6050" s="1"/>
      <c r="BK6050" s="1"/>
      <c r="BL6050" s="1"/>
      <c r="BM6050" s="1"/>
    </row>
    <row r="6051" spans="1:65">
      <c r="A6051" s="1" t="s">
        <v>10106</v>
      </c>
      <c r="B6051" s="1" t="s">
        <v>10109</v>
      </c>
      <c r="C6051" s="1">
        <v>4012</v>
      </c>
      <c r="D6051" s="1" t="s">
        <v>3065</v>
      </c>
      <c r="E6051" s="1" t="s">
        <v>61</v>
      </c>
      <c r="F6051" s="1"/>
      <c r="G6051" s="1" t="s">
        <v>3066</v>
      </c>
      <c r="H6051" s="1"/>
      <c r="I6051" s="1" t="s">
        <v>36950</v>
      </c>
      <c r="J6051" s="1" t="s">
        <v>238</v>
      </c>
      <c r="K6051" s="1">
        <v>55</v>
      </c>
      <c r="L6051" s="1" t="s">
        <v>10108</v>
      </c>
      <c r="M6051" s="1">
        <v>129</v>
      </c>
      <c r="N6051" s="1" t="s">
        <v>39821</v>
      </c>
      <c r="O6051" s="1">
        <v>0.3</v>
      </c>
      <c r="P6051" s="1">
        <v>0</v>
      </c>
      <c r="Q6051" s="1">
        <v>1927</v>
      </c>
      <c r="R6051" s="1">
        <v>9999</v>
      </c>
      <c r="S6051" s="1"/>
      <c r="T6051" s="1"/>
      <c r="U6051" s="1" t="s">
        <v>57</v>
      </c>
      <c r="V6051" s="1" t="s">
        <v>3066</v>
      </c>
      <c r="W6051" s="1"/>
      <c r="X6051" s="1"/>
      <c r="Y6051" s="1"/>
      <c r="Z6051" s="1"/>
      <c r="AA6051" s="1"/>
      <c r="AB6051" s="1"/>
      <c r="AC6051" s="1"/>
      <c r="AD6051" s="1"/>
      <c r="AE6051" s="1"/>
      <c r="AF6051" s="1"/>
      <c r="AG6051" s="1"/>
      <c r="AH6051" s="1"/>
      <c r="AI6051" s="1"/>
      <c r="AJ6051" s="1">
        <v>0</v>
      </c>
      <c r="AK6051" s="1">
        <v>0</v>
      </c>
      <c r="AL6051" s="1">
        <v>0</v>
      </c>
      <c r="AM6051" s="1">
        <v>0</v>
      </c>
      <c r="AN6051" s="1"/>
      <c r="AO6051" s="1"/>
      <c r="AP6051" s="1"/>
      <c r="AQ6051" s="1"/>
      <c r="AR6051" s="1"/>
      <c r="AS6051" s="1"/>
      <c r="AT6051" s="1"/>
      <c r="AU6051" s="1"/>
      <c r="AV6051" s="1"/>
      <c r="AW6051" s="1"/>
      <c r="AX6051" s="1"/>
      <c r="AY6051" s="1" t="s">
        <v>45568</v>
      </c>
      <c r="AZ6051" s="1">
        <v>100</v>
      </c>
      <c r="BA6051" s="1" t="s">
        <v>45470</v>
      </c>
      <c r="BB6051" s="1">
        <v>100</v>
      </c>
      <c r="BC6051" s="1"/>
      <c r="BD6051" s="1"/>
      <c r="BE6051" s="1"/>
      <c r="BF6051" s="1"/>
      <c r="BG6051" s="1"/>
      <c r="BH6051" s="1"/>
      <c r="BI6051" s="1"/>
      <c r="BJ6051" s="1"/>
      <c r="BK6051" s="1"/>
      <c r="BL6051" s="1"/>
      <c r="BM6051" s="1"/>
    </row>
    <row r="6052" spans="1:65">
      <c r="A6052" s="1" t="s">
        <v>10110</v>
      </c>
      <c r="B6052" s="1" t="s">
        <v>10111</v>
      </c>
      <c r="C6052" s="1">
        <v>4014</v>
      </c>
      <c r="D6052" s="1" t="s">
        <v>3065</v>
      </c>
      <c r="E6052" s="1" t="s">
        <v>53</v>
      </c>
      <c r="F6052" s="1">
        <v>89998</v>
      </c>
      <c r="G6052" s="1" t="s">
        <v>3076</v>
      </c>
      <c r="H6052" s="1"/>
      <c r="I6052" s="1" t="s">
        <v>36950</v>
      </c>
      <c r="J6052" s="1" t="s">
        <v>238</v>
      </c>
      <c r="K6052" s="1">
        <v>55</v>
      </c>
      <c r="L6052" s="1" t="s">
        <v>5623</v>
      </c>
      <c r="M6052" s="1">
        <v>17</v>
      </c>
      <c r="N6052" s="1" t="s">
        <v>39809</v>
      </c>
      <c r="O6052" s="1">
        <v>44</v>
      </c>
      <c r="P6052" s="1">
        <v>15737</v>
      </c>
      <c r="Q6052" s="1">
        <v>1973</v>
      </c>
      <c r="R6052" s="1">
        <v>9999</v>
      </c>
      <c r="S6052" s="1"/>
      <c r="T6052" s="1"/>
      <c r="U6052" s="1" t="s">
        <v>57</v>
      </c>
      <c r="V6052" s="1" t="s">
        <v>37018</v>
      </c>
      <c r="W6052" s="1"/>
      <c r="X6052" s="1"/>
      <c r="Y6052" s="1"/>
      <c r="Z6052" s="1"/>
      <c r="AA6052" s="1"/>
      <c r="AB6052" s="1"/>
      <c r="AC6052" s="1"/>
      <c r="AD6052" s="1"/>
      <c r="AE6052" s="1"/>
      <c r="AF6052" s="1"/>
      <c r="AG6052" s="1"/>
      <c r="AH6052" s="1"/>
      <c r="AI6052" s="1">
        <v>0.48</v>
      </c>
      <c r="AJ6052" s="1">
        <v>0.44161</v>
      </c>
      <c r="AK6052" s="1">
        <v>0.44161</v>
      </c>
      <c r="AL6052" s="1">
        <v>0.44161</v>
      </c>
      <c r="AM6052" s="1">
        <v>0.44161</v>
      </c>
      <c r="AN6052" s="1"/>
      <c r="AO6052" s="1"/>
      <c r="AP6052" s="1"/>
      <c r="AQ6052" s="1"/>
      <c r="AR6052" s="1"/>
      <c r="AS6052" s="1"/>
      <c r="AT6052" s="1"/>
      <c r="AU6052" s="1"/>
      <c r="AV6052" s="1"/>
      <c r="AW6052" s="1"/>
      <c r="AX6052" s="1"/>
      <c r="AY6052" s="1" t="s">
        <v>45568</v>
      </c>
      <c r="AZ6052" s="1">
        <v>100</v>
      </c>
      <c r="BA6052" s="1" t="s">
        <v>45470</v>
      </c>
      <c r="BB6052" s="1">
        <v>100</v>
      </c>
      <c r="BC6052" s="1"/>
      <c r="BD6052" s="1"/>
      <c r="BE6052" s="1"/>
      <c r="BF6052" s="1"/>
      <c r="BG6052" s="1"/>
      <c r="BH6052" s="1"/>
      <c r="BI6052" s="1"/>
      <c r="BJ6052" s="1"/>
      <c r="BK6052" s="1"/>
      <c r="BL6052" s="1"/>
      <c r="BM6052" s="1"/>
    </row>
    <row r="6053" spans="1:65">
      <c r="A6053" s="1" t="s">
        <v>10110</v>
      </c>
      <c r="B6053" s="1" t="s">
        <v>10112</v>
      </c>
      <c r="C6053" s="1">
        <v>4014</v>
      </c>
      <c r="D6053" s="1" t="s">
        <v>3065</v>
      </c>
      <c r="E6053" s="1" t="s">
        <v>61</v>
      </c>
      <c r="F6053" s="1">
        <v>89999</v>
      </c>
      <c r="G6053" s="1" t="s">
        <v>3076</v>
      </c>
      <c r="H6053" s="1"/>
      <c r="I6053" s="1" t="s">
        <v>36950</v>
      </c>
      <c r="J6053" s="1" t="s">
        <v>238</v>
      </c>
      <c r="K6053" s="1">
        <v>55</v>
      </c>
      <c r="L6053" s="1" t="s">
        <v>5623</v>
      </c>
      <c r="M6053" s="1">
        <v>17</v>
      </c>
      <c r="N6053" s="1" t="s">
        <v>39809</v>
      </c>
      <c r="O6053" s="1">
        <v>51</v>
      </c>
      <c r="P6053" s="1">
        <v>14274</v>
      </c>
      <c r="Q6053" s="1">
        <v>1973</v>
      </c>
      <c r="R6053" s="1">
        <v>9999</v>
      </c>
      <c r="S6053" s="1"/>
      <c r="T6053" s="1"/>
      <c r="U6053" s="1" t="s">
        <v>57</v>
      </c>
      <c r="V6053" s="1" t="s">
        <v>37018</v>
      </c>
      <c r="W6053" s="1"/>
      <c r="X6053" s="1"/>
      <c r="Y6053" s="1"/>
      <c r="Z6053" s="1"/>
      <c r="AA6053" s="1"/>
      <c r="AB6053" s="1"/>
      <c r="AC6053" s="1"/>
      <c r="AD6053" s="1"/>
      <c r="AE6053" s="1"/>
      <c r="AF6053" s="1"/>
      <c r="AG6053" s="1"/>
      <c r="AH6053" s="1"/>
      <c r="AI6053" s="1">
        <v>0.48</v>
      </c>
      <c r="AJ6053" s="1">
        <v>0.46781</v>
      </c>
      <c r="AK6053" s="1">
        <v>0.46781</v>
      </c>
      <c r="AL6053" s="1">
        <v>0.46781</v>
      </c>
      <c r="AM6053" s="1">
        <v>0.46781</v>
      </c>
      <c r="AN6053" s="1"/>
      <c r="AO6053" s="1"/>
      <c r="AP6053" s="1"/>
      <c r="AQ6053" s="1"/>
      <c r="AR6053" s="1"/>
      <c r="AS6053" s="1"/>
      <c r="AT6053" s="1"/>
      <c r="AU6053" s="1"/>
      <c r="AV6053" s="1"/>
      <c r="AW6053" s="1"/>
      <c r="AX6053" s="1"/>
      <c r="AY6053" s="1" t="s">
        <v>45568</v>
      </c>
      <c r="AZ6053" s="1">
        <v>100</v>
      </c>
      <c r="BA6053" s="1" t="s">
        <v>45470</v>
      </c>
      <c r="BB6053" s="1">
        <v>100</v>
      </c>
      <c r="BC6053" s="1"/>
      <c r="BD6053" s="1"/>
      <c r="BE6053" s="1"/>
      <c r="BF6053" s="1"/>
      <c r="BG6053" s="1"/>
      <c r="BH6053" s="1"/>
      <c r="BI6053" s="1"/>
      <c r="BJ6053" s="1"/>
      <c r="BK6053" s="1"/>
      <c r="BL6053" s="1"/>
      <c r="BM6053" s="1"/>
    </row>
    <row r="6054" spans="1:65">
      <c r="A6054" s="1" t="s">
        <v>10110</v>
      </c>
      <c r="B6054" s="1" t="s">
        <v>10113</v>
      </c>
      <c r="C6054" s="1">
        <v>4014</v>
      </c>
      <c r="D6054" s="1" t="s">
        <v>3065</v>
      </c>
      <c r="E6054" s="1" t="s">
        <v>130</v>
      </c>
      <c r="F6054" s="1">
        <v>90000</v>
      </c>
      <c r="G6054" s="1" t="s">
        <v>3076</v>
      </c>
      <c r="H6054" s="1"/>
      <c r="I6054" s="1" t="s">
        <v>36950</v>
      </c>
      <c r="J6054" s="1" t="s">
        <v>238</v>
      </c>
      <c r="K6054" s="1">
        <v>55</v>
      </c>
      <c r="L6054" s="1" t="s">
        <v>5623</v>
      </c>
      <c r="M6054" s="1">
        <v>17</v>
      </c>
      <c r="N6054" s="1" t="s">
        <v>39809</v>
      </c>
      <c r="O6054" s="1">
        <v>44</v>
      </c>
      <c r="P6054" s="1">
        <v>15737</v>
      </c>
      <c r="Q6054" s="1">
        <v>1973</v>
      </c>
      <c r="R6054" s="1">
        <v>9999</v>
      </c>
      <c r="S6054" s="1"/>
      <c r="T6054" s="1"/>
      <c r="U6054" s="1" t="s">
        <v>57</v>
      </c>
      <c r="V6054" s="1" t="s">
        <v>37018</v>
      </c>
      <c r="W6054" s="1"/>
      <c r="X6054" s="1"/>
      <c r="Y6054" s="1"/>
      <c r="Z6054" s="1"/>
      <c r="AA6054" s="1"/>
      <c r="AB6054" s="1"/>
      <c r="AC6054" s="1"/>
      <c r="AD6054" s="1"/>
      <c r="AE6054" s="1"/>
      <c r="AF6054" s="1"/>
      <c r="AG6054" s="1"/>
      <c r="AH6054" s="1"/>
      <c r="AI6054" s="1">
        <v>0.48</v>
      </c>
      <c r="AJ6054" s="1">
        <v>0.30793999999999999</v>
      </c>
      <c r="AK6054" s="1">
        <v>0.30793999999999999</v>
      </c>
      <c r="AL6054" s="1">
        <v>0.30793999999999999</v>
      </c>
      <c r="AM6054" s="1">
        <v>0.30793999999999999</v>
      </c>
      <c r="AN6054" s="1"/>
      <c r="AO6054" s="1"/>
      <c r="AP6054" s="1"/>
      <c r="AQ6054" s="1"/>
      <c r="AR6054" s="1"/>
      <c r="AS6054" s="1"/>
      <c r="AT6054" s="1"/>
      <c r="AU6054" s="1"/>
      <c r="AV6054" s="1"/>
      <c r="AW6054" s="1"/>
      <c r="AX6054" s="1"/>
      <c r="AY6054" s="1" t="s">
        <v>45568</v>
      </c>
      <c r="AZ6054" s="1">
        <v>100</v>
      </c>
      <c r="BA6054" s="1" t="s">
        <v>45470</v>
      </c>
      <c r="BB6054" s="1">
        <v>100</v>
      </c>
      <c r="BC6054" s="1"/>
      <c r="BD6054" s="1"/>
      <c r="BE6054" s="1"/>
      <c r="BF6054" s="1"/>
      <c r="BG6054" s="1"/>
      <c r="BH6054" s="1"/>
      <c r="BI6054" s="1"/>
      <c r="BJ6054" s="1"/>
      <c r="BK6054" s="1"/>
      <c r="BL6054" s="1"/>
      <c r="BM6054" s="1"/>
    </row>
    <row r="6055" spans="1:65">
      <c r="A6055" s="1" t="s">
        <v>10110</v>
      </c>
      <c r="B6055" s="1" t="s">
        <v>10114</v>
      </c>
      <c r="C6055" s="1">
        <v>4014</v>
      </c>
      <c r="D6055" s="1" t="s">
        <v>3065</v>
      </c>
      <c r="E6055" s="1" t="s">
        <v>240</v>
      </c>
      <c r="F6055" s="1">
        <v>90001</v>
      </c>
      <c r="G6055" s="1" t="s">
        <v>3076</v>
      </c>
      <c r="H6055" s="1"/>
      <c r="I6055" s="1" t="s">
        <v>36950</v>
      </c>
      <c r="J6055" s="1" t="s">
        <v>238</v>
      </c>
      <c r="K6055" s="1">
        <v>55</v>
      </c>
      <c r="L6055" s="1" t="s">
        <v>5623</v>
      </c>
      <c r="M6055" s="1">
        <v>17</v>
      </c>
      <c r="N6055" s="1" t="s">
        <v>39809</v>
      </c>
      <c r="O6055" s="1">
        <v>47</v>
      </c>
      <c r="P6055" s="1">
        <v>15737</v>
      </c>
      <c r="Q6055" s="1">
        <v>1973</v>
      </c>
      <c r="R6055" s="1">
        <v>9999</v>
      </c>
      <c r="S6055" s="1"/>
      <c r="T6055" s="1"/>
      <c r="U6055" s="1" t="s">
        <v>57</v>
      </c>
      <c r="V6055" s="1" t="s">
        <v>37018</v>
      </c>
      <c r="W6055" s="1"/>
      <c r="X6055" s="1"/>
      <c r="Y6055" s="1"/>
      <c r="Z6055" s="1"/>
      <c r="AA6055" s="1"/>
      <c r="AB6055" s="1"/>
      <c r="AC6055" s="1"/>
      <c r="AD6055" s="1"/>
      <c r="AE6055" s="1"/>
      <c r="AF6055" s="1"/>
      <c r="AG6055" s="1"/>
      <c r="AH6055" s="1"/>
      <c r="AI6055" s="1">
        <v>0.48</v>
      </c>
      <c r="AJ6055" s="1">
        <v>0.35702</v>
      </c>
      <c r="AK6055" s="1">
        <v>0.35702</v>
      </c>
      <c r="AL6055" s="1">
        <v>0.35702</v>
      </c>
      <c r="AM6055" s="1">
        <v>0.35702</v>
      </c>
      <c r="AN6055" s="1"/>
      <c r="AO6055" s="1"/>
      <c r="AP6055" s="1"/>
      <c r="AQ6055" s="1"/>
      <c r="AR6055" s="1"/>
      <c r="AS6055" s="1"/>
      <c r="AT6055" s="1"/>
      <c r="AU6055" s="1"/>
      <c r="AV6055" s="1"/>
      <c r="AW6055" s="1"/>
      <c r="AX6055" s="1"/>
      <c r="AY6055" s="1" t="s">
        <v>45568</v>
      </c>
      <c r="AZ6055" s="1">
        <v>100</v>
      </c>
      <c r="BA6055" s="1" t="s">
        <v>45470</v>
      </c>
      <c r="BB6055" s="1">
        <v>100</v>
      </c>
      <c r="BC6055" s="1"/>
      <c r="BD6055" s="1"/>
      <c r="BE6055" s="1"/>
      <c r="BF6055" s="1"/>
      <c r="BG6055" s="1"/>
      <c r="BH6055" s="1"/>
      <c r="BI6055" s="1"/>
      <c r="BJ6055" s="1"/>
      <c r="BK6055" s="1"/>
      <c r="BL6055" s="1"/>
      <c r="BM6055" s="1"/>
    </row>
    <row r="6056" spans="1:65">
      <c r="A6056" s="1" t="s">
        <v>10110</v>
      </c>
      <c r="B6056" s="1" t="s">
        <v>10115</v>
      </c>
      <c r="C6056" s="1">
        <v>4014</v>
      </c>
      <c r="D6056" s="1" t="s">
        <v>3065</v>
      </c>
      <c r="E6056" s="1" t="s">
        <v>248</v>
      </c>
      <c r="F6056" s="1">
        <v>90003</v>
      </c>
      <c r="G6056" s="1" t="s">
        <v>3076</v>
      </c>
      <c r="H6056" s="1"/>
      <c r="I6056" s="1" t="s">
        <v>36950</v>
      </c>
      <c r="J6056" s="1" t="s">
        <v>238</v>
      </c>
      <c r="K6056" s="1">
        <v>55</v>
      </c>
      <c r="L6056" s="1" t="s">
        <v>5623</v>
      </c>
      <c r="M6056" s="1">
        <v>17</v>
      </c>
      <c r="N6056" s="1" t="s">
        <v>39809</v>
      </c>
      <c r="O6056" s="1">
        <v>48</v>
      </c>
      <c r="P6056" s="1">
        <v>15736</v>
      </c>
      <c r="Q6056" s="1">
        <v>1973</v>
      </c>
      <c r="R6056" s="1">
        <v>9999</v>
      </c>
      <c r="S6056" s="1"/>
      <c r="T6056" s="1"/>
      <c r="U6056" s="1" t="s">
        <v>57</v>
      </c>
      <c r="V6056" s="1" t="s">
        <v>37020</v>
      </c>
      <c r="W6056" s="1"/>
      <c r="X6056" s="1"/>
      <c r="Y6056" s="1"/>
      <c r="Z6056" s="1"/>
      <c r="AA6056" s="1"/>
      <c r="AB6056" s="1"/>
      <c r="AC6056" s="1"/>
      <c r="AD6056" s="1"/>
      <c r="AE6056" s="1"/>
      <c r="AF6056" s="1"/>
      <c r="AG6056" s="1"/>
      <c r="AH6056" s="1"/>
      <c r="AI6056" s="1">
        <v>0.45</v>
      </c>
      <c r="AJ6056" s="1">
        <v>1.2</v>
      </c>
      <c r="AK6056" s="1">
        <v>1.2</v>
      </c>
      <c r="AL6056" s="1">
        <v>1.2</v>
      </c>
      <c r="AM6056" s="1">
        <v>1.2</v>
      </c>
      <c r="AN6056" s="1"/>
      <c r="AO6056" s="1"/>
      <c r="AP6056" s="1"/>
      <c r="AQ6056" s="1"/>
      <c r="AR6056" s="1"/>
      <c r="AS6056" s="1"/>
      <c r="AT6056" s="1"/>
      <c r="AU6056" s="1"/>
      <c r="AV6056" s="1"/>
      <c r="AW6056" s="1"/>
      <c r="AX6056" s="1"/>
      <c r="AY6056" s="1" t="s">
        <v>45568</v>
      </c>
      <c r="AZ6056" s="1">
        <v>100</v>
      </c>
      <c r="BA6056" s="1" t="s">
        <v>45470</v>
      </c>
      <c r="BB6056" s="1">
        <v>100</v>
      </c>
      <c r="BC6056" s="1"/>
      <c r="BD6056" s="1"/>
      <c r="BE6056" s="1"/>
      <c r="BF6056" s="1"/>
      <c r="BG6056" s="1"/>
      <c r="BH6056" s="1"/>
      <c r="BI6056" s="1"/>
      <c r="BJ6056" s="1"/>
      <c r="BK6056" s="1"/>
      <c r="BL6056" s="1"/>
      <c r="BM6056" s="1"/>
    </row>
    <row r="6057" spans="1:65">
      <c r="A6057" s="1" t="s">
        <v>10116</v>
      </c>
      <c r="B6057" s="1" t="s">
        <v>10117</v>
      </c>
      <c r="C6057" s="1">
        <v>4015</v>
      </c>
      <c r="D6057" s="1" t="s">
        <v>3065</v>
      </c>
      <c r="E6057" s="1" t="s">
        <v>53</v>
      </c>
      <c r="F6057" s="1"/>
      <c r="G6057" s="1" t="s">
        <v>3066</v>
      </c>
      <c r="H6057" s="1"/>
      <c r="I6057" s="1" t="s">
        <v>36950</v>
      </c>
      <c r="J6057" s="1" t="s">
        <v>238</v>
      </c>
      <c r="K6057" s="1">
        <v>55</v>
      </c>
      <c r="L6057" s="1" t="s">
        <v>5623</v>
      </c>
      <c r="M6057" s="1">
        <v>17</v>
      </c>
      <c r="N6057" s="1" t="s">
        <v>39809</v>
      </c>
      <c r="O6057" s="1">
        <v>3</v>
      </c>
      <c r="P6057" s="1">
        <v>0</v>
      </c>
      <c r="Q6057" s="1">
        <v>1917</v>
      </c>
      <c r="R6057" s="1">
        <v>9999</v>
      </c>
      <c r="S6057" s="1"/>
      <c r="T6057" s="1"/>
      <c r="U6057" s="1" t="s">
        <v>57</v>
      </c>
      <c r="V6057" s="1" t="s">
        <v>3066</v>
      </c>
      <c r="W6057" s="1"/>
      <c r="X6057" s="1"/>
      <c r="Y6057" s="1"/>
      <c r="Z6057" s="1"/>
      <c r="AA6057" s="1"/>
      <c r="AB6057" s="1"/>
      <c r="AC6057" s="1"/>
      <c r="AD6057" s="1"/>
      <c r="AE6057" s="1"/>
      <c r="AF6057" s="1"/>
      <c r="AG6057" s="1"/>
      <c r="AH6057" s="1"/>
      <c r="AI6057" s="1"/>
      <c r="AJ6057" s="1">
        <v>0</v>
      </c>
      <c r="AK6057" s="1">
        <v>0</v>
      </c>
      <c r="AL6057" s="1">
        <v>0</v>
      </c>
      <c r="AM6057" s="1">
        <v>0</v>
      </c>
      <c r="AN6057" s="1"/>
      <c r="AO6057" s="1"/>
      <c r="AP6057" s="1"/>
      <c r="AQ6057" s="1"/>
      <c r="AR6057" s="1"/>
      <c r="AS6057" s="1"/>
      <c r="AT6057" s="1"/>
      <c r="AU6057" s="1"/>
      <c r="AV6057" s="1"/>
      <c r="AW6057" s="1"/>
      <c r="AX6057" s="1"/>
      <c r="AY6057" s="1" t="s">
        <v>45568</v>
      </c>
      <c r="AZ6057" s="1">
        <v>100</v>
      </c>
      <c r="BA6057" s="1" t="s">
        <v>45470</v>
      </c>
      <c r="BB6057" s="1">
        <v>100</v>
      </c>
      <c r="BC6057" s="1"/>
      <c r="BD6057" s="1"/>
      <c r="BE6057" s="1"/>
      <c r="BF6057" s="1"/>
      <c r="BG6057" s="1"/>
      <c r="BH6057" s="1"/>
      <c r="BI6057" s="1"/>
      <c r="BJ6057" s="1"/>
      <c r="BK6057" s="1"/>
      <c r="BL6057" s="1"/>
      <c r="BM6057" s="1"/>
    </row>
    <row r="6058" spans="1:65">
      <c r="A6058" s="1" t="s">
        <v>10116</v>
      </c>
      <c r="B6058" s="1" t="s">
        <v>10118</v>
      </c>
      <c r="C6058" s="1">
        <v>4015</v>
      </c>
      <c r="D6058" s="1" t="s">
        <v>3065</v>
      </c>
      <c r="E6058" s="1" t="s">
        <v>61</v>
      </c>
      <c r="F6058" s="1"/>
      <c r="G6058" s="1" t="s">
        <v>3066</v>
      </c>
      <c r="H6058" s="1"/>
      <c r="I6058" s="1" t="s">
        <v>36950</v>
      </c>
      <c r="J6058" s="1" t="s">
        <v>238</v>
      </c>
      <c r="K6058" s="1">
        <v>55</v>
      </c>
      <c r="L6058" s="1" t="s">
        <v>5623</v>
      </c>
      <c r="M6058" s="1">
        <v>17</v>
      </c>
      <c r="N6058" s="1" t="s">
        <v>39809</v>
      </c>
      <c r="O6058" s="1">
        <v>3.1</v>
      </c>
      <c r="P6058" s="1">
        <v>0</v>
      </c>
      <c r="Q6058" s="1">
        <v>1917</v>
      </c>
      <c r="R6058" s="1">
        <v>9999</v>
      </c>
      <c r="S6058" s="1"/>
      <c r="T6058" s="1"/>
      <c r="U6058" s="1" t="s">
        <v>57</v>
      </c>
      <c r="V6058" s="1" t="s">
        <v>3066</v>
      </c>
      <c r="W6058" s="1"/>
      <c r="X6058" s="1"/>
      <c r="Y6058" s="1"/>
      <c r="Z6058" s="1"/>
      <c r="AA6058" s="1"/>
      <c r="AB6058" s="1"/>
      <c r="AC6058" s="1"/>
      <c r="AD6058" s="1"/>
      <c r="AE6058" s="1"/>
      <c r="AF6058" s="1"/>
      <c r="AG6058" s="1"/>
      <c r="AH6058" s="1"/>
      <c r="AI6058" s="1"/>
      <c r="AJ6058" s="1">
        <v>0</v>
      </c>
      <c r="AK6058" s="1">
        <v>0</v>
      </c>
      <c r="AL6058" s="1">
        <v>0</v>
      </c>
      <c r="AM6058" s="1">
        <v>0</v>
      </c>
      <c r="AN6058" s="1"/>
      <c r="AO6058" s="1"/>
      <c r="AP6058" s="1"/>
      <c r="AQ6058" s="1"/>
      <c r="AR6058" s="1"/>
      <c r="AS6058" s="1"/>
      <c r="AT6058" s="1"/>
      <c r="AU6058" s="1"/>
      <c r="AV6058" s="1"/>
      <c r="AW6058" s="1"/>
      <c r="AX6058" s="1"/>
      <c r="AY6058" s="1" t="s">
        <v>45568</v>
      </c>
      <c r="AZ6058" s="1">
        <v>100</v>
      </c>
      <c r="BA6058" s="1" t="s">
        <v>45470</v>
      </c>
      <c r="BB6058" s="1">
        <v>100</v>
      </c>
      <c r="BC6058" s="1"/>
      <c r="BD6058" s="1"/>
      <c r="BE6058" s="1"/>
      <c r="BF6058" s="1"/>
      <c r="BG6058" s="1"/>
      <c r="BH6058" s="1"/>
      <c r="BI6058" s="1"/>
      <c r="BJ6058" s="1"/>
      <c r="BK6058" s="1"/>
      <c r="BL6058" s="1"/>
      <c r="BM6058" s="1"/>
    </row>
    <row r="6059" spans="1:65">
      <c r="A6059" s="1" t="s">
        <v>10116</v>
      </c>
      <c r="B6059" s="1" t="s">
        <v>10119</v>
      </c>
      <c r="C6059" s="1">
        <v>4015</v>
      </c>
      <c r="D6059" s="1" t="s">
        <v>3065</v>
      </c>
      <c r="E6059" s="1" t="s">
        <v>130</v>
      </c>
      <c r="F6059" s="1"/>
      <c r="G6059" s="1" t="s">
        <v>3066</v>
      </c>
      <c r="H6059" s="1"/>
      <c r="I6059" s="1" t="s">
        <v>36950</v>
      </c>
      <c r="J6059" s="1" t="s">
        <v>238</v>
      </c>
      <c r="K6059" s="1">
        <v>55</v>
      </c>
      <c r="L6059" s="1" t="s">
        <v>5623</v>
      </c>
      <c r="M6059" s="1">
        <v>17</v>
      </c>
      <c r="N6059" s="1" t="s">
        <v>39809</v>
      </c>
      <c r="O6059" s="1">
        <v>3</v>
      </c>
      <c r="P6059" s="1">
        <v>0</v>
      </c>
      <c r="Q6059" s="1">
        <v>1917</v>
      </c>
      <c r="R6059" s="1">
        <v>9999</v>
      </c>
      <c r="S6059" s="1"/>
      <c r="T6059" s="1"/>
      <c r="U6059" s="1" t="s">
        <v>57</v>
      </c>
      <c r="V6059" s="1" t="s">
        <v>3066</v>
      </c>
      <c r="W6059" s="1"/>
      <c r="X6059" s="1"/>
      <c r="Y6059" s="1"/>
      <c r="Z6059" s="1"/>
      <c r="AA6059" s="1"/>
      <c r="AB6059" s="1"/>
      <c r="AC6059" s="1"/>
      <c r="AD6059" s="1"/>
      <c r="AE6059" s="1"/>
      <c r="AF6059" s="1"/>
      <c r="AG6059" s="1"/>
      <c r="AH6059" s="1"/>
      <c r="AI6059" s="1"/>
      <c r="AJ6059" s="1">
        <v>0</v>
      </c>
      <c r="AK6059" s="1">
        <v>0</v>
      </c>
      <c r="AL6059" s="1">
        <v>0</v>
      </c>
      <c r="AM6059" s="1">
        <v>0</v>
      </c>
      <c r="AN6059" s="1"/>
      <c r="AO6059" s="1"/>
      <c r="AP6059" s="1"/>
      <c r="AQ6059" s="1"/>
      <c r="AR6059" s="1"/>
      <c r="AS6059" s="1"/>
      <c r="AT6059" s="1"/>
      <c r="AU6059" s="1"/>
      <c r="AV6059" s="1"/>
      <c r="AW6059" s="1"/>
      <c r="AX6059" s="1"/>
      <c r="AY6059" s="1" t="s">
        <v>45568</v>
      </c>
      <c r="AZ6059" s="1">
        <v>100</v>
      </c>
      <c r="BA6059" s="1" t="s">
        <v>45470</v>
      </c>
      <c r="BB6059" s="1">
        <v>100</v>
      </c>
      <c r="BC6059" s="1"/>
      <c r="BD6059" s="1"/>
      <c r="BE6059" s="1"/>
      <c r="BF6059" s="1"/>
      <c r="BG6059" s="1"/>
      <c r="BH6059" s="1"/>
      <c r="BI6059" s="1"/>
      <c r="BJ6059" s="1"/>
      <c r="BK6059" s="1"/>
      <c r="BL6059" s="1"/>
      <c r="BM6059" s="1"/>
    </row>
    <row r="6060" spans="1:65">
      <c r="A6060" s="1" t="s">
        <v>10116</v>
      </c>
      <c r="B6060" s="1" t="s">
        <v>10120</v>
      </c>
      <c r="C6060" s="1">
        <v>4015</v>
      </c>
      <c r="D6060" s="1" t="s">
        <v>3065</v>
      </c>
      <c r="E6060" s="1" t="s">
        <v>240</v>
      </c>
      <c r="F6060" s="1"/>
      <c r="G6060" s="1" t="s">
        <v>3066</v>
      </c>
      <c r="H6060" s="1"/>
      <c r="I6060" s="1" t="s">
        <v>36950</v>
      </c>
      <c r="J6060" s="1" t="s">
        <v>238</v>
      </c>
      <c r="K6060" s="1">
        <v>55</v>
      </c>
      <c r="L6060" s="1" t="s">
        <v>5623</v>
      </c>
      <c r="M6060" s="1">
        <v>17</v>
      </c>
      <c r="N6060" s="1" t="s">
        <v>39809</v>
      </c>
      <c r="O6060" s="1">
        <v>3</v>
      </c>
      <c r="P6060" s="1">
        <v>0</v>
      </c>
      <c r="Q6060" s="1">
        <v>1917</v>
      </c>
      <c r="R6060" s="1">
        <v>9999</v>
      </c>
      <c r="S6060" s="1"/>
      <c r="T6060" s="1"/>
      <c r="U6060" s="1" t="s">
        <v>57</v>
      </c>
      <c r="V6060" s="1" t="s">
        <v>3066</v>
      </c>
      <c r="W6060" s="1"/>
      <c r="X6060" s="1"/>
      <c r="Y6060" s="1"/>
      <c r="Z6060" s="1"/>
      <c r="AA6060" s="1"/>
      <c r="AB6060" s="1"/>
      <c r="AC6060" s="1"/>
      <c r="AD6060" s="1"/>
      <c r="AE6060" s="1"/>
      <c r="AF6060" s="1"/>
      <c r="AG6060" s="1"/>
      <c r="AH6060" s="1"/>
      <c r="AI6060" s="1"/>
      <c r="AJ6060" s="1">
        <v>0</v>
      </c>
      <c r="AK6060" s="1">
        <v>0</v>
      </c>
      <c r="AL6060" s="1">
        <v>0</v>
      </c>
      <c r="AM6060" s="1">
        <v>0</v>
      </c>
      <c r="AN6060" s="1"/>
      <c r="AO6060" s="1"/>
      <c r="AP6060" s="1"/>
      <c r="AQ6060" s="1"/>
      <c r="AR6060" s="1"/>
      <c r="AS6060" s="1"/>
      <c r="AT6060" s="1"/>
      <c r="AU6060" s="1"/>
      <c r="AV6060" s="1"/>
      <c r="AW6060" s="1"/>
      <c r="AX6060" s="1"/>
      <c r="AY6060" s="1" t="s">
        <v>45568</v>
      </c>
      <c r="AZ6060" s="1">
        <v>100</v>
      </c>
      <c r="BA6060" s="1" t="s">
        <v>45470</v>
      </c>
      <c r="BB6060" s="1">
        <v>100</v>
      </c>
      <c r="BC6060" s="1"/>
      <c r="BD6060" s="1"/>
      <c r="BE6060" s="1"/>
      <c r="BF6060" s="1"/>
      <c r="BG6060" s="1"/>
      <c r="BH6060" s="1"/>
      <c r="BI6060" s="1"/>
      <c r="BJ6060" s="1"/>
      <c r="BK6060" s="1"/>
      <c r="BL6060" s="1"/>
      <c r="BM6060" s="1"/>
    </row>
    <row r="6061" spans="1:65">
      <c r="A6061" s="1" t="s">
        <v>10116</v>
      </c>
      <c r="B6061" s="1" t="s">
        <v>10121</v>
      </c>
      <c r="C6061" s="1">
        <v>4015</v>
      </c>
      <c r="D6061" s="1" t="s">
        <v>3065</v>
      </c>
      <c r="E6061" s="1" t="s">
        <v>131</v>
      </c>
      <c r="F6061" s="1"/>
      <c r="G6061" s="1" t="s">
        <v>3066</v>
      </c>
      <c r="H6061" s="1"/>
      <c r="I6061" s="1" t="s">
        <v>36950</v>
      </c>
      <c r="J6061" s="1" t="s">
        <v>238</v>
      </c>
      <c r="K6061" s="1">
        <v>55</v>
      </c>
      <c r="L6061" s="1" t="s">
        <v>5623</v>
      </c>
      <c r="M6061" s="1">
        <v>17</v>
      </c>
      <c r="N6061" s="1" t="s">
        <v>39809</v>
      </c>
      <c r="O6061" s="1">
        <v>2.9</v>
      </c>
      <c r="P6061" s="1">
        <v>0</v>
      </c>
      <c r="Q6061" s="1">
        <v>1917</v>
      </c>
      <c r="R6061" s="1">
        <v>9999</v>
      </c>
      <c r="S6061" s="1"/>
      <c r="T6061" s="1"/>
      <c r="U6061" s="1" t="s">
        <v>57</v>
      </c>
      <c r="V6061" s="1" t="s">
        <v>3066</v>
      </c>
      <c r="W6061" s="1"/>
      <c r="X6061" s="1"/>
      <c r="Y6061" s="1"/>
      <c r="Z6061" s="1"/>
      <c r="AA6061" s="1"/>
      <c r="AB6061" s="1"/>
      <c r="AC6061" s="1"/>
      <c r="AD6061" s="1"/>
      <c r="AE6061" s="1"/>
      <c r="AF6061" s="1"/>
      <c r="AG6061" s="1"/>
      <c r="AH6061" s="1"/>
      <c r="AI6061" s="1"/>
      <c r="AJ6061" s="1">
        <v>0</v>
      </c>
      <c r="AK6061" s="1">
        <v>0</v>
      </c>
      <c r="AL6061" s="1">
        <v>0</v>
      </c>
      <c r="AM6061" s="1">
        <v>0</v>
      </c>
      <c r="AN6061" s="1"/>
      <c r="AO6061" s="1"/>
      <c r="AP6061" s="1"/>
      <c r="AQ6061" s="1"/>
      <c r="AR6061" s="1"/>
      <c r="AS6061" s="1"/>
      <c r="AT6061" s="1"/>
      <c r="AU6061" s="1"/>
      <c r="AV6061" s="1"/>
      <c r="AW6061" s="1"/>
      <c r="AX6061" s="1"/>
      <c r="AY6061" s="1" t="s">
        <v>45568</v>
      </c>
      <c r="AZ6061" s="1">
        <v>100</v>
      </c>
      <c r="BA6061" s="1" t="s">
        <v>45470</v>
      </c>
      <c r="BB6061" s="1">
        <v>100</v>
      </c>
      <c r="BC6061" s="1"/>
      <c r="BD6061" s="1"/>
      <c r="BE6061" s="1"/>
      <c r="BF6061" s="1"/>
      <c r="BG6061" s="1"/>
      <c r="BH6061" s="1"/>
      <c r="BI6061" s="1"/>
      <c r="BJ6061" s="1"/>
      <c r="BK6061" s="1"/>
      <c r="BL6061" s="1"/>
      <c r="BM6061" s="1"/>
    </row>
    <row r="6062" spans="1:65">
      <c r="A6062" s="1" t="s">
        <v>10116</v>
      </c>
      <c r="B6062" s="1" t="s">
        <v>10122</v>
      </c>
      <c r="C6062" s="1">
        <v>4015</v>
      </c>
      <c r="D6062" s="1" t="s">
        <v>3065</v>
      </c>
      <c r="E6062" s="1" t="s">
        <v>248</v>
      </c>
      <c r="F6062" s="1"/>
      <c r="G6062" s="1" t="s">
        <v>3066</v>
      </c>
      <c r="H6062" s="1"/>
      <c r="I6062" s="1" t="s">
        <v>36950</v>
      </c>
      <c r="J6062" s="1" t="s">
        <v>238</v>
      </c>
      <c r="K6062" s="1">
        <v>55</v>
      </c>
      <c r="L6062" s="1" t="s">
        <v>5623</v>
      </c>
      <c r="M6062" s="1">
        <v>17</v>
      </c>
      <c r="N6062" s="1" t="s">
        <v>39809</v>
      </c>
      <c r="O6062" s="1">
        <v>3</v>
      </c>
      <c r="P6062" s="1">
        <v>0</v>
      </c>
      <c r="Q6062" s="1">
        <v>1917</v>
      </c>
      <c r="R6062" s="1">
        <v>9999</v>
      </c>
      <c r="S6062" s="1"/>
      <c r="T6062" s="1"/>
      <c r="U6062" s="1" t="s">
        <v>57</v>
      </c>
      <c r="V6062" s="1" t="s">
        <v>3066</v>
      </c>
      <c r="W6062" s="1"/>
      <c r="X6062" s="1"/>
      <c r="Y6062" s="1"/>
      <c r="Z6062" s="1"/>
      <c r="AA6062" s="1"/>
      <c r="AB6062" s="1"/>
      <c r="AC6062" s="1"/>
      <c r="AD6062" s="1"/>
      <c r="AE6062" s="1"/>
      <c r="AF6062" s="1"/>
      <c r="AG6062" s="1"/>
      <c r="AH6062" s="1"/>
      <c r="AI6062" s="1"/>
      <c r="AJ6062" s="1">
        <v>0</v>
      </c>
      <c r="AK6062" s="1">
        <v>0</v>
      </c>
      <c r="AL6062" s="1">
        <v>0</v>
      </c>
      <c r="AM6062" s="1">
        <v>0</v>
      </c>
      <c r="AN6062" s="1"/>
      <c r="AO6062" s="1"/>
      <c r="AP6062" s="1"/>
      <c r="AQ6062" s="1"/>
      <c r="AR6062" s="1"/>
      <c r="AS6062" s="1"/>
      <c r="AT6062" s="1"/>
      <c r="AU6062" s="1"/>
      <c r="AV6062" s="1"/>
      <c r="AW6062" s="1"/>
      <c r="AX6062" s="1"/>
      <c r="AY6062" s="1" t="s">
        <v>45568</v>
      </c>
      <c r="AZ6062" s="1">
        <v>100</v>
      </c>
      <c r="BA6062" s="1" t="s">
        <v>45470</v>
      </c>
      <c r="BB6062" s="1">
        <v>100</v>
      </c>
      <c r="BC6062" s="1"/>
      <c r="BD6062" s="1"/>
      <c r="BE6062" s="1"/>
      <c r="BF6062" s="1"/>
      <c r="BG6062" s="1"/>
      <c r="BH6062" s="1"/>
      <c r="BI6062" s="1"/>
      <c r="BJ6062" s="1"/>
      <c r="BK6062" s="1"/>
      <c r="BL6062" s="1"/>
      <c r="BM6062" s="1"/>
    </row>
    <row r="6063" spans="1:65">
      <c r="A6063" s="1" t="s">
        <v>10123</v>
      </c>
      <c r="B6063" s="1" t="s">
        <v>10124</v>
      </c>
      <c r="C6063" s="1">
        <v>4018</v>
      </c>
      <c r="D6063" s="1" t="s">
        <v>3065</v>
      </c>
      <c r="E6063" s="1" t="s">
        <v>53</v>
      </c>
      <c r="F6063" s="1"/>
      <c r="G6063" s="1" t="s">
        <v>3066</v>
      </c>
      <c r="H6063" s="1"/>
      <c r="I6063" s="1" t="s">
        <v>36950</v>
      </c>
      <c r="J6063" s="1" t="s">
        <v>238</v>
      </c>
      <c r="K6063" s="1">
        <v>55</v>
      </c>
      <c r="L6063" s="1" t="s">
        <v>10125</v>
      </c>
      <c r="M6063" s="1">
        <v>13</v>
      </c>
      <c r="N6063" s="1" t="s">
        <v>39808</v>
      </c>
      <c r="O6063" s="1">
        <v>0.4</v>
      </c>
      <c r="P6063" s="1">
        <v>0</v>
      </c>
      <c r="Q6063" s="1">
        <v>1942</v>
      </c>
      <c r="R6063" s="1">
        <v>9999</v>
      </c>
      <c r="S6063" s="1"/>
      <c r="T6063" s="1"/>
      <c r="U6063" s="1" t="s">
        <v>57</v>
      </c>
      <c r="V6063" s="1" t="s">
        <v>3066</v>
      </c>
      <c r="W6063" s="1"/>
      <c r="X6063" s="1"/>
      <c r="Y6063" s="1"/>
      <c r="Z6063" s="1"/>
      <c r="AA6063" s="1"/>
      <c r="AB6063" s="1"/>
      <c r="AC6063" s="1"/>
      <c r="AD6063" s="1"/>
      <c r="AE6063" s="1"/>
      <c r="AF6063" s="1"/>
      <c r="AG6063" s="1"/>
      <c r="AH6063" s="1"/>
      <c r="AI6063" s="1"/>
      <c r="AJ6063" s="1">
        <v>0</v>
      </c>
      <c r="AK6063" s="1">
        <v>0</v>
      </c>
      <c r="AL6063" s="1">
        <v>0</v>
      </c>
      <c r="AM6063" s="1">
        <v>0</v>
      </c>
      <c r="AN6063" s="1"/>
      <c r="AO6063" s="1"/>
      <c r="AP6063" s="1"/>
      <c r="AQ6063" s="1"/>
      <c r="AR6063" s="1"/>
      <c r="AS6063" s="1"/>
      <c r="AT6063" s="1"/>
      <c r="AU6063" s="1"/>
      <c r="AV6063" s="1"/>
      <c r="AW6063" s="1"/>
      <c r="AX6063" s="1"/>
      <c r="AY6063" s="1" t="s">
        <v>46472</v>
      </c>
      <c r="AZ6063" s="1">
        <v>100</v>
      </c>
      <c r="BA6063" s="1" t="s">
        <v>46016</v>
      </c>
      <c r="BB6063" s="1">
        <v>100</v>
      </c>
      <c r="BC6063" s="1"/>
      <c r="BD6063" s="1"/>
      <c r="BE6063" s="1"/>
      <c r="BF6063" s="1"/>
      <c r="BG6063" s="1"/>
      <c r="BH6063" s="1"/>
      <c r="BI6063" s="1"/>
      <c r="BJ6063" s="1"/>
      <c r="BK6063" s="1"/>
      <c r="BL6063" s="1"/>
      <c r="BM6063" s="1"/>
    </row>
    <row r="6064" spans="1:65">
      <c r="A6064" s="1" t="s">
        <v>10123</v>
      </c>
      <c r="B6064" s="1" t="s">
        <v>10126</v>
      </c>
      <c r="C6064" s="1">
        <v>4018</v>
      </c>
      <c r="D6064" s="1" t="s">
        <v>3065</v>
      </c>
      <c r="E6064" s="1" t="s">
        <v>61</v>
      </c>
      <c r="F6064" s="1"/>
      <c r="G6064" s="1" t="s">
        <v>3066</v>
      </c>
      <c r="H6064" s="1"/>
      <c r="I6064" s="1" t="s">
        <v>36950</v>
      </c>
      <c r="J6064" s="1" t="s">
        <v>238</v>
      </c>
      <c r="K6064" s="1">
        <v>55</v>
      </c>
      <c r="L6064" s="1" t="s">
        <v>10125</v>
      </c>
      <c r="M6064" s="1">
        <v>13</v>
      </c>
      <c r="N6064" s="1" t="s">
        <v>39808</v>
      </c>
      <c r="O6064" s="1">
        <v>0.4</v>
      </c>
      <c r="P6064" s="1">
        <v>0</v>
      </c>
      <c r="Q6064" s="1">
        <v>1942</v>
      </c>
      <c r="R6064" s="1">
        <v>9999</v>
      </c>
      <c r="S6064" s="1"/>
      <c r="T6064" s="1"/>
      <c r="U6064" s="1" t="s">
        <v>57</v>
      </c>
      <c r="V6064" s="1" t="s">
        <v>3066</v>
      </c>
      <c r="W6064" s="1"/>
      <c r="X6064" s="1"/>
      <c r="Y6064" s="1"/>
      <c r="Z6064" s="1"/>
      <c r="AA6064" s="1"/>
      <c r="AB6064" s="1"/>
      <c r="AC6064" s="1"/>
      <c r="AD6064" s="1"/>
      <c r="AE6064" s="1"/>
      <c r="AF6064" s="1"/>
      <c r="AG6064" s="1"/>
      <c r="AH6064" s="1"/>
      <c r="AI6064" s="1"/>
      <c r="AJ6064" s="1">
        <v>0</v>
      </c>
      <c r="AK6064" s="1">
        <v>0</v>
      </c>
      <c r="AL6064" s="1">
        <v>0</v>
      </c>
      <c r="AM6064" s="1">
        <v>0</v>
      </c>
      <c r="AN6064" s="1"/>
      <c r="AO6064" s="1"/>
      <c r="AP6064" s="1"/>
      <c r="AQ6064" s="1"/>
      <c r="AR6064" s="1"/>
      <c r="AS6064" s="1"/>
      <c r="AT6064" s="1"/>
      <c r="AU6064" s="1"/>
      <c r="AV6064" s="1"/>
      <c r="AW6064" s="1"/>
      <c r="AX6064" s="1"/>
      <c r="AY6064" s="1" t="s">
        <v>46472</v>
      </c>
      <c r="AZ6064" s="1">
        <v>100</v>
      </c>
      <c r="BA6064" s="1" t="s">
        <v>46016</v>
      </c>
      <c r="BB6064" s="1">
        <v>100</v>
      </c>
      <c r="BC6064" s="1"/>
      <c r="BD6064" s="1"/>
      <c r="BE6064" s="1"/>
      <c r="BF6064" s="1"/>
      <c r="BG6064" s="1"/>
      <c r="BH6064" s="1"/>
      <c r="BI6064" s="1"/>
      <c r="BJ6064" s="1"/>
      <c r="BK6064" s="1"/>
      <c r="BL6064" s="1"/>
      <c r="BM6064" s="1"/>
    </row>
    <row r="6065" spans="1:65">
      <c r="A6065" s="1" t="s">
        <v>10123</v>
      </c>
      <c r="B6065" s="1" t="s">
        <v>10127</v>
      </c>
      <c r="C6065" s="1">
        <v>4018</v>
      </c>
      <c r="D6065" s="1" t="s">
        <v>3065</v>
      </c>
      <c r="E6065" s="1" t="s">
        <v>130</v>
      </c>
      <c r="F6065" s="1"/>
      <c r="G6065" s="1" t="s">
        <v>3066</v>
      </c>
      <c r="H6065" s="1"/>
      <c r="I6065" s="1" t="s">
        <v>36950</v>
      </c>
      <c r="J6065" s="1" t="s">
        <v>238</v>
      </c>
      <c r="K6065" s="1">
        <v>55</v>
      </c>
      <c r="L6065" s="1" t="s">
        <v>10125</v>
      </c>
      <c r="M6065" s="1">
        <v>13</v>
      </c>
      <c r="N6065" s="1" t="s">
        <v>39808</v>
      </c>
      <c r="O6065" s="1">
        <v>0.4</v>
      </c>
      <c r="P6065" s="1">
        <v>0</v>
      </c>
      <c r="Q6065" s="1">
        <v>1967</v>
      </c>
      <c r="R6065" s="1">
        <v>9999</v>
      </c>
      <c r="S6065" s="1"/>
      <c r="T6065" s="1"/>
      <c r="U6065" s="1" t="s">
        <v>57</v>
      </c>
      <c r="V6065" s="1" t="s">
        <v>3066</v>
      </c>
      <c r="W6065" s="1"/>
      <c r="X6065" s="1"/>
      <c r="Y6065" s="1"/>
      <c r="Z6065" s="1"/>
      <c r="AA6065" s="1"/>
      <c r="AB6065" s="1"/>
      <c r="AC6065" s="1"/>
      <c r="AD6065" s="1"/>
      <c r="AE6065" s="1"/>
      <c r="AF6065" s="1"/>
      <c r="AG6065" s="1"/>
      <c r="AH6065" s="1"/>
      <c r="AI6065" s="1"/>
      <c r="AJ6065" s="1">
        <v>0</v>
      </c>
      <c r="AK6065" s="1">
        <v>0</v>
      </c>
      <c r="AL6065" s="1">
        <v>0</v>
      </c>
      <c r="AM6065" s="1">
        <v>0</v>
      </c>
      <c r="AN6065" s="1"/>
      <c r="AO6065" s="1"/>
      <c r="AP6065" s="1"/>
      <c r="AQ6065" s="1"/>
      <c r="AR6065" s="1"/>
      <c r="AS6065" s="1"/>
      <c r="AT6065" s="1"/>
      <c r="AU6065" s="1"/>
      <c r="AV6065" s="1"/>
      <c r="AW6065" s="1"/>
      <c r="AX6065" s="1"/>
      <c r="AY6065" s="1" t="s">
        <v>46472</v>
      </c>
      <c r="AZ6065" s="1">
        <v>100</v>
      </c>
      <c r="BA6065" s="1" t="s">
        <v>46016</v>
      </c>
      <c r="BB6065" s="1">
        <v>100</v>
      </c>
      <c r="BC6065" s="1"/>
      <c r="BD6065" s="1"/>
      <c r="BE6065" s="1"/>
      <c r="BF6065" s="1"/>
      <c r="BG6065" s="1"/>
      <c r="BH6065" s="1"/>
      <c r="BI6065" s="1"/>
      <c r="BJ6065" s="1"/>
      <c r="BK6065" s="1"/>
      <c r="BL6065" s="1"/>
      <c r="BM6065" s="1"/>
    </row>
    <row r="6066" spans="1:65">
      <c r="A6066" s="1" t="s">
        <v>10128</v>
      </c>
      <c r="B6066" s="1" t="s">
        <v>10129</v>
      </c>
      <c r="C6066" s="1">
        <v>4019</v>
      </c>
      <c r="D6066" s="1" t="s">
        <v>3065</v>
      </c>
      <c r="E6066" s="1" t="s">
        <v>53</v>
      </c>
      <c r="F6066" s="1"/>
      <c r="G6066" s="1" t="s">
        <v>3066</v>
      </c>
      <c r="H6066" s="1"/>
      <c r="I6066" s="1" t="s">
        <v>36950</v>
      </c>
      <c r="J6066" s="1" t="s">
        <v>238</v>
      </c>
      <c r="K6066" s="1">
        <v>55</v>
      </c>
      <c r="L6066" s="1" t="s">
        <v>10125</v>
      </c>
      <c r="M6066" s="1">
        <v>13</v>
      </c>
      <c r="N6066" s="1" t="s">
        <v>39808</v>
      </c>
      <c r="O6066" s="1">
        <v>0.1</v>
      </c>
      <c r="P6066" s="1">
        <v>0</v>
      </c>
      <c r="Q6066" s="1">
        <v>1921</v>
      </c>
      <c r="R6066" s="1">
        <v>9999</v>
      </c>
      <c r="S6066" s="1"/>
      <c r="T6066" s="1"/>
      <c r="U6066" s="1" t="s">
        <v>57</v>
      </c>
      <c r="V6066" s="1" t="s">
        <v>3066</v>
      </c>
      <c r="W6066" s="1"/>
      <c r="X6066" s="1"/>
      <c r="Y6066" s="1"/>
      <c r="Z6066" s="1"/>
      <c r="AA6066" s="1"/>
      <c r="AB6066" s="1"/>
      <c r="AC6066" s="1"/>
      <c r="AD6066" s="1"/>
      <c r="AE6066" s="1"/>
      <c r="AF6066" s="1"/>
      <c r="AG6066" s="1"/>
      <c r="AH6066" s="1"/>
      <c r="AI6066" s="1"/>
      <c r="AJ6066" s="1">
        <v>0</v>
      </c>
      <c r="AK6066" s="1">
        <v>0</v>
      </c>
      <c r="AL6066" s="1">
        <v>0</v>
      </c>
      <c r="AM6066" s="1">
        <v>0</v>
      </c>
      <c r="AN6066" s="1"/>
      <c r="AO6066" s="1"/>
      <c r="AP6066" s="1"/>
      <c r="AQ6066" s="1"/>
      <c r="AR6066" s="1"/>
      <c r="AS6066" s="1"/>
      <c r="AT6066" s="1"/>
      <c r="AU6066" s="1"/>
      <c r="AV6066" s="1"/>
      <c r="AW6066" s="1"/>
      <c r="AX6066" s="1"/>
      <c r="AY6066" s="1" t="s">
        <v>46472</v>
      </c>
      <c r="AZ6066" s="1">
        <v>100</v>
      </c>
      <c r="BA6066" s="1" t="s">
        <v>46016</v>
      </c>
      <c r="BB6066" s="1">
        <v>100</v>
      </c>
      <c r="BC6066" s="1"/>
      <c r="BD6066" s="1"/>
      <c r="BE6066" s="1"/>
      <c r="BF6066" s="1"/>
      <c r="BG6066" s="1"/>
      <c r="BH6066" s="1"/>
      <c r="BI6066" s="1"/>
      <c r="BJ6066" s="1"/>
      <c r="BK6066" s="1"/>
      <c r="BL6066" s="1"/>
      <c r="BM6066" s="1"/>
    </row>
    <row r="6067" spans="1:65">
      <c r="A6067" s="1" t="s">
        <v>10128</v>
      </c>
      <c r="B6067" s="1" t="s">
        <v>10130</v>
      </c>
      <c r="C6067" s="1">
        <v>4019</v>
      </c>
      <c r="D6067" s="1" t="s">
        <v>3065</v>
      </c>
      <c r="E6067" s="1" t="s">
        <v>61</v>
      </c>
      <c r="F6067" s="1"/>
      <c r="G6067" s="1" t="s">
        <v>3066</v>
      </c>
      <c r="H6067" s="1"/>
      <c r="I6067" s="1" t="s">
        <v>36950</v>
      </c>
      <c r="J6067" s="1" t="s">
        <v>238</v>
      </c>
      <c r="K6067" s="1">
        <v>55</v>
      </c>
      <c r="L6067" s="1" t="s">
        <v>10125</v>
      </c>
      <c r="M6067" s="1">
        <v>13</v>
      </c>
      <c r="N6067" s="1" t="s">
        <v>39808</v>
      </c>
      <c r="O6067" s="1">
        <v>0.3</v>
      </c>
      <c r="P6067" s="1">
        <v>0</v>
      </c>
      <c r="Q6067" s="1">
        <v>1927</v>
      </c>
      <c r="R6067" s="1">
        <v>9999</v>
      </c>
      <c r="S6067" s="1"/>
      <c r="T6067" s="1"/>
      <c r="U6067" s="1" t="s">
        <v>57</v>
      </c>
      <c r="V6067" s="1" t="s">
        <v>3066</v>
      </c>
      <c r="W6067" s="1"/>
      <c r="X6067" s="1"/>
      <c r="Y6067" s="1"/>
      <c r="Z6067" s="1"/>
      <c r="AA6067" s="1"/>
      <c r="AB6067" s="1"/>
      <c r="AC6067" s="1"/>
      <c r="AD6067" s="1"/>
      <c r="AE6067" s="1"/>
      <c r="AF6067" s="1"/>
      <c r="AG6067" s="1"/>
      <c r="AH6067" s="1"/>
      <c r="AI6067" s="1"/>
      <c r="AJ6067" s="1">
        <v>0</v>
      </c>
      <c r="AK6067" s="1">
        <v>0</v>
      </c>
      <c r="AL6067" s="1">
        <v>0</v>
      </c>
      <c r="AM6067" s="1">
        <v>0</v>
      </c>
      <c r="AN6067" s="1"/>
      <c r="AO6067" s="1"/>
      <c r="AP6067" s="1"/>
      <c r="AQ6067" s="1"/>
      <c r="AR6067" s="1"/>
      <c r="AS6067" s="1"/>
      <c r="AT6067" s="1"/>
      <c r="AU6067" s="1"/>
      <c r="AV6067" s="1"/>
      <c r="AW6067" s="1"/>
      <c r="AX6067" s="1"/>
      <c r="AY6067" s="1" t="s">
        <v>46472</v>
      </c>
      <c r="AZ6067" s="1">
        <v>100</v>
      </c>
      <c r="BA6067" s="1" t="s">
        <v>46016</v>
      </c>
      <c r="BB6067" s="1">
        <v>100</v>
      </c>
      <c r="BC6067" s="1"/>
      <c r="BD6067" s="1"/>
      <c r="BE6067" s="1"/>
      <c r="BF6067" s="1"/>
      <c r="BG6067" s="1"/>
      <c r="BH6067" s="1"/>
      <c r="BI6067" s="1"/>
      <c r="BJ6067" s="1"/>
      <c r="BK6067" s="1"/>
      <c r="BL6067" s="1"/>
      <c r="BM6067" s="1"/>
    </row>
    <row r="6068" spans="1:65">
      <c r="A6068" s="1" t="s">
        <v>10128</v>
      </c>
      <c r="B6068" s="1" t="s">
        <v>10131</v>
      </c>
      <c r="C6068" s="1">
        <v>4019</v>
      </c>
      <c r="D6068" s="1" t="s">
        <v>3065</v>
      </c>
      <c r="E6068" s="1" t="s">
        <v>7704</v>
      </c>
      <c r="F6068" s="1"/>
      <c r="G6068" s="1" t="s">
        <v>3066</v>
      </c>
      <c r="H6068" s="1"/>
      <c r="I6068" s="1" t="s">
        <v>36950</v>
      </c>
      <c r="J6068" s="1" t="s">
        <v>238</v>
      </c>
      <c r="K6068" s="1">
        <v>55</v>
      </c>
      <c r="L6068" s="1" t="s">
        <v>10125</v>
      </c>
      <c r="M6068" s="1">
        <v>13</v>
      </c>
      <c r="N6068" s="1" t="s">
        <v>39808</v>
      </c>
      <c r="O6068" s="1">
        <v>0.6</v>
      </c>
      <c r="P6068" s="1">
        <v>0</v>
      </c>
      <c r="Q6068" s="1">
        <v>1950</v>
      </c>
      <c r="R6068" s="1">
        <v>9999</v>
      </c>
      <c r="S6068" s="1"/>
      <c r="T6068" s="1"/>
      <c r="U6068" s="1" t="s">
        <v>57</v>
      </c>
      <c r="V6068" s="1" t="s">
        <v>3066</v>
      </c>
      <c r="W6068" s="1"/>
      <c r="X6068" s="1"/>
      <c r="Y6068" s="1"/>
      <c r="Z6068" s="1"/>
      <c r="AA6068" s="1"/>
      <c r="AB6068" s="1"/>
      <c r="AC6068" s="1"/>
      <c r="AD6068" s="1"/>
      <c r="AE6068" s="1"/>
      <c r="AF6068" s="1"/>
      <c r="AG6068" s="1"/>
      <c r="AH6068" s="1"/>
      <c r="AI6068" s="1"/>
      <c r="AJ6068" s="1">
        <v>0</v>
      </c>
      <c r="AK6068" s="1">
        <v>0</v>
      </c>
      <c r="AL6068" s="1">
        <v>0</v>
      </c>
      <c r="AM6068" s="1">
        <v>0</v>
      </c>
      <c r="AN6068" s="1"/>
      <c r="AO6068" s="1"/>
      <c r="AP6068" s="1"/>
      <c r="AQ6068" s="1"/>
      <c r="AR6068" s="1"/>
      <c r="AS6068" s="1"/>
      <c r="AT6068" s="1"/>
      <c r="AU6068" s="1"/>
      <c r="AV6068" s="1"/>
      <c r="AW6068" s="1"/>
      <c r="AX6068" s="1"/>
      <c r="AY6068" s="1" t="s">
        <v>46472</v>
      </c>
      <c r="AZ6068" s="1">
        <v>100</v>
      </c>
      <c r="BA6068" s="1" t="s">
        <v>46016</v>
      </c>
      <c r="BB6068" s="1">
        <v>100</v>
      </c>
      <c r="BC6068" s="1"/>
      <c r="BD6068" s="1"/>
      <c r="BE6068" s="1"/>
      <c r="BF6068" s="1"/>
      <c r="BG6068" s="1"/>
      <c r="BH6068" s="1"/>
      <c r="BI6068" s="1"/>
      <c r="BJ6068" s="1"/>
      <c r="BK6068" s="1"/>
      <c r="BL6068" s="1"/>
      <c r="BM6068" s="1"/>
    </row>
    <row r="6069" spans="1:65">
      <c r="A6069" s="1" t="s">
        <v>10132</v>
      </c>
      <c r="B6069" s="1" t="s">
        <v>10133</v>
      </c>
      <c r="C6069" s="1">
        <v>402</v>
      </c>
      <c r="D6069" s="1" t="s">
        <v>3065</v>
      </c>
      <c r="E6069" s="1" t="s">
        <v>53</v>
      </c>
      <c r="F6069" s="1"/>
      <c r="G6069" s="1" t="s">
        <v>3066</v>
      </c>
      <c r="H6069" s="1"/>
      <c r="I6069" s="1" t="s">
        <v>37001</v>
      </c>
      <c r="J6069" s="1" t="s">
        <v>151</v>
      </c>
      <c r="K6069" s="1">
        <v>6</v>
      </c>
      <c r="L6069" s="1" t="s">
        <v>4076</v>
      </c>
      <c r="M6069" s="1">
        <v>27</v>
      </c>
      <c r="N6069" s="1" t="s">
        <v>38440</v>
      </c>
      <c r="O6069" s="1">
        <v>2.7</v>
      </c>
      <c r="P6069" s="1">
        <v>0</v>
      </c>
      <c r="Q6069" s="1">
        <v>1958</v>
      </c>
      <c r="R6069" s="1">
        <v>9999</v>
      </c>
      <c r="S6069" s="1"/>
      <c r="T6069" s="1"/>
      <c r="U6069" s="1" t="s">
        <v>57</v>
      </c>
      <c r="V6069" s="1" t="s">
        <v>3066</v>
      </c>
      <c r="W6069" s="1"/>
      <c r="X6069" s="1"/>
      <c r="Y6069" s="1"/>
      <c r="Z6069" s="1"/>
      <c r="AA6069" s="1"/>
      <c r="AB6069" s="1"/>
      <c r="AC6069" s="1"/>
      <c r="AD6069" s="1"/>
      <c r="AE6069" s="1"/>
      <c r="AF6069" s="1"/>
      <c r="AG6069" s="1"/>
      <c r="AH6069" s="1"/>
      <c r="AI6069" s="1"/>
      <c r="AJ6069" s="1">
        <v>0</v>
      </c>
      <c r="AK6069" s="1">
        <v>0</v>
      </c>
      <c r="AL6069" s="1">
        <v>0</v>
      </c>
      <c r="AM6069" s="1">
        <v>0</v>
      </c>
      <c r="AN6069" s="1"/>
      <c r="AO6069" s="1"/>
      <c r="AP6069" s="1"/>
      <c r="AQ6069" s="1"/>
      <c r="AR6069" s="1"/>
      <c r="AS6069" s="1"/>
      <c r="AT6069" s="1"/>
      <c r="AU6069" s="1"/>
      <c r="AV6069" s="1"/>
      <c r="AW6069" s="1"/>
      <c r="AX6069" s="1"/>
      <c r="AY6069" s="1" t="s">
        <v>45571</v>
      </c>
      <c r="AZ6069" s="1">
        <v>100</v>
      </c>
      <c r="BA6069" s="1" t="s">
        <v>45571</v>
      </c>
      <c r="BB6069" s="1">
        <v>100</v>
      </c>
      <c r="BC6069" s="1"/>
      <c r="BD6069" s="1"/>
      <c r="BE6069" s="1"/>
      <c r="BF6069" s="1"/>
      <c r="BG6069" s="1"/>
      <c r="BH6069" s="1"/>
      <c r="BI6069" s="1"/>
      <c r="BJ6069" s="1"/>
      <c r="BK6069" s="1"/>
      <c r="BL6069" s="1"/>
      <c r="BM6069" s="1"/>
    </row>
    <row r="6070" spans="1:65">
      <c r="A6070" s="1" t="s">
        <v>10134</v>
      </c>
      <c r="B6070" s="1" t="s">
        <v>10135</v>
      </c>
      <c r="C6070" s="1">
        <v>4020</v>
      </c>
      <c r="D6070" s="1" t="s">
        <v>3065</v>
      </c>
      <c r="E6070" s="1" t="s">
        <v>220</v>
      </c>
      <c r="F6070" s="1"/>
      <c r="G6070" s="1" t="s">
        <v>3076</v>
      </c>
      <c r="H6070" s="1" t="s">
        <v>3077</v>
      </c>
      <c r="I6070" s="1" t="s">
        <v>36950</v>
      </c>
      <c r="J6070" s="1" t="s">
        <v>238</v>
      </c>
      <c r="K6070" s="1">
        <v>55</v>
      </c>
      <c r="L6070" s="1" t="s">
        <v>2860</v>
      </c>
      <c r="M6070" s="1">
        <v>95</v>
      </c>
      <c r="N6070" s="1" t="s">
        <v>39815</v>
      </c>
      <c r="O6070" s="1">
        <v>2.5</v>
      </c>
      <c r="P6070" s="1">
        <v>12283</v>
      </c>
      <c r="Q6070" s="1">
        <v>2000</v>
      </c>
      <c r="R6070" s="1">
        <v>9999</v>
      </c>
      <c r="S6070" s="1"/>
      <c r="T6070" s="1"/>
      <c r="U6070" s="1" t="s">
        <v>57</v>
      </c>
      <c r="V6070" s="1" t="s">
        <v>37020</v>
      </c>
      <c r="W6070" s="1"/>
      <c r="X6070" s="1"/>
      <c r="Y6070" s="1"/>
      <c r="Z6070" s="1"/>
      <c r="AA6070" s="1"/>
      <c r="AB6070" s="1"/>
      <c r="AC6070" s="1"/>
      <c r="AD6070" s="1"/>
      <c r="AE6070" s="1"/>
      <c r="AF6070" s="1"/>
      <c r="AG6070" s="1"/>
      <c r="AH6070" s="1"/>
      <c r="AI6070" s="1">
        <v>3</v>
      </c>
      <c r="AJ6070" s="1">
        <v>1.6497599999999999</v>
      </c>
      <c r="AK6070" s="1">
        <v>1.6497599999999999</v>
      </c>
      <c r="AL6070" s="1">
        <v>1.6497599999999999</v>
      </c>
      <c r="AM6070" s="1">
        <v>1.6497599999999999</v>
      </c>
      <c r="AN6070" s="1"/>
      <c r="AO6070" s="1"/>
      <c r="AP6070" s="1"/>
      <c r="AQ6070" s="1"/>
      <c r="AR6070" s="1"/>
      <c r="AS6070" s="1"/>
      <c r="AT6070" s="1"/>
      <c r="AU6070" s="1"/>
      <c r="AV6070" s="1"/>
      <c r="AW6070" s="1"/>
      <c r="AX6070" s="1"/>
      <c r="AY6070" s="1" t="s">
        <v>46473</v>
      </c>
      <c r="AZ6070" s="1">
        <v>100</v>
      </c>
      <c r="BA6070" s="1" t="s">
        <v>46473</v>
      </c>
      <c r="BB6070" s="1">
        <v>100</v>
      </c>
      <c r="BC6070" s="1"/>
      <c r="BD6070" s="1"/>
      <c r="BE6070" s="1"/>
      <c r="BF6070" s="1"/>
      <c r="BG6070" s="1"/>
      <c r="BH6070" s="1"/>
      <c r="BI6070" s="1"/>
      <c r="BJ6070" s="1"/>
      <c r="BK6070" s="1"/>
      <c r="BL6070" s="1"/>
      <c r="BM6070" s="1"/>
    </row>
    <row r="6071" spans="1:65">
      <c r="A6071" s="1" t="s">
        <v>10134</v>
      </c>
      <c r="B6071" s="1" t="s">
        <v>10136</v>
      </c>
      <c r="C6071" s="1">
        <v>4020</v>
      </c>
      <c r="D6071" s="1" t="s">
        <v>3065</v>
      </c>
      <c r="E6071" s="1" t="s">
        <v>61</v>
      </c>
      <c r="F6071" s="1"/>
      <c r="G6071" s="1" t="s">
        <v>3076</v>
      </c>
      <c r="H6071" s="1" t="s">
        <v>3077</v>
      </c>
      <c r="I6071" s="1" t="s">
        <v>36950</v>
      </c>
      <c r="J6071" s="1" t="s">
        <v>238</v>
      </c>
      <c r="K6071" s="1">
        <v>55</v>
      </c>
      <c r="L6071" s="1" t="s">
        <v>2860</v>
      </c>
      <c r="M6071" s="1">
        <v>95</v>
      </c>
      <c r="N6071" s="1" t="s">
        <v>39815</v>
      </c>
      <c r="O6071" s="1">
        <v>0.7</v>
      </c>
      <c r="P6071" s="1">
        <v>12283</v>
      </c>
      <c r="Q6071" s="1">
        <v>1948</v>
      </c>
      <c r="R6071" s="1">
        <v>9999</v>
      </c>
      <c r="S6071" s="1"/>
      <c r="T6071" s="1"/>
      <c r="U6071" s="1" t="s">
        <v>57</v>
      </c>
      <c r="V6071" s="1" t="s">
        <v>37020</v>
      </c>
      <c r="W6071" s="1"/>
      <c r="X6071" s="1"/>
      <c r="Y6071" s="1"/>
      <c r="Z6071" s="1"/>
      <c r="AA6071" s="1"/>
      <c r="AB6071" s="1"/>
      <c r="AC6071" s="1"/>
      <c r="AD6071" s="1"/>
      <c r="AE6071" s="1"/>
      <c r="AF6071" s="1"/>
      <c r="AG6071" s="1"/>
      <c r="AH6071" s="1"/>
      <c r="AI6071" s="1">
        <v>3</v>
      </c>
      <c r="AJ6071" s="1">
        <v>1.6497599999999999</v>
      </c>
      <c r="AK6071" s="1">
        <v>1.6497599999999999</v>
      </c>
      <c r="AL6071" s="1">
        <v>1.6497599999999999</v>
      </c>
      <c r="AM6071" s="1">
        <v>1.6497599999999999</v>
      </c>
      <c r="AN6071" s="1"/>
      <c r="AO6071" s="1"/>
      <c r="AP6071" s="1"/>
      <c r="AQ6071" s="1"/>
      <c r="AR6071" s="1"/>
      <c r="AS6071" s="1"/>
      <c r="AT6071" s="1"/>
      <c r="AU6071" s="1"/>
      <c r="AV6071" s="1"/>
      <c r="AW6071" s="1"/>
      <c r="AX6071" s="1"/>
      <c r="AY6071" s="1" t="s">
        <v>46473</v>
      </c>
      <c r="AZ6071" s="1">
        <v>100</v>
      </c>
      <c r="BA6071" s="1" t="s">
        <v>46473</v>
      </c>
      <c r="BB6071" s="1">
        <v>100</v>
      </c>
      <c r="BC6071" s="1"/>
      <c r="BD6071" s="1"/>
      <c r="BE6071" s="1"/>
      <c r="BF6071" s="1"/>
      <c r="BG6071" s="1"/>
      <c r="BH6071" s="1"/>
      <c r="BI6071" s="1"/>
      <c r="BJ6071" s="1"/>
      <c r="BK6071" s="1"/>
      <c r="BL6071" s="1"/>
      <c r="BM6071" s="1"/>
    </row>
    <row r="6072" spans="1:65">
      <c r="A6072" s="1" t="s">
        <v>10134</v>
      </c>
      <c r="B6072" s="1" t="s">
        <v>10137</v>
      </c>
      <c r="C6072" s="1">
        <v>4020</v>
      </c>
      <c r="D6072" s="1" t="s">
        <v>3065</v>
      </c>
      <c r="E6072" s="1" t="s">
        <v>130</v>
      </c>
      <c r="F6072" s="1"/>
      <c r="G6072" s="1" t="s">
        <v>3076</v>
      </c>
      <c r="H6072" s="1" t="s">
        <v>3077</v>
      </c>
      <c r="I6072" s="1" t="s">
        <v>36950</v>
      </c>
      <c r="J6072" s="1" t="s">
        <v>238</v>
      </c>
      <c r="K6072" s="1">
        <v>55</v>
      </c>
      <c r="L6072" s="1" t="s">
        <v>2860</v>
      </c>
      <c r="M6072" s="1">
        <v>95</v>
      </c>
      <c r="N6072" s="1" t="s">
        <v>39815</v>
      </c>
      <c r="O6072" s="1">
        <v>0.7</v>
      </c>
      <c r="P6072" s="1">
        <v>12283</v>
      </c>
      <c r="Q6072" s="1">
        <v>1949</v>
      </c>
      <c r="R6072" s="1">
        <v>9999</v>
      </c>
      <c r="S6072" s="1"/>
      <c r="T6072" s="1"/>
      <c r="U6072" s="1" t="s">
        <v>57</v>
      </c>
      <c r="V6072" s="1" t="s">
        <v>37020</v>
      </c>
      <c r="W6072" s="1"/>
      <c r="X6072" s="1"/>
      <c r="Y6072" s="1"/>
      <c r="Z6072" s="1"/>
      <c r="AA6072" s="1"/>
      <c r="AB6072" s="1"/>
      <c r="AC6072" s="1"/>
      <c r="AD6072" s="1"/>
      <c r="AE6072" s="1"/>
      <c r="AF6072" s="1"/>
      <c r="AG6072" s="1"/>
      <c r="AH6072" s="1"/>
      <c r="AI6072" s="1">
        <v>3</v>
      </c>
      <c r="AJ6072" s="1">
        <v>1.6497599999999999</v>
      </c>
      <c r="AK6072" s="1">
        <v>1.6497599999999999</v>
      </c>
      <c r="AL6072" s="1">
        <v>1.6497599999999999</v>
      </c>
      <c r="AM6072" s="1">
        <v>1.6497599999999999</v>
      </c>
      <c r="AN6072" s="1"/>
      <c r="AO6072" s="1"/>
      <c r="AP6072" s="1"/>
      <c r="AQ6072" s="1"/>
      <c r="AR6072" s="1"/>
      <c r="AS6072" s="1"/>
      <c r="AT6072" s="1"/>
      <c r="AU6072" s="1"/>
      <c r="AV6072" s="1"/>
      <c r="AW6072" s="1"/>
      <c r="AX6072" s="1"/>
      <c r="AY6072" s="1" t="s">
        <v>46473</v>
      </c>
      <c r="AZ6072" s="1">
        <v>100</v>
      </c>
      <c r="BA6072" s="1" t="s">
        <v>46473</v>
      </c>
      <c r="BB6072" s="1">
        <v>100</v>
      </c>
      <c r="BC6072" s="1"/>
      <c r="BD6072" s="1"/>
      <c r="BE6072" s="1"/>
      <c r="BF6072" s="1"/>
      <c r="BG6072" s="1"/>
      <c r="BH6072" s="1"/>
      <c r="BI6072" s="1"/>
      <c r="BJ6072" s="1"/>
      <c r="BK6072" s="1"/>
      <c r="BL6072" s="1"/>
      <c r="BM6072" s="1"/>
    </row>
    <row r="6073" spans="1:65">
      <c r="A6073" s="1" t="s">
        <v>10134</v>
      </c>
      <c r="B6073" s="1" t="s">
        <v>10138</v>
      </c>
      <c r="C6073" s="1">
        <v>4020</v>
      </c>
      <c r="D6073" s="1" t="s">
        <v>3065</v>
      </c>
      <c r="E6073" s="1" t="s">
        <v>240</v>
      </c>
      <c r="F6073" s="1"/>
      <c r="G6073" s="1" t="s">
        <v>3076</v>
      </c>
      <c r="H6073" s="1" t="s">
        <v>3077</v>
      </c>
      <c r="I6073" s="1" t="s">
        <v>36950</v>
      </c>
      <c r="J6073" s="1" t="s">
        <v>238</v>
      </c>
      <c r="K6073" s="1">
        <v>55</v>
      </c>
      <c r="L6073" s="1" t="s">
        <v>2860</v>
      </c>
      <c r="M6073" s="1">
        <v>95</v>
      </c>
      <c r="N6073" s="1" t="s">
        <v>39815</v>
      </c>
      <c r="O6073" s="1">
        <v>0.6</v>
      </c>
      <c r="P6073" s="1">
        <v>12283</v>
      </c>
      <c r="Q6073" s="1">
        <v>1955</v>
      </c>
      <c r="R6073" s="1">
        <v>9999</v>
      </c>
      <c r="S6073" s="1"/>
      <c r="T6073" s="1"/>
      <c r="U6073" s="1" t="s">
        <v>57</v>
      </c>
      <c r="V6073" s="1" t="s">
        <v>37020</v>
      </c>
      <c r="W6073" s="1"/>
      <c r="X6073" s="1"/>
      <c r="Y6073" s="1"/>
      <c r="Z6073" s="1"/>
      <c r="AA6073" s="1"/>
      <c r="AB6073" s="1"/>
      <c r="AC6073" s="1"/>
      <c r="AD6073" s="1"/>
      <c r="AE6073" s="1"/>
      <c r="AF6073" s="1"/>
      <c r="AG6073" s="1"/>
      <c r="AH6073" s="1"/>
      <c r="AI6073" s="1">
        <v>3</v>
      </c>
      <c r="AJ6073" s="1">
        <v>1.6497599999999999</v>
      </c>
      <c r="AK6073" s="1">
        <v>1.6497599999999999</v>
      </c>
      <c r="AL6073" s="1">
        <v>1.6497599999999999</v>
      </c>
      <c r="AM6073" s="1">
        <v>1.6497599999999999</v>
      </c>
      <c r="AN6073" s="1"/>
      <c r="AO6073" s="1"/>
      <c r="AP6073" s="1"/>
      <c r="AQ6073" s="1"/>
      <c r="AR6073" s="1"/>
      <c r="AS6073" s="1"/>
      <c r="AT6073" s="1"/>
      <c r="AU6073" s="1"/>
      <c r="AV6073" s="1"/>
      <c r="AW6073" s="1"/>
      <c r="AX6073" s="1"/>
      <c r="AY6073" s="1" t="s">
        <v>46473</v>
      </c>
      <c r="AZ6073" s="1">
        <v>100</v>
      </c>
      <c r="BA6073" s="1" t="s">
        <v>46473</v>
      </c>
      <c r="BB6073" s="1">
        <v>100</v>
      </c>
      <c r="BC6073" s="1"/>
      <c r="BD6073" s="1"/>
      <c r="BE6073" s="1"/>
      <c r="BF6073" s="1"/>
      <c r="BG6073" s="1"/>
      <c r="BH6073" s="1"/>
      <c r="BI6073" s="1"/>
      <c r="BJ6073" s="1"/>
      <c r="BK6073" s="1"/>
      <c r="BL6073" s="1"/>
      <c r="BM6073" s="1"/>
    </row>
    <row r="6074" spans="1:65">
      <c r="A6074" s="1" t="s">
        <v>10134</v>
      </c>
      <c r="B6074" s="1" t="s">
        <v>10139</v>
      </c>
      <c r="C6074" s="1">
        <v>4020</v>
      </c>
      <c r="D6074" s="1" t="s">
        <v>3065</v>
      </c>
      <c r="E6074" s="1" t="s">
        <v>131</v>
      </c>
      <c r="F6074" s="1"/>
      <c r="G6074" s="1" t="s">
        <v>3076</v>
      </c>
      <c r="H6074" s="1" t="s">
        <v>3077</v>
      </c>
      <c r="I6074" s="1" t="s">
        <v>36950</v>
      </c>
      <c r="J6074" s="1" t="s">
        <v>238</v>
      </c>
      <c r="K6074" s="1">
        <v>55</v>
      </c>
      <c r="L6074" s="1" t="s">
        <v>2860</v>
      </c>
      <c r="M6074" s="1">
        <v>95</v>
      </c>
      <c r="N6074" s="1" t="s">
        <v>39815</v>
      </c>
      <c r="O6074" s="1">
        <v>0.5</v>
      </c>
      <c r="P6074" s="1">
        <v>12283</v>
      </c>
      <c r="Q6074" s="1">
        <v>1955</v>
      </c>
      <c r="R6074" s="1">
        <v>9999</v>
      </c>
      <c r="S6074" s="1"/>
      <c r="T6074" s="1"/>
      <c r="U6074" s="1" t="s">
        <v>57</v>
      </c>
      <c r="V6074" s="1" t="s">
        <v>37020</v>
      </c>
      <c r="W6074" s="1"/>
      <c r="X6074" s="1"/>
      <c r="Y6074" s="1"/>
      <c r="Z6074" s="1"/>
      <c r="AA6074" s="1"/>
      <c r="AB6074" s="1"/>
      <c r="AC6074" s="1"/>
      <c r="AD6074" s="1"/>
      <c r="AE6074" s="1"/>
      <c r="AF6074" s="1"/>
      <c r="AG6074" s="1"/>
      <c r="AH6074" s="1"/>
      <c r="AI6074" s="1">
        <v>3</v>
      </c>
      <c r="AJ6074" s="1">
        <v>1.6497599999999999</v>
      </c>
      <c r="AK6074" s="1">
        <v>1.6497599999999999</v>
      </c>
      <c r="AL6074" s="1">
        <v>1.6497599999999999</v>
      </c>
      <c r="AM6074" s="1">
        <v>1.6497599999999999</v>
      </c>
      <c r="AN6074" s="1"/>
      <c r="AO6074" s="1"/>
      <c r="AP6074" s="1"/>
      <c r="AQ6074" s="1"/>
      <c r="AR6074" s="1"/>
      <c r="AS6074" s="1"/>
      <c r="AT6074" s="1"/>
      <c r="AU6074" s="1"/>
      <c r="AV6074" s="1"/>
      <c r="AW6074" s="1"/>
      <c r="AX6074" s="1"/>
      <c r="AY6074" s="1" t="s">
        <v>46473</v>
      </c>
      <c r="AZ6074" s="1">
        <v>100</v>
      </c>
      <c r="BA6074" s="1" t="s">
        <v>46473</v>
      </c>
      <c r="BB6074" s="1">
        <v>100</v>
      </c>
      <c r="BC6074" s="1"/>
      <c r="BD6074" s="1"/>
      <c r="BE6074" s="1"/>
      <c r="BF6074" s="1"/>
      <c r="BG6074" s="1"/>
      <c r="BH6074" s="1"/>
      <c r="BI6074" s="1"/>
      <c r="BJ6074" s="1"/>
      <c r="BK6074" s="1"/>
      <c r="BL6074" s="1"/>
      <c r="BM6074" s="1"/>
    </row>
    <row r="6075" spans="1:65">
      <c r="A6075" s="1" t="s">
        <v>10134</v>
      </c>
      <c r="B6075" s="1" t="s">
        <v>10140</v>
      </c>
      <c r="C6075" s="1">
        <v>4020</v>
      </c>
      <c r="D6075" s="1" t="s">
        <v>3065</v>
      </c>
      <c r="E6075" s="1" t="s">
        <v>248</v>
      </c>
      <c r="F6075" s="1"/>
      <c r="G6075" s="1" t="s">
        <v>3076</v>
      </c>
      <c r="H6075" s="1" t="s">
        <v>3077</v>
      </c>
      <c r="I6075" s="1" t="s">
        <v>36950</v>
      </c>
      <c r="J6075" s="1" t="s">
        <v>238</v>
      </c>
      <c r="K6075" s="1">
        <v>55</v>
      </c>
      <c r="L6075" s="1" t="s">
        <v>2860</v>
      </c>
      <c r="M6075" s="1">
        <v>95</v>
      </c>
      <c r="N6075" s="1" t="s">
        <v>39815</v>
      </c>
      <c r="O6075" s="1">
        <v>1.7</v>
      </c>
      <c r="P6075" s="1">
        <v>12283</v>
      </c>
      <c r="Q6075" s="1">
        <v>1970</v>
      </c>
      <c r="R6075" s="1">
        <v>9999</v>
      </c>
      <c r="S6075" s="1"/>
      <c r="T6075" s="1"/>
      <c r="U6075" s="1" t="s">
        <v>57</v>
      </c>
      <c r="V6075" s="1" t="s">
        <v>37020</v>
      </c>
      <c r="W6075" s="1"/>
      <c r="X6075" s="1"/>
      <c r="Y6075" s="1"/>
      <c r="Z6075" s="1"/>
      <c r="AA6075" s="1"/>
      <c r="AB6075" s="1"/>
      <c r="AC6075" s="1"/>
      <c r="AD6075" s="1"/>
      <c r="AE6075" s="1"/>
      <c r="AF6075" s="1"/>
      <c r="AG6075" s="1"/>
      <c r="AH6075" s="1"/>
      <c r="AI6075" s="1">
        <v>3</v>
      </c>
      <c r="AJ6075" s="1">
        <v>1.6497599999999999</v>
      </c>
      <c r="AK6075" s="1">
        <v>1.6497599999999999</v>
      </c>
      <c r="AL6075" s="1">
        <v>1.6497599999999999</v>
      </c>
      <c r="AM6075" s="1">
        <v>1.6497599999999999</v>
      </c>
      <c r="AN6075" s="1"/>
      <c r="AO6075" s="1"/>
      <c r="AP6075" s="1"/>
      <c r="AQ6075" s="1"/>
      <c r="AR6075" s="1"/>
      <c r="AS6075" s="1"/>
      <c r="AT6075" s="1"/>
      <c r="AU6075" s="1"/>
      <c r="AV6075" s="1"/>
      <c r="AW6075" s="1"/>
      <c r="AX6075" s="1"/>
      <c r="AY6075" s="1" t="s">
        <v>46473</v>
      </c>
      <c r="AZ6075" s="1">
        <v>100</v>
      </c>
      <c r="BA6075" s="1" t="s">
        <v>46473</v>
      </c>
      <c r="BB6075" s="1">
        <v>100</v>
      </c>
      <c r="BC6075" s="1"/>
      <c r="BD6075" s="1"/>
      <c r="BE6075" s="1"/>
      <c r="BF6075" s="1"/>
      <c r="BG6075" s="1"/>
      <c r="BH6075" s="1"/>
      <c r="BI6075" s="1"/>
      <c r="BJ6075" s="1"/>
      <c r="BK6075" s="1"/>
      <c r="BL6075" s="1"/>
      <c r="BM6075" s="1"/>
    </row>
    <row r="6076" spans="1:65">
      <c r="A6076" s="1" t="s">
        <v>10134</v>
      </c>
      <c r="B6076" s="1" t="s">
        <v>10141</v>
      </c>
      <c r="C6076" s="1">
        <v>4020</v>
      </c>
      <c r="D6076" s="1" t="s">
        <v>3065</v>
      </c>
      <c r="E6076" s="1" t="s">
        <v>222</v>
      </c>
      <c r="F6076" s="1"/>
      <c r="G6076" s="1" t="s">
        <v>3076</v>
      </c>
      <c r="H6076" s="1" t="s">
        <v>3077</v>
      </c>
      <c r="I6076" s="1" t="s">
        <v>36950</v>
      </c>
      <c r="J6076" s="1" t="s">
        <v>238</v>
      </c>
      <c r="K6076" s="1">
        <v>55</v>
      </c>
      <c r="L6076" s="1" t="s">
        <v>2860</v>
      </c>
      <c r="M6076" s="1">
        <v>95</v>
      </c>
      <c r="N6076" s="1" t="s">
        <v>39815</v>
      </c>
      <c r="O6076" s="1">
        <v>1.8</v>
      </c>
      <c r="P6076" s="1">
        <v>12283</v>
      </c>
      <c r="Q6076" s="1">
        <v>1975</v>
      </c>
      <c r="R6076" s="1">
        <v>9999</v>
      </c>
      <c r="S6076" s="1"/>
      <c r="T6076" s="1"/>
      <c r="U6076" s="1" t="s">
        <v>57</v>
      </c>
      <c r="V6076" s="1" t="s">
        <v>37020</v>
      </c>
      <c r="W6076" s="1"/>
      <c r="X6076" s="1"/>
      <c r="Y6076" s="1"/>
      <c r="Z6076" s="1"/>
      <c r="AA6076" s="1"/>
      <c r="AB6076" s="1"/>
      <c r="AC6076" s="1"/>
      <c r="AD6076" s="1"/>
      <c r="AE6076" s="1"/>
      <c r="AF6076" s="1"/>
      <c r="AG6076" s="1"/>
      <c r="AH6076" s="1"/>
      <c r="AI6076" s="1">
        <v>3</v>
      </c>
      <c r="AJ6076" s="1">
        <v>1.6497599999999999</v>
      </c>
      <c r="AK6076" s="1">
        <v>1.6497599999999999</v>
      </c>
      <c r="AL6076" s="1">
        <v>1.6497599999999999</v>
      </c>
      <c r="AM6076" s="1">
        <v>1.6497599999999999</v>
      </c>
      <c r="AN6076" s="1"/>
      <c r="AO6076" s="1"/>
      <c r="AP6076" s="1"/>
      <c r="AQ6076" s="1"/>
      <c r="AR6076" s="1"/>
      <c r="AS6076" s="1"/>
      <c r="AT6076" s="1"/>
      <c r="AU6076" s="1"/>
      <c r="AV6076" s="1"/>
      <c r="AW6076" s="1"/>
      <c r="AX6076" s="1"/>
      <c r="AY6076" s="1" t="s">
        <v>46473</v>
      </c>
      <c r="AZ6076" s="1">
        <v>100</v>
      </c>
      <c r="BA6076" s="1" t="s">
        <v>46473</v>
      </c>
      <c r="BB6076" s="1">
        <v>100</v>
      </c>
      <c r="BC6076" s="1"/>
      <c r="BD6076" s="1"/>
      <c r="BE6076" s="1"/>
      <c r="BF6076" s="1"/>
      <c r="BG6076" s="1"/>
      <c r="BH6076" s="1"/>
      <c r="BI6076" s="1"/>
      <c r="BJ6076" s="1"/>
      <c r="BK6076" s="1"/>
      <c r="BL6076" s="1"/>
      <c r="BM6076" s="1"/>
    </row>
    <row r="6077" spans="1:65">
      <c r="A6077" s="1" t="s">
        <v>10134</v>
      </c>
      <c r="B6077" s="1" t="s">
        <v>10142</v>
      </c>
      <c r="C6077" s="1">
        <v>4020</v>
      </c>
      <c r="D6077" s="1" t="s">
        <v>3065</v>
      </c>
      <c r="E6077" s="1" t="s">
        <v>223</v>
      </c>
      <c r="F6077" s="1"/>
      <c r="G6077" s="1" t="s">
        <v>3076</v>
      </c>
      <c r="H6077" s="1" t="s">
        <v>3077</v>
      </c>
      <c r="I6077" s="1" t="s">
        <v>36950</v>
      </c>
      <c r="J6077" s="1" t="s">
        <v>238</v>
      </c>
      <c r="K6077" s="1">
        <v>55</v>
      </c>
      <c r="L6077" s="1" t="s">
        <v>2860</v>
      </c>
      <c r="M6077" s="1">
        <v>95</v>
      </c>
      <c r="N6077" s="1" t="s">
        <v>39815</v>
      </c>
      <c r="O6077" s="1">
        <v>2.5</v>
      </c>
      <c r="P6077" s="1">
        <v>12283</v>
      </c>
      <c r="Q6077" s="1">
        <v>2000</v>
      </c>
      <c r="R6077" s="1">
        <v>9999</v>
      </c>
      <c r="S6077" s="1"/>
      <c r="T6077" s="1"/>
      <c r="U6077" s="1" t="s">
        <v>57</v>
      </c>
      <c r="V6077" s="1" t="s">
        <v>37020</v>
      </c>
      <c r="W6077" s="1"/>
      <c r="X6077" s="1"/>
      <c r="Y6077" s="1"/>
      <c r="Z6077" s="1"/>
      <c r="AA6077" s="1"/>
      <c r="AB6077" s="1"/>
      <c r="AC6077" s="1"/>
      <c r="AD6077" s="1"/>
      <c r="AE6077" s="1"/>
      <c r="AF6077" s="1"/>
      <c r="AG6077" s="1"/>
      <c r="AH6077" s="1"/>
      <c r="AI6077" s="1">
        <v>3</v>
      </c>
      <c r="AJ6077" s="1">
        <v>1.6497599999999999</v>
      </c>
      <c r="AK6077" s="1">
        <v>1.6497599999999999</v>
      </c>
      <c r="AL6077" s="1">
        <v>1.6497599999999999</v>
      </c>
      <c r="AM6077" s="1">
        <v>1.6497599999999999</v>
      </c>
      <c r="AN6077" s="1"/>
      <c r="AO6077" s="1"/>
      <c r="AP6077" s="1"/>
      <c r="AQ6077" s="1"/>
      <c r="AR6077" s="1"/>
      <c r="AS6077" s="1"/>
      <c r="AT6077" s="1"/>
      <c r="AU6077" s="1"/>
      <c r="AV6077" s="1"/>
      <c r="AW6077" s="1"/>
      <c r="AX6077" s="1"/>
      <c r="AY6077" s="1" t="s">
        <v>46473</v>
      </c>
      <c r="AZ6077" s="1">
        <v>100</v>
      </c>
      <c r="BA6077" s="1" t="s">
        <v>46473</v>
      </c>
      <c r="BB6077" s="1">
        <v>100</v>
      </c>
      <c r="BC6077" s="1"/>
      <c r="BD6077" s="1"/>
      <c r="BE6077" s="1"/>
      <c r="BF6077" s="1"/>
      <c r="BG6077" s="1"/>
      <c r="BH6077" s="1"/>
      <c r="BI6077" s="1"/>
      <c r="BJ6077" s="1"/>
      <c r="BK6077" s="1"/>
      <c r="BL6077" s="1"/>
      <c r="BM6077" s="1"/>
    </row>
    <row r="6078" spans="1:65">
      <c r="A6078" s="1" t="s">
        <v>10134</v>
      </c>
      <c r="B6078" s="1" t="s">
        <v>10143</v>
      </c>
      <c r="C6078" s="1">
        <v>4020</v>
      </c>
      <c r="D6078" s="1" t="s">
        <v>3065</v>
      </c>
      <c r="E6078" s="1" t="s">
        <v>224</v>
      </c>
      <c r="F6078" s="1"/>
      <c r="G6078" s="1" t="s">
        <v>3076</v>
      </c>
      <c r="H6078" s="1" t="s">
        <v>3077</v>
      </c>
      <c r="I6078" s="1" t="s">
        <v>36950</v>
      </c>
      <c r="J6078" s="1" t="s">
        <v>238</v>
      </c>
      <c r="K6078" s="1">
        <v>55</v>
      </c>
      <c r="L6078" s="1" t="s">
        <v>2860</v>
      </c>
      <c r="M6078" s="1">
        <v>95</v>
      </c>
      <c r="N6078" s="1" t="s">
        <v>39815</v>
      </c>
      <c r="O6078" s="1">
        <v>2.5</v>
      </c>
      <c r="P6078" s="1">
        <v>12283</v>
      </c>
      <c r="Q6078" s="1">
        <v>2000</v>
      </c>
      <c r="R6078" s="1">
        <v>9999</v>
      </c>
      <c r="S6078" s="1"/>
      <c r="T6078" s="1"/>
      <c r="U6078" s="1" t="s">
        <v>57</v>
      </c>
      <c r="V6078" s="1" t="s">
        <v>37020</v>
      </c>
      <c r="W6078" s="1"/>
      <c r="X6078" s="1"/>
      <c r="Y6078" s="1"/>
      <c r="Z6078" s="1"/>
      <c r="AA6078" s="1"/>
      <c r="AB6078" s="1"/>
      <c r="AC6078" s="1"/>
      <c r="AD6078" s="1"/>
      <c r="AE6078" s="1"/>
      <c r="AF6078" s="1"/>
      <c r="AG6078" s="1"/>
      <c r="AH6078" s="1"/>
      <c r="AI6078" s="1">
        <v>3</v>
      </c>
      <c r="AJ6078" s="1">
        <v>1.6497599999999999</v>
      </c>
      <c r="AK6078" s="1">
        <v>1.6497599999999999</v>
      </c>
      <c r="AL6078" s="1">
        <v>1.6497599999999999</v>
      </c>
      <c r="AM6078" s="1">
        <v>1.6497599999999999</v>
      </c>
      <c r="AN6078" s="1"/>
      <c r="AO6078" s="1"/>
      <c r="AP6078" s="1"/>
      <c r="AQ6078" s="1"/>
      <c r="AR6078" s="1"/>
      <c r="AS6078" s="1"/>
      <c r="AT6078" s="1"/>
      <c r="AU6078" s="1"/>
      <c r="AV6078" s="1"/>
      <c r="AW6078" s="1"/>
      <c r="AX6078" s="1"/>
      <c r="AY6078" s="1" t="s">
        <v>46473</v>
      </c>
      <c r="AZ6078" s="1">
        <v>100</v>
      </c>
      <c r="BA6078" s="1" t="s">
        <v>46473</v>
      </c>
      <c r="BB6078" s="1">
        <v>100</v>
      </c>
      <c r="BC6078" s="1"/>
      <c r="BD6078" s="1"/>
      <c r="BE6078" s="1"/>
      <c r="BF6078" s="1"/>
      <c r="BG6078" s="1"/>
      <c r="BH6078" s="1"/>
      <c r="BI6078" s="1"/>
      <c r="BJ6078" s="1"/>
      <c r="BK6078" s="1"/>
      <c r="BL6078" s="1"/>
      <c r="BM6078" s="1"/>
    </row>
    <row r="6079" spans="1:65">
      <c r="A6079" s="1" t="s">
        <v>10144</v>
      </c>
      <c r="B6079" s="1" t="s">
        <v>10145</v>
      </c>
      <c r="C6079" s="1">
        <v>4021</v>
      </c>
      <c r="D6079" s="1" t="s">
        <v>3065</v>
      </c>
      <c r="E6079" s="1" t="s">
        <v>306</v>
      </c>
      <c r="F6079" s="1"/>
      <c r="G6079" s="1" t="s">
        <v>3076</v>
      </c>
      <c r="H6079" s="1" t="s">
        <v>3077</v>
      </c>
      <c r="I6079" s="1" t="s">
        <v>36950</v>
      </c>
      <c r="J6079" s="1" t="s">
        <v>238</v>
      </c>
      <c r="K6079" s="1">
        <v>55</v>
      </c>
      <c r="L6079" s="1" t="s">
        <v>10125</v>
      </c>
      <c r="M6079" s="1">
        <v>13</v>
      </c>
      <c r="N6079" s="1" t="s">
        <v>39808</v>
      </c>
      <c r="O6079" s="1">
        <v>0.8</v>
      </c>
      <c r="P6079" s="1">
        <v>12283</v>
      </c>
      <c r="Q6079" s="1">
        <v>1995</v>
      </c>
      <c r="R6079" s="1">
        <v>9999</v>
      </c>
      <c r="S6079" s="1"/>
      <c r="T6079" s="1"/>
      <c r="U6079" s="1" t="s">
        <v>57</v>
      </c>
      <c r="V6079" s="1" t="s">
        <v>37020</v>
      </c>
      <c r="W6079" s="1"/>
      <c r="X6079" s="1"/>
      <c r="Y6079" s="1"/>
      <c r="Z6079" s="1"/>
      <c r="AA6079" s="1"/>
      <c r="AB6079" s="1"/>
      <c r="AC6079" s="1"/>
      <c r="AD6079" s="1"/>
      <c r="AE6079" s="1"/>
      <c r="AF6079" s="1"/>
      <c r="AG6079" s="1"/>
      <c r="AH6079" s="1"/>
      <c r="AI6079" s="1">
        <v>3</v>
      </c>
      <c r="AJ6079" s="1">
        <v>1.6497599999999999</v>
      </c>
      <c r="AK6079" s="1">
        <v>1.6497599999999999</v>
      </c>
      <c r="AL6079" s="1">
        <v>1.6497599999999999</v>
      </c>
      <c r="AM6079" s="1">
        <v>1.6497599999999999</v>
      </c>
      <c r="AN6079" s="1"/>
      <c r="AO6079" s="1"/>
      <c r="AP6079" s="1"/>
      <c r="AQ6079" s="1"/>
      <c r="AR6079" s="1"/>
      <c r="AS6079" s="1"/>
      <c r="AT6079" s="1"/>
      <c r="AU6079" s="1"/>
      <c r="AV6079" s="1"/>
      <c r="AW6079" s="1"/>
      <c r="AX6079" s="1"/>
      <c r="AY6079" s="1" t="s">
        <v>46473</v>
      </c>
      <c r="AZ6079" s="1">
        <v>100</v>
      </c>
      <c r="BA6079" s="1" t="s">
        <v>46473</v>
      </c>
      <c r="BB6079" s="1">
        <v>100</v>
      </c>
      <c r="BC6079" s="1"/>
      <c r="BD6079" s="1"/>
      <c r="BE6079" s="1"/>
      <c r="BF6079" s="1"/>
      <c r="BG6079" s="1"/>
      <c r="BH6079" s="1"/>
      <c r="BI6079" s="1"/>
      <c r="BJ6079" s="1"/>
      <c r="BK6079" s="1"/>
      <c r="BL6079" s="1"/>
      <c r="BM6079" s="1"/>
    </row>
    <row r="6080" spans="1:65">
      <c r="A6080" s="1" t="s">
        <v>10144</v>
      </c>
      <c r="B6080" s="1" t="s">
        <v>10146</v>
      </c>
      <c r="C6080" s="1">
        <v>4021</v>
      </c>
      <c r="D6080" s="1" t="s">
        <v>3065</v>
      </c>
      <c r="E6080" s="1" t="s">
        <v>61</v>
      </c>
      <c r="F6080" s="1"/>
      <c r="G6080" s="1" t="s">
        <v>3076</v>
      </c>
      <c r="H6080" s="1" t="s">
        <v>3077</v>
      </c>
      <c r="I6080" s="1" t="s">
        <v>36950</v>
      </c>
      <c r="J6080" s="1" t="s">
        <v>238</v>
      </c>
      <c r="K6080" s="1">
        <v>55</v>
      </c>
      <c r="L6080" s="1" t="s">
        <v>10125</v>
      </c>
      <c r="M6080" s="1">
        <v>13</v>
      </c>
      <c r="N6080" s="1" t="s">
        <v>39808</v>
      </c>
      <c r="O6080" s="1">
        <v>0.8</v>
      </c>
      <c r="P6080" s="1">
        <v>12283</v>
      </c>
      <c r="Q6080" s="1">
        <v>1963</v>
      </c>
      <c r="R6080" s="1">
        <v>9999</v>
      </c>
      <c r="S6080" s="1"/>
      <c r="T6080" s="1"/>
      <c r="U6080" s="1" t="s">
        <v>57</v>
      </c>
      <c r="V6080" s="1" t="s">
        <v>37020</v>
      </c>
      <c r="W6080" s="1"/>
      <c r="X6080" s="1"/>
      <c r="Y6080" s="1"/>
      <c r="Z6080" s="1"/>
      <c r="AA6080" s="1"/>
      <c r="AB6080" s="1"/>
      <c r="AC6080" s="1"/>
      <c r="AD6080" s="1"/>
      <c r="AE6080" s="1"/>
      <c r="AF6080" s="1"/>
      <c r="AG6080" s="1"/>
      <c r="AH6080" s="1"/>
      <c r="AI6080" s="1">
        <v>3</v>
      </c>
      <c r="AJ6080" s="1">
        <v>1.6497599999999999</v>
      </c>
      <c r="AK6080" s="1">
        <v>1.6497599999999999</v>
      </c>
      <c r="AL6080" s="1">
        <v>1.6497599999999999</v>
      </c>
      <c r="AM6080" s="1">
        <v>1.6497599999999999</v>
      </c>
      <c r="AN6080" s="1"/>
      <c r="AO6080" s="1"/>
      <c r="AP6080" s="1"/>
      <c r="AQ6080" s="1"/>
      <c r="AR6080" s="1"/>
      <c r="AS6080" s="1"/>
      <c r="AT6080" s="1"/>
      <c r="AU6080" s="1"/>
      <c r="AV6080" s="1"/>
      <c r="AW6080" s="1"/>
      <c r="AX6080" s="1"/>
      <c r="AY6080" s="1" t="s">
        <v>46473</v>
      </c>
      <c r="AZ6080" s="1">
        <v>100</v>
      </c>
      <c r="BA6080" s="1" t="s">
        <v>46473</v>
      </c>
      <c r="BB6080" s="1">
        <v>100</v>
      </c>
      <c r="BC6080" s="1"/>
      <c r="BD6080" s="1"/>
      <c r="BE6080" s="1"/>
      <c r="BF6080" s="1"/>
      <c r="BG6080" s="1"/>
      <c r="BH6080" s="1"/>
      <c r="BI6080" s="1"/>
      <c r="BJ6080" s="1"/>
      <c r="BK6080" s="1"/>
      <c r="BL6080" s="1"/>
      <c r="BM6080" s="1"/>
    </row>
    <row r="6081" spans="1:65">
      <c r="A6081" s="1" t="s">
        <v>10144</v>
      </c>
      <c r="B6081" s="1" t="s">
        <v>10147</v>
      </c>
      <c r="C6081" s="1">
        <v>4021</v>
      </c>
      <c r="D6081" s="1" t="s">
        <v>3065</v>
      </c>
      <c r="E6081" s="1" t="s">
        <v>130</v>
      </c>
      <c r="F6081" s="1"/>
      <c r="G6081" s="1" t="s">
        <v>3076</v>
      </c>
      <c r="H6081" s="1" t="s">
        <v>3077</v>
      </c>
      <c r="I6081" s="1" t="s">
        <v>36950</v>
      </c>
      <c r="J6081" s="1" t="s">
        <v>238</v>
      </c>
      <c r="K6081" s="1">
        <v>55</v>
      </c>
      <c r="L6081" s="1" t="s">
        <v>10125</v>
      </c>
      <c r="M6081" s="1">
        <v>13</v>
      </c>
      <c r="N6081" s="1" t="s">
        <v>39808</v>
      </c>
      <c r="O6081" s="1">
        <v>0.9</v>
      </c>
      <c r="P6081" s="1">
        <v>12283</v>
      </c>
      <c r="Q6081" s="1">
        <v>1968</v>
      </c>
      <c r="R6081" s="1">
        <v>9999</v>
      </c>
      <c r="S6081" s="1"/>
      <c r="T6081" s="1"/>
      <c r="U6081" s="1" t="s">
        <v>57</v>
      </c>
      <c r="V6081" s="1" t="s">
        <v>37020</v>
      </c>
      <c r="W6081" s="1"/>
      <c r="X6081" s="1"/>
      <c r="Y6081" s="1"/>
      <c r="Z6081" s="1"/>
      <c r="AA6081" s="1"/>
      <c r="AB6081" s="1"/>
      <c r="AC6081" s="1"/>
      <c r="AD6081" s="1"/>
      <c r="AE6081" s="1"/>
      <c r="AF6081" s="1"/>
      <c r="AG6081" s="1"/>
      <c r="AH6081" s="1"/>
      <c r="AI6081" s="1">
        <v>3</v>
      </c>
      <c r="AJ6081" s="1">
        <v>1.6497599999999999</v>
      </c>
      <c r="AK6081" s="1">
        <v>1.6497599999999999</v>
      </c>
      <c r="AL6081" s="1">
        <v>1.6497599999999999</v>
      </c>
      <c r="AM6081" s="1">
        <v>1.6497599999999999</v>
      </c>
      <c r="AN6081" s="1"/>
      <c r="AO6081" s="1"/>
      <c r="AP6081" s="1"/>
      <c r="AQ6081" s="1"/>
      <c r="AR6081" s="1"/>
      <c r="AS6081" s="1"/>
      <c r="AT6081" s="1"/>
      <c r="AU6081" s="1"/>
      <c r="AV6081" s="1"/>
      <c r="AW6081" s="1"/>
      <c r="AX6081" s="1"/>
      <c r="AY6081" s="1" t="s">
        <v>46473</v>
      </c>
      <c r="AZ6081" s="1">
        <v>100</v>
      </c>
      <c r="BA6081" s="1" t="s">
        <v>46473</v>
      </c>
      <c r="BB6081" s="1">
        <v>100</v>
      </c>
      <c r="BC6081" s="1"/>
      <c r="BD6081" s="1"/>
      <c r="BE6081" s="1"/>
      <c r="BF6081" s="1"/>
      <c r="BG6081" s="1"/>
      <c r="BH6081" s="1"/>
      <c r="BI6081" s="1"/>
      <c r="BJ6081" s="1"/>
      <c r="BK6081" s="1"/>
      <c r="BL6081" s="1"/>
      <c r="BM6081" s="1"/>
    </row>
    <row r="6082" spans="1:65">
      <c r="A6082" s="1" t="s">
        <v>10144</v>
      </c>
      <c r="B6082" s="1" t="s">
        <v>10148</v>
      </c>
      <c r="C6082" s="1">
        <v>4021</v>
      </c>
      <c r="D6082" s="1" t="s">
        <v>3065</v>
      </c>
      <c r="E6082" s="1" t="s">
        <v>240</v>
      </c>
      <c r="F6082" s="1"/>
      <c r="G6082" s="1" t="s">
        <v>3076</v>
      </c>
      <c r="H6082" s="1" t="s">
        <v>3077</v>
      </c>
      <c r="I6082" s="1" t="s">
        <v>36950</v>
      </c>
      <c r="J6082" s="1" t="s">
        <v>238</v>
      </c>
      <c r="K6082" s="1">
        <v>55</v>
      </c>
      <c r="L6082" s="1" t="s">
        <v>10125</v>
      </c>
      <c r="M6082" s="1">
        <v>13</v>
      </c>
      <c r="N6082" s="1" t="s">
        <v>39808</v>
      </c>
      <c r="O6082" s="1">
        <v>2</v>
      </c>
      <c r="P6082" s="1">
        <v>12283</v>
      </c>
      <c r="Q6082" s="1">
        <v>1975</v>
      </c>
      <c r="R6082" s="1">
        <v>9999</v>
      </c>
      <c r="S6082" s="1"/>
      <c r="T6082" s="1"/>
      <c r="U6082" s="1" t="s">
        <v>57</v>
      </c>
      <c r="V6082" s="1" t="s">
        <v>37020</v>
      </c>
      <c r="W6082" s="1"/>
      <c r="X6082" s="1"/>
      <c r="Y6082" s="1"/>
      <c r="Z6082" s="1"/>
      <c r="AA6082" s="1"/>
      <c r="AB6082" s="1"/>
      <c r="AC6082" s="1"/>
      <c r="AD6082" s="1"/>
      <c r="AE6082" s="1"/>
      <c r="AF6082" s="1"/>
      <c r="AG6082" s="1"/>
      <c r="AH6082" s="1"/>
      <c r="AI6082" s="1">
        <v>3</v>
      </c>
      <c r="AJ6082" s="1">
        <v>1.6497599999999999</v>
      </c>
      <c r="AK6082" s="1">
        <v>1.6497599999999999</v>
      </c>
      <c r="AL6082" s="1">
        <v>1.6497599999999999</v>
      </c>
      <c r="AM6082" s="1">
        <v>1.6497599999999999</v>
      </c>
      <c r="AN6082" s="1"/>
      <c r="AO6082" s="1"/>
      <c r="AP6082" s="1"/>
      <c r="AQ6082" s="1"/>
      <c r="AR6082" s="1"/>
      <c r="AS6082" s="1"/>
      <c r="AT6082" s="1"/>
      <c r="AU6082" s="1"/>
      <c r="AV6082" s="1"/>
      <c r="AW6082" s="1"/>
      <c r="AX6082" s="1"/>
      <c r="AY6082" s="1" t="s">
        <v>46473</v>
      </c>
      <c r="AZ6082" s="1">
        <v>100</v>
      </c>
      <c r="BA6082" s="1" t="s">
        <v>46473</v>
      </c>
      <c r="BB6082" s="1">
        <v>100</v>
      </c>
      <c r="BC6082" s="1"/>
      <c r="BD6082" s="1"/>
      <c r="BE6082" s="1"/>
      <c r="BF6082" s="1"/>
      <c r="BG6082" s="1"/>
      <c r="BH6082" s="1"/>
      <c r="BI6082" s="1"/>
      <c r="BJ6082" s="1"/>
      <c r="BK6082" s="1"/>
      <c r="BL6082" s="1"/>
      <c r="BM6082" s="1"/>
    </row>
    <row r="6083" spans="1:65">
      <c r="A6083" s="1" t="s">
        <v>10144</v>
      </c>
      <c r="B6083" s="1" t="s">
        <v>10149</v>
      </c>
      <c r="C6083" s="1">
        <v>4021</v>
      </c>
      <c r="D6083" s="1" t="s">
        <v>3065</v>
      </c>
      <c r="E6083" s="1" t="s">
        <v>223</v>
      </c>
      <c r="F6083" s="1"/>
      <c r="G6083" s="1" t="s">
        <v>3076</v>
      </c>
      <c r="H6083" s="1" t="s">
        <v>3077</v>
      </c>
      <c r="I6083" s="1" t="s">
        <v>36950</v>
      </c>
      <c r="J6083" s="1" t="s">
        <v>238</v>
      </c>
      <c r="K6083" s="1">
        <v>55</v>
      </c>
      <c r="L6083" s="1" t="s">
        <v>10125</v>
      </c>
      <c r="M6083" s="1">
        <v>13</v>
      </c>
      <c r="N6083" s="1" t="s">
        <v>39808</v>
      </c>
      <c r="O6083" s="1">
        <v>1.8</v>
      </c>
      <c r="P6083" s="1">
        <v>12283</v>
      </c>
      <c r="Q6083" s="1">
        <v>2007</v>
      </c>
      <c r="R6083" s="1">
        <v>9999</v>
      </c>
      <c r="S6083" s="1"/>
      <c r="T6083" s="1"/>
      <c r="U6083" s="1" t="s">
        <v>57</v>
      </c>
      <c r="V6083" s="1" t="s">
        <v>37020</v>
      </c>
      <c r="W6083" s="1"/>
      <c r="X6083" s="1"/>
      <c r="Y6083" s="1"/>
      <c r="Z6083" s="1"/>
      <c r="AA6083" s="1"/>
      <c r="AB6083" s="1"/>
      <c r="AC6083" s="1"/>
      <c r="AD6083" s="1"/>
      <c r="AE6083" s="1"/>
      <c r="AF6083" s="1"/>
      <c r="AG6083" s="1"/>
      <c r="AH6083" s="1"/>
      <c r="AI6083" s="1"/>
      <c r="AJ6083" s="1">
        <v>1.6497599999999999</v>
      </c>
      <c r="AK6083" s="1">
        <v>1.6497599999999999</v>
      </c>
      <c r="AL6083" s="1">
        <v>1.6497599999999999</v>
      </c>
      <c r="AM6083" s="1">
        <v>1.6497599999999999</v>
      </c>
      <c r="AN6083" s="1"/>
      <c r="AO6083" s="1"/>
      <c r="AP6083" s="1"/>
      <c r="AQ6083" s="1"/>
      <c r="AR6083" s="1"/>
      <c r="AS6083" s="1"/>
      <c r="AT6083" s="1"/>
      <c r="AU6083" s="1"/>
      <c r="AV6083" s="1"/>
      <c r="AW6083" s="1"/>
      <c r="AX6083" s="1"/>
      <c r="AY6083" s="1" t="s">
        <v>46473</v>
      </c>
      <c r="AZ6083" s="1">
        <v>100</v>
      </c>
      <c r="BA6083" s="1" t="s">
        <v>46473</v>
      </c>
      <c r="BB6083" s="1">
        <v>100</v>
      </c>
      <c r="BC6083" s="1"/>
      <c r="BD6083" s="1"/>
      <c r="BE6083" s="1"/>
      <c r="BF6083" s="1"/>
      <c r="BG6083" s="1"/>
      <c r="BH6083" s="1"/>
      <c r="BI6083" s="1"/>
      <c r="BJ6083" s="1"/>
      <c r="BK6083" s="1"/>
      <c r="BL6083" s="1"/>
      <c r="BM6083" s="1"/>
    </row>
    <row r="6084" spans="1:65">
      <c r="A6084" s="1" t="s">
        <v>10150</v>
      </c>
      <c r="B6084" s="1" t="s">
        <v>10151</v>
      </c>
      <c r="C6084" s="1">
        <v>403</v>
      </c>
      <c r="D6084" s="1" t="s">
        <v>3065</v>
      </c>
      <c r="E6084" s="1" t="s">
        <v>53</v>
      </c>
      <c r="F6084" s="1"/>
      <c r="G6084" s="1" t="s">
        <v>3066</v>
      </c>
      <c r="H6084" s="1"/>
      <c r="I6084" s="1" t="s">
        <v>37001</v>
      </c>
      <c r="J6084" s="1" t="s">
        <v>151</v>
      </c>
      <c r="K6084" s="1">
        <v>6</v>
      </c>
      <c r="L6084" s="1" t="s">
        <v>423</v>
      </c>
      <c r="M6084" s="1">
        <v>37</v>
      </c>
      <c r="N6084" s="1" t="s">
        <v>38430</v>
      </c>
      <c r="O6084" s="1">
        <v>3.2</v>
      </c>
      <c r="P6084" s="1">
        <v>0</v>
      </c>
      <c r="Q6084" s="1">
        <v>1922</v>
      </c>
      <c r="R6084" s="1">
        <v>9999</v>
      </c>
      <c r="S6084" s="1"/>
      <c r="T6084" s="1"/>
      <c r="U6084" s="1" t="s">
        <v>57</v>
      </c>
      <c r="V6084" s="1" t="s">
        <v>3066</v>
      </c>
      <c r="W6084" s="1"/>
      <c r="X6084" s="1"/>
      <c r="Y6084" s="1"/>
      <c r="Z6084" s="1"/>
      <c r="AA6084" s="1"/>
      <c r="AB6084" s="1"/>
      <c r="AC6084" s="1"/>
      <c r="AD6084" s="1"/>
      <c r="AE6084" s="1"/>
      <c r="AF6084" s="1"/>
      <c r="AG6084" s="1"/>
      <c r="AH6084" s="1"/>
      <c r="AI6084" s="1"/>
      <c r="AJ6084" s="1">
        <v>0</v>
      </c>
      <c r="AK6084" s="1">
        <v>0</v>
      </c>
      <c r="AL6084" s="1">
        <v>0</v>
      </c>
      <c r="AM6084" s="1">
        <v>0</v>
      </c>
      <c r="AN6084" s="1"/>
      <c r="AO6084" s="1"/>
      <c r="AP6084" s="1"/>
      <c r="AQ6084" s="1"/>
      <c r="AR6084" s="1"/>
      <c r="AS6084" s="1"/>
      <c r="AT6084" s="1"/>
      <c r="AU6084" s="1"/>
      <c r="AV6084" s="1"/>
      <c r="AW6084" s="1"/>
      <c r="AX6084" s="1"/>
      <c r="AY6084" s="1" t="s">
        <v>45571</v>
      </c>
      <c r="AZ6084" s="1">
        <v>100</v>
      </c>
      <c r="BA6084" s="1" t="s">
        <v>45571</v>
      </c>
      <c r="BB6084" s="1">
        <v>100</v>
      </c>
      <c r="BC6084" s="1"/>
      <c r="BD6084" s="1"/>
      <c r="BE6084" s="1"/>
      <c r="BF6084" s="1"/>
      <c r="BG6084" s="1"/>
      <c r="BH6084" s="1"/>
      <c r="BI6084" s="1"/>
      <c r="BJ6084" s="1"/>
      <c r="BK6084" s="1"/>
      <c r="BL6084" s="1"/>
      <c r="BM6084" s="1"/>
    </row>
    <row r="6085" spans="1:65">
      <c r="A6085" s="1" t="s">
        <v>10150</v>
      </c>
      <c r="B6085" s="1" t="s">
        <v>10152</v>
      </c>
      <c r="C6085" s="1">
        <v>403</v>
      </c>
      <c r="D6085" s="1" t="s">
        <v>3065</v>
      </c>
      <c r="E6085" s="1" t="s">
        <v>61</v>
      </c>
      <c r="F6085" s="1"/>
      <c r="G6085" s="1" t="s">
        <v>3066</v>
      </c>
      <c r="H6085" s="1"/>
      <c r="I6085" s="1" t="s">
        <v>37001</v>
      </c>
      <c r="J6085" s="1" t="s">
        <v>151</v>
      </c>
      <c r="K6085" s="1">
        <v>6</v>
      </c>
      <c r="L6085" s="1" t="s">
        <v>423</v>
      </c>
      <c r="M6085" s="1">
        <v>37</v>
      </c>
      <c r="N6085" s="1" t="s">
        <v>38430</v>
      </c>
      <c r="O6085" s="1">
        <v>2.9</v>
      </c>
      <c r="P6085" s="1">
        <v>0</v>
      </c>
      <c r="Q6085" s="1">
        <v>1922</v>
      </c>
      <c r="R6085" s="1">
        <v>9999</v>
      </c>
      <c r="S6085" s="1"/>
      <c r="T6085" s="1"/>
      <c r="U6085" s="1" t="s">
        <v>57</v>
      </c>
      <c r="V6085" s="1" t="s">
        <v>3066</v>
      </c>
      <c r="W6085" s="1"/>
      <c r="X6085" s="1"/>
      <c r="Y6085" s="1"/>
      <c r="Z6085" s="1"/>
      <c r="AA6085" s="1"/>
      <c r="AB6085" s="1"/>
      <c r="AC6085" s="1"/>
      <c r="AD6085" s="1"/>
      <c r="AE6085" s="1"/>
      <c r="AF6085" s="1"/>
      <c r="AG6085" s="1"/>
      <c r="AH6085" s="1"/>
      <c r="AI6085" s="1"/>
      <c r="AJ6085" s="1">
        <v>0</v>
      </c>
      <c r="AK6085" s="1">
        <v>0</v>
      </c>
      <c r="AL6085" s="1">
        <v>0</v>
      </c>
      <c r="AM6085" s="1">
        <v>0</v>
      </c>
      <c r="AN6085" s="1"/>
      <c r="AO6085" s="1"/>
      <c r="AP6085" s="1"/>
      <c r="AQ6085" s="1"/>
      <c r="AR6085" s="1"/>
      <c r="AS6085" s="1"/>
      <c r="AT6085" s="1"/>
      <c r="AU6085" s="1"/>
      <c r="AV6085" s="1"/>
      <c r="AW6085" s="1"/>
      <c r="AX6085" s="1"/>
      <c r="AY6085" s="1" t="s">
        <v>45571</v>
      </c>
      <c r="AZ6085" s="1">
        <v>100</v>
      </c>
      <c r="BA6085" s="1" t="s">
        <v>45571</v>
      </c>
      <c r="BB6085" s="1">
        <v>100</v>
      </c>
      <c r="BC6085" s="1"/>
      <c r="BD6085" s="1"/>
      <c r="BE6085" s="1"/>
      <c r="BF6085" s="1"/>
      <c r="BG6085" s="1"/>
      <c r="BH6085" s="1"/>
      <c r="BI6085" s="1"/>
      <c r="BJ6085" s="1"/>
      <c r="BK6085" s="1"/>
      <c r="BL6085" s="1"/>
      <c r="BM6085" s="1"/>
    </row>
    <row r="6086" spans="1:65">
      <c r="A6086" s="1" t="s">
        <v>1550</v>
      </c>
      <c r="B6086" s="1" t="s">
        <v>10153</v>
      </c>
      <c r="C6086" s="1">
        <v>404</v>
      </c>
      <c r="D6086" s="1" t="s">
        <v>3065</v>
      </c>
      <c r="E6086" s="1" t="s">
        <v>240</v>
      </c>
      <c r="F6086" s="1">
        <v>90958</v>
      </c>
      <c r="G6086" s="1" t="s">
        <v>3080</v>
      </c>
      <c r="H6086" s="1"/>
      <c r="I6086" s="1" t="s">
        <v>37001</v>
      </c>
      <c r="J6086" s="1" t="s">
        <v>151</v>
      </c>
      <c r="K6086" s="1">
        <v>6</v>
      </c>
      <c r="L6086" s="1" t="s">
        <v>423</v>
      </c>
      <c r="M6086" s="1">
        <v>37</v>
      </c>
      <c r="N6086" s="1" t="s">
        <v>38430</v>
      </c>
      <c r="O6086" s="1">
        <v>204</v>
      </c>
      <c r="P6086" s="1">
        <v>7126</v>
      </c>
      <c r="Q6086" s="1">
        <v>2015</v>
      </c>
      <c r="R6086" s="1">
        <v>9999</v>
      </c>
      <c r="S6086" s="1"/>
      <c r="T6086" s="1"/>
      <c r="U6086" s="1" t="s">
        <v>57</v>
      </c>
      <c r="V6086" s="1" t="s">
        <v>37015</v>
      </c>
      <c r="W6086" s="1"/>
      <c r="X6086" s="1"/>
      <c r="Y6086" s="1"/>
      <c r="Z6086" s="1" t="s">
        <v>37037</v>
      </c>
      <c r="AA6086" s="1" t="s">
        <v>83</v>
      </c>
      <c r="AB6086" s="1"/>
      <c r="AC6086" s="1"/>
      <c r="AD6086" s="1"/>
      <c r="AE6086" s="1"/>
      <c r="AF6086" s="1"/>
      <c r="AG6086" s="1"/>
      <c r="AH6086" s="1"/>
      <c r="AI6086" s="1"/>
      <c r="AJ6086" s="1">
        <v>3.5400000000000002E-3</v>
      </c>
      <c r="AK6086" s="1">
        <v>3.5400000000000002E-3</v>
      </c>
      <c r="AL6086" s="1">
        <v>3.5400000000000002E-3</v>
      </c>
      <c r="AM6086" s="1">
        <v>3.5400000000000002E-3</v>
      </c>
      <c r="AN6086" s="1"/>
      <c r="AO6086" s="1"/>
      <c r="AP6086" s="1"/>
      <c r="AQ6086" s="1"/>
      <c r="AR6086" s="1"/>
      <c r="AS6086" s="1"/>
      <c r="AT6086" s="1"/>
      <c r="AU6086" s="1"/>
      <c r="AV6086" s="1"/>
      <c r="AW6086" s="1"/>
      <c r="AX6086" s="1"/>
      <c r="AY6086" s="1" t="s">
        <v>45571</v>
      </c>
      <c r="AZ6086" s="1">
        <v>100</v>
      </c>
      <c r="BA6086" s="1" t="s">
        <v>45571</v>
      </c>
      <c r="BB6086" s="1">
        <v>100</v>
      </c>
      <c r="BC6086" s="1"/>
      <c r="BD6086" s="1"/>
      <c r="BE6086" s="1"/>
      <c r="BF6086" s="1"/>
      <c r="BG6086" s="1"/>
      <c r="BH6086" s="1"/>
      <c r="BI6086" s="1"/>
      <c r="BJ6086" s="1"/>
      <c r="BK6086" s="1"/>
      <c r="BL6086" s="1"/>
      <c r="BM6086" s="1"/>
    </row>
    <row r="6087" spans="1:65">
      <c r="A6087" s="1" t="s">
        <v>1550</v>
      </c>
      <c r="B6087" s="1" t="s">
        <v>10154</v>
      </c>
      <c r="C6087" s="1">
        <v>404</v>
      </c>
      <c r="D6087" s="1" t="s">
        <v>3065</v>
      </c>
      <c r="E6087" s="1" t="s">
        <v>131</v>
      </c>
      <c r="F6087" s="1">
        <v>90958</v>
      </c>
      <c r="G6087" s="1" t="s">
        <v>3080</v>
      </c>
      <c r="H6087" s="1"/>
      <c r="I6087" s="1" t="s">
        <v>37001</v>
      </c>
      <c r="J6087" s="1" t="s">
        <v>151</v>
      </c>
      <c r="K6087" s="1">
        <v>6</v>
      </c>
      <c r="L6087" s="1" t="s">
        <v>423</v>
      </c>
      <c r="M6087" s="1">
        <v>37</v>
      </c>
      <c r="N6087" s="1" t="s">
        <v>38430</v>
      </c>
      <c r="O6087" s="1">
        <v>107</v>
      </c>
      <c r="P6087" s="1">
        <v>7126</v>
      </c>
      <c r="Q6087" s="1">
        <v>2015</v>
      </c>
      <c r="R6087" s="1">
        <v>9999</v>
      </c>
      <c r="S6087" s="1" t="s">
        <v>2203</v>
      </c>
      <c r="T6087" s="1"/>
      <c r="U6087" s="1" t="s">
        <v>57</v>
      </c>
      <c r="V6087" s="1" t="s">
        <v>37015</v>
      </c>
      <c r="W6087" s="1"/>
      <c r="X6087" s="1"/>
      <c r="Y6087" s="1"/>
      <c r="Z6087" s="1" t="s">
        <v>37037</v>
      </c>
      <c r="AA6087" s="1" t="s">
        <v>83</v>
      </c>
      <c r="AB6087" s="1"/>
      <c r="AC6087" s="1"/>
      <c r="AD6087" s="1"/>
      <c r="AE6087" s="1"/>
      <c r="AF6087" s="1"/>
      <c r="AG6087" s="1"/>
      <c r="AH6087" s="1"/>
      <c r="AI6087" s="1"/>
      <c r="AJ6087" s="1">
        <v>3.5400000000000002E-3</v>
      </c>
      <c r="AK6087" s="1">
        <v>3.5400000000000002E-3</v>
      </c>
      <c r="AL6087" s="1">
        <v>3.5400000000000002E-3</v>
      </c>
      <c r="AM6087" s="1">
        <v>3.5400000000000002E-3</v>
      </c>
      <c r="AN6087" s="1"/>
      <c r="AO6087" s="1"/>
      <c r="AP6087" s="1"/>
      <c r="AQ6087" s="1"/>
      <c r="AR6087" s="1"/>
      <c r="AS6087" s="1"/>
      <c r="AT6087" s="1"/>
      <c r="AU6087" s="1"/>
      <c r="AV6087" s="1"/>
      <c r="AW6087" s="1"/>
      <c r="AX6087" s="1"/>
      <c r="AY6087" s="1" t="s">
        <v>45571</v>
      </c>
      <c r="AZ6087" s="1">
        <v>100</v>
      </c>
      <c r="BA6087" s="1" t="s">
        <v>45571</v>
      </c>
      <c r="BB6087" s="1">
        <v>100</v>
      </c>
      <c r="BC6087" s="1"/>
      <c r="BD6087" s="1"/>
      <c r="BE6087" s="1"/>
      <c r="BF6087" s="1"/>
      <c r="BG6087" s="1"/>
      <c r="BH6087" s="1"/>
      <c r="BI6087" s="1"/>
      <c r="BJ6087" s="1"/>
      <c r="BK6087" s="1"/>
      <c r="BL6087" s="1"/>
      <c r="BM6087" s="1"/>
    </row>
    <row r="6088" spans="1:65">
      <c r="A6088" s="1" t="s">
        <v>1550</v>
      </c>
      <c r="B6088" s="1" t="s">
        <v>10155</v>
      </c>
      <c r="C6088" s="1">
        <v>404</v>
      </c>
      <c r="D6088" s="1" t="s">
        <v>3065</v>
      </c>
      <c r="E6088" s="1" t="s">
        <v>248</v>
      </c>
      <c r="F6088" s="1">
        <v>90959</v>
      </c>
      <c r="G6088" s="1" t="s">
        <v>3076</v>
      </c>
      <c r="H6088" s="1"/>
      <c r="I6088" s="1" t="s">
        <v>37001</v>
      </c>
      <c r="J6088" s="1" t="s">
        <v>151</v>
      </c>
      <c r="K6088" s="1">
        <v>6</v>
      </c>
      <c r="L6088" s="1" t="s">
        <v>423</v>
      </c>
      <c r="M6088" s="1">
        <v>37</v>
      </c>
      <c r="N6088" s="1" t="s">
        <v>38430</v>
      </c>
      <c r="O6088" s="1">
        <v>102</v>
      </c>
      <c r="P6088" s="1">
        <v>10745</v>
      </c>
      <c r="Q6088" s="1">
        <v>2015</v>
      </c>
      <c r="R6088" s="1">
        <v>9999</v>
      </c>
      <c r="S6088" s="1"/>
      <c r="T6088" s="1"/>
      <c r="U6088" s="1" t="s">
        <v>57</v>
      </c>
      <c r="V6088" s="1" t="s">
        <v>37015</v>
      </c>
      <c r="W6088" s="1"/>
      <c r="X6088" s="1"/>
      <c r="Y6088" s="1"/>
      <c r="Z6088" s="1" t="s">
        <v>37054</v>
      </c>
      <c r="AA6088" s="1" t="s">
        <v>83</v>
      </c>
      <c r="AB6088" s="1"/>
      <c r="AC6088" s="1"/>
      <c r="AD6088" s="1"/>
      <c r="AE6088" s="1"/>
      <c r="AF6088" s="1"/>
      <c r="AG6088" s="1"/>
      <c r="AH6088" s="1"/>
      <c r="AI6088" s="1"/>
      <c r="AJ6088" s="1">
        <v>8.5100000000000002E-3</v>
      </c>
      <c r="AK6088" s="1">
        <v>8.5100000000000002E-3</v>
      </c>
      <c r="AL6088" s="1">
        <v>8.5100000000000002E-3</v>
      </c>
      <c r="AM6088" s="1">
        <v>8.5100000000000002E-3</v>
      </c>
      <c r="AN6088" s="1"/>
      <c r="AO6088" s="1"/>
      <c r="AP6088" s="1"/>
      <c r="AQ6088" s="1"/>
      <c r="AR6088" s="1"/>
      <c r="AS6088" s="1"/>
      <c r="AT6088" s="1"/>
      <c r="AU6088" s="1"/>
      <c r="AV6088" s="1"/>
      <c r="AW6088" s="1"/>
      <c r="AX6088" s="1"/>
      <c r="AY6088" s="1" t="s">
        <v>45571</v>
      </c>
      <c r="AZ6088" s="1">
        <v>100</v>
      </c>
      <c r="BA6088" s="1" t="s">
        <v>45571</v>
      </c>
      <c r="BB6088" s="1">
        <v>100</v>
      </c>
      <c r="BC6088" s="1"/>
      <c r="BD6088" s="1"/>
      <c r="BE6088" s="1"/>
      <c r="BF6088" s="1"/>
      <c r="BG6088" s="1"/>
      <c r="BH6088" s="1"/>
      <c r="BI6088" s="1"/>
      <c r="BJ6088" s="1"/>
      <c r="BK6088" s="1"/>
      <c r="BL6088" s="1"/>
      <c r="BM6088" s="1"/>
    </row>
    <row r="6089" spans="1:65">
      <c r="A6089" s="1" t="s">
        <v>1550</v>
      </c>
      <c r="B6089" s="1" t="s">
        <v>10156</v>
      </c>
      <c r="C6089" s="1">
        <v>404</v>
      </c>
      <c r="D6089" s="1" t="s">
        <v>3065</v>
      </c>
      <c r="E6089" s="1" t="s">
        <v>222</v>
      </c>
      <c r="F6089" s="1">
        <v>90960</v>
      </c>
      <c r="G6089" s="1" t="s">
        <v>3076</v>
      </c>
      <c r="H6089" s="1"/>
      <c r="I6089" s="1" t="s">
        <v>37001</v>
      </c>
      <c r="J6089" s="1" t="s">
        <v>151</v>
      </c>
      <c r="K6089" s="1">
        <v>6</v>
      </c>
      <c r="L6089" s="1" t="s">
        <v>423</v>
      </c>
      <c r="M6089" s="1">
        <v>37</v>
      </c>
      <c r="N6089" s="1" t="s">
        <v>38430</v>
      </c>
      <c r="O6089" s="1">
        <v>102</v>
      </c>
      <c r="P6089" s="1">
        <v>10745</v>
      </c>
      <c r="Q6089" s="1">
        <v>2015</v>
      </c>
      <c r="R6089" s="1">
        <v>9999</v>
      </c>
      <c r="S6089" s="1"/>
      <c r="T6089" s="1"/>
      <c r="U6089" s="1" t="s">
        <v>57</v>
      </c>
      <c r="V6089" s="1" t="s">
        <v>37015</v>
      </c>
      <c r="W6089" s="1"/>
      <c r="X6089" s="1"/>
      <c r="Y6089" s="1"/>
      <c r="Z6089" s="1" t="s">
        <v>37054</v>
      </c>
      <c r="AA6089" s="1" t="s">
        <v>83</v>
      </c>
      <c r="AB6089" s="1"/>
      <c r="AC6089" s="1"/>
      <c r="AD6089" s="1"/>
      <c r="AE6089" s="1"/>
      <c r="AF6089" s="1"/>
      <c r="AG6089" s="1"/>
      <c r="AH6089" s="1"/>
      <c r="AI6089" s="1"/>
      <c r="AJ6089" s="1">
        <v>8.4799999999999997E-3</v>
      </c>
      <c r="AK6089" s="1">
        <v>8.4799999999999997E-3</v>
      </c>
      <c r="AL6089" s="1">
        <v>8.4799999999999997E-3</v>
      </c>
      <c r="AM6089" s="1">
        <v>8.4799999999999997E-3</v>
      </c>
      <c r="AN6089" s="1"/>
      <c r="AO6089" s="1"/>
      <c r="AP6089" s="1"/>
      <c r="AQ6089" s="1"/>
      <c r="AR6089" s="1"/>
      <c r="AS6089" s="1"/>
      <c r="AT6089" s="1"/>
      <c r="AU6089" s="1"/>
      <c r="AV6089" s="1"/>
      <c r="AW6089" s="1"/>
      <c r="AX6089" s="1"/>
      <c r="AY6089" s="1" t="s">
        <v>45571</v>
      </c>
      <c r="AZ6089" s="1">
        <v>100</v>
      </c>
      <c r="BA6089" s="1" t="s">
        <v>45571</v>
      </c>
      <c r="BB6089" s="1">
        <v>100</v>
      </c>
      <c r="BC6089" s="1"/>
      <c r="BD6089" s="1"/>
      <c r="BE6089" s="1"/>
      <c r="BF6089" s="1"/>
      <c r="BG6089" s="1"/>
      <c r="BH6089" s="1"/>
      <c r="BI6089" s="1"/>
      <c r="BJ6089" s="1"/>
      <c r="BK6089" s="1"/>
      <c r="BL6089" s="1"/>
      <c r="BM6089" s="1"/>
    </row>
    <row r="6090" spans="1:65">
      <c r="A6090" s="1" t="s">
        <v>10157</v>
      </c>
      <c r="B6090" s="1" t="s">
        <v>10158</v>
      </c>
      <c r="C6090" s="1">
        <v>4040</v>
      </c>
      <c r="D6090" s="1" t="s">
        <v>3065</v>
      </c>
      <c r="E6090" s="1" t="s">
        <v>10159</v>
      </c>
      <c r="F6090" s="1">
        <v>89429</v>
      </c>
      <c r="G6090" s="1" t="s">
        <v>3080</v>
      </c>
      <c r="H6090" s="1"/>
      <c r="I6090" s="1" t="s">
        <v>36968</v>
      </c>
      <c r="J6090" s="1" t="s">
        <v>238</v>
      </c>
      <c r="K6090" s="1">
        <v>55</v>
      </c>
      <c r="L6090" s="1" t="s">
        <v>10160</v>
      </c>
      <c r="M6090" s="1">
        <v>89</v>
      </c>
      <c r="N6090" s="1" t="s">
        <v>39467</v>
      </c>
      <c r="O6090" s="1">
        <v>171.9</v>
      </c>
      <c r="P6090" s="1">
        <v>7050</v>
      </c>
      <c r="Q6090" s="1">
        <v>2008</v>
      </c>
      <c r="R6090" s="1">
        <v>9999</v>
      </c>
      <c r="S6090" s="1"/>
      <c r="T6090" s="1"/>
      <c r="U6090" s="1" t="s">
        <v>57</v>
      </c>
      <c r="V6090" s="1" t="s">
        <v>37015</v>
      </c>
      <c r="W6090" s="1"/>
      <c r="X6090" s="1"/>
      <c r="Y6090" s="1"/>
      <c r="Z6090" s="1" t="s">
        <v>37055</v>
      </c>
      <c r="AA6090" s="1" t="s">
        <v>83</v>
      </c>
      <c r="AB6090" s="1"/>
      <c r="AC6090" s="1"/>
      <c r="AD6090" s="1"/>
      <c r="AE6090" s="1"/>
      <c r="AF6090" s="1"/>
      <c r="AG6090" s="1"/>
      <c r="AH6090" s="1"/>
      <c r="AI6090" s="1"/>
      <c r="AJ6090" s="1">
        <v>5.3299999999999997E-3</v>
      </c>
      <c r="AK6090" s="1">
        <v>5.3299999999999997E-3</v>
      </c>
      <c r="AL6090" s="1">
        <v>5.3299999999999997E-3</v>
      </c>
      <c r="AM6090" s="1">
        <v>5.3299999999999997E-3</v>
      </c>
      <c r="AN6090" s="1"/>
      <c r="AO6090" s="1"/>
      <c r="AP6090" s="1"/>
      <c r="AQ6090" s="1"/>
      <c r="AR6090" s="1"/>
      <c r="AS6090" s="1"/>
      <c r="AT6090" s="1"/>
      <c r="AU6090" s="1"/>
      <c r="AV6090" s="1"/>
      <c r="AW6090" s="1"/>
      <c r="AX6090" s="1"/>
      <c r="AY6090" s="1" t="s">
        <v>45572</v>
      </c>
      <c r="AZ6090" s="1">
        <v>100</v>
      </c>
      <c r="BA6090" s="1" t="s">
        <v>45573</v>
      </c>
      <c r="BB6090" s="1">
        <v>100</v>
      </c>
      <c r="BC6090" s="1"/>
      <c r="BD6090" s="1"/>
      <c r="BE6090" s="1"/>
      <c r="BF6090" s="1"/>
      <c r="BG6090" s="1"/>
      <c r="BH6090" s="1"/>
      <c r="BI6090" s="1"/>
      <c r="BJ6090" s="1"/>
      <c r="BK6090" s="1"/>
      <c r="BL6090" s="1"/>
      <c r="BM6090" s="1"/>
    </row>
    <row r="6091" spans="1:65">
      <c r="A6091" s="1" t="s">
        <v>10157</v>
      </c>
      <c r="B6091" s="1" t="s">
        <v>10161</v>
      </c>
      <c r="C6091" s="1">
        <v>4040</v>
      </c>
      <c r="D6091" s="1" t="s">
        <v>3065</v>
      </c>
      <c r="E6091" s="1" t="s">
        <v>10162</v>
      </c>
      <c r="F6091" s="1">
        <v>89430</v>
      </c>
      <c r="G6091" s="1" t="s">
        <v>3080</v>
      </c>
      <c r="H6091" s="1"/>
      <c r="I6091" s="1" t="s">
        <v>36968</v>
      </c>
      <c r="J6091" s="1" t="s">
        <v>238</v>
      </c>
      <c r="K6091" s="1">
        <v>55</v>
      </c>
      <c r="L6091" s="1" t="s">
        <v>10160</v>
      </c>
      <c r="M6091" s="1">
        <v>89</v>
      </c>
      <c r="N6091" s="1" t="s">
        <v>39467</v>
      </c>
      <c r="O6091" s="1">
        <v>171.9</v>
      </c>
      <c r="P6091" s="1">
        <v>7050</v>
      </c>
      <c r="Q6091" s="1">
        <v>2008</v>
      </c>
      <c r="R6091" s="1">
        <v>9999</v>
      </c>
      <c r="S6091" s="1"/>
      <c r="T6091" s="1"/>
      <c r="U6091" s="1" t="s">
        <v>57</v>
      </c>
      <c r="V6091" s="1" t="s">
        <v>37015</v>
      </c>
      <c r="W6091" s="1"/>
      <c r="X6091" s="1"/>
      <c r="Y6091" s="1"/>
      <c r="Z6091" s="1" t="s">
        <v>37055</v>
      </c>
      <c r="AA6091" s="1" t="s">
        <v>83</v>
      </c>
      <c r="AB6091" s="1"/>
      <c r="AC6091" s="1"/>
      <c r="AD6091" s="1"/>
      <c r="AE6091" s="1"/>
      <c r="AF6091" s="1"/>
      <c r="AG6091" s="1"/>
      <c r="AH6091" s="1"/>
      <c r="AI6091" s="1"/>
      <c r="AJ6091" s="1">
        <v>5.3299999999999997E-3</v>
      </c>
      <c r="AK6091" s="1">
        <v>5.3299999999999997E-3</v>
      </c>
      <c r="AL6091" s="1">
        <v>5.3299999999999997E-3</v>
      </c>
      <c r="AM6091" s="1">
        <v>5.3299999999999997E-3</v>
      </c>
      <c r="AN6091" s="1"/>
      <c r="AO6091" s="1"/>
      <c r="AP6091" s="1"/>
      <c r="AQ6091" s="1"/>
      <c r="AR6091" s="1"/>
      <c r="AS6091" s="1"/>
      <c r="AT6091" s="1"/>
      <c r="AU6091" s="1"/>
      <c r="AV6091" s="1"/>
      <c r="AW6091" s="1"/>
      <c r="AX6091" s="1"/>
      <c r="AY6091" s="1" t="s">
        <v>45572</v>
      </c>
      <c r="AZ6091" s="1">
        <v>100</v>
      </c>
      <c r="BA6091" s="1" t="s">
        <v>45573</v>
      </c>
      <c r="BB6091" s="1">
        <v>100</v>
      </c>
      <c r="BC6091" s="1"/>
      <c r="BD6091" s="1"/>
      <c r="BE6091" s="1"/>
      <c r="BF6091" s="1"/>
      <c r="BG6091" s="1"/>
      <c r="BH6091" s="1"/>
      <c r="BI6091" s="1"/>
      <c r="BJ6091" s="1"/>
      <c r="BK6091" s="1"/>
      <c r="BL6091" s="1"/>
      <c r="BM6091" s="1"/>
    </row>
    <row r="6092" spans="1:65">
      <c r="A6092" s="1" t="s">
        <v>10157</v>
      </c>
      <c r="B6092" s="1" t="s">
        <v>10163</v>
      </c>
      <c r="C6092" s="1">
        <v>4040</v>
      </c>
      <c r="D6092" s="1" t="s">
        <v>3065</v>
      </c>
      <c r="E6092" s="1" t="s">
        <v>10164</v>
      </c>
      <c r="F6092" s="1">
        <v>89431</v>
      </c>
      <c r="G6092" s="1" t="s">
        <v>3080</v>
      </c>
      <c r="H6092" s="1"/>
      <c r="I6092" s="1" t="s">
        <v>36968</v>
      </c>
      <c r="J6092" s="1" t="s">
        <v>238</v>
      </c>
      <c r="K6092" s="1">
        <v>55</v>
      </c>
      <c r="L6092" s="1" t="s">
        <v>10160</v>
      </c>
      <c r="M6092" s="1">
        <v>89</v>
      </c>
      <c r="N6092" s="1" t="s">
        <v>39467</v>
      </c>
      <c r="O6092" s="1">
        <v>171.9</v>
      </c>
      <c r="P6092" s="1">
        <v>7050</v>
      </c>
      <c r="Q6092" s="1">
        <v>2005</v>
      </c>
      <c r="R6092" s="1">
        <v>9999</v>
      </c>
      <c r="S6092" s="1"/>
      <c r="T6092" s="1"/>
      <c r="U6092" s="1" t="s">
        <v>57</v>
      </c>
      <c r="V6092" s="1" t="s">
        <v>37015</v>
      </c>
      <c r="W6092" s="1"/>
      <c r="X6092" s="1"/>
      <c r="Y6092" s="1"/>
      <c r="Z6092" s="1" t="s">
        <v>37055</v>
      </c>
      <c r="AA6092" s="1" t="s">
        <v>83</v>
      </c>
      <c r="AB6092" s="1"/>
      <c r="AC6092" s="1"/>
      <c r="AD6092" s="1"/>
      <c r="AE6092" s="1"/>
      <c r="AF6092" s="1"/>
      <c r="AG6092" s="1"/>
      <c r="AH6092" s="1"/>
      <c r="AI6092" s="1"/>
      <c r="AJ6092" s="1">
        <v>5.6100000000000004E-3</v>
      </c>
      <c r="AK6092" s="1">
        <v>5.4799999999999996E-3</v>
      </c>
      <c r="AL6092" s="1">
        <v>5.6100000000000004E-3</v>
      </c>
      <c r="AM6092" s="1">
        <v>5.4799999999999996E-3</v>
      </c>
      <c r="AN6092" s="1"/>
      <c r="AO6092" s="1"/>
      <c r="AP6092" s="1"/>
      <c r="AQ6092" s="1"/>
      <c r="AR6092" s="1"/>
      <c r="AS6092" s="1"/>
      <c r="AT6092" s="1"/>
      <c r="AU6092" s="1"/>
      <c r="AV6092" s="1"/>
      <c r="AW6092" s="1"/>
      <c r="AX6092" s="1"/>
      <c r="AY6092" s="1" t="s">
        <v>45572</v>
      </c>
      <c r="AZ6092" s="1">
        <v>100</v>
      </c>
      <c r="BA6092" s="1" t="s">
        <v>45573</v>
      </c>
      <c r="BB6092" s="1">
        <v>100</v>
      </c>
      <c r="BC6092" s="1"/>
      <c r="BD6092" s="1"/>
      <c r="BE6092" s="1"/>
      <c r="BF6092" s="1"/>
      <c r="BG6092" s="1"/>
      <c r="BH6092" s="1"/>
      <c r="BI6092" s="1"/>
      <c r="BJ6092" s="1"/>
      <c r="BK6092" s="1"/>
      <c r="BL6092" s="1"/>
      <c r="BM6092" s="1"/>
    </row>
    <row r="6093" spans="1:65">
      <c r="A6093" s="1" t="s">
        <v>10157</v>
      </c>
      <c r="B6093" s="1" t="s">
        <v>10165</v>
      </c>
      <c r="C6093" s="1">
        <v>4040</v>
      </c>
      <c r="D6093" s="1" t="s">
        <v>3065</v>
      </c>
      <c r="E6093" s="1" t="s">
        <v>10166</v>
      </c>
      <c r="F6093" s="1">
        <v>89432</v>
      </c>
      <c r="G6093" s="1" t="s">
        <v>3080</v>
      </c>
      <c r="H6093" s="1"/>
      <c r="I6093" s="1" t="s">
        <v>36968</v>
      </c>
      <c r="J6093" s="1" t="s">
        <v>238</v>
      </c>
      <c r="K6093" s="1">
        <v>55</v>
      </c>
      <c r="L6093" s="1" t="s">
        <v>10160</v>
      </c>
      <c r="M6093" s="1">
        <v>89</v>
      </c>
      <c r="N6093" s="1" t="s">
        <v>39467</v>
      </c>
      <c r="O6093" s="1">
        <v>171.9</v>
      </c>
      <c r="P6093" s="1">
        <v>7050</v>
      </c>
      <c r="Q6093" s="1">
        <v>2005</v>
      </c>
      <c r="R6093" s="1">
        <v>9999</v>
      </c>
      <c r="S6093" s="1"/>
      <c r="T6093" s="1"/>
      <c r="U6093" s="1" t="s">
        <v>57</v>
      </c>
      <c r="V6093" s="1" t="s">
        <v>37015</v>
      </c>
      <c r="W6093" s="1"/>
      <c r="X6093" s="1"/>
      <c r="Y6093" s="1"/>
      <c r="Z6093" s="1" t="s">
        <v>37055</v>
      </c>
      <c r="AA6093" s="1" t="s">
        <v>83</v>
      </c>
      <c r="AB6093" s="1"/>
      <c r="AC6093" s="1"/>
      <c r="AD6093" s="1"/>
      <c r="AE6093" s="1"/>
      <c r="AF6093" s="1"/>
      <c r="AG6093" s="1"/>
      <c r="AH6093" s="1"/>
      <c r="AI6093" s="1"/>
      <c r="AJ6093" s="1">
        <v>5.6100000000000004E-3</v>
      </c>
      <c r="AK6093" s="1">
        <v>5.4799999999999996E-3</v>
      </c>
      <c r="AL6093" s="1">
        <v>5.6100000000000004E-3</v>
      </c>
      <c r="AM6093" s="1">
        <v>5.4799999999999996E-3</v>
      </c>
      <c r="AN6093" s="1"/>
      <c r="AO6093" s="1"/>
      <c r="AP6093" s="1"/>
      <c r="AQ6093" s="1"/>
      <c r="AR6093" s="1"/>
      <c r="AS6093" s="1"/>
      <c r="AT6093" s="1"/>
      <c r="AU6093" s="1"/>
      <c r="AV6093" s="1"/>
      <c r="AW6093" s="1"/>
      <c r="AX6093" s="1"/>
      <c r="AY6093" s="1" t="s">
        <v>45572</v>
      </c>
      <c r="AZ6093" s="1">
        <v>100</v>
      </c>
      <c r="BA6093" s="1" t="s">
        <v>45573</v>
      </c>
      <c r="BB6093" s="1">
        <v>100</v>
      </c>
      <c r="BC6093" s="1"/>
      <c r="BD6093" s="1"/>
      <c r="BE6093" s="1"/>
      <c r="BF6093" s="1"/>
      <c r="BG6093" s="1"/>
      <c r="BH6093" s="1"/>
      <c r="BI6093" s="1"/>
      <c r="BJ6093" s="1"/>
      <c r="BK6093" s="1"/>
      <c r="BL6093" s="1"/>
      <c r="BM6093" s="1"/>
    </row>
    <row r="6094" spans="1:65">
      <c r="A6094" s="1" t="s">
        <v>10157</v>
      </c>
      <c r="B6094" s="1" t="s">
        <v>10167</v>
      </c>
      <c r="C6094" s="1">
        <v>4040</v>
      </c>
      <c r="D6094" s="1" t="s">
        <v>3065</v>
      </c>
      <c r="E6094" s="1" t="s">
        <v>3493</v>
      </c>
      <c r="F6094" s="1">
        <v>89429</v>
      </c>
      <c r="G6094" s="1" t="s">
        <v>3080</v>
      </c>
      <c r="H6094" s="1"/>
      <c r="I6094" s="1" t="s">
        <v>36968</v>
      </c>
      <c r="J6094" s="1" t="s">
        <v>238</v>
      </c>
      <c r="K6094" s="1">
        <v>55</v>
      </c>
      <c r="L6094" s="1" t="s">
        <v>10160</v>
      </c>
      <c r="M6094" s="1">
        <v>89</v>
      </c>
      <c r="N6094" s="1" t="s">
        <v>39467</v>
      </c>
      <c r="O6094" s="1">
        <v>264.60000000000002</v>
      </c>
      <c r="P6094" s="1">
        <v>7050</v>
      </c>
      <c r="Q6094" s="1">
        <v>2008</v>
      </c>
      <c r="R6094" s="1">
        <v>9999</v>
      </c>
      <c r="S6094" s="1"/>
      <c r="T6094" s="1"/>
      <c r="U6094" s="1" t="s">
        <v>57</v>
      </c>
      <c r="V6094" s="1" t="s">
        <v>37015</v>
      </c>
      <c r="W6094" s="1"/>
      <c r="X6094" s="1"/>
      <c r="Y6094" s="1"/>
      <c r="Z6094" s="1" t="s">
        <v>37055</v>
      </c>
      <c r="AA6094" s="1" t="s">
        <v>83</v>
      </c>
      <c r="AB6094" s="1"/>
      <c r="AC6094" s="1"/>
      <c r="AD6094" s="1"/>
      <c r="AE6094" s="1"/>
      <c r="AF6094" s="1"/>
      <c r="AG6094" s="1"/>
      <c r="AH6094" s="1"/>
      <c r="AI6094" s="1"/>
      <c r="AJ6094" s="1">
        <v>5.3299999999999997E-3</v>
      </c>
      <c r="AK6094" s="1">
        <v>5.3299999999999997E-3</v>
      </c>
      <c r="AL6094" s="1">
        <v>5.3299999999999997E-3</v>
      </c>
      <c r="AM6094" s="1">
        <v>5.3299999999999997E-3</v>
      </c>
      <c r="AN6094" s="1"/>
      <c r="AO6094" s="1"/>
      <c r="AP6094" s="1"/>
      <c r="AQ6094" s="1"/>
      <c r="AR6094" s="1"/>
      <c r="AS6094" s="1"/>
      <c r="AT6094" s="1"/>
      <c r="AU6094" s="1"/>
      <c r="AV6094" s="1"/>
      <c r="AW6094" s="1"/>
      <c r="AX6094" s="1"/>
      <c r="AY6094" s="1" t="s">
        <v>45572</v>
      </c>
      <c r="AZ6094" s="1">
        <v>100</v>
      </c>
      <c r="BA6094" s="1" t="s">
        <v>45573</v>
      </c>
      <c r="BB6094" s="1">
        <v>100</v>
      </c>
      <c r="BC6094" s="1"/>
      <c r="BD6094" s="1"/>
      <c r="BE6094" s="1"/>
      <c r="BF6094" s="1"/>
      <c r="BG6094" s="1"/>
      <c r="BH6094" s="1"/>
      <c r="BI6094" s="1"/>
      <c r="BJ6094" s="1"/>
      <c r="BK6094" s="1"/>
      <c r="BL6094" s="1"/>
      <c r="BM6094" s="1"/>
    </row>
    <row r="6095" spans="1:65">
      <c r="A6095" s="1" t="s">
        <v>10157</v>
      </c>
      <c r="B6095" s="1" t="s">
        <v>10168</v>
      </c>
      <c r="C6095" s="1">
        <v>4040</v>
      </c>
      <c r="D6095" s="1" t="s">
        <v>3065</v>
      </c>
      <c r="E6095" s="1" t="s">
        <v>3747</v>
      </c>
      <c r="F6095" s="1">
        <v>89431</v>
      </c>
      <c r="G6095" s="1" t="s">
        <v>3080</v>
      </c>
      <c r="H6095" s="1"/>
      <c r="I6095" s="1" t="s">
        <v>36968</v>
      </c>
      <c r="J6095" s="1" t="s">
        <v>238</v>
      </c>
      <c r="K6095" s="1">
        <v>55</v>
      </c>
      <c r="L6095" s="1" t="s">
        <v>10160</v>
      </c>
      <c r="M6095" s="1">
        <v>89</v>
      </c>
      <c r="N6095" s="1" t="s">
        <v>39467</v>
      </c>
      <c r="O6095" s="1">
        <v>264.60000000000002</v>
      </c>
      <c r="P6095" s="1">
        <v>7050</v>
      </c>
      <c r="Q6095" s="1">
        <v>2005</v>
      </c>
      <c r="R6095" s="1">
        <v>9999</v>
      </c>
      <c r="S6095" s="1"/>
      <c r="T6095" s="1"/>
      <c r="U6095" s="1" t="s">
        <v>57</v>
      </c>
      <c r="V6095" s="1" t="s">
        <v>37015</v>
      </c>
      <c r="W6095" s="1"/>
      <c r="X6095" s="1"/>
      <c r="Y6095" s="1"/>
      <c r="Z6095" s="1" t="s">
        <v>37055</v>
      </c>
      <c r="AA6095" s="1" t="s">
        <v>83</v>
      </c>
      <c r="AB6095" s="1"/>
      <c r="AC6095" s="1"/>
      <c r="AD6095" s="1"/>
      <c r="AE6095" s="1"/>
      <c r="AF6095" s="1"/>
      <c r="AG6095" s="1"/>
      <c r="AH6095" s="1"/>
      <c r="AI6095" s="1"/>
      <c r="AJ6095" s="1">
        <v>5.6100000000000004E-3</v>
      </c>
      <c r="AK6095" s="1">
        <v>5.4799999999999996E-3</v>
      </c>
      <c r="AL6095" s="1">
        <v>5.6100000000000004E-3</v>
      </c>
      <c r="AM6095" s="1">
        <v>5.4799999999999996E-3</v>
      </c>
      <c r="AN6095" s="1"/>
      <c r="AO6095" s="1"/>
      <c r="AP6095" s="1"/>
      <c r="AQ6095" s="1"/>
      <c r="AR6095" s="1"/>
      <c r="AS6095" s="1"/>
      <c r="AT6095" s="1"/>
      <c r="AU6095" s="1"/>
      <c r="AV6095" s="1"/>
      <c r="AW6095" s="1"/>
      <c r="AX6095" s="1"/>
      <c r="AY6095" s="1" t="s">
        <v>45572</v>
      </c>
      <c r="AZ6095" s="1">
        <v>100</v>
      </c>
      <c r="BA6095" s="1" t="s">
        <v>45573</v>
      </c>
      <c r="BB6095" s="1">
        <v>100</v>
      </c>
      <c r="BC6095" s="1"/>
      <c r="BD6095" s="1"/>
      <c r="BE6095" s="1"/>
      <c r="BF6095" s="1"/>
      <c r="BG6095" s="1"/>
      <c r="BH6095" s="1"/>
      <c r="BI6095" s="1"/>
      <c r="BJ6095" s="1"/>
      <c r="BK6095" s="1"/>
      <c r="BL6095" s="1"/>
      <c r="BM6095" s="1"/>
    </row>
    <row r="6096" spans="1:65">
      <c r="A6096" s="1" t="s">
        <v>1559</v>
      </c>
      <c r="B6096" s="1" t="s">
        <v>10169</v>
      </c>
      <c r="C6096" s="1">
        <v>4042</v>
      </c>
      <c r="D6096" s="1" t="s">
        <v>3065</v>
      </c>
      <c r="E6096" s="1" t="s">
        <v>130</v>
      </c>
      <c r="F6096" s="1"/>
      <c r="G6096" s="1" t="s">
        <v>3076</v>
      </c>
      <c r="H6096" s="1" t="s">
        <v>3077</v>
      </c>
      <c r="I6096" s="1" t="s">
        <v>36968</v>
      </c>
      <c r="J6096" s="1" t="s">
        <v>238</v>
      </c>
      <c r="K6096" s="1">
        <v>55</v>
      </c>
      <c r="L6096" s="1" t="s">
        <v>1555</v>
      </c>
      <c r="M6096" s="1">
        <v>79</v>
      </c>
      <c r="N6096" s="1" t="s">
        <v>39465</v>
      </c>
      <c r="O6096" s="1">
        <v>2.7</v>
      </c>
      <c r="P6096" s="1">
        <v>25000</v>
      </c>
      <c r="Q6096" s="1">
        <v>1969</v>
      </c>
      <c r="R6096" s="1">
        <v>9999</v>
      </c>
      <c r="S6096" s="1" t="s">
        <v>146</v>
      </c>
      <c r="T6096" s="1" t="s">
        <v>37023</v>
      </c>
      <c r="U6096" s="1" t="s">
        <v>57</v>
      </c>
      <c r="V6096" s="1" t="s">
        <v>37020</v>
      </c>
      <c r="W6096" s="1"/>
      <c r="X6096" s="1"/>
      <c r="Y6096" s="1"/>
      <c r="Z6096" s="1"/>
      <c r="AA6096" s="1"/>
      <c r="AB6096" s="1"/>
      <c r="AC6096" s="1"/>
      <c r="AD6096" s="1"/>
      <c r="AE6096" s="1"/>
      <c r="AF6096" s="1"/>
      <c r="AG6096" s="1"/>
      <c r="AH6096" s="1"/>
      <c r="AI6096" s="1">
        <v>0.78</v>
      </c>
      <c r="AJ6096" s="1">
        <v>0.08</v>
      </c>
      <c r="AK6096" s="1">
        <v>0.08</v>
      </c>
      <c r="AL6096" s="1">
        <v>0.08</v>
      </c>
      <c r="AM6096" s="1">
        <v>0.08</v>
      </c>
      <c r="AN6096" s="1"/>
      <c r="AO6096" s="1"/>
      <c r="AP6096" s="1"/>
      <c r="AQ6096" s="1"/>
      <c r="AR6096" s="1"/>
      <c r="AS6096" s="1"/>
      <c r="AT6096" s="1"/>
      <c r="AU6096" s="1"/>
      <c r="AV6096" s="1"/>
      <c r="AW6096" s="1"/>
      <c r="AX6096" s="1"/>
      <c r="AY6096" s="1" t="s">
        <v>45572</v>
      </c>
      <c r="AZ6096" s="1">
        <v>100</v>
      </c>
      <c r="BA6096" s="1" t="s">
        <v>45573</v>
      </c>
      <c r="BB6096" s="1">
        <v>100</v>
      </c>
      <c r="BC6096" s="1"/>
      <c r="BD6096" s="1"/>
      <c r="BE6096" s="1"/>
      <c r="BF6096" s="1"/>
      <c r="BG6096" s="1"/>
      <c r="BH6096" s="1"/>
      <c r="BI6096" s="1"/>
      <c r="BJ6096" s="1"/>
      <c r="BK6096" s="1"/>
      <c r="BL6096" s="1"/>
      <c r="BM6096" s="1"/>
    </row>
    <row r="6097" spans="1:65">
      <c r="A6097" s="1" t="s">
        <v>10170</v>
      </c>
      <c r="B6097" s="1" t="s">
        <v>10171</v>
      </c>
      <c r="C6097" s="1">
        <v>4043</v>
      </c>
      <c r="D6097" s="1" t="s">
        <v>3065</v>
      </c>
      <c r="E6097" s="1" t="s">
        <v>240</v>
      </c>
      <c r="F6097" s="1"/>
      <c r="G6097" s="1" t="s">
        <v>3066</v>
      </c>
      <c r="H6097" s="1"/>
      <c r="I6097" s="1" t="s">
        <v>36968</v>
      </c>
      <c r="J6097" s="1" t="s">
        <v>238</v>
      </c>
      <c r="K6097" s="1">
        <v>55</v>
      </c>
      <c r="L6097" s="1" t="s">
        <v>2116</v>
      </c>
      <c r="M6097" s="1">
        <v>87</v>
      </c>
      <c r="N6097" s="1" t="s">
        <v>39466</v>
      </c>
      <c r="O6097" s="1">
        <v>1.2</v>
      </c>
      <c r="P6097" s="1">
        <v>0</v>
      </c>
      <c r="Q6097" s="1">
        <v>1980</v>
      </c>
      <c r="R6097" s="1">
        <v>9999</v>
      </c>
      <c r="S6097" s="1"/>
      <c r="T6097" s="1"/>
      <c r="U6097" s="1" t="s">
        <v>57</v>
      </c>
      <c r="V6097" s="1" t="s">
        <v>3066</v>
      </c>
      <c r="W6097" s="1"/>
      <c r="X6097" s="1"/>
      <c r="Y6097" s="1"/>
      <c r="Z6097" s="1"/>
      <c r="AA6097" s="1"/>
      <c r="AB6097" s="1"/>
      <c r="AC6097" s="1"/>
      <c r="AD6097" s="1"/>
      <c r="AE6097" s="1"/>
      <c r="AF6097" s="1"/>
      <c r="AG6097" s="1"/>
      <c r="AH6097" s="1"/>
      <c r="AI6097" s="1"/>
      <c r="AJ6097" s="1">
        <v>0</v>
      </c>
      <c r="AK6097" s="1">
        <v>0</v>
      </c>
      <c r="AL6097" s="1">
        <v>0</v>
      </c>
      <c r="AM6097" s="1">
        <v>0</v>
      </c>
      <c r="AN6097" s="1"/>
      <c r="AO6097" s="1"/>
      <c r="AP6097" s="1"/>
      <c r="AQ6097" s="1"/>
      <c r="AR6097" s="1"/>
      <c r="AS6097" s="1"/>
      <c r="AT6097" s="1"/>
      <c r="AU6097" s="1"/>
      <c r="AV6097" s="1"/>
      <c r="AW6097" s="1"/>
      <c r="AX6097" s="1"/>
      <c r="AY6097" s="1" t="s">
        <v>45572</v>
      </c>
      <c r="AZ6097" s="1">
        <v>100</v>
      </c>
      <c r="BA6097" s="1" t="s">
        <v>45573</v>
      </c>
      <c r="BB6097" s="1">
        <v>100</v>
      </c>
      <c r="BC6097" s="1"/>
      <c r="BD6097" s="1"/>
      <c r="BE6097" s="1"/>
      <c r="BF6097" s="1"/>
      <c r="BG6097" s="1"/>
      <c r="BH6097" s="1"/>
      <c r="BI6097" s="1"/>
      <c r="BJ6097" s="1"/>
      <c r="BK6097" s="1"/>
      <c r="BL6097" s="1"/>
      <c r="BM6097" s="1"/>
    </row>
    <row r="6098" spans="1:65">
      <c r="A6098" s="1" t="s">
        <v>10170</v>
      </c>
      <c r="B6098" s="1" t="s">
        <v>10172</v>
      </c>
      <c r="C6098" s="1">
        <v>4043</v>
      </c>
      <c r="D6098" s="1" t="s">
        <v>3065</v>
      </c>
      <c r="E6098" s="1" t="s">
        <v>131</v>
      </c>
      <c r="F6098" s="1"/>
      <c r="G6098" s="1" t="s">
        <v>3066</v>
      </c>
      <c r="H6098" s="1"/>
      <c r="I6098" s="1" t="s">
        <v>36968</v>
      </c>
      <c r="J6098" s="1" t="s">
        <v>238</v>
      </c>
      <c r="K6098" s="1">
        <v>55</v>
      </c>
      <c r="L6098" s="1" t="s">
        <v>2116</v>
      </c>
      <c r="M6098" s="1">
        <v>87</v>
      </c>
      <c r="N6098" s="1" t="s">
        <v>39466</v>
      </c>
      <c r="O6098" s="1">
        <v>0.5</v>
      </c>
      <c r="P6098" s="1">
        <v>0</v>
      </c>
      <c r="Q6098" s="1">
        <v>1916</v>
      </c>
      <c r="R6098" s="1">
        <v>9999</v>
      </c>
      <c r="S6098" s="1"/>
      <c r="T6098" s="1"/>
      <c r="U6098" s="1" t="s">
        <v>57</v>
      </c>
      <c r="V6098" s="1" t="s">
        <v>3066</v>
      </c>
      <c r="W6098" s="1"/>
      <c r="X6098" s="1"/>
      <c r="Y6098" s="1"/>
      <c r="Z6098" s="1"/>
      <c r="AA6098" s="1"/>
      <c r="AB6098" s="1"/>
      <c r="AC6098" s="1"/>
      <c r="AD6098" s="1"/>
      <c r="AE6098" s="1"/>
      <c r="AF6098" s="1"/>
      <c r="AG6098" s="1"/>
      <c r="AH6098" s="1"/>
      <c r="AI6098" s="1"/>
      <c r="AJ6098" s="1">
        <v>0</v>
      </c>
      <c r="AK6098" s="1">
        <v>0</v>
      </c>
      <c r="AL6098" s="1">
        <v>0</v>
      </c>
      <c r="AM6098" s="1">
        <v>0</v>
      </c>
      <c r="AN6098" s="1"/>
      <c r="AO6098" s="1"/>
      <c r="AP6098" s="1"/>
      <c r="AQ6098" s="1"/>
      <c r="AR6098" s="1"/>
      <c r="AS6098" s="1"/>
      <c r="AT6098" s="1"/>
      <c r="AU6098" s="1"/>
      <c r="AV6098" s="1"/>
      <c r="AW6098" s="1"/>
      <c r="AX6098" s="1"/>
      <c r="AY6098" s="1" t="s">
        <v>45572</v>
      </c>
      <c r="AZ6098" s="1">
        <v>100</v>
      </c>
      <c r="BA6098" s="1" t="s">
        <v>45573</v>
      </c>
      <c r="BB6098" s="1">
        <v>100</v>
      </c>
      <c r="BC6098" s="1"/>
      <c r="BD6098" s="1"/>
      <c r="BE6098" s="1"/>
      <c r="BF6098" s="1"/>
      <c r="BG6098" s="1"/>
      <c r="BH6098" s="1"/>
      <c r="BI6098" s="1"/>
      <c r="BJ6098" s="1"/>
      <c r="BK6098" s="1"/>
      <c r="BL6098" s="1"/>
      <c r="BM6098" s="1"/>
    </row>
    <row r="6099" spans="1:65">
      <c r="A6099" s="1" t="s">
        <v>10170</v>
      </c>
      <c r="B6099" s="1" t="s">
        <v>10173</v>
      </c>
      <c r="C6099" s="1">
        <v>4043</v>
      </c>
      <c r="D6099" s="1" t="s">
        <v>3065</v>
      </c>
      <c r="E6099" s="1" t="s">
        <v>248</v>
      </c>
      <c r="F6099" s="1"/>
      <c r="G6099" s="1" t="s">
        <v>3066</v>
      </c>
      <c r="H6099" s="1"/>
      <c r="I6099" s="1" t="s">
        <v>36968</v>
      </c>
      <c r="J6099" s="1" t="s">
        <v>238</v>
      </c>
      <c r="K6099" s="1">
        <v>55</v>
      </c>
      <c r="L6099" s="1" t="s">
        <v>2116</v>
      </c>
      <c r="M6099" s="1">
        <v>87</v>
      </c>
      <c r="N6099" s="1" t="s">
        <v>39466</v>
      </c>
      <c r="O6099" s="1">
        <v>0.5</v>
      </c>
      <c r="P6099" s="1">
        <v>0</v>
      </c>
      <c r="Q6099" s="1">
        <v>1916</v>
      </c>
      <c r="R6099" s="1">
        <v>9999</v>
      </c>
      <c r="S6099" s="1"/>
      <c r="T6099" s="1"/>
      <c r="U6099" s="1" t="s">
        <v>57</v>
      </c>
      <c r="V6099" s="1" t="s">
        <v>3066</v>
      </c>
      <c r="W6099" s="1"/>
      <c r="X6099" s="1"/>
      <c r="Y6099" s="1"/>
      <c r="Z6099" s="1"/>
      <c r="AA6099" s="1"/>
      <c r="AB6099" s="1"/>
      <c r="AC6099" s="1"/>
      <c r="AD6099" s="1"/>
      <c r="AE6099" s="1"/>
      <c r="AF6099" s="1"/>
      <c r="AG6099" s="1"/>
      <c r="AH6099" s="1"/>
      <c r="AI6099" s="1"/>
      <c r="AJ6099" s="1">
        <v>0</v>
      </c>
      <c r="AK6099" s="1">
        <v>0</v>
      </c>
      <c r="AL6099" s="1">
        <v>0</v>
      </c>
      <c r="AM6099" s="1">
        <v>0</v>
      </c>
      <c r="AN6099" s="1"/>
      <c r="AO6099" s="1"/>
      <c r="AP6099" s="1"/>
      <c r="AQ6099" s="1"/>
      <c r="AR6099" s="1"/>
      <c r="AS6099" s="1"/>
      <c r="AT6099" s="1"/>
      <c r="AU6099" s="1"/>
      <c r="AV6099" s="1"/>
      <c r="AW6099" s="1"/>
      <c r="AX6099" s="1"/>
      <c r="AY6099" s="1" t="s">
        <v>45572</v>
      </c>
      <c r="AZ6099" s="1">
        <v>100</v>
      </c>
      <c r="BA6099" s="1" t="s">
        <v>45573</v>
      </c>
      <c r="BB6099" s="1">
        <v>100</v>
      </c>
      <c r="BC6099" s="1"/>
      <c r="BD6099" s="1"/>
      <c r="BE6099" s="1"/>
      <c r="BF6099" s="1"/>
      <c r="BG6099" s="1"/>
      <c r="BH6099" s="1"/>
      <c r="BI6099" s="1"/>
      <c r="BJ6099" s="1"/>
      <c r="BK6099" s="1"/>
      <c r="BL6099" s="1"/>
      <c r="BM6099" s="1"/>
    </row>
    <row r="6100" spans="1:65">
      <c r="A6100" s="1" t="s">
        <v>10174</v>
      </c>
      <c r="B6100" s="1" t="s">
        <v>10175</v>
      </c>
      <c r="C6100" s="1">
        <v>4044</v>
      </c>
      <c r="D6100" s="1" t="s">
        <v>3065</v>
      </c>
      <c r="E6100" s="1" t="s">
        <v>53</v>
      </c>
      <c r="F6100" s="1"/>
      <c r="G6100" s="1" t="s">
        <v>3066</v>
      </c>
      <c r="H6100" s="1"/>
      <c r="I6100" s="1" t="s">
        <v>36968</v>
      </c>
      <c r="J6100" s="1" t="s">
        <v>238</v>
      </c>
      <c r="K6100" s="1">
        <v>55</v>
      </c>
      <c r="L6100" s="1" t="s">
        <v>10176</v>
      </c>
      <c r="M6100" s="1">
        <v>83</v>
      </c>
      <c r="N6100" s="1" t="s">
        <v>39859</v>
      </c>
      <c r="O6100" s="1">
        <v>0.4</v>
      </c>
      <c r="P6100" s="1">
        <v>0</v>
      </c>
      <c r="Q6100" s="1">
        <v>1924</v>
      </c>
      <c r="R6100" s="1">
        <v>9999</v>
      </c>
      <c r="S6100" s="1"/>
      <c r="T6100" s="1"/>
      <c r="U6100" s="1" t="s">
        <v>57</v>
      </c>
      <c r="V6100" s="1" t="s">
        <v>3066</v>
      </c>
      <c r="W6100" s="1"/>
      <c r="X6100" s="1"/>
      <c r="Y6100" s="1"/>
      <c r="Z6100" s="1"/>
      <c r="AA6100" s="1"/>
      <c r="AB6100" s="1"/>
      <c r="AC6100" s="1"/>
      <c r="AD6100" s="1"/>
      <c r="AE6100" s="1"/>
      <c r="AF6100" s="1"/>
      <c r="AG6100" s="1"/>
      <c r="AH6100" s="1"/>
      <c r="AI6100" s="1"/>
      <c r="AJ6100" s="1">
        <v>0</v>
      </c>
      <c r="AK6100" s="1">
        <v>0</v>
      </c>
      <c r="AL6100" s="1">
        <v>0</v>
      </c>
      <c r="AM6100" s="1">
        <v>0</v>
      </c>
      <c r="AN6100" s="1"/>
      <c r="AO6100" s="1"/>
      <c r="AP6100" s="1"/>
      <c r="AQ6100" s="1"/>
      <c r="AR6100" s="1"/>
      <c r="AS6100" s="1"/>
      <c r="AT6100" s="1"/>
      <c r="AU6100" s="1"/>
      <c r="AV6100" s="1"/>
      <c r="AW6100" s="1"/>
      <c r="AX6100" s="1"/>
      <c r="AY6100" s="1" t="s">
        <v>46474</v>
      </c>
      <c r="AZ6100" s="1">
        <v>100</v>
      </c>
      <c r="BA6100" s="1" t="s">
        <v>45882</v>
      </c>
      <c r="BB6100" s="1">
        <v>100</v>
      </c>
      <c r="BC6100" s="1"/>
      <c r="BD6100" s="1"/>
      <c r="BE6100" s="1"/>
      <c r="BF6100" s="1"/>
      <c r="BG6100" s="1"/>
      <c r="BH6100" s="1"/>
      <c r="BI6100" s="1"/>
      <c r="BJ6100" s="1"/>
      <c r="BK6100" s="1"/>
      <c r="BL6100" s="1"/>
      <c r="BM6100" s="1"/>
    </row>
    <row r="6101" spans="1:65">
      <c r="A6101" s="1" t="s">
        <v>10174</v>
      </c>
      <c r="B6101" s="1" t="s">
        <v>10177</v>
      </c>
      <c r="C6101" s="1">
        <v>4044</v>
      </c>
      <c r="D6101" s="1" t="s">
        <v>3065</v>
      </c>
      <c r="E6101" s="1" t="s">
        <v>61</v>
      </c>
      <c r="F6101" s="1"/>
      <c r="G6101" s="1" t="s">
        <v>3066</v>
      </c>
      <c r="H6101" s="1"/>
      <c r="I6101" s="1" t="s">
        <v>36968</v>
      </c>
      <c r="J6101" s="1" t="s">
        <v>238</v>
      </c>
      <c r="K6101" s="1">
        <v>55</v>
      </c>
      <c r="L6101" s="1" t="s">
        <v>10176</v>
      </c>
      <c r="M6101" s="1">
        <v>83</v>
      </c>
      <c r="N6101" s="1" t="s">
        <v>39859</v>
      </c>
      <c r="O6101" s="1">
        <v>0.4</v>
      </c>
      <c r="P6101" s="1">
        <v>0</v>
      </c>
      <c r="Q6101" s="1">
        <v>1921</v>
      </c>
      <c r="R6101" s="1">
        <v>9999</v>
      </c>
      <c r="S6101" s="1"/>
      <c r="T6101" s="1"/>
      <c r="U6101" s="1" t="s">
        <v>57</v>
      </c>
      <c r="V6101" s="1" t="s">
        <v>3066</v>
      </c>
      <c r="W6101" s="1"/>
      <c r="X6101" s="1"/>
      <c r="Y6101" s="1"/>
      <c r="Z6101" s="1"/>
      <c r="AA6101" s="1"/>
      <c r="AB6101" s="1"/>
      <c r="AC6101" s="1"/>
      <c r="AD6101" s="1"/>
      <c r="AE6101" s="1"/>
      <c r="AF6101" s="1"/>
      <c r="AG6101" s="1"/>
      <c r="AH6101" s="1"/>
      <c r="AI6101" s="1"/>
      <c r="AJ6101" s="1">
        <v>0</v>
      </c>
      <c r="AK6101" s="1">
        <v>0</v>
      </c>
      <c r="AL6101" s="1">
        <v>0</v>
      </c>
      <c r="AM6101" s="1">
        <v>0</v>
      </c>
      <c r="AN6101" s="1"/>
      <c r="AO6101" s="1"/>
      <c r="AP6101" s="1"/>
      <c r="AQ6101" s="1"/>
      <c r="AR6101" s="1"/>
      <c r="AS6101" s="1"/>
      <c r="AT6101" s="1"/>
      <c r="AU6101" s="1"/>
      <c r="AV6101" s="1"/>
      <c r="AW6101" s="1"/>
      <c r="AX6101" s="1"/>
      <c r="AY6101" s="1" t="s">
        <v>46474</v>
      </c>
      <c r="AZ6101" s="1">
        <v>100</v>
      </c>
      <c r="BA6101" s="1" t="s">
        <v>45882</v>
      </c>
      <c r="BB6101" s="1">
        <v>100</v>
      </c>
      <c r="BC6101" s="1"/>
      <c r="BD6101" s="1"/>
      <c r="BE6101" s="1"/>
      <c r="BF6101" s="1"/>
      <c r="BG6101" s="1"/>
      <c r="BH6101" s="1"/>
      <c r="BI6101" s="1"/>
      <c r="BJ6101" s="1"/>
      <c r="BK6101" s="1"/>
      <c r="BL6101" s="1"/>
      <c r="BM6101" s="1"/>
    </row>
    <row r="6102" spans="1:65">
      <c r="A6102" s="1" t="s">
        <v>10174</v>
      </c>
      <c r="B6102" s="1" t="s">
        <v>10178</v>
      </c>
      <c r="C6102" s="1">
        <v>4044</v>
      </c>
      <c r="D6102" s="1" t="s">
        <v>3065</v>
      </c>
      <c r="E6102" s="1" t="s">
        <v>130</v>
      </c>
      <c r="F6102" s="1"/>
      <c r="G6102" s="1" t="s">
        <v>3066</v>
      </c>
      <c r="H6102" s="1"/>
      <c r="I6102" s="1" t="s">
        <v>36968</v>
      </c>
      <c r="J6102" s="1" t="s">
        <v>238</v>
      </c>
      <c r="K6102" s="1">
        <v>55</v>
      </c>
      <c r="L6102" s="1" t="s">
        <v>10176</v>
      </c>
      <c r="M6102" s="1">
        <v>83</v>
      </c>
      <c r="N6102" s="1" t="s">
        <v>39859</v>
      </c>
      <c r="O6102" s="1">
        <v>0.3</v>
      </c>
      <c r="P6102" s="1">
        <v>0</v>
      </c>
      <c r="Q6102" s="1">
        <v>1918</v>
      </c>
      <c r="R6102" s="1">
        <v>9999</v>
      </c>
      <c r="S6102" s="1"/>
      <c r="T6102" s="1"/>
      <c r="U6102" s="1" t="s">
        <v>57</v>
      </c>
      <c r="V6102" s="1" t="s">
        <v>3066</v>
      </c>
      <c r="W6102" s="1"/>
      <c r="X6102" s="1"/>
      <c r="Y6102" s="1"/>
      <c r="Z6102" s="1"/>
      <c r="AA6102" s="1"/>
      <c r="AB6102" s="1"/>
      <c r="AC6102" s="1"/>
      <c r="AD6102" s="1"/>
      <c r="AE6102" s="1"/>
      <c r="AF6102" s="1"/>
      <c r="AG6102" s="1"/>
      <c r="AH6102" s="1"/>
      <c r="AI6102" s="1"/>
      <c r="AJ6102" s="1">
        <v>0</v>
      </c>
      <c r="AK6102" s="1">
        <v>0</v>
      </c>
      <c r="AL6102" s="1">
        <v>0</v>
      </c>
      <c r="AM6102" s="1">
        <v>0</v>
      </c>
      <c r="AN6102" s="1"/>
      <c r="AO6102" s="1"/>
      <c r="AP6102" s="1"/>
      <c r="AQ6102" s="1"/>
      <c r="AR6102" s="1"/>
      <c r="AS6102" s="1"/>
      <c r="AT6102" s="1"/>
      <c r="AU6102" s="1"/>
      <c r="AV6102" s="1"/>
      <c r="AW6102" s="1"/>
      <c r="AX6102" s="1"/>
      <c r="AY6102" s="1" t="s">
        <v>46474</v>
      </c>
      <c r="AZ6102" s="1">
        <v>100</v>
      </c>
      <c r="BA6102" s="1" t="s">
        <v>45882</v>
      </c>
      <c r="BB6102" s="1">
        <v>100</v>
      </c>
      <c r="BC6102" s="1"/>
      <c r="BD6102" s="1"/>
      <c r="BE6102" s="1"/>
      <c r="BF6102" s="1"/>
      <c r="BG6102" s="1"/>
      <c r="BH6102" s="1"/>
      <c r="BI6102" s="1"/>
      <c r="BJ6102" s="1"/>
      <c r="BK6102" s="1"/>
      <c r="BL6102" s="1"/>
      <c r="BM6102" s="1"/>
    </row>
    <row r="6103" spans="1:65">
      <c r="A6103" s="1" t="s">
        <v>10179</v>
      </c>
      <c r="B6103" s="1" t="s">
        <v>10180</v>
      </c>
      <c r="C6103" s="1">
        <v>4045</v>
      </c>
      <c r="D6103" s="1" t="s">
        <v>3065</v>
      </c>
      <c r="E6103" s="1" t="s">
        <v>53</v>
      </c>
      <c r="F6103" s="1"/>
      <c r="G6103" s="1" t="s">
        <v>3066</v>
      </c>
      <c r="H6103" s="1"/>
      <c r="I6103" s="1" t="s">
        <v>36968</v>
      </c>
      <c r="J6103" s="1" t="s">
        <v>238</v>
      </c>
      <c r="K6103" s="1">
        <v>55</v>
      </c>
      <c r="L6103" s="1" t="s">
        <v>1930</v>
      </c>
      <c r="M6103" s="1">
        <v>37</v>
      </c>
      <c r="N6103" s="1" t="s">
        <v>39857</v>
      </c>
      <c r="O6103" s="1">
        <v>1.8</v>
      </c>
      <c r="P6103" s="1">
        <v>0</v>
      </c>
      <c r="Q6103" s="1">
        <v>1922</v>
      </c>
      <c r="R6103" s="1">
        <v>9999</v>
      </c>
      <c r="S6103" s="1"/>
      <c r="T6103" s="1"/>
      <c r="U6103" s="1" t="s">
        <v>57</v>
      </c>
      <c r="V6103" s="1" t="s">
        <v>3066</v>
      </c>
      <c r="W6103" s="1"/>
      <c r="X6103" s="1"/>
      <c r="Y6103" s="1"/>
      <c r="Z6103" s="1"/>
      <c r="AA6103" s="1"/>
      <c r="AB6103" s="1"/>
      <c r="AC6103" s="1"/>
      <c r="AD6103" s="1"/>
      <c r="AE6103" s="1"/>
      <c r="AF6103" s="1"/>
      <c r="AG6103" s="1"/>
      <c r="AH6103" s="1"/>
      <c r="AI6103" s="1"/>
      <c r="AJ6103" s="1">
        <v>0</v>
      </c>
      <c r="AK6103" s="1">
        <v>0</v>
      </c>
      <c r="AL6103" s="1">
        <v>0</v>
      </c>
      <c r="AM6103" s="1">
        <v>0</v>
      </c>
      <c r="AN6103" s="1"/>
      <c r="AO6103" s="1"/>
      <c r="AP6103" s="1"/>
      <c r="AQ6103" s="1"/>
      <c r="AR6103" s="1"/>
      <c r="AS6103" s="1"/>
      <c r="AT6103" s="1"/>
      <c r="AU6103" s="1"/>
      <c r="AV6103" s="1"/>
      <c r="AW6103" s="1"/>
      <c r="AX6103" s="1"/>
      <c r="AY6103" s="1" t="s">
        <v>45572</v>
      </c>
      <c r="AZ6103" s="1">
        <v>100</v>
      </c>
      <c r="BA6103" s="1" t="s">
        <v>45573</v>
      </c>
      <c r="BB6103" s="1">
        <v>100</v>
      </c>
      <c r="BC6103" s="1"/>
      <c r="BD6103" s="1"/>
      <c r="BE6103" s="1"/>
      <c r="BF6103" s="1"/>
      <c r="BG6103" s="1"/>
      <c r="BH6103" s="1"/>
      <c r="BI6103" s="1"/>
      <c r="BJ6103" s="1"/>
      <c r="BK6103" s="1"/>
      <c r="BL6103" s="1"/>
      <c r="BM6103" s="1"/>
    </row>
    <row r="6104" spans="1:65">
      <c r="A6104" s="1" t="s">
        <v>10179</v>
      </c>
      <c r="B6104" s="1" t="s">
        <v>10181</v>
      </c>
      <c r="C6104" s="1">
        <v>4045</v>
      </c>
      <c r="D6104" s="1" t="s">
        <v>3065</v>
      </c>
      <c r="E6104" s="1" t="s">
        <v>61</v>
      </c>
      <c r="F6104" s="1"/>
      <c r="G6104" s="1" t="s">
        <v>3066</v>
      </c>
      <c r="H6104" s="1"/>
      <c r="I6104" s="1" t="s">
        <v>36968</v>
      </c>
      <c r="J6104" s="1" t="s">
        <v>238</v>
      </c>
      <c r="K6104" s="1">
        <v>55</v>
      </c>
      <c r="L6104" s="1" t="s">
        <v>1930</v>
      </c>
      <c r="M6104" s="1">
        <v>37</v>
      </c>
      <c r="N6104" s="1" t="s">
        <v>39857</v>
      </c>
      <c r="O6104" s="1">
        <v>1.8</v>
      </c>
      <c r="P6104" s="1">
        <v>0</v>
      </c>
      <c r="Q6104" s="1">
        <v>1922</v>
      </c>
      <c r="R6104" s="1">
        <v>9999</v>
      </c>
      <c r="S6104" s="1"/>
      <c r="T6104" s="1"/>
      <c r="U6104" s="1" t="s">
        <v>57</v>
      </c>
      <c r="V6104" s="1" t="s">
        <v>3066</v>
      </c>
      <c r="W6104" s="1"/>
      <c r="X6104" s="1"/>
      <c r="Y6104" s="1"/>
      <c r="Z6104" s="1"/>
      <c r="AA6104" s="1"/>
      <c r="AB6104" s="1"/>
      <c r="AC6104" s="1"/>
      <c r="AD6104" s="1"/>
      <c r="AE6104" s="1"/>
      <c r="AF6104" s="1"/>
      <c r="AG6104" s="1"/>
      <c r="AH6104" s="1"/>
      <c r="AI6104" s="1"/>
      <c r="AJ6104" s="1">
        <v>0</v>
      </c>
      <c r="AK6104" s="1">
        <v>0</v>
      </c>
      <c r="AL6104" s="1">
        <v>0</v>
      </c>
      <c r="AM6104" s="1">
        <v>0</v>
      </c>
      <c r="AN6104" s="1"/>
      <c r="AO6104" s="1"/>
      <c r="AP6104" s="1"/>
      <c r="AQ6104" s="1"/>
      <c r="AR6104" s="1"/>
      <c r="AS6104" s="1"/>
      <c r="AT6104" s="1"/>
      <c r="AU6104" s="1"/>
      <c r="AV6104" s="1"/>
      <c r="AW6104" s="1"/>
      <c r="AX6104" s="1"/>
      <c r="AY6104" s="1" t="s">
        <v>45572</v>
      </c>
      <c r="AZ6104" s="1">
        <v>100</v>
      </c>
      <c r="BA6104" s="1" t="s">
        <v>45573</v>
      </c>
      <c r="BB6104" s="1">
        <v>100</v>
      </c>
      <c r="BC6104" s="1"/>
      <c r="BD6104" s="1"/>
      <c r="BE6104" s="1"/>
      <c r="BF6104" s="1"/>
      <c r="BG6104" s="1"/>
      <c r="BH6104" s="1"/>
      <c r="BI6104" s="1"/>
      <c r="BJ6104" s="1"/>
      <c r="BK6104" s="1"/>
      <c r="BL6104" s="1"/>
      <c r="BM6104" s="1"/>
    </row>
    <row r="6105" spans="1:65">
      <c r="A6105" s="1" t="s">
        <v>10182</v>
      </c>
      <c r="B6105" s="1" t="s">
        <v>10183</v>
      </c>
      <c r="C6105" s="1">
        <v>4046</v>
      </c>
      <c r="D6105" s="1" t="s">
        <v>3065</v>
      </c>
      <c r="E6105" s="1" t="s">
        <v>53</v>
      </c>
      <c r="F6105" s="1"/>
      <c r="G6105" s="1" t="s">
        <v>5540</v>
      </c>
      <c r="H6105" s="1"/>
      <c r="I6105" s="1" t="s">
        <v>36968</v>
      </c>
      <c r="J6105" s="1" t="s">
        <v>238</v>
      </c>
      <c r="K6105" s="1">
        <v>55</v>
      </c>
      <c r="L6105" s="1" t="s">
        <v>1572</v>
      </c>
      <c r="M6105" s="1">
        <v>71</v>
      </c>
      <c r="N6105" s="1" t="s">
        <v>39464</v>
      </c>
      <c r="O6105" s="1">
        <v>595.9</v>
      </c>
      <c r="P6105" s="1">
        <v>10456</v>
      </c>
      <c r="Q6105" s="1">
        <v>1970</v>
      </c>
      <c r="R6105" s="1">
        <v>2050</v>
      </c>
      <c r="S6105" s="1"/>
      <c r="T6105" s="1"/>
      <c r="U6105" s="1" t="s">
        <v>57</v>
      </c>
      <c r="V6105" s="1" t="s">
        <v>37022</v>
      </c>
      <c r="W6105" s="1"/>
      <c r="X6105" s="1"/>
      <c r="Y6105" s="1"/>
      <c r="Z6105" s="1"/>
      <c r="AA6105" s="1"/>
      <c r="AB6105" s="1"/>
      <c r="AC6105" s="1"/>
      <c r="AD6105" s="1"/>
      <c r="AE6105" s="1"/>
      <c r="AF6105" s="1"/>
      <c r="AG6105" s="1"/>
      <c r="AH6105" s="1"/>
      <c r="AI6105" s="1"/>
      <c r="AJ6105" s="1">
        <v>0</v>
      </c>
      <c r="AK6105" s="1">
        <v>0</v>
      </c>
      <c r="AL6105" s="1">
        <v>0</v>
      </c>
      <c r="AM6105" s="1">
        <v>0</v>
      </c>
      <c r="AN6105" s="1"/>
      <c r="AO6105" s="1"/>
      <c r="AP6105" s="1"/>
      <c r="AQ6105" s="1"/>
      <c r="AR6105" s="1"/>
      <c r="AS6105" s="1"/>
      <c r="AT6105" s="1"/>
      <c r="AU6105" s="1"/>
      <c r="AV6105" s="1"/>
      <c r="AW6105" s="1"/>
      <c r="AX6105" s="1"/>
      <c r="AY6105" s="1" t="s">
        <v>46475</v>
      </c>
      <c r="AZ6105" s="1">
        <v>100</v>
      </c>
      <c r="BA6105" s="1" t="s">
        <v>45350</v>
      </c>
      <c r="BB6105" s="1">
        <v>100</v>
      </c>
      <c r="BC6105" s="1"/>
      <c r="BD6105" s="1"/>
      <c r="BE6105" s="1"/>
      <c r="BF6105" s="1"/>
      <c r="BG6105" s="1"/>
      <c r="BH6105" s="1"/>
      <c r="BI6105" s="1"/>
      <c r="BJ6105" s="1"/>
      <c r="BK6105" s="1"/>
      <c r="BL6105" s="1"/>
      <c r="BM6105" s="1"/>
    </row>
    <row r="6106" spans="1:65">
      <c r="A6106" s="1" t="s">
        <v>10182</v>
      </c>
      <c r="B6106" s="1" t="s">
        <v>10184</v>
      </c>
      <c r="C6106" s="1">
        <v>4046</v>
      </c>
      <c r="D6106" s="1" t="s">
        <v>3065</v>
      </c>
      <c r="E6106" s="1" t="s">
        <v>61</v>
      </c>
      <c r="F6106" s="1"/>
      <c r="G6106" s="1" t="s">
        <v>5540</v>
      </c>
      <c r="H6106" s="1"/>
      <c r="I6106" s="1" t="s">
        <v>36968</v>
      </c>
      <c r="J6106" s="1" t="s">
        <v>238</v>
      </c>
      <c r="K6106" s="1">
        <v>55</v>
      </c>
      <c r="L6106" s="1" t="s">
        <v>1572</v>
      </c>
      <c r="M6106" s="1">
        <v>71</v>
      </c>
      <c r="N6106" s="1" t="s">
        <v>39464</v>
      </c>
      <c r="O6106" s="1">
        <v>599.9</v>
      </c>
      <c r="P6106" s="1">
        <v>10456</v>
      </c>
      <c r="Q6106" s="1">
        <v>1972</v>
      </c>
      <c r="R6106" s="1">
        <v>2052</v>
      </c>
      <c r="S6106" s="1"/>
      <c r="T6106" s="1"/>
      <c r="U6106" s="1" t="s">
        <v>57</v>
      </c>
      <c r="V6106" s="1" t="s">
        <v>37022</v>
      </c>
      <c r="W6106" s="1"/>
      <c r="X6106" s="1"/>
      <c r="Y6106" s="1"/>
      <c r="Z6106" s="1"/>
      <c r="AA6106" s="1"/>
      <c r="AB6106" s="1"/>
      <c r="AC6106" s="1"/>
      <c r="AD6106" s="1"/>
      <c r="AE6106" s="1"/>
      <c r="AF6106" s="1"/>
      <c r="AG6106" s="1"/>
      <c r="AH6106" s="1"/>
      <c r="AI6106" s="1"/>
      <c r="AJ6106" s="1">
        <v>0</v>
      </c>
      <c r="AK6106" s="1">
        <v>0</v>
      </c>
      <c r="AL6106" s="1">
        <v>0</v>
      </c>
      <c r="AM6106" s="1">
        <v>0</v>
      </c>
      <c r="AN6106" s="1"/>
      <c r="AO6106" s="1"/>
      <c r="AP6106" s="1"/>
      <c r="AQ6106" s="1"/>
      <c r="AR6106" s="1"/>
      <c r="AS6106" s="1"/>
      <c r="AT6106" s="1"/>
      <c r="AU6106" s="1"/>
      <c r="AV6106" s="1"/>
      <c r="AW6106" s="1"/>
      <c r="AX6106" s="1"/>
      <c r="AY6106" s="1" t="s">
        <v>46475</v>
      </c>
      <c r="AZ6106" s="1">
        <v>100</v>
      </c>
      <c r="BA6106" s="1" t="s">
        <v>45350</v>
      </c>
      <c r="BB6106" s="1">
        <v>100</v>
      </c>
      <c r="BC6106" s="1"/>
      <c r="BD6106" s="1"/>
      <c r="BE6106" s="1"/>
      <c r="BF6106" s="1"/>
      <c r="BG6106" s="1"/>
      <c r="BH6106" s="1"/>
      <c r="BI6106" s="1"/>
      <c r="BJ6106" s="1"/>
      <c r="BK6106" s="1"/>
      <c r="BL6106" s="1"/>
      <c r="BM6106" s="1"/>
    </row>
    <row r="6107" spans="1:65">
      <c r="A6107" s="1" t="s">
        <v>10182</v>
      </c>
      <c r="B6107" s="1" t="s">
        <v>10185</v>
      </c>
      <c r="C6107" s="1">
        <v>4046</v>
      </c>
      <c r="D6107" s="1" t="s">
        <v>3065</v>
      </c>
      <c r="E6107" s="1" t="s">
        <v>131</v>
      </c>
      <c r="F6107" s="1"/>
      <c r="G6107" s="1" t="s">
        <v>3076</v>
      </c>
      <c r="H6107" s="1"/>
      <c r="I6107" s="1" t="s">
        <v>36968</v>
      </c>
      <c r="J6107" s="1" t="s">
        <v>238</v>
      </c>
      <c r="K6107" s="1">
        <v>55</v>
      </c>
      <c r="L6107" s="1" t="s">
        <v>1572</v>
      </c>
      <c r="M6107" s="1">
        <v>71</v>
      </c>
      <c r="N6107" s="1" t="s">
        <v>39464</v>
      </c>
      <c r="O6107" s="1">
        <v>15</v>
      </c>
      <c r="P6107" s="1">
        <v>25000</v>
      </c>
      <c r="Q6107" s="1">
        <v>1969</v>
      </c>
      <c r="R6107" s="1">
        <v>9999</v>
      </c>
      <c r="S6107" s="1"/>
      <c r="T6107" s="1"/>
      <c r="U6107" s="1" t="s">
        <v>57</v>
      </c>
      <c r="V6107" s="1" t="s">
        <v>37020</v>
      </c>
      <c r="W6107" s="1"/>
      <c r="X6107" s="1"/>
      <c r="Y6107" s="1"/>
      <c r="Z6107" s="1"/>
      <c r="AA6107" s="1"/>
      <c r="AB6107" s="1"/>
      <c r="AC6107" s="1"/>
      <c r="AD6107" s="1"/>
      <c r="AE6107" s="1"/>
      <c r="AF6107" s="1"/>
      <c r="AG6107" s="1"/>
      <c r="AH6107" s="1"/>
      <c r="AI6107" s="1">
        <v>3</v>
      </c>
      <c r="AJ6107" s="1">
        <v>1.2000999999999999</v>
      </c>
      <c r="AK6107" s="1">
        <v>1.2000999999999999</v>
      </c>
      <c r="AL6107" s="1">
        <v>1.2000999999999999</v>
      </c>
      <c r="AM6107" s="1">
        <v>1.2000999999999999</v>
      </c>
      <c r="AN6107" s="1"/>
      <c r="AO6107" s="1"/>
      <c r="AP6107" s="1"/>
      <c r="AQ6107" s="1"/>
      <c r="AR6107" s="1"/>
      <c r="AS6107" s="1"/>
      <c r="AT6107" s="1"/>
      <c r="AU6107" s="1"/>
      <c r="AV6107" s="1"/>
      <c r="AW6107" s="1"/>
      <c r="AX6107" s="1"/>
      <c r="AY6107" s="1" t="s">
        <v>46475</v>
      </c>
      <c r="AZ6107" s="1">
        <v>100</v>
      </c>
      <c r="BA6107" s="1" t="s">
        <v>45350</v>
      </c>
      <c r="BB6107" s="1">
        <v>100</v>
      </c>
      <c r="BC6107" s="1"/>
      <c r="BD6107" s="1"/>
      <c r="BE6107" s="1"/>
      <c r="BF6107" s="1"/>
      <c r="BG6107" s="1"/>
      <c r="BH6107" s="1"/>
      <c r="BI6107" s="1"/>
      <c r="BJ6107" s="1"/>
      <c r="BK6107" s="1"/>
      <c r="BL6107" s="1"/>
      <c r="BM6107" s="1"/>
    </row>
    <row r="6108" spans="1:65">
      <c r="A6108" s="1" t="s">
        <v>10186</v>
      </c>
      <c r="B6108" s="1" t="s">
        <v>10187</v>
      </c>
      <c r="C6108" s="1">
        <v>4053</v>
      </c>
      <c r="D6108" s="1" t="s">
        <v>3065</v>
      </c>
      <c r="E6108" s="1" t="s">
        <v>61</v>
      </c>
      <c r="F6108" s="1"/>
      <c r="G6108" s="1" t="s">
        <v>3066</v>
      </c>
      <c r="H6108" s="1"/>
      <c r="I6108" s="1" t="s">
        <v>36968</v>
      </c>
      <c r="J6108" s="1" t="s">
        <v>238</v>
      </c>
      <c r="K6108" s="1">
        <v>55</v>
      </c>
      <c r="L6108" s="1" t="s">
        <v>2934</v>
      </c>
      <c r="M6108" s="1">
        <v>21</v>
      </c>
      <c r="N6108" s="1" t="s">
        <v>39457</v>
      </c>
      <c r="O6108" s="1">
        <v>2.4</v>
      </c>
      <c r="P6108" s="1">
        <v>0</v>
      </c>
      <c r="Q6108" s="1">
        <v>1939</v>
      </c>
      <c r="R6108" s="1">
        <v>9999</v>
      </c>
      <c r="S6108" s="1"/>
      <c r="T6108" s="1"/>
      <c r="U6108" s="1" t="s">
        <v>57</v>
      </c>
      <c r="V6108" s="1" t="s">
        <v>3066</v>
      </c>
      <c r="W6108" s="1"/>
      <c r="X6108" s="1"/>
      <c r="Y6108" s="1"/>
      <c r="Z6108" s="1"/>
      <c r="AA6108" s="1"/>
      <c r="AB6108" s="1"/>
      <c r="AC6108" s="1"/>
      <c r="AD6108" s="1"/>
      <c r="AE6108" s="1"/>
      <c r="AF6108" s="1"/>
      <c r="AG6108" s="1"/>
      <c r="AH6108" s="1"/>
      <c r="AI6108" s="1"/>
      <c r="AJ6108" s="1">
        <v>0</v>
      </c>
      <c r="AK6108" s="1">
        <v>0</v>
      </c>
      <c r="AL6108" s="1">
        <v>0</v>
      </c>
      <c r="AM6108" s="1">
        <v>0</v>
      </c>
      <c r="AN6108" s="1"/>
      <c r="AO6108" s="1"/>
      <c r="AP6108" s="1"/>
      <c r="AQ6108" s="1"/>
      <c r="AR6108" s="1"/>
      <c r="AS6108" s="1"/>
      <c r="AT6108" s="1"/>
      <c r="AU6108" s="1"/>
      <c r="AV6108" s="1"/>
      <c r="AW6108" s="1"/>
      <c r="AX6108" s="1"/>
      <c r="AY6108" s="1" t="s">
        <v>45844</v>
      </c>
      <c r="AZ6108" s="1">
        <v>100</v>
      </c>
      <c r="BA6108" s="1" t="s">
        <v>45354</v>
      </c>
      <c r="BB6108" s="1">
        <v>100</v>
      </c>
      <c r="BC6108" s="1"/>
      <c r="BD6108" s="1"/>
      <c r="BE6108" s="1"/>
      <c r="BF6108" s="1"/>
      <c r="BG6108" s="1"/>
      <c r="BH6108" s="1"/>
      <c r="BI6108" s="1"/>
      <c r="BJ6108" s="1"/>
      <c r="BK6108" s="1"/>
      <c r="BL6108" s="1"/>
      <c r="BM6108" s="1"/>
    </row>
    <row r="6109" spans="1:65">
      <c r="A6109" s="1" t="s">
        <v>10186</v>
      </c>
      <c r="B6109" s="1" t="s">
        <v>10188</v>
      </c>
      <c r="C6109" s="1">
        <v>4053</v>
      </c>
      <c r="D6109" s="1" t="s">
        <v>3065</v>
      </c>
      <c r="E6109" s="1" t="s">
        <v>3381</v>
      </c>
      <c r="F6109" s="1"/>
      <c r="G6109" s="1" t="s">
        <v>3066</v>
      </c>
      <c r="H6109" s="1"/>
      <c r="I6109" s="1" t="s">
        <v>36968</v>
      </c>
      <c r="J6109" s="1" t="s">
        <v>238</v>
      </c>
      <c r="K6109" s="1">
        <v>55</v>
      </c>
      <c r="L6109" s="1" t="s">
        <v>2934</v>
      </c>
      <c r="M6109" s="1">
        <v>21</v>
      </c>
      <c r="N6109" s="1" t="s">
        <v>39457</v>
      </c>
      <c r="O6109" s="1">
        <v>2.2000000000000002</v>
      </c>
      <c r="P6109" s="1">
        <v>0</v>
      </c>
      <c r="Q6109" s="1">
        <v>1926</v>
      </c>
      <c r="R6109" s="1">
        <v>9999</v>
      </c>
      <c r="S6109" s="1"/>
      <c r="T6109" s="1"/>
      <c r="U6109" s="1" t="s">
        <v>57</v>
      </c>
      <c r="V6109" s="1" t="s">
        <v>3066</v>
      </c>
      <c r="W6109" s="1"/>
      <c r="X6109" s="1"/>
      <c r="Y6109" s="1"/>
      <c r="Z6109" s="1"/>
      <c r="AA6109" s="1"/>
      <c r="AB6109" s="1"/>
      <c r="AC6109" s="1"/>
      <c r="AD6109" s="1"/>
      <c r="AE6109" s="1"/>
      <c r="AF6109" s="1"/>
      <c r="AG6109" s="1"/>
      <c r="AH6109" s="1"/>
      <c r="AI6109" s="1"/>
      <c r="AJ6109" s="1">
        <v>0</v>
      </c>
      <c r="AK6109" s="1">
        <v>0</v>
      </c>
      <c r="AL6109" s="1">
        <v>0</v>
      </c>
      <c r="AM6109" s="1">
        <v>0</v>
      </c>
      <c r="AN6109" s="1"/>
      <c r="AO6109" s="1"/>
      <c r="AP6109" s="1"/>
      <c r="AQ6109" s="1"/>
      <c r="AR6109" s="1"/>
      <c r="AS6109" s="1"/>
      <c r="AT6109" s="1"/>
      <c r="AU6109" s="1"/>
      <c r="AV6109" s="1"/>
      <c r="AW6109" s="1"/>
      <c r="AX6109" s="1"/>
      <c r="AY6109" s="1" t="s">
        <v>45844</v>
      </c>
      <c r="AZ6109" s="1">
        <v>100</v>
      </c>
      <c r="BA6109" s="1" t="s">
        <v>45354</v>
      </c>
      <c r="BB6109" s="1">
        <v>100</v>
      </c>
      <c r="BC6109" s="1"/>
      <c r="BD6109" s="1"/>
      <c r="BE6109" s="1"/>
      <c r="BF6109" s="1"/>
      <c r="BG6109" s="1"/>
      <c r="BH6109" s="1"/>
      <c r="BI6109" s="1"/>
      <c r="BJ6109" s="1"/>
      <c r="BK6109" s="1"/>
      <c r="BL6109" s="1"/>
      <c r="BM6109" s="1"/>
    </row>
    <row r="6110" spans="1:65">
      <c r="A6110" s="1" t="s">
        <v>10186</v>
      </c>
      <c r="B6110" s="1" t="s">
        <v>10189</v>
      </c>
      <c r="C6110" s="1">
        <v>4053</v>
      </c>
      <c r="D6110" s="1" t="s">
        <v>3065</v>
      </c>
      <c r="E6110" s="1" t="s">
        <v>10190</v>
      </c>
      <c r="F6110" s="1"/>
      <c r="G6110" s="1" t="s">
        <v>3066</v>
      </c>
      <c r="H6110" s="1"/>
      <c r="I6110" s="1" t="s">
        <v>36968</v>
      </c>
      <c r="J6110" s="1" t="s">
        <v>238</v>
      </c>
      <c r="K6110" s="1">
        <v>55</v>
      </c>
      <c r="L6110" s="1" t="s">
        <v>2934</v>
      </c>
      <c r="M6110" s="1">
        <v>21</v>
      </c>
      <c r="N6110" s="1" t="s">
        <v>39457</v>
      </c>
      <c r="O6110" s="1">
        <v>2.4</v>
      </c>
      <c r="P6110" s="1">
        <v>0</v>
      </c>
      <c r="Q6110" s="1">
        <v>1935</v>
      </c>
      <c r="R6110" s="1">
        <v>9999</v>
      </c>
      <c r="S6110" s="1"/>
      <c r="T6110" s="1"/>
      <c r="U6110" s="1" t="s">
        <v>57</v>
      </c>
      <c r="V6110" s="1" t="s">
        <v>3066</v>
      </c>
      <c r="W6110" s="1"/>
      <c r="X6110" s="1"/>
      <c r="Y6110" s="1"/>
      <c r="Z6110" s="1"/>
      <c r="AA6110" s="1"/>
      <c r="AB6110" s="1"/>
      <c r="AC6110" s="1"/>
      <c r="AD6110" s="1"/>
      <c r="AE6110" s="1"/>
      <c r="AF6110" s="1"/>
      <c r="AG6110" s="1"/>
      <c r="AH6110" s="1"/>
      <c r="AI6110" s="1"/>
      <c r="AJ6110" s="1">
        <v>0</v>
      </c>
      <c r="AK6110" s="1">
        <v>0</v>
      </c>
      <c r="AL6110" s="1">
        <v>0</v>
      </c>
      <c r="AM6110" s="1">
        <v>0</v>
      </c>
      <c r="AN6110" s="1"/>
      <c r="AO6110" s="1"/>
      <c r="AP6110" s="1"/>
      <c r="AQ6110" s="1"/>
      <c r="AR6110" s="1"/>
      <c r="AS6110" s="1"/>
      <c r="AT6110" s="1"/>
      <c r="AU6110" s="1"/>
      <c r="AV6110" s="1"/>
      <c r="AW6110" s="1"/>
      <c r="AX6110" s="1"/>
      <c r="AY6110" s="1" t="s">
        <v>45844</v>
      </c>
      <c r="AZ6110" s="1">
        <v>100</v>
      </c>
      <c r="BA6110" s="1" t="s">
        <v>45354</v>
      </c>
      <c r="BB6110" s="1">
        <v>100</v>
      </c>
      <c r="BC6110" s="1"/>
      <c r="BD6110" s="1"/>
      <c r="BE6110" s="1"/>
      <c r="BF6110" s="1"/>
      <c r="BG6110" s="1"/>
      <c r="BH6110" s="1"/>
      <c r="BI6110" s="1"/>
      <c r="BJ6110" s="1"/>
      <c r="BK6110" s="1"/>
      <c r="BL6110" s="1"/>
      <c r="BM6110" s="1"/>
    </row>
    <row r="6111" spans="1:65">
      <c r="A6111" s="1" t="s">
        <v>10186</v>
      </c>
      <c r="B6111" s="1" t="s">
        <v>10191</v>
      </c>
      <c r="C6111" s="1">
        <v>4053</v>
      </c>
      <c r="D6111" s="1" t="s">
        <v>3065</v>
      </c>
      <c r="E6111" s="1" t="s">
        <v>10192</v>
      </c>
      <c r="F6111" s="1"/>
      <c r="G6111" s="1" t="s">
        <v>3066</v>
      </c>
      <c r="H6111" s="1"/>
      <c r="I6111" s="1" t="s">
        <v>36968</v>
      </c>
      <c r="J6111" s="1" t="s">
        <v>238</v>
      </c>
      <c r="K6111" s="1">
        <v>55</v>
      </c>
      <c r="L6111" s="1" t="s">
        <v>2934</v>
      </c>
      <c r="M6111" s="1">
        <v>21</v>
      </c>
      <c r="N6111" s="1" t="s">
        <v>39457</v>
      </c>
      <c r="O6111" s="1">
        <v>2.4</v>
      </c>
      <c r="P6111" s="1">
        <v>0</v>
      </c>
      <c r="Q6111" s="1">
        <v>1937</v>
      </c>
      <c r="R6111" s="1">
        <v>9999</v>
      </c>
      <c r="S6111" s="1"/>
      <c r="T6111" s="1"/>
      <c r="U6111" s="1" t="s">
        <v>57</v>
      </c>
      <c r="V6111" s="1" t="s">
        <v>3066</v>
      </c>
      <c r="W6111" s="1"/>
      <c r="X6111" s="1"/>
      <c r="Y6111" s="1"/>
      <c r="Z6111" s="1"/>
      <c r="AA6111" s="1"/>
      <c r="AB6111" s="1"/>
      <c r="AC6111" s="1"/>
      <c r="AD6111" s="1"/>
      <c r="AE6111" s="1"/>
      <c r="AF6111" s="1"/>
      <c r="AG6111" s="1"/>
      <c r="AH6111" s="1"/>
      <c r="AI6111" s="1"/>
      <c r="AJ6111" s="1">
        <v>0</v>
      </c>
      <c r="AK6111" s="1">
        <v>0</v>
      </c>
      <c r="AL6111" s="1">
        <v>0</v>
      </c>
      <c r="AM6111" s="1">
        <v>0</v>
      </c>
      <c r="AN6111" s="1"/>
      <c r="AO6111" s="1"/>
      <c r="AP6111" s="1"/>
      <c r="AQ6111" s="1"/>
      <c r="AR6111" s="1"/>
      <c r="AS6111" s="1"/>
      <c r="AT6111" s="1"/>
      <c r="AU6111" s="1"/>
      <c r="AV6111" s="1"/>
      <c r="AW6111" s="1"/>
      <c r="AX6111" s="1"/>
      <c r="AY6111" s="1" t="s">
        <v>45844</v>
      </c>
      <c r="AZ6111" s="1">
        <v>100</v>
      </c>
      <c r="BA6111" s="1" t="s">
        <v>45354</v>
      </c>
      <c r="BB6111" s="1">
        <v>100</v>
      </c>
      <c r="BC6111" s="1"/>
      <c r="BD6111" s="1"/>
      <c r="BE6111" s="1"/>
      <c r="BF6111" s="1"/>
      <c r="BG6111" s="1"/>
      <c r="BH6111" s="1"/>
      <c r="BI6111" s="1"/>
      <c r="BJ6111" s="1"/>
      <c r="BK6111" s="1"/>
      <c r="BL6111" s="1"/>
      <c r="BM6111" s="1"/>
    </row>
    <row r="6112" spans="1:65">
      <c r="A6112" s="1" t="s">
        <v>10193</v>
      </c>
      <c r="B6112" s="1" t="s">
        <v>10194</v>
      </c>
      <c r="C6112" s="1">
        <v>4056</v>
      </c>
      <c r="D6112" s="1" t="s">
        <v>3065</v>
      </c>
      <c r="E6112" s="1" t="s">
        <v>53</v>
      </c>
      <c r="F6112" s="1"/>
      <c r="G6112" s="1" t="s">
        <v>3066</v>
      </c>
      <c r="H6112" s="1"/>
      <c r="I6112" s="1" t="s">
        <v>36968</v>
      </c>
      <c r="J6112" s="1" t="s">
        <v>238</v>
      </c>
      <c r="K6112" s="1">
        <v>55</v>
      </c>
      <c r="L6112" s="1" t="s">
        <v>10195</v>
      </c>
      <c r="M6112" s="1">
        <v>111</v>
      </c>
      <c r="N6112" s="1" t="s">
        <v>38166</v>
      </c>
      <c r="O6112" s="1">
        <v>3</v>
      </c>
      <c r="P6112" s="1">
        <v>0</v>
      </c>
      <c r="Q6112" s="1">
        <v>1915</v>
      </c>
      <c r="R6112" s="1">
        <v>9999</v>
      </c>
      <c r="S6112" s="1"/>
      <c r="T6112" s="1"/>
      <c r="U6112" s="1" t="s">
        <v>57</v>
      </c>
      <c r="V6112" s="1" t="s">
        <v>3066</v>
      </c>
      <c r="W6112" s="1"/>
      <c r="X6112" s="1"/>
      <c r="Y6112" s="1"/>
      <c r="Z6112" s="1"/>
      <c r="AA6112" s="1"/>
      <c r="AB6112" s="1"/>
      <c r="AC6112" s="1"/>
      <c r="AD6112" s="1"/>
      <c r="AE6112" s="1"/>
      <c r="AF6112" s="1"/>
      <c r="AG6112" s="1"/>
      <c r="AH6112" s="1"/>
      <c r="AI6112" s="1"/>
      <c r="AJ6112" s="1">
        <v>0</v>
      </c>
      <c r="AK6112" s="1">
        <v>0</v>
      </c>
      <c r="AL6112" s="1">
        <v>0</v>
      </c>
      <c r="AM6112" s="1">
        <v>0</v>
      </c>
      <c r="AN6112" s="1"/>
      <c r="AO6112" s="1"/>
      <c r="AP6112" s="1"/>
      <c r="AQ6112" s="1"/>
      <c r="AR6112" s="1"/>
      <c r="AS6112" s="1"/>
      <c r="AT6112" s="1"/>
      <c r="AU6112" s="1"/>
      <c r="AV6112" s="1"/>
      <c r="AW6112" s="1"/>
      <c r="AX6112" s="1"/>
      <c r="AY6112" s="1" t="s">
        <v>45844</v>
      </c>
      <c r="AZ6112" s="1">
        <v>100</v>
      </c>
      <c r="BA6112" s="1" t="s">
        <v>45354</v>
      </c>
      <c r="BB6112" s="1">
        <v>100</v>
      </c>
      <c r="BC6112" s="1"/>
      <c r="BD6112" s="1"/>
      <c r="BE6112" s="1"/>
      <c r="BF6112" s="1"/>
      <c r="BG6112" s="1"/>
      <c r="BH6112" s="1"/>
      <c r="BI6112" s="1"/>
      <c r="BJ6112" s="1"/>
      <c r="BK6112" s="1"/>
      <c r="BL6112" s="1"/>
      <c r="BM6112" s="1"/>
    </row>
    <row r="6113" spans="1:65">
      <c r="A6113" s="1" t="s">
        <v>10193</v>
      </c>
      <c r="B6113" s="1" t="s">
        <v>10196</v>
      </c>
      <c r="C6113" s="1">
        <v>4056</v>
      </c>
      <c r="D6113" s="1" t="s">
        <v>3065</v>
      </c>
      <c r="E6113" s="1" t="s">
        <v>61</v>
      </c>
      <c r="F6113" s="1"/>
      <c r="G6113" s="1" t="s">
        <v>3066</v>
      </c>
      <c r="H6113" s="1"/>
      <c r="I6113" s="1" t="s">
        <v>36968</v>
      </c>
      <c r="J6113" s="1" t="s">
        <v>238</v>
      </c>
      <c r="K6113" s="1">
        <v>55</v>
      </c>
      <c r="L6113" s="1" t="s">
        <v>10195</v>
      </c>
      <c r="M6113" s="1">
        <v>111</v>
      </c>
      <c r="N6113" s="1" t="s">
        <v>38166</v>
      </c>
      <c r="O6113" s="1">
        <v>3.7</v>
      </c>
      <c r="P6113" s="1">
        <v>0</v>
      </c>
      <c r="Q6113" s="1">
        <v>1915</v>
      </c>
      <c r="R6113" s="1">
        <v>9999</v>
      </c>
      <c r="S6113" s="1"/>
      <c r="T6113" s="1"/>
      <c r="U6113" s="1" t="s">
        <v>57</v>
      </c>
      <c r="V6113" s="1" t="s">
        <v>3066</v>
      </c>
      <c r="W6113" s="1"/>
      <c r="X6113" s="1"/>
      <c r="Y6113" s="1"/>
      <c r="Z6113" s="1"/>
      <c r="AA6113" s="1"/>
      <c r="AB6113" s="1"/>
      <c r="AC6113" s="1"/>
      <c r="AD6113" s="1"/>
      <c r="AE6113" s="1"/>
      <c r="AF6113" s="1"/>
      <c r="AG6113" s="1"/>
      <c r="AH6113" s="1"/>
      <c r="AI6113" s="1"/>
      <c r="AJ6113" s="1">
        <v>0</v>
      </c>
      <c r="AK6113" s="1">
        <v>0</v>
      </c>
      <c r="AL6113" s="1">
        <v>0</v>
      </c>
      <c r="AM6113" s="1">
        <v>0</v>
      </c>
      <c r="AN6113" s="1"/>
      <c r="AO6113" s="1"/>
      <c r="AP6113" s="1"/>
      <c r="AQ6113" s="1"/>
      <c r="AR6113" s="1"/>
      <c r="AS6113" s="1"/>
      <c r="AT6113" s="1"/>
      <c r="AU6113" s="1"/>
      <c r="AV6113" s="1"/>
      <c r="AW6113" s="1"/>
      <c r="AX6113" s="1"/>
      <c r="AY6113" s="1" t="s">
        <v>45844</v>
      </c>
      <c r="AZ6113" s="1">
        <v>100</v>
      </c>
      <c r="BA6113" s="1" t="s">
        <v>45354</v>
      </c>
      <c r="BB6113" s="1">
        <v>100</v>
      </c>
      <c r="BC6113" s="1"/>
      <c r="BD6113" s="1"/>
      <c r="BE6113" s="1"/>
      <c r="BF6113" s="1"/>
      <c r="BG6113" s="1"/>
      <c r="BH6113" s="1"/>
      <c r="BI6113" s="1"/>
      <c r="BJ6113" s="1"/>
      <c r="BK6113" s="1"/>
      <c r="BL6113" s="1"/>
      <c r="BM6113" s="1"/>
    </row>
    <row r="6114" spans="1:65">
      <c r="A6114" s="1" t="s">
        <v>10193</v>
      </c>
      <c r="B6114" s="1" t="s">
        <v>10197</v>
      </c>
      <c r="C6114" s="1">
        <v>4056</v>
      </c>
      <c r="D6114" s="1" t="s">
        <v>3065</v>
      </c>
      <c r="E6114" s="1" t="s">
        <v>130</v>
      </c>
      <c r="F6114" s="1"/>
      <c r="G6114" s="1" t="s">
        <v>3066</v>
      </c>
      <c r="H6114" s="1"/>
      <c r="I6114" s="1" t="s">
        <v>36968</v>
      </c>
      <c r="J6114" s="1" t="s">
        <v>238</v>
      </c>
      <c r="K6114" s="1">
        <v>55</v>
      </c>
      <c r="L6114" s="1" t="s">
        <v>10195</v>
      </c>
      <c r="M6114" s="1">
        <v>111</v>
      </c>
      <c r="N6114" s="1" t="s">
        <v>38166</v>
      </c>
      <c r="O6114" s="1">
        <v>4.2</v>
      </c>
      <c r="P6114" s="1">
        <v>0</v>
      </c>
      <c r="Q6114" s="1">
        <v>1920</v>
      </c>
      <c r="R6114" s="1">
        <v>9999</v>
      </c>
      <c r="S6114" s="1"/>
      <c r="T6114" s="1"/>
      <c r="U6114" s="1" t="s">
        <v>57</v>
      </c>
      <c r="V6114" s="1" t="s">
        <v>3066</v>
      </c>
      <c r="W6114" s="1"/>
      <c r="X6114" s="1"/>
      <c r="Y6114" s="1"/>
      <c r="Z6114" s="1"/>
      <c r="AA6114" s="1"/>
      <c r="AB6114" s="1"/>
      <c r="AC6114" s="1"/>
      <c r="AD6114" s="1"/>
      <c r="AE6114" s="1"/>
      <c r="AF6114" s="1"/>
      <c r="AG6114" s="1"/>
      <c r="AH6114" s="1"/>
      <c r="AI6114" s="1"/>
      <c r="AJ6114" s="1">
        <v>0</v>
      </c>
      <c r="AK6114" s="1">
        <v>0</v>
      </c>
      <c r="AL6114" s="1">
        <v>0</v>
      </c>
      <c r="AM6114" s="1">
        <v>0</v>
      </c>
      <c r="AN6114" s="1"/>
      <c r="AO6114" s="1"/>
      <c r="AP6114" s="1"/>
      <c r="AQ6114" s="1"/>
      <c r="AR6114" s="1"/>
      <c r="AS6114" s="1"/>
      <c r="AT6114" s="1"/>
      <c r="AU6114" s="1"/>
      <c r="AV6114" s="1"/>
      <c r="AW6114" s="1"/>
      <c r="AX6114" s="1"/>
      <c r="AY6114" s="1" t="s">
        <v>45844</v>
      </c>
      <c r="AZ6114" s="1">
        <v>100</v>
      </c>
      <c r="BA6114" s="1" t="s">
        <v>45354</v>
      </c>
      <c r="BB6114" s="1">
        <v>100</v>
      </c>
      <c r="BC6114" s="1"/>
      <c r="BD6114" s="1"/>
      <c r="BE6114" s="1"/>
      <c r="BF6114" s="1"/>
      <c r="BG6114" s="1"/>
      <c r="BH6114" s="1"/>
      <c r="BI6114" s="1"/>
      <c r="BJ6114" s="1"/>
      <c r="BK6114" s="1"/>
      <c r="BL6114" s="1"/>
      <c r="BM6114" s="1"/>
    </row>
    <row r="6115" spans="1:65">
      <c r="A6115" s="1" t="s">
        <v>10193</v>
      </c>
      <c r="B6115" s="1" t="s">
        <v>10198</v>
      </c>
      <c r="C6115" s="1">
        <v>4056</v>
      </c>
      <c r="D6115" s="1" t="s">
        <v>3065</v>
      </c>
      <c r="E6115" s="1" t="s">
        <v>240</v>
      </c>
      <c r="F6115" s="1"/>
      <c r="G6115" s="1" t="s">
        <v>3066</v>
      </c>
      <c r="H6115" s="1"/>
      <c r="I6115" s="1" t="s">
        <v>36968</v>
      </c>
      <c r="J6115" s="1" t="s">
        <v>238</v>
      </c>
      <c r="K6115" s="1">
        <v>55</v>
      </c>
      <c r="L6115" s="1" t="s">
        <v>10195</v>
      </c>
      <c r="M6115" s="1">
        <v>111</v>
      </c>
      <c r="N6115" s="1" t="s">
        <v>38166</v>
      </c>
      <c r="O6115" s="1">
        <v>4.2</v>
      </c>
      <c r="P6115" s="1">
        <v>0</v>
      </c>
      <c r="Q6115" s="1">
        <v>1922</v>
      </c>
      <c r="R6115" s="1">
        <v>9999</v>
      </c>
      <c r="S6115" s="1"/>
      <c r="T6115" s="1"/>
      <c r="U6115" s="1" t="s">
        <v>57</v>
      </c>
      <c r="V6115" s="1" t="s">
        <v>3066</v>
      </c>
      <c r="W6115" s="1"/>
      <c r="X6115" s="1"/>
      <c r="Y6115" s="1"/>
      <c r="Z6115" s="1"/>
      <c r="AA6115" s="1"/>
      <c r="AB6115" s="1"/>
      <c r="AC6115" s="1"/>
      <c r="AD6115" s="1"/>
      <c r="AE6115" s="1"/>
      <c r="AF6115" s="1"/>
      <c r="AG6115" s="1"/>
      <c r="AH6115" s="1"/>
      <c r="AI6115" s="1"/>
      <c r="AJ6115" s="1">
        <v>0</v>
      </c>
      <c r="AK6115" s="1">
        <v>0</v>
      </c>
      <c r="AL6115" s="1">
        <v>0</v>
      </c>
      <c r="AM6115" s="1">
        <v>0</v>
      </c>
      <c r="AN6115" s="1"/>
      <c r="AO6115" s="1"/>
      <c r="AP6115" s="1"/>
      <c r="AQ6115" s="1"/>
      <c r="AR6115" s="1"/>
      <c r="AS6115" s="1"/>
      <c r="AT6115" s="1"/>
      <c r="AU6115" s="1"/>
      <c r="AV6115" s="1"/>
      <c r="AW6115" s="1"/>
      <c r="AX6115" s="1"/>
      <c r="AY6115" s="1" t="s">
        <v>45844</v>
      </c>
      <c r="AZ6115" s="1">
        <v>100</v>
      </c>
      <c r="BA6115" s="1" t="s">
        <v>45354</v>
      </c>
      <c r="BB6115" s="1">
        <v>100</v>
      </c>
      <c r="BC6115" s="1"/>
      <c r="BD6115" s="1"/>
      <c r="BE6115" s="1"/>
      <c r="BF6115" s="1"/>
      <c r="BG6115" s="1"/>
      <c r="BH6115" s="1"/>
      <c r="BI6115" s="1"/>
      <c r="BJ6115" s="1"/>
      <c r="BK6115" s="1"/>
      <c r="BL6115" s="1"/>
      <c r="BM6115" s="1"/>
    </row>
    <row r="6116" spans="1:65">
      <c r="A6116" s="1" t="s">
        <v>10193</v>
      </c>
      <c r="B6116" s="1" t="s">
        <v>10199</v>
      </c>
      <c r="C6116" s="1">
        <v>4056</v>
      </c>
      <c r="D6116" s="1" t="s">
        <v>3065</v>
      </c>
      <c r="E6116" s="1" t="s">
        <v>131</v>
      </c>
      <c r="F6116" s="1"/>
      <c r="G6116" s="1" t="s">
        <v>3066</v>
      </c>
      <c r="H6116" s="1"/>
      <c r="I6116" s="1" t="s">
        <v>36968</v>
      </c>
      <c r="J6116" s="1" t="s">
        <v>238</v>
      </c>
      <c r="K6116" s="1">
        <v>55</v>
      </c>
      <c r="L6116" s="1" t="s">
        <v>10195</v>
      </c>
      <c r="M6116" s="1">
        <v>111</v>
      </c>
      <c r="N6116" s="1" t="s">
        <v>38166</v>
      </c>
      <c r="O6116" s="1">
        <v>3.5</v>
      </c>
      <c r="P6116" s="1">
        <v>0</v>
      </c>
      <c r="Q6116" s="1">
        <v>1938</v>
      </c>
      <c r="R6116" s="1">
        <v>9999</v>
      </c>
      <c r="S6116" s="1"/>
      <c r="T6116" s="1"/>
      <c r="U6116" s="1" t="s">
        <v>57</v>
      </c>
      <c r="V6116" s="1" t="s">
        <v>3066</v>
      </c>
      <c r="W6116" s="1"/>
      <c r="X6116" s="1"/>
      <c r="Y6116" s="1"/>
      <c r="Z6116" s="1"/>
      <c r="AA6116" s="1"/>
      <c r="AB6116" s="1"/>
      <c r="AC6116" s="1"/>
      <c r="AD6116" s="1"/>
      <c r="AE6116" s="1"/>
      <c r="AF6116" s="1"/>
      <c r="AG6116" s="1"/>
      <c r="AH6116" s="1"/>
      <c r="AI6116" s="1"/>
      <c r="AJ6116" s="1">
        <v>0</v>
      </c>
      <c r="AK6116" s="1">
        <v>0</v>
      </c>
      <c r="AL6116" s="1">
        <v>0</v>
      </c>
      <c r="AM6116" s="1">
        <v>0</v>
      </c>
      <c r="AN6116" s="1"/>
      <c r="AO6116" s="1"/>
      <c r="AP6116" s="1"/>
      <c r="AQ6116" s="1"/>
      <c r="AR6116" s="1"/>
      <c r="AS6116" s="1"/>
      <c r="AT6116" s="1"/>
      <c r="AU6116" s="1"/>
      <c r="AV6116" s="1"/>
      <c r="AW6116" s="1"/>
      <c r="AX6116" s="1"/>
      <c r="AY6116" s="1" t="s">
        <v>45844</v>
      </c>
      <c r="AZ6116" s="1">
        <v>100</v>
      </c>
      <c r="BA6116" s="1" t="s">
        <v>45354</v>
      </c>
      <c r="BB6116" s="1">
        <v>100</v>
      </c>
      <c r="BC6116" s="1"/>
      <c r="BD6116" s="1"/>
      <c r="BE6116" s="1"/>
      <c r="BF6116" s="1"/>
      <c r="BG6116" s="1"/>
      <c r="BH6116" s="1"/>
      <c r="BI6116" s="1"/>
      <c r="BJ6116" s="1"/>
      <c r="BK6116" s="1"/>
      <c r="BL6116" s="1"/>
      <c r="BM6116" s="1"/>
    </row>
    <row r="6117" spans="1:65">
      <c r="A6117" s="1" t="s">
        <v>10193</v>
      </c>
      <c r="B6117" s="1" t="s">
        <v>10200</v>
      </c>
      <c r="C6117" s="1">
        <v>4056</v>
      </c>
      <c r="D6117" s="1" t="s">
        <v>3065</v>
      </c>
      <c r="E6117" s="1" t="s">
        <v>248</v>
      </c>
      <c r="F6117" s="1"/>
      <c r="G6117" s="1" t="s">
        <v>3066</v>
      </c>
      <c r="H6117" s="1"/>
      <c r="I6117" s="1" t="s">
        <v>36968</v>
      </c>
      <c r="J6117" s="1" t="s">
        <v>238</v>
      </c>
      <c r="K6117" s="1">
        <v>55</v>
      </c>
      <c r="L6117" s="1" t="s">
        <v>10195</v>
      </c>
      <c r="M6117" s="1">
        <v>111</v>
      </c>
      <c r="N6117" s="1" t="s">
        <v>38166</v>
      </c>
      <c r="O6117" s="1">
        <v>3.5</v>
      </c>
      <c r="P6117" s="1">
        <v>0</v>
      </c>
      <c r="Q6117" s="1">
        <v>1938</v>
      </c>
      <c r="R6117" s="1">
        <v>9999</v>
      </c>
      <c r="S6117" s="1"/>
      <c r="T6117" s="1"/>
      <c r="U6117" s="1" t="s">
        <v>57</v>
      </c>
      <c r="V6117" s="1" t="s">
        <v>3066</v>
      </c>
      <c r="W6117" s="1"/>
      <c r="X6117" s="1"/>
      <c r="Y6117" s="1"/>
      <c r="Z6117" s="1"/>
      <c r="AA6117" s="1"/>
      <c r="AB6117" s="1"/>
      <c r="AC6117" s="1"/>
      <c r="AD6117" s="1"/>
      <c r="AE6117" s="1"/>
      <c r="AF6117" s="1"/>
      <c r="AG6117" s="1"/>
      <c r="AH6117" s="1"/>
      <c r="AI6117" s="1"/>
      <c r="AJ6117" s="1">
        <v>0</v>
      </c>
      <c r="AK6117" s="1">
        <v>0</v>
      </c>
      <c r="AL6117" s="1">
        <v>0</v>
      </c>
      <c r="AM6117" s="1">
        <v>0</v>
      </c>
      <c r="AN6117" s="1"/>
      <c r="AO6117" s="1"/>
      <c r="AP6117" s="1"/>
      <c r="AQ6117" s="1"/>
      <c r="AR6117" s="1"/>
      <c r="AS6117" s="1"/>
      <c r="AT6117" s="1"/>
      <c r="AU6117" s="1"/>
      <c r="AV6117" s="1"/>
      <c r="AW6117" s="1"/>
      <c r="AX6117" s="1"/>
      <c r="AY6117" s="1" t="s">
        <v>45844</v>
      </c>
      <c r="AZ6117" s="1">
        <v>100</v>
      </c>
      <c r="BA6117" s="1" t="s">
        <v>45354</v>
      </c>
      <c r="BB6117" s="1">
        <v>100</v>
      </c>
      <c r="BC6117" s="1"/>
      <c r="BD6117" s="1"/>
      <c r="BE6117" s="1"/>
      <c r="BF6117" s="1"/>
      <c r="BG6117" s="1"/>
      <c r="BH6117" s="1"/>
      <c r="BI6117" s="1"/>
      <c r="BJ6117" s="1"/>
      <c r="BK6117" s="1"/>
      <c r="BL6117" s="1"/>
      <c r="BM6117" s="1"/>
    </row>
    <row r="6118" spans="1:65">
      <c r="A6118" s="1" t="s">
        <v>10193</v>
      </c>
      <c r="B6118" s="1" t="s">
        <v>10201</v>
      </c>
      <c r="C6118" s="1">
        <v>4056</v>
      </c>
      <c r="D6118" s="1" t="s">
        <v>3065</v>
      </c>
      <c r="E6118" s="1" t="s">
        <v>222</v>
      </c>
      <c r="F6118" s="1"/>
      <c r="G6118" s="1" t="s">
        <v>3066</v>
      </c>
      <c r="H6118" s="1"/>
      <c r="I6118" s="1" t="s">
        <v>36968</v>
      </c>
      <c r="J6118" s="1" t="s">
        <v>238</v>
      </c>
      <c r="K6118" s="1">
        <v>55</v>
      </c>
      <c r="L6118" s="1" t="s">
        <v>10195</v>
      </c>
      <c r="M6118" s="1">
        <v>111</v>
      </c>
      <c r="N6118" s="1" t="s">
        <v>38166</v>
      </c>
      <c r="O6118" s="1">
        <v>3.5</v>
      </c>
      <c r="P6118" s="1">
        <v>0</v>
      </c>
      <c r="Q6118" s="1">
        <v>1940</v>
      </c>
      <c r="R6118" s="1">
        <v>9999</v>
      </c>
      <c r="S6118" s="1"/>
      <c r="T6118" s="1"/>
      <c r="U6118" s="1" t="s">
        <v>57</v>
      </c>
      <c r="V6118" s="1" t="s">
        <v>3066</v>
      </c>
      <c r="W6118" s="1"/>
      <c r="X6118" s="1"/>
      <c r="Y6118" s="1"/>
      <c r="Z6118" s="1"/>
      <c r="AA6118" s="1"/>
      <c r="AB6118" s="1"/>
      <c r="AC6118" s="1"/>
      <c r="AD6118" s="1"/>
      <c r="AE6118" s="1"/>
      <c r="AF6118" s="1"/>
      <c r="AG6118" s="1"/>
      <c r="AH6118" s="1"/>
      <c r="AI6118" s="1"/>
      <c r="AJ6118" s="1">
        <v>0</v>
      </c>
      <c r="AK6118" s="1">
        <v>0</v>
      </c>
      <c r="AL6118" s="1">
        <v>0</v>
      </c>
      <c r="AM6118" s="1">
        <v>0</v>
      </c>
      <c r="AN6118" s="1"/>
      <c r="AO6118" s="1"/>
      <c r="AP6118" s="1"/>
      <c r="AQ6118" s="1"/>
      <c r="AR6118" s="1"/>
      <c r="AS6118" s="1"/>
      <c r="AT6118" s="1"/>
      <c r="AU6118" s="1"/>
      <c r="AV6118" s="1"/>
      <c r="AW6118" s="1"/>
      <c r="AX6118" s="1"/>
      <c r="AY6118" s="1" t="s">
        <v>45844</v>
      </c>
      <c r="AZ6118" s="1">
        <v>100</v>
      </c>
      <c r="BA6118" s="1" t="s">
        <v>45354</v>
      </c>
      <c r="BB6118" s="1">
        <v>100</v>
      </c>
      <c r="BC6118" s="1"/>
      <c r="BD6118" s="1"/>
      <c r="BE6118" s="1"/>
      <c r="BF6118" s="1"/>
      <c r="BG6118" s="1"/>
      <c r="BH6118" s="1"/>
      <c r="BI6118" s="1"/>
      <c r="BJ6118" s="1"/>
      <c r="BK6118" s="1"/>
      <c r="BL6118" s="1"/>
      <c r="BM6118" s="1"/>
    </row>
    <row r="6119" spans="1:65">
      <c r="A6119" s="1" t="s">
        <v>10193</v>
      </c>
      <c r="B6119" s="1" t="s">
        <v>10202</v>
      </c>
      <c r="C6119" s="1">
        <v>4056</v>
      </c>
      <c r="D6119" s="1" t="s">
        <v>3065</v>
      </c>
      <c r="E6119" s="1" t="s">
        <v>223</v>
      </c>
      <c r="F6119" s="1"/>
      <c r="G6119" s="1" t="s">
        <v>3066</v>
      </c>
      <c r="H6119" s="1"/>
      <c r="I6119" s="1" t="s">
        <v>36968</v>
      </c>
      <c r="J6119" s="1" t="s">
        <v>238</v>
      </c>
      <c r="K6119" s="1">
        <v>55</v>
      </c>
      <c r="L6119" s="1" t="s">
        <v>10195</v>
      </c>
      <c r="M6119" s="1">
        <v>111</v>
      </c>
      <c r="N6119" s="1" t="s">
        <v>38166</v>
      </c>
      <c r="O6119" s="1">
        <v>3.5</v>
      </c>
      <c r="P6119" s="1">
        <v>0</v>
      </c>
      <c r="Q6119" s="1">
        <v>1940</v>
      </c>
      <c r="R6119" s="1">
        <v>9999</v>
      </c>
      <c r="S6119" s="1"/>
      <c r="T6119" s="1"/>
      <c r="U6119" s="1" t="s">
        <v>57</v>
      </c>
      <c r="V6119" s="1" t="s">
        <v>3066</v>
      </c>
      <c r="W6119" s="1"/>
      <c r="X6119" s="1"/>
      <c r="Y6119" s="1"/>
      <c r="Z6119" s="1"/>
      <c r="AA6119" s="1"/>
      <c r="AB6119" s="1"/>
      <c r="AC6119" s="1"/>
      <c r="AD6119" s="1"/>
      <c r="AE6119" s="1"/>
      <c r="AF6119" s="1"/>
      <c r="AG6119" s="1"/>
      <c r="AH6119" s="1"/>
      <c r="AI6119" s="1"/>
      <c r="AJ6119" s="1">
        <v>0</v>
      </c>
      <c r="AK6119" s="1">
        <v>0</v>
      </c>
      <c r="AL6119" s="1">
        <v>0</v>
      </c>
      <c r="AM6119" s="1">
        <v>0</v>
      </c>
      <c r="AN6119" s="1"/>
      <c r="AO6119" s="1"/>
      <c r="AP6119" s="1"/>
      <c r="AQ6119" s="1"/>
      <c r="AR6119" s="1"/>
      <c r="AS6119" s="1"/>
      <c r="AT6119" s="1"/>
      <c r="AU6119" s="1"/>
      <c r="AV6119" s="1"/>
      <c r="AW6119" s="1"/>
      <c r="AX6119" s="1"/>
      <c r="AY6119" s="1" t="s">
        <v>45844</v>
      </c>
      <c r="AZ6119" s="1">
        <v>100</v>
      </c>
      <c r="BA6119" s="1" t="s">
        <v>45354</v>
      </c>
      <c r="BB6119" s="1">
        <v>100</v>
      </c>
      <c r="BC6119" s="1"/>
      <c r="BD6119" s="1"/>
      <c r="BE6119" s="1"/>
      <c r="BF6119" s="1"/>
      <c r="BG6119" s="1"/>
      <c r="BH6119" s="1"/>
      <c r="BI6119" s="1"/>
      <c r="BJ6119" s="1"/>
      <c r="BK6119" s="1"/>
      <c r="BL6119" s="1"/>
      <c r="BM6119" s="1"/>
    </row>
    <row r="6120" spans="1:65">
      <c r="A6120" s="1" t="s">
        <v>10203</v>
      </c>
      <c r="B6120" s="1" t="s">
        <v>10204</v>
      </c>
      <c r="C6120" s="1">
        <v>4060</v>
      </c>
      <c r="D6120" s="1" t="s">
        <v>3065</v>
      </c>
      <c r="E6120" s="1" t="s">
        <v>53</v>
      </c>
      <c r="F6120" s="1"/>
      <c r="G6120" s="1" t="s">
        <v>3066</v>
      </c>
      <c r="H6120" s="1"/>
      <c r="I6120" s="1" t="s">
        <v>36968</v>
      </c>
      <c r="J6120" s="1" t="s">
        <v>238</v>
      </c>
      <c r="K6120" s="1">
        <v>55</v>
      </c>
      <c r="L6120" s="1" t="s">
        <v>1591</v>
      </c>
      <c r="M6120" s="1">
        <v>69</v>
      </c>
      <c r="N6120" s="1" t="s">
        <v>39812</v>
      </c>
      <c r="O6120" s="1">
        <v>0.8</v>
      </c>
      <c r="P6120" s="1">
        <v>0</v>
      </c>
      <c r="Q6120" s="1">
        <v>1925</v>
      </c>
      <c r="R6120" s="1">
        <v>9999</v>
      </c>
      <c r="S6120" s="1"/>
      <c r="T6120" s="1"/>
      <c r="U6120" s="1" t="s">
        <v>57</v>
      </c>
      <c r="V6120" s="1" t="s">
        <v>3066</v>
      </c>
      <c r="W6120" s="1"/>
      <c r="X6120" s="1"/>
      <c r="Y6120" s="1"/>
      <c r="Z6120" s="1"/>
      <c r="AA6120" s="1"/>
      <c r="AB6120" s="1"/>
      <c r="AC6120" s="1"/>
      <c r="AD6120" s="1"/>
      <c r="AE6120" s="1"/>
      <c r="AF6120" s="1"/>
      <c r="AG6120" s="1"/>
      <c r="AH6120" s="1"/>
      <c r="AI6120" s="1"/>
      <c r="AJ6120" s="1">
        <v>0</v>
      </c>
      <c r="AK6120" s="1">
        <v>0</v>
      </c>
      <c r="AL6120" s="1">
        <v>0</v>
      </c>
      <c r="AM6120" s="1">
        <v>0</v>
      </c>
      <c r="AN6120" s="1"/>
      <c r="AO6120" s="1"/>
      <c r="AP6120" s="1"/>
      <c r="AQ6120" s="1"/>
      <c r="AR6120" s="1"/>
      <c r="AS6120" s="1"/>
      <c r="AT6120" s="1"/>
      <c r="AU6120" s="1"/>
      <c r="AV6120" s="1"/>
      <c r="AW6120" s="1"/>
      <c r="AX6120" s="1"/>
      <c r="AY6120" s="1" t="s">
        <v>45574</v>
      </c>
      <c r="AZ6120" s="1">
        <v>100</v>
      </c>
      <c r="BA6120" s="1" t="s">
        <v>45573</v>
      </c>
      <c r="BB6120" s="1">
        <v>100</v>
      </c>
      <c r="BC6120" s="1"/>
      <c r="BD6120" s="1"/>
      <c r="BE6120" s="1"/>
      <c r="BF6120" s="1"/>
      <c r="BG6120" s="1"/>
      <c r="BH6120" s="1"/>
      <c r="BI6120" s="1"/>
      <c r="BJ6120" s="1"/>
      <c r="BK6120" s="1"/>
      <c r="BL6120" s="1"/>
      <c r="BM6120" s="1"/>
    </row>
    <row r="6121" spans="1:65">
      <c r="A6121" s="1" t="s">
        <v>10203</v>
      </c>
      <c r="B6121" s="1" t="s">
        <v>10205</v>
      </c>
      <c r="C6121" s="1">
        <v>4060</v>
      </c>
      <c r="D6121" s="1" t="s">
        <v>3065</v>
      </c>
      <c r="E6121" s="1" t="s">
        <v>61</v>
      </c>
      <c r="F6121" s="1"/>
      <c r="G6121" s="1" t="s">
        <v>3066</v>
      </c>
      <c r="H6121" s="1"/>
      <c r="I6121" s="1" t="s">
        <v>36968</v>
      </c>
      <c r="J6121" s="1" t="s">
        <v>238</v>
      </c>
      <c r="K6121" s="1">
        <v>55</v>
      </c>
      <c r="L6121" s="1" t="s">
        <v>1591</v>
      </c>
      <c r="M6121" s="1">
        <v>69</v>
      </c>
      <c r="N6121" s="1" t="s">
        <v>39812</v>
      </c>
      <c r="O6121" s="1">
        <v>0.8</v>
      </c>
      <c r="P6121" s="1">
        <v>0</v>
      </c>
      <c r="Q6121" s="1">
        <v>1925</v>
      </c>
      <c r="R6121" s="1">
        <v>9999</v>
      </c>
      <c r="S6121" s="1"/>
      <c r="T6121" s="1"/>
      <c r="U6121" s="1" t="s">
        <v>57</v>
      </c>
      <c r="V6121" s="1" t="s">
        <v>3066</v>
      </c>
      <c r="W6121" s="1"/>
      <c r="X6121" s="1"/>
      <c r="Y6121" s="1"/>
      <c r="Z6121" s="1"/>
      <c r="AA6121" s="1"/>
      <c r="AB6121" s="1"/>
      <c r="AC6121" s="1"/>
      <c r="AD6121" s="1"/>
      <c r="AE6121" s="1"/>
      <c r="AF6121" s="1"/>
      <c r="AG6121" s="1"/>
      <c r="AH6121" s="1"/>
      <c r="AI6121" s="1"/>
      <c r="AJ6121" s="1">
        <v>0</v>
      </c>
      <c r="AK6121" s="1">
        <v>0</v>
      </c>
      <c r="AL6121" s="1">
        <v>0</v>
      </c>
      <c r="AM6121" s="1">
        <v>0</v>
      </c>
      <c r="AN6121" s="1"/>
      <c r="AO6121" s="1"/>
      <c r="AP6121" s="1"/>
      <c r="AQ6121" s="1"/>
      <c r="AR6121" s="1"/>
      <c r="AS6121" s="1"/>
      <c r="AT6121" s="1"/>
      <c r="AU6121" s="1"/>
      <c r="AV6121" s="1"/>
      <c r="AW6121" s="1"/>
      <c r="AX6121" s="1"/>
      <c r="AY6121" s="1" t="s">
        <v>45574</v>
      </c>
      <c r="AZ6121" s="1">
        <v>100</v>
      </c>
      <c r="BA6121" s="1" t="s">
        <v>45573</v>
      </c>
      <c r="BB6121" s="1">
        <v>100</v>
      </c>
      <c r="BC6121" s="1"/>
      <c r="BD6121" s="1"/>
      <c r="BE6121" s="1"/>
      <c r="BF6121" s="1"/>
      <c r="BG6121" s="1"/>
      <c r="BH6121" s="1"/>
      <c r="BI6121" s="1"/>
      <c r="BJ6121" s="1"/>
      <c r="BK6121" s="1"/>
      <c r="BL6121" s="1"/>
      <c r="BM6121" s="1"/>
    </row>
    <row r="6122" spans="1:65">
      <c r="A6122" s="1" t="s">
        <v>10203</v>
      </c>
      <c r="B6122" s="1" t="s">
        <v>10206</v>
      </c>
      <c r="C6122" s="1">
        <v>4060</v>
      </c>
      <c r="D6122" s="1" t="s">
        <v>3065</v>
      </c>
      <c r="E6122" s="1" t="s">
        <v>130</v>
      </c>
      <c r="F6122" s="1"/>
      <c r="G6122" s="1" t="s">
        <v>3066</v>
      </c>
      <c r="H6122" s="1"/>
      <c r="I6122" s="1" t="s">
        <v>36968</v>
      </c>
      <c r="J6122" s="1" t="s">
        <v>238</v>
      </c>
      <c r="K6122" s="1">
        <v>55</v>
      </c>
      <c r="L6122" s="1" t="s">
        <v>1591</v>
      </c>
      <c r="M6122" s="1">
        <v>69</v>
      </c>
      <c r="N6122" s="1" t="s">
        <v>39812</v>
      </c>
      <c r="O6122" s="1">
        <v>0.8</v>
      </c>
      <c r="P6122" s="1">
        <v>0</v>
      </c>
      <c r="Q6122" s="1">
        <v>1925</v>
      </c>
      <c r="R6122" s="1">
        <v>9999</v>
      </c>
      <c r="S6122" s="1"/>
      <c r="T6122" s="1"/>
      <c r="U6122" s="1" t="s">
        <v>57</v>
      </c>
      <c r="V6122" s="1" t="s">
        <v>3066</v>
      </c>
      <c r="W6122" s="1"/>
      <c r="X6122" s="1"/>
      <c r="Y6122" s="1"/>
      <c r="Z6122" s="1"/>
      <c r="AA6122" s="1"/>
      <c r="AB6122" s="1"/>
      <c r="AC6122" s="1"/>
      <c r="AD6122" s="1"/>
      <c r="AE6122" s="1"/>
      <c r="AF6122" s="1"/>
      <c r="AG6122" s="1"/>
      <c r="AH6122" s="1"/>
      <c r="AI6122" s="1"/>
      <c r="AJ6122" s="1">
        <v>0</v>
      </c>
      <c r="AK6122" s="1">
        <v>0</v>
      </c>
      <c r="AL6122" s="1">
        <v>0</v>
      </c>
      <c r="AM6122" s="1">
        <v>0</v>
      </c>
      <c r="AN6122" s="1"/>
      <c r="AO6122" s="1"/>
      <c r="AP6122" s="1"/>
      <c r="AQ6122" s="1"/>
      <c r="AR6122" s="1"/>
      <c r="AS6122" s="1"/>
      <c r="AT6122" s="1"/>
      <c r="AU6122" s="1"/>
      <c r="AV6122" s="1"/>
      <c r="AW6122" s="1"/>
      <c r="AX6122" s="1"/>
      <c r="AY6122" s="1" t="s">
        <v>45574</v>
      </c>
      <c r="AZ6122" s="1">
        <v>100</v>
      </c>
      <c r="BA6122" s="1" t="s">
        <v>45573</v>
      </c>
      <c r="BB6122" s="1">
        <v>100</v>
      </c>
      <c r="BC6122" s="1"/>
      <c r="BD6122" s="1"/>
      <c r="BE6122" s="1"/>
      <c r="BF6122" s="1"/>
      <c r="BG6122" s="1"/>
      <c r="BH6122" s="1"/>
      <c r="BI6122" s="1"/>
      <c r="BJ6122" s="1"/>
      <c r="BK6122" s="1"/>
      <c r="BL6122" s="1"/>
      <c r="BM6122" s="1"/>
    </row>
    <row r="6123" spans="1:65">
      <c r="A6123" s="1" t="s">
        <v>10207</v>
      </c>
      <c r="B6123" s="1" t="s">
        <v>10208</v>
      </c>
      <c r="C6123" s="1">
        <v>4061</v>
      </c>
      <c r="D6123" s="1" t="s">
        <v>3065</v>
      </c>
      <c r="E6123" s="1" t="s">
        <v>53</v>
      </c>
      <c r="F6123" s="1"/>
      <c r="G6123" s="1" t="s">
        <v>3066</v>
      </c>
      <c r="H6123" s="1"/>
      <c r="I6123" s="1" t="s">
        <v>36968</v>
      </c>
      <c r="J6123" s="1" t="s">
        <v>238</v>
      </c>
      <c r="K6123" s="1">
        <v>55</v>
      </c>
      <c r="L6123" s="1" t="s">
        <v>10209</v>
      </c>
      <c r="M6123" s="1">
        <v>75</v>
      </c>
      <c r="N6123" s="1" t="s">
        <v>39858</v>
      </c>
      <c r="O6123" s="1">
        <v>3.4</v>
      </c>
      <c r="P6123" s="1">
        <v>0</v>
      </c>
      <c r="Q6123" s="1">
        <v>1924</v>
      </c>
      <c r="R6123" s="1">
        <v>9999</v>
      </c>
      <c r="S6123" s="1"/>
      <c r="T6123" s="1"/>
      <c r="U6123" s="1" t="s">
        <v>57</v>
      </c>
      <c r="V6123" s="1" t="s">
        <v>3066</v>
      </c>
      <c r="W6123" s="1"/>
      <c r="X6123" s="1"/>
      <c r="Y6123" s="1"/>
      <c r="Z6123" s="1"/>
      <c r="AA6123" s="1"/>
      <c r="AB6123" s="1"/>
      <c r="AC6123" s="1"/>
      <c r="AD6123" s="1"/>
      <c r="AE6123" s="1"/>
      <c r="AF6123" s="1"/>
      <c r="AG6123" s="1"/>
      <c r="AH6123" s="1"/>
      <c r="AI6123" s="1"/>
      <c r="AJ6123" s="1">
        <v>0</v>
      </c>
      <c r="AK6123" s="1">
        <v>0</v>
      </c>
      <c r="AL6123" s="1">
        <v>0</v>
      </c>
      <c r="AM6123" s="1">
        <v>0</v>
      </c>
      <c r="AN6123" s="1"/>
      <c r="AO6123" s="1"/>
      <c r="AP6123" s="1"/>
      <c r="AQ6123" s="1"/>
      <c r="AR6123" s="1"/>
      <c r="AS6123" s="1"/>
      <c r="AT6123" s="1"/>
      <c r="AU6123" s="1"/>
      <c r="AV6123" s="1"/>
      <c r="AW6123" s="1"/>
      <c r="AX6123" s="1"/>
      <c r="AY6123" s="1" t="s">
        <v>45574</v>
      </c>
      <c r="AZ6123" s="1">
        <v>100</v>
      </c>
      <c r="BA6123" s="1" t="s">
        <v>45573</v>
      </c>
      <c r="BB6123" s="1">
        <v>100</v>
      </c>
      <c r="BC6123" s="1"/>
      <c r="BD6123" s="1"/>
      <c r="BE6123" s="1"/>
      <c r="BF6123" s="1"/>
      <c r="BG6123" s="1"/>
      <c r="BH6123" s="1"/>
      <c r="BI6123" s="1"/>
      <c r="BJ6123" s="1"/>
      <c r="BK6123" s="1"/>
      <c r="BL6123" s="1"/>
      <c r="BM6123" s="1"/>
    </row>
    <row r="6124" spans="1:65">
      <c r="A6124" s="1" t="s">
        <v>10207</v>
      </c>
      <c r="B6124" s="1" t="s">
        <v>10210</v>
      </c>
      <c r="C6124" s="1">
        <v>4061</v>
      </c>
      <c r="D6124" s="1" t="s">
        <v>3065</v>
      </c>
      <c r="E6124" s="1" t="s">
        <v>61</v>
      </c>
      <c r="F6124" s="1"/>
      <c r="G6124" s="1" t="s">
        <v>3066</v>
      </c>
      <c r="H6124" s="1"/>
      <c r="I6124" s="1" t="s">
        <v>36968</v>
      </c>
      <c r="J6124" s="1" t="s">
        <v>238</v>
      </c>
      <c r="K6124" s="1">
        <v>55</v>
      </c>
      <c r="L6124" s="1" t="s">
        <v>10209</v>
      </c>
      <c r="M6124" s="1">
        <v>75</v>
      </c>
      <c r="N6124" s="1" t="s">
        <v>39858</v>
      </c>
      <c r="O6124" s="1">
        <v>3.4</v>
      </c>
      <c r="P6124" s="1">
        <v>0</v>
      </c>
      <c r="Q6124" s="1">
        <v>1924</v>
      </c>
      <c r="R6124" s="1">
        <v>9999</v>
      </c>
      <c r="S6124" s="1"/>
      <c r="T6124" s="1"/>
      <c r="U6124" s="1" t="s">
        <v>57</v>
      </c>
      <c r="V6124" s="1" t="s">
        <v>3066</v>
      </c>
      <c r="W6124" s="1"/>
      <c r="X6124" s="1"/>
      <c r="Y6124" s="1"/>
      <c r="Z6124" s="1"/>
      <c r="AA6124" s="1"/>
      <c r="AB6124" s="1"/>
      <c r="AC6124" s="1"/>
      <c r="AD6124" s="1"/>
      <c r="AE6124" s="1"/>
      <c r="AF6124" s="1"/>
      <c r="AG6124" s="1"/>
      <c r="AH6124" s="1"/>
      <c r="AI6124" s="1"/>
      <c r="AJ6124" s="1">
        <v>0</v>
      </c>
      <c r="AK6124" s="1">
        <v>0</v>
      </c>
      <c r="AL6124" s="1">
        <v>0</v>
      </c>
      <c r="AM6124" s="1">
        <v>0</v>
      </c>
      <c r="AN6124" s="1"/>
      <c r="AO6124" s="1"/>
      <c r="AP6124" s="1"/>
      <c r="AQ6124" s="1"/>
      <c r="AR6124" s="1"/>
      <c r="AS6124" s="1"/>
      <c r="AT6124" s="1"/>
      <c r="AU6124" s="1"/>
      <c r="AV6124" s="1"/>
      <c r="AW6124" s="1"/>
      <c r="AX6124" s="1"/>
      <c r="AY6124" s="1" t="s">
        <v>45574</v>
      </c>
      <c r="AZ6124" s="1">
        <v>100</v>
      </c>
      <c r="BA6124" s="1" t="s">
        <v>45573</v>
      </c>
      <c r="BB6124" s="1">
        <v>100</v>
      </c>
      <c r="BC6124" s="1"/>
      <c r="BD6124" s="1"/>
      <c r="BE6124" s="1"/>
      <c r="BF6124" s="1"/>
      <c r="BG6124" s="1"/>
      <c r="BH6124" s="1"/>
      <c r="BI6124" s="1"/>
      <c r="BJ6124" s="1"/>
      <c r="BK6124" s="1"/>
      <c r="BL6124" s="1"/>
      <c r="BM6124" s="1"/>
    </row>
    <row r="6125" spans="1:65">
      <c r="A6125" s="1" t="s">
        <v>10211</v>
      </c>
      <c r="B6125" s="1" t="s">
        <v>10212</v>
      </c>
      <c r="C6125" s="1">
        <v>4063</v>
      </c>
      <c r="D6125" s="1" t="s">
        <v>3065</v>
      </c>
      <c r="E6125" s="1" t="s">
        <v>53</v>
      </c>
      <c r="F6125" s="1"/>
      <c r="G6125" s="1" t="s">
        <v>3066</v>
      </c>
      <c r="H6125" s="1"/>
      <c r="I6125" s="1" t="s">
        <v>36968</v>
      </c>
      <c r="J6125" s="1" t="s">
        <v>238</v>
      </c>
      <c r="K6125" s="1">
        <v>55</v>
      </c>
      <c r="L6125" s="1" t="s">
        <v>1591</v>
      </c>
      <c r="M6125" s="1">
        <v>69</v>
      </c>
      <c r="N6125" s="1" t="s">
        <v>39812</v>
      </c>
      <c r="O6125" s="1">
        <v>10.9</v>
      </c>
      <c r="P6125" s="1">
        <v>0</v>
      </c>
      <c r="Q6125" s="1">
        <v>1938</v>
      </c>
      <c r="R6125" s="1">
        <v>9999</v>
      </c>
      <c r="S6125" s="1"/>
      <c r="T6125" s="1"/>
      <c r="U6125" s="1" t="s">
        <v>57</v>
      </c>
      <c r="V6125" s="1" t="s">
        <v>3066</v>
      </c>
      <c r="W6125" s="1"/>
      <c r="X6125" s="1"/>
      <c r="Y6125" s="1"/>
      <c r="Z6125" s="1"/>
      <c r="AA6125" s="1"/>
      <c r="AB6125" s="1"/>
      <c r="AC6125" s="1"/>
      <c r="AD6125" s="1"/>
      <c r="AE6125" s="1"/>
      <c r="AF6125" s="1"/>
      <c r="AG6125" s="1"/>
      <c r="AH6125" s="1"/>
      <c r="AI6125" s="1"/>
      <c r="AJ6125" s="1">
        <v>0</v>
      </c>
      <c r="AK6125" s="1">
        <v>0</v>
      </c>
      <c r="AL6125" s="1">
        <v>0</v>
      </c>
      <c r="AM6125" s="1">
        <v>0</v>
      </c>
      <c r="AN6125" s="1"/>
      <c r="AO6125" s="1"/>
      <c r="AP6125" s="1"/>
      <c r="AQ6125" s="1"/>
      <c r="AR6125" s="1"/>
      <c r="AS6125" s="1"/>
      <c r="AT6125" s="1"/>
      <c r="AU6125" s="1"/>
      <c r="AV6125" s="1"/>
      <c r="AW6125" s="1"/>
      <c r="AX6125" s="1"/>
      <c r="AY6125" s="1" t="s">
        <v>45574</v>
      </c>
      <c r="AZ6125" s="1">
        <v>100</v>
      </c>
      <c r="BA6125" s="1" t="s">
        <v>45573</v>
      </c>
      <c r="BB6125" s="1">
        <v>100</v>
      </c>
      <c r="BC6125" s="1"/>
      <c r="BD6125" s="1"/>
      <c r="BE6125" s="1"/>
      <c r="BF6125" s="1"/>
      <c r="BG6125" s="1"/>
      <c r="BH6125" s="1"/>
      <c r="BI6125" s="1"/>
      <c r="BJ6125" s="1"/>
      <c r="BK6125" s="1"/>
      <c r="BL6125" s="1"/>
      <c r="BM6125" s="1"/>
    </row>
    <row r="6126" spans="1:65">
      <c r="A6126" s="1" t="s">
        <v>10211</v>
      </c>
      <c r="B6126" s="1" t="s">
        <v>10213</v>
      </c>
      <c r="C6126" s="1">
        <v>4063</v>
      </c>
      <c r="D6126" s="1" t="s">
        <v>3065</v>
      </c>
      <c r="E6126" s="1" t="s">
        <v>61</v>
      </c>
      <c r="F6126" s="1"/>
      <c r="G6126" s="1" t="s">
        <v>3066</v>
      </c>
      <c r="H6126" s="1"/>
      <c r="I6126" s="1" t="s">
        <v>36968</v>
      </c>
      <c r="J6126" s="1" t="s">
        <v>238</v>
      </c>
      <c r="K6126" s="1">
        <v>55</v>
      </c>
      <c r="L6126" s="1" t="s">
        <v>1591</v>
      </c>
      <c r="M6126" s="1">
        <v>69</v>
      </c>
      <c r="N6126" s="1" t="s">
        <v>39812</v>
      </c>
      <c r="O6126" s="1">
        <v>6.2</v>
      </c>
      <c r="P6126" s="1">
        <v>0</v>
      </c>
      <c r="Q6126" s="1">
        <v>1938</v>
      </c>
      <c r="R6126" s="1">
        <v>9999</v>
      </c>
      <c r="S6126" s="1"/>
      <c r="T6126" s="1"/>
      <c r="U6126" s="1" t="s">
        <v>57</v>
      </c>
      <c r="V6126" s="1" t="s">
        <v>3066</v>
      </c>
      <c r="W6126" s="1"/>
      <c r="X6126" s="1"/>
      <c r="Y6126" s="1"/>
      <c r="Z6126" s="1"/>
      <c r="AA6126" s="1"/>
      <c r="AB6126" s="1"/>
      <c r="AC6126" s="1"/>
      <c r="AD6126" s="1"/>
      <c r="AE6126" s="1"/>
      <c r="AF6126" s="1"/>
      <c r="AG6126" s="1"/>
      <c r="AH6126" s="1"/>
      <c r="AI6126" s="1"/>
      <c r="AJ6126" s="1">
        <v>0</v>
      </c>
      <c r="AK6126" s="1">
        <v>0</v>
      </c>
      <c r="AL6126" s="1">
        <v>0</v>
      </c>
      <c r="AM6126" s="1">
        <v>0</v>
      </c>
      <c r="AN6126" s="1"/>
      <c r="AO6126" s="1"/>
      <c r="AP6126" s="1"/>
      <c r="AQ6126" s="1"/>
      <c r="AR6126" s="1"/>
      <c r="AS6126" s="1"/>
      <c r="AT6126" s="1"/>
      <c r="AU6126" s="1"/>
      <c r="AV6126" s="1"/>
      <c r="AW6126" s="1"/>
      <c r="AX6126" s="1"/>
      <c r="AY6126" s="1" t="s">
        <v>45574</v>
      </c>
      <c r="AZ6126" s="1">
        <v>100</v>
      </c>
      <c r="BA6126" s="1" t="s">
        <v>45573</v>
      </c>
      <c r="BB6126" s="1">
        <v>100</v>
      </c>
      <c r="BC6126" s="1"/>
      <c r="BD6126" s="1"/>
      <c r="BE6126" s="1"/>
      <c r="BF6126" s="1"/>
      <c r="BG6126" s="1"/>
      <c r="BH6126" s="1"/>
      <c r="BI6126" s="1"/>
      <c r="BJ6126" s="1"/>
      <c r="BK6126" s="1"/>
      <c r="BL6126" s="1"/>
      <c r="BM6126" s="1"/>
    </row>
    <row r="6127" spans="1:65">
      <c r="A6127" s="1" t="s">
        <v>10214</v>
      </c>
      <c r="B6127" s="1" t="s">
        <v>10215</v>
      </c>
      <c r="C6127" s="1">
        <v>4064</v>
      </c>
      <c r="D6127" s="1" t="s">
        <v>3065</v>
      </c>
      <c r="E6127" s="1" t="s">
        <v>53</v>
      </c>
      <c r="F6127" s="1"/>
      <c r="G6127" s="1" t="s">
        <v>3066</v>
      </c>
      <c r="H6127" s="1"/>
      <c r="I6127" s="1" t="s">
        <v>36968</v>
      </c>
      <c r="J6127" s="1" t="s">
        <v>238</v>
      </c>
      <c r="K6127" s="1">
        <v>55</v>
      </c>
      <c r="L6127" s="1" t="s">
        <v>2035</v>
      </c>
      <c r="M6127" s="1">
        <v>85</v>
      </c>
      <c r="N6127" s="1" t="s">
        <v>39814</v>
      </c>
      <c r="O6127" s="1">
        <v>0.3</v>
      </c>
      <c r="P6127" s="1">
        <v>0</v>
      </c>
      <c r="Q6127" s="1">
        <v>1923</v>
      </c>
      <c r="R6127" s="1">
        <v>9999</v>
      </c>
      <c r="S6127" s="1"/>
      <c r="T6127" s="1"/>
      <c r="U6127" s="1" t="s">
        <v>57</v>
      </c>
      <c r="V6127" s="1" t="s">
        <v>3066</v>
      </c>
      <c r="W6127" s="1"/>
      <c r="X6127" s="1"/>
      <c r="Y6127" s="1"/>
      <c r="Z6127" s="1"/>
      <c r="AA6127" s="1"/>
      <c r="AB6127" s="1"/>
      <c r="AC6127" s="1"/>
      <c r="AD6127" s="1"/>
      <c r="AE6127" s="1"/>
      <c r="AF6127" s="1"/>
      <c r="AG6127" s="1"/>
      <c r="AH6127" s="1"/>
      <c r="AI6127" s="1"/>
      <c r="AJ6127" s="1">
        <v>0</v>
      </c>
      <c r="AK6127" s="1">
        <v>0</v>
      </c>
      <c r="AL6127" s="1">
        <v>0</v>
      </c>
      <c r="AM6127" s="1">
        <v>0</v>
      </c>
      <c r="AN6127" s="1"/>
      <c r="AO6127" s="1"/>
      <c r="AP6127" s="1"/>
      <c r="AQ6127" s="1"/>
      <c r="AR6127" s="1"/>
      <c r="AS6127" s="1"/>
      <c r="AT6127" s="1"/>
      <c r="AU6127" s="1"/>
      <c r="AV6127" s="1"/>
      <c r="AW6127" s="1"/>
      <c r="AX6127" s="1"/>
      <c r="AY6127" s="1" t="s">
        <v>45574</v>
      </c>
      <c r="AZ6127" s="1">
        <v>100</v>
      </c>
      <c r="BA6127" s="1" t="s">
        <v>45573</v>
      </c>
      <c r="BB6127" s="1">
        <v>100</v>
      </c>
      <c r="BC6127" s="1"/>
      <c r="BD6127" s="1"/>
      <c r="BE6127" s="1"/>
      <c r="BF6127" s="1"/>
      <c r="BG6127" s="1"/>
      <c r="BH6127" s="1"/>
      <c r="BI6127" s="1"/>
      <c r="BJ6127" s="1"/>
      <c r="BK6127" s="1"/>
      <c r="BL6127" s="1"/>
      <c r="BM6127" s="1"/>
    </row>
    <row r="6128" spans="1:65">
      <c r="A6128" s="1" t="s">
        <v>10214</v>
      </c>
      <c r="B6128" s="1" t="s">
        <v>10216</v>
      </c>
      <c r="C6128" s="1">
        <v>4064</v>
      </c>
      <c r="D6128" s="1" t="s">
        <v>3065</v>
      </c>
      <c r="E6128" s="1" t="s">
        <v>314</v>
      </c>
      <c r="F6128" s="1"/>
      <c r="G6128" s="1" t="s">
        <v>3066</v>
      </c>
      <c r="H6128" s="1"/>
      <c r="I6128" s="1" t="s">
        <v>36968</v>
      </c>
      <c r="J6128" s="1" t="s">
        <v>238</v>
      </c>
      <c r="K6128" s="1">
        <v>55</v>
      </c>
      <c r="L6128" s="1" t="s">
        <v>2035</v>
      </c>
      <c r="M6128" s="1">
        <v>85</v>
      </c>
      <c r="N6128" s="1" t="s">
        <v>39814</v>
      </c>
      <c r="O6128" s="1">
        <v>0.2</v>
      </c>
      <c r="P6128" s="1">
        <v>0</v>
      </c>
      <c r="Q6128" s="1">
        <v>1984</v>
      </c>
      <c r="R6128" s="1">
        <v>9999</v>
      </c>
      <c r="S6128" s="1"/>
      <c r="T6128" s="1"/>
      <c r="U6128" s="1" t="s">
        <v>57</v>
      </c>
      <c r="V6128" s="1" t="s">
        <v>3066</v>
      </c>
      <c r="W6128" s="1"/>
      <c r="X6128" s="1"/>
      <c r="Y6128" s="1"/>
      <c r="Z6128" s="1"/>
      <c r="AA6128" s="1"/>
      <c r="AB6128" s="1"/>
      <c r="AC6128" s="1"/>
      <c r="AD6128" s="1"/>
      <c r="AE6128" s="1"/>
      <c r="AF6128" s="1"/>
      <c r="AG6128" s="1"/>
      <c r="AH6128" s="1"/>
      <c r="AI6128" s="1"/>
      <c r="AJ6128" s="1">
        <v>0</v>
      </c>
      <c r="AK6128" s="1">
        <v>0</v>
      </c>
      <c r="AL6128" s="1">
        <v>0</v>
      </c>
      <c r="AM6128" s="1">
        <v>0</v>
      </c>
      <c r="AN6128" s="1"/>
      <c r="AO6128" s="1"/>
      <c r="AP6128" s="1"/>
      <c r="AQ6128" s="1"/>
      <c r="AR6128" s="1"/>
      <c r="AS6128" s="1"/>
      <c r="AT6128" s="1"/>
      <c r="AU6128" s="1"/>
      <c r="AV6128" s="1"/>
      <c r="AW6128" s="1"/>
      <c r="AX6128" s="1"/>
      <c r="AY6128" s="1" t="s">
        <v>45574</v>
      </c>
      <c r="AZ6128" s="1">
        <v>100</v>
      </c>
      <c r="BA6128" s="1" t="s">
        <v>45573</v>
      </c>
      <c r="BB6128" s="1">
        <v>100</v>
      </c>
      <c r="BC6128" s="1"/>
      <c r="BD6128" s="1"/>
      <c r="BE6128" s="1"/>
      <c r="BF6128" s="1"/>
      <c r="BG6128" s="1"/>
      <c r="BH6128" s="1"/>
      <c r="BI6128" s="1"/>
      <c r="BJ6128" s="1"/>
      <c r="BK6128" s="1"/>
      <c r="BL6128" s="1"/>
      <c r="BM6128" s="1"/>
    </row>
    <row r="6129" spans="1:65">
      <c r="A6129" s="1" t="s">
        <v>10214</v>
      </c>
      <c r="B6129" s="1" t="s">
        <v>10217</v>
      </c>
      <c r="C6129" s="1">
        <v>4064</v>
      </c>
      <c r="D6129" s="1" t="s">
        <v>3065</v>
      </c>
      <c r="E6129" s="1" t="s">
        <v>806</v>
      </c>
      <c r="F6129" s="1"/>
      <c r="G6129" s="1" t="s">
        <v>3066</v>
      </c>
      <c r="H6129" s="1"/>
      <c r="I6129" s="1" t="s">
        <v>36968</v>
      </c>
      <c r="J6129" s="1" t="s">
        <v>238</v>
      </c>
      <c r="K6129" s="1">
        <v>55</v>
      </c>
      <c r="L6129" s="1" t="s">
        <v>2035</v>
      </c>
      <c r="M6129" s="1">
        <v>85</v>
      </c>
      <c r="N6129" s="1" t="s">
        <v>39814</v>
      </c>
      <c r="O6129" s="1">
        <v>0.2</v>
      </c>
      <c r="P6129" s="1">
        <v>0</v>
      </c>
      <c r="Q6129" s="1">
        <v>1984</v>
      </c>
      <c r="R6129" s="1">
        <v>9999</v>
      </c>
      <c r="S6129" s="1"/>
      <c r="T6129" s="1"/>
      <c r="U6129" s="1" t="s">
        <v>57</v>
      </c>
      <c r="V6129" s="1" t="s">
        <v>3066</v>
      </c>
      <c r="W6129" s="1"/>
      <c r="X6129" s="1"/>
      <c r="Y6129" s="1"/>
      <c r="Z6129" s="1"/>
      <c r="AA6129" s="1"/>
      <c r="AB6129" s="1"/>
      <c r="AC6129" s="1"/>
      <c r="AD6129" s="1"/>
      <c r="AE6129" s="1"/>
      <c r="AF6129" s="1"/>
      <c r="AG6129" s="1"/>
      <c r="AH6129" s="1"/>
      <c r="AI6129" s="1"/>
      <c r="AJ6129" s="1">
        <v>0</v>
      </c>
      <c r="AK6129" s="1">
        <v>0</v>
      </c>
      <c r="AL6129" s="1">
        <v>0</v>
      </c>
      <c r="AM6129" s="1">
        <v>0</v>
      </c>
      <c r="AN6129" s="1"/>
      <c r="AO6129" s="1"/>
      <c r="AP6129" s="1"/>
      <c r="AQ6129" s="1"/>
      <c r="AR6129" s="1"/>
      <c r="AS6129" s="1"/>
      <c r="AT6129" s="1"/>
      <c r="AU6129" s="1"/>
      <c r="AV6129" s="1"/>
      <c r="AW6129" s="1"/>
      <c r="AX6129" s="1"/>
      <c r="AY6129" s="1" t="s">
        <v>45574</v>
      </c>
      <c r="AZ6129" s="1">
        <v>100</v>
      </c>
      <c r="BA6129" s="1" t="s">
        <v>45573</v>
      </c>
      <c r="BB6129" s="1">
        <v>100</v>
      </c>
      <c r="BC6129" s="1"/>
      <c r="BD6129" s="1"/>
      <c r="BE6129" s="1"/>
      <c r="BF6129" s="1"/>
      <c r="BG6129" s="1"/>
      <c r="BH6129" s="1"/>
      <c r="BI6129" s="1"/>
      <c r="BJ6129" s="1"/>
      <c r="BK6129" s="1"/>
      <c r="BL6129" s="1"/>
      <c r="BM6129" s="1"/>
    </row>
    <row r="6130" spans="1:65">
      <c r="A6130" s="1" t="s">
        <v>10218</v>
      </c>
      <c r="B6130" s="1" t="s">
        <v>10219</v>
      </c>
      <c r="C6130" s="1">
        <v>4065</v>
      </c>
      <c r="D6130" s="1" t="s">
        <v>3065</v>
      </c>
      <c r="E6130" s="1" t="s">
        <v>53</v>
      </c>
      <c r="F6130" s="1"/>
      <c r="G6130" s="1" t="s">
        <v>3066</v>
      </c>
      <c r="H6130" s="1"/>
      <c r="I6130" s="1" t="s">
        <v>36968</v>
      </c>
      <c r="J6130" s="1" t="s">
        <v>238</v>
      </c>
      <c r="K6130" s="1">
        <v>55</v>
      </c>
      <c r="L6130" s="1" t="s">
        <v>10209</v>
      </c>
      <c r="M6130" s="1">
        <v>75</v>
      </c>
      <c r="N6130" s="1" t="s">
        <v>39858</v>
      </c>
      <c r="O6130" s="1">
        <v>0.3</v>
      </c>
      <c r="P6130" s="1">
        <v>0</v>
      </c>
      <c r="Q6130" s="1">
        <v>1910</v>
      </c>
      <c r="R6130" s="1">
        <v>9999</v>
      </c>
      <c r="S6130" s="1"/>
      <c r="T6130" s="1"/>
      <c r="U6130" s="1" t="s">
        <v>57</v>
      </c>
      <c r="V6130" s="1" t="s">
        <v>3066</v>
      </c>
      <c r="W6130" s="1"/>
      <c r="X6130" s="1"/>
      <c r="Y6130" s="1"/>
      <c r="Z6130" s="1"/>
      <c r="AA6130" s="1"/>
      <c r="AB6130" s="1"/>
      <c r="AC6130" s="1"/>
      <c r="AD6130" s="1"/>
      <c r="AE6130" s="1"/>
      <c r="AF6130" s="1"/>
      <c r="AG6130" s="1"/>
      <c r="AH6130" s="1"/>
      <c r="AI6130" s="1"/>
      <c r="AJ6130" s="1">
        <v>0</v>
      </c>
      <c r="AK6130" s="1">
        <v>0</v>
      </c>
      <c r="AL6130" s="1">
        <v>0</v>
      </c>
      <c r="AM6130" s="1">
        <v>0</v>
      </c>
      <c r="AN6130" s="1"/>
      <c r="AO6130" s="1"/>
      <c r="AP6130" s="1"/>
      <c r="AQ6130" s="1"/>
      <c r="AR6130" s="1"/>
      <c r="AS6130" s="1"/>
      <c r="AT6130" s="1"/>
      <c r="AU6130" s="1"/>
      <c r="AV6130" s="1"/>
      <c r="AW6130" s="1"/>
      <c r="AX6130" s="1"/>
      <c r="AY6130" s="1" t="s">
        <v>45574</v>
      </c>
      <c r="AZ6130" s="1">
        <v>100</v>
      </c>
      <c r="BA6130" s="1" t="s">
        <v>45573</v>
      </c>
      <c r="BB6130" s="1">
        <v>100</v>
      </c>
      <c r="BC6130" s="1"/>
      <c r="BD6130" s="1"/>
      <c r="BE6130" s="1"/>
      <c r="BF6130" s="1"/>
      <c r="BG6130" s="1"/>
      <c r="BH6130" s="1"/>
      <c r="BI6130" s="1"/>
      <c r="BJ6130" s="1"/>
      <c r="BK6130" s="1"/>
      <c r="BL6130" s="1"/>
      <c r="BM6130" s="1"/>
    </row>
    <row r="6131" spans="1:65">
      <c r="A6131" s="1" t="s">
        <v>10218</v>
      </c>
      <c r="B6131" s="1" t="s">
        <v>10220</v>
      </c>
      <c r="C6131" s="1">
        <v>4065</v>
      </c>
      <c r="D6131" s="1" t="s">
        <v>3065</v>
      </c>
      <c r="E6131" s="1" t="s">
        <v>61</v>
      </c>
      <c r="F6131" s="1"/>
      <c r="G6131" s="1" t="s">
        <v>3066</v>
      </c>
      <c r="H6131" s="1"/>
      <c r="I6131" s="1" t="s">
        <v>36968</v>
      </c>
      <c r="J6131" s="1" t="s">
        <v>238</v>
      </c>
      <c r="K6131" s="1">
        <v>55</v>
      </c>
      <c r="L6131" s="1" t="s">
        <v>10209</v>
      </c>
      <c r="M6131" s="1">
        <v>75</v>
      </c>
      <c r="N6131" s="1" t="s">
        <v>39858</v>
      </c>
      <c r="O6131" s="1">
        <v>0.3</v>
      </c>
      <c r="P6131" s="1">
        <v>0</v>
      </c>
      <c r="Q6131" s="1">
        <v>1910</v>
      </c>
      <c r="R6131" s="1">
        <v>9999</v>
      </c>
      <c r="S6131" s="1"/>
      <c r="T6131" s="1"/>
      <c r="U6131" s="1" t="s">
        <v>57</v>
      </c>
      <c r="V6131" s="1" t="s">
        <v>3066</v>
      </c>
      <c r="W6131" s="1"/>
      <c r="X6131" s="1"/>
      <c r="Y6131" s="1"/>
      <c r="Z6131" s="1"/>
      <c r="AA6131" s="1"/>
      <c r="AB6131" s="1"/>
      <c r="AC6131" s="1"/>
      <c r="AD6131" s="1"/>
      <c r="AE6131" s="1"/>
      <c r="AF6131" s="1"/>
      <c r="AG6131" s="1"/>
      <c r="AH6131" s="1"/>
      <c r="AI6131" s="1"/>
      <c r="AJ6131" s="1">
        <v>0</v>
      </c>
      <c r="AK6131" s="1">
        <v>0</v>
      </c>
      <c r="AL6131" s="1">
        <v>0</v>
      </c>
      <c r="AM6131" s="1">
        <v>0</v>
      </c>
      <c r="AN6131" s="1"/>
      <c r="AO6131" s="1"/>
      <c r="AP6131" s="1"/>
      <c r="AQ6131" s="1"/>
      <c r="AR6131" s="1"/>
      <c r="AS6131" s="1"/>
      <c r="AT6131" s="1"/>
      <c r="AU6131" s="1"/>
      <c r="AV6131" s="1"/>
      <c r="AW6131" s="1"/>
      <c r="AX6131" s="1"/>
      <c r="AY6131" s="1" t="s">
        <v>45574</v>
      </c>
      <c r="AZ6131" s="1">
        <v>100</v>
      </c>
      <c r="BA6131" s="1" t="s">
        <v>45573</v>
      </c>
      <c r="BB6131" s="1">
        <v>100</v>
      </c>
      <c r="BC6131" s="1"/>
      <c r="BD6131" s="1"/>
      <c r="BE6131" s="1"/>
      <c r="BF6131" s="1"/>
      <c r="BG6131" s="1"/>
      <c r="BH6131" s="1"/>
      <c r="BI6131" s="1"/>
      <c r="BJ6131" s="1"/>
      <c r="BK6131" s="1"/>
      <c r="BL6131" s="1"/>
      <c r="BM6131" s="1"/>
    </row>
    <row r="6132" spans="1:65">
      <c r="A6132" s="1" t="s">
        <v>10218</v>
      </c>
      <c r="B6132" s="1" t="s">
        <v>10221</v>
      </c>
      <c r="C6132" s="1">
        <v>4065</v>
      </c>
      <c r="D6132" s="1" t="s">
        <v>3065</v>
      </c>
      <c r="E6132" s="1" t="s">
        <v>130</v>
      </c>
      <c r="F6132" s="1"/>
      <c r="G6132" s="1" t="s">
        <v>3066</v>
      </c>
      <c r="H6132" s="1"/>
      <c r="I6132" s="1" t="s">
        <v>36968</v>
      </c>
      <c r="J6132" s="1" t="s">
        <v>238</v>
      </c>
      <c r="K6132" s="1">
        <v>55</v>
      </c>
      <c r="L6132" s="1" t="s">
        <v>10209</v>
      </c>
      <c r="M6132" s="1">
        <v>75</v>
      </c>
      <c r="N6132" s="1" t="s">
        <v>39858</v>
      </c>
      <c r="O6132" s="1">
        <v>0.3</v>
      </c>
      <c r="P6132" s="1">
        <v>0</v>
      </c>
      <c r="Q6132" s="1">
        <v>1910</v>
      </c>
      <c r="R6132" s="1">
        <v>9999</v>
      </c>
      <c r="S6132" s="1"/>
      <c r="T6132" s="1"/>
      <c r="U6132" s="1" t="s">
        <v>57</v>
      </c>
      <c r="V6132" s="1" t="s">
        <v>3066</v>
      </c>
      <c r="W6132" s="1"/>
      <c r="X6132" s="1"/>
      <c r="Y6132" s="1"/>
      <c r="Z6132" s="1"/>
      <c r="AA6132" s="1"/>
      <c r="AB6132" s="1"/>
      <c r="AC6132" s="1"/>
      <c r="AD6132" s="1"/>
      <c r="AE6132" s="1"/>
      <c r="AF6132" s="1"/>
      <c r="AG6132" s="1"/>
      <c r="AH6132" s="1"/>
      <c r="AI6132" s="1"/>
      <c r="AJ6132" s="1">
        <v>0</v>
      </c>
      <c r="AK6132" s="1">
        <v>0</v>
      </c>
      <c r="AL6132" s="1">
        <v>0</v>
      </c>
      <c r="AM6132" s="1">
        <v>0</v>
      </c>
      <c r="AN6132" s="1"/>
      <c r="AO6132" s="1"/>
      <c r="AP6132" s="1"/>
      <c r="AQ6132" s="1"/>
      <c r="AR6132" s="1"/>
      <c r="AS6132" s="1"/>
      <c r="AT6132" s="1"/>
      <c r="AU6132" s="1"/>
      <c r="AV6132" s="1"/>
      <c r="AW6132" s="1"/>
      <c r="AX6132" s="1"/>
      <c r="AY6132" s="1" t="s">
        <v>45574</v>
      </c>
      <c r="AZ6132" s="1">
        <v>100</v>
      </c>
      <c r="BA6132" s="1" t="s">
        <v>45573</v>
      </c>
      <c r="BB6132" s="1">
        <v>100</v>
      </c>
      <c r="BC6132" s="1"/>
      <c r="BD6132" s="1"/>
      <c r="BE6132" s="1"/>
      <c r="BF6132" s="1"/>
      <c r="BG6132" s="1"/>
      <c r="BH6132" s="1"/>
      <c r="BI6132" s="1"/>
      <c r="BJ6132" s="1"/>
      <c r="BK6132" s="1"/>
      <c r="BL6132" s="1"/>
      <c r="BM6132" s="1"/>
    </row>
    <row r="6133" spans="1:65">
      <c r="A6133" s="1" t="s">
        <v>10218</v>
      </c>
      <c r="B6133" s="1" t="s">
        <v>10222</v>
      </c>
      <c r="C6133" s="1">
        <v>4065</v>
      </c>
      <c r="D6133" s="1" t="s">
        <v>3065</v>
      </c>
      <c r="E6133" s="1" t="s">
        <v>240</v>
      </c>
      <c r="F6133" s="1"/>
      <c r="G6133" s="1" t="s">
        <v>3066</v>
      </c>
      <c r="H6133" s="1"/>
      <c r="I6133" s="1" t="s">
        <v>36968</v>
      </c>
      <c r="J6133" s="1" t="s">
        <v>238</v>
      </c>
      <c r="K6133" s="1">
        <v>55</v>
      </c>
      <c r="L6133" s="1" t="s">
        <v>10209</v>
      </c>
      <c r="M6133" s="1">
        <v>75</v>
      </c>
      <c r="N6133" s="1" t="s">
        <v>39858</v>
      </c>
      <c r="O6133" s="1">
        <v>0.3</v>
      </c>
      <c r="P6133" s="1">
        <v>0</v>
      </c>
      <c r="Q6133" s="1">
        <v>1910</v>
      </c>
      <c r="R6133" s="1">
        <v>9999</v>
      </c>
      <c r="S6133" s="1"/>
      <c r="T6133" s="1"/>
      <c r="U6133" s="1" t="s">
        <v>57</v>
      </c>
      <c r="V6133" s="1" t="s">
        <v>3066</v>
      </c>
      <c r="W6133" s="1"/>
      <c r="X6133" s="1"/>
      <c r="Y6133" s="1"/>
      <c r="Z6133" s="1"/>
      <c r="AA6133" s="1"/>
      <c r="AB6133" s="1"/>
      <c r="AC6133" s="1"/>
      <c r="AD6133" s="1"/>
      <c r="AE6133" s="1"/>
      <c r="AF6133" s="1"/>
      <c r="AG6133" s="1"/>
      <c r="AH6133" s="1"/>
      <c r="AI6133" s="1"/>
      <c r="AJ6133" s="1">
        <v>0</v>
      </c>
      <c r="AK6133" s="1">
        <v>0</v>
      </c>
      <c r="AL6133" s="1">
        <v>0</v>
      </c>
      <c r="AM6133" s="1">
        <v>0</v>
      </c>
      <c r="AN6133" s="1"/>
      <c r="AO6133" s="1"/>
      <c r="AP6133" s="1"/>
      <c r="AQ6133" s="1"/>
      <c r="AR6133" s="1"/>
      <c r="AS6133" s="1"/>
      <c r="AT6133" s="1"/>
      <c r="AU6133" s="1"/>
      <c r="AV6133" s="1"/>
      <c r="AW6133" s="1"/>
      <c r="AX6133" s="1"/>
      <c r="AY6133" s="1" t="s">
        <v>45574</v>
      </c>
      <c r="AZ6133" s="1">
        <v>100</v>
      </c>
      <c r="BA6133" s="1" t="s">
        <v>45573</v>
      </c>
      <c r="BB6133" s="1">
        <v>100</v>
      </c>
      <c r="BC6133" s="1"/>
      <c r="BD6133" s="1"/>
      <c r="BE6133" s="1"/>
      <c r="BF6133" s="1"/>
      <c r="BG6133" s="1"/>
      <c r="BH6133" s="1"/>
      <c r="BI6133" s="1"/>
      <c r="BJ6133" s="1"/>
      <c r="BK6133" s="1"/>
      <c r="BL6133" s="1"/>
      <c r="BM6133" s="1"/>
    </row>
    <row r="6134" spans="1:65">
      <c r="A6134" s="1" t="s">
        <v>10218</v>
      </c>
      <c r="B6134" s="1" t="s">
        <v>10223</v>
      </c>
      <c r="C6134" s="1">
        <v>4065</v>
      </c>
      <c r="D6134" s="1" t="s">
        <v>3065</v>
      </c>
      <c r="E6134" s="1" t="s">
        <v>131</v>
      </c>
      <c r="F6134" s="1"/>
      <c r="G6134" s="1" t="s">
        <v>3066</v>
      </c>
      <c r="H6134" s="1"/>
      <c r="I6134" s="1" t="s">
        <v>36968</v>
      </c>
      <c r="J6134" s="1" t="s">
        <v>238</v>
      </c>
      <c r="K6134" s="1">
        <v>55</v>
      </c>
      <c r="L6134" s="1" t="s">
        <v>10209</v>
      </c>
      <c r="M6134" s="1">
        <v>75</v>
      </c>
      <c r="N6134" s="1" t="s">
        <v>39858</v>
      </c>
      <c r="O6134" s="1">
        <v>0.3</v>
      </c>
      <c r="P6134" s="1">
        <v>0</v>
      </c>
      <c r="Q6134" s="1">
        <v>1910</v>
      </c>
      <c r="R6134" s="1">
        <v>9999</v>
      </c>
      <c r="S6134" s="1"/>
      <c r="T6134" s="1"/>
      <c r="U6134" s="1" t="s">
        <v>57</v>
      </c>
      <c r="V6134" s="1" t="s">
        <v>3066</v>
      </c>
      <c r="W6134" s="1"/>
      <c r="X6134" s="1"/>
      <c r="Y6134" s="1"/>
      <c r="Z6134" s="1"/>
      <c r="AA6134" s="1"/>
      <c r="AB6134" s="1"/>
      <c r="AC6134" s="1"/>
      <c r="AD6134" s="1"/>
      <c r="AE6134" s="1"/>
      <c r="AF6134" s="1"/>
      <c r="AG6134" s="1"/>
      <c r="AH6134" s="1"/>
      <c r="AI6134" s="1"/>
      <c r="AJ6134" s="1">
        <v>0</v>
      </c>
      <c r="AK6134" s="1">
        <v>0</v>
      </c>
      <c r="AL6134" s="1">
        <v>0</v>
      </c>
      <c r="AM6134" s="1">
        <v>0</v>
      </c>
      <c r="AN6134" s="1"/>
      <c r="AO6134" s="1"/>
      <c r="AP6134" s="1"/>
      <c r="AQ6134" s="1"/>
      <c r="AR6134" s="1"/>
      <c r="AS6134" s="1"/>
      <c r="AT6134" s="1"/>
      <c r="AU6134" s="1"/>
      <c r="AV6134" s="1"/>
      <c r="AW6134" s="1"/>
      <c r="AX6134" s="1"/>
      <c r="AY6134" s="1" t="s">
        <v>45574</v>
      </c>
      <c r="AZ6134" s="1">
        <v>100</v>
      </c>
      <c r="BA6134" s="1" t="s">
        <v>45573</v>
      </c>
      <c r="BB6134" s="1">
        <v>100</v>
      </c>
      <c r="BC6134" s="1"/>
      <c r="BD6134" s="1"/>
      <c r="BE6134" s="1"/>
      <c r="BF6134" s="1"/>
      <c r="BG6134" s="1"/>
      <c r="BH6134" s="1"/>
      <c r="BI6134" s="1"/>
      <c r="BJ6134" s="1"/>
      <c r="BK6134" s="1"/>
      <c r="BL6134" s="1"/>
      <c r="BM6134" s="1"/>
    </row>
    <row r="6135" spans="1:65">
      <c r="A6135" s="1" t="s">
        <v>10224</v>
      </c>
      <c r="B6135" s="1" t="s">
        <v>10225</v>
      </c>
      <c r="C6135" s="1">
        <v>4067</v>
      </c>
      <c r="D6135" s="1" t="s">
        <v>3065</v>
      </c>
      <c r="E6135" s="1" t="s">
        <v>53</v>
      </c>
      <c r="F6135" s="1"/>
      <c r="G6135" s="1" t="s">
        <v>3066</v>
      </c>
      <c r="H6135" s="1"/>
      <c r="I6135" s="1" t="s">
        <v>36968</v>
      </c>
      <c r="J6135" s="1" t="s">
        <v>238</v>
      </c>
      <c r="K6135" s="1">
        <v>55</v>
      </c>
      <c r="L6135" s="1" t="s">
        <v>10209</v>
      </c>
      <c r="M6135" s="1">
        <v>75</v>
      </c>
      <c r="N6135" s="1" t="s">
        <v>39858</v>
      </c>
      <c r="O6135" s="1">
        <v>0.5</v>
      </c>
      <c r="P6135" s="1">
        <v>0</v>
      </c>
      <c r="Q6135" s="1">
        <v>1923</v>
      </c>
      <c r="R6135" s="1">
        <v>9999</v>
      </c>
      <c r="S6135" s="1"/>
      <c r="T6135" s="1"/>
      <c r="U6135" s="1" t="s">
        <v>57</v>
      </c>
      <c r="V6135" s="1" t="s">
        <v>3066</v>
      </c>
      <c r="W6135" s="1"/>
      <c r="X6135" s="1"/>
      <c r="Y6135" s="1"/>
      <c r="Z6135" s="1"/>
      <c r="AA6135" s="1"/>
      <c r="AB6135" s="1"/>
      <c r="AC6135" s="1"/>
      <c r="AD6135" s="1"/>
      <c r="AE6135" s="1"/>
      <c r="AF6135" s="1"/>
      <c r="AG6135" s="1"/>
      <c r="AH6135" s="1"/>
      <c r="AI6135" s="1"/>
      <c r="AJ6135" s="1">
        <v>0</v>
      </c>
      <c r="AK6135" s="1">
        <v>0</v>
      </c>
      <c r="AL6135" s="1">
        <v>0</v>
      </c>
      <c r="AM6135" s="1">
        <v>0</v>
      </c>
      <c r="AN6135" s="1"/>
      <c r="AO6135" s="1"/>
      <c r="AP6135" s="1"/>
      <c r="AQ6135" s="1"/>
      <c r="AR6135" s="1"/>
      <c r="AS6135" s="1"/>
      <c r="AT6135" s="1"/>
      <c r="AU6135" s="1"/>
      <c r="AV6135" s="1"/>
      <c r="AW6135" s="1"/>
      <c r="AX6135" s="1"/>
      <c r="AY6135" s="1" t="s">
        <v>45574</v>
      </c>
      <c r="AZ6135" s="1">
        <v>100</v>
      </c>
      <c r="BA6135" s="1" t="s">
        <v>45573</v>
      </c>
      <c r="BB6135" s="1">
        <v>100</v>
      </c>
      <c r="BC6135" s="1"/>
      <c r="BD6135" s="1"/>
      <c r="BE6135" s="1"/>
      <c r="BF6135" s="1"/>
      <c r="BG6135" s="1"/>
      <c r="BH6135" s="1"/>
      <c r="BI6135" s="1"/>
      <c r="BJ6135" s="1"/>
      <c r="BK6135" s="1"/>
      <c r="BL6135" s="1"/>
      <c r="BM6135" s="1"/>
    </row>
    <row r="6136" spans="1:65">
      <c r="A6136" s="1" t="s">
        <v>10224</v>
      </c>
      <c r="B6136" s="1" t="s">
        <v>10226</v>
      </c>
      <c r="C6136" s="1">
        <v>4067</v>
      </c>
      <c r="D6136" s="1" t="s">
        <v>3065</v>
      </c>
      <c r="E6136" s="1" t="s">
        <v>61</v>
      </c>
      <c r="F6136" s="1"/>
      <c r="G6136" s="1" t="s">
        <v>3066</v>
      </c>
      <c r="H6136" s="1"/>
      <c r="I6136" s="1" t="s">
        <v>36968</v>
      </c>
      <c r="J6136" s="1" t="s">
        <v>238</v>
      </c>
      <c r="K6136" s="1">
        <v>55</v>
      </c>
      <c r="L6136" s="1" t="s">
        <v>10209</v>
      </c>
      <c r="M6136" s="1">
        <v>75</v>
      </c>
      <c r="N6136" s="1" t="s">
        <v>39858</v>
      </c>
      <c r="O6136" s="1">
        <v>0.5</v>
      </c>
      <c r="P6136" s="1">
        <v>0</v>
      </c>
      <c r="Q6136" s="1">
        <v>1923</v>
      </c>
      <c r="R6136" s="1">
        <v>9999</v>
      </c>
      <c r="S6136" s="1"/>
      <c r="T6136" s="1"/>
      <c r="U6136" s="1" t="s">
        <v>57</v>
      </c>
      <c r="V6136" s="1" t="s">
        <v>3066</v>
      </c>
      <c r="W6136" s="1"/>
      <c r="X6136" s="1"/>
      <c r="Y6136" s="1"/>
      <c r="Z6136" s="1"/>
      <c r="AA6136" s="1"/>
      <c r="AB6136" s="1"/>
      <c r="AC6136" s="1"/>
      <c r="AD6136" s="1"/>
      <c r="AE6136" s="1"/>
      <c r="AF6136" s="1"/>
      <c r="AG6136" s="1"/>
      <c r="AH6136" s="1"/>
      <c r="AI6136" s="1"/>
      <c r="AJ6136" s="1">
        <v>0</v>
      </c>
      <c r="AK6136" s="1">
        <v>0</v>
      </c>
      <c r="AL6136" s="1">
        <v>0</v>
      </c>
      <c r="AM6136" s="1">
        <v>0</v>
      </c>
      <c r="AN6136" s="1"/>
      <c r="AO6136" s="1"/>
      <c r="AP6136" s="1"/>
      <c r="AQ6136" s="1"/>
      <c r="AR6136" s="1"/>
      <c r="AS6136" s="1"/>
      <c r="AT6136" s="1"/>
      <c r="AU6136" s="1"/>
      <c r="AV6136" s="1"/>
      <c r="AW6136" s="1"/>
      <c r="AX6136" s="1"/>
      <c r="AY6136" s="1" t="s">
        <v>45574</v>
      </c>
      <c r="AZ6136" s="1">
        <v>100</v>
      </c>
      <c r="BA6136" s="1" t="s">
        <v>45573</v>
      </c>
      <c r="BB6136" s="1">
        <v>100</v>
      </c>
      <c r="BC6136" s="1"/>
      <c r="BD6136" s="1"/>
      <c r="BE6136" s="1"/>
      <c r="BF6136" s="1"/>
      <c r="BG6136" s="1"/>
      <c r="BH6136" s="1"/>
      <c r="BI6136" s="1"/>
      <c r="BJ6136" s="1"/>
      <c r="BK6136" s="1"/>
      <c r="BL6136" s="1"/>
      <c r="BM6136" s="1"/>
    </row>
    <row r="6137" spans="1:65">
      <c r="A6137" s="1" t="s">
        <v>10227</v>
      </c>
      <c r="B6137" s="1" t="s">
        <v>10228</v>
      </c>
      <c r="C6137" s="1">
        <v>4068</v>
      </c>
      <c r="D6137" s="1" t="s">
        <v>3065</v>
      </c>
      <c r="E6137" s="1" t="s">
        <v>53</v>
      </c>
      <c r="F6137" s="1"/>
      <c r="G6137" s="1" t="s">
        <v>3066</v>
      </c>
      <c r="H6137" s="1"/>
      <c r="I6137" s="1" t="s">
        <v>36968</v>
      </c>
      <c r="J6137" s="1" t="s">
        <v>238</v>
      </c>
      <c r="K6137" s="1">
        <v>55</v>
      </c>
      <c r="L6137" s="1" t="s">
        <v>1591</v>
      </c>
      <c r="M6137" s="1">
        <v>69</v>
      </c>
      <c r="N6137" s="1" t="s">
        <v>39812</v>
      </c>
      <c r="O6137" s="1">
        <v>0.2</v>
      </c>
      <c r="P6137" s="1">
        <v>0</v>
      </c>
      <c r="Q6137" s="1">
        <v>1917</v>
      </c>
      <c r="R6137" s="1">
        <v>9999</v>
      </c>
      <c r="S6137" s="1"/>
      <c r="T6137" s="1"/>
      <c r="U6137" s="1" t="s">
        <v>57</v>
      </c>
      <c r="V6137" s="1" t="s">
        <v>3066</v>
      </c>
      <c r="W6137" s="1"/>
      <c r="X6137" s="1"/>
      <c r="Y6137" s="1"/>
      <c r="Z6137" s="1"/>
      <c r="AA6137" s="1"/>
      <c r="AB6137" s="1"/>
      <c r="AC6137" s="1"/>
      <c r="AD6137" s="1"/>
      <c r="AE6137" s="1"/>
      <c r="AF6137" s="1"/>
      <c r="AG6137" s="1"/>
      <c r="AH6137" s="1"/>
      <c r="AI6137" s="1"/>
      <c r="AJ6137" s="1">
        <v>0</v>
      </c>
      <c r="AK6137" s="1">
        <v>0</v>
      </c>
      <c r="AL6137" s="1">
        <v>0</v>
      </c>
      <c r="AM6137" s="1">
        <v>0</v>
      </c>
      <c r="AN6137" s="1"/>
      <c r="AO6137" s="1"/>
      <c r="AP6137" s="1"/>
      <c r="AQ6137" s="1"/>
      <c r="AR6137" s="1"/>
      <c r="AS6137" s="1"/>
      <c r="AT6137" s="1"/>
      <c r="AU6137" s="1"/>
      <c r="AV6137" s="1"/>
      <c r="AW6137" s="1"/>
      <c r="AX6137" s="1"/>
      <c r="AY6137" s="1" t="s">
        <v>45574</v>
      </c>
      <c r="AZ6137" s="1">
        <v>100</v>
      </c>
      <c r="BA6137" s="1" t="s">
        <v>45573</v>
      </c>
      <c r="BB6137" s="1">
        <v>100</v>
      </c>
      <c r="BC6137" s="1"/>
      <c r="BD6137" s="1"/>
      <c r="BE6137" s="1"/>
      <c r="BF6137" s="1"/>
      <c r="BG6137" s="1"/>
      <c r="BH6137" s="1"/>
      <c r="BI6137" s="1"/>
      <c r="BJ6137" s="1"/>
      <c r="BK6137" s="1"/>
      <c r="BL6137" s="1"/>
      <c r="BM6137" s="1"/>
    </row>
    <row r="6138" spans="1:65">
      <c r="A6138" s="1" t="s">
        <v>10227</v>
      </c>
      <c r="B6138" s="1" t="s">
        <v>10229</v>
      </c>
      <c r="C6138" s="1">
        <v>4068</v>
      </c>
      <c r="D6138" s="1" t="s">
        <v>3065</v>
      </c>
      <c r="E6138" s="1" t="s">
        <v>61</v>
      </c>
      <c r="F6138" s="1"/>
      <c r="G6138" s="1" t="s">
        <v>3066</v>
      </c>
      <c r="H6138" s="1"/>
      <c r="I6138" s="1" t="s">
        <v>36968</v>
      </c>
      <c r="J6138" s="1" t="s">
        <v>238</v>
      </c>
      <c r="K6138" s="1">
        <v>55</v>
      </c>
      <c r="L6138" s="1" t="s">
        <v>1591</v>
      </c>
      <c r="M6138" s="1">
        <v>69</v>
      </c>
      <c r="N6138" s="1" t="s">
        <v>39812</v>
      </c>
      <c r="O6138" s="1">
        <v>0.2</v>
      </c>
      <c r="P6138" s="1">
        <v>0</v>
      </c>
      <c r="Q6138" s="1">
        <v>1917</v>
      </c>
      <c r="R6138" s="1">
        <v>9999</v>
      </c>
      <c r="S6138" s="1"/>
      <c r="T6138" s="1"/>
      <c r="U6138" s="1" t="s">
        <v>57</v>
      </c>
      <c r="V6138" s="1" t="s">
        <v>3066</v>
      </c>
      <c r="W6138" s="1"/>
      <c r="X6138" s="1"/>
      <c r="Y6138" s="1"/>
      <c r="Z6138" s="1"/>
      <c r="AA6138" s="1"/>
      <c r="AB6138" s="1"/>
      <c r="AC6138" s="1"/>
      <c r="AD6138" s="1"/>
      <c r="AE6138" s="1"/>
      <c r="AF6138" s="1"/>
      <c r="AG6138" s="1"/>
      <c r="AH6138" s="1"/>
      <c r="AI6138" s="1"/>
      <c r="AJ6138" s="1">
        <v>0</v>
      </c>
      <c r="AK6138" s="1">
        <v>0</v>
      </c>
      <c r="AL6138" s="1">
        <v>0</v>
      </c>
      <c r="AM6138" s="1">
        <v>0</v>
      </c>
      <c r="AN6138" s="1"/>
      <c r="AO6138" s="1"/>
      <c r="AP6138" s="1"/>
      <c r="AQ6138" s="1"/>
      <c r="AR6138" s="1"/>
      <c r="AS6138" s="1"/>
      <c r="AT6138" s="1"/>
      <c r="AU6138" s="1"/>
      <c r="AV6138" s="1"/>
      <c r="AW6138" s="1"/>
      <c r="AX6138" s="1"/>
      <c r="AY6138" s="1" t="s">
        <v>45574</v>
      </c>
      <c r="AZ6138" s="1">
        <v>100</v>
      </c>
      <c r="BA6138" s="1" t="s">
        <v>45573</v>
      </c>
      <c r="BB6138" s="1">
        <v>100</v>
      </c>
      <c r="BC6138" s="1"/>
      <c r="BD6138" s="1"/>
      <c r="BE6138" s="1"/>
      <c r="BF6138" s="1"/>
      <c r="BG6138" s="1"/>
      <c r="BH6138" s="1"/>
      <c r="BI6138" s="1"/>
      <c r="BJ6138" s="1"/>
      <c r="BK6138" s="1"/>
      <c r="BL6138" s="1"/>
      <c r="BM6138" s="1"/>
    </row>
    <row r="6139" spans="1:65">
      <c r="A6139" s="1" t="s">
        <v>10227</v>
      </c>
      <c r="B6139" s="1" t="s">
        <v>10230</v>
      </c>
      <c r="C6139" s="1">
        <v>4068</v>
      </c>
      <c r="D6139" s="1" t="s">
        <v>3065</v>
      </c>
      <c r="E6139" s="1" t="s">
        <v>130</v>
      </c>
      <c r="F6139" s="1"/>
      <c r="G6139" s="1" t="s">
        <v>3066</v>
      </c>
      <c r="H6139" s="1"/>
      <c r="I6139" s="1" t="s">
        <v>36968</v>
      </c>
      <c r="J6139" s="1" t="s">
        <v>238</v>
      </c>
      <c r="K6139" s="1">
        <v>55</v>
      </c>
      <c r="L6139" s="1" t="s">
        <v>1591</v>
      </c>
      <c r="M6139" s="1">
        <v>69</v>
      </c>
      <c r="N6139" s="1" t="s">
        <v>39812</v>
      </c>
      <c r="O6139" s="1">
        <v>0.7</v>
      </c>
      <c r="P6139" s="1">
        <v>0</v>
      </c>
      <c r="Q6139" s="1">
        <v>1984</v>
      </c>
      <c r="R6139" s="1">
        <v>9999</v>
      </c>
      <c r="S6139" s="1"/>
      <c r="T6139" s="1"/>
      <c r="U6139" s="1" t="s">
        <v>57</v>
      </c>
      <c r="V6139" s="1" t="s">
        <v>3066</v>
      </c>
      <c r="W6139" s="1"/>
      <c r="X6139" s="1"/>
      <c r="Y6139" s="1"/>
      <c r="Z6139" s="1"/>
      <c r="AA6139" s="1"/>
      <c r="AB6139" s="1"/>
      <c r="AC6139" s="1"/>
      <c r="AD6139" s="1"/>
      <c r="AE6139" s="1"/>
      <c r="AF6139" s="1"/>
      <c r="AG6139" s="1"/>
      <c r="AH6139" s="1"/>
      <c r="AI6139" s="1"/>
      <c r="AJ6139" s="1">
        <v>0</v>
      </c>
      <c r="AK6139" s="1">
        <v>0</v>
      </c>
      <c r="AL6139" s="1">
        <v>0</v>
      </c>
      <c r="AM6139" s="1">
        <v>0</v>
      </c>
      <c r="AN6139" s="1"/>
      <c r="AO6139" s="1"/>
      <c r="AP6139" s="1"/>
      <c r="AQ6139" s="1"/>
      <c r="AR6139" s="1"/>
      <c r="AS6139" s="1"/>
      <c r="AT6139" s="1"/>
      <c r="AU6139" s="1"/>
      <c r="AV6139" s="1"/>
      <c r="AW6139" s="1"/>
      <c r="AX6139" s="1"/>
      <c r="AY6139" s="1" t="s">
        <v>45574</v>
      </c>
      <c r="AZ6139" s="1">
        <v>100</v>
      </c>
      <c r="BA6139" s="1" t="s">
        <v>45573</v>
      </c>
      <c r="BB6139" s="1">
        <v>100</v>
      </c>
      <c r="BC6139" s="1"/>
      <c r="BD6139" s="1"/>
      <c r="BE6139" s="1"/>
      <c r="BF6139" s="1"/>
      <c r="BG6139" s="1"/>
      <c r="BH6139" s="1"/>
      <c r="BI6139" s="1"/>
      <c r="BJ6139" s="1"/>
      <c r="BK6139" s="1"/>
      <c r="BL6139" s="1"/>
      <c r="BM6139" s="1"/>
    </row>
    <row r="6140" spans="1:65">
      <c r="A6140" s="1" t="s">
        <v>10231</v>
      </c>
      <c r="B6140" s="1" t="s">
        <v>10232</v>
      </c>
      <c r="C6140" s="1">
        <v>407</v>
      </c>
      <c r="D6140" s="1" t="s">
        <v>3065</v>
      </c>
      <c r="E6140" s="1" t="s">
        <v>53</v>
      </c>
      <c r="F6140" s="1"/>
      <c r="G6140" s="1" t="s">
        <v>3066</v>
      </c>
      <c r="H6140" s="1"/>
      <c r="I6140" s="1" t="s">
        <v>37001</v>
      </c>
      <c r="J6140" s="1" t="s">
        <v>151</v>
      </c>
      <c r="K6140" s="1">
        <v>6</v>
      </c>
      <c r="L6140" s="1" t="s">
        <v>3597</v>
      </c>
      <c r="M6140" s="1">
        <v>51</v>
      </c>
      <c r="N6140" s="1" t="s">
        <v>38001</v>
      </c>
      <c r="O6140" s="1">
        <v>36.5</v>
      </c>
      <c r="P6140" s="1">
        <v>0</v>
      </c>
      <c r="Q6140" s="1">
        <v>1953</v>
      </c>
      <c r="R6140" s="1">
        <v>9999</v>
      </c>
      <c r="S6140" s="1"/>
      <c r="T6140" s="1"/>
      <c r="U6140" s="1" t="s">
        <v>57</v>
      </c>
      <c r="V6140" s="1" t="s">
        <v>3066</v>
      </c>
      <c r="W6140" s="1"/>
      <c r="X6140" s="1"/>
      <c r="Y6140" s="1"/>
      <c r="Z6140" s="1"/>
      <c r="AA6140" s="1"/>
      <c r="AB6140" s="1"/>
      <c r="AC6140" s="1"/>
      <c r="AD6140" s="1"/>
      <c r="AE6140" s="1"/>
      <c r="AF6140" s="1"/>
      <c r="AG6140" s="1"/>
      <c r="AH6140" s="1"/>
      <c r="AI6140" s="1"/>
      <c r="AJ6140" s="1">
        <v>0</v>
      </c>
      <c r="AK6140" s="1">
        <v>0</v>
      </c>
      <c r="AL6140" s="1">
        <v>0</v>
      </c>
      <c r="AM6140" s="1">
        <v>0</v>
      </c>
      <c r="AN6140" s="1"/>
      <c r="AO6140" s="1"/>
      <c r="AP6140" s="1"/>
      <c r="AQ6140" s="1"/>
      <c r="AR6140" s="1"/>
      <c r="AS6140" s="1"/>
      <c r="AT6140" s="1"/>
      <c r="AU6140" s="1"/>
      <c r="AV6140" s="1"/>
      <c r="AW6140" s="1"/>
      <c r="AX6140" s="1"/>
      <c r="AY6140" s="1" t="s">
        <v>45571</v>
      </c>
      <c r="AZ6140" s="1">
        <v>100</v>
      </c>
      <c r="BA6140" s="1" t="s">
        <v>45571</v>
      </c>
      <c r="BB6140" s="1">
        <v>100</v>
      </c>
      <c r="BC6140" s="1"/>
      <c r="BD6140" s="1"/>
      <c r="BE6140" s="1"/>
      <c r="BF6140" s="1"/>
      <c r="BG6140" s="1"/>
      <c r="BH6140" s="1"/>
      <c r="BI6140" s="1"/>
      <c r="BJ6140" s="1"/>
      <c r="BK6140" s="1"/>
      <c r="BL6140" s="1"/>
      <c r="BM6140" s="1"/>
    </row>
    <row r="6141" spans="1:65">
      <c r="A6141" s="1" t="s">
        <v>10233</v>
      </c>
      <c r="B6141" s="1" t="s">
        <v>10234</v>
      </c>
      <c r="C6141" s="1">
        <v>4071</v>
      </c>
      <c r="D6141" s="1" t="s">
        <v>3065</v>
      </c>
      <c r="E6141" s="1" t="s">
        <v>53</v>
      </c>
      <c r="F6141" s="1"/>
      <c r="G6141" s="1" t="s">
        <v>3066</v>
      </c>
      <c r="H6141" s="1"/>
      <c r="I6141" s="1" t="s">
        <v>36968</v>
      </c>
      <c r="J6141" s="1" t="s">
        <v>238</v>
      </c>
      <c r="K6141" s="1">
        <v>55</v>
      </c>
      <c r="L6141" s="1" t="s">
        <v>10209</v>
      </c>
      <c r="M6141" s="1">
        <v>75</v>
      </c>
      <c r="N6141" s="1" t="s">
        <v>39858</v>
      </c>
      <c r="O6141" s="1">
        <v>0.2</v>
      </c>
      <c r="P6141" s="1">
        <v>0</v>
      </c>
      <c r="Q6141" s="1">
        <v>1926</v>
      </c>
      <c r="R6141" s="1">
        <v>9999</v>
      </c>
      <c r="S6141" s="1"/>
      <c r="T6141" s="1"/>
      <c r="U6141" s="1" t="s">
        <v>57</v>
      </c>
      <c r="V6141" s="1" t="s">
        <v>3066</v>
      </c>
      <c r="W6141" s="1"/>
      <c r="X6141" s="1"/>
      <c r="Y6141" s="1"/>
      <c r="Z6141" s="1"/>
      <c r="AA6141" s="1"/>
      <c r="AB6141" s="1"/>
      <c r="AC6141" s="1"/>
      <c r="AD6141" s="1"/>
      <c r="AE6141" s="1"/>
      <c r="AF6141" s="1"/>
      <c r="AG6141" s="1"/>
      <c r="AH6141" s="1"/>
      <c r="AI6141" s="1"/>
      <c r="AJ6141" s="1">
        <v>0</v>
      </c>
      <c r="AK6141" s="1">
        <v>0</v>
      </c>
      <c r="AL6141" s="1">
        <v>0</v>
      </c>
      <c r="AM6141" s="1">
        <v>0</v>
      </c>
      <c r="AN6141" s="1"/>
      <c r="AO6141" s="1"/>
      <c r="AP6141" s="1"/>
      <c r="AQ6141" s="1"/>
      <c r="AR6141" s="1"/>
      <c r="AS6141" s="1"/>
      <c r="AT6141" s="1"/>
      <c r="AU6141" s="1"/>
      <c r="AV6141" s="1"/>
      <c r="AW6141" s="1"/>
      <c r="AX6141" s="1"/>
      <c r="AY6141" s="1" t="s">
        <v>45574</v>
      </c>
      <c r="AZ6141" s="1">
        <v>100</v>
      </c>
      <c r="BA6141" s="1" t="s">
        <v>45573</v>
      </c>
      <c r="BB6141" s="1">
        <v>100</v>
      </c>
      <c r="BC6141" s="1"/>
      <c r="BD6141" s="1"/>
      <c r="BE6141" s="1"/>
      <c r="BF6141" s="1"/>
      <c r="BG6141" s="1"/>
      <c r="BH6141" s="1"/>
      <c r="BI6141" s="1"/>
      <c r="BJ6141" s="1"/>
      <c r="BK6141" s="1"/>
      <c r="BL6141" s="1"/>
      <c r="BM6141" s="1"/>
    </row>
    <row r="6142" spans="1:65">
      <c r="A6142" s="1" t="s">
        <v>10233</v>
      </c>
      <c r="B6142" s="1" t="s">
        <v>10235</v>
      </c>
      <c r="C6142" s="1">
        <v>4071</v>
      </c>
      <c r="D6142" s="1" t="s">
        <v>3065</v>
      </c>
      <c r="E6142" s="1" t="s">
        <v>61</v>
      </c>
      <c r="F6142" s="1"/>
      <c r="G6142" s="1" t="s">
        <v>3066</v>
      </c>
      <c r="H6142" s="1"/>
      <c r="I6142" s="1" t="s">
        <v>36968</v>
      </c>
      <c r="J6142" s="1" t="s">
        <v>238</v>
      </c>
      <c r="K6142" s="1">
        <v>55</v>
      </c>
      <c r="L6142" s="1" t="s">
        <v>10209</v>
      </c>
      <c r="M6142" s="1">
        <v>75</v>
      </c>
      <c r="N6142" s="1" t="s">
        <v>39858</v>
      </c>
      <c r="O6142" s="1">
        <v>0.1</v>
      </c>
      <c r="P6142" s="1">
        <v>0</v>
      </c>
      <c r="Q6142" s="1">
        <v>1921</v>
      </c>
      <c r="R6142" s="1">
        <v>9999</v>
      </c>
      <c r="S6142" s="1"/>
      <c r="T6142" s="1"/>
      <c r="U6142" s="1" t="s">
        <v>57</v>
      </c>
      <c r="V6142" s="1" t="s">
        <v>3066</v>
      </c>
      <c r="W6142" s="1"/>
      <c r="X6142" s="1"/>
      <c r="Y6142" s="1"/>
      <c r="Z6142" s="1"/>
      <c r="AA6142" s="1"/>
      <c r="AB6142" s="1"/>
      <c r="AC6142" s="1"/>
      <c r="AD6142" s="1"/>
      <c r="AE6142" s="1"/>
      <c r="AF6142" s="1"/>
      <c r="AG6142" s="1"/>
      <c r="AH6142" s="1"/>
      <c r="AI6142" s="1"/>
      <c r="AJ6142" s="1">
        <v>0</v>
      </c>
      <c r="AK6142" s="1">
        <v>0</v>
      </c>
      <c r="AL6142" s="1">
        <v>0</v>
      </c>
      <c r="AM6142" s="1">
        <v>0</v>
      </c>
      <c r="AN6142" s="1"/>
      <c r="AO6142" s="1"/>
      <c r="AP6142" s="1"/>
      <c r="AQ6142" s="1"/>
      <c r="AR6142" s="1"/>
      <c r="AS6142" s="1"/>
      <c r="AT6142" s="1"/>
      <c r="AU6142" s="1"/>
      <c r="AV6142" s="1"/>
      <c r="AW6142" s="1"/>
      <c r="AX6142" s="1"/>
      <c r="AY6142" s="1" t="s">
        <v>45574</v>
      </c>
      <c r="AZ6142" s="1">
        <v>100</v>
      </c>
      <c r="BA6142" s="1" t="s">
        <v>45573</v>
      </c>
      <c r="BB6142" s="1">
        <v>100</v>
      </c>
      <c r="BC6142" s="1"/>
      <c r="BD6142" s="1"/>
      <c r="BE6142" s="1"/>
      <c r="BF6142" s="1"/>
      <c r="BG6142" s="1"/>
      <c r="BH6142" s="1"/>
      <c r="BI6142" s="1"/>
      <c r="BJ6142" s="1"/>
      <c r="BK6142" s="1"/>
      <c r="BL6142" s="1"/>
      <c r="BM6142" s="1"/>
    </row>
    <row r="6143" spans="1:65">
      <c r="A6143" s="1" t="s">
        <v>10233</v>
      </c>
      <c r="B6143" s="1" t="s">
        <v>10236</v>
      </c>
      <c r="C6143" s="1">
        <v>4071</v>
      </c>
      <c r="D6143" s="1" t="s">
        <v>3065</v>
      </c>
      <c r="E6143" s="1" t="s">
        <v>130</v>
      </c>
      <c r="F6143" s="1"/>
      <c r="G6143" s="1" t="s">
        <v>3066</v>
      </c>
      <c r="H6143" s="1"/>
      <c r="I6143" s="1" t="s">
        <v>36968</v>
      </c>
      <c r="J6143" s="1" t="s">
        <v>238</v>
      </c>
      <c r="K6143" s="1">
        <v>55</v>
      </c>
      <c r="L6143" s="1" t="s">
        <v>10209</v>
      </c>
      <c r="M6143" s="1">
        <v>75</v>
      </c>
      <c r="N6143" s="1" t="s">
        <v>39858</v>
      </c>
      <c r="O6143" s="1">
        <v>0.1</v>
      </c>
      <c r="P6143" s="1">
        <v>0</v>
      </c>
      <c r="Q6143" s="1">
        <v>1921</v>
      </c>
      <c r="R6143" s="1">
        <v>9999</v>
      </c>
      <c r="S6143" s="1"/>
      <c r="T6143" s="1"/>
      <c r="U6143" s="1" t="s">
        <v>57</v>
      </c>
      <c r="V6143" s="1" t="s">
        <v>3066</v>
      </c>
      <c r="W6143" s="1"/>
      <c r="X6143" s="1"/>
      <c r="Y6143" s="1"/>
      <c r="Z6143" s="1"/>
      <c r="AA6143" s="1"/>
      <c r="AB6143" s="1"/>
      <c r="AC6143" s="1"/>
      <c r="AD6143" s="1"/>
      <c r="AE6143" s="1"/>
      <c r="AF6143" s="1"/>
      <c r="AG6143" s="1"/>
      <c r="AH6143" s="1"/>
      <c r="AI6143" s="1"/>
      <c r="AJ6143" s="1">
        <v>0</v>
      </c>
      <c r="AK6143" s="1">
        <v>0</v>
      </c>
      <c r="AL6143" s="1">
        <v>0</v>
      </c>
      <c r="AM6143" s="1">
        <v>0</v>
      </c>
      <c r="AN6143" s="1"/>
      <c r="AO6143" s="1"/>
      <c r="AP6143" s="1"/>
      <c r="AQ6143" s="1"/>
      <c r="AR6143" s="1"/>
      <c r="AS6143" s="1"/>
      <c r="AT6143" s="1"/>
      <c r="AU6143" s="1"/>
      <c r="AV6143" s="1"/>
      <c r="AW6143" s="1"/>
      <c r="AX6143" s="1"/>
      <c r="AY6143" s="1" t="s">
        <v>45574</v>
      </c>
      <c r="AZ6143" s="1">
        <v>100</v>
      </c>
      <c r="BA6143" s="1" t="s">
        <v>45573</v>
      </c>
      <c r="BB6143" s="1">
        <v>100</v>
      </c>
      <c r="BC6143" s="1"/>
      <c r="BD6143" s="1"/>
      <c r="BE6143" s="1"/>
      <c r="BF6143" s="1"/>
      <c r="BG6143" s="1"/>
      <c r="BH6143" s="1"/>
      <c r="BI6143" s="1"/>
      <c r="BJ6143" s="1"/>
      <c r="BK6143" s="1"/>
      <c r="BL6143" s="1"/>
      <c r="BM6143" s="1"/>
    </row>
    <row r="6144" spans="1:65">
      <c r="A6144" s="1" t="s">
        <v>10237</v>
      </c>
      <c r="B6144" s="1" t="s">
        <v>10238</v>
      </c>
      <c r="C6144" s="1">
        <v>4072</v>
      </c>
      <c r="D6144" s="1" t="s">
        <v>3065</v>
      </c>
      <c r="E6144" s="1" t="s">
        <v>3156</v>
      </c>
      <c r="F6144" s="1">
        <v>9282</v>
      </c>
      <c r="G6144" s="1" t="s">
        <v>3076</v>
      </c>
      <c r="H6144" s="1"/>
      <c r="I6144" s="1" t="s">
        <v>36968</v>
      </c>
      <c r="J6144" s="1" t="s">
        <v>238</v>
      </c>
      <c r="K6144" s="1">
        <v>55</v>
      </c>
      <c r="L6144" s="1" t="s">
        <v>295</v>
      </c>
      <c r="M6144" s="1">
        <v>9</v>
      </c>
      <c r="N6144" s="1" t="s">
        <v>39455</v>
      </c>
      <c r="O6144" s="1">
        <v>81.5</v>
      </c>
      <c r="P6144" s="1">
        <v>12567</v>
      </c>
      <c r="Q6144" s="1">
        <v>2003</v>
      </c>
      <c r="R6144" s="1">
        <v>9999</v>
      </c>
      <c r="S6144" s="1"/>
      <c r="T6144" s="1"/>
      <c r="U6144" s="1" t="s">
        <v>57</v>
      </c>
      <c r="V6144" s="1" t="s">
        <v>37018</v>
      </c>
      <c r="W6144" s="1"/>
      <c r="X6144" s="1"/>
      <c r="Y6144" s="1"/>
      <c r="Z6144" s="1" t="s">
        <v>37121</v>
      </c>
      <c r="AA6144" s="1"/>
      <c r="AB6144" s="1"/>
      <c r="AC6144" s="1"/>
      <c r="AD6144" s="1"/>
      <c r="AE6144" s="1"/>
      <c r="AF6144" s="1"/>
      <c r="AG6144" s="1"/>
      <c r="AH6144" s="1"/>
      <c r="AI6144" s="1"/>
      <c r="AJ6144" s="1">
        <v>2.5600000000000001E-2</v>
      </c>
      <c r="AK6144" s="1">
        <v>2.5600000000000001E-2</v>
      </c>
      <c r="AL6144" s="1">
        <v>2.5600000000000001E-2</v>
      </c>
      <c r="AM6144" s="1">
        <v>2.5600000000000001E-2</v>
      </c>
      <c r="AN6144" s="1"/>
      <c r="AO6144" s="1"/>
      <c r="AP6144" s="1"/>
      <c r="AQ6144" s="1"/>
      <c r="AR6144" s="1"/>
      <c r="AS6144" s="1"/>
      <c r="AT6144" s="1"/>
      <c r="AU6144" s="1"/>
      <c r="AV6144" s="1"/>
      <c r="AW6144" s="1"/>
      <c r="AX6144" s="1"/>
      <c r="AY6144" s="1" t="s">
        <v>45574</v>
      </c>
      <c r="AZ6144" s="1">
        <v>100</v>
      </c>
      <c r="BA6144" s="1" t="s">
        <v>45573</v>
      </c>
      <c r="BB6144" s="1">
        <v>100</v>
      </c>
      <c r="BC6144" s="1"/>
      <c r="BD6144" s="1"/>
      <c r="BE6144" s="1"/>
      <c r="BF6144" s="1"/>
      <c r="BG6144" s="1"/>
      <c r="BH6144" s="1"/>
      <c r="BI6144" s="1"/>
      <c r="BJ6144" s="1"/>
      <c r="BK6144" s="1"/>
      <c r="BL6144" s="1"/>
      <c r="BM6144" s="1"/>
    </row>
    <row r="6145" spans="1:65">
      <c r="A6145" s="1" t="s">
        <v>10239</v>
      </c>
      <c r="B6145" s="1" t="s">
        <v>10240</v>
      </c>
      <c r="C6145" s="1">
        <v>4074</v>
      </c>
      <c r="D6145" s="1" t="s">
        <v>3065</v>
      </c>
      <c r="E6145" s="1" t="s">
        <v>53</v>
      </c>
      <c r="F6145" s="1"/>
      <c r="G6145" s="1" t="s">
        <v>3066</v>
      </c>
      <c r="H6145" s="1"/>
      <c r="I6145" s="1" t="s">
        <v>36968</v>
      </c>
      <c r="J6145" s="1" t="s">
        <v>238</v>
      </c>
      <c r="K6145" s="1">
        <v>55</v>
      </c>
      <c r="L6145" s="1" t="s">
        <v>10209</v>
      </c>
      <c r="M6145" s="1">
        <v>75</v>
      </c>
      <c r="N6145" s="1" t="s">
        <v>39858</v>
      </c>
      <c r="O6145" s="1">
        <v>0.5</v>
      </c>
      <c r="P6145" s="1">
        <v>0</v>
      </c>
      <c r="Q6145" s="1">
        <v>1925</v>
      </c>
      <c r="R6145" s="1">
        <v>9999</v>
      </c>
      <c r="S6145" s="1"/>
      <c r="T6145" s="1"/>
      <c r="U6145" s="1" t="s">
        <v>57</v>
      </c>
      <c r="V6145" s="1" t="s">
        <v>3066</v>
      </c>
      <c r="W6145" s="1"/>
      <c r="X6145" s="1"/>
      <c r="Y6145" s="1"/>
      <c r="Z6145" s="1"/>
      <c r="AA6145" s="1"/>
      <c r="AB6145" s="1"/>
      <c r="AC6145" s="1"/>
      <c r="AD6145" s="1"/>
      <c r="AE6145" s="1"/>
      <c r="AF6145" s="1"/>
      <c r="AG6145" s="1"/>
      <c r="AH6145" s="1"/>
      <c r="AI6145" s="1"/>
      <c r="AJ6145" s="1">
        <v>0</v>
      </c>
      <c r="AK6145" s="1">
        <v>0</v>
      </c>
      <c r="AL6145" s="1">
        <v>0</v>
      </c>
      <c r="AM6145" s="1">
        <v>0</v>
      </c>
      <c r="AN6145" s="1"/>
      <c r="AO6145" s="1"/>
      <c r="AP6145" s="1"/>
      <c r="AQ6145" s="1"/>
      <c r="AR6145" s="1"/>
      <c r="AS6145" s="1"/>
      <c r="AT6145" s="1"/>
      <c r="AU6145" s="1"/>
      <c r="AV6145" s="1"/>
      <c r="AW6145" s="1"/>
      <c r="AX6145" s="1"/>
      <c r="AY6145" s="1" t="s">
        <v>45574</v>
      </c>
      <c r="AZ6145" s="1">
        <v>100</v>
      </c>
      <c r="BA6145" s="1" t="s">
        <v>45573</v>
      </c>
      <c r="BB6145" s="1">
        <v>100</v>
      </c>
      <c r="BC6145" s="1"/>
      <c r="BD6145" s="1"/>
      <c r="BE6145" s="1"/>
      <c r="BF6145" s="1"/>
      <c r="BG6145" s="1"/>
      <c r="BH6145" s="1"/>
      <c r="BI6145" s="1"/>
      <c r="BJ6145" s="1"/>
      <c r="BK6145" s="1"/>
      <c r="BL6145" s="1"/>
      <c r="BM6145" s="1"/>
    </row>
    <row r="6146" spans="1:65">
      <c r="A6146" s="1" t="s">
        <v>10239</v>
      </c>
      <c r="B6146" s="1" t="s">
        <v>10241</v>
      </c>
      <c r="C6146" s="1">
        <v>4074</v>
      </c>
      <c r="D6146" s="1" t="s">
        <v>3065</v>
      </c>
      <c r="E6146" s="1" t="s">
        <v>61</v>
      </c>
      <c r="F6146" s="1"/>
      <c r="G6146" s="1" t="s">
        <v>3066</v>
      </c>
      <c r="H6146" s="1"/>
      <c r="I6146" s="1" t="s">
        <v>36968</v>
      </c>
      <c r="J6146" s="1" t="s">
        <v>238</v>
      </c>
      <c r="K6146" s="1">
        <v>55</v>
      </c>
      <c r="L6146" s="1" t="s">
        <v>10209</v>
      </c>
      <c r="M6146" s="1">
        <v>75</v>
      </c>
      <c r="N6146" s="1" t="s">
        <v>39858</v>
      </c>
      <c r="O6146" s="1">
        <v>0.5</v>
      </c>
      <c r="P6146" s="1">
        <v>0</v>
      </c>
      <c r="Q6146" s="1">
        <v>1925</v>
      </c>
      <c r="R6146" s="1">
        <v>9999</v>
      </c>
      <c r="S6146" s="1"/>
      <c r="T6146" s="1"/>
      <c r="U6146" s="1" t="s">
        <v>57</v>
      </c>
      <c r="V6146" s="1" t="s">
        <v>3066</v>
      </c>
      <c r="W6146" s="1"/>
      <c r="X6146" s="1"/>
      <c r="Y6146" s="1"/>
      <c r="Z6146" s="1"/>
      <c r="AA6146" s="1"/>
      <c r="AB6146" s="1"/>
      <c r="AC6146" s="1"/>
      <c r="AD6146" s="1"/>
      <c r="AE6146" s="1"/>
      <c r="AF6146" s="1"/>
      <c r="AG6146" s="1"/>
      <c r="AH6146" s="1"/>
      <c r="AI6146" s="1"/>
      <c r="AJ6146" s="1">
        <v>0</v>
      </c>
      <c r="AK6146" s="1">
        <v>0</v>
      </c>
      <c r="AL6146" s="1">
        <v>0</v>
      </c>
      <c r="AM6146" s="1">
        <v>0</v>
      </c>
      <c r="AN6146" s="1"/>
      <c r="AO6146" s="1"/>
      <c r="AP6146" s="1"/>
      <c r="AQ6146" s="1"/>
      <c r="AR6146" s="1"/>
      <c r="AS6146" s="1"/>
      <c r="AT6146" s="1"/>
      <c r="AU6146" s="1"/>
      <c r="AV6146" s="1"/>
      <c r="AW6146" s="1"/>
      <c r="AX6146" s="1"/>
      <c r="AY6146" s="1" t="s">
        <v>45574</v>
      </c>
      <c r="AZ6146" s="1">
        <v>100</v>
      </c>
      <c r="BA6146" s="1" t="s">
        <v>45573</v>
      </c>
      <c r="BB6146" s="1">
        <v>100</v>
      </c>
      <c r="BC6146" s="1"/>
      <c r="BD6146" s="1"/>
      <c r="BE6146" s="1"/>
      <c r="BF6146" s="1"/>
      <c r="BG6146" s="1"/>
      <c r="BH6146" s="1"/>
      <c r="BI6146" s="1"/>
      <c r="BJ6146" s="1"/>
      <c r="BK6146" s="1"/>
      <c r="BL6146" s="1"/>
      <c r="BM6146" s="1"/>
    </row>
    <row r="6147" spans="1:65">
      <c r="A6147" s="1" t="s">
        <v>10242</v>
      </c>
      <c r="B6147" s="1" t="s">
        <v>10243</v>
      </c>
      <c r="C6147" s="1">
        <v>4075</v>
      </c>
      <c r="D6147" s="1" t="s">
        <v>3065</v>
      </c>
      <c r="E6147" s="1" t="s">
        <v>53</v>
      </c>
      <c r="F6147" s="1"/>
      <c r="G6147" s="1" t="s">
        <v>3066</v>
      </c>
      <c r="H6147" s="1"/>
      <c r="I6147" s="1" t="s">
        <v>36968</v>
      </c>
      <c r="J6147" s="1" t="s">
        <v>238</v>
      </c>
      <c r="K6147" s="1">
        <v>55</v>
      </c>
      <c r="L6147" s="1" t="s">
        <v>1591</v>
      </c>
      <c r="M6147" s="1">
        <v>69</v>
      </c>
      <c r="N6147" s="1" t="s">
        <v>39812</v>
      </c>
      <c r="O6147" s="1">
        <v>1.2</v>
      </c>
      <c r="P6147" s="1">
        <v>0</v>
      </c>
      <c r="Q6147" s="1">
        <v>1938</v>
      </c>
      <c r="R6147" s="1">
        <v>9999</v>
      </c>
      <c r="S6147" s="1"/>
      <c r="T6147" s="1"/>
      <c r="U6147" s="1" t="s">
        <v>57</v>
      </c>
      <c r="V6147" s="1" t="s">
        <v>3066</v>
      </c>
      <c r="W6147" s="1"/>
      <c r="X6147" s="1"/>
      <c r="Y6147" s="1"/>
      <c r="Z6147" s="1"/>
      <c r="AA6147" s="1"/>
      <c r="AB6147" s="1"/>
      <c r="AC6147" s="1"/>
      <c r="AD6147" s="1"/>
      <c r="AE6147" s="1"/>
      <c r="AF6147" s="1"/>
      <c r="AG6147" s="1"/>
      <c r="AH6147" s="1"/>
      <c r="AI6147" s="1"/>
      <c r="AJ6147" s="1">
        <v>0</v>
      </c>
      <c r="AK6147" s="1">
        <v>0</v>
      </c>
      <c r="AL6147" s="1">
        <v>0</v>
      </c>
      <c r="AM6147" s="1">
        <v>0</v>
      </c>
      <c r="AN6147" s="1"/>
      <c r="AO6147" s="1"/>
      <c r="AP6147" s="1"/>
      <c r="AQ6147" s="1"/>
      <c r="AR6147" s="1"/>
      <c r="AS6147" s="1"/>
      <c r="AT6147" s="1"/>
      <c r="AU6147" s="1"/>
      <c r="AV6147" s="1"/>
      <c r="AW6147" s="1"/>
      <c r="AX6147" s="1"/>
      <c r="AY6147" s="1" t="s">
        <v>45574</v>
      </c>
      <c r="AZ6147" s="1">
        <v>100</v>
      </c>
      <c r="BA6147" s="1" t="s">
        <v>45573</v>
      </c>
      <c r="BB6147" s="1">
        <v>100</v>
      </c>
      <c r="BC6147" s="1"/>
      <c r="BD6147" s="1"/>
      <c r="BE6147" s="1"/>
      <c r="BF6147" s="1"/>
      <c r="BG6147" s="1"/>
      <c r="BH6147" s="1"/>
      <c r="BI6147" s="1"/>
      <c r="BJ6147" s="1"/>
      <c r="BK6147" s="1"/>
      <c r="BL6147" s="1"/>
      <c r="BM6147" s="1"/>
    </row>
    <row r="6148" spans="1:65">
      <c r="A6148" s="1" t="s">
        <v>10242</v>
      </c>
      <c r="B6148" s="1" t="s">
        <v>10244</v>
      </c>
      <c r="C6148" s="1">
        <v>4075</v>
      </c>
      <c r="D6148" s="1" t="s">
        <v>3065</v>
      </c>
      <c r="E6148" s="1" t="s">
        <v>61</v>
      </c>
      <c r="F6148" s="1"/>
      <c r="G6148" s="1" t="s">
        <v>3066</v>
      </c>
      <c r="H6148" s="1"/>
      <c r="I6148" s="1" t="s">
        <v>36968</v>
      </c>
      <c r="J6148" s="1" t="s">
        <v>238</v>
      </c>
      <c r="K6148" s="1">
        <v>55</v>
      </c>
      <c r="L6148" s="1" t="s">
        <v>1591</v>
      </c>
      <c r="M6148" s="1">
        <v>69</v>
      </c>
      <c r="N6148" s="1" t="s">
        <v>39812</v>
      </c>
      <c r="O6148" s="1">
        <v>1.2</v>
      </c>
      <c r="P6148" s="1">
        <v>0</v>
      </c>
      <c r="Q6148" s="1">
        <v>1938</v>
      </c>
      <c r="R6148" s="1">
        <v>9999</v>
      </c>
      <c r="S6148" s="1"/>
      <c r="T6148" s="1"/>
      <c r="U6148" s="1" t="s">
        <v>57</v>
      </c>
      <c r="V6148" s="1" t="s">
        <v>3066</v>
      </c>
      <c r="W6148" s="1"/>
      <c r="X6148" s="1"/>
      <c r="Y6148" s="1"/>
      <c r="Z6148" s="1"/>
      <c r="AA6148" s="1"/>
      <c r="AB6148" s="1"/>
      <c r="AC6148" s="1"/>
      <c r="AD6148" s="1"/>
      <c r="AE6148" s="1"/>
      <c r="AF6148" s="1"/>
      <c r="AG6148" s="1"/>
      <c r="AH6148" s="1"/>
      <c r="AI6148" s="1"/>
      <c r="AJ6148" s="1">
        <v>0</v>
      </c>
      <c r="AK6148" s="1">
        <v>0</v>
      </c>
      <c r="AL6148" s="1">
        <v>0</v>
      </c>
      <c r="AM6148" s="1">
        <v>0</v>
      </c>
      <c r="AN6148" s="1"/>
      <c r="AO6148" s="1"/>
      <c r="AP6148" s="1"/>
      <c r="AQ6148" s="1"/>
      <c r="AR6148" s="1"/>
      <c r="AS6148" s="1"/>
      <c r="AT6148" s="1"/>
      <c r="AU6148" s="1"/>
      <c r="AV6148" s="1"/>
      <c r="AW6148" s="1"/>
      <c r="AX6148" s="1"/>
      <c r="AY6148" s="1" t="s">
        <v>45574</v>
      </c>
      <c r="AZ6148" s="1">
        <v>100</v>
      </c>
      <c r="BA6148" s="1" t="s">
        <v>45573</v>
      </c>
      <c r="BB6148" s="1">
        <v>100</v>
      </c>
      <c r="BC6148" s="1"/>
      <c r="BD6148" s="1"/>
      <c r="BE6148" s="1"/>
      <c r="BF6148" s="1"/>
      <c r="BG6148" s="1"/>
      <c r="BH6148" s="1"/>
      <c r="BI6148" s="1"/>
      <c r="BJ6148" s="1"/>
      <c r="BK6148" s="1"/>
      <c r="BL6148" s="1"/>
      <c r="BM6148" s="1"/>
    </row>
    <row r="6149" spans="1:65">
      <c r="A6149" s="1" t="s">
        <v>10245</v>
      </c>
      <c r="B6149" s="1" t="s">
        <v>10246</v>
      </c>
      <c r="C6149" s="1">
        <v>4076</v>
      </c>
      <c r="D6149" s="1" t="s">
        <v>3065</v>
      </c>
      <c r="E6149" s="1" t="s">
        <v>3156</v>
      </c>
      <c r="F6149" s="1">
        <v>89871</v>
      </c>
      <c r="G6149" s="1" t="s">
        <v>3076</v>
      </c>
      <c r="H6149" s="1"/>
      <c r="I6149" s="1" t="s">
        <v>36968</v>
      </c>
      <c r="J6149" s="1" t="s">
        <v>238</v>
      </c>
      <c r="K6149" s="1">
        <v>55</v>
      </c>
      <c r="L6149" s="1" t="s">
        <v>10209</v>
      </c>
      <c r="M6149" s="1">
        <v>75</v>
      </c>
      <c r="N6149" s="1" t="s">
        <v>39858</v>
      </c>
      <c r="O6149" s="1">
        <v>38.6</v>
      </c>
      <c r="P6149" s="1">
        <v>15547</v>
      </c>
      <c r="Q6149" s="1">
        <v>1971</v>
      </c>
      <c r="R6149" s="1">
        <v>9999</v>
      </c>
      <c r="S6149" s="1"/>
      <c r="T6149" s="1"/>
      <c r="U6149" s="1" t="s">
        <v>57</v>
      </c>
      <c r="V6149" s="1" t="s">
        <v>37018</v>
      </c>
      <c r="W6149" s="1"/>
      <c r="X6149" s="1"/>
      <c r="Y6149" s="1"/>
      <c r="Z6149" s="1"/>
      <c r="AA6149" s="1"/>
      <c r="AB6149" s="1"/>
      <c r="AC6149" s="1"/>
      <c r="AD6149" s="1"/>
      <c r="AE6149" s="1"/>
      <c r="AF6149" s="1"/>
      <c r="AG6149" s="1"/>
      <c r="AH6149" s="1"/>
      <c r="AI6149" s="1"/>
      <c r="AJ6149" s="1">
        <v>0.27668999999999999</v>
      </c>
      <c r="AK6149" s="1">
        <v>0.27668999999999999</v>
      </c>
      <c r="AL6149" s="1">
        <v>0.27668999999999999</v>
      </c>
      <c r="AM6149" s="1">
        <v>0.27668999999999999</v>
      </c>
      <c r="AN6149" s="1"/>
      <c r="AO6149" s="1"/>
      <c r="AP6149" s="1"/>
      <c r="AQ6149" s="1"/>
      <c r="AR6149" s="1"/>
      <c r="AS6149" s="1"/>
      <c r="AT6149" s="1"/>
      <c r="AU6149" s="1"/>
      <c r="AV6149" s="1"/>
      <c r="AW6149" s="1"/>
      <c r="AX6149" s="1"/>
      <c r="AY6149" s="1" t="s">
        <v>45574</v>
      </c>
      <c r="AZ6149" s="1">
        <v>68</v>
      </c>
      <c r="BA6149" s="1" t="s">
        <v>45573</v>
      </c>
      <c r="BB6149" s="1">
        <v>68</v>
      </c>
      <c r="BC6149" s="1"/>
      <c r="BD6149" s="1"/>
      <c r="BE6149" s="1"/>
      <c r="BF6149" s="1"/>
      <c r="BG6149" s="1"/>
      <c r="BH6149" s="1"/>
      <c r="BI6149" s="1"/>
      <c r="BJ6149" s="1"/>
      <c r="BK6149" s="1"/>
      <c r="BL6149" s="1"/>
      <c r="BM6149" s="1"/>
    </row>
    <row r="6150" spans="1:65">
      <c r="A6150" s="1" t="s">
        <v>10245</v>
      </c>
      <c r="B6150" s="1" t="s">
        <v>10247</v>
      </c>
      <c r="C6150" s="1">
        <v>4076</v>
      </c>
      <c r="D6150" s="1" t="s">
        <v>3065</v>
      </c>
      <c r="E6150" s="1" t="s">
        <v>3158</v>
      </c>
      <c r="F6150" s="1">
        <v>89873</v>
      </c>
      <c r="G6150" s="1" t="s">
        <v>3076</v>
      </c>
      <c r="H6150" s="1"/>
      <c r="I6150" s="1" t="s">
        <v>36968</v>
      </c>
      <c r="J6150" s="1" t="s">
        <v>238</v>
      </c>
      <c r="K6150" s="1">
        <v>55</v>
      </c>
      <c r="L6150" s="1" t="s">
        <v>10209</v>
      </c>
      <c r="M6150" s="1">
        <v>75</v>
      </c>
      <c r="N6150" s="1" t="s">
        <v>39858</v>
      </c>
      <c r="O6150" s="1">
        <v>37.1</v>
      </c>
      <c r="P6150" s="1">
        <v>15457</v>
      </c>
      <c r="Q6150" s="1">
        <v>1973</v>
      </c>
      <c r="R6150" s="1">
        <v>9999</v>
      </c>
      <c r="S6150" s="1"/>
      <c r="T6150" s="1"/>
      <c r="U6150" s="1" t="s">
        <v>57</v>
      </c>
      <c r="V6150" s="1" t="s">
        <v>37018</v>
      </c>
      <c r="W6150" s="1"/>
      <c r="X6150" s="1"/>
      <c r="Y6150" s="1"/>
      <c r="Z6150" s="1"/>
      <c r="AA6150" s="1"/>
      <c r="AB6150" s="1"/>
      <c r="AC6150" s="1"/>
      <c r="AD6150" s="1"/>
      <c r="AE6150" s="1"/>
      <c r="AF6150" s="1"/>
      <c r="AG6150" s="1"/>
      <c r="AH6150" s="1"/>
      <c r="AI6150" s="1"/>
      <c r="AJ6150" s="1">
        <v>0.34394000000000002</v>
      </c>
      <c r="AK6150" s="1">
        <v>0.34394000000000002</v>
      </c>
      <c r="AL6150" s="1">
        <v>0.34394000000000002</v>
      </c>
      <c r="AM6150" s="1">
        <v>0.34394000000000002</v>
      </c>
      <c r="AN6150" s="1"/>
      <c r="AO6150" s="1"/>
      <c r="AP6150" s="1"/>
      <c r="AQ6150" s="1"/>
      <c r="AR6150" s="1"/>
      <c r="AS6150" s="1"/>
      <c r="AT6150" s="1"/>
      <c r="AU6150" s="1"/>
      <c r="AV6150" s="1"/>
      <c r="AW6150" s="1"/>
      <c r="AX6150" s="1"/>
      <c r="AY6150" s="1" t="s">
        <v>45574</v>
      </c>
      <c r="AZ6150" s="1">
        <v>68</v>
      </c>
      <c r="BA6150" s="1" t="s">
        <v>45573</v>
      </c>
      <c r="BB6150" s="1">
        <v>68</v>
      </c>
      <c r="BC6150" s="1"/>
      <c r="BD6150" s="1"/>
      <c r="BE6150" s="1"/>
      <c r="BF6150" s="1"/>
      <c r="BG6150" s="1"/>
      <c r="BH6150" s="1"/>
      <c r="BI6150" s="1"/>
      <c r="BJ6150" s="1"/>
      <c r="BK6150" s="1"/>
      <c r="BL6150" s="1"/>
      <c r="BM6150" s="1"/>
    </row>
    <row r="6151" spans="1:65">
      <c r="A6151" s="1" t="s">
        <v>10245</v>
      </c>
      <c r="B6151" s="1" t="s">
        <v>10248</v>
      </c>
      <c r="C6151" s="1">
        <v>4076</v>
      </c>
      <c r="D6151" s="1" t="s">
        <v>3065</v>
      </c>
      <c r="E6151" s="1" t="s">
        <v>1821</v>
      </c>
      <c r="F6151" s="1">
        <v>2611</v>
      </c>
      <c r="G6151" s="1" t="s">
        <v>3076</v>
      </c>
      <c r="H6151" s="1"/>
      <c r="I6151" s="1" t="s">
        <v>36968</v>
      </c>
      <c r="J6151" s="1" t="s">
        <v>238</v>
      </c>
      <c r="K6151" s="1">
        <v>55</v>
      </c>
      <c r="L6151" s="1" t="s">
        <v>10209</v>
      </c>
      <c r="M6151" s="1">
        <v>75</v>
      </c>
      <c r="N6151" s="1" t="s">
        <v>39858</v>
      </c>
      <c r="O6151" s="1">
        <v>82.9</v>
      </c>
      <c r="P6151" s="1">
        <v>15549</v>
      </c>
      <c r="Q6151" s="1">
        <v>1993</v>
      </c>
      <c r="R6151" s="1">
        <v>9999</v>
      </c>
      <c r="S6151" s="1"/>
      <c r="T6151" s="1"/>
      <c r="U6151" s="1" t="s">
        <v>57</v>
      </c>
      <c r="V6151" s="1" t="s">
        <v>37018</v>
      </c>
      <c r="W6151" s="1"/>
      <c r="X6151" s="1"/>
      <c r="Y6151" s="1"/>
      <c r="Z6151" s="1" t="s">
        <v>37054</v>
      </c>
      <c r="AA6151" s="1"/>
      <c r="AB6151" s="1"/>
      <c r="AC6151" s="1"/>
      <c r="AD6151" s="1"/>
      <c r="AE6151" s="1"/>
      <c r="AF6151" s="1"/>
      <c r="AG6151" s="1"/>
      <c r="AH6151" s="1"/>
      <c r="AI6151" s="1"/>
      <c r="AJ6151" s="1">
        <v>0.12722</v>
      </c>
      <c r="AK6151" s="1">
        <v>0.12722</v>
      </c>
      <c r="AL6151" s="1">
        <v>0.12722</v>
      </c>
      <c r="AM6151" s="1">
        <v>0.12722</v>
      </c>
      <c r="AN6151" s="1"/>
      <c r="AO6151" s="1"/>
      <c r="AP6151" s="1"/>
      <c r="AQ6151" s="1"/>
      <c r="AR6151" s="1"/>
      <c r="AS6151" s="1"/>
      <c r="AT6151" s="1"/>
      <c r="AU6151" s="1"/>
      <c r="AV6151" s="1"/>
      <c r="AW6151" s="1"/>
      <c r="AX6151" s="1"/>
      <c r="AY6151" s="1" t="s">
        <v>45574</v>
      </c>
      <c r="AZ6151" s="1">
        <v>68</v>
      </c>
      <c r="BA6151" s="1" t="s">
        <v>45573</v>
      </c>
      <c r="BB6151" s="1">
        <v>68</v>
      </c>
      <c r="BC6151" s="1"/>
      <c r="BD6151" s="1"/>
      <c r="BE6151" s="1"/>
      <c r="BF6151" s="1"/>
      <c r="BG6151" s="1"/>
      <c r="BH6151" s="1"/>
      <c r="BI6151" s="1"/>
      <c r="BJ6151" s="1"/>
      <c r="BK6151" s="1"/>
      <c r="BL6151" s="1"/>
      <c r="BM6151" s="1"/>
    </row>
    <row r="6152" spans="1:65">
      <c r="A6152" s="1" t="s">
        <v>10249</v>
      </c>
      <c r="B6152" s="1" t="s">
        <v>10250</v>
      </c>
      <c r="C6152" s="1">
        <v>4077</v>
      </c>
      <c r="D6152" s="1" t="s">
        <v>3065</v>
      </c>
      <c r="E6152" s="1" t="s">
        <v>53</v>
      </c>
      <c r="F6152" s="1"/>
      <c r="G6152" s="1" t="s">
        <v>3066</v>
      </c>
      <c r="H6152" s="1"/>
      <c r="I6152" s="1" t="s">
        <v>36968</v>
      </c>
      <c r="J6152" s="1" t="s">
        <v>238</v>
      </c>
      <c r="K6152" s="1">
        <v>55</v>
      </c>
      <c r="L6152" s="1" t="s">
        <v>1569</v>
      </c>
      <c r="M6152" s="1">
        <v>73</v>
      </c>
      <c r="N6152" s="1" t="s">
        <v>39813</v>
      </c>
      <c r="O6152" s="1">
        <v>1</v>
      </c>
      <c r="P6152" s="1">
        <v>0</v>
      </c>
      <c r="Q6152" s="1">
        <v>1921</v>
      </c>
      <c r="R6152" s="1">
        <v>9999</v>
      </c>
      <c r="S6152" s="1"/>
      <c r="T6152" s="1"/>
      <c r="U6152" s="1" t="s">
        <v>57</v>
      </c>
      <c r="V6152" s="1" t="s">
        <v>3066</v>
      </c>
      <c r="W6152" s="1"/>
      <c r="X6152" s="1"/>
      <c r="Y6152" s="1"/>
      <c r="Z6152" s="1"/>
      <c r="AA6152" s="1"/>
      <c r="AB6152" s="1"/>
      <c r="AC6152" s="1"/>
      <c r="AD6152" s="1"/>
      <c r="AE6152" s="1"/>
      <c r="AF6152" s="1"/>
      <c r="AG6152" s="1"/>
      <c r="AH6152" s="1"/>
      <c r="AI6152" s="1"/>
      <c r="AJ6152" s="1">
        <v>0</v>
      </c>
      <c r="AK6152" s="1">
        <v>0</v>
      </c>
      <c r="AL6152" s="1">
        <v>0</v>
      </c>
      <c r="AM6152" s="1">
        <v>0</v>
      </c>
      <c r="AN6152" s="1"/>
      <c r="AO6152" s="1"/>
      <c r="AP6152" s="1"/>
      <c r="AQ6152" s="1"/>
      <c r="AR6152" s="1"/>
      <c r="AS6152" s="1"/>
      <c r="AT6152" s="1"/>
      <c r="AU6152" s="1"/>
      <c r="AV6152" s="1"/>
      <c r="AW6152" s="1"/>
      <c r="AX6152" s="1"/>
      <c r="AY6152" s="1" t="s">
        <v>45574</v>
      </c>
      <c r="AZ6152" s="1">
        <v>100</v>
      </c>
      <c r="BA6152" s="1" t="s">
        <v>45573</v>
      </c>
      <c r="BB6152" s="1">
        <v>100</v>
      </c>
      <c r="BC6152" s="1"/>
      <c r="BD6152" s="1"/>
      <c r="BE6152" s="1"/>
      <c r="BF6152" s="1"/>
      <c r="BG6152" s="1"/>
      <c r="BH6152" s="1"/>
      <c r="BI6152" s="1"/>
      <c r="BJ6152" s="1"/>
      <c r="BK6152" s="1"/>
      <c r="BL6152" s="1"/>
      <c r="BM6152" s="1"/>
    </row>
    <row r="6153" spans="1:65">
      <c r="A6153" s="1" t="s">
        <v>10249</v>
      </c>
      <c r="B6153" s="1" t="s">
        <v>10251</v>
      </c>
      <c r="C6153" s="1">
        <v>4077</v>
      </c>
      <c r="D6153" s="1" t="s">
        <v>3065</v>
      </c>
      <c r="E6153" s="1" t="s">
        <v>61</v>
      </c>
      <c r="F6153" s="1"/>
      <c r="G6153" s="1" t="s">
        <v>3066</v>
      </c>
      <c r="H6153" s="1"/>
      <c r="I6153" s="1" t="s">
        <v>36968</v>
      </c>
      <c r="J6153" s="1" t="s">
        <v>238</v>
      </c>
      <c r="K6153" s="1">
        <v>55</v>
      </c>
      <c r="L6153" s="1" t="s">
        <v>1569</v>
      </c>
      <c r="M6153" s="1">
        <v>73</v>
      </c>
      <c r="N6153" s="1" t="s">
        <v>39813</v>
      </c>
      <c r="O6153" s="1">
        <v>1</v>
      </c>
      <c r="P6153" s="1">
        <v>0</v>
      </c>
      <c r="Q6153" s="1">
        <v>1921</v>
      </c>
      <c r="R6153" s="1">
        <v>9999</v>
      </c>
      <c r="S6153" s="1"/>
      <c r="T6153" s="1"/>
      <c r="U6153" s="1" t="s">
        <v>57</v>
      </c>
      <c r="V6153" s="1" t="s">
        <v>3066</v>
      </c>
      <c r="W6153" s="1"/>
      <c r="X6153" s="1"/>
      <c r="Y6153" s="1"/>
      <c r="Z6153" s="1"/>
      <c r="AA6153" s="1"/>
      <c r="AB6153" s="1"/>
      <c r="AC6153" s="1"/>
      <c r="AD6153" s="1"/>
      <c r="AE6153" s="1"/>
      <c r="AF6153" s="1"/>
      <c r="AG6153" s="1"/>
      <c r="AH6153" s="1"/>
      <c r="AI6153" s="1"/>
      <c r="AJ6153" s="1">
        <v>0</v>
      </c>
      <c r="AK6153" s="1">
        <v>0</v>
      </c>
      <c r="AL6153" s="1">
        <v>0</v>
      </c>
      <c r="AM6153" s="1">
        <v>0</v>
      </c>
      <c r="AN6153" s="1"/>
      <c r="AO6153" s="1"/>
      <c r="AP6153" s="1"/>
      <c r="AQ6153" s="1"/>
      <c r="AR6153" s="1"/>
      <c r="AS6153" s="1"/>
      <c r="AT6153" s="1"/>
      <c r="AU6153" s="1"/>
      <c r="AV6153" s="1"/>
      <c r="AW6153" s="1"/>
      <c r="AX6153" s="1"/>
      <c r="AY6153" s="1" t="s">
        <v>45574</v>
      </c>
      <c r="AZ6153" s="1">
        <v>100</v>
      </c>
      <c r="BA6153" s="1" t="s">
        <v>45573</v>
      </c>
      <c r="BB6153" s="1">
        <v>100</v>
      </c>
      <c r="BC6153" s="1"/>
      <c r="BD6153" s="1"/>
      <c r="BE6153" s="1"/>
      <c r="BF6153" s="1"/>
      <c r="BG6153" s="1"/>
      <c r="BH6153" s="1"/>
      <c r="BI6153" s="1"/>
      <c r="BJ6153" s="1"/>
      <c r="BK6153" s="1"/>
      <c r="BL6153" s="1"/>
      <c r="BM6153" s="1"/>
    </row>
    <row r="6154" spans="1:65">
      <c r="A6154" s="1" t="s">
        <v>10249</v>
      </c>
      <c r="B6154" s="1" t="s">
        <v>10252</v>
      </c>
      <c r="C6154" s="1">
        <v>4077</v>
      </c>
      <c r="D6154" s="1" t="s">
        <v>3065</v>
      </c>
      <c r="E6154" s="1" t="s">
        <v>130</v>
      </c>
      <c r="F6154" s="1"/>
      <c r="G6154" s="1" t="s">
        <v>3066</v>
      </c>
      <c r="H6154" s="1"/>
      <c r="I6154" s="1" t="s">
        <v>36968</v>
      </c>
      <c r="J6154" s="1" t="s">
        <v>238</v>
      </c>
      <c r="K6154" s="1">
        <v>55</v>
      </c>
      <c r="L6154" s="1" t="s">
        <v>1569</v>
      </c>
      <c r="M6154" s="1">
        <v>73</v>
      </c>
      <c r="N6154" s="1" t="s">
        <v>39813</v>
      </c>
      <c r="O6154" s="1">
        <v>1</v>
      </c>
      <c r="P6154" s="1">
        <v>0</v>
      </c>
      <c r="Q6154" s="1">
        <v>1924</v>
      </c>
      <c r="R6154" s="1">
        <v>9999</v>
      </c>
      <c r="S6154" s="1"/>
      <c r="T6154" s="1"/>
      <c r="U6154" s="1" t="s">
        <v>57</v>
      </c>
      <c r="V6154" s="1" t="s">
        <v>3066</v>
      </c>
      <c r="W6154" s="1"/>
      <c r="X6154" s="1"/>
      <c r="Y6154" s="1"/>
      <c r="Z6154" s="1"/>
      <c r="AA6154" s="1"/>
      <c r="AB6154" s="1"/>
      <c r="AC6154" s="1"/>
      <c r="AD6154" s="1"/>
      <c r="AE6154" s="1"/>
      <c r="AF6154" s="1"/>
      <c r="AG6154" s="1"/>
      <c r="AH6154" s="1"/>
      <c r="AI6154" s="1"/>
      <c r="AJ6154" s="1">
        <v>0</v>
      </c>
      <c r="AK6154" s="1">
        <v>0</v>
      </c>
      <c r="AL6154" s="1">
        <v>0</v>
      </c>
      <c r="AM6154" s="1">
        <v>0</v>
      </c>
      <c r="AN6154" s="1"/>
      <c r="AO6154" s="1"/>
      <c r="AP6154" s="1"/>
      <c r="AQ6154" s="1"/>
      <c r="AR6154" s="1"/>
      <c r="AS6154" s="1"/>
      <c r="AT6154" s="1"/>
      <c r="AU6154" s="1"/>
      <c r="AV6154" s="1"/>
      <c r="AW6154" s="1"/>
      <c r="AX6154" s="1"/>
      <c r="AY6154" s="1" t="s">
        <v>45574</v>
      </c>
      <c r="AZ6154" s="1">
        <v>100</v>
      </c>
      <c r="BA6154" s="1" t="s">
        <v>45573</v>
      </c>
      <c r="BB6154" s="1">
        <v>100</v>
      </c>
      <c r="BC6154" s="1"/>
      <c r="BD6154" s="1"/>
      <c r="BE6154" s="1"/>
      <c r="BF6154" s="1"/>
      <c r="BG6154" s="1"/>
      <c r="BH6154" s="1"/>
      <c r="BI6154" s="1"/>
      <c r="BJ6154" s="1"/>
      <c r="BK6154" s="1"/>
      <c r="BL6154" s="1"/>
      <c r="BM6154" s="1"/>
    </row>
    <row r="6155" spans="1:65">
      <c r="A6155" s="1" t="s">
        <v>1567</v>
      </c>
      <c r="B6155" s="1" t="s">
        <v>10253</v>
      </c>
      <c r="C6155" s="1">
        <v>4078</v>
      </c>
      <c r="D6155" s="1" t="s">
        <v>3065</v>
      </c>
      <c r="E6155" s="1" t="s">
        <v>3156</v>
      </c>
      <c r="F6155" s="1">
        <v>89867</v>
      </c>
      <c r="G6155" s="1" t="s">
        <v>3076</v>
      </c>
      <c r="H6155" s="1"/>
      <c r="I6155" s="1" t="s">
        <v>36968</v>
      </c>
      <c r="J6155" s="1" t="s">
        <v>238</v>
      </c>
      <c r="K6155" s="1">
        <v>55</v>
      </c>
      <c r="L6155" s="1" t="s">
        <v>1569</v>
      </c>
      <c r="M6155" s="1">
        <v>73</v>
      </c>
      <c r="N6155" s="1" t="s">
        <v>39813</v>
      </c>
      <c r="O6155" s="1">
        <v>14.9</v>
      </c>
      <c r="P6155" s="1">
        <v>14367</v>
      </c>
      <c r="Q6155" s="1">
        <v>1969</v>
      </c>
      <c r="R6155" s="1">
        <v>9999</v>
      </c>
      <c r="S6155" s="1"/>
      <c r="T6155" s="1"/>
      <c r="U6155" s="1" t="s">
        <v>57</v>
      </c>
      <c r="V6155" s="1" t="s">
        <v>37015</v>
      </c>
      <c r="W6155" s="1"/>
      <c r="X6155" s="1"/>
      <c r="Y6155" s="1"/>
      <c r="Z6155" s="1"/>
      <c r="AA6155" s="1"/>
      <c r="AB6155" s="1"/>
      <c r="AC6155" s="1"/>
      <c r="AD6155" s="1"/>
      <c r="AE6155" s="1"/>
      <c r="AF6155" s="1"/>
      <c r="AG6155" s="1"/>
      <c r="AH6155" s="1"/>
      <c r="AI6155" s="1"/>
      <c r="AJ6155" s="1">
        <v>0.40361999999999998</v>
      </c>
      <c r="AK6155" s="1">
        <v>0.40361999999999998</v>
      </c>
      <c r="AL6155" s="1">
        <v>0.40361999999999998</v>
      </c>
      <c r="AM6155" s="1">
        <v>0.40361999999999998</v>
      </c>
      <c r="AN6155" s="1"/>
      <c r="AO6155" s="1"/>
      <c r="AP6155" s="1"/>
      <c r="AQ6155" s="1"/>
      <c r="AR6155" s="1"/>
      <c r="AS6155" s="1"/>
      <c r="AT6155" s="1"/>
      <c r="AU6155" s="1"/>
      <c r="AV6155" s="1"/>
      <c r="AW6155" s="1"/>
      <c r="AX6155" s="1"/>
      <c r="AY6155" s="1" t="s">
        <v>45574</v>
      </c>
      <c r="AZ6155" s="1">
        <v>100</v>
      </c>
      <c r="BA6155" s="1" t="s">
        <v>45573</v>
      </c>
      <c r="BB6155" s="1">
        <v>100</v>
      </c>
      <c r="BC6155" s="1"/>
      <c r="BD6155" s="1"/>
      <c r="BE6155" s="1"/>
      <c r="BF6155" s="1"/>
      <c r="BG6155" s="1"/>
      <c r="BH6155" s="1"/>
      <c r="BI6155" s="1"/>
      <c r="BJ6155" s="1"/>
      <c r="BK6155" s="1"/>
      <c r="BL6155" s="1"/>
      <c r="BM6155" s="1"/>
    </row>
    <row r="6156" spans="1:65">
      <c r="A6156" s="1" t="s">
        <v>1567</v>
      </c>
      <c r="B6156" s="1" t="s">
        <v>10254</v>
      </c>
      <c r="C6156" s="1">
        <v>4078</v>
      </c>
      <c r="D6156" s="1" t="s">
        <v>3065</v>
      </c>
      <c r="E6156" s="1" t="s">
        <v>3158</v>
      </c>
      <c r="F6156" s="1">
        <v>89875</v>
      </c>
      <c r="G6156" s="1" t="s">
        <v>3076</v>
      </c>
      <c r="H6156" s="1"/>
      <c r="I6156" s="1" t="s">
        <v>36968</v>
      </c>
      <c r="J6156" s="1" t="s">
        <v>238</v>
      </c>
      <c r="K6156" s="1">
        <v>55</v>
      </c>
      <c r="L6156" s="1" t="s">
        <v>1569</v>
      </c>
      <c r="M6156" s="1">
        <v>73</v>
      </c>
      <c r="N6156" s="1" t="s">
        <v>39813</v>
      </c>
      <c r="O6156" s="1">
        <v>19.399999999999999</v>
      </c>
      <c r="P6156" s="1">
        <v>14410</v>
      </c>
      <c r="Q6156" s="1">
        <v>1973</v>
      </c>
      <c r="R6156" s="1">
        <v>9999</v>
      </c>
      <c r="S6156" s="1"/>
      <c r="T6156" s="1"/>
      <c r="U6156" s="1" t="s">
        <v>57</v>
      </c>
      <c r="V6156" s="1" t="s">
        <v>37018</v>
      </c>
      <c r="W6156" s="1"/>
      <c r="X6156" s="1"/>
      <c r="Y6156" s="1"/>
      <c r="Z6156" s="1"/>
      <c r="AA6156" s="1"/>
      <c r="AB6156" s="1"/>
      <c r="AC6156" s="1"/>
      <c r="AD6156" s="1"/>
      <c r="AE6156" s="1"/>
      <c r="AF6156" s="1"/>
      <c r="AG6156" s="1"/>
      <c r="AH6156" s="1"/>
      <c r="AI6156" s="1"/>
      <c r="AJ6156" s="1">
        <v>0.40361999999999998</v>
      </c>
      <c r="AK6156" s="1">
        <v>0.40361999999999998</v>
      </c>
      <c r="AL6156" s="1">
        <v>0.40361999999999998</v>
      </c>
      <c r="AM6156" s="1">
        <v>0.40361999999999998</v>
      </c>
      <c r="AN6156" s="1"/>
      <c r="AO6156" s="1"/>
      <c r="AP6156" s="1"/>
      <c r="AQ6156" s="1"/>
      <c r="AR6156" s="1"/>
      <c r="AS6156" s="1"/>
      <c r="AT6156" s="1"/>
      <c r="AU6156" s="1"/>
      <c r="AV6156" s="1"/>
      <c r="AW6156" s="1"/>
      <c r="AX6156" s="1"/>
      <c r="AY6156" s="1" t="s">
        <v>45574</v>
      </c>
      <c r="AZ6156" s="1">
        <v>100</v>
      </c>
      <c r="BA6156" s="1" t="s">
        <v>45573</v>
      </c>
      <c r="BB6156" s="1">
        <v>100</v>
      </c>
      <c r="BC6156" s="1"/>
      <c r="BD6156" s="1"/>
      <c r="BE6156" s="1"/>
      <c r="BF6156" s="1"/>
      <c r="BG6156" s="1"/>
      <c r="BH6156" s="1"/>
      <c r="BI6156" s="1"/>
      <c r="BJ6156" s="1"/>
      <c r="BK6156" s="1"/>
      <c r="BL6156" s="1"/>
      <c r="BM6156" s="1"/>
    </row>
    <row r="6157" spans="1:65">
      <c r="A6157" s="1" t="s">
        <v>10255</v>
      </c>
      <c r="B6157" s="1" t="s">
        <v>10256</v>
      </c>
      <c r="C6157" s="1">
        <v>4079</v>
      </c>
      <c r="D6157" s="1" t="s">
        <v>3065</v>
      </c>
      <c r="E6157" s="1" t="s">
        <v>53</v>
      </c>
      <c r="F6157" s="1"/>
      <c r="G6157" s="1" t="s">
        <v>3066</v>
      </c>
      <c r="H6157" s="1"/>
      <c r="I6157" s="1" t="s">
        <v>36968</v>
      </c>
      <c r="J6157" s="1" t="s">
        <v>238</v>
      </c>
      <c r="K6157" s="1">
        <v>55</v>
      </c>
      <c r="L6157" s="1" t="s">
        <v>1025</v>
      </c>
      <c r="M6157" s="1">
        <v>1</v>
      </c>
      <c r="N6157" s="1" t="s">
        <v>38137</v>
      </c>
      <c r="O6157" s="1">
        <v>3.3</v>
      </c>
      <c r="P6157" s="1">
        <v>0</v>
      </c>
      <c r="Q6157" s="1">
        <v>1951</v>
      </c>
      <c r="R6157" s="1">
        <v>9999</v>
      </c>
      <c r="S6157" s="1"/>
      <c r="T6157" s="1"/>
      <c r="U6157" s="1" t="s">
        <v>57</v>
      </c>
      <c r="V6157" s="1" t="s">
        <v>3066</v>
      </c>
      <c r="W6157" s="1"/>
      <c r="X6157" s="1"/>
      <c r="Y6157" s="1"/>
      <c r="Z6157" s="1"/>
      <c r="AA6157" s="1"/>
      <c r="AB6157" s="1"/>
      <c r="AC6157" s="1"/>
      <c r="AD6157" s="1"/>
      <c r="AE6157" s="1"/>
      <c r="AF6157" s="1"/>
      <c r="AG6157" s="1"/>
      <c r="AH6157" s="1"/>
      <c r="AI6157" s="1"/>
      <c r="AJ6157" s="1">
        <v>0</v>
      </c>
      <c r="AK6157" s="1">
        <v>0</v>
      </c>
      <c r="AL6157" s="1">
        <v>0</v>
      </c>
      <c r="AM6157" s="1">
        <v>0</v>
      </c>
      <c r="AN6157" s="1"/>
      <c r="AO6157" s="1"/>
      <c r="AP6157" s="1"/>
      <c r="AQ6157" s="1"/>
      <c r="AR6157" s="1"/>
      <c r="AS6157" s="1"/>
      <c r="AT6157" s="1"/>
      <c r="AU6157" s="1"/>
      <c r="AV6157" s="1"/>
      <c r="AW6157" s="1"/>
      <c r="AX6157" s="1"/>
      <c r="AY6157" s="1" t="s">
        <v>46476</v>
      </c>
      <c r="AZ6157" s="1">
        <v>100</v>
      </c>
      <c r="BA6157" s="1" t="s">
        <v>45354</v>
      </c>
      <c r="BB6157" s="1">
        <v>100</v>
      </c>
      <c r="BC6157" s="1"/>
      <c r="BD6157" s="1"/>
      <c r="BE6157" s="1"/>
      <c r="BF6157" s="1"/>
      <c r="BG6157" s="1"/>
      <c r="BH6157" s="1"/>
      <c r="BI6157" s="1"/>
      <c r="BJ6157" s="1"/>
      <c r="BK6157" s="1"/>
      <c r="BL6157" s="1"/>
      <c r="BM6157" s="1"/>
    </row>
    <row r="6158" spans="1:65">
      <c r="A6158" s="1" t="s">
        <v>10255</v>
      </c>
      <c r="B6158" s="1" t="s">
        <v>10257</v>
      </c>
      <c r="C6158" s="1">
        <v>4079</v>
      </c>
      <c r="D6158" s="1" t="s">
        <v>3065</v>
      </c>
      <c r="E6158" s="1" t="s">
        <v>61</v>
      </c>
      <c r="F6158" s="1"/>
      <c r="G6158" s="1" t="s">
        <v>3066</v>
      </c>
      <c r="H6158" s="1"/>
      <c r="I6158" s="1" t="s">
        <v>36968</v>
      </c>
      <c r="J6158" s="1" t="s">
        <v>238</v>
      </c>
      <c r="K6158" s="1">
        <v>55</v>
      </c>
      <c r="L6158" s="1" t="s">
        <v>1025</v>
      </c>
      <c r="M6158" s="1">
        <v>1</v>
      </c>
      <c r="N6158" s="1" t="s">
        <v>38137</v>
      </c>
      <c r="O6158" s="1">
        <v>3.3</v>
      </c>
      <c r="P6158" s="1">
        <v>0</v>
      </c>
      <c r="Q6158" s="1">
        <v>1950</v>
      </c>
      <c r="R6158" s="1">
        <v>9999</v>
      </c>
      <c r="S6158" s="1"/>
      <c r="T6158" s="1"/>
      <c r="U6158" s="1" t="s">
        <v>57</v>
      </c>
      <c r="V6158" s="1" t="s">
        <v>3066</v>
      </c>
      <c r="W6158" s="1"/>
      <c r="X6158" s="1"/>
      <c r="Y6158" s="1"/>
      <c r="Z6158" s="1"/>
      <c r="AA6158" s="1"/>
      <c r="AB6158" s="1"/>
      <c r="AC6158" s="1"/>
      <c r="AD6158" s="1"/>
      <c r="AE6158" s="1"/>
      <c r="AF6158" s="1"/>
      <c r="AG6158" s="1"/>
      <c r="AH6158" s="1"/>
      <c r="AI6158" s="1"/>
      <c r="AJ6158" s="1">
        <v>0</v>
      </c>
      <c r="AK6158" s="1">
        <v>0</v>
      </c>
      <c r="AL6158" s="1">
        <v>0</v>
      </c>
      <c r="AM6158" s="1">
        <v>0</v>
      </c>
      <c r="AN6158" s="1"/>
      <c r="AO6158" s="1"/>
      <c r="AP6158" s="1"/>
      <c r="AQ6158" s="1"/>
      <c r="AR6158" s="1"/>
      <c r="AS6158" s="1"/>
      <c r="AT6158" s="1"/>
      <c r="AU6158" s="1"/>
      <c r="AV6158" s="1"/>
      <c r="AW6158" s="1"/>
      <c r="AX6158" s="1"/>
      <c r="AY6158" s="1" t="s">
        <v>46476</v>
      </c>
      <c r="AZ6158" s="1">
        <v>100</v>
      </c>
      <c r="BA6158" s="1" t="s">
        <v>45354</v>
      </c>
      <c r="BB6158" s="1">
        <v>100</v>
      </c>
      <c r="BC6158" s="1"/>
      <c r="BD6158" s="1"/>
      <c r="BE6158" s="1"/>
      <c r="BF6158" s="1"/>
      <c r="BG6158" s="1"/>
      <c r="BH6158" s="1"/>
      <c r="BI6158" s="1"/>
      <c r="BJ6158" s="1"/>
      <c r="BK6158" s="1"/>
      <c r="BL6158" s="1"/>
      <c r="BM6158" s="1"/>
    </row>
    <row r="6159" spans="1:65">
      <c r="A6159" s="1" t="s">
        <v>10255</v>
      </c>
      <c r="B6159" s="1" t="s">
        <v>10258</v>
      </c>
      <c r="C6159" s="1">
        <v>4079</v>
      </c>
      <c r="D6159" s="1" t="s">
        <v>3065</v>
      </c>
      <c r="E6159" s="1" t="s">
        <v>130</v>
      </c>
      <c r="F6159" s="1"/>
      <c r="G6159" s="1" t="s">
        <v>3066</v>
      </c>
      <c r="H6159" s="1"/>
      <c r="I6159" s="1" t="s">
        <v>36968</v>
      </c>
      <c r="J6159" s="1" t="s">
        <v>238</v>
      </c>
      <c r="K6159" s="1">
        <v>55</v>
      </c>
      <c r="L6159" s="1" t="s">
        <v>1025</v>
      </c>
      <c r="M6159" s="1">
        <v>1</v>
      </c>
      <c r="N6159" s="1" t="s">
        <v>38137</v>
      </c>
      <c r="O6159" s="1">
        <v>3.3</v>
      </c>
      <c r="P6159" s="1">
        <v>0</v>
      </c>
      <c r="Q6159" s="1">
        <v>1950</v>
      </c>
      <c r="R6159" s="1">
        <v>9999</v>
      </c>
      <c r="S6159" s="1"/>
      <c r="T6159" s="1"/>
      <c r="U6159" s="1" t="s">
        <v>57</v>
      </c>
      <c r="V6159" s="1" t="s">
        <v>3066</v>
      </c>
      <c r="W6159" s="1"/>
      <c r="X6159" s="1"/>
      <c r="Y6159" s="1"/>
      <c r="Z6159" s="1"/>
      <c r="AA6159" s="1"/>
      <c r="AB6159" s="1"/>
      <c r="AC6159" s="1"/>
      <c r="AD6159" s="1"/>
      <c r="AE6159" s="1"/>
      <c r="AF6159" s="1"/>
      <c r="AG6159" s="1"/>
      <c r="AH6159" s="1"/>
      <c r="AI6159" s="1"/>
      <c r="AJ6159" s="1">
        <v>0</v>
      </c>
      <c r="AK6159" s="1">
        <v>0</v>
      </c>
      <c r="AL6159" s="1">
        <v>0</v>
      </c>
      <c r="AM6159" s="1">
        <v>0</v>
      </c>
      <c r="AN6159" s="1"/>
      <c r="AO6159" s="1"/>
      <c r="AP6159" s="1"/>
      <c r="AQ6159" s="1"/>
      <c r="AR6159" s="1"/>
      <c r="AS6159" s="1"/>
      <c r="AT6159" s="1"/>
      <c r="AU6159" s="1"/>
      <c r="AV6159" s="1"/>
      <c r="AW6159" s="1"/>
      <c r="AX6159" s="1"/>
      <c r="AY6159" s="1" t="s">
        <v>46476</v>
      </c>
      <c r="AZ6159" s="1">
        <v>100</v>
      </c>
      <c r="BA6159" s="1" t="s">
        <v>45354</v>
      </c>
      <c r="BB6159" s="1">
        <v>100</v>
      </c>
      <c r="BC6159" s="1"/>
      <c r="BD6159" s="1"/>
      <c r="BE6159" s="1"/>
      <c r="BF6159" s="1"/>
      <c r="BG6159" s="1"/>
      <c r="BH6159" s="1"/>
      <c r="BI6159" s="1"/>
      <c r="BJ6159" s="1"/>
      <c r="BK6159" s="1"/>
      <c r="BL6159" s="1"/>
      <c r="BM6159" s="1"/>
    </row>
    <row r="6160" spans="1:65">
      <c r="A6160" s="1" t="s">
        <v>10255</v>
      </c>
      <c r="B6160" s="1" t="s">
        <v>10259</v>
      </c>
      <c r="C6160" s="1">
        <v>4079</v>
      </c>
      <c r="D6160" s="1" t="s">
        <v>3065</v>
      </c>
      <c r="E6160" s="1" t="s">
        <v>240</v>
      </c>
      <c r="F6160" s="1"/>
      <c r="G6160" s="1" t="s">
        <v>3066</v>
      </c>
      <c r="H6160" s="1"/>
      <c r="I6160" s="1" t="s">
        <v>36968</v>
      </c>
      <c r="J6160" s="1" t="s">
        <v>238</v>
      </c>
      <c r="K6160" s="1">
        <v>55</v>
      </c>
      <c r="L6160" s="1" t="s">
        <v>1025</v>
      </c>
      <c r="M6160" s="1">
        <v>1</v>
      </c>
      <c r="N6160" s="1" t="s">
        <v>38137</v>
      </c>
      <c r="O6160" s="1">
        <v>3.4</v>
      </c>
      <c r="P6160" s="1">
        <v>0</v>
      </c>
      <c r="Q6160" s="1">
        <v>1950</v>
      </c>
      <c r="R6160" s="1">
        <v>9999</v>
      </c>
      <c r="S6160" s="1"/>
      <c r="T6160" s="1"/>
      <c r="U6160" s="1" t="s">
        <v>57</v>
      </c>
      <c r="V6160" s="1" t="s">
        <v>3066</v>
      </c>
      <c r="W6160" s="1"/>
      <c r="X6160" s="1"/>
      <c r="Y6160" s="1"/>
      <c r="Z6160" s="1"/>
      <c r="AA6160" s="1"/>
      <c r="AB6160" s="1"/>
      <c r="AC6160" s="1"/>
      <c r="AD6160" s="1"/>
      <c r="AE6160" s="1"/>
      <c r="AF6160" s="1"/>
      <c r="AG6160" s="1"/>
      <c r="AH6160" s="1"/>
      <c r="AI6160" s="1"/>
      <c r="AJ6160" s="1">
        <v>0</v>
      </c>
      <c r="AK6160" s="1">
        <v>0</v>
      </c>
      <c r="AL6160" s="1">
        <v>0</v>
      </c>
      <c r="AM6160" s="1">
        <v>0</v>
      </c>
      <c r="AN6160" s="1"/>
      <c r="AO6160" s="1"/>
      <c r="AP6160" s="1"/>
      <c r="AQ6160" s="1"/>
      <c r="AR6160" s="1"/>
      <c r="AS6160" s="1"/>
      <c r="AT6160" s="1"/>
      <c r="AU6160" s="1"/>
      <c r="AV6160" s="1"/>
      <c r="AW6160" s="1"/>
      <c r="AX6160" s="1"/>
      <c r="AY6160" s="1" t="s">
        <v>46476</v>
      </c>
      <c r="AZ6160" s="1">
        <v>100</v>
      </c>
      <c r="BA6160" s="1" t="s">
        <v>45354</v>
      </c>
      <c r="BB6160" s="1">
        <v>100</v>
      </c>
      <c r="BC6160" s="1"/>
      <c r="BD6160" s="1"/>
      <c r="BE6160" s="1"/>
      <c r="BF6160" s="1"/>
      <c r="BG6160" s="1"/>
      <c r="BH6160" s="1"/>
      <c r="BI6160" s="1"/>
      <c r="BJ6160" s="1"/>
      <c r="BK6160" s="1"/>
      <c r="BL6160" s="1"/>
      <c r="BM6160" s="1"/>
    </row>
    <row r="6161" spans="1:65">
      <c r="A6161" s="1" t="s">
        <v>10255</v>
      </c>
      <c r="B6161" s="1" t="s">
        <v>10260</v>
      </c>
      <c r="C6161" s="1">
        <v>4079</v>
      </c>
      <c r="D6161" s="1" t="s">
        <v>3065</v>
      </c>
      <c r="E6161" s="1" t="s">
        <v>131</v>
      </c>
      <c r="F6161" s="1"/>
      <c r="G6161" s="1" t="s">
        <v>3066</v>
      </c>
      <c r="H6161" s="1"/>
      <c r="I6161" s="1" t="s">
        <v>36968</v>
      </c>
      <c r="J6161" s="1" t="s">
        <v>238</v>
      </c>
      <c r="K6161" s="1">
        <v>55</v>
      </c>
      <c r="L6161" s="1" t="s">
        <v>1025</v>
      </c>
      <c r="M6161" s="1">
        <v>1</v>
      </c>
      <c r="N6161" s="1" t="s">
        <v>38137</v>
      </c>
      <c r="O6161" s="1">
        <v>3.4</v>
      </c>
      <c r="P6161" s="1">
        <v>0</v>
      </c>
      <c r="Q6161" s="1">
        <v>1950</v>
      </c>
      <c r="R6161" s="1">
        <v>9999</v>
      </c>
      <c r="S6161" s="1"/>
      <c r="T6161" s="1"/>
      <c r="U6161" s="1" t="s">
        <v>57</v>
      </c>
      <c r="V6161" s="1" t="s">
        <v>3066</v>
      </c>
      <c r="W6161" s="1"/>
      <c r="X6161" s="1"/>
      <c r="Y6161" s="1"/>
      <c r="Z6161" s="1"/>
      <c r="AA6161" s="1"/>
      <c r="AB6161" s="1"/>
      <c r="AC6161" s="1"/>
      <c r="AD6161" s="1"/>
      <c r="AE6161" s="1"/>
      <c r="AF6161" s="1"/>
      <c r="AG6161" s="1"/>
      <c r="AH6161" s="1"/>
      <c r="AI6161" s="1"/>
      <c r="AJ6161" s="1">
        <v>0</v>
      </c>
      <c r="AK6161" s="1">
        <v>0</v>
      </c>
      <c r="AL6161" s="1">
        <v>0</v>
      </c>
      <c r="AM6161" s="1">
        <v>0</v>
      </c>
      <c r="AN6161" s="1"/>
      <c r="AO6161" s="1"/>
      <c r="AP6161" s="1"/>
      <c r="AQ6161" s="1"/>
      <c r="AR6161" s="1"/>
      <c r="AS6161" s="1"/>
      <c r="AT6161" s="1"/>
      <c r="AU6161" s="1"/>
      <c r="AV6161" s="1"/>
      <c r="AW6161" s="1"/>
      <c r="AX6161" s="1"/>
      <c r="AY6161" s="1" t="s">
        <v>46476</v>
      </c>
      <c r="AZ6161" s="1">
        <v>100</v>
      </c>
      <c r="BA6161" s="1" t="s">
        <v>45354</v>
      </c>
      <c r="BB6161" s="1">
        <v>100</v>
      </c>
      <c r="BC6161" s="1"/>
      <c r="BD6161" s="1"/>
      <c r="BE6161" s="1"/>
      <c r="BF6161" s="1"/>
      <c r="BG6161" s="1"/>
      <c r="BH6161" s="1"/>
      <c r="BI6161" s="1"/>
      <c r="BJ6161" s="1"/>
      <c r="BK6161" s="1"/>
      <c r="BL6161" s="1"/>
      <c r="BM6161" s="1"/>
    </row>
    <row r="6162" spans="1:65">
      <c r="A6162" s="1" t="s">
        <v>10261</v>
      </c>
      <c r="B6162" s="1" t="s">
        <v>10262</v>
      </c>
      <c r="C6162" s="1">
        <v>408</v>
      </c>
      <c r="D6162" s="1" t="s">
        <v>3065</v>
      </c>
      <c r="E6162" s="1" t="s">
        <v>131</v>
      </c>
      <c r="F6162" s="1">
        <v>284</v>
      </c>
      <c r="G6162" s="1" t="s">
        <v>3076</v>
      </c>
      <c r="H6162" s="1"/>
      <c r="I6162" s="1" t="s">
        <v>37001</v>
      </c>
      <c r="J6162" s="1" t="s">
        <v>151</v>
      </c>
      <c r="K6162" s="1">
        <v>6</v>
      </c>
      <c r="L6162" s="1" t="s">
        <v>423</v>
      </c>
      <c r="M6162" s="1">
        <v>37</v>
      </c>
      <c r="N6162" s="1" t="s">
        <v>38430</v>
      </c>
      <c r="O6162" s="1">
        <v>43</v>
      </c>
      <c r="P6162" s="1">
        <v>11454</v>
      </c>
      <c r="Q6162" s="1">
        <v>2001</v>
      </c>
      <c r="R6162" s="1">
        <v>9999</v>
      </c>
      <c r="S6162" s="1"/>
      <c r="T6162" s="1"/>
      <c r="U6162" s="1" t="s">
        <v>57</v>
      </c>
      <c r="V6162" s="1" t="s">
        <v>37018</v>
      </c>
      <c r="W6162" s="1"/>
      <c r="X6162" s="1"/>
      <c r="Y6162" s="1"/>
      <c r="Z6162" s="1"/>
      <c r="AA6162" s="1" t="s">
        <v>83</v>
      </c>
      <c r="AB6162" s="1"/>
      <c r="AC6162" s="1"/>
      <c r="AD6162" s="1"/>
      <c r="AE6162" s="1"/>
      <c r="AF6162" s="1"/>
      <c r="AG6162" s="1"/>
      <c r="AH6162" s="1"/>
      <c r="AI6162" s="1">
        <v>0.74</v>
      </c>
      <c r="AJ6162" s="1">
        <v>2.3230000000000001E-2</v>
      </c>
      <c r="AK6162" s="1">
        <v>2.3230000000000001E-2</v>
      </c>
      <c r="AL6162" s="1">
        <v>2.3230000000000001E-2</v>
      </c>
      <c r="AM6162" s="1">
        <v>2.3230000000000001E-2</v>
      </c>
      <c r="AN6162" s="1"/>
      <c r="AO6162" s="1"/>
      <c r="AP6162" s="1"/>
      <c r="AQ6162" s="1"/>
      <c r="AR6162" s="1"/>
      <c r="AS6162" s="1"/>
      <c r="AT6162" s="1"/>
      <c r="AU6162" s="1"/>
      <c r="AV6162" s="1"/>
      <c r="AW6162" s="1"/>
      <c r="AX6162" s="1"/>
      <c r="AY6162" s="1" t="s">
        <v>45571</v>
      </c>
      <c r="AZ6162" s="1">
        <v>100</v>
      </c>
      <c r="BA6162" s="1" t="s">
        <v>45571</v>
      </c>
      <c r="BB6162" s="1">
        <v>100</v>
      </c>
      <c r="BC6162" s="1"/>
      <c r="BD6162" s="1"/>
      <c r="BE6162" s="1"/>
      <c r="BF6162" s="1"/>
      <c r="BG6162" s="1"/>
      <c r="BH6162" s="1"/>
      <c r="BI6162" s="1"/>
      <c r="BJ6162" s="1"/>
      <c r="BK6162" s="1"/>
      <c r="BL6162" s="1"/>
      <c r="BM6162" s="1"/>
    </row>
    <row r="6163" spans="1:65">
      <c r="A6163" s="1" t="s">
        <v>10261</v>
      </c>
      <c r="B6163" s="1" t="s">
        <v>10263</v>
      </c>
      <c r="C6163" s="1">
        <v>408</v>
      </c>
      <c r="D6163" s="1" t="s">
        <v>3065</v>
      </c>
      <c r="E6163" s="1" t="s">
        <v>248</v>
      </c>
      <c r="F6163" s="1">
        <v>89304</v>
      </c>
      <c r="G6163" s="1" t="s">
        <v>3080</v>
      </c>
      <c r="H6163" s="1"/>
      <c r="I6163" s="1" t="s">
        <v>37001</v>
      </c>
      <c r="J6163" s="1" t="s">
        <v>151</v>
      </c>
      <c r="K6163" s="1">
        <v>6</v>
      </c>
      <c r="L6163" s="1" t="s">
        <v>423</v>
      </c>
      <c r="M6163" s="1">
        <v>37</v>
      </c>
      <c r="N6163" s="1" t="s">
        <v>38430</v>
      </c>
      <c r="O6163" s="1">
        <v>162</v>
      </c>
      <c r="P6163" s="1">
        <v>7439</v>
      </c>
      <c r="Q6163" s="1">
        <v>2003</v>
      </c>
      <c r="R6163" s="1">
        <v>9999</v>
      </c>
      <c r="S6163" s="1"/>
      <c r="T6163" s="1"/>
      <c r="U6163" s="1" t="s">
        <v>57</v>
      </c>
      <c r="V6163" s="1" t="s">
        <v>37015</v>
      </c>
      <c r="W6163" s="1"/>
      <c r="X6163" s="1"/>
      <c r="Y6163" s="1"/>
      <c r="Z6163" s="1" t="s">
        <v>37055</v>
      </c>
      <c r="AA6163" s="1" t="s">
        <v>83</v>
      </c>
      <c r="AB6163" s="1"/>
      <c r="AC6163" s="1"/>
      <c r="AD6163" s="1"/>
      <c r="AE6163" s="1"/>
      <c r="AF6163" s="1"/>
      <c r="AG6163" s="1"/>
      <c r="AH6163" s="1"/>
      <c r="AI6163" s="1">
        <v>0.39500000000000002</v>
      </c>
      <c r="AJ6163" s="1">
        <v>5.2599999999999999E-3</v>
      </c>
      <c r="AK6163" s="1">
        <v>5.2599999999999999E-3</v>
      </c>
      <c r="AL6163" s="1">
        <v>5.2599999999999999E-3</v>
      </c>
      <c r="AM6163" s="1">
        <v>5.2599999999999999E-3</v>
      </c>
      <c r="AN6163" s="1"/>
      <c r="AO6163" s="1"/>
      <c r="AP6163" s="1"/>
      <c r="AQ6163" s="1"/>
      <c r="AR6163" s="1"/>
      <c r="AS6163" s="1"/>
      <c r="AT6163" s="1"/>
      <c r="AU6163" s="1"/>
      <c r="AV6163" s="1"/>
      <c r="AW6163" s="1"/>
      <c r="AX6163" s="1"/>
      <c r="AY6163" s="1" t="s">
        <v>45571</v>
      </c>
      <c r="AZ6163" s="1">
        <v>100</v>
      </c>
      <c r="BA6163" s="1" t="s">
        <v>45571</v>
      </c>
      <c r="BB6163" s="1">
        <v>100</v>
      </c>
      <c r="BC6163" s="1"/>
      <c r="BD6163" s="1"/>
      <c r="BE6163" s="1"/>
      <c r="BF6163" s="1"/>
      <c r="BG6163" s="1"/>
      <c r="BH6163" s="1"/>
      <c r="BI6163" s="1"/>
      <c r="BJ6163" s="1"/>
      <c r="BK6163" s="1"/>
      <c r="BL6163" s="1"/>
      <c r="BM6163" s="1"/>
    </row>
    <row r="6164" spans="1:65">
      <c r="A6164" s="1" t="s">
        <v>10261</v>
      </c>
      <c r="B6164" s="1" t="s">
        <v>10264</v>
      </c>
      <c r="C6164" s="1">
        <v>408</v>
      </c>
      <c r="D6164" s="1" t="s">
        <v>3065</v>
      </c>
      <c r="E6164" s="1" t="s">
        <v>222</v>
      </c>
      <c r="F6164" s="1">
        <v>89305</v>
      </c>
      <c r="G6164" s="1" t="s">
        <v>3080</v>
      </c>
      <c r="H6164" s="1"/>
      <c r="I6164" s="1" t="s">
        <v>37001</v>
      </c>
      <c r="J6164" s="1" t="s">
        <v>151</v>
      </c>
      <c r="K6164" s="1">
        <v>6</v>
      </c>
      <c r="L6164" s="1" t="s">
        <v>423</v>
      </c>
      <c r="M6164" s="1">
        <v>37</v>
      </c>
      <c r="N6164" s="1" t="s">
        <v>38430</v>
      </c>
      <c r="O6164" s="1">
        <v>162</v>
      </c>
      <c r="P6164" s="1">
        <v>7439</v>
      </c>
      <c r="Q6164" s="1">
        <v>2003</v>
      </c>
      <c r="R6164" s="1">
        <v>9999</v>
      </c>
      <c r="S6164" s="1"/>
      <c r="T6164" s="1"/>
      <c r="U6164" s="1" t="s">
        <v>57</v>
      </c>
      <c r="V6164" s="1" t="s">
        <v>37015</v>
      </c>
      <c r="W6164" s="1"/>
      <c r="X6164" s="1"/>
      <c r="Y6164" s="1"/>
      <c r="Z6164" s="1" t="s">
        <v>37055</v>
      </c>
      <c r="AA6164" s="1" t="s">
        <v>83</v>
      </c>
      <c r="AB6164" s="1"/>
      <c r="AC6164" s="1"/>
      <c r="AD6164" s="1"/>
      <c r="AE6164" s="1"/>
      <c r="AF6164" s="1"/>
      <c r="AG6164" s="1"/>
      <c r="AH6164" s="1"/>
      <c r="AI6164" s="1">
        <v>0.39500000000000002</v>
      </c>
      <c r="AJ6164" s="1">
        <v>5.2599999999999999E-3</v>
      </c>
      <c r="AK6164" s="1">
        <v>5.2599999999999999E-3</v>
      </c>
      <c r="AL6164" s="1">
        <v>5.2599999999999999E-3</v>
      </c>
      <c r="AM6164" s="1">
        <v>5.2599999999999999E-3</v>
      </c>
      <c r="AN6164" s="1"/>
      <c r="AO6164" s="1"/>
      <c r="AP6164" s="1"/>
      <c r="AQ6164" s="1"/>
      <c r="AR6164" s="1"/>
      <c r="AS6164" s="1"/>
      <c r="AT6164" s="1"/>
      <c r="AU6164" s="1"/>
      <c r="AV6164" s="1"/>
      <c r="AW6164" s="1"/>
      <c r="AX6164" s="1"/>
      <c r="AY6164" s="1" t="s">
        <v>45571</v>
      </c>
      <c r="AZ6164" s="1">
        <v>100</v>
      </c>
      <c r="BA6164" s="1" t="s">
        <v>45571</v>
      </c>
      <c r="BB6164" s="1">
        <v>100</v>
      </c>
      <c r="BC6164" s="1"/>
      <c r="BD6164" s="1"/>
      <c r="BE6164" s="1"/>
      <c r="BF6164" s="1"/>
      <c r="BG6164" s="1"/>
      <c r="BH6164" s="1"/>
      <c r="BI6164" s="1"/>
      <c r="BJ6164" s="1"/>
      <c r="BK6164" s="1"/>
      <c r="BL6164" s="1"/>
      <c r="BM6164" s="1"/>
    </row>
    <row r="6165" spans="1:65">
      <c r="A6165" s="1" t="s">
        <v>10261</v>
      </c>
      <c r="B6165" s="1" t="s">
        <v>10265</v>
      </c>
      <c r="C6165" s="1">
        <v>408</v>
      </c>
      <c r="D6165" s="1" t="s">
        <v>3065</v>
      </c>
      <c r="E6165" s="1" t="s">
        <v>223</v>
      </c>
      <c r="F6165" s="1">
        <v>89304</v>
      </c>
      <c r="G6165" s="1" t="s">
        <v>3080</v>
      </c>
      <c r="H6165" s="1"/>
      <c r="I6165" s="1" t="s">
        <v>37001</v>
      </c>
      <c r="J6165" s="1" t="s">
        <v>151</v>
      </c>
      <c r="K6165" s="1">
        <v>6</v>
      </c>
      <c r="L6165" s="1" t="s">
        <v>423</v>
      </c>
      <c r="M6165" s="1">
        <v>37</v>
      </c>
      <c r="N6165" s="1" t="s">
        <v>38430</v>
      </c>
      <c r="O6165" s="1">
        <v>209</v>
      </c>
      <c r="P6165" s="1">
        <v>7439</v>
      </c>
      <c r="Q6165" s="1">
        <v>2003</v>
      </c>
      <c r="R6165" s="1">
        <v>9999</v>
      </c>
      <c r="S6165" s="1"/>
      <c r="T6165" s="1"/>
      <c r="U6165" s="1" t="s">
        <v>57</v>
      </c>
      <c r="V6165" s="1" t="s">
        <v>37015</v>
      </c>
      <c r="W6165" s="1"/>
      <c r="X6165" s="1"/>
      <c r="Y6165" s="1"/>
      <c r="Z6165" s="1" t="s">
        <v>37124</v>
      </c>
      <c r="AA6165" s="1" t="s">
        <v>83</v>
      </c>
      <c r="AB6165" s="1"/>
      <c r="AC6165" s="1"/>
      <c r="AD6165" s="1"/>
      <c r="AE6165" s="1"/>
      <c r="AF6165" s="1"/>
      <c r="AG6165" s="1"/>
      <c r="AH6165" s="1"/>
      <c r="AI6165" s="1">
        <v>0.39500000000000002</v>
      </c>
      <c r="AJ6165" s="1">
        <v>5.2599999999999999E-3</v>
      </c>
      <c r="AK6165" s="1">
        <v>5.2599999999999999E-3</v>
      </c>
      <c r="AL6165" s="1">
        <v>5.2599999999999999E-3</v>
      </c>
      <c r="AM6165" s="1">
        <v>5.2599999999999999E-3</v>
      </c>
      <c r="AN6165" s="1"/>
      <c r="AO6165" s="1"/>
      <c r="AP6165" s="1"/>
      <c r="AQ6165" s="1"/>
      <c r="AR6165" s="1"/>
      <c r="AS6165" s="1"/>
      <c r="AT6165" s="1"/>
      <c r="AU6165" s="1"/>
      <c r="AV6165" s="1"/>
      <c r="AW6165" s="1"/>
      <c r="AX6165" s="1"/>
      <c r="AY6165" s="1" t="s">
        <v>45571</v>
      </c>
      <c r="AZ6165" s="1">
        <v>100</v>
      </c>
      <c r="BA6165" s="1" t="s">
        <v>45571</v>
      </c>
      <c r="BB6165" s="1">
        <v>100</v>
      </c>
      <c r="BC6165" s="1"/>
      <c r="BD6165" s="1"/>
      <c r="BE6165" s="1"/>
      <c r="BF6165" s="1"/>
      <c r="BG6165" s="1"/>
      <c r="BH6165" s="1"/>
      <c r="BI6165" s="1"/>
      <c r="BJ6165" s="1"/>
      <c r="BK6165" s="1"/>
      <c r="BL6165" s="1"/>
      <c r="BM6165" s="1"/>
    </row>
    <row r="6166" spans="1:65">
      <c r="A6166" s="1" t="s">
        <v>10266</v>
      </c>
      <c r="B6166" s="1" t="s">
        <v>10267</v>
      </c>
      <c r="C6166" s="1">
        <v>4080</v>
      </c>
      <c r="D6166" s="1" t="s">
        <v>3065</v>
      </c>
      <c r="E6166" s="1" t="s">
        <v>53</v>
      </c>
      <c r="F6166" s="1"/>
      <c r="G6166" s="1" t="s">
        <v>3066</v>
      </c>
      <c r="H6166" s="1"/>
      <c r="I6166" s="1" t="s">
        <v>36968</v>
      </c>
      <c r="J6166" s="1" t="s">
        <v>238</v>
      </c>
      <c r="K6166" s="1">
        <v>55</v>
      </c>
      <c r="L6166" s="1" t="s">
        <v>10268</v>
      </c>
      <c r="M6166" s="1">
        <v>57</v>
      </c>
      <c r="N6166" s="1" t="s">
        <v>38139</v>
      </c>
      <c r="O6166" s="1">
        <v>5.0999999999999996</v>
      </c>
      <c r="P6166" s="1">
        <v>0</v>
      </c>
      <c r="Q6166" s="1">
        <v>1949</v>
      </c>
      <c r="R6166" s="1">
        <v>9999</v>
      </c>
      <c r="S6166" s="1"/>
      <c r="T6166" s="1"/>
      <c r="U6166" s="1" t="s">
        <v>57</v>
      </c>
      <c r="V6166" s="1" t="s">
        <v>3066</v>
      </c>
      <c r="W6166" s="1"/>
      <c r="X6166" s="1"/>
      <c r="Y6166" s="1"/>
      <c r="Z6166" s="1"/>
      <c r="AA6166" s="1"/>
      <c r="AB6166" s="1"/>
      <c r="AC6166" s="1"/>
      <c r="AD6166" s="1"/>
      <c r="AE6166" s="1"/>
      <c r="AF6166" s="1"/>
      <c r="AG6166" s="1"/>
      <c r="AH6166" s="1"/>
      <c r="AI6166" s="1"/>
      <c r="AJ6166" s="1">
        <v>0</v>
      </c>
      <c r="AK6166" s="1">
        <v>0</v>
      </c>
      <c r="AL6166" s="1">
        <v>0</v>
      </c>
      <c r="AM6166" s="1">
        <v>0</v>
      </c>
      <c r="AN6166" s="1"/>
      <c r="AO6166" s="1"/>
      <c r="AP6166" s="1"/>
      <c r="AQ6166" s="1"/>
      <c r="AR6166" s="1"/>
      <c r="AS6166" s="1"/>
      <c r="AT6166" s="1"/>
      <c r="AU6166" s="1"/>
      <c r="AV6166" s="1"/>
      <c r="AW6166" s="1"/>
      <c r="AX6166" s="1"/>
      <c r="AY6166" s="1" t="s">
        <v>46476</v>
      </c>
      <c r="AZ6166" s="1">
        <v>100</v>
      </c>
      <c r="BA6166" s="1" t="s">
        <v>45354</v>
      </c>
      <c r="BB6166" s="1">
        <v>100</v>
      </c>
      <c r="BC6166" s="1"/>
      <c r="BD6166" s="1"/>
      <c r="BE6166" s="1"/>
      <c r="BF6166" s="1"/>
      <c r="BG6166" s="1"/>
      <c r="BH6166" s="1"/>
      <c r="BI6166" s="1"/>
      <c r="BJ6166" s="1"/>
      <c r="BK6166" s="1"/>
      <c r="BL6166" s="1"/>
      <c r="BM6166" s="1"/>
    </row>
    <row r="6167" spans="1:65">
      <c r="A6167" s="1" t="s">
        <v>10266</v>
      </c>
      <c r="B6167" s="1" t="s">
        <v>10269</v>
      </c>
      <c r="C6167" s="1">
        <v>4080</v>
      </c>
      <c r="D6167" s="1" t="s">
        <v>3065</v>
      </c>
      <c r="E6167" s="1" t="s">
        <v>61</v>
      </c>
      <c r="F6167" s="1"/>
      <c r="G6167" s="1" t="s">
        <v>3066</v>
      </c>
      <c r="H6167" s="1"/>
      <c r="I6167" s="1" t="s">
        <v>36968</v>
      </c>
      <c r="J6167" s="1" t="s">
        <v>238</v>
      </c>
      <c r="K6167" s="1">
        <v>55</v>
      </c>
      <c r="L6167" s="1" t="s">
        <v>10268</v>
      </c>
      <c r="M6167" s="1">
        <v>57</v>
      </c>
      <c r="N6167" s="1" t="s">
        <v>38139</v>
      </c>
      <c r="O6167" s="1">
        <v>5.0999999999999996</v>
      </c>
      <c r="P6167" s="1">
        <v>0</v>
      </c>
      <c r="Q6167" s="1">
        <v>1949</v>
      </c>
      <c r="R6167" s="1">
        <v>9999</v>
      </c>
      <c r="S6167" s="1"/>
      <c r="T6167" s="1"/>
      <c r="U6167" s="1" t="s">
        <v>57</v>
      </c>
      <c r="V6167" s="1" t="s">
        <v>3066</v>
      </c>
      <c r="W6167" s="1"/>
      <c r="X6167" s="1"/>
      <c r="Y6167" s="1"/>
      <c r="Z6167" s="1"/>
      <c r="AA6167" s="1"/>
      <c r="AB6167" s="1"/>
      <c r="AC6167" s="1"/>
      <c r="AD6167" s="1"/>
      <c r="AE6167" s="1"/>
      <c r="AF6167" s="1"/>
      <c r="AG6167" s="1"/>
      <c r="AH6167" s="1"/>
      <c r="AI6167" s="1"/>
      <c r="AJ6167" s="1">
        <v>0</v>
      </c>
      <c r="AK6167" s="1">
        <v>0</v>
      </c>
      <c r="AL6167" s="1">
        <v>0</v>
      </c>
      <c r="AM6167" s="1">
        <v>0</v>
      </c>
      <c r="AN6167" s="1"/>
      <c r="AO6167" s="1"/>
      <c r="AP6167" s="1"/>
      <c r="AQ6167" s="1"/>
      <c r="AR6167" s="1"/>
      <c r="AS6167" s="1"/>
      <c r="AT6167" s="1"/>
      <c r="AU6167" s="1"/>
      <c r="AV6167" s="1"/>
      <c r="AW6167" s="1"/>
      <c r="AX6167" s="1"/>
      <c r="AY6167" s="1" t="s">
        <v>46476</v>
      </c>
      <c r="AZ6167" s="1">
        <v>100</v>
      </c>
      <c r="BA6167" s="1" t="s">
        <v>45354</v>
      </c>
      <c r="BB6167" s="1">
        <v>100</v>
      </c>
      <c r="BC6167" s="1"/>
      <c r="BD6167" s="1"/>
      <c r="BE6167" s="1"/>
      <c r="BF6167" s="1"/>
      <c r="BG6167" s="1"/>
      <c r="BH6167" s="1"/>
      <c r="BI6167" s="1"/>
      <c r="BJ6167" s="1"/>
      <c r="BK6167" s="1"/>
      <c r="BL6167" s="1"/>
      <c r="BM6167" s="1"/>
    </row>
    <row r="6168" spans="1:65">
      <c r="A6168" s="1" t="s">
        <v>10266</v>
      </c>
      <c r="B6168" s="1" t="s">
        <v>10270</v>
      </c>
      <c r="C6168" s="1">
        <v>4080</v>
      </c>
      <c r="D6168" s="1" t="s">
        <v>3065</v>
      </c>
      <c r="E6168" s="1" t="s">
        <v>130</v>
      </c>
      <c r="F6168" s="1"/>
      <c r="G6168" s="1" t="s">
        <v>3066</v>
      </c>
      <c r="H6168" s="1"/>
      <c r="I6168" s="1" t="s">
        <v>36968</v>
      </c>
      <c r="J6168" s="1" t="s">
        <v>238</v>
      </c>
      <c r="K6168" s="1">
        <v>55</v>
      </c>
      <c r="L6168" s="1" t="s">
        <v>10268</v>
      </c>
      <c r="M6168" s="1">
        <v>57</v>
      </c>
      <c r="N6168" s="1" t="s">
        <v>38139</v>
      </c>
      <c r="O6168" s="1">
        <v>5.0999999999999996</v>
      </c>
      <c r="P6168" s="1">
        <v>0</v>
      </c>
      <c r="Q6168" s="1">
        <v>1949</v>
      </c>
      <c r="R6168" s="1">
        <v>9999</v>
      </c>
      <c r="S6168" s="1"/>
      <c r="T6168" s="1"/>
      <c r="U6168" s="1" t="s">
        <v>57</v>
      </c>
      <c r="V6168" s="1" t="s">
        <v>3066</v>
      </c>
      <c r="W6168" s="1"/>
      <c r="X6168" s="1"/>
      <c r="Y6168" s="1"/>
      <c r="Z6168" s="1"/>
      <c r="AA6168" s="1"/>
      <c r="AB6168" s="1"/>
      <c r="AC6168" s="1"/>
      <c r="AD6168" s="1"/>
      <c r="AE6168" s="1"/>
      <c r="AF6168" s="1"/>
      <c r="AG6168" s="1"/>
      <c r="AH6168" s="1"/>
      <c r="AI6168" s="1"/>
      <c r="AJ6168" s="1">
        <v>0</v>
      </c>
      <c r="AK6168" s="1">
        <v>0</v>
      </c>
      <c r="AL6168" s="1">
        <v>0</v>
      </c>
      <c r="AM6168" s="1">
        <v>0</v>
      </c>
      <c r="AN6168" s="1"/>
      <c r="AO6168" s="1"/>
      <c r="AP6168" s="1"/>
      <c r="AQ6168" s="1"/>
      <c r="AR6168" s="1"/>
      <c r="AS6168" s="1"/>
      <c r="AT6168" s="1"/>
      <c r="AU6168" s="1"/>
      <c r="AV6168" s="1"/>
      <c r="AW6168" s="1"/>
      <c r="AX6168" s="1"/>
      <c r="AY6168" s="1" t="s">
        <v>46476</v>
      </c>
      <c r="AZ6168" s="1">
        <v>100</v>
      </c>
      <c r="BA6168" s="1" t="s">
        <v>45354</v>
      </c>
      <c r="BB6168" s="1">
        <v>100</v>
      </c>
      <c r="BC6168" s="1"/>
      <c r="BD6168" s="1"/>
      <c r="BE6168" s="1"/>
      <c r="BF6168" s="1"/>
      <c r="BG6168" s="1"/>
      <c r="BH6168" s="1"/>
      <c r="BI6168" s="1"/>
      <c r="BJ6168" s="1"/>
      <c r="BK6168" s="1"/>
      <c r="BL6168" s="1"/>
      <c r="BM6168" s="1"/>
    </row>
    <row r="6169" spans="1:65">
      <c r="A6169" s="1" t="s">
        <v>10266</v>
      </c>
      <c r="B6169" s="1" t="s">
        <v>10271</v>
      </c>
      <c r="C6169" s="1">
        <v>4080</v>
      </c>
      <c r="D6169" s="1" t="s">
        <v>3065</v>
      </c>
      <c r="E6169" s="1" t="s">
        <v>240</v>
      </c>
      <c r="F6169" s="1"/>
      <c r="G6169" s="1" t="s">
        <v>3066</v>
      </c>
      <c r="H6169" s="1"/>
      <c r="I6169" s="1" t="s">
        <v>36968</v>
      </c>
      <c r="J6169" s="1" t="s">
        <v>238</v>
      </c>
      <c r="K6169" s="1">
        <v>55</v>
      </c>
      <c r="L6169" s="1" t="s">
        <v>10268</v>
      </c>
      <c r="M6169" s="1">
        <v>57</v>
      </c>
      <c r="N6169" s="1" t="s">
        <v>38139</v>
      </c>
      <c r="O6169" s="1">
        <v>5</v>
      </c>
      <c r="P6169" s="1">
        <v>0</v>
      </c>
      <c r="Q6169" s="1">
        <v>1950</v>
      </c>
      <c r="R6169" s="1">
        <v>9999</v>
      </c>
      <c r="S6169" s="1"/>
      <c r="T6169" s="1"/>
      <c r="U6169" s="1" t="s">
        <v>57</v>
      </c>
      <c r="V6169" s="1" t="s">
        <v>3066</v>
      </c>
      <c r="W6169" s="1"/>
      <c r="X6169" s="1"/>
      <c r="Y6169" s="1"/>
      <c r="Z6169" s="1"/>
      <c r="AA6169" s="1"/>
      <c r="AB6169" s="1"/>
      <c r="AC6169" s="1"/>
      <c r="AD6169" s="1"/>
      <c r="AE6169" s="1"/>
      <c r="AF6169" s="1"/>
      <c r="AG6169" s="1"/>
      <c r="AH6169" s="1"/>
      <c r="AI6169" s="1"/>
      <c r="AJ6169" s="1">
        <v>0</v>
      </c>
      <c r="AK6169" s="1">
        <v>0</v>
      </c>
      <c r="AL6169" s="1">
        <v>0</v>
      </c>
      <c r="AM6169" s="1">
        <v>0</v>
      </c>
      <c r="AN6169" s="1"/>
      <c r="AO6169" s="1"/>
      <c r="AP6169" s="1"/>
      <c r="AQ6169" s="1"/>
      <c r="AR6169" s="1"/>
      <c r="AS6169" s="1"/>
      <c r="AT6169" s="1"/>
      <c r="AU6169" s="1"/>
      <c r="AV6169" s="1"/>
      <c r="AW6169" s="1"/>
      <c r="AX6169" s="1"/>
      <c r="AY6169" s="1" t="s">
        <v>46476</v>
      </c>
      <c r="AZ6169" s="1">
        <v>100</v>
      </c>
      <c r="BA6169" s="1" t="s">
        <v>45354</v>
      </c>
      <c r="BB6169" s="1">
        <v>100</v>
      </c>
      <c r="BC6169" s="1"/>
      <c r="BD6169" s="1"/>
      <c r="BE6169" s="1"/>
      <c r="BF6169" s="1"/>
      <c r="BG6169" s="1"/>
      <c r="BH6169" s="1"/>
      <c r="BI6169" s="1"/>
      <c r="BJ6169" s="1"/>
      <c r="BK6169" s="1"/>
      <c r="BL6169" s="1"/>
      <c r="BM6169" s="1"/>
    </row>
    <row r="6170" spans="1:65">
      <c r="A6170" s="1" t="s">
        <v>10272</v>
      </c>
      <c r="B6170" s="1" t="s">
        <v>10273</v>
      </c>
      <c r="C6170" s="1">
        <v>409</v>
      </c>
      <c r="D6170" s="1" t="s">
        <v>3065</v>
      </c>
      <c r="E6170" s="1" t="s">
        <v>53</v>
      </c>
      <c r="F6170" s="1"/>
      <c r="G6170" s="1" t="s">
        <v>3066</v>
      </c>
      <c r="H6170" s="1"/>
      <c r="I6170" s="1" t="s">
        <v>36954</v>
      </c>
      <c r="J6170" s="1" t="s">
        <v>151</v>
      </c>
      <c r="K6170" s="1">
        <v>6</v>
      </c>
      <c r="L6170" s="1" t="s">
        <v>10274</v>
      </c>
      <c r="M6170" s="1">
        <v>43</v>
      </c>
      <c r="N6170" s="1" t="s">
        <v>38444</v>
      </c>
      <c r="O6170" s="1">
        <v>94.5</v>
      </c>
      <c r="P6170" s="1">
        <v>0</v>
      </c>
      <c r="Q6170" s="1">
        <v>1967</v>
      </c>
      <c r="R6170" s="1">
        <v>9999</v>
      </c>
      <c r="S6170" s="1"/>
      <c r="T6170" s="1"/>
      <c r="U6170" s="1" t="s">
        <v>57</v>
      </c>
      <c r="V6170" s="1" t="s">
        <v>3066</v>
      </c>
      <c r="W6170" s="1"/>
      <c r="X6170" s="1"/>
      <c r="Y6170" s="1"/>
      <c r="Z6170" s="1"/>
      <c r="AA6170" s="1"/>
      <c r="AB6170" s="1"/>
      <c r="AC6170" s="1"/>
      <c r="AD6170" s="1"/>
      <c r="AE6170" s="1"/>
      <c r="AF6170" s="1"/>
      <c r="AG6170" s="1"/>
      <c r="AH6170" s="1"/>
      <c r="AI6170" s="1"/>
      <c r="AJ6170" s="1">
        <v>0</v>
      </c>
      <c r="AK6170" s="1">
        <v>0</v>
      </c>
      <c r="AL6170" s="1">
        <v>0</v>
      </c>
      <c r="AM6170" s="1">
        <v>0</v>
      </c>
      <c r="AN6170" s="1"/>
      <c r="AO6170" s="1"/>
      <c r="AP6170" s="1"/>
      <c r="AQ6170" s="1"/>
      <c r="AR6170" s="1"/>
      <c r="AS6170" s="1"/>
      <c r="AT6170" s="1"/>
      <c r="AU6170" s="1"/>
      <c r="AV6170" s="1"/>
      <c r="AW6170" s="1"/>
      <c r="AX6170" s="1"/>
      <c r="AY6170" s="1" t="s">
        <v>46477</v>
      </c>
      <c r="AZ6170" s="1">
        <v>100</v>
      </c>
      <c r="BA6170" s="1" t="s">
        <v>46477</v>
      </c>
      <c r="BB6170" s="1">
        <v>100</v>
      </c>
      <c r="BC6170" s="1"/>
      <c r="BD6170" s="1"/>
      <c r="BE6170" s="1"/>
      <c r="BF6170" s="1"/>
      <c r="BG6170" s="1"/>
      <c r="BH6170" s="1"/>
      <c r="BI6170" s="1"/>
      <c r="BJ6170" s="1"/>
      <c r="BK6170" s="1"/>
      <c r="BL6170" s="1"/>
      <c r="BM6170" s="1"/>
    </row>
    <row r="6171" spans="1:65">
      <c r="A6171" s="1" t="s">
        <v>10275</v>
      </c>
      <c r="B6171" s="1" t="s">
        <v>10276</v>
      </c>
      <c r="C6171" s="1">
        <v>410</v>
      </c>
      <c r="D6171" s="1" t="s">
        <v>3065</v>
      </c>
      <c r="E6171" s="1" t="s">
        <v>53</v>
      </c>
      <c r="F6171" s="1"/>
      <c r="G6171" s="1" t="s">
        <v>3066</v>
      </c>
      <c r="H6171" s="1"/>
      <c r="I6171" s="1" t="s">
        <v>36954</v>
      </c>
      <c r="J6171" s="1" t="s">
        <v>151</v>
      </c>
      <c r="K6171" s="1">
        <v>6</v>
      </c>
      <c r="L6171" s="1" t="s">
        <v>10274</v>
      </c>
      <c r="M6171" s="1">
        <v>43</v>
      </c>
      <c r="N6171" s="1" t="s">
        <v>38444</v>
      </c>
      <c r="O6171" s="1">
        <v>9</v>
      </c>
      <c r="P6171" s="1">
        <v>0</v>
      </c>
      <c r="Q6171" s="1">
        <v>1967</v>
      </c>
      <c r="R6171" s="1">
        <v>9999</v>
      </c>
      <c r="S6171" s="1"/>
      <c r="T6171" s="1"/>
      <c r="U6171" s="1" t="s">
        <v>57</v>
      </c>
      <c r="V6171" s="1" t="s">
        <v>3066</v>
      </c>
      <c r="W6171" s="1"/>
      <c r="X6171" s="1"/>
      <c r="Y6171" s="1"/>
      <c r="Z6171" s="1"/>
      <c r="AA6171" s="1"/>
      <c r="AB6171" s="1"/>
      <c r="AC6171" s="1"/>
      <c r="AD6171" s="1"/>
      <c r="AE6171" s="1"/>
      <c r="AF6171" s="1"/>
      <c r="AG6171" s="1"/>
      <c r="AH6171" s="1"/>
      <c r="AI6171" s="1"/>
      <c r="AJ6171" s="1">
        <v>0</v>
      </c>
      <c r="AK6171" s="1">
        <v>0</v>
      </c>
      <c r="AL6171" s="1">
        <v>0</v>
      </c>
      <c r="AM6171" s="1">
        <v>0</v>
      </c>
      <c r="AN6171" s="1"/>
      <c r="AO6171" s="1"/>
      <c r="AP6171" s="1"/>
      <c r="AQ6171" s="1"/>
      <c r="AR6171" s="1"/>
      <c r="AS6171" s="1"/>
      <c r="AT6171" s="1"/>
      <c r="AU6171" s="1"/>
      <c r="AV6171" s="1"/>
      <c r="AW6171" s="1"/>
      <c r="AX6171" s="1"/>
      <c r="AY6171" s="1" t="s">
        <v>46477</v>
      </c>
      <c r="AZ6171" s="1">
        <v>100</v>
      </c>
      <c r="BA6171" s="1" t="s">
        <v>46477</v>
      </c>
      <c r="BB6171" s="1">
        <v>100</v>
      </c>
      <c r="BC6171" s="1"/>
      <c r="BD6171" s="1"/>
      <c r="BE6171" s="1"/>
      <c r="BF6171" s="1"/>
      <c r="BG6171" s="1"/>
      <c r="BH6171" s="1"/>
      <c r="BI6171" s="1"/>
      <c r="BJ6171" s="1"/>
      <c r="BK6171" s="1"/>
      <c r="BL6171" s="1"/>
      <c r="BM6171" s="1"/>
    </row>
    <row r="6172" spans="1:65">
      <c r="A6172" s="1" t="s">
        <v>10277</v>
      </c>
      <c r="B6172" s="1" t="s">
        <v>10278</v>
      </c>
      <c r="C6172" s="1">
        <v>4100</v>
      </c>
      <c r="D6172" s="1" t="s">
        <v>3065</v>
      </c>
      <c r="E6172" s="1" t="s">
        <v>53</v>
      </c>
      <c r="F6172" s="1"/>
      <c r="G6172" s="1" t="s">
        <v>3076</v>
      </c>
      <c r="H6172" s="1" t="s">
        <v>3077</v>
      </c>
      <c r="I6172" s="1" t="s">
        <v>36950</v>
      </c>
      <c r="J6172" s="1" t="s">
        <v>238</v>
      </c>
      <c r="K6172" s="1">
        <v>55</v>
      </c>
      <c r="L6172" s="1" t="s">
        <v>10279</v>
      </c>
      <c r="M6172" s="1">
        <v>121</v>
      </c>
      <c r="N6172" s="1" t="s">
        <v>38143</v>
      </c>
      <c r="O6172" s="1">
        <v>1.3</v>
      </c>
      <c r="P6172" s="1">
        <v>25000</v>
      </c>
      <c r="Q6172" s="1">
        <v>1956</v>
      </c>
      <c r="R6172" s="1">
        <v>9999</v>
      </c>
      <c r="S6172" s="1"/>
      <c r="T6172" s="1"/>
      <c r="U6172" s="1" t="s">
        <v>57</v>
      </c>
      <c r="V6172" s="1" t="s">
        <v>37020</v>
      </c>
      <c r="W6172" s="1"/>
      <c r="X6172" s="1"/>
      <c r="Y6172" s="1"/>
      <c r="Z6172" s="1"/>
      <c r="AA6172" s="1"/>
      <c r="AB6172" s="1"/>
      <c r="AC6172" s="1"/>
      <c r="AD6172" s="1"/>
      <c r="AE6172" s="1"/>
      <c r="AF6172" s="1"/>
      <c r="AG6172" s="1"/>
      <c r="AH6172" s="1"/>
      <c r="AI6172" s="1">
        <v>3</v>
      </c>
      <c r="AJ6172" s="1">
        <v>1.6497599999999999</v>
      </c>
      <c r="AK6172" s="1">
        <v>1.6497599999999999</v>
      </c>
      <c r="AL6172" s="1">
        <v>1.6497599999999999</v>
      </c>
      <c r="AM6172" s="1">
        <v>1.6497599999999999</v>
      </c>
      <c r="AN6172" s="1"/>
      <c r="AO6172" s="1"/>
      <c r="AP6172" s="1"/>
      <c r="AQ6172" s="1"/>
      <c r="AR6172" s="1"/>
      <c r="AS6172" s="1"/>
      <c r="AT6172" s="1"/>
      <c r="AU6172" s="1"/>
      <c r="AV6172" s="1"/>
      <c r="AW6172" s="1"/>
      <c r="AX6172" s="1"/>
      <c r="AY6172" s="1" t="s">
        <v>46478</v>
      </c>
      <c r="AZ6172" s="1">
        <v>100</v>
      </c>
      <c r="BA6172" s="1" t="s">
        <v>46478</v>
      </c>
      <c r="BB6172" s="1">
        <v>100</v>
      </c>
      <c r="BC6172" s="1"/>
      <c r="BD6172" s="1"/>
      <c r="BE6172" s="1"/>
      <c r="BF6172" s="1"/>
      <c r="BG6172" s="1"/>
      <c r="BH6172" s="1"/>
      <c r="BI6172" s="1"/>
      <c r="BJ6172" s="1"/>
      <c r="BK6172" s="1"/>
      <c r="BL6172" s="1"/>
      <c r="BM6172" s="1"/>
    </row>
    <row r="6173" spans="1:65">
      <c r="A6173" s="1" t="s">
        <v>10277</v>
      </c>
      <c r="B6173" s="1" t="s">
        <v>10280</v>
      </c>
      <c r="C6173" s="1">
        <v>4100</v>
      </c>
      <c r="D6173" s="1" t="s">
        <v>3065</v>
      </c>
      <c r="E6173" s="1" t="s">
        <v>220</v>
      </c>
      <c r="F6173" s="1"/>
      <c r="G6173" s="1" t="s">
        <v>3076</v>
      </c>
      <c r="H6173" s="1" t="s">
        <v>3077</v>
      </c>
      <c r="I6173" s="1" t="s">
        <v>36950</v>
      </c>
      <c r="J6173" s="1" t="s">
        <v>238</v>
      </c>
      <c r="K6173" s="1">
        <v>55</v>
      </c>
      <c r="L6173" s="1" t="s">
        <v>10279</v>
      </c>
      <c r="M6173" s="1">
        <v>121</v>
      </c>
      <c r="N6173" s="1" t="s">
        <v>38143</v>
      </c>
      <c r="O6173" s="1">
        <v>2</v>
      </c>
      <c r="P6173" s="1">
        <v>25000</v>
      </c>
      <c r="Q6173" s="1">
        <v>2007</v>
      </c>
      <c r="R6173" s="1">
        <v>9999</v>
      </c>
      <c r="S6173" s="1"/>
      <c r="T6173" s="1"/>
      <c r="U6173" s="1" t="s">
        <v>57</v>
      </c>
      <c r="V6173" s="1" t="s">
        <v>37020</v>
      </c>
      <c r="W6173" s="1"/>
      <c r="X6173" s="1"/>
      <c r="Y6173" s="1"/>
      <c r="Z6173" s="1"/>
      <c r="AA6173" s="1"/>
      <c r="AB6173" s="1"/>
      <c r="AC6173" s="1"/>
      <c r="AD6173" s="1"/>
      <c r="AE6173" s="1"/>
      <c r="AF6173" s="1"/>
      <c r="AG6173" s="1"/>
      <c r="AH6173" s="1"/>
      <c r="AI6173" s="1"/>
      <c r="AJ6173" s="1">
        <v>1.6497599999999999</v>
      </c>
      <c r="AK6173" s="1">
        <v>1.6497599999999999</v>
      </c>
      <c r="AL6173" s="1">
        <v>1.6497599999999999</v>
      </c>
      <c r="AM6173" s="1">
        <v>1.6497599999999999</v>
      </c>
      <c r="AN6173" s="1"/>
      <c r="AO6173" s="1"/>
      <c r="AP6173" s="1"/>
      <c r="AQ6173" s="1"/>
      <c r="AR6173" s="1"/>
      <c r="AS6173" s="1"/>
      <c r="AT6173" s="1"/>
      <c r="AU6173" s="1"/>
      <c r="AV6173" s="1"/>
      <c r="AW6173" s="1"/>
      <c r="AX6173" s="1"/>
      <c r="AY6173" s="1" t="s">
        <v>46478</v>
      </c>
      <c r="AZ6173" s="1">
        <v>100</v>
      </c>
      <c r="BA6173" s="1" t="s">
        <v>46478</v>
      </c>
      <c r="BB6173" s="1">
        <v>100</v>
      </c>
      <c r="BC6173" s="1"/>
      <c r="BD6173" s="1"/>
      <c r="BE6173" s="1"/>
      <c r="BF6173" s="1"/>
      <c r="BG6173" s="1"/>
      <c r="BH6173" s="1"/>
      <c r="BI6173" s="1"/>
      <c r="BJ6173" s="1"/>
      <c r="BK6173" s="1"/>
      <c r="BL6173" s="1"/>
      <c r="BM6173" s="1"/>
    </row>
    <row r="6174" spans="1:65">
      <c r="A6174" s="1" t="s">
        <v>10277</v>
      </c>
      <c r="B6174" s="1" t="s">
        <v>10281</v>
      </c>
      <c r="C6174" s="1">
        <v>4100</v>
      </c>
      <c r="D6174" s="1" t="s">
        <v>3065</v>
      </c>
      <c r="E6174" s="1" t="s">
        <v>61</v>
      </c>
      <c r="F6174" s="1"/>
      <c r="G6174" s="1" t="s">
        <v>3076</v>
      </c>
      <c r="H6174" s="1" t="s">
        <v>3077</v>
      </c>
      <c r="I6174" s="1" t="s">
        <v>36950</v>
      </c>
      <c r="J6174" s="1" t="s">
        <v>238</v>
      </c>
      <c r="K6174" s="1">
        <v>55</v>
      </c>
      <c r="L6174" s="1" t="s">
        <v>10279</v>
      </c>
      <c r="M6174" s="1">
        <v>121</v>
      </c>
      <c r="N6174" s="1" t="s">
        <v>38143</v>
      </c>
      <c r="O6174" s="1">
        <v>1</v>
      </c>
      <c r="P6174" s="1">
        <v>25000</v>
      </c>
      <c r="Q6174" s="1">
        <v>1947</v>
      </c>
      <c r="R6174" s="1">
        <v>9999</v>
      </c>
      <c r="S6174" s="1"/>
      <c r="T6174" s="1"/>
      <c r="U6174" s="1" t="s">
        <v>57</v>
      </c>
      <c r="V6174" s="1" t="s">
        <v>37020</v>
      </c>
      <c r="W6174" s="1"/>
      <c r="X6174" s="1"/>
      <c r="Y6174" s="1"/>
      <c r="Z6174" s="1"/>
      <c r="AA6174" s="1"/>
      <c r="AB6174" s="1"/>
      <c r="AC6174" s="1"/>
      <c r="AD6174" s="1"/>
      <c r="AE6174" s="1"/>
      <c r="AF6174" s="1"/>
      <c r="AG6174" s="1"/>
      <c r="AH6174" s="1"/>
      <c r="AI6174" s="1">
        <v>3</v>
      </c>
      <c r="AJ6174" s="1">
        <v>1.6497599999999999</v>
      </c>
      <c r="AK6174" s="1">
        <v>1.6497599999999999</v>
      </c>
      <c r="AL6174" s="1">
        <v>1.6497599999999999</v>
      </c>
      <c r="AM6174" s="1">
        <v>1.6497599999999999</v>
      </c>
      <c r="AN6174" s="1"/>
      <c r="AO6174" s="1"/>
      <c r="AP6174" s="1"/>
      <c r="AQ6174" s="1"/>
      <c r="AR6174" s="1"/>
      <c r="AS6174" s="1"/>
      <c r="AT6174" s="1"/>
      <c r="AU6174" s="1"/>
      <c r="AV6174" s="1"/>
      <c r="AW6174" s="1"/>
      <c r="AX6174" s="1"/>
      <c r="AY6174" s="1" t="s">
        <v>46478</v>
      </c>
      <c r="AZ6174" s="1">
        <v>100</v>
      </c>
      <c r="BA6174" s="1" t="s">
        <v>46478</v>
      </c>
      <c r="BB6174" s="1">
        <v>100</v>
      </c>
      <c r="BC6174" s="1"/>
      <c r="BD6174" s="1"/>
      <c r="BE6174" s="1"/>
      <c r="BF6174" s="1"/>
      <c r="BG6174" s="1"/>
      <c r="BH6174" s="1"/>
      <c r="BI6174" s="1"/>
      <c r="BJ6174" s="1"/>
      <c r="BK6174" s="1"/>
      <c r="BL6174" s="1"/>
      <c r="BM6174" s="1"/>
    </row>
    <row r="6175" spans="1:65">
      <c r="A6175" s="1" t="s">
        <v>10277</v>
      </c>
      <c r="B6175" s="1" t="s">
        <v>10282</v>
      </c>
      <c r="C6175" s="1">
        <v>4100</v>
      </c>
      <c r="D6175" s="1" t="s">
        <v>3065</v>
      </c>
      <c r="E6175" s="1" t="s">
        <v>130</v>
      </c>
      <c r="F6175" s="1"/>
      <c r="G6175" s="1" t="s">
        <v>3076</v>
      </c>
      <c r="H6175" s="1" t="s">
        <v>3077</v>
      </c>
      <c r="I6175" s="1" t="s">
        <v>36950</v>
      </c>
      <c r="J6175" s="1" t="s">
        <v>238</v>
      </c>
      <c r="K6175" s="1">
        <v>55</v>
      </c>
      <c r="L6175" s="1" t="s">
        <v>10279</v>
      </c>
      <c r="M6175" s="1">
        <v>121</v>
      </c>
      <c r="N6175" s="1" t="s">
        <v>38143</v>
      </c>
      <c r="O6175" s="1">
        <v>0.4</v>
      </c>
      <c r="P6175" s="1">
        <v>25000</v>
      </c>
      <c r="Q6175" s="1">
        <v>1940</v>
      </c>
      <c r="R6175" s="1">
        <v>9999</v>
      </c>
      <c r="S6175" s="1"/>
      <c r="T6175" s="1"/>
      <c r="U6175" s="1" t="s">
        <v>57</v>
      </c>
      <c r="V6175" s="1" t="s">
        <v>37020</v>
      </c>
      <c r="W6175" s="1"/>
      <c r="X6175" s="1"/>
      <c r="Y6175" s="1"/>
      <c r="Z6175" s="1"/>
      <c r="AA6175" s="1"/>
      <c r="AB6175" s="1"/>
      <c r="AC6175" s="1"/>
      <c r="AD6175" s="1"/>
      <c r="AE6175" s="1"/>
      <c r="AF6175" s="1"/>
      <c r="AG6175" s="1"/>
      <c r="AH6175" s="1"/>
      <c r="AI6175" s="1">
        <v>3</v>
      </c>
      <c r="AJ6175" s="1">
        <v>1.6497599999999999</v>
      </c>
      <c r="AK6175" s="1">
        <v>1.6497599999999999</v>
      </c>
      <c r="AL6175" s="1">
        <v>1.6497599999999999</v>
      </c>
      <c r="AM6175" s="1">
        <v>1.6497599999999999</v>
      </c>
      <c r="AN6175" s="1"/>
      <c r="AO6175" s="1"/>
      <c r="AP6175" s="1"/>
      <c r="AQ6175" s="1"/>
      <c r="AR6175" s="1"/>
      <c r="AS6175" s="1"/>
      <c r="AT6175" s="1"/>
      <c r="AU6175" s="1"/>
      <c r="AV6175" s="1"/>
      <c r="AW6175" s="1"/>
      <c r="AX6175" s="1"/>
      <c r="AY6175" s="1" t="s">
        <v>46478</v>
      </c>
      <c r="AZ6175" s="1">
        <v>100</v>
      </c>
      <c r="BA6175" s="1" t="s">
        <v>46478</v>
      </c>
      <c r="BB6175" s="1">
        <v>100</v>
      </c>
      <c r="BC6175" s="1"/>
      <c r="BD6175" s="1"/>
      <c r="BE6175" s="1"/>
      <c r="BF6175" s="1"/>
      <c r="BG6175" s="1"/>
      <c r="BH6175" s="1"/>
      <c r="BI6175" s="1"/>
      <c r="BJ6175" s="1"/>
      <c r="BK6175" s="1"/>
      <c r="BL6175" s="1"/>
      <c r="BM6175" s="1"/>
    </row>
    <row r="6176" spans="1:65">
      <c r="A6176" s="1" t="s">
        <v>10277</v>
      </c>
      <c r="B6176" s="1" t="s">
        <v>10283</v>
      </c>
      <c r="C6176" s="1">
        <v>4100</v>
      </c>
      <c r="D6176" s="1" t="s">
        <v>3065</v>
      </c>
      <c r="E6176" s="1" t="s">
        <v>240</v>
      </c>
      <c r="F6176" s="1"/>
      <c r="G6176" s="1" t="s">
        <v>3076</v>
      </c>
      <c r="H6176" s="1" t="s">
        <v>3077</v>
      </c>
      <c r="I6176" s="1" t="s">
        <v>36950</v>
      </c>
      <c r="J6176" s="1" t="s">
        <v>238</v>
      </c>
      <c r="K6176" s="1">
        <v>55</v>
      </c>
      <c r="L6176" s="1" t="s">
        <v>10279</v>
      </c>
      <c r="M6176" s="1">
        <v>121</v>
      </c>
      <c r="N6176" s="1" t="s">
        <v>38143</v>
      </c>
      <c r="O6176" s="1">
        <v>0.2</v>
      </c>
      <c r="P6176" s="1">
        <v>25000</v>
      </c>
      <c r="Q6176" s="1">
        <v>1930</v>
      </c>
      <c r="R6176" s="1">
        <v>9999</v>
      </c>
      <c r="S6176" s="1"/>
      <c r="T6176" s="1"/>
      <c r="U6176" s="1" t="s">
        <v>57</v>
      </c>
      <c r="V6176" s="1" t="s">
        <v>37020</v>
      </c>
      <c r="W6176" s="1"/>
      <c r="X6176" s="1"/>
      <c r="Y6176" s="1"/>
      <c r="Z6176" s="1"/>
      <c r="AA6176" s="1"/>
      <c r="AB6176" s="1"/>
      <c r="AC6176" s="1"/>
      <c r="AD6176" s="1"/>
      <c r="AE6176" s="1"/>
      <c r="AF6176" s="1"/>
      <c r="AG6176" s="1"/>
      <c r="AH6176" s="1"/>
      <c r="AI6176" s="1">
        <v>3</v>
      </c>
      <c r="AJ6176" s="1">
        <v>1.6497599999999999</v>
      </c>
      <c r="AK6176" s="1">
        <v>1.6497599999999999</v>
      </c>
      <c r="AL6176" s="1">
        <v>1.6497599999999999</v>
      </c>
      <c r="AM6176" s="1">
        <v>1.6497599999999999</v>
      </c>
      <c r="AN6176" s="1"/>
      <c r="AO6176" s="1"/>
      <c r="AP6176" s="1"/>
      <c r="AQ6176" s="1"/>
      <c r="AR6176" s="1"/>
      <c r="AS6176" s="1"/>
      <c r="AT6176" s="1"/>
      <c r="AU6176" s="1"/>
      <c r="AV6176" s="1"/>
      <c r="AW6176" s="1"/>
      <c r="AX6176" s="1"/>
      <c r="AY6176" s="1" t="s">
        <v>46478</v>
      </c>
      <c r="AZ6176" s="1">
        <v>100</v>
      </c>
      <c r="BA6176" s="1" t="s">
        <v>46478</v>
      </c>
      <c r="BB6176" s="1">
        <v>100</v>
      </c>
      <c r="BC6176" s="1"/>
      <c r="BD6176" s="1"/>
      <c r="BE6176" s="1"/>
      <c r="BF6176" s="1"/>
      <c r="BG6176" s="1"/>
      <c r="BH6176" s="1"/>
      <c r="BI6176" s="1"/>
      <c r="BJ6176" s="1"/>
      <c r="BK6176" s="1"/>
      <c r="BL6176" s="1"/>
      <c r="BM6176" s="1"/>
    </row>
    <row r="6177" spans="1:65">
      <c r="A6177" s="1" t="s">
        <v>10277</v>
      </c>
      <c r="B6177" s="1" t="s">
        <v>10284</v>
      </c>
      <c r="C6177" s="1">
        <v>4100</v>
      </c>
      <c r="D6177" s="1" t="s">
        <v>3065</v>
      </c>
      <c r="E6177" s="1" t="s">
        <v>131</v>
      </c>
      <c r="F6177" s="1"/>
      <c r="G6177" s="1" t="s">
        <v>3076</v>
      </c>
      <c r="H6177" s="1" t="s">
        <v>3077</v>
      </c>
      <c r="I6177" s="1" t="s">
        <v>36950</v>
      </c>
      <c r="J6177" s="1" t="s">
        <v>238</v>
      </c>
      <c r="K6177" s="1">
        <v>55</v>
      </c>
      <c r="L6177" s="1" t="s">
        <v>10279</v>
      </c>
      <c r="M6177" s="1">
        <v>121</v>
      </c>
      <c r="N6177" s="1" t="s">
        <v>38143</v>
      </c>
      <c r="O6177" s="1">
        <v>3</v>
      </c>
      <c r="P6177" s="1">
        <v>18000</v>
      </c>
      <c r="Q6177" s="1">
        <v>1972</v>
      </c>
      <c r="R6177" s="1">
        <v>9999</v>
      </c>
      <c r="S6177" s="1"/>
      <c r="T6177" s="1"/>
      <c r="U6177" s="1" t="s">
        <v>57</v>
      </c>
      <c r="V6177" s="1" t="s">
        <v>37018</v>
      </c>
      <c r="W6177" s="1"/>
      <c r="X6177" s="1"/>
      <c r="Y6177" s="1"/>
      <c r="Z6177" s="1"/>
      <c r="AA6177" s="1"/>
      <c r="AB6177" s="1"/>
      <c r="AC6177" s="1"/>
      <c r="AD6177" s="1"/>
      <c r="AE6177" s="1"/>
      <c r="AF6177" s="1"/>
      <c r="AG6177" s="1"/>
      <c r="AH6177" s="1"/>
      <c r="AI6177" s="1">
        <v>3</v>
      </c>
      <c r="AJ6177" s="1">
        <v>1.0609500000000001</v>
      </c>
      <c r="AK6177" s="1">
        <v>1.0609500000000001</v>
      </c>
      <c r="AL6177" s="1">
        <v>1.0609500000000001</v>
      </c>
      <c r="AM6177" s="1">
        <v>1.0609500000000001</v>
      </c>
      <c r="AN6177" s="1"/>
      <c r="AO6177" s="1"/>
      <c r="AP6177" s="1"/>
      <c r="AQ6177" s="1"/>
      <c r="AR6177" s="1"/>
      <c r="AS6177" s="1"/>
      <c r="AT6177" s="1"/>
      <c r="AU6177" s="1"/>
      <c r="AV6177" s="1"/>
      <c r="AW6177" s="1"/>
      <c r="AX6177" s="1"/>
      <c r="AY6177" s="1" t="s">
        <v>46478</v>
      </c>
      <c r="AZ6177" s="1">
        <v>100</v>
      </c>
      <c r="BA6177" s="1" t="s">
        <v>46478</v>
      </c>
      <c r="BB6177" s="1">
        <v>100</v>
      </c>
      <c r="BC6177" s="1"/>
      <c r="BD6177" s="1"/>
      <c r="BE6177" s="1"/>
      <c r="BF6177" s="1"/>
      <c r="BG6177" s="1"/>
      <c r="BH6177" s="1"/>
      <c r="BI6177" s="1"/>
      <c r="BJ6177" s="1"/>
      <c r="BK6177" s="1"/>
      <c r="BL6177" s="1"/>
      <c r="BM6177" s="1"/>
    </row>
    <row r="6178" spans="1:65">
      <c r="A6178" s="1" t="s">
        <v>10277</v>
      </c>
      <c r="B6178" s="1" t="s">
        <v>10285</v>
      </c>
      <c r="C6178" s="1">
        <v>4100</v>
      </c>
      <c r="D6178" s="1" t="s">
        <v>3065</v>
      </c>
      <c r="E6178" s="1" t="s">
        <v>248</v>
      </c>
      <c r="F6178" s="1"/>
      <c r="G6178" s="1" t="s">
        <v>3076</v>
      </c>
      <c r="H6178" s="1" t="s">
        <v>3077</v>
      </c>
      <c r="I6178" s="1" t="s">
        <v>36950</v>
      </c>
      <c r="J6178" s="1" t="s">
        <v>238</v>
      </c>
      <c r="K6178" s="1">
        <v>55</v>
      </c>
      <c r="L6178" s="1" t="s">
        <v>10279</v>
      </c>
      <c r="M6178" s="1">
        <v>121</v>
      </c>
      <c r="N6178" s="1" t="s">
        <v>38143</v>
      </c>
      <c r="O6178" s="1">
        <v>3</v>
      </c>
      <c r="P6178" s="1">
        <v>18000</v>
      </c>
      <c r="Q6178" s="1">
        <v>1987</v>
      </c>
      <c r="R6178" s="1">
        <v>9999</v>
      </c>
      <c r="S6178" s="1"/>
      <c r="T6178" s="1"/>
      <c r="U6178" s="1" t="s">
        <v>57</v>
      </c>
      <c r="V6178" s="1" t="s">
        <v>37018</v>
      </c>
      <c r="W6178" s="1"/>
      <c r="X6178" s="1"/>
      <c r="Y6178" s="1"/>
      <c r="Z6178" s="1"/>
      <c r="AA6178" s="1"/>
      <c r="AB6178" s="1"/>
      <c r="AC6178" s="1"/>
      <c r="AD6178" s="1"/>
      <c r="AE6178" s="1"/>
      <c r="AF6178" s="1"/>
      <c r="AG6178" s="1"/>
      <c r="AH6178" s="1"/>
      <c r="AI6178" s="1">
        <v>3</v>
      </c>
      <c r="AJ6178" s="1">
        <v>1.0609500000000001</v>
      </c>
      <c r="AK6178" s="1">
        <v>1.0609500000000001</v>
      </c>
      <c r="AL6178" s="1">
        <v>1.0609500000000001</v>
      </c>
      <c r="AM6178" s="1">
        <v>1.0609500000000001</v>
      </c>
      <c r="AN6178" s="1"/>
      <c r="AO6178" s="1"/>
      <c r="AP6178" s="1"/>
      <c r="AQ6178" s="1"/>
      <c r="AR6178" s="1"/>
      <c r="AS6178" s="1"/>
      <c r="AT6178" s="1"/>
      <c r="AU6178" s="1"/>
      <c r="AV6178" s="1"/>
      <c r="AW6178" s="1"/>
      <c r="AX6178" s="1"/>
      <c r="AY6178" s="1" t="s">
        <v>46478</v>
      </c>
      <c r="AZ6178" s="1">
        <v>100</v>
      </c>
      <c r="BA6178" s="1" t="s">
        <v>46478</v>
      </c>
      <c r="BB6178" s="1">
        <v>100</v>
      </c>
      <c r="BC6178" s="1"/>
      <c r="BD6178" s="1"/>
      <c r="BE6178" s="1"/>
      <c r="BF6178" s="1"/>
      <c r="BG6178" s="1"/>
      <c r="BH6178" s="1"/>
      <c r="BI6178" s="1"/>
      <c r="BJ6178" s="1"/>
      <c r="BK6178" s="1"/>
      <c r="BL6178" s="1"/>
      <c r="BM6178" s="1"/>
    </row>
    <row r="6179" spans="1:65">
      <c r="A6179" s="1" t="s">
        <v>10277</v>
      </c>
      <c r="B6179" s="1" t="s">
        <v>10286</v>
      </c>
      <c r="C6179" s="1">
        <v>4100</v>
      </c>
      <c r="D6179" s="1" t="s">
        <v>3065</v>
      </c>
      <c r="E6179" s="1" t="s">
        <v>222</v>
      </c>
      <c r="F6179" s="1"/>
      <c r="G6179" s="1" t="s">
        <v>3076</v>
      </c>
      <c r="H6179" s="1" t="s">
        <v>3077</v>
      </c>
      <c r="I6179" s="1" t="s">
        <v>36950</v>
      </c>
      <c r="J6179" s="1" t="s">
        <v>238</v>
      </c>
      <c r="K6179" s="1">
        <v>55</v>
      </c>
      <c r="L6179" s="1" t="s">
        <v>10279</v>
      </c>
      <c r="M6179" s="1">
        <v>121</v>
      </c>
      <c r="N6179" s="1" t="s">
        <v>38143</v>
      </c>
      <c r="O6179" s="1">
        <v>2</v>
      </c>
      <c r="P6179" s="1">
        <v>25000</v>
      </c>
      <c r="Q6179" s="1">
        <v>2002</v>
      </c>
      <c r="R6179" s="1">
        <v>9999</v>
      </c>
      <c r="S6179" s="1"/>
      <c r="T6179" s="1"/>
      <c r="U6179" s="1" t="s">
        <v>57</v>
      </c>
      <c r="V6179" s="1" t="s">
        <v>37020</v>
      </c>
      <c r="W6179" s="1"/>
      <c r="X6179" s="1"/>
      <c r="Y6179" s="1"/>
      <c r="Z6179" s="1"/>
      <c r="AA6179" s="1"/>
      <c r="AB6179" s="1"/>
      <c r="AC6179" s="1"/>
      <c r="AD6179" s="1"/>
      <c r="AE6179" s="1"/>
      <c r="AF6179" s="1"/>
      <c r="AG6179" s="1"/>
      <c r="AH6179" s="1"/>
      <c r="AI6179" s="1">
        <v>3</v>
      </c>
      <c r="AJ6179" s="1">
        <v>1.6497599999999999</v>
      </c>
      <c r="AK6179" s="1">
        <v>1.6497599999999999</v>
      </c>
      <c r="AL6179" s="1">
        <v>1.6497599999999999</v>
      </c>
      <c r="AM6179" s="1">
        <v>1.6497599999999999</v>
      </c>
      <c r="AN6179" s="1"/>
      <c r="AO6179" s="1"/>
      <c r="AP6179" s="1"/>
      <c r="AQ6179" s="1"/>
      <c r="AR6179" s="1"/>
      <c r="AS6179" s="1"/>
      <c r="AT6179" s="1"/>
      <c r="AU6179" s="1"/>
      <c r="AV6179" s="1"/>
      <c r="AW6179" s="1"/>
      <c r="AX6179" s="1"/>
      <c r="AY6179" s="1" t="s">
        <v>46478</v>
      </c>
      <c r="AZ6179" s="1">
        <v>100</v>
      </c>
      <c r="BA6179" s="1" t="s">
        <v>46478</v>
      </c>
      <c r="BB6179" s="1">
        <v>100</v>
      </c>
      <c r="BC6179" s="1"/>
      <c r="BD6179" s="1"/>
      <c r="BE6179" s="1"/>
      <c r="BF6179" s="1"/>
      <c r="BG6179" s="1"/>
      <c r="BH6179" s="1"/>
      <c r="BI6179" s="1"/>
      <c r="BJ6179" s="1"/>
      <c r="BK6179" s="1"/>
      <c r="BL6179" s="1"/>
      <c r="BM6179" s="1"/>
    </row>
    <row r="6180" spans="1:65">
      <c r="A6180" s="1" t="s">
        <v>10277</v>
      </c>
      <c r="B6180" s="1" t="s">
        <v>10287</v>
      </c>
      <c r="C6180" s="1">
        <v>4100</v>
      </c>
      <c r="D6180" s="1" t="s">
        <v>3065</v>
      </c>
      <c r="E6180" s="1" t="s">
        <v>223</v>
      </c>
      <c r="F6180" s="1"/>
      <c r="G6180" s="1" t="s">
        <v>3076</v>
      </c>
      <c r="H6180" s="1" t="s">
        <v>3077</v>
      </c>
      <c r="I6180" s="1" t="s">
        <v>36950</v>
      </c>
      <c r="J6180" s="1" t="s">
        <v>238</v>
      </c>
      <c r="K6180" s="1">
        <v>55</v>
      </c>
      <c r="L6180" s="1" t="s">
        <v>10279</v>
      </c>
      <c r="M6180" s="1">
        <v>121</v>
      </c>
      <c r="N6180" s="1" t="s">
        <v>38143</v>
      </c>
      <c r="O6180" s="1">
        <v>2</v>
      </c>
      <c r="P6180" s="1">
        <v>25000</v>
      </c>
      <c r="Q6180" s="1">
        <v>2002</v>
      </c>
      <c r="R6180" s="1">
        <v>9999</v>
      </c>
      <c r="S6180" s="1"/>
      <c r="T6180" s="1"/>
      <c r="U6180" s="1" t="s">
        <v>57</v>
      </c>
      <c r="V6180" s="1" t="s">
        <v>37020</v>
      </c>
      <c r="W6180" s="1"/>
      <c r="X6180" s="1"/>
      <c r="Y6180" s="1"/>
      <c r="Z6180" s="1"/>
      <c r="AA6180" s="1"/>
      <c r="AB6180" s="1"/>
      <c r="AC6180" s="1"/>
      <c r="AD6180" s="1"/>
      <c r="AE6180" s="1"/>
      <c r="AF6180" s="1"/>
      <c r="AG6180" s="1"/>
      <c r="AH6180" s="1"/>
      <c r="AI6180" s="1">
        <v>3</v>
      </c>
      <c r="AJ6180" s="1">
        <v>1.6497599999999999</v>
      </c>
      <c r="AK6180" s="1">
        <v>1.6497599999999999</v>
      </c>
      <c r="AL6180" s="1">
        <v>1.6497599999999999</v>
      </c>
      <c r="AM6180" s="1">
        <v>1.6497599999999999</v>
      </c>
      <c r="AN6180" s="1"/>
      <c r="AO6180" s="1"/>
      <c r="AP6180" s="1"/>
      <c r="AQ6180" s="1"/>
      <c r="AR6180" s="1"/>
      <c r="AS6180" s="1"/>
      <c r="AT6180" s="1"/>
      <c r="AU6180" s="1"/>
      <c r="AV6180" s="1"/>
      <c r="AW6180" s="1"/>
      <c r="AX6180" s="1"/>
      <c r="AY6180" s="1" t="s">
        <v>46478</v>
      </c>
      <c r="AZ6180" s="1">
        <v>100</v>
      </c>
      <c r="BA6180" s="1" t="s">
        <v>46478</v>
      </c>
      <c r="BB6180" s="1">
        <v>100</v>
      </c>
      <c r="BC6180" s="1"/>
      <c r="BD6180" s="1"/>
      <c r="BE6180" s="1"/>
      <c r="BF6180" s="1"/>
      <c r="BG6180" s="1"/>
      <c r="BH6180" s="1"/>
      <c r="BI6180" s="1"/>
      <c r="BJ6180" s="1"/>
      <c r="BK6180" s="1"/>
      <c r="BL6180" s="1"/>
      <c r="BM6180" s="1"/>
    </row>
    <row r="6181" spans="1:65">
      <c r="A6181" s="1" t="s">
        <v>10277</v>
      </c>
      <c r="B6181" s="1" t="s">
        <v>10288</v>
      </c>
      <c r="C6181" s="1">
        <v>4100</v>
      </c>
      <c r="D6181" s="1" t="s">
        <v>3065</v>
      </c>
      <c r="E6181" s="1" t="s">
        <v>224</v>
      </c>
      <c r="F6181" s="1"/>
      <c r="G6181" s="1" t="s">
        <v>3076</v>
      </c>
      <c r="H6181" s="1" t="s">
        <v>3077</v>
      </c>
      <c r="I6181" s="1" t="s">
        <v>36950</v>
      </c>
      <c r="J6181" s="1" t="s">
        <v>238</v>
      </c>
      <c r="K6181" s="1">
        <v>55</v>
      </c>
      <c r="L6181" s="1" t="s">
        <v>10279</v>
      </c>
      <c r="M6181" s="1">
        <v>121</v>
      </c>
      <c r="N6181" s="1" t="s">
        <v>38143</v>
      </c>
      <c r="O6181" s="1">
        <v>2</v>
      </c>
      <c r="P6181" s="1">
        <v>25000</v>
      </c>
      <c r="Q6181" s="1">
        <v>2002</v>
      </c>
      <c r="R6181" s="1">
        <v>9999</v>
      </c>
      <c r="S6181" s="1"/>
      <c r="T6181" s="1"/>
      <c r="U6181" s="1" t="s">
        <v>57</v>
      </c>
      <c r="V6181" s="1" t="s">
        <v>37020</v>
      </c>
      <c r="W6181" s="1"/>
      <c r="X6181" s="1"/>
      <c r="Y6181" s="1"/>
      <c r="Z6181" s="1"/>
      <c r="AA6181" s="1"/>
      <c r="AB6181" s="1"/>
      <c r="AC6181" s="1"/>
      <c r="AD6181" s="1"/>
      <c r="AE6181" s="1"/>
      <c r="AF6181" s="1"/>
      <c r="AG6181" s="1"/>
      <c r="AH6181" s="1"/>
      <c r="AI6181" s="1">
        <v>3</v>
      </c>
      <c r="AJ6181" s="1">
        <v>1.6497599999999999</v>
      </c>
      <c r="AK6181" s="1">
        <v>1.6497599999999999</v>
      </c>
      <c r="AL6181" s="1">
        <v>1.6497599999999999</v>
      </c>
      <c r="AM6181" s="1">
        <v>1.6497599999999999</v>
      </c>
      <c r="AN6181" s="1"/>
      <c r="AO6181" s="1"/>
      <c r="AP6181" s="1"/>
      <c r="AQ6181" s="1"/>
      <c r="AR6181" s="1"/>
      <c r="AS6181" s="1"/>
      <c r="AT6181" s="1"/>
      <c r="AU6181" s="1"/>
      <c r="AV6181" s="1"/>
      <c r="AW6181" s="1"/>
      <c r="AX6181" s="1"/>
      <c r="AY6181" s="1" t="s">
        <v>46478</v>
      </c>
      <c r="AZ6181" s="1">
        <v>100</v>
      </c>
      <c r="BA6181" s="1" t="s">
        <v>46478</v>
      </c>
      <c r="BB6181" s="1">
        <v>100</v>
      </c>
      <c r="BC6181" s="1"/>
      <c r="BD6181" s="1"/>
      <c r="BE6181" s="1"/>
      <c r="BF6181" s="1"/>
      <c r="BG6181" s="1"/>
      <c r="BH6181" s="1"/>
      <c r="BI6181" s="1"/>
      <c r="BJ6181" s="1"/>
      <c r="BK6181" s="1"/>
      <c r="BL6181" s="1"/>
      <c r="BM6181" s="1"/>
    </row>
    <row r="6182" spans="1:65">
      <c r="A6182" s="1" t="s">
        <v>10289</v>
      </c>
      <c r="B6182" s="1" t="s">
        <v>10290</v>
      </c>
      <c r="C6182" s="1">
        <v>4102</v>
      </c>
      <c r="D6182" s="1" t="s">
        <v>3065</v>
      </c>
      <c r="E6182" s="1" t="s">
        <v>306</v>
      </c>
      <c r="F6182" s="1"/>
      <c r="G6182" s="1" t="s">
        <v>3076</v>
      </c>
      <c r="H6182" s="1" t="s">
        <v>3077</v>
      </c>
      <c r="I6182" s="1" t="s">
        <v>36950</v>
      </c>
      <c r="J6182" s="1" t="s">
        <v>238</v>
      </c>
      <c r="K6182" s="1">
        <v>55</v>
      </c>
      <c r="L6182" s="1" t="s">
        <v>10289</v>
      </c>
      <c r="M6182" s="1">
        <v>5</v>
      </c>
      <c r="N6182" s="1" t="s">
        <v>39807</v>
      </c>
      <c r="O6182" s="1">
        <v>1.1000000000000001</v>
      </c>
      <c r="P6182" s="1">
        <v>12283</v>
      </c>
      <c r="Q6182" s="1">
        <v>1998</v>
      </c>
      <c r="R6182" s="1">
        <v>9999</v>
      </c>
      <c r="S6182" s="1"/>
      <c r="T6182" s="1"/>
      <c r="U6182" s="1" t="s">
        <v>57</v>
      </c>
      <c r="V6182" s="1" t="s">
        <v>37020</v>
      </c>
      <c r="W6182" s="1"/>
      <c r="X6182" s="1"/>
      <c r="Y6182" s="1"/>
      <c r="Z6182" s="1"/>
      <c r="AA6182" s="1"/>
      <c r="AB6182" s="1"/>
      <c r="AC6182" s="1"/>
      <c r="AD6182" s="1"/>
      <c r="AE6182" s="1"/>
      <c r="AF6182" s="1"/>
      <c r="AG6182" s="1"/>
      <c r="AH6182" s="1"/>
      <c r="AI6182" s="1">
        <v>3</v>
      </c>
      <c r="AJ6182" s="1">
        <v>1.6497599999999999</v>
      </c>
      <c r="AK6182" s="1">
        <v>1.6497599999999999</v>
      </c>
      <c r="AL6182" s="1">
        <v>1.6497599999999999</v>
      </c>
      <c r="AM6182" s="1">
        <v>1.6497599999999999</v>
      </c>
      <c r="AN6182" s="1"/>
      <c r="AO6182" s="1"/>
      <c r="AP6182" s="1"/>
      <c r="AQ6182" s="1"/>
      <c r="AR6182" s="1"/>
      <c r="AS6182" s="1"/>
      <c r="AT6182" s="1"/>
      <c r="AU6182" s="1"/>
      <c r="AV6182" s="1"/>
      <c r="AW6182" s="1"/>
      <c r="AX6182" s="1"/>
      <c r="AY6182" s="1" t="s">
        <v>46479</v>
      </c>
      <c r="AZ6182" s="1">
        <v>100</v>
      </c>
      <c r="BA6182" s="1" t="s">
        <v>46479</v>
      </c>
      <c r="BB6182" s="1">
        <v>100</v>
      </c>
      <c r="BC6182" s="1"/>
      <c r="BD6182" s="1"/>
      <c r="BE6182" s="1"/>
      <c r="BF6182" s="1"/>
      <c r="BG6182" s="1"/>
      <c r="BH6182" s="1"/>
      <c r="BI6182" s="1"/>
      <c r="BJ6182" s="1"/>
      <c r="BK6182" s="1"/>
      <c r="BL6182" s="1"/>
      <c r="BM6182" s="1"/>
    </row>
    <row r="6183" spans="1:65">
      <c r="A6183" s="1" t="s">
        <v>10289</v>
      </c>
      <c r="B6183" s="1" t="s">
        <v>10291</v>
      </c>
      <c r="C6183" s="1">
        <v>4102</v>
      </c>
      <c r="D6183" s="1" t="s">
        <v>3065</v>
      </c>
      <c r="E6183" s="1" t="s">
        <v>314</v>
      </c>
      <c r="F6183" s="1"/>
      <c r="G6183" s="1" t="s">
        <v>3076</v>
      </c>
      <c r="H6183" s="1" t="s">
        <v>3077</v>
      </c>
      <c r="I6183" s="1" t="s">
        <v>36950</v>
      </c>
      <c r="J6183" s="1" t="s">
        <v>238</v>
      </c>
      <c r="K6183" s="1">
        <v>55</v>
      </c>
      <c r="L6183" s="1" t="s">
        <v>10289</v>
      </c>
      <c r="M6183" s="1">
        <v>5</v>
      </c>
      <c r="N6183" s="1" t="s">
        <v>39807</v>
      </c>
      <c r="O6183" s="1">
        <v>1.1000000000000001</v>
      </c>
      <c r="P6183" s="1">
        <v>12283</v>
      </c>
      <c r="Q6183" s="1">
        <v>1998</v>
      </c>
      <c r="R6183" s="1">
        <v>9999</v>
      </c>
      <c r="S6183" s="1"/>
      <c r="T6183" s="1"/>
      <c r="U6183" s="1" t="s">
        <v>57</v>
      </c>
      <c r="V6183" s="1" t="s">
        <v>37020</v>
      </c>
      <c r="W6183" s="1"/>
      <c r="X6183" s="1"/>
      <c r="Y6183" s="1"/>
      <c r="Z6183" s="1"/>
      <c r="AA6183" s="1"/>
      <c r="AB6183" s="1"/>
      <c r="AC6183" s="1"/>
      <c r="AD6183" s="1"/>
      <c r="AE6183" s="1"/>
      <c r="AF6183" s="1"/>
      <c r="AG6183" s="1"/>
      <c r="AH6183" s="1"/>
      <c r="AI6183" s="1">
        <v>3</v>
      </c>
      <c r="AJ6183" s="1">
        <v>1.6497599999999999</v>
      </c>
      <c r="AK6183" s="1">
        <v>1.6497599999999999</v>
      </c>
      <c r="AL6183" s="1">
        <v>1.6497599999999999</v>
      </c>
      <c r="AM6183" s="1">
        <v>1.6497599999999999</v>
      </c>
      <c r="AN6183" s="1"/>
      <c r="AO6183" s="1"/>
      <c r="AP6183" s="1"/>
      <c r="AQ6183" s="1"/>
      <c r="AR6183" s="1"/>
      <c r="AS6183" s="1"/>
      <c r="AT6183" s="1"/>
      <c r="AU6183" s="1"/>
      <c r="AV6183" s="1"/>
      <c r="AW6183" s="1"/>
      <c r="AX6183" s="1"/>
      <c r="AY6183" s="1" t="s">
        <v>46479</v>
      </c>
      <c r="AZ6183" s="1">
        <v>100</v>
      </c>
      <c r="BA6183" s="1" t="s">
        <v>46479</v>
      </c>
      <c r="BB6183" s="1">
        <v>100</v>
      </c>
      <c r="BC6183" s="1"/>
      <c r="BD6183" s="1"/>
      <c r="BE6183" s="1"/>
      <c r="BF6183" s="1"/>
      <c r="BG6183" s="1"/>
      <c r="BH6183" s="1"/>
      <c r="BI6183" s="1"/>
      <c r="BJ6183" s="1"/>
      <c r="BK6183" s="1"/>
      <c r="BL6183" s="1"/>
      <c r="BM6183" s="1"/>
    </row>
    <row r="6184" spans="1:65">
      <c r="A6184" s="1" t="s">
        <v>10289</v>
      </c>
      <c r="B6184" s="1" t="s">
        <v>10292</v>
      </c>
      <c r="C6184" s="1">
        <v>4102</v>
      </c>
      <c r="D6184" s="1" t="s">
        <v>3065</v>
      </c>
      <c r="E6184" s="1" t="s">
        <v>806</v>
      </c>
      <c r="F6184" s="1"/>
      <c r="G6184" s="1" t="s">
        <v>3076</v>
      </c>
      <c r="H6184" s="1" t="s">
        <v>3077</v>
      </c>
      <c r="I6184" s="1" t="s">
        <v>36950</v>
      </c>
      <c r="J6184" s="1" t="s">
        <v>238</v>
      </c>
      <c r="K6184" s="1">
        <v>55</v>
      </c>
      <c r="L6184" s="1" t="s">
        <v>10289</v>
      </c>
      <c r="M6184" s="1">
        <v>5</v>
      </c>
      <c r="N6184" s="1" t="s">
        <v>39807</v>
      </c>
      <c r="O6184" s="1">
        <v>1.1000000000000001</v>
      </c>
      <c r="P6184" s="1">
        <v>12283</v>
      </c>
      <c r="Q6184" s="1">
        <v>1998</v>
      </c>
      <c r="R6184" s="1">
        <v>9999</v>
      </c>
      <c r="S6184" s="1"/>
      <c r="T6184" s="1"/>
      <c r="U6184" s="1" t="s">
        <v>57</v>
      </c>
      <c r="V6184" s="1" t="s">
        <v>37020</v>
      </c>
      <c r="W6184" s="1"/>
      <c r="X6184" s="1"/>
      <c r="Y6184" s="1"/>
      <c r="Z6184" s="1"/>
      <c r="AA6184" s="1"/>
      <c r="AB6184" s="1"/>
      <c r="AC6184" s="1"/>
      <c r="AD6184" s="1"/>
      <c r="AE6184" s="1"/>
      <c r="AF6184" s="1"/>
      <c r="AG6184" s="1"/>
      <c r="AH6184" s="1"/>
      <c r="AI6184" s="1">
        <v>3</v>
      </c>
      <c r="AJ6184" s="1">
        <v>1.6497599999999999</v>
      </c>
      <c r="AK6184" s="1">
        <v>1.6497599999999999</v>
      </c>
      <c r="AL6184" s="1">
        <v>1.6497599999999999</v>
      </c>
      <c r="AM6184" s="1">
        <v>1.6497599999999999</v>
      </c>
      <c r="AN6184" s="1"/>
      <c r="AO6184" s="1"/>
      <c r="AP6184" s="1"/>
      <c r="AQ6184" s="1"/>
      <c r="AR6184" s="1"/>
      <c r="AS6184" s="1"/>
      <c r="AT6184" s="1"/>
      <c r="AU6184" s="1"/>
      <c r="AV6184" s="1"/>
      <c r="AW6184" s="1"/>
      <c r="AX6184" s="1"/>
      <c r="AY6184" s="1" t="s">
        <v>46479</v>
      </c>
      <c r="AZ6184" s="1">
        <v>100</v>
      </c>
      <c r="BA6184" s="1" t="s">
        <v>46479</v>
      </c>
      <c r="BB6184" s="1">
        <v>100</v>
      </c>
      <c r="BC6184" s="1"/>
      <c r="BD6184" s="1"/>
      <c r="BE6184" s="1"/>
      <c r="BF6184" s="1"/>
      <c r="BG6184" s="1"/>
      <c r="BH6184" s="1"/>
      <c r="BI6184" s="1"/>
      <c r="BJ6184" s="1"/>
      <c r="BK6184" s="1"/>
      <c r="BL6184" s="1"/>
      <c r="BM6184" s="1"/>
    </row>
    <row r="6185" spans="1:65">
      <c r="A6185" s="1" t="s">
        <v>10289</v>
      </c>
      <c r="B6185" s="1" t="s">
        <v>10293</v>
      </c>
      <c r="C6185" s="1">
        <v>4102</v>
      </c>
      <c r="D6185" s="1" t="s">
        <v>3065</v>
      </c>
      <c r="E6185" s="1" t="s">
        <v>240</v>
      </c>
      <c r="F6185" s="1"/>
      <c r="G6185" s="1" t="s">
        <v>3076</v>
      </c>
      <c r="H6185" s="1" t="s">
        <v>3077</v>
      </c>
      <c r="I6185" s="1" t="s">
        <v>36950</v>
      </c>
      <c r="J6185" s="1" t="s">
        <v>238</v>
      </c>
      <c r="K6185" s="1">
        <v>55</v>
      </c>
      <c r="L6185" s="1" t="s">
        <v>10289</v>
      </c>
      <c r="M6185" s="1">
        <v>5</v>
      </c>
      <c r="N6185" s="1" t="s">
        <v>39807</v>
      </c>
      <c r="O6185" s="1">
        <v>1.1000000000000001</v>
      </c>
      <c r="P6185" s="1">
        <v>12283</v>
      </c>
      <c r="Q6185" s="1">
        <v>1998</v>
      </c>
      <c r="R6185" s="1">
        <v>9999</v>
      </c>
      <c r="S6185" s="1"/>
      <c r="T6185" s="1"/>
      <c r="U6185" s="1" t="s">
        <v>57</v>
      </c>
      <c r="V6185" s="1" t="s">
        <v>37020</v>
      </c>
      <c r="W6185" s="1"/>
      <c r="X6185" s="1"/>
      <c r="Y6185" s="1"/>
      <c r="Z6185" s="1"/>
      <c r="AA6185" s="1"/>
      <c r="AB6185" s="1"/>
      <c r="AC6185" s="1"/>
      <c r="AD6185" s="1"/>
      <c r="AE6185" s="1"/>
      <c r="AF6185" s="1"/>
      <c r="AG6185" s="1"/>
      <c r="AH6185" s="1"/>
      <c r="AI6185" s="1">
        <v>3</v>
      </c>
      <c r="AJ6185" s="1">
        <v>1.6497599999999999</v>
      </c>
      <c r="AK6185" s="1">
        <v>1.6497599999999999</v>
      </c>
      <c r="AL6185" s="1">
        <v>1.6497599999999999</v>
      </c>
      <c r="AM6185" s="1">
        <v>1.6497599999999999</v>
      </c>
      <c r="AN6185" s="1"/>
      <c r="AO6185" s="1"/>
      <c r="AP6185" s="1"/>
      <c r="AQ6185" s="1"/>
      <c r="AR6185" s="1"/>
      <c r="AS6185" s="1"/>
      <c r="AT6185" s="1"/>
      <c r="AU6185" s="1"/>
      <c r="AV6185" s="1"/>
      <c r="AW6185" s="1"/>
      <c r="AX6185" s="1"/>
      <c r="AY6185" s="1" t="s">
        <v>46479</v>
      </c>
      <c r="AZ6185" s="1">
        <v>100</v>
      </c>
      <c r="BA6185" s="1" t="s">
        <v>46479</v>
      </c>
      <c r="BB6185" s="1">
        <v>100</v>
      </c>
      <c r="BC6185" s="1"/>
      <c r="BD6185" s="1"/>
      <c r="BE6185" s="1"/>
      <c r="BF6185" s="1"/>
      <c r="BG6185" s="1"/>
      <c r="BH6185" s="1"/>
      <c r="BI6185" s="1"/>
      <c r="BJ6185" s="1"/>
      <c r="BK6185" s="1"/>
      <c r="BL6185" s="1"/>
      <c r="BM6185" s="1"/>
    </row>
    <row r="6186" spans="1:65">
      <c r="A6186" s="1" t="s">
        <v>10289</v>
      </c>
      <c r="B6186" s="1" t="s">
        <v>10294</v>
      </c>
      <c r="C6186" s="1">
        <v>4102</v>
      </c>
      <c r="D6186" s="1" t="s">
        <v>3065</v>
      </c>
      <c r="E6186" s="1" t="s">
        <v>223</v>
      </c>
      <c r="F6186" s="1"/>
      <c r="G6186" s="1" t="s">
        <v>3076</v>
      </c>
      <c r="H6186" s="1" t="s">
        <v>3077</v>
      </c>
      <c r="I6186" s="1" t="s">
        <v>36950</v>
      </c>
      <c r="J6186" s="1" t="s">
        <v>238</v>
      </c>
      <c r="K6186" s="1">
        <v>55</v>
      </c>
      <c r="L6186" s="1" t="s">
        <v>10289</v>
      </c>
      <c r="M6186" s="1">
        <v>5</v>
      </c>
      <c r="N6186" s="1" t="s">
        <v>39807</v>
      </c>
      <c r="O6186" s="1">
        <v>1.3</v>
      </c>
      <c r="P6186" s="1">
        <v>12283</v>
      </c>
      <c r="Q6186" s="1">
        <v>1954</v>
      </c>
      <c r="R6186" s="1">
        <v>9999</v>
      </c>
      <c r="S6186" s="1"/>
      <c r="T6186" s="1"/>
      <c r="U6186" s="1" t="s">
        <v>57</v>
      </c>
      <c r="V6186" s="1" t="s">
        <v>37020</v>
      </c>
      <c r="W6186" s="1"/>
      <c r="X6186" s="1"/>
      <c r="Y6186" s="1"/>
      <c r="Z6186" s="1"/>
      <c r="AA6186" s="1"/>
      <c r="AB6186" s="1"/>
      <c r="AC6186" s="1"/>
      <c r="AD6186" s="1"/>
      <c r="AE6186" s="1"/>
      <c r="AF6186" s="1"/>
      <c r="AG6186" s="1"/>
      <c r="AH6186" s="1"/>
      <c r="AI6186" s="1">
        <v>3</v>
      </c>
      <c r="AJ6186" s="1">
        <v>1.6497599999999999</v>
      </c>
      <c r="AK6186" s="1">
        <v>1.6497599999999999</v>
      </c>
      <c r="AL6186" s="1">
        <v>1.6497599999999999</v>
      </c>
      <c r="AM6186" s="1">
        <v>1.6497599999999999</v>
      </c>
      <c r="AN6186" s="1"/>
      <c r="AO6186" s="1"/>
      <c r="AP6186" s="1"/>
      <c r="AQ6186" s="1"/>
      <c r="AR6186" s="1"/>
      <c r="AS6186" s="1"/>
      <c r="AT6186" s="1"/>
      <c r="AU6186" s="1"/>
      <c r="AV6186" s="1"/>
      <c r="AW6186" s="1"/>
      <c r="AX6186" s="1"/>
      <c r="AY6186" s="1" t="s">
        <v>46479</v>
      </c>
      <c r="AZ6186" s="1">
        <v>100</v>
      </c>
      <c r="BA6186" s="1" t="s">
        <v>46479</v>
      </c>
      <c r="BB6186" s="1">
        <v>100</v>
      </c>
      <c r="BC6186" s="1"/>
      <c r="BD6186" s="1"/>
      <c r="BE6186" s="1"/>
      <c r="BF6186" s="1"/>
      <c r="BG6186" s="1"/>
      <c r="BH6186" s="1"/>
      <c r="BI6186" s="1"/>
      <c r="BJ6186" s="1"/>
      <c r="BK6186" s="1"/>
      <c r="BL6186" s="1"/>
      <c r="BM6186" s="1"/>
    </row>
    <row r="6187" spans="1:65">
      <c r="A6187" s="1" t="s">
        <v>10289</v>
      </c>
      <c r="B6187" s="1" t="s">
        <v>10295</v>
      </c>
      <c r="C6187" s="1">
        <v>4102</v>
      </c>
      <c r="D6187" s="1" t="s">
        <v>3065</v>
      </c>
      <c r="E6187" s="1" t="s">
        <v>224</v>
      </c>
      <c r="F6187" s="1"/>
      <c r="G6187" s="1" t="s">
        <v>3076</v>
      </c>
      <c r="H6187" s="1" t="s">
        <v>3077</v>
      </c>
      <c r="I6187" s="1" t="s">
        <v>36950</v>
      </c>
      <c r="J6187" s="1" t="s">
        <v>238</v>
      </c>
      <c r="K6187" s="1">
        <v>55</v>
      </c>
      <c r="L6187" s="1" t="s">
        <v>10289</v>
      </c>
      <c r="M6187" s="1">
        <v>5</v>
      </c>
      <c r="N6187" s="1" t="s">
        <v>39807</v>
      </c>
      <c r="O6187" s="1">
        <v>2</v>
      </c>
      <c r="P6187" s="1">
        <v>12283</v>
      </c>
      <c r="Q6187" s="1">
        <v>1960</v>
      </c>
      <c r="R6187" s="1">
        <v>9999</v>
      </c>
      <c r="S6187" s="1"/>
      <c r="T6187" s="1"/>
      <c r="U6187" s="1" t="s">
        <v>57</v>
      </c>
      <c r="V6187" s="1" t="s">
        <v>37020</v>
      </c>
      <c r="W6187" s="1"/>
      <c r="X6187" s="1"/>
      <c r="Y6187" s="1"/>
      <c r="Z6187" s="1"/>
      <c r="AA6187" s="1"/>
      <c r="AB6187" s="1"/>
      <c r="AC6187" s="1"/>
      <c r="AD6187" s="1"/>
      <c r="AE6187" s="1"/>
      <c r="AF6187" s="1"/>
      <c r="AG6187" s="1"/>
      <c r="AH6187" s="1"/>
      <c r="AI6187" s="1">
        <v>3</v>
      </c>
      <c r="AJ6187" s="1">
        <v>1.6497599999999999</v>
      </c>
      <c r="AK6187" s="1">
        <v>1.6497599999999999</v>
      </c>
      <c r="AL6187" s="1">
        <v>1.6497599999999999</v>
      </c>
      <c r="AM6187" s="1">
        <v>1.6497599999999999</v>
      </c>
      <c r="AN6187" s="1"/>
      <c r="AO6187" s="1"/>
      <c r="AP6187" s="1"/>
      <c r="AQ6187" s="1"/>
      <c r="AR6187" s="1"/>
      <c r="AS6187" s="1"/>
      <c r="AT6187" s="1"/>
      <c r="AU6187" s="1"/>
      <c r="AV6187" s="1"/>
      <c r="AW6187" s="1"/>
      <c r="AX6187" s="1"/>
      <c r="AY6187" s="1" t="s">
        <v>46479</v>
      </c>
      <c r="AZ6187" s="1">
        <v>100</v>
      </c>
      <c r="BA6187" s="1" t="s">
        <v>46479</v>
      </c>
      <c r="BB6187" s="1">
        <v>100</v>
      </c>
      <c r="BC6187" s="1"/>
      <c r="BD6187" s="1"/>
      <c r="BE6187" s="1"/>
      <c r="BF6187" s="1"/>
      <c r="BG6187" s="1"/>
      <c r="BH6187" s="1"/>
      <c r="BI6187" s="1"/>
      <c r="BJ6187" s="1"/>
      <c r="BK6187" s="1"/>
      <c r="BL6187" s="1"/>
      <c r="BM6187" s="1"/>
    </row>
    <row r="6188" spans="1:65">
      <c r="A6188" s="1" t="s">
        <v>10289</v>
      </c>
      <c r="B6188" s="1" t="s">
        <v>10296</v>
      </c>
      <c r="C6188" s="1">
        <v>4102</v>
      </c>
      <c r="D6188" s="1" t="s">
        <v>3065</v>
      </c>
      <c r="E6188" s="1" t="s">
        <v>2099</v>
      </c>
      <c r="F6188" s="1"/>
      <c r="G6188" s="1" t="s">
        <v>3066</v>
      </c>
      <c r="H6188" s="1"/>
      <c r="I6188" s="1" t="s">
        <v>36950</v>
      </c>
      <c r="J6188" s="1" t="s">
        <v>238</v>
      </c>
      <c r="K6188" s="1">
        <v>55</v>
      </c>
      <c r="L6188" s="1" t="s">
        <v>10289</v>
      </c>
      <c r="M6188" s="1">
        <v>5</v>
      </c>
      <c r="N6188" s="1" t="s">
        <v>39807</v>
      </c>
      <c r="O6188" s="1">
        <v>0.1</v>
      </c>
      <c r="P6188" s="1">
        <v>0</v>
      </c>
      <c r="Q6188" s="1">
        <v>1923</v>
      </c>
      <c r="R6188" s="1">
        <v>9999</v>
      </c>
      <c r="S6188" s="1"/>
      <c r="T6188" s="1"/>
      <c r="U6188" s="1" t="s">
        <v>57</v>
      </c>
      <c r="V6188" s="1" t="s">
        <v>3066</v>
      </c>
      <c r="W6188" s="1"/>
      <c r="X6188" s="1"/>
      <c r="Y6188" s="1"/>
      <c r="Z6188" s="1"/>
      <c r="AA6188" s="1"/>
      <c r="AB6188" s="1"/>
      <c r="AC6188" s="1"/>
      <c r="AD6188" s="1"/>
      <c r="AE6188" s="1"/>
      <c r="AF6188" s="1"/>
      <c r="AG6188" s="1"/>
      <c r="AH6188" s="1"/>
      <c r="AI6188" s="1"/>
      <c r="AJ6188" s="1">
        <v>0</v>
      </c>
      <c r="AK6188" s="1">
        <v>0</v>
      </c>
      <c r="AL6188" s="1">
        <v>0</v>
      </c>
      <c r="AM6188" s="1">
        <v>0</v>
      </c>
      <c r="AN6188" s="1"/>
      <c r="AO6188" s="1"/>
      <c r="AP6188" s="1"/>
      <c r="AQ6188" s="1"/>
      <c r="AR6188" s="1"/>
      <c r="AS6188" s="1"/>
      <c r="AT6188" s="1"/>
      <c r="AU6188" s="1"/>
      <c r="AV6188" s="1"/>
      <c r="AW6188" s="1"/>
      <c r="AX6188" s="1"/>
      <c r="AY6188" s="1" t="s">
        <v>46479</v>
      </c>
      <c r="AZ6188" s="1">
        <v>100</v>
      </c>
      <c r="BA6188" s="1" t="s">
        <v>46479</v>
      </c>
      <c r="BB6188" s="1">
        <v>100</v>
      </c>
      <c r="BC6188" s="1"/>
      <c r="BD6188" s="1"/>
      <c r="BE6188" s="1"/>
      <c r="BF6188" s="1"/>
      <c r="BG6188" s="1"/>
      <c r="BH6188" s="1"/>
      <c r="BI6188" s="1"/>
      <c r="BJ6188" s="1"/>
      <c r="BK6188" s="1"/>
      <c r="BL6188" s="1"/>
      <c r="BM6188" s="1"/>
    </row>
    <row r="6189" spans="1:65">
      <c r="A6189" s="1" t="s">
        <v>10297</v>
      </c>
      <c r="B6189" s="1" t="s">
        <v>10298</v>
      </c>
      <c r="C6189" s="1">
        <v>4107</v>
      </c>
      <c r="D6189" s="1" t="s">
        <v>3065</v>
      </c>
      <c r="E6189" s="1" t="s">
        <v>130</v>
      </c>
      <c r="F6189" s="1"/>
      <c r="G6189" s="1" t="s">
        <v>3076</v>
      </c>
      <c r="H6189" s="1" t="s">
        <v>3077</v>
      </c>
      <c r="I6189" s="1" t="s">
        <v>36968</v>
      </c>
      <c r="J6189" s="1" t="s">
        <v>238</v>
      </c>
      <c r="K6189" s="1">
        <v>55</v>
      </c>
      <c r="L6189" s="1" t="s">
        <v>103</v>
      </c>
      <c r="M6189" s="1">
        <v>81</v>
      </c>
      <c r="N6189" s="1" t="s">
        <v>38141</v>
      </c>
      <c r="O6189" s="1">
        <v>0.4</v>
      </c>
      <c r="P6189" s="1">
        <v>11874</v>
      </c>
      <c r="Q6189" s="1">
        <v>1932</v>
      </c>
      <c r="R6189" s="1">
        <v>9999</v>
      </c>
      <c r="S6189" s="1"/>
      <c r="T6189" s="1"/>
      <c r="U6189" s="1" t="s">
        <v>57</v>
      </c>
      <c r="V6189" s="1" t="s">
        <v>37020</v>
      </c>
      <c r="W6189" s="1"/>
      <c r="X6189" s="1"/>
      <c r="Y6189" s="1"/>
      <c r="Z6189" s="1"/>
      <c r="AA6189" s="1"/>
      <c r="AB6189" s="1"/>
      <c r="AC6189" s="1"/>
      <c r="AD6189" s="1"/>
      <c r="AE6189" s="1"/>
      <c r="AF6189" s="1"/>
      <c r="AG6189" s="1"/>
      <c r="AH6189" s="1"/>
      <c r="AI6189" s="1">
        <v>3</v>
      </c>
      <c r="AJ6189" s="1">
        <v>1.6497599999999999</v>
      </c>
      <c r="AK6189" s="1">
        <v>1.6497599999999999</v>
      </c>
      <c r="AL6189" s="1">
        <v>1.6497599999999999</v>
      </c>
      <c r="AM6189" s="1">
        <v>1.6497599999999999</v>
      </c>
      <c r="AN6189" s="1"/>
      <c r="AO6189" s="1"/>
      <c r="AP6189" s="1"/>
      <c r="AQ6189" s="1"/>
      <c r="AR6189" s="1"/>
      <c r="AS6189" s="1"/>
      <c r="AT6189" s="1"/>
      <c r="AU6189" s="1"/>
      <c r="AV6189" s="1"/>
      <c r="AW6189" s="1"/>
      <c r="AX6189" s="1"/>
      <c r="AY6189" s="1" t="s">
        <v>46480</v>
      </c>
      <c r="AZ6189" s="1">
        <v>100</v>
      </c>
      <c r="BA6189" s="1" t="s">
        <v>46480</v>
      </c>
      <c r="BB6189" s="1">
        <v>100</v>
      </c>
      <c r="BC6189" s="1"/>
      <c r="BD6189" s="1"/>
      <c r="BE6189" s="1"/>
      <c r="BF6189" s="1"/>
      <c r="BG6189" s="1"/>
      <c r="BH6189" s="1"/>
      <c r="BI6189" s="1"/>
      <c r="BJ6189" s="1"/>
      <c r="BK6189" s="1"/>
      <c r="BL6189" s="1"/>
      <c r="BM6189" s="1"/>
    </row>
    <row r="6190" spans="1:65">
      <c r="A6190" s="1" t="s">
        <v>10297</v>
      </c>
      <c r="B6190" s="1" t="s">
        <v>10299</v>
      </c>
      <c r="C6190" s="1">
        <v>4107</v>
      </c>
      <c r="D6190" s="1" t="s">
        <v>3065</v>
      </c>
      <c r="E6190" s="1" t="s">
        <v>131</v>
      </c>
      <c r="F6190" s="1"/>
      <c r="G6190" s="1" t="s">
        <v>3076</v>
      </c>
      <c r="H6190" s="1" t="s">
        <v>3077</v>
      </c>
      <c r="I6190" s="1" t="s">
        <v>36968</v>
      </c>
      <c r="J6190" s="1" t="s">
        <v>238</v>
      </c>
      <c r="K6190" s="1">
        <v>55</v>
      </c>
      <c r="L6190" s="1" t="s">
        <v>103</v>
      </c>
      <c r="M6190" s="1">
        <v>81</v>
      </c>
      <c r="N6190" s="1" t="s">
        <v>38141</v>
      </c>
      <c r="O6190" s="1">
        <v>1.1000000000000001</v>
      </c>
      <c r="P6190" s="1">
        <v>12035</v>
      </c>
      <c r="Q6190" s="1">
        <v>1970</v>
      </c>
      <c r="R6190" s="1">
        <v>9999</v>
      </c>
      <c r="S6190" s="1"/>
      <c r="T6190" s="1"/>
      <c r="U6190" s="1" t="s">
        <v>57</v>
      </c>
      <c r="V6190" s="1" t="s">
        <v>37018</v>
      </c>
      <c r="W6190" s="1"/>
      <c r="X6190" s="1"/>
      <c r="Y6190" s="1"/>
      <c r="Z6190" s="1"/>
      <c r="AA6190" s="1"/>
      <c r="AB6190" s="1"/>
      <c r="AC6190" s="1"/>
      <c r="AD6190" s="1"/>
      <c r="AE6190" s="1"/>
      <c r="AF6190" s="1"/>
      <c r="AG6190" s="1"/>
      <c r="AH6190" s="1"/>
      <c r="AI6190" s="1">
        <v>3</v>
      </c>
      <c r="AJ6190" s="1">
        <v>1.0609500000000001</v>
      </c>
      <c r="AK6190" s="1">
        <v>1.0609500000000001</v>
      </c>
      <c r="AL6190" s="1">
        <v>1.0609500000000001</v>
      </c>
      <c r="AM6190" s="1">
        <v>1.0609500000000001</v>
      </c>
      <c r="AN6190" s="1"/>
      <c r="AO6190" s="1"/>
      <c r="AP6190" s="1"/>
      <c r="AQ6190" s="1"/>
      <c r="AR6190" s="1"/>
      <c r="AS6190" s="1"/>
      <c r="AT6190" s="1"/>
      <c r="AU6190" s="1"/>
      <c r="AV6190" s="1"/>
      <c r="AW6190" s="1"/>
      <c r="AX6190" s="1"/>
      <c r="AY6190" s="1" t="s">
        <v>46480</v>
      </c>
      <c r="AZ6190" s="1">
        <v>100</v>
      </c>
      <c r="BA6190" s="1" t="s">
        <v>46480</v>
      </c>
      <c r="BB6190" s="1">
        <v>100</v>
      </c>
      <c r="BC6190" s="1"/>
      <c r="BD6190" s="1"/>
      <c r="BE6190" s="1"/>
      <c r="BF6190" s="1"/>
      <c r="BG6190" s="1"/>
      <c r="BH6190" s="1"/>
      <c r="BI6190" s="1"/>
      <c r="BJ6190" s="1"/>
      <c r="BK6190" s="1"/>
      <c r="BL6190" s="1"/>
      <c r="BM6190" s="1"/>
    </row>
    <row r="6191" spans="1:65">
      <c r="A6191" s="1" t="s">
        <v>10297</v>
      </c>
      <c r="B6191" s="1" t="s">
        <v>10300</v>
      </c>
      <c r="C6191" s="1">
        <v>4107</v>
      </c>
      <c r="D6191" s="1" t="s">
        <v>3065</v>
      </c>
      <c r="E6191" s="1" t="s">
        <v>248</v>
      </c>
      <c r="F6191" s="1"/>
      <c r="G6191" s="1" t="s">
        <v>3076</v>
      </c>
      <c r="H6191" s="1" t="s">
        <v>3077</v>
      </c>
      <c r="I6191" s="1" t="s">
        <v>36968</v>
      </c>
      <c r="J6191" s="1" t="s">
        <v>238</v>
      </c>
      <c r="K6191" s="1">
        <v>55</v>
      </c>
      <c r="L6191" s="1" t="s">
        <v>103</v>
      </c>
      <c r="M6191" s="1">
        <v>81</v>
      </c>
      <c r="N6191" s="1" t="s">
        <v>38141</v>
      </c>
      <c r="O6191" s="1">
        <v>2</v>
      </c>
      <c r="P6191" s="1">
        <v>13680</v>
      </c>
      <c r="Q6191" s="1">
        <v>2002</v>
      </c>
      <c r="R6191" s="1">
        <v>9999</v>
      </c>
      <c r="S6191" s="1"/>
      <c r="T6191" s="1"/>
      <c r="U6191" s="1" t="s">
        <v>57</v>
      </c>
      <c r="V6191" s="1" t="s">
        <v>37020</v>
      </c>
      <c r="W6191" s="1"/>
      <c r="X6191" s="1"/>
      <c r="Y6191" s="1"/>
      <c r="Z6191" s="1"/>
      <c r="AA6191" s="1"/>
      <c r="AB6191" s="1"/>
      <c r="AC6191" s="1"/>
      <c r="AD6191" s="1"/>
      <c r="AE6191" s="1"/>
      <c r="AF6191" s="1"/>
      <c r="AG6191" s="1"/>
      <c r="AH6191" s="1"/>
      <c r="AI6191" s="1">
        <v>3</v>
      </c>
      <c r="AJ6191" s="1">
        <v>1.6497599999999999</v>
      </c>
      <c r="AK6191" s="1">
        <v>1.6497599999999999</v>
      </c>
      <c r="AL6191" s="1">
        <v>1.6497599999999999</v>
      </c>
      <c r="AM6191" s="1">
        <v>1.6497599999999999</v>
      </c>
      <c r="AN6191" s="1"/>
      <c r="AO6191" s="1"/>
      <c r="AP6191" s="1"/>
      <c r="AQ6191" s="1"/>
      <c r="AR6191" s="1"/>
      <c r="AS6191" s="1"/>
      <c r="AT6191" s="1"/>
      <c r="AU6191" s="1"/>
      <c r="AV6191" s="1"/>
      <c r="AW6191" s="1"/>
      <c r="AX6191" s="1"/>
      <c r="AY6191" s="1" t="s">
        <v>46480</v>
      </c>
      <c r="AZ6191" s="1">
        <v>100</v>
      </c>
      <c r="BA6191" s="1" t="s">
        <v>46480</v>
      </c>
      <c r="BB6191" s="1">
        <v>100</v>
      </c>
      <c r="BC6191" s="1"/>
      <c r="BD6191" s="1"/>
      <c r="BE6191" s="1"/>
      <c r="BF6191" s="1"/>
      <c r="BG6191" s="1"/>
      <c r="BH6191" s="1"/>
      <c r="BI6191" s="1"/>
      <c r="BJ6191" s="1"/>
      <c r="BK6191" s="1"/>
      <c r="BL6191" s="1"/>
      <c r="BM6191" s="1"/>
    </row>
    <row r="6192" spans="1:65">
      <c r="A6192" s="1" t="s">
        <v>10301</v>
      </c>
      <c r="B6192" s="1" t="s">
        <v>10302</v>
      </c>
      <c r="C6192" s="1">
        <v>4112</v>
      </c>
      <c r="D6192" s="1" t="s">
        <v>3065</v>
      </c>
      <c r="E6192" s="1" t="s">
        <v>53</v>
      </c>
      <c r="F6192" s="1"/>
      <c r="G6192" s="1" t="s">
        <v>3076</v>
      </c>
      <c r="H6192" s="1" t="s">
        <v>3077</v>
      </c>
      <c r="I6192" s="1" t="s">
        <v>36950</v>
      </c>
      <c r="J6192" s="1" t="s">
        <v>238</v>
      </c>
      <c r="K6192" s="1">
        <v>55</v>
      </c>
      <c r="L6192" s="1" t="s">
        <v>10289</v>
      </c>
      <c r="M6192" s="1">
        <v>5</v>
      </c>
      <c r="N6192" s="1" t="s">
        <v>39807</v>
      </c>
      <c r="O6192" s="1">
        <v>0.7</v>
      </c>
      <c r="P6192" s="1">
        <v>11957</v>
      </c>
      <c r="Q6192" s="1">
        <v>1945</v>
      </c>
      <c r="R6192" s="1">
        <v>9999</v>
      </c>
      <c r="S6192" s="1"/>
      <c r="T6192" s="1"/>
      <c r="U6192" s="1" t="s">
        <v>57</v>
      </c>
      <c r="V6192" s="1" t="s">
        <v>37020</v>
      </c>
      <c r="W6192" s="1"/>
      <c r="X6192" s="1"/>
      <c r="Y6192" s="1"/>
      <c r="Z6192" s="1"/>
      <c r="AA6192" s="1"/>
      <c r="AB6192" s="1"/>
      <c r="AC6192" s="1"/>
      <c r="AD6192" s="1"/>
      <c r="AE6192" s="1"/>
      <c r="AF6192" s="1"/>
      <c r="AG6192" s="1"/>
      <c r="AH6192" s="1"/>
      <c r="AI6192" s="1">
        <v>3</v>
      </c>
      <c r="AJ6192" s="1">
        <v>1.6497599999999999</v>
      </c>
      <c r="AK6192" s="1">
        <v>1.6497599999999999</v>
      </c>
      <c r="AL6192" s="1">
        <v>1.6497599999999999</v>
      </c>
      <c r="AM6192" s="1">
        <v>1.6497599999999999</v>
      </c>
      <c r="AN6192" s="1"/>
      <c r="AO6192" s="1"/>
      <c r="AP6192" s="1"/>
      <c r="AQ6192" s="1"/>
      <c r="AR6192" s="1"/>
      <c r="AS6192" s="1"/>
      <c r="AT6192" s="1"/>
      <c r="AU6192" s="1"/>
      <c r="AV6192" s="1"/>
      <c r="AW6192" s="1"/>
      <c r="AX6192" s="1"/>
      <c r="AY6192" s="1" t="s">
        <v>46481</v>
      </c>
      <c r="AZ6192" s="1">
        <v>100</v>
      </c>
      <c r="BA6192" s="1" t="s">
        <v>46481</v>
      </c>
      <c r="BB6192" s="1">
        <v>100</v>
      </c>
      <c r="BC6192" s="1"/>
      <c r="BD6192" s="1"/>
      <c r="BE6192" s="1"/>
      <c r="BF6192" s="1"/>
      <c r="BG6192" s="1"/>
      <c r="BH6192" s="1"/>
      <c r="BI6192" s="1"/>
      <c r="BJ6192" s="1"/>
      <c r="BK6192" s="1"/>
      <c r="BL6192" s="1"/>
      <c r="BM6192" s="1"/>
    </row>
    <row r="6193" spans="1:65">
      <c r="A6193" s="1" t="s">
        <v>10301</v>
      </c>
      <c r="B6193" s="1" t="s">
        <v>10303</v>
      </c>
      <c r="C6193" s="1">
        <v>4112</v>
      </c>
      <c r="D6193" s="1" t="s">
        <v>3065</v>
      </c>
      <c r="E6193" s="1" t="s">
        <v>61</v>
      </c>
      <c r="F6193" s="1"/>
      <c r="G6193" s="1" t="s">
        <v>3076</v>
      </c>
      <c r="H6193" s="1" t="s">
        <v>3077</v>
      </c>
      <c r="I6193" s="1" t="s">
        <v>36950</v>
      </c>
      <c r="J6193" s="1" t="s">
        <v>238</v>
      </c>
      <c r="K6193" s="1">
        <v>55</v>
      </c>
      <c r="L6193" s="1" t="s">
        <v>10289</v>
      </c>
      <c r="M6193" s="1">
        <v>5</v>
      </c>
      <c r="N6193" s="1" t="s">
        <v>39807</v>
      </c>
      <c r="O6193" s="1">
        <v>0.3</v>
      </c>
      <c r="P6193" s="1">
        <v>12418</v>
      </c>
      <c r="Q6193" s="1">
        <v>1939</v>
      </c>
      <c r="R6193" s="1">
        <v>9999</v>
      </c>
      <c r="S6193" s="1"/>
      <c r="T6193" s="1"/>
      <c r="U6193" s="1" t="s">
        <v>57</v>
      </c>
      <c r="V6193" s="1" t="s">
        <v>37020</v>
      </c>
      <c r="W6193" s="1"/>
      <c r="X6193" s="1"/>
      <c r="Y6193" s="1"/>
      <c r="Z6193" s="1"/>
      <c r="AA6193" s="1"/>
      <c r="AB6193" s="1"/>
      <c r="AC6193" s="1"/>
      <c r="AD6193" s="1"/>
      <c r="AE6193" s="1"/>
      <c r="AF6193" s="1"/>
      <c r="AG6193" s="1"/>
      <c r="AH6193" s="1"/>
      <c r="AI6193" s="1">
        <v>3</v>
      </c>
      <c r="AJ6193" s="1">
        <v>1.6497599999999999</v>
      </c>
      <c r="AK6193" s="1">
        <v>1.6497599999999999</v>
      </c>
      <c r="AL6193" s="1">
        <v>1.6497599999999999</v>
      </c>
      <c r="AM6193" s="1">
        <v>1.6497599999999999</v>
      </c>
      <c r="AN6193" s="1"/>
      <c r="AO6193" s="1"/>
      <c r="AP6193" s="1"/>
      <c r="AQ6193" s="1"/>
      <c r="AR6193" s="1"/>
      <c r="AS6193" s="1"/>
      <c r="AT6193" s="1"/>
      <c r="AU6193" s="1"/>
      <c r="AV6193" s="1"/>
      <c r="AW6193" s="1"/>
      <c r="AX6193" s="1"/>
      <c r="AY6193" s="1" t="s">
        <v>46481</v>
      </c>
      <c r="AZ6193" s="1">
        <v>100</v>
      </c>
      <c r="BA6193" s="1" t="s">
        <v>46481</v>
      </c>
      <c r="BB6193" s="1">
        <v>100</v>
      </c>
      <c r="BC6193" s="1"/>
      <c r="BD6193" s="1"/>
      <c r="BE6193" s="1"/>
      <c r="BF6193" s="1"/>
      <c r="BG6193" s="1"/>
      <c r="BH6193" s="1"/>
      <c r="BI6193" s="1"/>
      <c r="BJ6193" s="1"/>
      <c r="BK6193" s="1"/>
      <c r="BL6193" s="1"/>
      <c r="BM6193" s="1"/>
    </row>
    <row r="6194" spans="1:65">
      <c r="A6194" s="1" t="s">
        <v>10301</v>
      </c>
      <c r="B6194" s="1" t="s">
        <v>10304</v>
      </c>
      <c r="C6194" s="1">
        <v>4112</v>
      </c>
      <c r="D6194" s="1" t="s">
        <v>3065</v>
      </c>
      <c r="E6194" s="1" t="s">
        <v>130</v>
      </c>
      <c r="F6194" s="1"/>
      <c r="G6194" s="1" t="s">
        <v>3076</v>
      </c>
      <c r="H6194" s="1" t="s">
        <v>3077</v>
      </c>
      <c r="I6194" s="1" t="s">
        <v>36950</v>
      </c>
      <c r="J6194" s="1" t="s">
        <v>238</v>
      </c>
      <c r="K6194" s="1">
        <v>55</v>
      </c>
      <c r="L6194" s="1" t="s">
        <v>10289</v>
      </c>
      <c r="M6194" s="1">
        <v>5</v>
      </c>
      <c r="N6194" s="1" t="s">
        <v>39807</v>
      </c>
      <c r="O6194" s="1">
        <v>0.3</v>
      </c>
      <c r="P6194" s="1">
        <v>12418</v>
      </c>
      <c r="Q6194" s="1">
        <v>1939</v>
      </c>
      <c r="R6194" s="1">
        <v>9999</v>
      </c>
      <c r="S6194" s="1"/>
      <c r="T6194" s="1"/>
      <c r="U6194" s="1" t="s">
        <v>57</v>
      </c>
      <c r="V6194" s="1" t="s">
        <v>37020</v>
      </c>
      <c r="W6194" s="1"/>
      <c r="X6194" s="1"/>
      <c r="Y6194" s="1"/>
      <c r="Z6194" s="1"/>
      <c r="AA6194" s="1"/>
      <c r="AB6194" s="1"/>
      <c r="AC6194" s="1"/>
      <c r="AD6194" s="1"/>
      <c r="AE6194" s="1"/>
      <c r="AF6194" s="1"/>
      <c r="AG6194" s="1"/>
      <c r="AH6194" s="1"/>
      <c r="AI6194" s="1">
        <v>3</v>
      </c>
      <c r="AJ6194" s="1">
        <v>1.6497599999999999</v>
      </c>
      <c r="AK6194" s="1">
        <v>1.6497599999999999</v>
      </c>
      <c r="AL6194" s="1">
        <v>1.6497599999999999</v>
      </c>
      <c r="AM6194" s="1">
        <v>1.6497599999999999</v>
      </c>
      <c r="AN6194" s="1"/>
      <c r="AO6194" s="1"/>
      <c r="AP6194" s="1"/>
      <c r="AQ6194" s="1"/>
      <c r="AR6194" s="1"/>
      <c r="AS6194" s="1"/>
      <c r="AT6194" s="1"/>
      <c r="AU6194" s="1"/>
      <c r="AV6194" s="1"/>
      <c r="AW6194" s="1"/>
      <c r="AX6194" s="1"/>
      <c r="AY6194" s="1" t="s">
        <v>46481</v>
      </c>
      <c r="AZ6194" s="1">
        <v>100</v>
      </c>
      <c r="BA6194" s="1" t="s">
        <v>46481</v>
      </c>
      <c r="BB6194" s="1">
        <v>100</v>
      </c>
      <c r="BC6194" s="1"/>
      <c r="BD6194" s="1"/>
      <c r="BE6194" s="1"/>
      <c r="BF6194" s="1"/>
      <c r="BG6194" s="1"/>
      <c r="BH6194" s="1"/>
      <c r="BI6194" s="1"/>
      <c r="BJ6194" s="1"/>
      <c r="BK6194" s="1"/>
      <c r="BL6194" s="1"/>
      <c r="BM6194" s="1"/>
    </row>
    <row r="6195" spans="1:65">
      <c r="A6195" s="1" t="s">
        <v>10301</v>
      </c>
      <c r="B6195" s="1" t="s">
        <v>10305</v>
      </c>
      <c r="C6195" s="1">
        <v>4112</v>
      </c>
      <c r="D6195" s="1" t="s">
        <v>3065</v>
      </c>
      <c r="E6195" s="1" t="s">
        <v>240</v>
      </c>
      <c r="F6195" s="1"/>
      <c r="G6195" s="1" t="s">
        <v>3076</v>
      </c>
      <c r="H6195" s="1" t="s">
        <v>3077</v>
      </c>
      <c r="I6195" s="1" t="s">
        <v>36950</v>
      </c>
      <c r="J6195" s="1" t="s">
        <v>238</v>
      </c>
      <c r="K6195" s="1">
        <v>55</v>
      </c>
      <c r="L6195" s="1" t="s">
        <v>10289</v>
      </c>
      <c r="M6195" s="1">
        <v>5</v>
      </c>
      <c r="N6195" s="1" t="s">
        <v>39807</v>
      </c>
      <c r="O6195" s="1">
        <v>1.2</v>
      </c>
      <c r="P6195" s="1">
        <v>12042</v>
      </c>
      <c r="Q6195" s="1">
        <v>1954</v>
      </c>
      <c r="R6195" s="1">
        <v>9999</v>
      </c>
      <c r="S6195" s="1"/>
      <c r="T6195" s="1"/>
      <c r="U6195" s="1" t="s">
        <v>57</v>
      </c>
      <c r="V6195" s="1" t="s">
        <v>37020</v>
      </c>
      <c r="W6195" s="1"/>
      <c r="X6195" s="1"/>
      <c r="Y6195" s="1"/>
      <c r="Z6195" s="1"/>
      <c r="AA6195" s="1"/>
      <c r="AB6195" s="1"/>
      <c r="AC6195" s="1"/>
      <c r="AD6195" s="1"/>
      <c r="AE6195" s="1"/>
      <c r="AF6195" s="1"/>
      <c r="AG6195" s="1"/>
      <c r="AH6195" s="1"/>
      <c r="AI6195" s="1">
        <v>3</v>
      </c>
      <c r="AJ6195" s="1">
        <v>1.6497599999999999</v>
      </c>
      <c r="AK6195" s="1">
        <v>1.6497599999999999</v>
      </c>
      <c r="AL6195" s="1">
        <v>1.6497599999999999</v>
      </c>
      <c r="AM6195" s="1">
        <v>1.6497599999999999</v>
      </c>
      <c r="AN6195" s="1"/>
      <c r="AO6195" s="1"/>
      <c r="AP6195" s="1"/>
      <c r="AQ6195" s="1"/>
      <c r="AR6195" s="1"/>
      <c r="AS6195" s="1"/>
      <c r="AT6195" s="1"/>
      <c r="AU6195" s="1"/>
      <c r="AV6195" s="1"/>
      <c r="AW6195" s="1"/>
      <c r="AX6195" s="1"/>
      <c r="AY6195" s="1" t="s">
        <v>46481</v>
      </c>
      <c r="AZ6195" s="1">
        <v>100</v>
      </c>
      <c r="BA6195" s="1" t="s">
        <v>46481</v>
      </c>
      <c r="BB6195" s="1">
        <v>100</v>
      </c>
      <c r="BC6195" s="1"/>
      <c r="BD6195" s="1"/>
      <c r="BE6195" s="1"/>
      <c r="BF6195" s="1"/>
      <c r="BG6195" s="1"/>
      <c r="BH6195" s="1"/>
      <c r="BI6195" s="1"/>
      <c r="BJ6195" s="1"/>
      <c r="BK6195" s="1"/>
      <c r="BL6195" s="1"/>
      <c r="BM6195" s="1"/>
    </row>
    <row r="6196" spans="1:65">
      <c r="A6196" s="1" t="s">
        <v>10301</v>
      </c>
      <c r="B6196" s="1" t="s">
        <v>10306</v>
      </c>
      <c r="C6196" s="1">
        <v>4112</v>
      </c>
      <c r="D6196" s="1" t="s">
        <v>3065</v>
      </c>
      <c r="E6196" s="1" t="s">
        <v>131</v>
      </c>
      <c r="F6196" s="1"/>
      <c r="G6196" s="1" t="s">
        <v>3076</v>
      </c>
      <c r="H6196" s="1" t="s">
        <v>3077</v>
      </c>
      <c r="I6196" s="1" t="s">
        <v>36950</v>
      </c>
      <c r="J6196" s="1" t="s">
        <v>238</v>
      </c>
      <c r="K6196" s="1">
        <v>55</v>
      </c>
      <c r="L6196" s="1" t="s">
        <v>10289</v>
      </c>
      <c r="M6196" s="1">
        <v>5</v>
      </c>
      <c r="N6196" s="1" t="s">
        <v>39807</v>
      </c>
      <c r="O6196" s="1">
        <v>2.1</v>
      </c>
      <c r="P6196" s="1">
        <v>11939</v>
      </c>
      <c r="Q6196" s="1">
        <v>1966</v>
      </c>
      <c r="R6196" s="1">
        <v>9999</v>
      </c>
      <c r="S6196" s="1"/>
      <c r="T6196" s="1"/>
      <c r="U6196" s="1" t="s">
        <v>57</v>
      </c>
      <c r="V6196" s="1" t="s">
        <v>37018</v>
      </c>
      <c r="W6196" s="1"/>
      <c r="X6196" s="1"/>
      <c r="Y6196" s="1"/>
      <c r="Z6196" s="1"/>
      <c r="AA6196" s="1"/>
      <c r="AB6196" s="1"/>
      <c r="AC6196" s="1"/>
      <c r="AD6196" s="1"/>
      <c r="AE6196" s="1"/>
      <c r="AF6196" s="1"/>
      <c r="AG6196" s="1"/>
      <c r="AH6196" s="1"/>
      <c r="AI6196" s="1">
        <v>3</v>
      </c>
      <c r="AJ6196" s="1">
        <v>1.0609500000000001</v>
      </c>
      <c r="AK6196" s="1">
        <v>1.0609500000000001</v>
      </c>
      <c r="AL6196" s="1">
        <v>1.0609500000000001</v>
      </c>
      <c r="AM6196" s="1">
        <v>1.0609500000000001</v>
      </c>
      <c r="AN6196" s="1"/>
      <c r="AO6196" s="1"/>
      <c r="AP6196" s="1"/>
      <c r="AQ6196" s="1"/>
      <c r="AR6196" s="1"/>
      <c r="AS6196" s="1"/>
      <c r="AT6196" s="1"/>
      <c r="AU6196" s="1"/>
      <c r="AV6196" s="1"/>
      <c r="AW6196" s="1"/>
      <c r="AX6196" s="1"/>
      <c r="AY6196" s="1" t="s">
        <v>46481</v>
      </c>
      <c r="AZ6196" s="1">
        <v>100</v>
      </c>
      <c r="BA6196" s="1" t="s">
        <v>46481</v>
      </c>
      <c r="BB6196" s="1">
        <v>100</v>
      </c>
      <c r="BC6196" s="1"/>
      <c r="BD6196" s="1"/>
      <c r="BE6196" s="1"/>
      <c r="BF6196" s="1"/>
      <c r="BG6196" s="1"/>
      <c r="BH6196" s="1"/>
      <c r="BI6196" s="1"/>
      <c r="BJ6196" s="1"/>
      <c r="BK6196" s="1"/>
      <c r="BL6196" s="1"/>
      <c r="BM6196" s="1"/>
    </row>
    <row r="6197" spans="1:65">
      <c r="A6197" s="1" t="s">
        <v>10301</v>
      </c>
      <c r="B6197" s="1" t="s">
        <v>10307</v>
      </c>
      <c r="C6197" s="1">
        <v>4112</v>
      </c>
      <c r="D6197" s="1" t="s">
        <v>3065</v>
      </c>
      <c r="E6197" s="1" t="s">
        <v>248</v>
      </c>
      <c r="F6197" s="1"/>
      <c r="G6197" s="1" t="s">
        <v>3076</v>
      </c>
      <c r="H6197" s="1" t="s">
        <v>3077</v>
      </c>
      <c r="I6197" s="1" t="s">
        <v>36950</v>
      </c>
      <c r="J6197" s="1" t="s">
        <v>238</v>
      </c>
      <c r="K6197" s="1">
        <v>55</v>
      </c>
      <c r="L6197" s="1" t="s">
        <v>10289</v>
      </c>
      <c r="M6197" s="1">
        <v>5</v>
      </c>
      <c r="N6197" s="1" t="s">
        <v>39807</v>
      </c>
      <c r="O6197" s="1">
        <v>6.7</v>
      </c>
      <c r="P6197" s="1">
        <v>11930</v>
      </c>
      <c r="Q6197" s="1">
        <v>1979</v>
      </c>
      <c r="R6197" s="1">
        <v>9999</v>
      </c>
      <c r="S6197" s="1"/>
      <c r="T6197" s="1"/>
      <c r="U6197" s="1" t="s">
        <v>57</v>
      </c>
      <c r="V6197" s="1" t="s">
        <v>37020</v>
      </c>
      <c r="W6197" s="1"/>
      <c r="X6197" s="1"/>
      <c r="Y6197" s="1"/>
      <c r="Z6197" s="1"/>
      <c r="AA6197" s="1"/>
      <c r="AB6197" s="1"/>
      <c r="AC6197" s="1"/>
      <c r="AD6197" s="1"/>
      <c r="AE6197" s="1"/>
      <c r="AF6197" s="1"/>
      <c r="AG6197" s="1"/>
      <c r="AH6197" s="1"/>
      <c r="AI6197" s="1">
        <v>3</v>
      </c>
      <c r="AJ6197" s="1">
        <v>1.6497599999999999</v>
      </c>
      <c r="AK6197" s="1">
        <v>1.6497599999999999</v>
      </c>
      <c r="AL6197" s="1">
        <v>1.6497599999999999</v>
      </c>
      <c r="AM6197" s="1">
        <v>1.6497599999999999</v>
      </c>
      <c r="AN6197" s="1"/>
      <c r="AO6197" s="1"/>
      <c r="AP6197" s="1"/>
      <c r="AQ6197" s="1"/>
      <c r="AR6197" s="1"/>
      <c r="AS6197" s="1"/>
      <c r="AT6197" s="1"/>
      <c r="AU6197" s="1"/>
      <c r="AV6197" s="1"/>
      <c r="AW6197" s="1"/>
      <c r="AX6197" s="1"/>
      <c r="AY6197" s="1" t="s">
        <v>46481</v>
      </c>
      <c r="AZ6197" s="1">
        <v>100</v>
      </c>
      <c r="BA6197" s="1" t="s">
        <v>46481</v>
      </c>
      <c r="BB6197" s="1">
        <v>100</v>
      </c>
      <c r="BC6197" s="1"/>
      <c r="BD6197" s="1"/>
      <c r="BE6197" s="1"/>
      <c r="BF6197" s="1"/>
      <c r="BG6197" s="1"/>
      <c r="BH6197" s="1"/>
      <c r="BI6197" s="1"/>
      <c r="BJ6197" s="1"/>
      <c r="BK6197" s="1"/>
      <c r="BL6197" s="1"/>
      <c r="BM6197" s="1"/>
    </row>
    <row r="6198" spans="1:65">
      <c r="A6198" s="1" t="s">
        <v>10301</v>
      </c>
      <c r="B6198" s="1" t="s">
        <v>10308</v>
      </c>
      <c r="C6198" s="1">
        <v>4112</v>
      </c>
      <c r="D6198" s="1" t="s">
        <v>3065</v>
      </c>
      <c r="E6198" s="1" t="s">
        <v>222</v>
      </c>
      <c r="F6198" s="1"/>
      <c r="G6198" s="1" t="s">
        <v>3076</v>
      </c>
      <c r="H6198" s="1" t="s">
        <v>3077</v>
      </c>
      <c r="I6198" s="1" t="s">
        <v>36950</v>
      </c>
      <c r="J6198" s="1" t="s">
        <v>238</v>
      </c>
      <c r="K6198" s="1">
        <v>55</v>
      </c>
      <c r="L6198" s="1" t="s">
        <v>10289</v>
      </c>
      <c r="M6198" s="1">
        <v>5</v>
      </c>
      <c r="N6198" s="1" t="s">
        <v>39807</v>
      </c>
      <c r="O6198" s="1">
        <v>6.2</v>
      </c>
      <c r="P6198" s="1">
        <v>11977</v>
      </c>
      <c r="Q6198" s="1">
        <v>2001</v>
      </c>
      <c r="R6198" s="1">
        <v>9999</v>
      </c>
      <c r="S6198" s="1"/>
      <c r="T6198" s="1"/>
      <c r="U6198" s="1" t="s">
        <v>57</v>
      </c>
      <c r="V6198" s="1" t="s">
        <v>37018</v>
      </c>
      <c r="W6198" s="1"/>
      <c r="X6198" s="1"/>
      <c r="Y6198" s="1"/>
      <c r="Z6198" s="1"/>
      <c r="AA6198" s="1"/>
      <c r="AB6198" s="1"/>
      <c r="AC6198" s="1"/>
      <c r="AD6198" s="1"/>
      <c r="AE6198" s="1"/>
      <c r="AF6198" s="1"/>
      <c r="AG6198" s="1"/>
      <c r="AH6198" s="1"/>
      <c r="AI6198" s="1">
        <v>3</v>
      </c>
      <c r="AJ6198" s="1">
        <v>1.0609500000000001</v>
      </c>
      <c r="AK6198" s="1">
        <v>1.0609500000000001</v>
      </c>
      <c r="AL6198" s="1">
        <v>1.0609500000000001</v>
      </c>
      <c r="AM6198" s="1">
        <v>1.0609500000000001</v>
      </c>
      <c r="AN6198" s="1"/>
      <c r="AO6198" s="1"/>
      <c r="AP6198" s="1"/>
      <c r="AQ6198" s="1"/>
      <c r="AR6198" s="1"/>
      <c r="AS6198" s="1"/>
      <c r="AT6198" s="1"/>
      <c r="AU6198" s="1"/>
      <c r="AV6198" s="1"/>
      <c r="AW6198" s="1"/>
      <c r="AX6198" s="1"/>
      <c r="AY6198" s="1" t="s">
        <v>46481</v>
      </c>
      <c r="AZ6198" s="1">
        <v>100</v>
      </c>
      <c r="BA6198" s="1" t="s">
        <v>46481</v>
      </c>
      <c r="BB6198" s="1">
        <v>100</v>
      </c>
      <c r="BC6198" s="1"/>
      <c r="BD6198" s="1"/>
      <c r="BE6198" s="1"/>
      <c r="BF6198" s="1"/>
      <c r="BG6198" s="1"/>
      <c r="BH6198" s="1"/>
      <c r="BI6198" s="1"/>
      <c r="BJ6198" s="1"/>
      <c r="BK6198" s="1"/>
      <c r="BL6198" s="1"/>
      <c r="BM6198" s="1"/>
    </row>
    <row r="6199" spans="1:65">
      <c r="A6199" s="1" t="s">
        <v>10301</v>
      </c>
      <c r="B6199" s="1" t="s">
        <v>10309</v>
      </c>
      <c r="C6199" s="1">
        <v>4112</v>
      </c>
      <c r="D6199" s="1" t="s">
        <v>3065</v>
      </c>
      <c r="E6199" s="1" t="s">
        <v>223</v>
      </c>
      <c r="F6199" s="1"/>
      <c r="G6199" s="1" t="s">
        <v>3076</v>
      </c>
      <c r="H6199" s="1" t="s">
        <v>3077</v>
      </c>
      <c r="I6199" s="1" t="s">
        <v>36950</v>
      </c>
      <c r="J6199" s="1" t="s">
        <v>238</v>
      </c>
      <c r="K6199" s="1">
        <v>55</v>
      </c>
      <c r="L6199" s="1" t="s">
        <v>10289</v>
      </c>
      <c r="M6199" s="1">
        <v>5</v>
      </c>
      <c r="N6199" s="1" t="s">
        <v>39807</v>
      </c>
      <c r="O6199" s="1">
        <v>3.5</v>
      </c>
      <c r="P6199" s="1">
        <v>11994</v>
      </c>
      <c r="Q6199" s="1">
        <v>2001</v>
      </c>
      <c r="R6199" s="1">
        <v>9999</v>
      </c>
      <c r="S6199" s="1"/>
      <c r="T6199" s="1"/>
      <c r="U6199" s="1" t="s">
        <v>57</v>
      </c>
      <c r="V6199" s="1" t="s">
        <v>37018</v>
      </c>
      <c r="W6199" s="1"/>
      <c r="X6199" s="1"/>
      <c r="Y6199" s="1"/>
      <c r="Z6199" s="1"/>
      <c r="AA6199" s="1"/>
      <c r="AB6199" s="1"/>
      <c r="AC6199" s="1"/>
      <c r="AD6199" s="1"/>
      <c r="AE6199" s="1"/>
      <c r="AF6199" s="1"/>
      <c r="AG6199" s="1"/>
      <c r="AH6199" s="1"/>
      <c r="AI6199" s="1">
        <v>3</v>
      </c>
      <c r="AJ6199" s="1">
        <v>1.0609500000000001</v>
      </c>
      <c r="AK6199" s="1">
        <v>1.0609500000000001</v>
      </c>
      <c r="AL6199" s="1">
        <v>1.0609500000000001</v>
      </c>
      <c r="AM6199" s="1">
        <v>1.0609500000000001</v>
      </c>
      <c r="AN6199" s="1"/>
      <c r="AO6199" s="1"/>
      <c r="AP6199" s="1"/>
      <c r="AQ6199" s="1"/>
      <c r="AR6199" s="1"/>
      <c r="AS6199" s="1"/>
      <c r="AT6199" s="1"/>
      <c r="AU6199" s="1"/>
      <c r="AV6199" s="1"/>
      <c r="AW6199" s="1"/>
      <c r="AX6199" s="1"/>
      <c r="AY6199" s="1" t="s">
        <v>46481</v>
      </c>
      <c r="AZ6199" s="1">
        <v>100</v>
      </c>
      <c r="BA6199" s="1" t="s">
        <v>46481</v>
      </c>
      <c r="BB6199" s="1">
        <v>100</v>
      </c>
      <c r="BC6199" s="1"/>
      <c r="BD6199" s="1"/>
      <c r="BE6199" s="1"/>
      <c r="BF6199" s="1"/>
      <c r="BG6199" s="1"/>
      <c r="BH6199" s="1"/>
      <c r="BI6199" s="1"/>
      <c r="BJ6199" s="1"/>
      <c r="BK6199" s="1"/>
      <c r="BL6199" s="1"/>
      <c r="BM6199" s="1"/>
    </row>
    <row r="6200" spans="1:65">
      <c r="A6200" s="1" t="s">
        <v>10310</v>
      </c>
      <c r="B6200" s="1" t="s">
        <v>10311</v>
      </c>
      <c r="C6200" s="1">
        <v>4113</v>
      </c>
      <c r="D6200" s="1" t="s">
        <v>3065</v>
      </c>
      <c r="E6200" s="1" t="s">
        <v>306</v>
      </c>
      <c r="F6200" s="1"/>
      <c r="G6200" s="1" t="s">
        <v>3076</v>
      </c>
      <c r="H6200" s="1" t="s">
        <v>3077</v>
      </c>
      <c r="I6200" s="1" t="s">
        <v>36950</v>
      </c>
      <c r="J6200" s="1" t="s">
        <v>238</v>
      </c>
      <c r="K6200" s="1">
        <v>55</v>
      </c>
      <c r="L6200" s="1" t="s">
        <v>10268</v>
      </c>
      <c r="M6200" s="1">
        <v>57</v>
      </c>
      <c r="N6200" s="1" t="s">
        <v>38139</v>
      </c>
      <c r="O6200" s="1">
        <v>2.2000000000000002</v>
      </c>
      <c r="P6200" s="1">
        <v>10745</v>
      </c>
      <c r="Q6200" s="1">
        <v>2005</v>
      </c>
      <c r="R6200" s="1">
        <v>9999</v>
      </c>
      <c r="S6200" s="1"/>
      <c r="T6200" s="1"/>
      <c r="U6200" s="1" t="s">
        <v>57</v>
      </c>
      <c r="V6200" s="1" t="s">
        <v>37020</v>
      </c>
      <c r="W6200" s="1"/>
      <c r="X6200" s="1"/>
      <c r="Y6200" s="1"/>
      <c r="Z6200" s="1"/>
      <c r="AA6200" s="1"/>
      <c r="AB6200" s="1"/>
      <c r="AC6200" s="1"/>
      <c r="AD6200" s="1"/>
      <c r="AE6200" s="1"/>
      <c r="AF6200" s="1"/>
      <c r="AG6200" s="1"/>
      <c r="AH6200" s="1"/>
      <c r="AI6200" s="1">
        <v>5.5</v>
      </c>
      <c r="AJ6200" s="1">
        <v>1.6497599999999999</v>
      </c>
      <c r="AK6200" s="1">
        <v>1.6497599999999999</v>
      </c>
      <c r="AL6200" s="1">
        <v>1.6497599999999999</v>
      </c>
      <c r="AM6200" s="1">
        <v>1.6497599999999999</v>
      </c>
      <c r="AN6200" s="1"/>
      <c r="AO6200" s="1"/>
      <c r="AP6200" s="1"/>
      <c r="AQ6200" s="1"/>
      <c r="AR6200" s="1"/>
      <c r="AS6200" s="1"/>
      <c r="AT6200" s="1"/>
      <c r="AU6200" s="1"/>
      <c r="AV6200" s="1"/>
      <c r="AW6200" s="1"/>
      <c r="AX6200" s="1"/>
      <c r="AY6200" s="1" t="s">
        <v>46482</v>
      </c>
      <c r="AZ6200" s="1">
        <v>100</v>
      </c>
      <c r="BA6200" s="1" t="s">
        <v>46482</v>
      </c>
      <c r="BB6200" s="1">
        <v>100</v>
      </c>
      <c r="BC6200" s="1"/>
      <c r="BD6200" s="1"/>
      <c r="BE6200" s="1"/>
      <c r="BF6200" s="1"/>
      <c r="BG6200" s="1"/>
      <c r="BH6200" s="1"/>
      <c r="BI6200" s="1"/>
      <c r="BJ6200" s="1"/>
      <c r="BK6200" s="1"/>
      <c r="BL6200" s="1"/>
      <c r="BM6200" s="1"/>
    </row>
    <row r="6201" spans="1:65">
      <c r="A6201" s="1" t="s">
        <v>10310</v>
      </c>
      <c r="B6201" s="1" t="s">
        <v>10312</v>
      </c>
      <c r="C6201" s="1">
        <v>4113</v>
      </c>
      <c r="D6201" s="1" t="s">
        <v>3065</v>
      </c>
      <c r="E6201" s="1" t="s">
        <v>314</v>
      </c>
      <c r="F6201" s="1"/>
      <c r="G6201" s="1" t="s">
        <v>3076</v>
      </c>
      <c r="H6201" s="1" t="s">
        <v>3077</v>
      </c>
      <c r="I6201" s="1" t="s">
        <v>36950</v>
      </c>
      <c r="J6201" s="1" t="s">
        <v>238</v>
      </c>
      <c r="K6201" s="1">
        <v>55</v>
      </c>
      <c r="L6201" s="1" t="s">
        <v>10268</v>
      </c>
      <c r="M6201" s="1">
        <v>57</v>
      </c>
      <c r="N6201" s="1" t="s">
        <v>38139</v>
      </c>
      <c r="O6201" s="1">
        <v>2.2000000000000002</v>
      </c>
      <c r="P6201" s="1">
        <v>10745</v>
      </c>
      <c r="Q6201" s="1">
        <v>2005</v>
      </c>
      <c r="R6201" s="1">
        <v>9999</v>
      </c>
      <c r="S6201" s="1"/>
      <c r="T6201" s="1"/>
      <c r="U6201" s="1" t="s">
        <v>57</v>
      </c>
      <c r="V6201" s="1" t="s">
        <v>37020</v>
      </c>
      <c r="W6201" s="1"/>
      <c r="X6201" s="1"/>
      <c r="Y6201" s="1"/>
      <c r="Z6201" s="1"/>
      <c r="AA6201" s="1"/>
      <c r="AB6201" s="1"/>
      <c r="AC6201" s="1"/>
      <c r="AD6201" s="1"/>
      <c r="AE6201" s="1"/>
      <c r="AF6201" s="1"/>
      <c r="AG6201" s="1"/>
      <c r="AH6201" s="1"/>
      <c r="AI6201" s="1">
        <v>5.5</v>
      </c>
      <c r="AJ6201" s="1">
        <v>1.6497599999999999</v>
      </c>
      <c r="AK6201" s="1">
        <v>1.6497599999999999</v>
      </c>
      <c r="AL6201" s="1">
        <v>1.6497599999999999</v>
      </c>
      <c r="AM6201" s="1">
        <v>1.6497599999999999</v>
      </c>
      <c r="AN6201" s="1"/>
      <c r="AO6201" s="1"/>
      <c r="AP6201" s="1"/>
      <c r="AQ6201" s="1"/>
      <c r="AR6201" s="1"/>
      <c r="AS6201" s="1"/>
      <c r="AT6201" s="1"/>
      <c r="AU6201" s="1"/>
      <c r="AV6201" s="1"/>
      <c r="AW6201" s="1"/>
      <c r="AX6201" s="1"/>
      <c r="AY6201" s="1" t="s">
        <v>46482</v>
      </c>
      <c r="AZ6201" s="1">
        <v>100</v>
      </c>
      <c r="BA6201" s="1" t="s">
        <v>46482</v>
      </c>
      <c r="BB6201" s="1">
        <v>100</v>
      </c>
      <c r="BC6201" s="1"/>
      <c r="BD6201" s="1"/>
      <c r="BE6201" s="1"/>
      <c r="BF6201" s="1"/>
      <c r="BG6201" s="1"/>
      <c r="BH6201" s="1"/>
      <c r="BI6201" s="1"/>
      <c r="BJ6201" s="1"/>
      <c r="BK6201" s="1"/>
      <c r="BL6201" s="1"/>
      <c r="BM6201" s="1"/>
    </row>
    <row r="6202" spans="1:65">
      <c r="A6202" s="1" t="s">
        <v>10310</v>
      </c>
      <c r="B6202" s="1" t="s">
        <v>10313</v>
      </c>
      <c r="C6202" s="1">
        <v>4113</v>
      </c>
      <c r="D6202" s="1" t="s">
        <v>3065</v>
      </c>
      <c r="E6202" s="1" t="s">
        <v>131</v>
      </c>
      <c r="F6202" s="1"/>
      <c r="G6202" s="1" t="s">
        <v>3076</v>
      </c>
      <c r="H6202" s="1" t="s">
        <v>3077</v>
      </c>
      <c r="I6202" s="1" t="s">
        <v>36950</v>
      </c>
      <c r="J6202" s="1" t="s">
        <v>238</v>
      </c>
      <c r="K6202" s="1">
        <v>55</v>
      </c>
      <c r="L6202" s="1" t="s">
        <v>10268</v>
      </c>
      <c r="M6202" s="1">
        <v>57</v>
      </c>
      <c r="N6202" s="1" t="s">
        <v>38139</v>
      </c>
      <c r="O6202" s="1">
        <v>2.2000000000000002</v>
      </c>
      <c r="P6202" s="1">
        <v>10745</v>
      </c>
      <c r="Q6202" s="1">
        <v>1973</v>
      </c>
      <c r="R6202" s="1">
        <v>9999</v>
      </c>
      <c r="S6202" s="1"/>
      <c r="T6202" s="1"/>
      <c r="U6202" s="1" t="s">
        <v>57</v>
      </c>
      <c r="V6202" s="1" t="s">
        <v>37018</v>
      </c>
      <c r="W6202" s="1"/>
      <c r="X6202" s="1"/>
      <c r="Y6202" s="1"/>
      <c r="Z6202" s="1"/>
      <c r="AA6202" s="1"/>
      <c r="AB6202" s="1"/>
      <c r="AC6202" s="1"/>
      <c r="AD6202" s="1"/>
      <c r="AE6202" s="1"/>
      <c r="AF6202" s="1"/>
      <c r="AG6202" s="1"/>
      <c r="AH6202" s="1"/>
      <c r="AI6202" s="1">
        <v>5.5</v>
      </c>
      <c r="AJ6202" s="1">
        <v>1.6497599999999999</v>
      </c>
      <c r="AK6202" s="1">
        <v>1.6497599999999999</v>
      </c>
      <c r="AL6202" s="1">
        <v>1.6497599999999999</v>
      </c>
      <c r="AM6202" s="1">
        <v>1.6497599999999999</v>
      </c>
      <c r="AN6202" s="1"/>
      <c r="AO6202" s="1"/>
      <c r="AP6202" s="1"/>
      <c r="AQ6202" s="1"/>
      <c r="AR6202" s="1"/>
      <c r="AS6202" s="1"/>
      <c r="AT6202" s="1"/>
      <c r="AU6202" s="1"/>
      <c r="AV6202" s="1"/>
      <c r="AW6202" s="1"/>
      <c r="AX6202" s="1"/>
      <c r="AY6202" s="1" t="s">
        <v>46482</v>
      </c>
      <c r="AZ6202" s="1">
        <v>100</v>
      </c>
      <c r="BA6202" s="1" t="s">
        <v>46482</v>
      </c>
      <c r="BB6202" s="1">
        <v>100</v>
      </c>
      <c r="BC6202" s="1"/>
      <c r="BD6202" s="1"/>
      <c r="BE6202" s="1"/>
      <c r="BF6202" s="1"/>
      <c r="BG6202" s="1"/>
      <c r="BH6202" s="1"/>
      <c r="BI6202" s="1"/>
      <c r="BJ6202" s="1"/>
      <c r="BK6202" s="1"/>
      <c r="BL6202" s="1"/>
      <c r="BM6202" s="1"/>
    </row>
    <row r="6203" spans="1:65">
      <c r="A6203" s="1" t="s">
        <v>10314</v>
      </c>
      <c r="B6203" s="1" t="s">
        <v>10315</v>
      </c>
      <c r="C6203" s="1">
        <v>4114</v>
      </c>
      <c r="D6203" s="1" t="s">
        <v>3065</v>
      </c>
      <c r="E6203" s="1" t="s">
        <v>240</v>
      </c>
      <c r="F6203" s="1"/>
      <c r="G6203" s="1" t="s">
        <v>3076</v>
      </c>
      <c r="H6203" s="1" t="s">
        <v>3077</v>
      </c>
      <c r="I6203" s="1" t="s">
        <v>36950</v>
      </c>
      <c r="J6203" s="1" t="s">
        <v>238</v>
      </c>
      <c r="K6203" s="1">
        <v>55</v>
      </c>
      <c r="L6203" s="1" t="s">
        <v>1531</v>
      </c>
      <c r="M6203" s="1">
        <v>43</v>
      </c>
      <c r="N6203" s="1" t="s">
        <v>38214</v>
      </c>
      <c r="O6203" s="1">
        <v>1.1000000000000001</v>
      </c>
      <c r="P6203" s="1">
        <v>13554</v>
      </c>
      <c r="Q6203" s="1">
        <v>1964</v>
      </c>
      <c r="R6203" s="1">
        <v>9999</v>
      </c>
      <c r="S6203" s="1"/>
      <c r="T6203" s="1"/>
      <c r="U6203" s="1" t="s">
        <v>57</v>
      </c>
      <c r="V6203" s="1" t="s">
        <v>37020</v>
      </c>
      <c r="W6203" s="1"/>
      <c r="X6203" s="1"/>
      <c r="Y6203" s="1"/>
      <c r="Z6203" s="1"/>
      <c r="AA6203" s="1"/>
      <c r="AB6203" s="1"/>
      <c r="AC6203" s="1"/>
      <c r="AD6203" s="1"/>
      <c r="AE6203" s="1"/>
      <c r="AF6203" s="1"/>
      <c r="AG6203" s="1"/>
      <c r="AH6203" s="1"/>
      <c r="AI6203" s="1">
        <v>3</v>
      </c>
      <c r="AJ6203" s="1">
        <v>1.6497599999999999</v>
      </c>
      <c r="AK6203" s="1">
        <v>1.6497599999999999</v>
      </c>
      <c r="AL6203" s="1">
        <v>1.6497599999999999</v>
      </c>
      <c r="AM6203" s="1">
        <v>1.6497599999999999</v>
      </c>
      <c r="AN6203" s="1"/>
      <c r="AO6203" s="1"/>
      <c r="AP6203" s="1"/>
      <c r="AQ6203" s="1"/>
      <c r="AR6203" s="1"/>
      <c r="AS6203" s="1"/>
      <c r="AT6203" s="1"/>
      <c r="AU6203" s="1"/>
      <c r="AV6203" s="1"/>
      <c r="AW6203" s="1"/>
      <c r="AX6203" s="1"/>
      <c r="AY6203" s="1" t="s">
        <v>46483</v>
      </c>
      <c r="AZ6203" s="1">
        <v>100</v>
      </c>
      <c r="BA6203" s="1" t="s">
        <v>46483</v>
      </c>
      <c r="BB6203" s="1">
        <v>100</v>
      </c>
      <c r="BC6203" s="1"/>
      <c r="BD6203" s="1"/>
      <c r="BE6203" s="1"/>
      <c r="BF6203" s="1"/>
      <c r="BG6203" s="1"/>
      <c r="BH6203" s="1"/>
      <c r="BI6203" s="1"/>
      <c r="BJ6203" s="1"/>
      <c r="BK6203" s="1"/>
      <c r="BL6203" s="1"/>
      <c r="BM6203" s="1"/>
    </row>
    <row r="6204" spans="1:65">
      <c r="A6204" s="1" t="s">
        <v>10314</v>
      </c>
      <c r="B6204" s="1" t="s">
        <v>10316</v>
      </c>
      <c r="C6204" s="1">
        <v>4114</v>
      </c>
      <c r="D6204" s="1" t="s">
        <v>3065</v>
      </c>
      <c r="E6204" s="1" t="s">
        <v>131</v>
      </c>
      <c r="F6204" s="1"/>
      <c r="G6204" s="1" t="s">
        <v>3076</v>
      </c>
      <c r="H6204" s="1" t="s">
        <v>3077</v>
      </c>
      <c r="I6204" s="1" t="s">
        <v>36950</v>
      </c>
      <c r="J6204" s="1" t="s">
        <v>238</v>
      </c>
      <c r="K6204" s="1">
        <v>55</v>
      </c>
      <c r="L6204" s="1" t="s">
        <v>1531</v>
      </c>
      <c r="M6204" s="1">
        <v>43</v>
      </c>
      <c r="N6204" s="1" t="s">
        <v>38214</v>
      </c>
      <c r="O6204" s="1">
        <v>0.9</v>
      </c>
      <c r="P6204" s="1">
        <v>12931</v>
      </c>
      <c r="Q6204" s="1">
        <v>1952</v>
      </c>
      <c r="R6204" s="1">
        <v>9999</v>
      </c>
      <c r="S6204" s="1"/>
      <c r="T6204" s="1"/>
      <c r="U6204" s="1" t="s">
        <v>57</v>
      </c>
      <c r="V6204" s="1" t="s">
        <v>37020</v>
      </c>
      <c r="W6204" s="1"/>
      <c r="X6204" s="1"/>
      <c r="Y6204" s="1"/>
      <c r="Z6204" s="1"/>
      <c r="AA6204" s="1"/>
      <c r="AB6204" s="1"/>
      <c r="AC6204" s="1"/>
      <c r="AD6204" s="1"/>
      <c r="AE6204" s="1"/>
      <c r="AF6204" s="1"/>
      <c r="AG6204" s="1"/>
      <c r="AH6204" s="1"/>
      <c r="AI6204" s="1">
        <v>3</v>
      </c>
      <c r="AJ6204" s="1">
        <v>1.6497599999999999</v>
      </c>
      <c r="AK6204" s="1">
        <v>1.6497599999999999</v>
      </c>
      <c r="AL6204" s="1">
        <v>1.6497599999999999</v>
      </c>
      <c r="AM6204" s="1">
        <v>1.6497599999999999</v>
      </c>
      <c r="AN6204" s="1"/>
      <c r="AO6204" s="1"/>
      <c r="AP6204" s="1"/>
      <c r="AQ6204" s="1"/>
      <c r="AR6204" s="1"/>
      <c r="AS6204" s="1"/>
      <c r="AT6204" s="1"/>
      <c r="AU6204" s="1"/>
      <c r="AV6204" s="1"/>
      <c r="AW6204" s="1"/>
      <c r="AX6204" s="1"/>
      <c r="AY6204" s="1" t="s">
        <v>46483</v>
      </c>
      <c r="AZ6204" s="1">
        <v>100</v>
      </c>
      <c r="BA6204" s="1" t="s">
        <v>46483</v>
      </c>
      <c r="BB6204" s="1">
        <v>100</v>
      </c>
      <c r="BC6204" s="1"/>
      <c r="BD6204" s="1"/>
      <c r="BE6204" s="1"/>
      <c r="BF6204" s="1"/>
      <c r="BG6204" s="1"/>
      <c r="BH6204" s="1"/>
      <c r="BI6204" s="1"/>
      <c r="BJ6204" s="1"/>
      <c r="BK6204" s="1"/>
      <c r="BL6204" s="1"/>
      <c r="BM6204" s="1"/>
    </row>
    <row r="6205" spans="1:65">
      <c r="A6205" s="1" t="s">
        <v>10314</v>
      </c>
      <c r="B6205" s="1" t="s">
        <v>10317</v>
      </c>
      <c r="C6205" s="1">
        <v>4114</v>
      </c>
      <c r="D6205" s="1" t="s">
        <v>3065</v>
      </c>
      <c r="E6205" s="1" t="s">
        <v>248</v>
      </c>
      <c r="F6205" s="1"/>
      <c r="G6205" s="1" t="s">
        <v>3076</v>
      </c>
      <c r="H6205" s="1" t="s">
        <v>3077</v>
      </c>
      <c r="I6205" s="1" t="s">
        <v>36950</v>
      </c>
      <c r="J6205" s="1" t="s">
        <v>238</v>
      </c>
      <c r="K6205" s="1">
        <v>55</v>
      </c>
      <c r="L6205" s="1" t="s">
        <v>1531</v>
      </c>
      <c r="M6205" s="1">
        <v>43</v>
      </c>
      <c r="N6205" s="1" t="s">
        <v>38214</v>
      </c>
      <c r="O6205" s="1">
        <v>2</v>
      </c>
      <c r="P6205" s="1">
        <v>13052</v>
      </c>
      <c r="Q6205" s="1">
        <v>1999</v>
      </c>
      <c r="R6205" s="1">
        <v>9999</v>
      </c>
      <c r="S6205" s="1"/>
      <c r="T6205" s="1"/>
      <c r="U6205" s="1" t="s">
        <v>57</v>
      </c>
      <c r="V6205" s="1" t="s">
        <v>37020</v>
      </c>
      <c r="W6205" s="1"/>
      <c r="X6205" s="1"/>
      <c r="Y6205" s="1"/>
      <c r="Z6205" s="1"/>
      <c r="AA6205" s="1"/>
      <c r="AB6205" s="1"/>
      <c r="AC6205" s="1"/>
      <c r="AD6205" s="1"/>
      <c r="AE6205" s="1"/>
      <c r="AF6205" s="1"/>
      <c r="AG6205" s="1"/>
      <c r="AH6205" s="1"/>
      <c r="AI6205" s="1">
        <v>3</v>
      </c>
      <c r="AJ6205" s="1">
        <v>1.6497599999999999</v>
      </c>
      <c r="AK6205" s="1">
        <v>1.6497599999999999</v>
      </c>
      <c r="AL6205" s="1">
        <v>1.6497599999999999</v>
      </c>
      <c r="AM6205" s="1">
        <v>1.6497599999999999</v>
      </c>
      <c r="AN6205" s="1"/>
      <c r="AO6205" s="1"/>
      <c r="AP6205" s="1"/>
      <c r="AQ6205" s="1"/>
      <c r="AR6205" s="1"/>
      <c r="AS6205" s="1"/>
      <c r="AT6205" s="1"/>
      <c r="AU6205" s="1"/>
      <c r="AV6205" s="1"/>
      <c r="AW6205" s="1"/>
      <c r="AX6205" s="1"/>
      <c r="AY6205" s="1" t="s">
        <v>46483</v>
      </c>
      <c r="AZ6205" s="1">
        <v>100</v>
      </c>
      <c r="BA6205" s="1" t="s">
        <v>46483</v>
      </c>
      <c r="BB6205" s="1">
        <v>100</v>
      </c>
      <c r="BC6205" s="1"/>
      <c r="BD6205" s="1"/>
      <c r="BE6205" s="1"/>
      <c r="BF6205" s="1"/>
      <c r="BG6205" s="1"/>
      <c r="BH6205" s="1"/>
      <c r="BI6205" s="1"/>
      <c r="BJ6205" s="1"/>
      <c r="BK6205" s="1"/>
      <c r="BL6205" s="1"/>
      <c r="BM6205" s="1"/>
    </row>
    <row r="6206" spans="1:65">
      <c r="A6206" s="1" t="s">
        <v>10314</v>
      </c>
      <c r="B6206" s="1" t="s">
        <v>10318</v>
      </c>
      <c r="C6206" s="1">
        <v>4114</v>
      </c>
      <c r="D6206" s="1" t="s">
        <v>3065</v>
      </c>
      <c r="E6206" s="1" t="s">
        <v>222</v>
      </c>
      <c r="F6206" s="1"/>
      <c r="G6206" s="1" t="s">
        <v>3076</v>
      </c>
      <c r="H6206" s="1" t="s">
        <v>3077</v>
      </c>
      <c r="I6206" s="1" t="s">
        <v>36950</v>
      </c>
      <c r="J6206" s="1" t="s">
        <v>238</v>
      </c>
      <c r="K6206" s="1">
        <v>55</v>
      </c>
      <c r="L6206" s="1" t="s">
        <v>1531</v>
      </c>
      <c r="M6206" s="1">
        <v>43</v>
      </c>
      <c r="N6206" s="1" t="s">
        <v>38214</v>
      </c>
      <c r="O6206" s="1">
        <v>2</v>
      </c>
      <c r="P6206" s="1">
        <v>13582</v>
      </c>
      <c r="Q6206" s="1">
        <v>1999</v>
      </c>
      <c r="R6206" s="1">
        <v>9999</v>
      </c>
      <c r="S6206" s="1"/>
      <c r="T6206" s="1"/>
      <c r="U6206" s="1" t="s">
        <v>57</v>
      </c>
      <c r="V6206" s="1" t="s">
        <v>37020</v>
      </c>
      <c r="W6206" s="1"/>
      <c r="X6206" s="1"/>
      <c r="Y6206" s="1"/>
      <c r="Z6206" s="1"/>
      <c r="AA6206" s="1"/>
      <c r="AB6206" s="1"/>
      <c r="AC6206" s="1"/>
      <c r="AD6206" s="1"/>
      <c r="AE6206" s="1"/>
      <c r="AF6206" s="1"/>
      <c r="AG6206" s="1"/>
      <c r="AH6206" s="1"/>
      <c r="AI6206" s="1">
        <v>3</v>
      </c>
      <c r="AJ6206" s="1">
        <v>1.6497599999999999</v>
      </c>
      <c r="AK6206" s="1">
        <v>1.6497599999999999</v>
      </c>
      <c r="AL6206" s="1">
        <v>1.6497599999999999</v>
      </c>
      <c r="AM6206" s="1">
        <v>1.6497599999999999</v>
      </c>
      <c r="AN6206" s="1"/>
      <c r="AO6206" s="1"/>
      <c r="AP6206" s="1"/>
      <c r="AQ6206" s="1"/>
      <c r="AR6206" s="1"/>
      <c r="AS6206" s="1"/>
      <c r="AT6206" s="1"/>
      <c r="AU6206" s="1"/>
      <c r="AV6206" s="1"/>
      <c r="AW6206" s="1"/>
      <c r="AX6206" s="1"/>
      <c r="AY6206" s="1" t="s">
        <v>46483</v>
      </c>
      <c r="AZ6206" s="1">
        <v>100</v>
      </c>
      <c r="BA6206" s="1" t="s">
        <v>46483</v>
      </c>
      <c r="BB6206" s="1">
        <v>100</v>
      </c>
      <c r="BC6206" s="1"/>
      <c r="BD6206" s="1"/>
      <c r="BE6206" s="1"/>
      <c r="BF6206" s="1"/>
      <c r="BG6206" s="1"/>
      <c r="BH6206" s="1"/>
      <c r="BI6206" s="1"/>
      <c r="BJ6206" s="1"/>
      <c r="BK6206" s="1"/>
      <c r="BL6206" s="1"/>
      <c r="BM6206" s="1"/>
    </row>
    <row r="6207" spans="1:65">
      <c r="A6207" s="1" t="s">
        <v>10314</v>
      </c>
      <c r="B6207" s="1" t="s">
        <v>10319</v>
      </c>
      <c r="C6207" s="1">
        <v>4114</v>
      </c>
      <c r="D6207" s="1" t="s">
        <v>3065</v>
      </c>
      <c r="E6207" s="1" t="s">
        <v>223</v>
      </c>
      <c r="F6207" s="1"/>
      <c r="G6207" s="1" t="s">
        <v>3076</v>
      </c>
      <c r="H6207" s="1" t="s">
        <v>3077</v>
      </c>
      <c r="I6207" s="1" t="s">
        <v>36950</v>
      </c>
      <c r="J6207" s="1" t="s">
        <v>238</v>
      </c>
      <c r="K6207" s="1">
        <v>55</v>
      </c>
      <c r="L6207" s="1" t="s">
        <v>1531</v>
      </c>
      <c r="M6207" s="1">
        <v>43</v>
      </c>
      <c r="N6207" s="1" t="s">
        <v>38214</v>
      </c>
      <c r="O6207" s="1">
        <v>2</v>
      </c>
      <c r="P6207" s="1">
        <v>13582</v>
      </c>
      <c r="Q6207" s="1">
        <v>1999</v>
      </c>
      <c r="R6207" s="1">
        <v>9999</v>
      </c>
      <c r="S6207" s="1"/>
      <c r="T6207" s="1"/>
      <c r="U6207" s="1" t="s">
        <v>57</v>
      </c>
      <c r="V6207" s="1" t="s">
        <v>37020</v>
      </c>
      <c r="W6207" s="1"/>
      <c r="X6207" s="1"/>
      <c r="Y6207" s="1"/>
      <c r="Z6207" s="1"/>
      <c r="AA6207" s="1"/>
      <c r="AB6207" s="1"/>
      <c r="AC6207" s="1"/>
      <c r="AD6207" s="1"/>
      <c r="AE6207" s="1"/>
      <c r="AF6207" s="1"/>
      <c r="AG6207" s="1"/>
      <c r="AH6207" s="1"/>
      <c r="AI6207" s="1">
        <v>3</v>
      </c>
      <c r="AJ6207" s="1">
        <v>1.6497599999999999</v>
      </c>
      <c r="AK6207" s="1">
        <v>1.6497599999999999</v>
      </c>
      <c r="AL6207" s="1">
        <v>1.6497599999999999</v>
      </c>
      <c r="AM6207" s="1">
        <v>1.6497599999999999</v>
      </c>
      <c r="AN6207" s="1"/>
      <c r="AO6207" s="1"/>
      <c r="AP6207" s="1"/>
      <c r="AQ6207" s="1"/>
      <c r="AR6207" s="1"/>
      <c r="AS6207" s="1"/>
      <c r="AT6207" s="1"/>
      <c r="AU6207" s="1"/>
      <c r="AV6207" s="1"/>
      <c r="AW6207" s="1"/>
      <c r="AX6207" s="1"/>
      <c r="AY6207" s="1" t="s">
        <v>46483</v>
      </c>
      <c r="AZ6207" s="1">
        <v>100</v>
      </c>
      <c r="BA6207" s="1" t="s">
        <v>46483</v>
      </c>
      <c r="BB6207" s="1">
        <v>100</v>
      </c>
      <c r="BC6207" s="1"/>
      <c r="BD6207" s="1"/>
      <c r="BE6207" s="1"/>
      <c r="BF6207" s="1"/>
      <c r="BG6207" s="1"/>
      <c r="BH6207" s="1"/>
      <c r="BI6207" s="1"/>
      <c r="BJ6207" s="1"/>
      <c r="BK6207" s="1"/>
      <c r="BL6207" s="1"/>
      <c r="BM6207" s="1"/>
    </row>
    <row r="6208" spans="1:65">
      <c r="A6208" s="1" t="s">
        <v>10320</v>
      </c>
      <c r="B6208" s="1" t="s">
        <v>10321</v>
      </c>
      <c r="C6208" s="1">
        <v>4118</v>
      </c>
      <c r="D6208" s="1" t="s">
        <v>3065</v>
      </c>
      <c r="E6208" s="1" t="s">
        <v>3481</v>
      </c>
      <c r="F6208" s="1"/>
      <c r="G6208" s="1" t="s">
        <v>3076</v>
      </c>
      <c r="H6208" s="1"/>
      <c r="I6208" s="1" t="s">
        <v>36968</v>
      </c>
      <c r="J6208" s="1" t="s">
        <v>238</v>
      </c>
      <c r="K6208" s="1">
        <v>55</v>
      </c>
      <c r="L6208" s="1" t="s">
        <v>2116</v>
      </c>
      <c r="M6208" s="1">
        <v>87</v>
      </c>
      <c r="N6208" s="1" t="s">
        <v>39466</v>
      </c>
      <c r="O6208" s="1">
        <v>15.8</v>
      </c>
      <c r="P6208" s="1">
        <v>13741</v>
      </c>
      <c r="Q6208" s="1">
        <v>1969</v>
      </c>
      <c r="R6208" s="1">
        <v>9999</v>
      </c>
      <c r="S6208" s="1"/>
      <c r="T6208" s="1"/>
      <c r="U6208" s="1" t="s">
        <v>57</v>
      </c>
      <c r="V6208" s="1" t="s">
        <v>37015</v>
      </c>
      <c r="W6208" s="1"/>
      <c r="X6208" s="1"/>
      <c r="Y6208" s="1"/>
      <c r="Z6208" s="1"/>
      <c r="AA6208" s="1"/>
      <c r="AB6208" s="1"/>
      <c r="AC6208" s="1"/>
      <c r="AD6208" s="1"/>
      <c r="AE6208" s="1"/>
      <c r="AF6208" s="1"/>
      <c r="AG6208" s="1"/>
      <c r="AH6208" s="1"/>
      <c r="AI6208" s="1">
        <v>3</v>
      </c>
      <c r="AJ6208" s="1">
        <v>0.35528999999999999</v>
      </c>
      <c r="AK6208" s="1">
        <v>0.35528999999999999</v>
      </c>
      <c r="AL6208" s="1">
        <v>0.35528999999999999</v>
      </c>
      <c r="AM6208" s="1">
        <v>0.35528999999999999</v>
      </c>
      <c r="AN6208" s="1"/>
      <c r="AO6208" s="1"/>
      <c r="AP6208" s="1"/>
      <c r="AQ6208" s="1"/>
      <c r="AR6208" s="1"/>
      <c r="AS6208" s="1"/>
      <c r="AT6208" s="1"/>
      <c r="AU6208" s="1"/>
      <c r="AV6208" s="1"/>
      <c r="AW6208" s="1"/>
      <c r="AX6208" s="1"/>
      <c r="AY6208" s="1" t="s">
        <v>46484</v>
      </c>
      <c r="AZ6208" s="1">
        <v>100</v>
      </c>
      <c r="BA6208" s="1" t="s">
        <v>46484</v>
      </c>
      <c r="BB6208" s="1">
        <v>100</v>
      </c>
      <c r="BC6208" s="1"/>
      <c r="BD6208" s="1"/>
      <c r="BE6208" s="1"/>
      <c r="BF6208" s="1"/>
      <c r="BG6208" s="1"/>
      <c r="BH6208" s="1"/>
      <c r="BI6208" s="1"/>
      <c r="BJ6208" s="1"/>
      <c r="BK6208" s="1"/>
      <c r="BL6208" s="1"/>
      <c r="BM6208" s="1"/>
    </row>
    <row r="6209" spans="1:65">
      <c r="A6209" s="1" t="s">
        <v>10322</v>
      </c>
      <c r="B6209" s="1" t="s">
        <v>10323</v>
      </c>
      <c r="C6209" s="1">
        <v>4119</v>
      </c>
      <c r="D6209" s="1" t="s">
        <v>3065</v>
      </c>
      <c r="E6209" s="1" t="s">
        <v>53</v>
      </c>
      <c r="F6209" s="1"/>
      <c r="G6209" s="1" t="s">
        <v>3066</v>
      </c>
      <c r="H6209" s="1"/>
      <c r="I6209" s="1" t="s">
        <v>36968</v>
      </c>
      <c r="J6209" s="1" t="s">
        <v>238</v>
      </c>
      <c r="K6209" s="1">
        <v>55</v>
      </c>
      <c r="L6209" s="1" t="s">
        <v>2116</v>
      </c>
      <c r="M6209" s="1">
        <v>87</v>
      </c>
      <c r="N6209" s="1" t="s">
        <v>39466</v>
      </c>
      <c r="O6209" s="1">
        <v>1.1000000000000001</v>
      </c>
      <c r="P6209" s="1">
        <v>0</v>
      </c>
      <c r="Q6209" s="1">
        <v>1948</v>
      </c>
      <c r="R6209" s="1">
        <v>9999</v>
      </c>
      <c r="S6209" s="1"/>
      <c r="T6209" s="1"/>
      <c r="U6209" s="1" t="s">
        <v>57</v>
      </c>
      <c r="V6209" s="1" t="s">
        <v>3066</v>
      </c>
      <c r="W6209" s="1"/>
      <c r="X6209" s="1"/>
      <c r="Y6209" s="1"/>
      <c r="Z6209" s="1"/>
      <c r="AA6209" s="1"/>
      <c r="AB6209" s="1"/>
      <c r="AC6209" s="1"/>
      <c r="AD6209" s="1"/>
      <c r="AE6209" s="1"/>
      <c r="AF6209" s="1"/>
      <c r="AG6209" s="1"/>
      <c r="AH6209" s="1"/>
      <c r="AI6209" s="1"/>
      <c r="AJ6209" s="1">
        <v>0</v>
      </c>
      <c r="AK6209" s="1">
        <v>0</v>
      </c>
      <c r="AL6209" s="1">
        <v>0</v>
      </c>
      <c r="AM6209" s="1">
        <v>0</v>
      </c>
      <c r="AN6209" s="1"/>
      <c r="AO6209" s="1"/>
      <c r="AP6209" s="1"/>
      <c r="AQ6209" s="1"/>
      <c r="AR6209" s="1"/>
      <c r="AS6209" s="1"/>
      <c r="AT6209" s="1"/>
      <c r="AU6209" s="1"/>
      <c r="AV6209" s="1"/>
      <c r="AW6209" s="1"/>
      <c r="AX6209" s="1"/>
      <c r="AY6209" s="1" t="s">
        <v>46484</v>
      </c>
      <c r="AZ6209" s="1">
        <v>100</v>
      </c>
      <c r="BA6209" s="1" t="s">
        <v>46484</v>
      </c>
      <c r="BB6209" s="1">
        <v>100</v>
      </c>
      <c r="BC6209" s="1"/>
      <c r="BD6209" s="1"/>
      <c r="BE6209" s="1"/>
      <c r="BF6209" s="1"/>
      <c r="BG6209" s="1"/>
      <c r="BH6209" s="1"/>
      <c r="BI6209" s="1"/>
      <c r="BJ6209" s="1"/>
      <c r="BK6209" s="1"/>
      <c r="BL6209" s="1"/>
      <c r="BM6209" s="1"/>
    </row>
    <row r="6210" spans="1:65">
      <c r="A6210" s="1" t="s">
        <v>10322</v>
      </c>
      <c r="B6210" s="1" t="s">
        <v>10324</v>
      </c>
      <c r="C6210" s="1">
        <v>4119</v>
      </c>
      <c r="D6210" s="1" t="s">
        <v>3065</v>
      </c>
      <c r="E6210" s="1" t="s">
        <v>61</v>
      </c>
      <c r="F6210" s="1"/>
      <c r="G6210" s="1" t="s">
        <v>3066</v>
      </c>
      <c r="H6210" s="1"/>
      <c r="I6210" s="1" t="s">
        <v>36968</v>
      </c>
      <c r="J6210" s="1" t="s">
        <v>238</v>
      </c>
      <c r="K6210" s="1">
        <v>55</v>
      </c>
      <c r="L6210" s="1" t="s">
        <v>2116</v>
      </c>
      <c r="M6210" s="1">
        <v>87</v>
      </c>
      <c r="N6210" s="1" t="s">
        <v>39466</v>
      </c>
      <c r="O6210" s="1">
        <v>1.1000000000000001</v>
      </c>
      <c r="P6210" s="1">
        <v>0</v>
      </c>
      <c r="Q6210" s="1">
        <v>1948</v>
      </c>
      <c r="R6210" s="1">
        <v>9999</v>
      </c>
      <c r="S6210" s="1"/>
      <c r="T6210" s="1"/>
      <c r="U6210" s="1" t="s">
        <v>57</v>
      </c>
      <c r="V6210" s="1" t="s">
        <v>3066</v>
      </c>
      <c r="W6210" s="1"/>
      <c r="X6210" s="1"/>
      <c r="Y6210" s="1"/>
      <c r="Z6210" s="1"/>
      <c r="AA6210" s="1"/>
      <c r="AB6210" s="1"/>
      <c r="AC6210" s="1"/>
      <c r="AD6210" s="1"/>
      <c r="AE6210" s="1"/>
      <c r="AF6210" s="1"/>
      <c r="AG6210" s="1"/>
      <c r="AH6210" s="1"/>
      <c r="AI6210" s="1"/>
      <c r="AJ6210" s="1">
        <v>0</v>
      </c>
      <c r="AK6210" s="1">
        <v>0</v>
      </c>
      <c r="AL6210" s="1">
        <v>0</v>
      </c>
      <c r="AM6210" s="1">
        <v>0</v>
      </c>
      <c r="AN6210" s="1"/>
      <c r="AO6210" s="1"/>
      <c r="AP6210" s="1"/>
      <c r="AQ6210" s="1"/>
      <c r="AR6210" s="1"/>
      <c r="AS6210" s="1"/>
      <c r="AT6210" s="1"/>
      <c r="AU6210" s="1"/>
      <c r="AV6210" s="1"/>
      <c r="AW6210" s="1"/>
      <c r="AX6210" s="1"/>
      <c r="AY6210" s="1" t="s">
        <v>46484</v>
      </c>
      <c r="AZ6210" s="1">
        <v>100</v>
      </c>
      <c r="BA6210" s="1" t="s">
        <v>46484</v>
      </c>
      <c r="BB6210" s="1">
        <v>100</v>
      </c>
      <c r="BC6210" s="1"/>
      <c r="BD6210" s="1"/>
      <c r="BE6210" s="1"/>
      <c r="BF6210" s="1"/>
      <c r="BG6210" s="1"/>
      <c r="BH6210" s="1"/>
      <c r="BI6210" s="1"/>
      <c r="BJ6210" s="1"/>
      <c r="BK6210" s="1"/>
      <c r="BL6210" s="1"/>
      <c r="BM6210" s="1"/>
    </row>
    <row r="6211" spans="1:65">
      <c r="A6211" s="1" t="s">
        <v>10322</v>
      </c>
      <c r="B6211" s="1" t="s">
        <v>10325</v>
      </c>
      <c r="C6211" s="1">
        <v>4119</v>
      </c>
      <c r="D6211" s="1" t="s">
        <v>3065</v>
      </c>
      <c r="E6211" s="1" t="s">
        <v>130</v>
      </c>
      <c r="F6211" s="1"/>
      <c r="G6211" s="1" t="s">
        <v>3066</v>
      </c>
      <c r="H6211" s="1"/>
      <c r="I6211" s="1" t="s">
        <v>36968</v>
      </c>
      <c r="J6211" s="1" t="s">
        <v>238</v>
      </c>
      <c r="K6211" s="1">
        <v>55</v>
      </c>
      <c r="L6211" s="1" t="s">
        <v>2116</v>
      </c>
      <c r="M6211" s="1">
        <v>87</v>
      </c>
      <c r="N6211" s="1" t="s">
        <v>39466</v>
      </c>
      <c r="O6211" s="1">
        <v>1.1000000000000001</v>
      </c>
      <c r="P6211" s="1">
        <v>0</v>
      </c>
      <c r="Q6211" s="1">
        <v>1948</v>
      </c>
      <c r="R6211" s="1">
        <v>9999</v>
      </c>
      <c r="S6211" s="1"/>
      <c r="T6211" s="1"/>
      <c r="U6211" s="1" t="s">
        <v>57</v>
      </c>
      <c r="V6211" s="1" t="s">
        <v>3066</v>
      </c>
      <c r="W6211" s="1"/>
      <c r="X6211" s="1"/>
      <c r="Y6211" s="1"/>
      <c r="Z6211" s="1"/>
      <c r="AA6211" s="1"/>
      <c r="AB6211" s="1"/>
      <c r="AC6211" s="1"/>
      <c r="AD6211" s="1"/>
      <c r="AE6211" s="1"/>
      <c r="AF6211" s="1"/>
      <c r="AG6211" s="1"/>
      <c r="AH6211" s="1"/>
      <c r="AI6211" s="1"/>
      <c r="AJ6211" s="1">
        <v>0</v>
      </c>
      <c r="AK6211" s="1">
        <v>0</v>
      </c>
      <c r="AL6211" s="1">
        <v>0</v>
      </c>
      <c r="AM6211" s="1">
        <v>0</v>
      </c>
      <c r="AN6211" s="1"/>
      <c r="AO6211" s="1"/>
      <c r="AP6211" s="1"/>
      <c r="AQ6211" s="1"/>
      <c r="AR6211" s="1"/>
      <c r="AS6211" s="1"/>
      <c r="AT6211" s="1"/>
      <c r="AU6211" s="1"/>
      <c r="AV6211" s="1"/>
      <c r="AW6211" s="1"/>
      <c r="AX6211" s="1"/>
      <c r="AY6211" s="1" t="s">
        <v>46484</v>
      </c>
      <c r="AZ6211" s="1">
        <v>100</v>
      </c>
      <c r="BA6211" s="1" t="s">
        <v>46484</v>
      </c>
      <c r="BB6211" s="1">
        <v>100</v>
      </c>
      <c r="BC6211" s="1"/>
      <c r="BD6211" s="1"/>
      <c r="BE6211" s="1"/>
      <c r="BF6211" s="1"/>
      <c r="BG6211" s="1"/>
      <c r="BH6211" s="1"/>
      <c r="BI6211" s="1"/>
      <c r="BJ6211" s="1"/>
      <c r="BK6211" s="1"/>
      <c r="BL6211" s="1"/>
      <c r="BM6211" s="1"/>
    </row>
    <row r="6212" spans="1:65">
      <c r="A6212" s="1" t="s">
        <v>10326</v>
      </c>
      <c r="B6212" s="1" t="s">
        <v>10327</v>
      </c>
      <c r="C6212" s="1">
        <v>412</v>
      </c>
      <c r="D6212" s="1" t="s">
        <v>3065</v>
      </c>
      <c r="E6212" s="1" t="s">
        <v>10328</v>
      </c>
      <c r="F6212" s="1"/>
      <c r="G6212" s="1" t="s">
        <v>3066</v>
      </c>
      <c r="H6212" s="1"/>
      <c r="I6212" s="1" t="s">
        <v>36954</v>
      </c>
      <c r="J6212" s="1" t="s">
        <v>151</v>
      </c>
      <c r="K6212" s="1">
        <v>6</v>
      </c>
      <c r="L6212" s="1" t="s">
        <v>1039</v>
      </c>
      <c r="M6212" s="1">
        <v>57</v>
      </c>
      <c r="N6212" s="1" t="s">
        <v>38003</v>
      </c>
      <c r="O6212" s="1">
        <v>44</v>
      </c>
      <c r="P6212" s="1">
        <v>0</v>
      </c>
      <c r="Q6212" s="1">
        <v>1965</v>
      </c>
      <c r="R6212" s="1">
        <v>9999</v>
      </c>
      <c r="S6212" s="1"/>
      <c r="T6212" s="1"/>
      <c r="U6212" s="1" t="s">
        <v>57</v>
      </c>
      <c r="V6212" s="1" t="s">
        <v>3066</v>
      </c>
      <c r="W6212" s="1"/>
      <c r="X6212" s="1"/>
      <c r="Y6212" s="1"/>
      <c r="Z6212" s="1"/>
      <c r="AA6212" s="1"/>
      <c r="AB6212" s="1"/>
      <c r="AC6212" s="1"/>
      <c r="AD6212" s="1"/>
      <c r="AE6212" s="1"/>
      <c r="AF6212" s="1"/>
      <c r="AG6212" s="1"/>
      <c r="AH6212" s="1"/>
      <c r="AI6212" s="1"/>
      <c r="AJ6212" s="1">
        <v>0</v>
      </c>
      <c r="AK6212" s="1">
        <v>0</v>
      </c>
      <c r="AL6212" s="1">
        <v>0</v>
      </c>
      <c r="AM6212" s="1">
        <v>0</v>
      </c>
      <c r="AN6212" s="1"/>
      <c r="AO6212" s="1"/>
      <c r="AP6212" s="1"/>
      <c r="AQ6212" s="1"/>
      <c r="AR6212" s="1"/>
      <c r="AS6212" s="1"/>
      <c r="AT6212" s="1"/>
      <c r="AU6212" s="1"/>
      <c r="AV6212" s="1"/>
      <c r="AW6212" s="1"/>
      <c r="AX6212" s="1"/>
      <c r="AY6212" s="1" t="s">
        <v>46424</v>
      </c>
      <c r="AZ6212" s="1">
        <v>100</v>
      </c>
      <c r="BA6212" s="1" t="s">
        <v>46424</v>
      </c>
      <c r="BB6212" s="1">
        <v>100</v>
      </c>
      <c r="BC6212" s="1"/>
      <c r="BD6212" s="1"/>
      <c r="BE6212" s="1"/>
      <c r="BF6212" s="1"/>
      <c r="BG6212" s="1"/>
      <c r="BH6212" s="1"/>
      <c r="BI6212" s="1"/>
      <c r="BJ6212" s="1"/>
      <c r="BK6212" s="1"/>
      <c r="BL6212" s="1"/>
      <c r="BM6212" s="1"/>
    </row>
    <row r="6213" spans="1:65">
      <c r="A6213" s="1" t="s">
        <v>10329</v>
      </c>
      <c r="B6213" s="1" t="s">
        <v>10330</v>
      </c>
      <c r="C6213" s="1">
        <v>4120</v>
      </c>
      <c r="D6213" s="1" t="s">
        <v>3065</v>
      </c>
      <c r="E6213" s="1" t="s">
        <v>130</v>
      </c>
      <c r="F6213" s="1"/>
      <c r="G6213" s="1" t="s">
        <v>3066</v>
      </c>
      <c r="H6213" s="1"/>
      <c r="I6213" s="1" t="s">
        <v>36968</v>
      </c>
      <c r="J6213" s="1" t="s">
        <v>238</v>
      </c>
      <c r="K6213" s="1">
        <v>55</v>
      </c>
      <c r="L6213" s="1" t="s">
        <v>2116</v>
      </c>
      <c r="M6213" s="1">
        <v>87</v>
      </c>
      <c r="N6213" s="1" t="s">
        <v>39466</v>
      </c>
      <c r="O6213" s="1">
        <v>4</v>
      </c>
      <c r="P6213" s="1">
        <v>0</v>
      </c>
      <c r="Q6213" s="1">
        <v>2014</v>
      </c>
      <c r="R6213" s="1">
        <v>9999</v>
      </c>
      <c r="S6213" s="1"/>
      <c r="T6213" s="1"/>
      <c r="U6213" s="1" t="s">
        <v>57</v>
      </c>
      <c r="V6213" s="1" t="s">
        <v>3066</v>
      </c>
      <c r="W6213" s="1"/>
      <c r="X6213" s="1"/>
      <c r="Y6213" s="1"/>
      <c r="Z6213" s="1"/>
      <c r="AA6213" s="1"/>
      <c r="AB6213" s="1"/>
      <c r="AC6213" s="1"/>
      <c r="AD6213" s="1"/>
      <c r="AE6213" s="1"/>
      <c r="AF6213" s="1"/>
      <c r="AG6213" s="1"/>
      <c r="AH6213" s="1"/>
      <c r="AI6213" s="1"/>
      <c r="AJ6213" s="1">
        <v>0</v>
      </c>
      <c r="AK6213" s="1">
        <v>0</v>
      </c>
      <c r="AL6213" s="1">
        <v>0</v>
      </c>
      <c r="AM6213" s="1">
        <v>0</v>
      </c>
      <c r="AN6213" s="1"/>
      <c r="AO6213" s="1"/>
      <c r="AP6213" s="1"/>
      <c r="AQ6213" s="1"/>
      <c r="AR6213" s="1"/>
      <c r="AS6213" s="1"/>
      <c r="AT6213" s="1"/>
      <c r="AU6213" s="1"/>
      <c r="AV6213" s="1"/>
      <c r="AW6213" s="1"/>
      <c r="AX6213" s="1"/>
      <c r="AY6213" s="1" t="s">
        <v>46484</v>
      </c>
      <c r="AZ6213" s="1">
        <v>100</v>
      </c>
      <c r="BA6213" s="1" t="s">
        <v>46484</v>
      </c>
      <c r="BB6213" s="1">
        <v>100</v>
      </c>
      <c r="BC6213" s="1"/>
      <c r="BD6213" s="1"/>
      <c r="BE6213" s="1"/>
      <c r="BF6213" s="1"/>
      <c r="BG6213" s="1"/>
      <c r="BH6213" s="1"/>
      <c r="BI6213" s="1"/>
      <c r="BJ6213" s="1"/>
      <c r="BK6213" s="1"/>
      <c r="BL6213" s="1"/>
      <c r="BM6213" s="1"/>
    </row>
    <row r="6214" spans="1:65">
      <c r="A6214" s="1" t="s">
        <v>10329</v>
      </c>
      <c r="B6214" s="1" t="s">
        <v>10331</v>
      </c>
      <c r="C6214" s="1">
        <v>4120</v>
      </c>
      <c r="D6214" s="1" t="s">
        <v>3065</v>
      </c>
      <c r="E6214" s="1" t="s">
        <v>240</v>
      </c>
      <c r="F6214" s="1"/>
      <c r="G6214" s="1" t="s">
        <v>3066</v>
      </c>
      <c r="H6214" s="1"/>
      <c r="I6214" s="1" t="s">
        <v>36968</v>
      </c>
      <c r="J6214" s="1" t="s">
        <v>238</v>
      </c>
      <c r="K6214" s="1">
        <v>55</v>
      </c>
      <c r="L6214" s="1" t="s">
        <v>2116</v>
      </c>
      <c r="M6214" s="1">
        <v>87</v>
      </c>
      <c r="N6214" s="1" t="s">
        <v>39466</v>
      </c>
      <c r="O6214" s="1">
        <v>4</v>
      </c>
      <c r="P6214" s="1">
        <v>0</v>
      </c>
      <c r="Q6214" s="1">
        <v>2014</v>
      </c>
      <c r="R6214" s="1">
        <v>9999</v>
      </c>
      <c r="S6214" s="1"/>
      <c r="T6214" s="1"/>
      <c r="U6214" s="1" t="s">
        <v>57</v>
      </c>
      <c r="V6214" s="1" t="s">
        <v>3066</v>
      </c>
      <c r="W6214" s="1"/>
      <c r="X6214" s="1"/>
      <c r="Y6214" s="1"/>
      <c r="Z6214" s="1"/>
      <c r="AA6214" s="1"/>
      <c r="AB6214" s="1"/>
      <c r="AC6214" s="1"/>
      <c r="AD6214" s="1"/>
      <c r="AE6214" s="1"/>
      <c r="AF6214" s="1"/>
      <c r="AG6214" s="1"/>
      <c r="AH6214" s="1"/>
      <c r="AI6214" s="1"/>
      <c r="AJ6214" s="1">
        <v>0</v>
      </c>
      <c r="AK6214" s="1">
        <v>0</v>
      </c>
      <c r="AL6214" s="1">
        <v>0</v>
      </c>
      <c r="AM6214" s="1">
        <v>0</v>
      </c>
      <c r="AN6214" s="1"/>
      <c r="AO6214" s="1"/>
      <c r="AP6214" s="1"/>
      <c r="AQ6214" s="1"/>
      <c r="AR6214" s="1"/>
      <c r="AS6214" s="1"/>
      <c r="AT6214" s="1"/>
      <c r="AU6214" s="1"/>
      <c r="AV6214" s="1"/>
      <c r="AW6214" s="1"/>
      <c r="AX6214" s="1"/>
      <c r="AY6214" s="1" t="s">
        <v>46484</v>
      </c>
      <c r="AZ6214" s="1">
        <v>100</v>
      </c>
      <c r="BA6214" s="1" t="s">
        <v>46484</v>
      </c>
      <c r="BB6214" s="1">
        <v>100</v>
      </c>
      <c r="BC6214" s="1"/>
      <c r="BD6214" s="1"/>
      <c r="BE6214" s="1"/>
      <c r="BF6214" s="1"/>
      <c r="BG6214" s="1"/>
      <c r="BH6214" s="1"/>
      <c r="BI6214" s="1"/>
      <c r="BJ6214" s="1"/>
      <c r="BK6214" s="1"/>
      <c r="BL6214" s="1"/>
      <c r="BM6214" s="1"/>
    </row>
    <row r="6215" spans="1:65">
      <c r="A6215" s="1" t="s">
        <v>10332</v>
      </c>
      <c r="B6215" s="1" t="s">
        <v>10333</v>
      </c>
      <c r="C6215" s="1">
        <v>4122</v>
      </c>
      <c r="D6215" s="1" t="s">
        <v>3065</v>
      </c>
      <c r="E6215" s="1" t="s">
        <v>53</v>
      </c>
      <c r="F6215" s="1"/>
      <c r="G6215" s="1" t="s">
        <v>3066</v>
      </c>
      <c r="H6215" s="1"/>
      <c r="I6215" s="1" t="s">
        <v>36968</v>
      </c>
      <c r="J6215" s="1" t="s">
        <v>238</v>
      </c>
      <c r="K6215" s="1">
        <v>55</v>
      </c>
      <c r="L6215" s="1" t="s">
        <v>2116</v>
      </c>
      <c r="M6215" s="1">
        <v>87</v>
      </c>
      <c r="N6215" s="1" t="s">
        <v>39466</v>
      </c>
      <c r="O6215" s="1">
        <v>0.6</v>
      </c>
      <c r="P6215" s="1">
        <v>0</v>
      </c>
      <c r="Q6215" s="1">
        <v>1926</v>
      </c>
      <c r="R6215" s="1">
        <v>9999</v>
      </c>
      <c r="S6215" s="1"/>
      <c r="T6215" s="1"/>
      <c r="U6215" s="1" t="s">
        <v>57</v>
      </c>
      <c r="V6215" s="1" t="s">
        <v>3066</v>
      </c>
      <c r="W6215" s="1"/>
      <c r="X6215" s="1"/>
      <c r="Y6215" s="1"/>
      <c r="Z6215" s="1"/>
      <c r="AA6215" s="1"/>
      <c r="AB6215" s="1"/>
      <c r="AC6215" s="1"/>
      <c r="AD6215" s="1"/>
      <c r="AE6215" s="1"/>
      <c r="AF6215" s="1"/>
      <c r="AG6215" s="1"/>
      <c r="AH6215" s="1"/>
      <c r="AI6215" s="1"/>
      <c r="AJ6215" s="1">
        <v>0</v>
      </c>
      <c r="AK6215" s="1">
        <v>0</v>
      </c>
      <c r="AL6215" s="1">
        <v>0</v>
      </c>
      <c r="AM6215" s="1">
        <v>0</v>
      </c>
      <c r="AN6215" s="1"/>
      <c r="AO6215" s="1"/>
      <c r="AP6215" s="1"/>
      <c r="AQ6215" s="1"/>
      <c r="AR6215" s="1"/>
      <c r="AS6215" s="1"/>
      <c r="AT6215" s="1"/>
      <c r="AU6215" s="1"/>
      <c r="AV6215" s="1"/>
      <c r="AW6215" s="1"/>
      <c r="AX6215" s="1"/>
      <c r="AY6215" s="1" t="s">
        <v>46484</v>
      </c>
      <c r="AZ6215" s="1">
        <v>100</v>
      </c>
      <c r="BA6215" s="1" t="s">
        <v>46484</v>
      </c>
      <c r="BB6215" s="1">
        <v>100</v>
      </c>
      <c r="BC6215" s="1"/>
      <c r="BD6215" s="1"/>
      <c r="BE6215" s="1"/>
      <c r="BF6215" s="1"/>
      <c r="BG6215" s="1"/>
      <c r="BH6215" s="1"/>
      <c r="BI6215" s="1"/>
      <c r="BJ6215" s="1"/>
      <c r="BK6215" s="1"/>
      <c r="BL6215" s="1"/>
      <c r="BM6215" s="1"/>
    </row>
    <row r="6216" spans="1:65">
      <c r="A6216" s="1" t="s">
        <v>10332</v>
      </c>
      <c r="B6216" s="1" t="s">
        <v>10334</v>
      </c>
      <c r="C6216" s="1">
        <v>4122</v>
      </c>
      <c r="D6216" s="1" t="s">
        <v>3065</v>
      </c>
      <c r="E6216" s="1" t="s">
        <v>61</v>
      </c>
      <c r="F6216" s="1"/>
      <c r="G6216" s="1" t="s">
        <v>3066</v>
      </c>
      <c r="H6216" s="1"/>
      <c r="I6216" s="1" t="s">
        <v>36968</v>
      </c>
      <c r="J6216" s="1" t="s">
        <v>238</v>
      </c>
      <c r="K6216" s="1">
        <v>55</v>
      </c>
      <c r="L6216" s="1" t="s">
        <v>2116</v>
      </c>
      <c r="M6216" s="1">
        <v>87</v>
      </c>
      <c r="N6216" s="1" t="s">
        <v>39466</v>
      </c>
      <c r="O6216" s="1">
        <v>0.6</v>
      </c>
      <c r="P6216" s="1">
        <v>0</v>
      </c>
      <c r="Q6216" s="1">
        <v>1926</v>
      </c>
      <c r="R6216" s="1">
        <v>9999</v>
      </c>
      <c r="S6216" s="1"/>
      <c r="T6216" s="1"/>
      <c r="U6216" s="1" t="s">
        <v>57</v>
      </c>
      <c r="V6216" s="1" t="s">
        <v>3066</v>
      </c>
      <c r="W6216" s="1"/>
      <c r="X6216" s="1"/>
      <c r="Y6216" s="1"/>
      <c r="Z6216" s="1"/>
      <c r="AA6216" s="1"/>
      <c r="AB6216" s="1"/>
      <c r="AC6216" s="1"/>
      <c r="AD6216" s="1"/>
      <c r="AE6216" s="1"/>
      <c r="AF6216" s="1"/>
      <c r="AG6216" s="1"/>
      <c r="AH6216" s="1"/>
      <c r="AI6216" s="1"/>
      <c r="AJ6216" s="1">
        <v>0</v>
      </c>
      <c r="AK6216" s="1">
        <v>0</v>
      </c>
      <c r="AL6216" s="1">
        <v>0</v>
      </c>
      <c r="AM6216" s="1">
        <v>0</v>
      </c>
      <c r="AN6216" s="1"/>
      <c r="AO6216" s="1"/>
      <c r="AP6216" s="1"/>
      <c r="AQ6216" s="1"/>
      <c r="AR6216" s="1"/>
      <c r="AS6216" s="1"/>
      <c r="AT6216" s="1"/>
      <c r="AU6216" s="1"/>
      <c r="AV6216" s="1"/>
      <c r="AW6216" s="1"/>
      <c r="AX6216" s="1"/>
      <c r="AY6216" s="1" t="s">
        <v>46484</v>
      </c>
      <c r="AZ6216" s="1">
        <v>100</v>
      </c>
      <c r="BA6216" s="1" t="s">
        <v>46484</v>
      </c>
      <c r="BB6216" s="1">
        <v>100</v>
      </c>
      <c r="BC6216" s="1"/>
      <c r="BD6216" s="1"/>
      <c r="BE6216" s="1"/>
      <c r="BF6216" s="1"/>
      <c r="BG6216" s="1"/>
      <c r="BH6216" s="1"/>
      <c r="BI6216" s="1"/>
      <c r="BJ6216" s="1"/>
      <c r="BK6216" s="1"/>
      <c r="BL6216" s="1"/>
      <c r="BM6216" s="1"/>
    </row>
    <row r="6217" spans="1:65">
      <c r="A6217" s="1" t="s">
        <v>10332</v>
      </c>
      <c r="B6217" s="1" t="s">
        <v>10335</v>
      </c>
      <c r="C6217" s="1">
        <v>4122</v>
      </c>
      <c r="D6217" s="1" t="s">
        <v>3065</v>
      </c>
      <c r="E6217" s="1" t="s">
        <v>130</v>
      </c>
      <c r="F6217" s="1"/>
      <c r="G6217" s="1" t="s">
        <v>3066</v>
      </c>
      <c r="H6217" s="1"/>
      <c r="I6217" s="1" t="s">
        <v>36968</v>
      </c>
      <c r="J6217" s="1" t="s">
        <v>238</v>
      </c>
      <c r="K6217" s="1">
        <v>55</v>
      </c>
      <c r="L6217" s="1" t="s">
        <v>2116</v>
      </c>
      <c r="M6217" s="1">
        <v>87</v>
      </c>
      <c r="N6217" s="1" t="s">
        <v>39466</v>
      </c>
      <c r="O6217" s="1">
        <v>0.6</v>
      </c>
      <c r="P6217" s="1">
        <v>0</v>
      </c>
      <c r="Q6217" s="1">
        <v>1926</v>
      </c>
      <c r="R6217" s="1">
        <v>9999</v>
      </c>
      <c r="S6217" s="1"/>
      <c r="T6217" s="1"/>
      <c r="U6217" s="1" t="s">
        <v>57</v>
      </c>
      <c r="V6217" s="1" t="s">
        <v>3066</v>
      </c>
      <c r="W6217" s="1"/>
      <c r="X6217" s="1"/>
      <c r="Y6217" s="1"/>
      <c r="Z6217" s="1"/>
      <c r="AA6217" s="1"/>
      <c r="AB6217" s="1"/>
      <c r="AC6217" s="1"/>
      <c r="AD6217" s="1"/>
      <c r="AE6217" s="1"/>
      <c r="AF6217" s="1"/>
      <c r="AG6217" s="1"/>
      <c r="AH6217" s="1"/>
      <c r="AI6217" s="1"/>
      <c r="AJ6217" s="1">
        <v>0</v>
      </c>
      <c r="AK6217" s="1">
        <v>0</v>
      </c>
      <c r="AL6217" s="1">
        <v>0</v>
      </c>
      <c r="AM6217" s="1">
        <v>0</v>
      </c>
      <c r="AN6217" s="1"/>
      <c r="AO6217" s="1"/>
      <c r="AP6217" s="1"/>
      <c r="AQ6217" s="1"/>
      <c r="AR6217" s="1"/>
      <c r="AS6217" s="1"/>
      <c r="AT6217" s="1"/>
      <c r="AU6217" s="1"/>
      <c r="AV6217" s="1"/>
      <c r="AW6217" s="1"/>
      <c r="AX6217" s="1"/>
      <c r="AY6217" s="1" t="s">
        <v>46484</v>
      </c>
      <c r="AZ6217" s="1">
        <v>100</v>
      </c>
      <c r="BA6217" s="1" t="s">
        <v>46484</v>
      </c>
      <c r="BB6217" s="1">
        <v>100</v>
      </c>
      <c r="BC6217" s="1"/>
      <c r="BD6217" s="1"/>
      <c r="BE6217" s="1"/>
      <c r="BF6217" s="1"/>
      <c r="BG6217" s="1"/>
      <c r="BH6217" s="1"/>
      <c r="BI6217" s="1"/>
      <c r="BJ6217" s="1"/>
      <c r="BK6217" s="1"/>
      <c r="BL6217" s="1"/>
      <c r="BM6217" s="1"/>
    </row>
    <row r="6218" spans="1:65">
      <c r="A6218" s="1" t="s">
        <v>10332</v>
      </c>
      <c r="B6218" s="1" t="s">
        <v>10336</v>
      </c>
      <c r="C6218" s="1">
        <v>4122</v>
      </c>
      <c r="D6218" s="1" t="s">
        <v>3065</v>
      </c>
      <c r="E6218" s="1" t="s">
        <v>240</v>
      </c>
      <c r="F6218" s="1"/>
      <c r="G6218" s="1" t="s">
        <v>3066</v>
      </c>
      <c r="H6218" s="1"/>
      <c r="I6218" s="1" t="s">
        <v>36968</v>
      </c>
      <c r="J6218" s="1" t="s">
        <v>238</v>
      </c>
      <c r="K6218" s="1">
        <v>55</v>
      </c>
      <c r="L6218" s="1" t="s">
        <v>2116</v>
      </c>
      <c r="M6218" s="1">
        <v>87</v>
      </c>
      <c r="N6218" s="1" t="s">
        <v>39466</v>
      </c>
      <c r="O6218" s="1">
        <v>0.6</v>
      </c>
      <c r="P6218" s="1">
        <v>0</v>
      </c>
      <c r="Q6218" s="1">
        <v>1926</v>
      </c>
      <c r="R6218" s="1">
        <v>9999</v>
      </c>
      <c r="S6218" s="1"/>
      <c r="T6218" s="1"/>
      <c r="U6218" s="1" t="s">
        <v>57</v>
      </c>
      <c r="V6218" s="1" t="s">
        <v>3066</v>
      </c>
      <c r="W6218" s="1"/>
      <c r="X6218" s="1"/>
      <c r="Y6218" s="1"/>
      <c r="Z6218" s="1"/>
      <c r="AA6218" s="1"/>
      <c r="AB6218" s="1"/>
      <c r="AC6218" s="1"/>
      <c r="AD6218" s="1"/>
      <c r="AE6218" s="1"/>
      <c r="AF6218" s="1"/>
      <c r="AG6218" s="1"/>
      <c r="AH6218" s="1"/>
      <c r="AI6218" s="1"/>
      <c r="AJ6218" s="1">
        <v>0</v>
      </c>
      <c r="AK6218" s="1">
        <v>0</v>
      </c>
      <c r="AL6218" s="1">
        <v>0</v>
      </c>
      <c r="AM6218" s="1">
        <v>0</v>
      </c>
      <c r="AN6218" s="1"/>
      <c r="AO6218" s="1"/>
      <c r="AP6218" s="1"/>
      <c r="AQ6218" s="1"/>
      <c r="AR6218" s="1"/>
      <c r="AS6218" s="1"/>
      <c r="AT6218" s="1"/>
      <c r="AU6218" s="1"/>
      <c r="AV6218" s="1"/>
      <c r="AW6218" s="1"/>
      <c r="AX6218" s="1"/>
      <c r="AY6218" s="1" t="s">
        <v>46484</v>
      </c>
      <c r="AZ6218" s="1">
        <v>100</v>
      </c>
      <c r="BA6218" s="1" t="s">
        <v>46484</v>
      </c>
      <c r="BB6218" s="1">
        <v>100</v>
      </c>
      <c r="BC6218" s="1"/>
      <c r="BD6218" s="1"/>
      <c r="BE6218" s="1"/>
      <c r="BF6218" s="1"/>
      <c r="BG6218" s="1"/>
      <c r="BH6218" s="1"/>
      <c r="BI6218" s="1"/>
      <c r="BJ6218" s="1"/>
      <c r="BK6218" s="1"/>
      <c r="BL6218" s="1"/>
      <c r="BM6218" s="1"/>
    </row>
    <row r="6219" spans="1:65">
      <c r="A6219" s="1" t="s">
        <v>10337</v>
      </c>
      <c r="B6219" s="1" t="s">
        <v>10338</v>
      </c>
      <c r="C6219" s="1">
        <v>4124</v>
      </c>
      <c r="D6219" s="1" t="s">
        <v>3065</v>
      </c>
      <c r="E6219" s="1" t="s">
        <v>314</v>
      </c>
      <c r="F6219" s="1"/>
      <c r="G6219" s="1" t="s">
        <v>3076</v>
      </c>
      <c r="H6219" s="1" t="s">
        <v>3077</v>
      </c>
      <c r="I6219" s="1" t="s">
        <v>36950</v>
      </c>
      <c r="J6219" s="1" t="s">
        <v>238</v>
      </c>
      <c r="K6219" s="1">
        <v>55</v>
      </c>
      <c r="L6219" s="1" t="s">
        <v>1577</v>
      </c>
      <c r="M6219" s="1">
        <v>123</v>
      </c>
      <c r="N6219" s="1" t="s">
        <v>38167</v>
      </c>
      <c r="O6219" s="1">
        <v>1.5</v>
      </c>
      <c r="P6219" s="1">
        <v>13273</v>
      </c>
      <c r="Q6219" s="1">
        <v>1990</v>
      </c>
      <c r="R6219" s="1">
        <v>9999</v>
      </c>
      <c r="S6219" s="1"/>
      <c r="T6219" s="1"/>
      <c r="U6219" s="1" t="s">
        <v>57</v>
      </c>
      <c r="V6219" s="1" t="s">
        <v>37020</v>
      </c>
      <c r="W6219" s="1"/>
      <c r="X6219" s="1"/>
      <c r="Y6219" s="1"/>
      <c r="Z6219" s="1"/>
      <c r="AA6219" s="1"/>
      <c r="AB6219" s="1"/>
      <c r="AC6219" s="1"/>
      <c r="AD6219" s="1"/>
      <c r="AE6219" s="1"/>
      <c r="AF6219" s="1"/>
      <c r="AG6219" s="1"/>
      <c r="AH6219" s="1"/>
      <c r="AI6219" s="1">
        <v>3</v>
      </c>
      <c r="AJ6219" s="1">
        <v>1.6497599999999999</v>
      </c>
      <c r="AK6219" s="1">
        <v>1.6497599999999999</v>
      </c>
      <c r="AL6219" s="1">
        <v>1.6497599999999999</v>
      </c>
      <c r="AM6219" s="1">
        <v>1.6497599999999999</v>
      </c>
      <c r="AN6219" s="1"/>
      <c r="AO6219" s="1"/>
      <c r="AP6219" s="1"/>
      <c r="AQ6219" s="1"/>
      <c r="AR6219" s="1"/>
      <c r="AS6219" s="1"/>
      <c r="AT6219" s="1"/>
      <c r="AU6219" s="1"/>
      <c r="AV6219" s="1"/>
      <c r="AW6219" s="1"/>
      <c r="AX6219" s="1"/>
      <c r="AY6219" s="1" t="s">
        <v>46485</v>
      </c>
      <c r="AZ6219" s="1">
        <v>100</v>
      </c>
      <c r="BA6219" s="1" t="s">
        <v>46485</v>
      </c>
      <c r="BB6219" s="1">
        <v>100</v>
      </c>
      <c r="BC6219" s="1"/>
      <c r="BD6219" s="1"/>
      <c r="BE6219" s="1"/>
      <c r="BF6219" s="1"/>
      <c r="BG6219" s="1"/>
      <c r="BH6219" s="1"/>
      <c r="BI6219" s="1"/>
      <c r="BJ6219" s="1"/>
      <c r="BK6219" s="1"/>
      <c r="BL6219" s="1"/>
      <c r="BM6219" s="1"/>
    </row>
    <row r="6220" spans="1:65">
      <c r="A6220" s="1" t="s">
        <v>10339</v>
      </c>
      <c r="B6220" s="1" t="s">
        <v>10340</v>
      </c>
      <c r="C6220" s="1">
        <v>413</v>
      </c>
      <c r="D6220" s="1" t="s">
        <v>3065</v>
      </c>
      <c r="E6220" s="1" t="s">
        <v>10341</v>
      </c>
      <c r="F6220" s="1"/>
      <c r="G6220" s="1" t="s">
        <v>3066</v>
      </c>
      <c r="H6220" s="1"/>
      <c r="I6220" s="1" t="s">
        <v>36954</v>
      </c>
      <c r="J6220" s="1" t="s">
        <v>151</v>
      </c>
      <c r="K6220" s="1">
        <v>6</v>
      </c>
      <c r="L6220" s="1" t="s">
        <v>1039</v>
      </c>
      <c r="M6220" s="1">
        <v>57</v>
      </c>
      <c r="N6220" s="1" t="s">
        <v>38003</v>
      </c>
      <c r="O6220" s="1">
        <v>27.3</v>
      </c>
      <c r="P6220" s="1">
        <v>0</v>
      </c>
      <c r="Q6220" s="1">
        <v>1965</v>
      </c>
      <c r="R6220" s="1">
        <v>9999</v>
      </c>
      <c r="S6220" s="1"/>
      <c r="T6220" s="1"/>
      <c r="U6220" s="1" t="s">
        <v>57</v>
      </c>
      <c r="V6220" s="1" t="s">
        <v>3066</v>
      </c>
      <c r="W6220" s="1"/>
      <c r="X6220" s="1"/>
      <c r="Y6220" s="1"/>
      <c r="Z6220" s="1"/>
      <c r="AA6220" s="1"/>
      <c r="AB6220" s="1"/>
      <c r="AC6220" s="1"/>
      <c r="AD6220" s="1"/>
      <c r="AE6220" s="1"/>
      <c r="AF6220" s="1"/>
      <c r="AG6220" s="1"/>
      <c r="AH6220" s="1"/>
      <c r="AI6220" s="1"/>
      <c r="AJ6220" s="1">
        <v>0</v>
      </c>
      <c r="AK6220" s="1">
        <v>0</v>
      </c>
      <c r="AL6220" s="1">
        <v>0</v>
      </c>
      <c r="AM6220" s="1">
        <v>0</v>
      </c>
      <c r="AN6220" s="1"/>
      <c r="AO6220" s="1"/>
      <c r="AP6220" s="1"/>
      <c r="AQ6220" s="1"/>
      <c r="AR6220" s="1"/>
      <c r="AS6220" s="1"/>
      <c r="AT6220" s="1"/>
      <c r="AU6220" s="1"/>
      <c r="AV6220" s="1"/>
      <c r="AW6220" s="1"/>
      <c r="AX6220" s="1"/>
      <c r="AY6220" s="1" t="s">
        <v>46424</v>
      </c>
      <c r="AZ6220" s="1">
        <v>100</v>
      </c>
      <c r="BA6220" s="1" t="s">
        <v>46424</v>
      </c>
      <c r="BB6220" s="1">
        <v>100</v>
      </c>
      <c r="BC6220" s="1"/>
      <c r="BD6220" s="1"/>
      <c r="BE6220" s="1"/>
      <c r="BF6220" s="1"/>
      <c r="BG6220" s="1"/>
      <c r="BH6220" s="1"/>
      <c r="BI6220" s="1"/>
      <c r="BJ6220" s="1"/>
      <c r="BK6220" s="1"/>
      <c r="BL6220" s="1"/>
      <c r="BM6220" s="1"/>
    </row>
    <row r="6221" spans="1:65">
      <c r="A6221" s="1" t="s">
        <v>10342</v>
      </c>
      <c r="B6221" s="1" t="s">
        <v>10343</v>
      </c>
      <c r="C6221" s="1">
        <v>4130</v>
      </c>
      <c r="D6221" s="1" t="s">
        <v>3065</v>
      </c>
      <c r="E6221" s="1" t="s">
        <v>61</v>
      </c>
      <c r="F6221" s="1"/>
      <c r="G6221" s="1" t="s">
        <v>3076</v>
      </c>
      <c r="H6221" s="1" t="s">
        <v>3077</v>
      </c>
      <c r="I6221" s="1" t="s">
        <v>36950</v>
      </c>
      <c r="J6221" s="1" t="s">
        <v>238</v>
      </c>
      <c r="K6221" s="1">
        <v>55</v>
      </c>
      <c r="L6221" s="1" t="s">
        <v>10268</v>
      </c>
      <c r="M6221" s="1">
        <v>57</v>
      </c>
      <c r="N6221" s="1" t="s">
        <v>38139</v>
      </c>
      <c r="O6221" s="1">
        <v>1.2</v>
      </c>
      <c r="P6221" s="1">
        <v>10852</v>
      </c>
      <c r="Q6221" s="1">
        <v>1966</v>
      </c>
      <c r="R6221" s="1">
        <v>9999</v>
      </c>
      <c r="S6221" s="1"/>
      <c r="T6221" s="1"/>
      <c r="U6221" s="1" t="s">
        <v>57</v>
      </c>
      <c r="V6221" s="1" t="s">
        <v>37020</v>
      </c>
      <c r="W6221" s="1"/>
      <c r="X6221" s="1"/>
      <c r="Y6221" s="1"/>
      <c r="Z6221" s="1"/>
      <c r="AA6221" s="1"/>
      <c r="AB6221" s="1"/>
      <c r="AC6221" s="1"/>
      <c r="AD6221" s="1"/>
      <c r="AE6221" s="1"/>
      <c r="AF6221" s="1"/>
      <c r="AG6221" s="1"/>
      <c r="AH6221" s="1"/>
      <c r="AI6221" s="1">
        <v>5.5</v>
      </c>
      <c r="AJ6221" s="1">
        <v>1.6497599999999999</v>
      </c>
      <c r="AK6221" s="1">
        <v>1.6497599999999999</v>
      </c>
      <c r="AL6221" s="1">
        <v>1.6497599999999999</v>
      </c>
      <c r="AM6221" s="1">
        <v>1.6497599999999999</v>
      </c>
      <c r="AN6221" s="1"/>
      <c r="AO6221" s="1"/>
      <c r="AP6221" s="1"/>
      <c r="AQ6221" s="1"/>
      <c r="AR6221" s="1"/>
      <c r="AS6221" s="1"/>
      <c r="AT6221" s="1"/>
      <c r="AU6221" s="1"/>
      <c r="AV6221" s="1"/>
      <c r="AW6221" s="1"/>
      <c r="AX6221" s="1"/>
      <c r="AY6221" s="1" t="s">
        <v>46486</v>
      </c>
      <c r="AZ6221" s="1">
        <v>100</v>
      </c>
      <c r="BA6221" s="1" t="s">
        <v>46486</v>
      </c>
      <c r="BB6221" s="1">
        <v>100</v>
      </c>
      <c r="BC6221" s="1"/>
      <c r="BD6221" s="1"/>
      <c r="BE6221" s="1"/>
      <c r="BF6221" s="1"/>
      <c r="BG6221" s="1"/>
      <c r="BH6221" s="1"/>
      <c r="BI6221" s="1"/>
      <c r="BJ6221" s="1"/>
      <c r="BK6221" s="1"/>
      <c r="BL6221" s="1"/>
      <c r="BM6221" s="1"/>
    </row>
    <row r="6222" spans="1:65">
      <c r="A6222" s="1" t="s">
        <v>10342</v>
      </c>
      <c r="B6222" s="1" t="s">
        <v>10344</v>
      </c>
      <c r="C6222" s="1">
        <v>4130</v>
      </c>
      <c r="D6222" s="1" t="s">
        <v>3065</v>
      </c>
      <c r="E6222" s="1" t="s">
        <v>131</v>
      </c>
      <c r="F6222" s="1"/>
      <c r="G6222" s="1" t="s">
        <v>3076</v>
      </c>
      <c r="H6222" s="1" t="s">
        <v>3077</v>
      </c>
      <c r="I6222" s="1" t="s">
        <v>36950</v>
      </c>
      <c r="J6222" s="1" t="s">
        <v>238</v>
      </c>
      <c r="K6222" s="1">
        <v>55</v>
      </c>
      <c r="L6222" s="1" t="s">
        <v>10268</v>
      </c>
      <c r="M6222" s="1">
        <v>57</v>
      </c>
      <c r="N6222" s="1" t="s">
        <v>38139</v>
      </c>
      <c r="O6222" s="1">
        <v>2.4</v>
      </c>
      <c r="P6222" s="1">
        <v>10745</v>
      </c>
      <c r="Q6222" s="1">
        <v>1977</v>
      </c>
      <c r="R6222" s="1">
        <v>9999</v>
      </c>
      <c r="S6222" s="1"/>
      <c r="T6222" s="1"/>
      <c r="U6222" s="1" t="s">
        <v>57</v>
      </c>
      <c r="V6222" s="1" t="s">
        <v>37020</v>
      </c>
      <c r="W6222" s="1"/>
      <c r="X6222" s="1"/>
      <c r="Y6222" s="1"/>
      <c r="Z6222" s="1"/>
      <c r="AA6222" s="1"/>
      <c r="AB6222" s="1"/>
      <c r="AC6222" s="1"/>
      <c r="AD6222" s="1"/>
      <c r="AE6222" s="1"/>
      <c r="AF6222" s="1"/>
      <c r="AG6222" s="1"/>
      <c r="AH6222" s="1"/>
      <c r="AI6222" s="1">
        <v>5.5</v>
      </c>
      <c r="AJ6222" s="1">
        <v>1.6497599999999999</v>
      </c>
      <c r="AK6222" s="1">
        <v>1.6497599999999999</v>
      </c>
      <c r="AL6222" s="1">
        <v>1.6497599999999999</v>
      </c>
      <c r="AM6222" s="1">
        <v>1.6497599999999999</v>
      </c>
      <c r="AN6222" s="1"/>
      <c r="AO6222" s="1"/>
      <c r="AP6222" s="1"/>
      <c r="AQ6222" s="1"/>
      <c r="AR6222" s="1"/>
      <c r="AS6222" s="1"/>
      <c r="AT6222" s="1"/>
      <c r="AU6222" s="1"/>
      <c r="AV6222" s="1"/>
      <c r="AW6222" s="1"/>
      <c r="AX6222" s="1"/>
      <c r="AY6222" s="1" t="s">
        <v>46486</v>
      </c>
      <c r="AZ6222" s="1">
        <v>100</v>
      </c>
      <c r="BA6222" s="1" t="s">
        <v>46486</v>
      </c>
      <c r="BB6222" s="1">
        <v>100</v>
      </c>
      <c r="BC6222" s="1"/>
      <c r="BD6222" s="1"/>
      <c r="BE6222" s="1"/>
      <c r="BF6222" s="1"/>
      <c r="BG6222" s="1"/>
      <c r="BH6222" s="1"/>
      <c r="BI6222" s="1"/>
      <c r="BJ6222" s="1"/>
      <c r="BK6222" s="1"/>
      <c r="BL6222" s="1"/>
      <c r="BM6222" s="1"/>
    </row>
    <row r="6223" spans="1:65">
      <c r="A6223" s="1" t="s">
        <v>10342</v>
      </c>
      <c r="B6223" s="1" t="s">
        <v>10345</v>
      </c>
      <c r="C6223" s="1">
        <v>4130</v>
      </c>
      <c r="D6223" s="1" t="s">
        <v>3065</v>
      </c>
      <c r="E6223" s="1" t="s">
        <v>248</v>
      </c>
      <c r="F6223" s="1"/>
      <c r="G6223" s="1" t="s">
        <v>3076</v>
      </c>
      <c r="H6223" s="1" t="s">
        <v>3077</v>
      </c>
      <c r="I6223" s="1" t="s">
        <v>36950</v>
      </c>
      <c r="J6223" s="1" t="s">
        <v>238</v>
      </c>
      <c r="K6223" s="1">
        <v>55</v>
      </c>
      <c r="L6223" s="1" t="s">
        <v>10268</v>
      </c>
      <c r="M6223" s="1">
        <v>57</v>
      </c>
      <c r="N6223" s="1" t="s">
        <v>38139</v>
      </c>
      <c r="O6223" s="1">
        <v>2</v>
      </c>
      <c r="P6223" s="1">
        <v>10745</v>
      </c>
      <c r="Q6223" s="1">
        <v>2005</v>
      </c>
      <c r="R6223" s="1">
        <v>9999</v>
      </c>
      <c r="S6223" s="1"/>
      <c r="T6223" s="1"/>
      <c r="U6223" s="1" t="s">
        <v>57</v>
      </c>
      <c r="V6223" s="1" t="s">
        <v>37020</v>
      </c>
      <c r="W6223" s="1"/>
      <c r="X6223" s="1"/>
      <c r="Y6223" s="1"/>
      <c r="Z6223" s="1"/>
      <c r="AA6223" s="1"/>
      <c r="AB6223" s="1"/>
      <c r="AC6223" s="1"/>
      <c r="AD6223" s="1"/>
      <c r="AE6223" s="1"/>
      <c r="AF6223" s="1"/>
      <c r="AG6223" s="1"/>
      <c r="AH6223" s="1"/>
      <c r="AI6223" s="1">
        <v>5.5</v>
      </c>
      <c r="AJ6223" s="1">
        <v>1.6497599999999999</v>
      </c>
      <c r="AK6223" s="1">
        <v>1.6497599999999999</v>
      </c>
      <c r="AL6223" s="1">
        <v>1.6497599999999999</v>
      </c>
      <c r="AM6223" s="1">
        <v>1.6497599999999999</v>
      </c>
      <c r="AN6223" s="1"/>
      <c r="AO6223" s="1"/>
      <c r="AP6223" s="1"/>
      <c r="AQ6223" s="1"/>
      <c r="AR6223" s="1"/>
      <c r="AS6223" s="1"/>
      <c r="AT6223" s="1"/>
      <c r="AU6223" s="1"/>
      <c r="AV6223" s="1"/>
      <c r="AW6223" s="1"/>
      <c r="AX6223" s="1"/>
      <c r="AY6223" s="1" t="s">
        <v>46486</v>
      </c>
      <c r="AZ6223" s="1">
        <v>100</v>
      </c>
      <c r="BA6223" s="1" t="s">
        <v>46486</v>
      </c>
      <c r="BB6223" s="1">
        <v>100</v>
      </c>
      <c r="BC6223" s="1"/>
      <c r="BD6223" s="1"/>
      <c r="BE6223" s="1"/>
      <c r="BF6223" s="1"/>
      <c r="BG6223" s="1"/>
      <c r="BH6223" s="1"/>
      <c r="BI6223" s="1"/>
      <c r="BJ6223" s="1"/>
      <c r="BK6223" s="1"/>
      <c r="BL6223" s="1"/>
      <c r="BM6223" s="1"/>
    </row>
    <row r="6224" spans="1:65">
      <c r="A6224" s="1" t="s">
        <v>10342</v>
      </c>
      <c r="B6224" s="1" t="s">
        <v>10346</v>
      </c>
      <c r="C6224" s="1">
        <v>4130</v>
      </c>
      <c r="D6224" s="1" t="s">
        <v>3065</v>
      </c>
      <c r="E6224" s="1" t="s">
        <v>222</v>
      </c>
      <c r="F6224" s="1"/>
      <c r="G6224" s="1" t="s">
        <v>3076</v>
      </c>
      <c r="H6224" s="1" t="s">
        <v>3077</v>
      </c>
      <c r="I6224" s="1" t="s">
        <v>36950</v>
      </c>
      <c r="J6224" s="1" t="s">
        <v>238</v>
      </c>
      <c r="K6224" s="1">
        <v>55</v>
      </c>
      <c r="L6224" s="1" t="s">
        <v>10268</v>
      </c>
      <c r="M6224" s="1">
        <v>57</v>
      </c>
      <c r="N6224" s="1" t="s">
        <v>38139</v>
      </c>
      <c r="O6224" s="1">
        <v>2</v>
      </c>
      <c r="P6224" s="1">
        <v>10745</v>
      </c>
      <c r="Q6224" s="1">
        <v>2005</v>
      </c>
      <c r="R6224" s="1">
        <v>9999</v>
      </c>
      <c r="S6224" s="1"/>
      <c r="T6224" s="1"/>
      <c r="U6224" s="1" t="s">
        <v>57</v>
      </c>
      <c r="V6224" s="1" t="s">
        <v>37020</v>
      </c>
      <c r="W6224" s="1"/>
      <c r="X6224" s="1"/>
      <c r="Y6224" s="1"/>
      <c r="Z6224" s="1"/>
      <c r="AA6224" s="1"/>
      <c r="AB6224" s="1"/>
      <c r="AC6224" s="1"/>
      <c r="AD6224" s="1"/>
      <c r="AE6224" s="1"/>
      <c r="AF6224" s="1"/>
      <c r="AG6224" s="1"/>
      <c r="AH6224" s="1"/>
      <c r="AI6224" s="1">
        <v>5.5</v>
      </c>
      <c r="AJ6224" s="1">
        <v>1.6497599999999999</v>
      </c>
      <c r="AK6224" s="1">
        <v>1.6497599999999999</v>
      </c>
      <c r="AL6224" s="1">
        <v>1.6497599999999999</v>
      </c>
      <c r="AM6224" s="1">
        <v>1.6497599999999999</v>
      </c>
      <c r="AN6224" s="1"/>
      <c r="AO6224" s="1"/>
      <c r="AP6224" s="1"/>
      <c r="AQ6224" s="1"/>
      <c r="AR6224" s="1"/>
      <c r="AS6224" s="1"/>
      <c r="AT6224" s="1"/>
      <c r="AU6224" s="1"/>
      <c r="AV6224" s="1"/>
      <c r="AW6224" s="1"/>
      <c r="AX6224" s="1"/>
      <c r="AY6224" s="1" t="s">
        <v>46486</v>
      </c>
      <c r="AZ6224" s="1">
        <v>100</v>
      </c>
      <c r="BA6224" s="1" t="s">
        <v>46486</v>
      </c>
      <c r="BB6224" s="1">
        <v>100</v>
      </c>
      <c r="BC6224" s="1"/>
      <c r="BD6224" s="1"/>
      <c r="BE6224" s="1"/>
      <c r="BF6224" s="1"/>
      <c r="BG6224" s="1"/>
      <c r="BH6224" s="1"/>
      <c r="BI6224" s="1"/>
      <c r="BJ6224" s="1"/>
      <c r="BK6224" s="1"/>
      <c r="BL6224" s="1"/>
      <c r="BM6224" s="1"/>
    </row>
    <row r="6225" spans="1:65">
      <c r="A6225" s="1" t="s">
        <v>10347</v>
      </c>
      <c r="B6225" s="1" t="s">
        <v>10348</v>
      </c>
      <c r="C6225" s="1">
        <v>4139</v>
      </c>
      <c r="D6225" s="1" t="s">
        <v>3065</v>
      </c>
      <c r="E6225" s="1" t="s">
        <v>130</v>
      </c>
      <c r="F6225" s="1"/>
      <c r="G6225" s="1" t="s">
        <v>3076</v>
      </c>
      <c r="H6225" s="1" t="s">
        <v>3077</v>
      </c>
      <c r="I6225" s="1" t="s">
        <v>36950</v>
      </c>
      <c r="J6225" s="1" t="s">
        <v>238</v>
      </c>
      <c r="K6225" s="1">
        <v>55</v>
      </c>
      <c r="L6225" s="1" t="s">
        <v>1327</v>
      </c>
      <c r="M6225" s="1">
        <v>103</v>
      </c>
      <c r="N6225" s="1" t="s">
        <v>38165</v>
      </c>
      <c r="O6225" s="1">
        <v>1.8</v>
      </c>
      <c r="P6225" s="1">
        <v>10745</v>
      </c>
      <c r="Q6225" s="1">
        <v>2002</v>
      </c>
      <c r="R6225" s="1">
        <v>9999</v>
      </c>
      <c r="S6225" s="1"/>
      <c r="T6225" s="1"/>
      <c r="U6225" s="1" t="s">
        <v>57</v>
      </c>
      <c r="V6225" s="1" t="s">
        <v>37020</v>
      </c>
      <c r="W6225" s="1"/>
      <c r="X6225" s="1"/>
      <c r="Y6225" s="1"/>
      <c r="Z6225" s="1"/>
      <c r="AA6225" s="1"/>
      <c r="AB6225" s="1"/>
      <c r="AC6225" s="1"/>
      <c r="AD6225" s="1"/>
      <c r="AE6225" s="1"/>
      <c r="AF6225" s="1"/>
      <c r="AG6225" s="1"/>
      <c r="AH6225" s="1"/>
      <c r="AI6225" s="1">
        <v>3</v>
      </c>
      <c r="AJ6225" s="1">
        <v>1.6497599999999999</v>
      </c>
      <c r="AK6225" s="1">
        <v>1.6497599999999999</v>
      </c>
      <c r="AL6225" s="1">
        <v>1.6497599999999999</v>
      </c>
      <c r="AM6225" s="1">
        <v>1.6497599999999999</v>
      </c>
      <c r="AN6225" s="1"/>
      <c r="AO6225" s="1"/>
      <c r="AP6225" s="1"/>
      <c r="AQ6225" s="1"/>
      <c r="AR6225" s="1"/>
      <c r="AS6225" s="1"/>
      <c r="AT6225" s="1"/>
      <c r="AU6225" s="1"/>
      <c r="AV6225" s="1"/>
      <c r="AW6225" s="1"/>
      <c r="AX6225" s="1"/>
      <c r="AY6225" s="1" t="s">
        <v>46487</v>
      </c>
      <c r="AZ6225" s="1">
        <v>100</v>
      </c>
      <c r="BA6225" s="1" t="s">
        <v>46487</v>
      </c>
      <c r="BB6225" s="1">
        <v>100</v>
      </c>
      <c r="BC6225" s="1"/>
      <c r="BD6225" s="1"/>
      <c r="BE6225" s="1"/>
      <c r="BF6225" s="1"/>
      <c r="BG6225" s="1"/>
      <c r="BH6225" s="1"/>
      <c r="BI6225" s="1"/>
      <c r="BJ6225" s="1"/>
      <c r="BK6225" s="1"/>
      <c r="BL6225" s="1"/>
      <c r="BM6225" s="1"/>
    </row>
    <row r="6226" spans="1:65">
      <c r="A6226" s="1" t="s">
        <v>10349</v>
      </c>
      <c r="B6226" s="1" t="s">
        <v>10350</v>
      </c>
      <c r="C6226" s="1">
        <v>414</v>
      </c>
      <c r="D6226" s="1" t="s">
        <v>3065</v>
      </c>
      <c r="E6226" s="1" t="s">
        <v>53</v>
      </c>
      <c r="F6226" s="1"/>
      <c r="G6226" s="1" t="s">
        <v>3066</v>
      </c>
      <c r="H6226" s="1"/>
      <c r="I6226" s="1" t="s">
        <v>36954</v>
      </c>
      <c r="J6226" s="1" t="s">
        <v>151</v>
      </c>
      <c r="K6226" s="1">
        <v>6</v>
      </c>
      <c r="L6226" s="1" t="s">
        <v>1814</v>
      </c>
      <c r="M6226" s="1">
        <v>109</v>
      </c>
      <c r="N6226" s="1" t="s">
        <v>38014</v>
      </c>
      <c r="O6226" s="1">
        <v>11</v>
      </c>
      <c r="P6226" s="1">
        <v>0</v>
      </c>
      <c r="Q6226" s="1">
        <v>1957</v>
      </c>
      <c r="R6226" s="1">
        <v>9999</v>
      </c>
      <c r="S6226" s="1"/>
      <c r="T6226" s="1"/>
      <c r="U6226" s="1" t="s">
        <v>57</v>
      </c>
      <c r="V6226" s="1" t="s">
        <v>3066</v>
      </c>
      <c r="W6226" s="1"/>
      <c r="X6226" s="1"/>
      <c r="Y6226" s="1"/>
      <c r="Z6226" s="1"/>
      <c r="AA6226" s="1"/>
      <c r="AB6226" s="1"/>
      <c r="AC6226" s="1"/>
      <c r="AD6226" s="1"/>
      <c r="AE6226" s="1"/>
      <c r="AF6226" s="1"/>
      <c r="AG6226" s="1"/>
      <c r="AH6226" s="1"/>
      <c r="AI6226" s="1"/>
      <c r="AJ6226" s="1">
        <v>0</v>
      </c>
      <c r="AK6226" s="1">
        <v>0</v>
      </c>
      <c r="AL6226" s="1">
        <v>0</v>
      </c>
      <c r="AM6226" s="1">
        <v>0</v>
      </c>
      <c r="AN6226" s="1"/>
      <c r="AO6226" s="1"/>
      <c r="AP6226" s="1"/>
      <c r="AQ6226" s="1"/>
      <c r="AR6226" s="1"/>
      <c r="AS6226" s="1"/>
      <c r="AT6226" s="1"/>
      <c r="AU6226" s="1"/>
      <c r="AV6226" s="1"/>
      <c r="AW6226" s="1"/>
      <c r="AX6226" s="1"/>
      <c r="AY6226" s="1" t="s">
        <v>46488</v>
      </c>
      <c r="AZ6226" s="1">
        <v>100</v>
      </c>
      <c r="BA6226" s="1" t="s">
        <v>46489</v>
      </c>
      <c r="BB6226" s="1">
        <v>100</v>
      </c>
      <c r="BC6226" s="1"/>
      <c r="BD6226" s="1"/>
      <c r="BE6226" s="1"/>
      <c r="BF6226" s="1"/>
      <c r="BG6226" s="1"/>
      <c r="BH6226" s="1"/>
      <c r="BI6226" s="1"/>
      <c r="BJ6226" s="1"/>
      <c r="BK6226" s="1"/>
      <c r="BL6226" s="1"/>
      <c r="BM6226" s="1"/>
    </row>
    <row r="6227" spans="1:65">
      <c r="A6227" s="1" t="s">
        <v>10351</v>
      </c>
      <c r="B6227" s="1" t="s">
        <v>10352</v>
      </c>
      <c r="C6227" s="1">
        <v>4142</v>
      </c>
      <c r="D6227" s="1" t="s">
        <v>3065</v>
      </c>
      <c r="E6227" s="1" t="s">
        <v>53</v>
      </c>
      <c r="F6227" s="1"/>
      <c r="G6227" s="1" t="s">
        <v>3066</v>
      </c>
      <c r="H6227" s="1"/>
      <c r="I6227" s="1" t="s">
        <v>36950</v>
      </c>
      <c r="J6227" s="1" t="s">
        <v>238</v>
      </c>
      <c r="K6227" s="1">
        <v>55</v>
      </c>
      <c r="L6227" s="1" t="s">
        <v>2709</v>
      </c>
      <c r="M6227" s="1">
        <v>107</v>
      </c>
      <c r="N6227" s="1" t="s">
        <v>39817</v>
      </c>
      <c r="O6227" s="1">
        <v>8.1</v>
      </c>
      <c r="P6227" s="1">
        <v>0</v>
      </c>
      <c r="Q6227" s="1">
        <v>1951</v>
      </c>
      <c r="R6227" s="1">
        <v>9999</v>
      </c>
      <c r="S6227" s="1"/>
      <c r="T6227" s="1"/>
      <c r="U6227" s="1" t="s">
        <v>57</v>
      </c>
      <c r="V6227" s="1" t="s">
        <v>3066</v>
      </c>
      <c r="W6227" s="1"/>
      <c r="X6227" s="1"/>
      <c r="Y6227" s="1"/>
      <c r="Z6227" s="1"/>
      <c r="AA6227" s="1"/>
      <c r="AB6227" s="1"/>
      <c r="AC6227" s="1"/>
      <c r="AD6227" s="1"/>
      <c r="AE6227" s="1"/>
      <c r="AF6227" s="1"/>
      <c r="AG6227" s="1"/>
      <c r="AH6227" s="1"/>
      <c r="AI6227" s="1"/>
      <c r="AJ6227" s="1">
        <v>0</v>
      </c>
      <c r="AK6227" s="1">
        <v>0</v>
      </c>
      <c r="AL6227" s="1">
        <v>0</v>
      </c>
      <c r="AM6227" s="1">
        <v>0</v>
      </c>
      <c r="AN6227" s="1"/>
      <c r="AO6227" s="1"/>
      <c r="AP6227" s="1"/>
      <c r="AQ6227" s="1"/>
      <c r="AR6227" s="1"/>
      <c r="AS6227" s="1"/>
      <c r="AT6227" s="1"/>
      <c r="AU6227" s="1"/>
      <c r="AV6227" s="1"/>
      <c r="AW6227" s="1"/>
      <c r="AX6227" s="1"/>
      <c r="AY6227" s="1" t="s">
        <v>45577</v>
      </c>
      <c r="AZ6227" s="1">
        <v>100</v>
      </c>
      <c r="BA6227" s="1" t="s">
        <v>45577</v>
      </c>
      <c r="BB6227" s="1">
        <v>100</v>
      </c>
      <c r="BC6227" s="1"/>
      <c r="BD6227" s="1"/>
      <c r="BE6227" s="1"/>
      <c r="BF6227" s="1"/>
      <c r="BG6227" s="1"/>
      <c r="BH6227" s="1"/>
      <c r="BI6227" s="1"/>
      <c r="BJ6227" s="1"/>
      <c r="BK6227" s="1"/>
      <c r="BL6227" s="1"/>
      <c r="BM6227" s="1"/>
    </row>
    <row r="6228" spans="1:65">
      <c r="A6228" s="1" t="s">
        <v>10351</v>
      </c>
      <c r="B6228" s="1" t="s">
        <v>10353</v>
      </c>
      <c r="C6228" s="1">
        <v>4142</v>
      </c>
      <c r="D6228" s="1" t="s">
        <v>3065</v>
      </c>
      <c r="E6228" s="1" t="s">
        <v>61</v>
      </c>
      <c r="F6228" s="1"/>
      <c r="G6228" s="1" t="s">
        <v>3066</v>
      </c>
      <c r="H6228" s="1"/>
      <c r="I6228" s="1" t="s">
        <v>36950</v>
      </c>
      <c r="J6228" s="1" t="s">
        <v>238</v>
      </c>
      <c r="K6228" s="1">
        <v>55</v>
      </c>
      <c r="L6228" s="1" t="s">
        <v>2709</v>
      </c>
      <c r="M6228" s="1">
        <v>107</v>
      </c>
      <c r="N6228" s="1" t="s">
        <v>39817</v>
      </c>
      <c r="O6228" s="1">
        <v>8</v>
      </c>
      <c r="P6228" s="1">
        <v>0</v>
      </c>
      <c r="Q6228" s="1">
        <v>1951</v>
      </c>
      <c r="R6228" s="1">
        <v>9999</v>
      </c>
      <c r="S6228" s="1"/>
      <c r="T6228" s="1"/>
      <c r="U6228" s="1" t="s">
        <v>57</v>
      </c>
      <c r="V6228" s="1" t="s">
        <v>3066</v>
      </c>
      <c r="W6228" s="1"/>
      <c r="X6228" s="1"/>
      <c r="Y6228" s="1"/>
      <c r="Z6228" s="1"/>
      <c r="AA6228" s="1"/>
      <c r="AB6228" s="1"/>
      <c r="AC6228" s="1"/>
      <c r="AD6228" s="1"/>
      <c r="AE6228" s="1"/>
      <c r="AF6228" s="1"/>
      <c r="AG6228" s="1"/>
      <c r="AH6228" s="1"/>
      <c r="AI6228" s="1"/>
      <c r="AJ6228" s="1">
        <v>0</v>
      </c>
      <c r="AK6228" s="1">
        <v>0</v>
      </c>
      <c r="AL6228" s="1">
        <v>0</v>
      </c>
      <c r="AM6228" s="1">
        <v>0</v>
      </c>
      <c r="AN6228" s="1"/>
      <c r="AO6228" s="1"/>
      <c r="AP6228" s="1"/>
      <c r="AQ6228" s="1"/>
      <c r="AR6228" s="1"/>
      <c r="AS6228" s="1"/>
      <c r="AT6228" s="1"/>
      <c r="AU6228" s="1"/>
      <c r="AV6228" s="1"/>
      <c r="AW6228" s="1"/>
      <c r="AX6228" s="1"/>
      <c r="AY6228" s="1" t="s">
        <v>45577</v>
      </c>
      <c r="AZ6228" s="1">
        <v>100</v>
      </c>
      <c r="BA6228" s="1" t="s">
        <v>45577</v>
      </c>
      <c r="BB6228" s="1">
        <v>100</v>
      </c>
      <c r="BC6228" s="1"/>
      <c r="BD6228" s="1"/>
      <c r="BE6228" s="1"/>
      <c r="BF6228" s="1"/>
      <c r="BG6228" s="1"/>
      <c r="BH6228" s="1"/>
      <c r="BI6228" s="1"/>
      <c r="BJ6228" s="1"/>
      <c r="BK6228" s="1"/>
      <c r="BL6228" s="1"/>
      <c r="BM6228" s="1"/>
    </row>
    <row r="6229" spans="1:65">
      <c r="A6229" s="1" t="s">
        <v>10351</v>
      </c>
      <c r="B6229" s="1" t="s">
        <v>10354</v>
      </c>
      <c r="C6229" s="1">
        <v>4142</v>
      </c>
      <c r="D6229" s="1" t="s">
        <v>3065</v>
      </c>
      <c r="E6229" s="1" t="s">
        <v>130</v>
      </c>
      <c r="F6229" s="1"/>
      <c r="G6229" s="1" t="s">
        <v>3066</v>
      </c>
      <c r="H6229" s="1"/>
      <c r="I6229" s="1" t="s">
        <v>36950</v>
      </c>
      <c r="J6229" s="1" t="s">
        <v>238</v>
      </c>
      <c r="K6229" s="1">
        <v>55</v>
      </c>
      <c r="L6229" s="1" t="s">
        <v>2709</v>
      </c>
      <c r="M6229" s="1">
        <v>107</v>
      </c>
      <c r="N6229" s="1" t="s">
        <v>39817</v>
      </c>
      <c r="O6229" s="1">
        <v>8</v>
      </c>
      <c r="P6229" s="1">
        <v>0</v>
      </c>
      <c r="Q6229" s="1">
        <v>1951</v>
      </c>
      <c r="R6229" s="1">
        <v>9999</v>
      </c>
      <c r="S6229" s="1"/>
      <c r="T6229" s="1"/>
      <c r="U6229" s="1" t="s">
        <v>57</v>
      </c>
      <c r="V6229" s="1" t="s">
        <v>3066</v>
      </c>
      <c r="W6229" s="1"/>
      <c r="X6229" s="1"/>
      <c r="Y6229" s="1"/>
      <c r="Z6229" s="1"/>
      <c r="AA6229" s="1"/>
      <c r="AB6229" s="1"/>
      <c r="AC6229" s="1"/>
      <c r="AD6229" s="1"/>
      <c r="AE6229" s="1"/>
      <c r="AF6229" s="1"/>
      <c r="AG6229" s="1"/>
      <c r="AH6229" s="1"/>
      <c r="AI6229" s="1"/>
      <c r="AJ6229" s="1">
        <v>0</v>
      </c>
      <c r="AK6229" s="1">
        <v>0</v>
      </c>
      <c r="AL6229" s="1">
        <v>0</v>
      </c>
      <c r="AM6229" s="1">
        <v>0</v>
      </c>
      <c r="AN6229" s="1"/>
      <c r="AO6229" s="1"/>
      <c r="AP6229" s="1"/>
      <c r="AQ6229" s="1"/>
      <c r="AR6229" s="1"/>
      <c r="AS6229" s="1"/>
      <c r="AT6229" s="1"/>
      <c r="AU6229" s="1"/>
      <c r="AV6229" s="1"/>
      <c r="AW6229" s="1"/>
      <c r="AX6229" s="1"/>
      <c r="AY6229" s="1" t="s">
        <v>45577</v>
      </c>
      <c r="AZ6229" s="1">
        <v>100</v>
      </c>
      <c r="BA6229" s="1" t="s">
        <v>45577</v>
      </c>
      <c r="BB6229" s="1">
        <v>100</v>
      </c>
      <c r="BC6229" s="1"/>
      <c r="BD6229" s="1"/>
      <c r="BE6229" s="1"/>
      <c r="BF6229" s="1"/>
      <c r="BG6229" s="1"/>
      <c r="BH6229" s="1"/>
      <c r="BI6229" s="1"/>
      <c r="BJ6229" s="1"/>
      <c r="BK6229" s="1"/>
      <c r="BL6229" s="1"/>
      <c r="BM6229" s="1"/>
    </row>
    <row r="6230" spans="1:65">
      <c r="A6230" s="1" t="s">
        <v>10355</v>
      </c>
      <c r="B6230" s="1" t="s">
        <v>10356</v>
      </c>
      <c r="C6230" s="1">
        <v>4147</v>
      </c>
      <c r="D6230" s="1" t="s">
        <v>3065</v>
      </c>
      <c r="E6230" s="1" t="s">
        <v>53</v>
      </c>
      <c r="F6230" s="1"/>
      <c r="G6230" s="1" t="s">
        <v>3066</v>
      </c>
      <c r="H6230" s="1"/>
      <c r="I6230" s="1" t="s">
        <v>36968</v>
      </c>
      <c r="J6230" s="1" t="s">
        <v>238</v>
      </c>
      <c r="K6230" s="1">
        <v>55</v>
      </c>
      <c r="L6230" s="1" t="s">
        <v>10176</v>
      </c>
      <c r="M6230" s="1">
        <v>83</v>
      </c>
      <c r="N6230" s="1" t="s">
        <v>39859</v>
      </c>
      <c r="O6230" s="1">
        <v>0.3</v>
      </c>
      <c r="P6230" s="1">
        <v>0</v>
      </c>
      <c r="Q6230" s="1">
        <v>1949</v>
      </c>
      <c r="R6230" s="1">
        <v>9999</v>
      </c>
      <c r="S6230" s="1"/>
      <c r="T6230" s="1"/>
      <c r="U6230" s="1" t="s">
        <v>57</v>
      </c>
      <c r="V6230" s="1" t="s">
        <v>3066</v>
      </c>
      <c r="W6230" s="1"/>
      <c r="X6230" s="1"/>
      <c r="Y6230" s="1"/>
      <c r="Z6230" s="1"/>
      <c r="AA6230" s="1"/>
      <c r="AB6230" s="1"/>
      <c r="AC6230" s="1"/>
      <c r="AD6230" s="1"/>
      <c r="AE6230" s="1"/>
      <c r="AF6230" s="1"/>
      <c r="AG6230" s="1"/>
      <c r="AH6230" s="1"/>
      <c r="AI6230" s="1"/>
      <c r="AJ6230" s="1">
        <v>0</v>
      </c>
      <c r="AK6230" s="1">
        <v>0</v>
      </c>
      <c r="AL6230" s="1">
        <v>0</v>
      </c>
      <c r="AM6230" s="1">
        <v>0</v>
      </c>
      <c r="AN6230" s="1"/>
      <c r="AO6230" s="1"/>
      <c r="AP6230" s="1"/>
      <c r="AQ6230" s="1"/>
      <c r="AR6230" s="1"/>
      <c r="AS6230" s="1"/>
      <c r="AT6230" s="1"/>
      <c r="AU6230" s="1"/>
      <c r="AV6230" s="1"/>
      <c r="AW6230" s="1"/>
      <c r="AX6230" s="1"/>
      <c r="AY6230" s="1" t="s">
        <v>46490</v>
      </c>
      <c r="AZ6230" s="1">
        <v>100</v>
      </c>
      <c r="BA6230" s="1" t="s">
        <v>46490</v>
      </c>
      <c r="BB6230" s="1">
        <v>100</v>
      </c>
      <c r="BC6230" s="1"/>
      <c r="BD6230" s="1"/>
      <c r="BE6230" s="1"/>
      <c r="BF6230" s="1"/>
      <c r="BG6230" s="1"/>
      <c r="BH6230" s="1"/>
      <c r="BI6230" s="1"/>
      <c r="BJ6230" s="1"/>
      <c r="BK6230" s="1"/>
      <c r="BL6230" s="1"/>
      <c r="BM6230" s="1"/>
    </row>
    <row r="6231" spans="1:65">
      <c r="A6231" s="1" t="s">
        <v>10355</v>
      </c>
      <c r="B6231" s="1" t="s">
        <v>10357</v>
      </c>
      <c r="C6231" s="1">
        <v>4147</v>
      </c>
      <c r="D6231" s="1" t="s">
        <v>3065</v>
      </c>
      <c r="E6231" s="1" t="s">
        <v>61</v>
      </c>
      <c r="F6231" s="1"/>
      <c r="G6231" s="1" t="s">
        <v>3066</v>
      </c>
      <c r="H6231" s="1"/>
      <c r="I6231" s="1" t="s">
        <v>36968</v>
      </c>
      <c r="J6231" s="1" t="s">
        <v>238</v>
      </c>
      <c r="K6231" s="1">
        <v>55</v>
      </c>
      <c r="L6231" s="1" t="s">
        <v>10176</v>
      </c>
      <c r="M6231" s="1">
        <v>83</v>
      </c>
      <c r="N6231" s="1" t="s">
        <v>39859</v>
      </c>
      <c r="O6231" s="1">
        <v>0.3</v>
      </c>
      <c r="P6231" s="1">
        <v>0</v>
      </c>
      <c r="Q6231" s="1">
        <v>1949</v>
      </c>
      <c r="R6231" s="1">
        <v>9999</v>
      </c>
      <c r="S6231" s="1"/>
      <c r="T6231" s="1"/>
      <c r="U6231" s="1" t="s">
        <v>57</v>
      </c>
      <c r="V6231" s="1" t="s">
        <v>3066</v>
      </c>
      <c r="W6231" s="1"/>
      <c r="X6231" s="1"/>
      <c r="Y6231" s="1"/>
      <c r="Z6231" s="1"/>
      <c r="AA6231" s="1"/>
      <c r="AB6231" s="1"/>
      <c r="AC6231" s="1"/>
      <c r="AD6231" s="1"/>
      <c r="AE6231" s="1"/>
      <c r="AF6231" s="1"/>
      <c r="AG6231" s="1"/>
      <c r="AH6231" s="1"/>
      <c r="AI6231" s="1"/>
      <c r="AJ6231" s="1">
        <v>0</v>
      </c>
      <c r="AK6231" s="1">
        <v>0</v>
      </c>
      <c r="AL6231" s="1">
        <v>0</v>
      </c>
      <c r="AM6231" s="1">
        <v>0</v>
      </c>
      <c r="AN6231" s="1"/>
      <c r="AO6231" s="1"/>
      <c r="AP6231" s="1"/>
      <c r="AQ6231" s="1"/>
      <c r="AR6231" s="1"/>
      <c r="AS6231" s="1"/>
      <c r="AT6231" s="1"/>
      <c r="AU6231" s="1"/>
      <c r="AV6231" s="1"/>
      <c r="AW6231" s="1"/>
      <c r="AX6231" s="1"/>
      <c r="AY6231" s="1" t="s">
        <v>46490</v>
      </c>
      <c r="AZ6231" s="1">
        <v>100</v>
      </c>
      <c r="BA6231" s="1" t="s">
        <v>46490</v>
      </c>
      <c r="BB6231" s="1">
        <v>100</v>
      </c>
      <c r="BC6231" s="1"/>
      <c r="BD6231" s="1"/>
      <c r="BE6231" s="1"/>
      <c r="BF6231" s="1"/>
      <c r="BG6231" s="1"/>
      <c r="BH6231" s="1"/>
      <c r="BI6231" s="1"/>
      <c r="BJ6231" s="1"/>
      <c r="BK6231" s="1"/>
      <c r="BL6231" s="1"/>
      <c r="BM6231" s="1"/>
    </row>
    <row r="6232" spans="1:65">
      <c r="A6232" s="1" t="s">
        <v>10358</v>
      </c>
      <c r="B6232" s="1" t="s">
        <v>10359</v>
      </c>
      <c r="C6232" s="1">
        <v>4148</v>
      </c>
      <c r="D6232" s="1" t="s">
        <v>3065</v>
      </c>
      <c r="E6232" s="1" t="s">
        <v>61</v>
      </c>
      <c r="F6232" s="1"/>
      <c r="G6232" s="1" t="s">
        <v>3076</v>
      </c>
      <c r="H6232" s="1" t="s">
        <v>3077</v>
      </c>
      <c r="I6232" s="1" t="s">
        <v>36968</v>
      </c>
      <c r="J6232" s="1" t="s">
        <v>238</v>
      </c>
      <c r="K6232" s="1">
        <v>55</v>
      </c>
      <c r="L6232" s="1" t="s">
        <v>10360</v>
      </c>
      <c r="M6232" s="1">
        <v>29</v>
      </c>
      <c r="N6232" s="1" t="s">
        <v>39856</v>
      </c>
      <c r="O6232" s="1">
        <v>0.1</v>
      </c>
      <c r="P6232" s="1">
        <v>10745</v>
      </c>
      <c r="Q6232" s="1">
        <v>1952</v>
      </c>
      <c r="R6232" s="1">
        <v>9999</v>
      </c>
      <c r="S6232" s="1"/>
      <c r="T6232" s="1"/>
      <c r="U6232" s="1" t="s">
        <v>57</v>
      </c>
      <c r="V6232" s="1" t="s">
        <v>37020</v>
      </c>
      <c r="W6232" s="1"/>
      <c r="X6232" s="1"/>
      <c r="Y6232" s="1"/>
      <c r="Z6232" s="1"/>
      <c r="AA6232" s="1"/>
      <c r="AB6232" s="1"/>
      <c r="AC6232" s="1"/>
      <c r="AD6232" s="1"/>
      <c r="AE6232" s="1"/>
      <c r="AF6232" s="1"/>
      <c r="AG6232" s="1"/>
      <c r="AH6232" s="1"/>
      <c r="AI6232" s="1">
        <v>3</v>
      </c>
      <c r="AJ6232" s="1">
        <v>1.6497599999999999</v>
      </c>
      <c r="AK6232" s="1">
        <v>1.6497599999999999</v>
      </c>
      <c r="AL6232" s="1">
        <v>1.6497599999999999</v>
      </c>
      <c r="AM6232" s="1">
        <v>1.6497599999999999</v>
      </c>
      <c r="AN6232" s="1"/>
      <c r="AO6232" s="1"/>
      <c r="AP6232" s="1"/>
      <c r="AQ6232" s="1"/>
      <c r="AR6232" s="1"/>
      <c r="AS6232" s="1"/>
      <c r="AT6232" s="1"/>
      <c r="AU6232" s="1"/>
      <c r="AV6232" s="1"/>
      <c r="AW6232" s="1"/>
      <c r="AX6232" s="1"/>
      <c r="AY6232" s="1" t="s">
        <v>46491</v>
      </c>
      <c r="AZ6232" s="1">
        <v>100</v>
      </c>
      <c r="BA6232" s="1" t="s">
        <v>46491</v>
      </c>
      <c r="BB6232" s="1">
        <v>100</v>
      </c>
      <c r="BC6232" s="1"/>
      <c r="BD6232" s="1"/>
      <c r="BE6232" s="1"/>
      <c r="BF6232" s="1"/>
      <c r="BG6232" s="1"/>
      <c r="BH6232" s="1"/>
      <c r="BI6232" s="1"/>
      <c r="BJ6232" s="1"/>
      <c r="BK6232" s="1"/>
      <c r="BL6232" s="1"/>
      <c r="BM6232" s="1"/>
    </row>
    <row r="6233" spans="1:65">
      <c r="A6233" s="1" t="s">
        <v>10358</v>
      </c>
      <c r="B6233" s="1" t="s">
        <v>10361</v>
      </c>
      <c r="C6233" s="1">
        <v>4148</v>
      </c>
      <c r="D6233" s="1" t="s">
        <v>3065</v>
      </c>
      <c r="E6233" s="1" t="s">
        <v>130</v>
      </c>
      <c r="F6233" s="1"/>
      <c r="G6233" s="1" t="s">
        <v>3076</v>
      </c>
      <c r="H6233" s="1" t="s">
        <v>3077</v>
      </c>
      <c r="I6233" s="1" t="s">
        <v>36968</v>
      </c>
      <c r="J6233" s="1" t="s">
        <v>238</v>
      </c>
      <c r="K6233" s="1">
        <v>55</v>
      </c>
      <c r="L6233" s="1" t="s">
        <v>10360</v>
      </c>
      <c r="M6233" s="1">
        <v>29</v>
      </c>
      <c r="N6233" s="1" t="s">
        <v>39856</v>
      </c>
      <c r="O6233" s="1">
        <v>0.1</v>
      </c>
      <c r="P6233" s="1">
        <v>10745</v>
      </c>
      <c r="Q6233" s="1">
        <v>1945</v>
      </c>
      <c r="R6233" s="1">
        <v>9999</v>
      </c>
      <c r="S6233" s="1"/>
      <c r="T6233" s="1"/>
      <c r="U6233" s="1" t="s">
        <v>57</v>
      </c>
      <c r="V6233" s="1" t="s">
        <v>37020</v>
      </c>
      <c r="W6233" s="1"/>
      <c r="X6233" s="1"/>
      <c r="Y6233" s="1"/>
      <c r="Z6233" s="1"/>
      <c r="AA6233" s="1"/>
      <c r="AB6233" s="1"/>
      <c r="AC6233" s="1"/>
      <c r="AD6233" s="1"/>
      <c r="AE6233" s="1"/>
      <c r="AF6233" s="1"/>
      <c r="AG6233" s="1"/>
      <c r="AH6233" s="1"/>
      <c r="AI6233" s="1">
        <v>3</v>
      </c>
      <c r="AJ6233" s="1">
        <v>1.6497599999999999</v>
      </c>
      <c r="AK6233" s="1">
        <v>1.6497599999999999</v>
      </c>
      <c r="AL6233" s="1">
        <v>1.6497599999999999</v>
      </c>
      <c r="AM6233" s="1">
        <v>1.6497599999999999</v>
      </c>
      <c r="AN6233" s="1"/>
      <c r="AO6233" s="1"/>
      <c r="AP6233" s="1"/>
      <c r="AQ6233" s="1"/>
      <c r="AR6233" s="1"/>
      <c r="AS6233" s="1"/>
      <c r="AT6233" s="1"/>
      <c r="AU6233" s="1"/>
      <c r="AV6233" s="1"/>
      <c r="AW6233" s="1"/>
      <c r="AX6233" s="1"/>
      <c r="AY6233" s="1" t="s">
        <v>46491</v>
      </c>
      <c r="AZ6233" s="1">
        <v>100</v>
      </c>
      <c r="BA6233" s="1" t="s">
        <v>46491</v>
      </c>
      <c r="BB6233" s="1">
        <v>100</v>
      </c>
      <c r="BC6233" s="1"/>
      <c r="BD6233" s="1"/>
      <c r="BE6233" s="1"/>
      <c r="BF6233" s="1"/>
      <c r="BG6233" s="1"/>
      <c r="BH6233" s="1"/>
      <c r="BI6233" s="1"/>
      <c r="BJ6233" s="1"/>
      <c r="BK6233" s="1"/>
      <c r="BL6233" s="1"/>
      <c r="BM6233" s="1"/>
    </row>
    <row r="6234" spans="1:65">
      <c r="A6234" s="1" t="s">
        <v>10358</v>
      </c>
      <c r="B6234" s="1" t="s">
        <v>10362</v>
      </c>
      <c r="C6234" s="1">
        <v>4148</v>
      </c>
      <c r="D6234" s="1" t="s">
        <v>3065</v>
      </c>
      <c r="E6234" s="1" t="s">
        <v>240</v>
      </c>
      <c r="F6234" s="1"/>
      <c r="G6234" s="1" t="s">
        <v>3076</v>
      </c>
      <c r="H6234" s="1" t="s">
        <v>3077</v>
      </c>
      <c r="I6234" s="1" t="s">
        <v>36968</v>
      </c>
      <c r="J6234" s="1" t="s">
        <v>238</v>
      </c>
      <c r="K6234" s="1">
        <v>55</v>
      </c>
      <c r="L6234" s="1" t="s">
        <v>10360</v>
      </c>
      <c r="M6234" s="1">
        <v>29</v>
      </c>
      <c r="N6234" s="1" t="s">
        <v>39856</v>
      </c>
      <c r="O6234" s="1">
        <v>0.2</v>
      </c>
      <c r="P6234" s="1">
        <v>10967</v>
      </c>
      <c r="Q6234" s="1">
        <v>1951</v>
      </c>
      <c r="R6234" s="1">
        <v>9999</v>
      </c>
      <c r="S6234" s="1"/>
      <c r="T6234" s="1"/>
      <c r="U6234" s="1" t="s">
        <v>57</v>
      </c>
      <c r="V6234" s="1" t="s">
        <v>37020</v>
      </c>
      <c r="W6234" s="1"/>
      <c r="X6234" s="1"/>
      <c r="Y6234" s="1"/>
      <c r="Z6234" s="1"/>
      <c r="AA6234" s="1"/>
      <c r="AB6234" s="1"/>
      <c r="AC6234" s="1"/>
      <c r="AD6234" s="1"/>
      <c r="AE6234" s="1"/>
      <c r="AF6234" s="1"/>
      <c r="AG6234" s="1"/>
      <c r="AH6234" s="1"/>
      <c r="AI6234" s="1">
        <v>3</v>
      </c>
      <c r="AJ6234" s="1">
        <v>1.6497599999999999</v>
      </c>
      <c r="AK6234" s="1">
        <v>1.6497599999999999</v>
      </c>
      <c r="AL6234" s="1">
        <v>1.6497599999999999</v>
      </c>
      <c r="AM6234" s="1">
        <v>1.6497599999999999</v>
      </c>
      <c r="AN6234" s="1"/>
      <c r="AO6234" s="1"/>
      <c r="AP6234" s="1"/>
      <c r="AQ6234" s="1"/>
      <c r="AR6234" s="1"/>
      <c r="AS6234" s="1"/>
      <c r="AT6234" s="1"/>
      <c r="AU6234" s="1"/>
      <c r="AV6234" s="1"/>
      <c r="AW6234" s="1"/>
      <c r="AX6234" s="1"/>
      <c r="AY6234" s="1" t="s">
        <v>46491</v>
      </c>
      <c r="AZ6234" s="1">
        <v>100</v>
      </c>
      <c r="BA6234" s="1" t="s">
        <v>46491</v>
      </c>
      <c r="BB6234" s="1">
        <v>100</v>
      </c>
      <c r="BC6234" s="1"/>
      <c r="BD6234" s="1"/>
      <c r="BE6234" s="1"/>
      <c r="BF6234" s="1"/>
      <c r="BG6234" s="1"/>
      <c r="BH6234" s="1"/>
      <c r="BI6234" s="1"/>
      <c r="BJ6234" s="1"/>
      <c r="BK6234" s="1"/>
      <c r="BL6234" s="1"/>
      <c r="BM6234" s="1"/>
    </row>
    <row r="6235" spans="1:65">
      <c r="A6235" s="1" t="s">
        <v>10358</v>
      </c>
      <c r="B6235" s="1" t="s">
        <v>10363</v>
      </c>
      <c r="C6235" s="1">
        <v>4148</v>
      </c>
      <c r="D6235" s="1" t="s">
        <v>3065</v>
      </c>
      <c r="E6235" s="1" t="s">
        <v>131</v>
      </c>
      <c r="F6235" s="1"/>
      <c r="G6235" s="1" t="s">
        <v>3076</v>
      </c>
      <c r="H6235" s="1" t="s">
        <v>3077</v>
      </c>
      <c r="I6235" s="1" t="s">
        <v>36968</v>
      </c>
      <c r="J6235" s="1" t="s">
        <v>238</v>
      </c>
      <c r="K6235" s="1">
        <v>55</v>
      </c>
      <c r="L6235" s="1" t="s">
        <v>10360</v>
      </c>
      <c r="M6235" s="1">
        <v>29</v>
      </c>
      <c r="N6235" s="1" t="s">
        <v>39856</v>
      </c>
      <c r="O6235" s="1">
        <v>0.5</v>
      </c>
      <c r="P6235" s="1">
        <v>10889</v>
      </c>
      <c r="Q6235" s="1">
        <v>1968</v>
      </c>
      <c r="R6235" s="1">
        <v>9999</v>
      </c>
      <c r="S6235" s="1"/>
      <c r="T6235" s="1"/>
      <c r="U6235" s="1" t="s">
        <v>57</v>
      </c>
      <c r="V6235" s="1" t="s">
        <v>37020</v>
      </c>
      <c r="W6235" s="1"/>
      <c r="X6235" s="1"/>
      <c r="Y6235" s="1"/>
      <c r="Z6235" s="1"/>
      <c r="AA6235" s="1"/>
      <c r="AB6235" s="1"/>
      <c r="AC6235" s="1"/>
      <c r="AD6235" s="1"/>
      <c r="AE6235" s="1"/>
      <c r="AF6235" s="1"/>
      <c r="AG6235" s="1"/>
      <c r="AH6235" s="1"/>
      <c r="AI6235" s="1">
        <v>3</v>
      </c>
      <c r="AJ6235" s="1">
        <v>1.6497599999999999</v>
      </c>
      <c r="AK6235" s="1">
        <v>1.6497599999999999</v>
      </c>
      <c r="AL6235" s="1">
        <v>1.6497599999999999</v>
      </c>
      <c r="AM6235" s="1">
        <v>1.6497599999999999</v>
      </c>
      <c r="AN6235" s="1"/>
      <c r="AO6235" s="1"/>
      <c r="AP6235" s="1"/>
      <c r="AQ6235" s="1"/>
      <c r="AR6235" s="1"/>
      <c r="AS6235" s="1"/>
      <c r="AT6235" s="1"/>
      <c r="AU6235" s="1"/>
      <c r="AV6235" s="1"/>
      <c r="AW6235" s="1"/>
      <c r="AX6235" s="1"/>
      <c r="AY6235" s="1" t="s">
        <v>46491</v>
      </c>
      <c r="AZ6235" s="1">
        <v>100</v>
      </c>
      <c r="BA6235" s="1" t="s">
        <v>46491</v>
      </c>
      <c r="BB6235" s="1">
        <v>100</v>
      </c>
      <c r="BC6235" s="1"/>
      <c r="BD6235" s="1"/>
      <c r="BE6235" s="1"/>
      <c r="BF6235" s="1"/>
      <c r="BG6235" s="1"/>
      <c r="BH6235" s="1"/>
      <c r="BI6235" s="1"/>
      <c r="BJ6235" s="1"/>
      <c r="BK6235" s="1"/>
      <c r="BL6235" s="1"/>
      <c r="BM6235" s="1"/>
    </row>
    <row r="6236" spans="1:65">
      <c r="A6236" s="1" t="s">
        <v>10358</v>
      </c>
      <c r="B6236" s="1" t="s">
        <v>10364</v>
      </c>
      <c r="C6236" s="1">
        <v>4148</v>
      </c>
      <c r="D6236" s="1" t="s">
        <v>3065</v>
      </c>
      <c r="E6236" s="1" t="s">
        <v>248</v>
      </c>
      <c r="F6236" s="1"/>
      <c r="G6236" s="1" t="s">
        <v>3076</v>
      </c>
      <c r="H6236" s="1" t="s">
        <v>3077</v>
      </c>
      <c r="I6236" s="1" t="s">
        <v>36968</v>
      </c>
      <c r="J6236" s="1" t="s">
        <v>238</v>
      </c>
      <c r="K6236" s="1">
        <v>55</v>
      </c>
      <c r="L6236" s="1" t="s">
        <v>10360</v>
      </c>
      <c r="M6236" s="1">
        <v>29</v>
      </c>
      <c r="N6236" s="1" t="s">
        <v>39856</v>
      </c>
      <c r="O6236" s="1">
        <v>0.9</v>
      </c>
      <c r="P6236" s="1">
        <v>10924</v>
      </c>
      <c r="Q6236" s="1">
        <v>1972</v>
      </c>
      <c r="R6236" s="1">
        <v>9999</v>
      </c>
      <c r="S6236" s="1"/>
      <c r="T6236" s="1"/>
      <c r="U6236" s="1" t="s">
        <v>57</v>
      </c>
      <c r="V6236" s="1" t="s">
        <v>37020</v>
      </c>
      <c r="W6236" s="1"/>
      <c r="X6236" s="1"/>
      <c r="Y6236" s="1"/>
      <c r="Z6236" s="1"/>
      <c r="AA6236" s="1"/>
      <c r="AB6236" s="1"/>
      <c r="AC6236" s="1"/>
      <c r="AD6236" s="1"/>
      <c r="AE6236" s="1"/>
      <c r="AF6236" s="1"/>
      <c r="AG6236" s="1"/>
      <c r="AH6236" s="1"/>
      <c r="AI6236" s="1">
        <v>3</v>
      </c>
      <c r="AJ6236" s="1">
        <v>1.6497599999999999</v>
      </c>
      <c r="AK6236" s="1">
        <v>1.6497599999999999</v>
      </c>
      <c r="AL6236" s="1">
        <v>1.6497599999999999</v>
      </c>
      <c r="AM6236" s="1">
        <v>1.6497599999999999</v>
      </c>
      <c r="AN6236" s="1"/>
      <c r="AO6236" s="1"/>
      <c r="AP6236" s="1"/>
      <c r="AQ6236" s="1"/>
      <c r="AR6236" s="1"/>
      <c r="AS6236" s="1"/>
      <c r="AT6236" s="1"/>
      <c r="AU6236" s="1"/>
      <c r="AV6236" s="1"/>
      <c r="AW6236" s="1"/>
      <c r="AX6236" s="1"/>
      <c r="AY6236" s="1" t="s">
        <v>46491</v>
      </c>
      <c r="AZ6236" s="1">
        <v>100</v>
      </c>
      <c r="BA6236" s="1" t="s">
        <v>46491</v>
      </c>
      <c r="BB6236" s="1">
        <v>100</v>
      </c>
      <c r="BC6236" s="1"/>
      <c r="BD6236" s="1"/>
      <c r="BE6236" s="1"/>
      <c r="BF6236" s="1"/>
      <c r="BG6236" s="1"/>
      <c r="BH6236" s="1"/>
      <c r="BI6236" s="1"/>
      <c r="BJ6236" s="1"/>
      <c r="BK6236" s="1"/>
      <c r="BL6236" s="1"/>
      <c r="BM6236" s="1"/>
    </row>
    <row r="6237" spans="1:65">
      <c r="A6237" s="1" t="s">
        <v>10358</v>
      </c>
      <c r="B6237" s="1" t="s">
        <v>10365</v>
      </c>
      <c r="C6237" s="1">
        <v>4148</v>
      </c>
      <c r="D6237" s="1" t="s">
        <v>3065</v>
      </c>
      <c r="E6237" s="1" t="s">
        <v>222</v>
      </c>
      <c r="F6237" s="1"/>
      <c r="G6237" s="1" t="s">
        <v>3076</v>
      </c>
      <c r="H6237" s="1" t="s">
        <v>3077</v>
      </c>
      <c r="I6237" s="1" t="s">
        <v>36968</v>
      </c>
      <c r="J6237" s="1" t="s">
        <v>238</v>
      </c>
      <c r="K6237" s="1">
        <v>55</v>
      </c>
      <c r="L6237" s="1" t="s">
        <v>10360</v>
      </c>
      <c r="M6237" s="1">
        <v>29</v>
      </c>
      <c r="N6237" s="1" t="s">
        <v>39856</v>
      </c>
      <c r="O6237" s="1">
        <v>1.6</v>
      </c>
      <c r="P6237" s="1">
        <v>11019</v>
      </c>
      <c r="Q6237" s="1">
        <v>1997</v>
      </c>
      <c r="R6237" s="1">
        <v>9999</v>
      </c>
      <c r="S6237" s="1"/>
      <c r="T6237" s="1"/>
      <c r="U6237" s="1" t="s">
        <v>57</v>
      </c>
      <c r="V6237" s="1" t="s">
        <v>37020</v>
      </c>
      <c r="W6237" s="1"/>
      <c r="X6237" s="1"/>
      <c r="Y6237" s="1"/>
      <c r="Z6237" s="1"/>
      <c r="AA6237" s="1"/>
      <c r="AB6237" s="1"/>
      <c r="AC6237" s="1"/>
      <c r="AD6237" s="1"/>
      <c r="AE6237" s="1"/>
      <c r="AF6237" s="1"/>
      <c r="AG6237" s="1"/>
      <c r="AH6237" s="1"/>
      <c r="AI6237" s="1">
        <v>3</v>
      </c>
      <c r="AJ6237" s="1">
        <v>1.6497599999999999</v>
      </c>
      <c r="AK6237" s="1">
        <v>1.6497599999999999</v>
      </c>
      <c r="AL6237" s="1">
        <v>1.6497599999999999</v>
      </c>
      <c r="AM6237" s="1">
        <v>1.6497599999999999</v>
      </c>
      <c r="AN6237" s="1"/>
      <c r="AO6237" s="1"/>
      <c r="AP6237" s="1"/>
      <c r="AQ6237" s="1"/>
      <c r="AR6237" s="1"/>
      <c r="AS6237" s="1"/>
      <c r="AT6237" s="1"/>
      <c r="AU6237" s="1"/>
      <c r="AV6237" s="1"/>
      <c r="AW6237" s="1"/>
      <c r="AX6237" s="1"/>
      <c r="AY6237" s="1" t="s">
        <v>46491</v>
      </c>
      <c r="AZ6237" s="1">
        <v>100</v>
      </c>
      <c r="BA6237" s="1" t="s">
        <v>46491</v>
      </c>
      <c r="BB6237" s="1">
        <v>100</v>
      </c>
      <c r="BC6237" s="1"/>
      <c r="BD6237" s="1"/>
      <c r="BE6237" s="1"/>
      <c r="BF6237" s="1"/>
      <c r="BG6237" s="1"/>
      <c r="BH6237" s="1"/>
      <c r="BI6237" s="1"/>
      <c r="BJ6237" s="1"/>
      <c r="BK6237" s="1"/>
      <c r="BL6237" s="1"/>
      <c r="BM6237" s="1"/>
    </row>
    <row r="6238" spans="1:65">
      <c r="A6238" s="1" t="s">
        <v>10358</v>
      </c>
      <c r="B6238" s="1" t="s">
        <v>10366</v>
      </c>
      <c r="C6238" s="1">
        <v>4148</v>
      </c>
      <c r="D6238" s="1" t="s">
        <v>3065</v>
      </c>
      <c r="E6238" s="1" t="s">
        <v>223</v>
      </c>
      <c r="F6238" s="1"/>
      <c r="G6238" s="1" t="s">
        <v>3076</v>
      </c>
      <c r="H6238" s="1" t="s">
        <v>3077</v>
      </c>
      <c r="I6238" s="1" t="s">
        <v>36968</v>
      </c>
      <c r="J6238" s="1" t="s">
        <v>238</v>
      </c>
      <c r="K6238" s="1">
        <v>55</v>
      </c>
      <c r="L6238" s="1" t="s">
        <v>10360</v>
      </c>
      <c r="M6238" s="1">
        <v>29</v>
      </c>
      <c r="N6238" s="1" t="s">
        <v>39856</v>
      </c>
      <c r="O6238" s="1">
        <v>1.6</v>
      </c>
      <c r="P6238" s="1">
        <v>10891</v>
      </c>
      <c r="Q6238" s="1">
        <v>1997</v>
      </c>
      <c r="R6238" s="1">
        <v>9999</v>
      </c>
      <c r="S6238" s="1"/>
      <c r="T6238" s="1"/>
      <c r="U6238" s="1" t="s">
        <v>57</v>
      </c>
      <c r="V6238" s="1" t="s">
        <v>37020</v>
      </c>
      <c r="W6238" s="1"/>
      <c r="X6238" s="1"/>
      <c r="Y6238" s="1"/>
      <c r="Z6238" s="1"/>
      <c r="AA6238" s="1"/>
      <c r="AB6238" s="1"/>
      <c r="AC6238" s="1"/>
      <c r="AD6238" s="1"/>
      <c r="AE6238" s="1"/>
      <c r="AF6238" s="1"/>
      <c r="AG6238" s="1"/>
      <c r="AH6238" s="1"/>
      <c r="AI6238" s="1">
        <v>3</v>
      </c>
      <c r="AJ6238" s="1">
        <v>1.6497599999999999</v>
      </c>
      <c r="AK6238" s="1">
        <v>1.6497599999999999</v>
      </c>
      <c r="AL6238" s="1">
        <v>1.6497599999999999</v>
      </c>
      <c r="AM6238" s="1">
        <v>1.6497599999999999</v>
      </c>
      <c r="AN6238" s="1"/>
      <c r="AO6238" s="1"/>
      <c r="AP6238" s="1"/>
      <c r="AQ6238" s="1"/>
      <c r="AR6238" s="1"/>
      <c r="AS6238" s="1"/>
      <c r="AT6238" s="1"/>
      <c r="AU6238" s="1"/>
      <c r="AV6238" s="1"/>
      <c r="AW6238" s="1"/>
      <c r="AX6238" s="1"/>
      <c r="AY6238" s="1" t="s">
        <v>46491</v>
      </c>
      <c r="AZ6238" s="1">
        <v>100</v>
      </c>
      <c r="BA6238" s="1" t="s">
        <v>46491</v>
      </c>
      <c r="BB6238" s="1">
        <v>100</v>
      </c>
      <c r="BC6238" s="1"/>
      <c r="BD6238" s="1"/>
      <c r="BE6238" s="1"/>
      <c r="BF6238" s="1"/>
      <c r="BG6238" s="1"/>
      <c r="BH6238" s="1"/>
      <c r="BI6238" s="1"/>
      <c r="BJ6238" s="1"/>
      <c r="BK6238" s="1"/>
      <c r="BL6238" s="1"/>
      <c r="BM6238" s="1"/>
    </row>
    <row r="6239" spans="1:65">
      <c r="A6239" s="1" t="s">
        <v>10367</v>
      </c>
      <c r="B6239" s="1" t="s">
        <v>10368</v>
      </c>
      <c r="C6239" s="1">
        <v>415</v>
      </c>
      <c r="D6239" s="1" t="s">
        <v>3065</v>
      </c>
      <c r="E6239" s="1" t="s">
        <v>362</v>
      </c>
      <c r="F6239" s="1"/>
      <c r="G6239" s="1" t="s">
        <v>3066</v>
      </c>
      <c r="H6239" s="1"/>
      <c r="I6239" s="1" t="s">
        <v>36954</v>
      </c>
      <c r="J6239" s="1" t="s">
        <v>151</v>
      </c>
      <c r="K6239" s="1">
        <v>6</v>
      </c>
      <c r="L6239" s="1" t="s">
        <v>1814</v>
      </c>
      <c r="M6239" s="1">
        <v>109</v>
      </c>
      <c r="N6239" s="1" t="s">
        <v>38014</v>
      </c>
      <c r="O6239" s="1">
        <v>72</v>
      </c>
      <c r="P6239" s="1">
        <v>0</v>
      </c>
      <c r="Q6239" s="1">
        <v>1957</v>
      </c>
      <c r="R6239" s="1">
        <v>9999</v>
      </c>
      <c r="S6239" s="1"/>
      <c r="T6239" s="1"/>
      <c r="U6239" s="1" t="s">
        <v>57</v>
      </c>
      <c r="V6239" s="1" t="s">
        <v>3066</v>
      </c>
      <c r="W6239" s="1"/>
      <c r="X6239" s="1"/>
      <c r="Y6239" s="1"/>
      <c r="Z6239" s="1"/>
      <c r="AA6239" s="1"/>
      <c r="AB6239" s="1"/>
      <c r="AC6239" s="1"/>
      <c r="AD6239" s="1"/>
      <c r="AE6239" s="1"/>
      <c r="AF6239" s="1"/>
      <c r="AG6239" s="1"/>
      <c r="AH6239" s="1"/>
      <c r="AI6239" s="1"/>
      <c r="AJ6239" s="1">
        <v>0</v>
      </c>
      <c r="AK6239" s="1">
        <v>0</v>
      </c>
      <c r="AL6239" s="1">
        <v>0</v>
      </c>
      <c r="AM6239" s="1">
        <v>0</v>
      </c>
      <c r="AN6239" s="1"/>
      <c r="AO6239" s="1"/>
      <c r="AP6239" s="1"/>
      <c r="AQ6239" s="1"/>
      <c r="AR6239" s="1"/>
      <c r="AS6239" s="1"/>
      <c r="AT6239" s="1"/>
      <c r="AU6239" s="1"/>
      <c r="AV6239" s="1"/>
      <c r="AW6239" s="1"/>
      <c r="AX6239" s="1"/>
      <c r="AY6239" s="1" t="s">
        <v>46488</v>
      </c>
      <c r="AZ6239" s="1">
        <v>100</v>
      </c>
      <c r="BA6239" s="1" t="s">
        <v>46489</v>
      </c>
      <c r="BB6239" s="1">
        <v>100</v>
      </c>
      <c r="BC6239" s="1"/>
      <c r="BD6239" s="1"/>
      <c r="BE6239" s="1"/>
      <c r="BF6239" s="1"/>
      <c r="BG6239" s="1"/>
      <c r="BH6239" s="1"/>
      <c r="BI6239" s="1"/>
      <c r="BJ6239" s="1"/>
      <c r="BK6239" s="1"/>
      <c r="BL6239" s="1"/>
      <c r="BM6239" s="1"/>
    </row>
    <row r="6240" spans="1:65">
      <c r="A6240" s="1" t="s">
        <v>10369</v>
      </c>
      <c r="B6240" s="1" t="s">
        <v>10370</v>
      </c>
      <c r="C6240" s="1">
        <v>416</v>
      </c>
      <c r="D6240" s="1" t="s">
        <v>3065</v>
      </c>
      <c r="E6240" s="1" t="s">
        <v>53</v>
      </c>
      <c r="F6240" s="1"/>
      <c r="G6240" s="1" t="s">
        <v>3066</v>
      </c>
      <c r="H6240" s="1"/>
      <c r="I6240" s="1" t="s">
        <v>36954</v>
      </c>
      <c r="J6240" s="1" t="s">
        <v>151</v>
      </c>
      <c r="K6240" s="1">
        <v>6</v>
      </c>
      <c r="L6240" s="1" t="s">
        <v>1814</v>
      </c>
      <c r="M6240" s="1">
        <v>109</v>
      </c>
      <c r="N6240" s="1" t="s">
        <v>38014</v>
      </c>
      <c r="O6240" s="1">
        <v>9</v>
      </c>
      <c r="P6240" s="1">
        <v>0</v>
      </c>
      <c r="Q6240" s="1">
        <v>1958</v>
      </c>
      <c r="R6240" s="1">
        <v>9999</v>
      </c>
      <c r="S6240" s="1"/>
      <c r="T6240" s="1"/>
      <c r="U6240" s="1" t="s">
        <v>57</v>
      </c>
      <c r="V6240" s="1" t="s">
        <v>3066</v>
      </c>
      <c r="W6240" s="1"/>
      <c r="X6240" s="1"/>
      <c r="Y6240" s="1"/>
      <c r="Z6240" s="1"/>
      <c r="AA6240" s="1"/>
      <c r="AB6240" s="1"/>
      <c r="AC6240" s="1"/>
      <c r="AD6240" s="1"/>
      <c r="AE6240" s="1"/>
      <c r="AF6240" s="1"/>
      <c r="AG6240" s="1"/>
      <c r="AH6240" s="1"/>
      <c r="AI6240" s="1"/>
      <c r="AJ6240" s="1">
        <v>0</v>
      </c>
      <c r="AK6240" s="1">
        <v>0</v>
      </c>
      <c r="AL6240" s="1">
        <v>0</v>
      </c>
      <c r="AM6240" s="1">
        <v>0</v>
      </c>
      <c r="AN6240" s="1"/>
      <c r="AO6240" s="1"/>
      <c r="AP6240" s="1"/>
      <c r="AQ6240" s="1"/>
      <c r="AR6240" s="1"/>
      <c r="AS6240" s="1"/>
      <c r="AT6240" s="1"/>
      <c r="AU6240" s="1"/>
      <c r="AV6240" s="1"/>
      <c r="AW6240" s="1"/>
      <c r="AX6240" s="1"/>
      <c r="AY6240" s="1" t="s">
        <v>46488</v>
      </c>
      <c r="AZ6240" s="1">
        <v>100</v>
      </c>
      <c r="BA6240" s="1" t="s">
        <v>46489</v>
      </c>
      <c r="BB6240" s="1">
        <v>100</v>
      </c>
      <c r="BC6240" s="1"/>
      <c r="BD6240" s="1"/>
      <c r="BE6240" s="1"/>
      <c r="BF6240" s="1"/>
      <c r="BG6240" s="1"/>
      <c r="BH6240" s="1"/>
      <c r="BI6240" s="1"/>
      <c r="BJ6240" s="1"/>
      <c r="BK6240" s="1"/>
      <c r="BL6240" s="1"/>
      <c r="BM6240" s="1"/>
    </row>
    <row r="6241" spans="1:65">
      <c r="A6241" s="1" t="s">
        <v>10369</v>
      </c>
      <c r="B6241" s="1" t="s">
        <v>10371</v>
      </c>
      <c r="C6241" s="1">
        <v>416</v>
      </c>
      <c r="D6241" s="1" t="s">
        <v>3065</v>
      </c>
      <c r="E6241" s="1" t="s">
        <v>61</v>
      </c>
      <c r="F6241" s="1"/>
      <c r="G6241" s="1" t="s">
        <v>3066</v>
      </c>
      <c r="H6241" s="1"/>
      <c r="I6241" s="1" t="s">
        <v>36954</v>
      </c>
      <c r="J6241" s="1" t="s">
        <v>151</v>
      </c>
      <c r="K6241" s="1">
        <v>6</v>
      </c>
      <c r="L6241" s="1" t="s">
        <v>1814</v>
      </c>
      <c r="M6241" s="1">
        <v>109</v>
      </c>
      <c r="N6241" s="1" t="s">
        <v>38014</v>
      </c>
      <c r="O6241" s="1">
        <v>10</v>
      </c>
      <c r="P6241" s="1">
        <v>0</v>
      </c>
      <c r="Q6241" s="1">
        <v>1958</v>
      </c>
      <c r="R6241" s="1">
        <v>9999</v>
      </c>
      <c r="S6241" s="1"/>
      <c r="T6241" s="1"/>
      <c r="U6241" s="1" t="s">
        <v>57</v>
      </c>
      <c r="V6241" s="1" t="s">
        <v>3066</v>
      </c>
      <c r="W6241" s="1"/>
      <c r="X6241" s="1"/>
      <c r="Y6241" s="1"/>
      <c r="Z6241" s="1"/>
      <c r="AA6241" s="1"/>
      <c r="AB6241" s="1"/>
      <c r="AC6241" s="1"/>
      <c r="AD6241" s="1"/>
      <c r="AE6241" s="1"/>
      <c r="AF6241" s="1"/>
      <c r="AG6241" s="1"/>
      <c r="AH6241" s="1"/>
      <c r="AI6241" s="1"/>
      <c r="AJ6241" s="1">
        <v>0</v>
      </c>
      <c r="AK6241" s="1">
        <v>0</v>
      </c>
      <c r="AL6241" s="1">
        <v>0</v>
      </c>
      <c r="AM6241" s="1">
        <v>0</v>
      </c>
      <c r="AN6241" s="1"/>
      <c r="AO6241" s="1"/>
      <c r="AP6241" s="1"/>
      <c r="AQ6241" s="1"/>
      <c r="AR6241" s="1"/>
      <c r="AS6241" s="1"/>
      <c r="AT6241" s="1"/>
      <c r="AU6241" s="1"/>
      <c r="AV6241" s="1"/>
      <c r="AW6241" s="1"/>
      <c r="AX6241" s="1"/>
      <c r="AY6241" s="1" t="s">
        <v>46488</v>
      </c>
      <c r="AZ6241" s="1">
        <v>100</v>
      </c>
      <c r="BA6241" s="1" t="s">
        <v>46489</v>
      </c>
      <c r="BB6241" s="1">
        <v>100</v>
      </c>
      <c r="BC6241" s="1"/>
      <c r="BD6241" s="1"/>
      <c r="BE6241" s="1"/>
      <c r="BF6241" s="1"/>
      <c r="BG6241" s="1"/>
      <c r="BH6241" s="1"/>
      <c r="BI6241" s="1"/>
      <c r="BJ6241" s="1"/>
      <c r="BK6241" s="1"/>
      <c r="BL6241" s="1"/>
      <c r="BM6241" s="1"/>
    </row>
    <row r="6242" spans="1:65">
      <c r="A6242" s="1" t="s">
        <v>10369</v>
      </c>
      <c r="B6242" s="1" t="s">
        <v>10372</v>
      </c>
      <c r="C6242" s="1">
        <v>416</v>
      </c>
      <c r="D6242" s="1" t="s">
        <v>3065</v>
      </c>
      <c r="E6242" s="1" t="s">
        <v>130</v>
      </c>
      <c r="F6242" s="1"/>
      <c r="G6242" s="1" t="s">
        <v>3066</v>
      </c>
      <c r="H6242" s="1"/>
      <c r="I6242" s="1" t="s">
        <v>36954</v>
      </c>
      <c r="J6242" s="1" t="s">
        <v>151</v>
      </c>
      <c r="K6242" s="1">
        <v>6</v>
      </c>
      <c r="L6242" s="1" t="s">
        <v>1814</v>
      </c>
      <c r="M6242" s="1">
        <v>109</v>
      </c>
      <c r="N6242" s="1" t="s">
        <v>38014</v>
      </c>
      <c r="O6242" s="1">
        <v>6.8</v>
      </c>
      <c r="P6242" s="1">
        <v>0</v>
      </c>
      <c r="Q6242" s="1">
        <v>2012</v>
      </c>
      <c r="R6242" s="1">
        <v>9999</v>
      </c>
      <c r="S6242" s="1"/>
      <c r="T6242" s="1"/>
      <c r="U6242" s="1" t="s">
        <v>57</v>
      </c>
      <c r="V6242" s="1" t="s">
        <v>3066</v>
      </c>
      <c r="W6242" s="1"/>
      <c r="X6242" s="1"/>
      <c r="Y6242" s="1"/>
      <c r="Z6242" s="1"/>
      <c r="AA6242" s="1"/>
      <c r="AB6242" s="1"/>
      <c r="AC6242" s="1"/>
      <c r="AD6242" s="1"/>
      <c r="AE6242" s="1"/>
      <c r="AF6242" s="1"/>
      <c r="AG6242" s="1"/>
      <c r="AH6242" s="1"/>
      <c r="AI6242" s="1"/>
      <c r="AJ6242" s="1">
        <v>0</v>
      </c>
      <c r="AK6242" s="1">
        <v>0</v>
      </c>
      <c r="AL6242" s="1">
        <v>0</v>
      </c>
      <c r="AM6242" s="1">
        <v>0</v>
      </c>
      <c r="AN6242" s="1"/>
      <c r="AO6242" s="1"/>
      <c r="AP6242" s="1"/>
      <c r="AQ6242" s="1"/>
      <c r="AR6242" s="1"/>
      <c r="AS6242" s="1"/>
      <c r="AT6242" s="1"/>
      <c r="AU6242" s="1"/>
      <c r="AV6242" s="1"/>
      <c r="AW6242" s="1"/>
      <c r="AX6242" s="1"/>
      <c r="AY6242" s="1" t="s">
        <v>46488</v>
      </c>
      <c r="AZ6242" s="1">
        <v>100</v>
      </c>
      <c r="BA6242" s="1" t="s">
        <v>46489</v>
      </c>
      <c r="BB6242" s="1">
        <v>100</v>
      </c>
      <c r="BC6242" s="1"/>
      <c r="BD6242" s="1"/>
      <c r="BE6242" s="1"/>
      <c r="BF6242" s="1"/>
      <c r="BG6242" s="1"/>
      <c r="BH6242" s="1"/>
      <c r="BI6242" s="1"/>
      <c r="BJ6242" s="1"/>
      <c r="BK6242" s="1"/>
      <c r="BL6242" s="1"/>
      <c r="BM6242" s="1"/>
    </row>
    <row r="6243" spans="1:65">
      <c r="A6243" s="1" t="s">
        <v>10373</v>
      </c>
      <c r="B6243" s="1" t="s">
        <v>10374</v>
      </c>
      <c r="C6243" s="1">
        <v>417</v>
      </c>
      <c r="D6243" s="1" t="s">
        <v>3065</v>
      </c>
      <c r="E6243" s="1" t="s">
        <v>53</v>
      </c>
      <c r="F6243" s="1"/>
      <c r="G6243" s="1" t="s">
        <v>3066</v>
      </c>
      <c r="H6243" s="1"/>
      <c r="I6243" s="1" t="s">
        <v>36954</v>
      </c>
      <c r="J6243" s="1" t="s">
        <v>151</v>
      </c>
      <c r="K6243" s="1">
        <v>6</v>
      </c>
      <c r="L6243" s="1" t="s">
        <v>6971</v>
      </c>
      <c r="M6243" s="1">
        <v>7</v>
      </c>
      <c r="N6243" s="1" t="s">
        <v>37991</v>
      </c>
      <c r="O6243" s="1">
        <v>37.5</v>
      </c>
      <c r="P6243" s="1">
        <v>0</v>
      </c>
      <c r="Q6243" s="1">
        <v>1963</v>
      </c>
      <c r="R6243" s="1">
        <v>9999</v>
      </c>
      <c r="S6243" s="1"/>
      <c r="T6243" s="1"/>
      <c r="U6243" s="1" t="s">
        <v>57</v>
      </c>
      <c r="V6243" s="1" t="s">
        <v>3066</v>
      </c>
      <c r="W6243" s="1"/>
      <c r="X6243" s="1"/>
      <c r="Y6243" s="1"/>
      <c r="Z6243" s="1"/>
      <c r="AA6243" s="1"/>
      <c r="AB6243" s="1"/>
      <c r="AC6243" s="1"/>
      <c r="AD6243" s="1"/>
      <c r="AE6243" s="1"/>
      <c r="AF6243" s="1"/>
      <c r="AG6243" s="1"/>
      <c r="AH6243" s="1"/>
      <c r="AI6243" s="1"/>
      <c r="AJ6243" s="1">
        <v>0</v>
      </c>
      <c r="AK6243" s="1">
        <v>0</v>
      </c>
      <c r="AL6243" s="1">
        <v>0</v>
      </c>
      <c r="AM6243" s="1">
        <v>0</v>
      </c>
      <c r="AN6243" s="1"/>
      <c r="AO6243" s="1"/>
      <c r="AP6243" s="1"/>
      <c r="AQ6243" s="1"/>
      <c r="AR6243" s="1"/>
      <c r="AS6243" s="1"/>
      <c r="AT6243" s="1"/>
      <c r="AU6243" s="1"/>
      <c r="AV6243" s="1"/>
      <c r="AW6243" s="1"/>
      <c r="AX6243" s="1"/>
      <c r="AY6243" s="1" t="s">
        <v>46492</v>
      </c>
      <c r="AZ6243" s="1">
        <v>100</v>
      </c>
      <c r="BA6243" s="1" t="s">
        <v>46492</v>
      </c>
      <c r="BB6243" s="1">
        <v>100</v>
      </c>
      <c r="BC6243" s="1"/>
      <c r="BD6243" s="1"/>
      <c r="BE6243" s="1"/>
      <c r="BF6243" s="1"/>
      <c r="BG6243" s="1"/>
      <c r="BH6243" s="1"/>
      <c r="BI6243" s="1"/>
      <c r="BJ6243" s="1"/>
      <c r="BK6243" s="1"/>
      <c r="BL6243" s="1"/>
      <c r="BM6243" s="1"/>
    </row>
    <row r="6244" spans="1:65">
      <c r="A6244" s="1" t="s">
        <v>10375</v>
      </c>
      <c r="B6244" s="1" t="s">
        <v>10376</v>
      </c>
      <c r="C6244" s="1">
        <v>4176</v>
      </c>
      <c r="D6244" s="1" t="s">
        <v>3065</v>
      </c>
      <c r="E6244" s="1" t="s">
        <v>53</v>
      </c>
      <c r="F6244" s="1"/>
      <c r="G6244" s="1" t="s">
        <v>3066</v>
      </c>
      <c r="H6244" s="1"/>
      <c r="I6244" s="1" t="s">
        <v>37002</v>
      </c>
      <c r="J6244" s="1" t="s">
        <v>1581</v>
      </c>
      <c r="K6244" s="1">
        <v>56</v>
      </c>
      <c r="L6244" s="1" t="s">
        <v>10377</v>
      </c>
      <c r="M6244" s="1">
        <v>25</v>
      </c>
      <c r="N6244" s="1" t="s">
        <v>38091</v>
      </c>
      <c r="O6244" s="1">
        <v>33.4</v>
      </c>
      <c r="P6244" s="1">
        <v>0</v>
      </c>
      <c r="Q6244" s="1">
        <v>1961</v>
      </c>
      <c r="R6244" s="1">
        <v>9999</v>
      </c>
      <c r="S6244" s="1"/>
      <c r="T6244" s="1"/>
      <c r="U6244" s="1" t="s">
        <v>57</v>
      </c>
      <c r="V6244" s="1" t="s">
        <v>3066</v>
      </c>
      <c r="W6244" s="1"/>
      <c r="X6244" s="1"/>
      <c r="Y6244" s="1"/>
      <c r="Z6244" s="1"/>
      <c r="AA6244" s="1"/>
      <c r="AB6244" s="1"/>
      <c r="AC6244" s="1"/>
      <c r="AD6244" s="1"/>
      <c r="AE6244" s="1"/>
      <c r="AF6244" s="1"/>
      <c r="AG6244" s="1"/>
      <c r="AH6244" s="1"/>
      <c r="AI6244" s="1"/>
      <c r="AJ6244" s="1">
        <v>0</v>
      </c>
      <c r="AK6244" s="1">
        <v>0</v>
      </c>
      <c r="AL6244" s="1">
        <v>0</v>
      </c>
      <c r="AM6244" s="1">
        <v>0</v>
      </c>
      <c r="AN6244" s="1"/>
      <c r="AO6244" s="1"/>
      <c r="AP6244" s="1"/>
      <c r="AQ6244" s="1"/>
      <c r="AR6244" s="1"/>
      <c r="AS6244" s="1"/>
      <c r="AT6244" s="1"/>
      <c r="AU6244" s="1"/>
      <c r="AV6244" s="1"/>
      <c r="AW6244" s="1"/>
      <c r="AX6244" s="1"/>
      <c r="AY6244" s="1" t="s">
        <v>46170</v>
      </c>
      <c r="AZ6244" s="1">
        <v>100</v>
      </c>
      <c r="BA6244" s="1" t="s">
        <v>46170</v>
      </c>
      <c r="BB6244" s="1">
        <v>100</v>
      </c>
      <c r="BC6244" s="1"/>
      <c r="BD6244" s="1"/>
      <c r="BE6244" s="1"/>
      <c r="BF6244" s="1"/>
      <c r="BG6244" s="1"/>
      <c r="BH6244" s="1"/>
      <c r="BI6244" s="1"/>
      <c r="BJ6244" s="1"/>
      <c r="BK6244" s="1"/>
      <c r="BL6244" s="1"/>
      <c r="BM6244" s="1"/>
    </row>
    <row r="6245" spans="1:65">
      <c r="A6245" s="1" t="s">
        <v>10375</v>
      </c>
      <c r="B6245" s="1" t="s">
        <v>10378</v>
      </c>
      <c r="C6245" s="1">
        <v>4176</v>
      </c>
      <c r="D6245" s="1" t="s">
        <v>3065</v>
      </c>
      <c r="E6245" s="1" t="s">
        <v>61</v>
      </c>
      <c r="F6245" s="1"/>
      <c r="G6245" s="1" t="s">
        <v>3066</v>
      </c>
      <c r="H6245" s="1"/>
      <c r="I6245" s="1" t="s">
        <v>37002</v>
      </c>
      <c r="J6245" s="1" t="s">
        <v>1581</v>
      </c>
      <c r="K6245" s="1">
        <v>56</v>
      </c>
      <c r="L6245" s="1" t="s">
        <v>10377</v>
      </c>
      <c r="M6245" s="1">
        <v>25</v>
      </c>
      <c r="N6245" s="1" t="s">
        <v>38091</v>
      </c>
      <c r="O6245" s="1">
        <v>33.4</v>
      </c>
      <c r="P6245" s="1">
        <v>0</v>
      </c>
      <c r="Q6245" s="1">
        <v>1960</v>
      </c>
      <c r="R6245" s="1">
        <v>9999</v>
      </c>
      <c r="S6245" s="1"/>
      <c r="T6245" s="1"/>
      <c r="U6245" s="1" t="s">
        <v>57</v>
      </c>
      <c r="V6245" s="1" t="s">
        <v>3066</v>
      </c>
      <c r="W6245" s="1"/>
      <c r="X6245" s="1"/>
      <c r="Y6245" s="1"/>
      <c r="Z6245" s="1"/>
      <c r="AA6245" s="1"/>
      <c r="AB6245" s="1"/>
      <c r="AC6245" s="1"/>
      <c r="AD6245" s="1"/>
      <c r="AE6245" s="1"/>
      <c r="AF6245" s="1"/>
      <c r="AG6245" s="1"/>
      <c r="AH6245" s="1"/>
      <c r="AI6245" s="1"/>
      <c r="AJ6245" s="1">
        <v>0</v>
      </c>
      <c r="AK6245" s="1">
        <v>0</v>
      </c>
      <c r="AL6245" s="1">
        <v>0</v>
      </c>
      <c r="AM6245" s="1">
        <v>0</v>
      </c>
      <c r="AN6245" s="1"/>
      <c r="AO6245" s="1"/>
      <c r="AP6245" s="1"/>
      <c r="AQ6245" s="1"/>
      <c r="AR6245" s="1"/>
      <c r="AS6245" s="1"/>
      <c r="AT6245" s="1"/>
      <c r="AU6245" s="1"/>
      <c r="AV6245" s="1"/>
      <c r="AW6245" s="1"/>
      <c r="AX6245" s="1"/>
      <c r="AY6245" s="1" t="s">
        <v>46170</v>
      </c>
      <c r="AZ6245" s="1">
        <v>100</v>
      </c>
      <c r="BA6245" s="1" t="s">
        <v>46170</v>
      </c>
      <c r="BB6245" s="1">
        <v>100</v>
      </c>
      <c r="BC6245" s="1"/>
      <c r="BD6245" s="1"/>
      <c r="BE6245" s="1"/>
      <c r="BF6245" s="1"/>
      <c r="BG6245" s="1"/>
      <c r="BH6245" s="1"/>
      <c r="BI6245" s="1"/>
      <c r="BJ6245" s="1"/>
      <c r="BK6245" s="1"/>
      <c r="BL6245" s="1"/>
      <c r="BM6245" s="1"/>
    </row>
    <row r="6246" spans="1:65">
      <c r="A6246" s="1" t="s">
        <v>10379</v>
      </c>
      <c r="B6246" s="1" t="s">
        <v>10380</v>
      </c>
      <c r="C6246" s="1">
        <v>4177</v>
      </c>
      <c r="D6246" s="1" t="s">
        <v>3065</v>
      </c>
      <c r="E6246" s="1" t="s">
        <v>53</v>
      </c>
      <c r="F6246" s="1"/>
      <c r="G6246" s="1" t="s">
        <v>3066</v>
      </c>
      <c r="H6246" s="1"/>
      <c r="I6246" s="1" t="s">
        <v>37002</v>
      </c>
      <c r="J6246" s="1" t="s">
        <v>1581</v>
      </c>
      <c r="K6246" s="1">
        <v>56</v>
      </c>
      <c r="L6246" s="1" t="s">
        <v>2426</v>
      </c>
      <c r="M6246" s="1">
        <v>31</v>
      </c>
      <c r="N6246" s="1" t="s">
        <v>38080</v>
      </c>
      <c r="O6246" s="1">
        <v>19</v>
      </c>
      <c r="P6246" s="1">
        <v>0</v>
      </c>
      <c r="Q6246" s="1">
        <v>1958</v>
      </c>
      <c r="R6246" s="1">
        <v>9999</v>
      </c>
      <c r="S6246" s="1"/>
      <c r="T6246" s="1"/>
      <c r="U6246" s="1" t="s">
        <v>57</v>
      </c>
      <c r="V6246" s="1" t="s">
        <v>3066</v>
      </c>
      <c r="W6246" s="1"/>
      <c r="X6246" s="1"/>
      <c r="Y6246" s="1"/>
      <c r="Z6246" s="1"/>
      <c r="AA6246" s="1"/>
      <c r="AB6246" s="1"/>
      <c r="AC6246" s="1"/>
      <c r="AD6246" s="1"/>
      <c r="AE6246" s="1"/>
      <c r="AF6246" s="1"/>
      <c r="AG6246" s="1"/>
      <c r="AH6246" s="1"/>
      <c r="AI6246" s="1"/>
      <c r="AJ6246" s="1">
        <v>0</v>
      </c>
      <c r="AK6246" s="1">
        <v>0</v>
      </c>
      <c r="AL6246" s="1">
        <v>0</v>
      </c>
      <c r="AM6246" s="1">
        <v>0</v>
      </c>
      <c r="AN6246" s="1"/>
      <c r="AO6246" s="1"/>
      <c r="AP6246" s="1"/>
      <c r="AQ6246" s="1"/>
      <c r="AR6246" s="1"/>
      <c r="AS6246" s="1"/>
      <c r="AT6246" s="1"/>
      <c r="AU6246" s="1"/>
      <c r="AV6246" s="1"/>
      <c r="AW6246" s="1"/>
      <c r="AX6246" s="1"/>
      <c r="AY6246" s="1" t="s">
        <v>46170</v>
      </c>
      <c r="AZ6246" s="1">
        <v>100</v>
      </c>
      <c r="BA6246" s="1" t="s">
        <v>46170</v>
      </c>
      <c r="BB6246" s="1">
        <v>100</v>
      </c>
      <c r="BC6246" s="1"/>
      <c r="BD6246" s="1"/>
      <c r="BE6246" s="1"/>
      <c r="BF6246" s="1"/>
      <c r="BG6246" s="1"/>
      <c r="BH6246" s="1"/>
      <c r="BI6246" s="1"/>
      <c r="BJ6246" s="1"/>
      <c r="BK6246" s="1"/>
      <c r="BL6246" s="1"/>
      <c r="BM6246" s="1"/>
    </row>
    <row r="6247" spans="1:65">
      <c r="A6247" s="1" t="s">
        <v>10379</v>
      </c>
      <c r="B6247" s="1" t="s">
        <v>10381</v>
      </c>
      <c r="C6247" s="1">
        <v>4177</v>
      </c>
      <c r="D6247" s="1" t="s">
        <v>3065</v>
      </c>
      <c r="E6247" s="1" t="s">
        <v>61</v>
      </c>
      <c r="F6247" s="1"/>
      <c r="G6247" s="1" t="s">
        <v>3066</v>
      </c>
      <c r="H6247" s="1"/>
      <c r="I6247" s="1" t="s">
        <v>37002</v>
      </c>
      <c r="J6247" s="1" t="s">
        <v>1581</v>
      </c>
      <c r="K6247" s="1">
        <v>56</v>
      </c>
      <c r="L6247" s="1" t="s">
        <v>2426</v>
      </c>
      <c r="M6247" s="1">
        <v>31</v>
      </c>
      <c r="N6247" s="1" t="s">
        <v>38080</v>
      </c>
      <c r="O6247" s="1">
        <v>19</v>
      </c>
      <c r="P6247" s="1">
        <v>0</v>
      </c>
      <c r="Q6247" s="1">
        <v>1959</v>
      </c>
      <c r="R6247" s="1">
        <v>9999</v>
      </c>
      <c r="S6247" s="1"/>
      <c r="T6247" s="1"/>
      <c r="U6247" s="1" t="s">
        <v>57</v>
      </c>
      <c r="V6247" s="1" t="s">
        <v>3066</v>
      </c>
      <c r="W6247" s="1"/>
      <c r="X6247" s="1"/>
      <c r="Y6247" s="1"/>
      <c r="Z6247" s="1"/>
      <c r="AA6247" s="1"/>
      <c r="AB6247" s="1"/>
      <c r="AC6247" s="1"/>
      <c r="AD6247" s="1"/>
      <c r="AE6247" s="1"/>
      <c r="AF6247" s="1"/>
      <c r="AG6247" s="1"/>
      <c r="AH6247" s="1"/>
      <c r="AI6247" s="1"/>
      <c r="AJ6247" s="1">
        <v>0</v>
      </c>
      <c r="AK6247" s="1">
        <v>0</v>
      </c>
      <c r="AL6247" s="1">
        <v>0</v>
      </c>
      <c r="AM6247" s="1">
        <v>0</v>
      </c>
      <c r="AN6247" s="1"/>
      <c r="AO6247" s="1"/>
      <c r="AP6247" s="1"/>
      <c r="AQ6247" s="1"/>
      <c r="AR6247" s="1"/>
      <c r="AS6247" s="1"/>
      <c r="AT6247" s="1"/>
      <c r="AU6247" s="1"/>
      <c r="AV6247" s="1"/>
      <c r="AW6247" s="1"/>
      <c r="AX6247" s="1"/>
      <c r="AY6247" s="1" t="s">
        <v>46170</v>
      </c>
      <c r="AZ6247" s="1">
        <v>100</v>
      </c>
      <c r="BA6247" s="1" t="s">
        <v>46170</v>
      </c>
      <c r="BB6247" s="1">
        <v>100</v>
      </c>
      <c r="BC6247" s="1"/>
      <c r="BD6247" s="1"/>
      <c r="BE6247" s="1"/>
      <c r="BF6247" s="1"/>
      <c r="BG6247" s="1"/>
      <c r="BH6247" s="1"/>
      <c r="BI6247" s="1"/>
      <c r="BJ6247" s="1"/>
      <c r="BK6247" s="1"/>
      <c r="BL6247" s="1"/>
      <c r="BM6247" s="1"/>
    </row>
    <row r="6248" spans="1:65">
      <c r="A6248" s="1" t="s">
        <v>10382</v>
      </c>
      <c r="B6248" s="1" t="s">
        <v>10383</v>
      </c>
      <c r="C6248" s="1">
        <v>4178</v>
      </c>
      <c r="D6248" s="1" t="s">
        <v>3065</v>
      </c>
      <c r="E6248" s="1" t="s">
        <v>53</v>
      </c>
      <c r="F6248" s="1"/>
      <c r="G6248" s="1" t="s">
        <v>3066</v>
      </c>
      <c r="H6248" s="1"/>
      <c r="I6248" s="1" t="s">
        <v>37002</v>
      </c>
      <c r="J6248" s="1" t="s">
        <v>1581</v>
      </c>
      <c r="K6248" s="1">
        <v>56</v>
      </c>
      <c r="L6248" s="1" t="s">
        <v>2426</v>
      </c>
      <c r="M6248" s="1">
        <v>31</v>
      </c>
      <c r="N6248" s="1" t="s">
        <v>38080</v>
      </c>
      <c r="O6248" s="1">
        <v>3.2</v>
      </c>
      <c r="P6248" s="1">
        <v>0</v>
      </c>
      <c r="Q6248" s="1">
        <v>1927</v>
      </c>
      <c r="R6248" s="1">
        <v>9999</v>
      </c>
      <c r="S6248" s="1"/>
      <c r="T6248" s="1"/>
      <c r="U6248" s="1" t="s">
        <v>57</v>
      </c>
      <c r="V6248" s="1" t="s">
        <v>3066</v>
      </c>
      <c r="W6248" s="1"/>
      <c r="X6248" s="1"/>
      <c r="Y6248" s="1"/>
      <c r="Z6248" s="1"/>
      <c r="AA6248" s="1"/>
      <c r="AB6248" s="1"/>
      <c r="AC6248" s="1"/>
      <c r="AD6248" s="1"/>
      <c r="AE6248" s="1"/>
      <c r="AF6248" s="1"/>
      <c r="AG6248" s="1"/>
      <c r="AH6248" s="1"/>
      <c r="AI6248" s="1"/>
      <c r="AJ6248" s="1">
        <v>0</v>
      </c>
      <c r="AK6248" s="1">
        <v>0</v>
      </c>
      <c r="AL6248" s="1">
        <v>0</v>
      </c>
      <c r="AM6248" s="1">
        <v>0</v>
      </c>
      <c r="AN6248" s="1"/>
      <c r="AO6248" s="1"/>
      <c r="AP6248" s="1"/>
      <c r="AQ6248" s="1"/>
      <c r="AR6248" s="1"/>
      <c r="AS6248" s="1"/>
      <c r="AT6248" s="1"/>
      <c r="AU6248" s="1"/>
      <c r="AV6248" s="1"/>
      <c r="AW6248" s="1"/>
      <c r="AX6248" s="1"/>
      <c r="AY6248" s="1" t="s">
        <v>46170</v>
      </c>
      <c r="AZ6248" s="1">
        <v>100</v>
      </c>
      <c r="BA6248" s="1" t="s">
        <v>46170</v>
      </c>
      <c r="BB6248" s="1">
        <v>100</v>
      </c>
      <c r="BC6248" s="1"/>
      <c r="BD6248" s="1"/>
      <c r="BE6248" s="1"/>
      <c r="BF6248" s="1"/>
      <c r="BG6248" s="1"/>
      <c r="BH6248" s="1"/>
      <c r="BI6248" s="1"/>
      <c r="BJ6248" s="1"/>
      <c r="BK6248" s="1"/>
      <c r="BL6248" s="1"/>
      <c r="BM6248" s="1"/>
    </row>
    <row r="6249" spans="1:65">
      <c r="A6249" s="1" t="s">
        <v>10382</v>
      </c>
      <c r="B6249" s="1" t="s">
        <v>10384</v>
      </c>
      <c r="C6249" s="1">
        <v>4178</v>
      </c>
      <c r="D6249" s="1" t="s">
        <v>3065</v>
      </c>
      <c r="E6249" s="1" t="s">
        <v>61</v>
      </c>
      <c r="F6249" s="1"/>
      <c r="G6249" s="1" t="s">
        <v>3066</v>
      </c>
      <c r="H6249" s="1"/>
      <c r="I6249" s="1" t="s">
        <v>37002</v>
      </c>
      <c r="J6249" s="1" t="s">
        <v>1581</v>
      </c>
      <c r="K6249" s="1">
        <v>56</v>
      </c>
      <c r="L6249" s="1" t="s">
        <v>2426</v>
      </c>
      <c r="M6249" s="1">
        <v>31</v>
      </c>
      <c r="N6249" s="1" t="s">
        <v>38080</v>
      </c>
      <c r="O6249" s="1">
        <v>3.2</v>
      </c>
      <c r="P6249" s="1">
        <v>0</v>
      </c>
      <c r="Q6249" s="1">
        <v>1928</v>
      </c>
      <c r="R6249" s="1">
        <v>9999</v>
      </c>
      <c r="S6249" s="1"/>
      <c r="T6249" s="1"/>
      <c r="U6249" s="1" t="s">
        <v>57</v>
      </c>
      <c r="V6249" s="1" t="s">
        <v>3066</v>
      </c>
      <c r="W6249" s="1"/>
      <c r="X6249" s="1"/>
      <c r="Y6249" s="1"/>
      <c r="Z6249" s="1"/>
      <c r="AA6249" s="1"/>
      <c r="AB6249" s="1"/>
      <c r="AC6249" s="1"/>
      <c r="AD6249" s="1"/>
      <c r="AE6249" s="1"/>
      <c r="AF6249" s="1"/>
      <c r="AG6249" s="1"/>
      <c r="AH6249" s="1"/>
      <c r="AI6249" s="1"/>
      <c r="AJ6249" s="1">
        <v>0</v>
      </c>
      <c r="AK6249" s="1">
        <v>0</v>
      </c>
      <c r="AL6249" s="1">
        <v>0</v>
      </c>
      <c r="AM6249" s="1">
        <v>0</v>
      </c>
      <c r="AN6249" s="1"/>
      <c r="AO6249" s="1"/>
      <c r="AP6249" s="1"/>
      <c r="AQ6249" s="1"/>
      <c r="AR6249" s="1"/>
      <c r="AS6249" s="1"/>
      <c r="AT6249" s="1"/>
      <c r="AU6249" s="1"/>
      <c r="AV6249" s="1"/>
      <c r="AW6249" s="1"/>
      <c r="AX6249" s="1"/>
      <c r="AY6249" s="1" t="s">
        <v>46170</v>
      </c>
      <c r="AZ6249" s="1">
        <v>100</v>
      </c>
      <c r="BA6249" s="1" t="s">
        <v>46170</v>
      </c>
      <c r="BB6249" s="1">
        <v>100</v>
      </c>
      <c r="BC6249" s="1"/>
      <c r="BD6249" s="1"/>
      <c r="BE6249" s="1"/>
      <c r="BF6249" s="1"/>
      <c r="BG6249" s="1"/>
      <c r="BH6249" s="1"/>
      <c r="BI6249" s="1"/>
      <c r="BJ6249" s="1"/>
      <c r="BK6249" s="1"/>
      <c r="BL6249" s="1"/>
      <c r="BM6249" s="1"/>
    </row>
    <row r="6250" spans="1:65">
      <c r="A6250" s="1" t="s">
        <v>10385</v>
      </c>
      <c r="B6250" s="1" t="s">
        <v>10386</v>
      </c>
      <c r="C6250" s="1">
        <v>418</v>
      </c>
      <c r="D6250" s="1" t="s">
        <v>3065</v>
      </c>
      <c r="E6250" s="1" t="s">
        <v>53</v>
      </c>
      <c r="F6250" s="1"/>
      <c r="G6250" s="1" t="s">
        <v>3066</v>
      </c>
      <c r="H6250" s="1"/>
      <c r="I6250" s="1" t="s">
        <v>36954</v>
      </c>
      <c r="J6250" s="1" t="s">
        <v>151</v>
      </c>
      <c r="K6250" s="1">
        <v>6</v>
      </c>
      <c r="L6250" s="1" t="s">
        <v>6971</v>
      </c>
      <c r="M6250" s="1">
        <v>7</v>
      </c>
      <c r="N6250" s="1" t="s">
        <v>37991</v>
      </c>
      <c r="O6250" s="1">
        <v>11</v>
      </c>
      <c r="P6250" s="1">
        <v>0</v>
      </c>
      <c r="Q6250" s="1">
        <v>1963</v>
      </c>
      <c r="R6250" s="1">
        <v>9999</v>
      </c>
      <c r="S6250" s="1"/>
      <c r="T6250" s="1"/>
      <c r="U6250" s="1" t="s">
        <v>57</v>
      </c>
      <c r="V6250" s="1" t="s">
        <v>3066</v>
      </c>
      <c r="W6250" s="1"/>
      <c r="X6250" s="1"/>
      <c r="Y6250" s="1"/>
      <c r="Z6250" s="1"/>
      <c r="AA6250" s="1"/>
      <c r="AB6250" s="1"/>
      <c r="AC6250" s="1"/>
      <c r="AD6250" s="1"/>
      <c r="AE6250" s="1"/>
      <c r="AF6250" s="1"/>
      <c r="AG6250" s="1"/>
      <c r="AH6250" s="1"/>
      <c r="AI6250" s="1"/>
      <c r="AJ6250" s="1">
        <v>0</v>
      </c>
      <c r="AK6250" s="1">
        <v>0</v>
      </c>
      <c r="AL6250" s="1">
        <v>0</v>
      </c>
      <c r="AM6250" s="1">
        <v>0</v>
      </c>
      <c r="AN6250" s="1"/>
      <c r="AO6250" s="1"/>
      <c r="AP6250" s="1"/>
      <c r="AQ6250" s="1"/>
      <c r="AR6250" s="1"/>
      <c r="AS6250" s="1"/>
      <c r="AT6250" s="1"/>
      <c r="AU6250" s="1"/>
      <c r="AV6250" s="1"/>
      <c r="AW6250" s="1"/>
      <c r="AX6250" s="1"/>
      <c r="AY6250" s="1" t="s">
        <v>46492</v>
      </c>
      <c r="AZ6250" s="1">
        <v>100</v>
      </c>
      <c r="BA6250" s="1" t="s">
        <v>46492</v>
      </c>
      <c r="BB6250" s="1">
        <v>100</v>
      </c>
      <c r="BC6250" s="1"/>
      <c r="BD6250" s="1"/>
      <c r="BE6250" s="1"/>
      <c r="BF6250" s="1"/>
      <c r="BG6250" s="1"/>
      <c r="BH6250" s="1"/>
      <c r="BI6250" s="1"/>
      <c r="BJ6250" s="1"/>
      <c r="BK6250" s="1"/>
      <c r="BL6250" s="1"/>
      <c r="BM6250" s="1"/>
    </row>
    <row r="6251" spans="1:65">
      <c r="A6251" s="1" t="s">
        <v>10387</v>
      </c>
      <c r="B6251" s="1" t="s">
        <v>10388</v>
      </c>
      <c r="C6251" s="1">
        <v>4180</v>
      </c>
      <c r="D6251" s="1" t="s">
        <v>3065</v>
      </c>
      <c r="E6251" s="1" t="s">
        <v>53</v>
      </c>
      <c r="F6251" s="1"/>
      <c r="G6251" s="1" t="s">
        <v>3066</v>
      </c>
      <c r="H6251" s="1"/>
      <c r="I6251" s="1" t="s">
        <v>37002</v>
      </c>
      <c r="J6251" s="1" t="s">
        <v>1581</v>
      </c>
      <c r="K6251" s="1">
        <v>56</v>
      </c>
      <c r="L6251" s="1" t="s">
        <v>1921</v>
      </c>
      <c r="M6251" s="1">
        <v>7</v>
      </c>
      <c r="N6251" s="1" t="s">
        <v>38076</v>
      </c>
      <c r="O6251" s="1">
        <v>12.2</v>
      </c>
      <c r="P6251" s="1">
        <v>0</v>
      </c>
      <c r="Q6251" s="1">
        <v>1951</v>
      </c>
      <c r="R6251" s="1">
        <v>9999</v>
      </c>
      <c r="S6251" s="1"/>
      <c r="T6251" s="1"/>
      <c r="U6251" s="1" t="s">
        <v>57</v>
      </c>
      <c r="V6251" s="1" t="s">
        <v>3066</v>
      </c>
      <c r="W6251" s="1"/>
      <c r="X6251" s="1"/>
      <c r="Y6251" s="1"/>
      <c r="Z6251" s="1"/>
      <c r="AA6251" s="1"/>
      <c r="AB6251" s="1"/>
      <c r="AC6251" s="1"/>
      <c r="AD6251" s="1"/>
      <c r="AE6251" s="1"/>
      <c r="AF6251" s="1"/>
      <c r="AG6251" s="1"/>
      <c r="AH6251" s="1"/>
      <c r="AI6251" s="1"/>
      <c r="AJ6251" s="1">
        <v>0</v>
      </c>
      <c r="AK6251" s="1">
        <v>0</v>
      </c>
      <c r="AL6251" s="1">
        <v>0</v>
      </c>
      <c r="AM6251" s="1">
        <v>0</v>
      </c>
      <c r="AN6251" s="1"/>
      <c r="AO6251" s="1"/>
      <c r="AP6251" s="1"/>
      <c r="AQ6251" s="1"/>
      <c r="AR6251" s="1"/>
      <c r="AS6251" s="1"/>
      <c r="AT6251" s="1"/>
      <c r="AU6251" s="1"/>
      <c r="AV6251" s="1"/>
      <c r="AW6251" s="1"/>
      <c r="AX6251" s="1"/>
      <c r="AY6251" s="1" t="s">
        <v>46170</v>
      </c>
      <c r="AZ6251" s="1">
        <v>100</v>
      </c>
      <c r="BA6251" s="1" t="s">
        <v>46170</v>
      </c>
      <c r="BB6251" s="1">
        <v>100</v>
      </c>
      <c r="BC6251" s="1"/>
      <c r="BD6251" s="1"/>
      <c r="BE6251" s="1"/>
      <c r="BF6251" s="1"/>
      <c r="BG6251" s="1"/>
      <c r="BH6251" s="1"/>
      <c r="BI6251" s="1"/>
      <c r="BJ6251" s="1"/>
      <c r="BK6251" s="1"/>
      <c r="BL6251" s="1"/>
      <c r="BM6251" s="1"/>
    </row>
    <row r="6252" spans="1:65">
      <c r="A6252" s="1" t="s">
        <v>10387</v>
      </c>
      <c r="B6252" s="1" t="s">
        <v>10389</v>
      </c>
      <c r="C6252" s="1">
        <v>4180</v>
      </c>
      <c r="D6252" s="1" t="s">
        <v>3065</v>
      </c>
      <c r="E6252" s="1" t="s">
        <v>61</v>
      </c>
      <c r="F6252" s="1"/>
      <c r="G6252" s="1" t="s">
        <v>3066</v>
      </c>
      <c r="H6252" s="1"/>
      <c r="I6252" s="1" t="s">
        <v>37002</v>
      </c>
      <c r="J6252" s="1" t="s">
        <v>1581</v>
      </c>
      <c r="K6252" s="1">
        <v>56</v>
      </c>
      <c r="L6252" s="1" t="s">
        <v>1921</v>
      </c>
      <c r="M6252" s="1">
        <v>7</v>
      </c>
      <c r="N6252" s="1" t="s">
        <v>38076</v>
      </c>
      <c r="O6252" s="1">
        <v>12.2</v>
      </c>
      <c r="P6252" s="1">
        <v>0</v>
      </c>
      <c r="Q6252" s="1">
        <v>1950</v>
      </c>
      <c r="R6252" s="1">
        <v>9999</v>
      </c>
      <c r="S6252" s="1"/>
      <c r="T6252" s="1"/>
      <c r="U6252" s="1" t="s">
        <v>57</v>
      </c>
      <c r="V6252" s="1" t="s">
        <v>3066</v>
      </c>
      <c r="W6252" s="1"/>
      <c r="X6252" s="1"/>
      <c r="Y6252" s="1"/>
      <c r="Z6252" s="1"/>
      <c r="AA6252" s="1"/>
      <c r="AB6252" s="1"/>
      <c r="AC6252" s="1"/>
      <c r="AD6252" s="1"/>
      <c r="AE6252" s="1"/>
      <c r="AF6252" s="1"/>
      <c r="AG6252" s="1"/>
      <c r="AH6252" s="1"/>
      <c r="AI6252" s="1"/>
      <c r="AJ6252" s="1">
        <v>0</v>
      </c>
      <c r="AK6252" s="1">
        <v>0</v>
      </c>
      <c r="AL6252" s="1">
        <v>0</v>
      </c>
      <c r="AM6252" s="1">
        <v>0</v>
      </c>
      <c r="AN6252" s="1"/>
      <c r="AO6252" s="1"/>
      <c r="AP6252" s="1"/>
      <c r="AQ6252" s="1"/>
      <c r="AR6252" s="1"/>
      <c r="AS6252" s="1"/>
      <c r="AT6252" s="1"/>
      <c r="AU6252" s="1"/>
      <c r="AV6252" s="1"/>
      <c r="AW6252" s="1"/>
      <c r="AX6252" s="1"/>
      <c r="AY6252" s="1" t="s">
        <v>46170</v>
      </c>
      <c r="AZ6252" s="1">
        <v>100</v>
      </c>
      <c r="BA6252" s="1" t="s">
        <v>46170</v>
      </c>
      <c r="BB6252" s="1">
        <v>100</v>
      </c>
      <c r="BC6252" s="1"/>
      <c r="BD6252" s="1"/>
      <c r="BE6252" s="1"/>
      <c r="BF6252" s="1"/>
      <c r="BG6252" s="1"/>
      <c r="BH6252" s="1"/>
      <c r="BI6252" s="1"/>
      <c r="BJ6252" s="1"/>
      <c r="BK6252" s="1"/>
      <c r="BL6252" s="1"/>
      <c r="BM6252" s="1"/>
    </row>
    <row r="6253" spans="1:65">
      <c r="A6253" s="1" t="s">
        <v>10387</v>
      </c>
      <c r="B6253" s="1" t="s">
        <v>10390</v>
      </c>
      <c r="C6253" s="1">
        <v>4180</v>
      </c>
      <c r="D6253" s="1" t="s">
        <v>3065</v>
      </c>
      <c r="E6253" s="1" t="s">
        <v>130</v>
      </c>
      <c r="F6253" s="1"/>
      <c r="G6253" s="1" t="s">
        <v>3066</v>
      </c>
      <c r="H6253" s="1"/>
      <c r="I6253" s="1" t="s">
        <v>37002</v>
      </c>
      <c r="J6253" s="1" t="s">
        <v>1581</v>
      </c>
      <c r="K6253" s="1">
        <v>56</v>
      </c>
      <c r="L6253" s="1" t="s">
        <v>1921</v>
      </c>
      <c r="M6253" s="1">
        <v>7</v>
      </c>
      <c r="N6253" s="1" t="s">
        <v>38076</v>
      </c>
      <c r="O6253" s="1">
        <v>12.2</v>
      </c>
      <c r="P6253" s="1">
        <v>0</v>
      </c>
      <c r="Q6253" s="1">
        <v>1950</v>
      </c>
      <c r="R6253" s="1">
        <v>9999</v>
      </c>
      <c r="S6253" s="1"/>
      <c r="T6253" s="1"/>
      <c r="U6253" s="1" t="s">
        <v>57</v>
      </c>
      <c r="V6253" s="1" t="s">
        <v>3066</v>
      </c>
      <c r="W6253" s="1"/>
      <c r="X6253" s="1"/>
      <c r="Y6253" s="1"/>
      <c r="Z6253" s="1"/>
      <c r="AA6253" s="1"/>
      <c r="AB6253" s="1"/>
      <c r="AC6253" s="1"/>
      <c r="AD6253" s="1"/>
      <c r="AE6253" s="1"/>
      <c r="AF6253" s="1"/>
      <c r="AG6253" s="1"/>
      <c r="AH6253" s="1"/>
      <c r="AI6253" s="1"/>
      <c r="AJ6253" s="1">
        <v>0</v>
      </c>
      <c r="AK6253" s="1">
        <v>0</v>
      </c>
      <c r="AL6253" s="1">
        <v>0</v>
      </c>
      <c r="AM6253" s="1">
        <v>0</v>
      </c>
      <c r="AN6253" s="1"/>
      <c r="AO6253" s="1"/>
      <c r="AP6253" s="1"/>
      <c r="AQ6253" s="1"/>
      <c r="AR6253" s="1"/>
      <c r="AS6253" s="1"/>
      <c r="AT6253" s="1"/>
      <c r="AU6253" s="1"/>
      <c r="AV6253" s="1"/>
      <c r="AW6253" s="1"/>
      <c r="AX6253" s="1"/>
      <c r="AY6253" s="1" t="s">
        <v>46170</v>
      </c>
      <c r="AZ6253" s="1">
        <v>100</v>
      </c>
      <c r="BA6253" s="1" t="s">
        <v>46170</v>
      </c>
      <c r="BB6253" s="1">
        <v>100</v>
      </c>
      <c r="BC6253" s="1"/>
      <c r="BD6253" s="1"/>
      <c r="BE6253" s="1"/>
      <c r="BF6253" s="1"/>
      <c r="BG6253" s="1"/>
      <c r="BH6253" s="1"/>
      <c r="BI6253" s="1"/>
      <c r="BJ6253" s="1"/>
      <c r="BK6253" s="1"/>
      <c r="BL6253" s="1"/>
      <c r="BM6253" s="1"/>
    </row>
    <row r="6254" spans="1:65">
      <c r="A6254" s="1" t="s">
        <v>10391</v>
      </c>
      <c r="B6254" s="1" t="s">
        <v>10392</v>
      </c>
      <c r="C6254" s="1">
        <v>4182</v>
      </c>
      <c r="D6254" s="1" t="s">
        <v>3065</v>
      </c>
      <c r="E6254" s="1" t="s">
        <v>53</v>
      </c>
      <c r="F6254" s="1"/>
      <c r="G6254" s="1" t="s">
        <v>3066</v>
      </c>
      <c r="H6254" s="1"/>
      <c r="I6254" s="1" t="s">
        <v>37002</v>
      </c>
      <c r="J6254" s="1" t="s">
        <v>1581</v>
      </c>
      <c r="K6254" s="1">
        <v>56</v>
      </c>
      <c r="L6254" s="1" t="s">
        <v>1921</v>
      </c>
      <c r="M6254" s="1">
        <v>7</v>
      </c>
      <c r="N6254" s="1" t="s">
        <v>38076</v>
      </c>
      <c r="O6254" s="1">
        <v>17.2</v>
      </c>
      <c r="P6254" s="1">
        <v>0</v>
      </c>
      <c r="Q6254" s="1">
        <v>1939</v>
      </c>
      <c r="R6254" s="1">
        <v>9999</v>
      </c>
      <c r="S6254" s="1"/>
      <c r="T6254" s="1"/>
      <c r="U6254" s="1" t="s">
        <v>57</v>
      </c>
      <c r="V6254" s="1" t="s">
        <v>3066</v>
      </c>
      <c r="W6254" s="1"/>
      <c r="X6254" s="1"/>
      <c r="Y6254" s="1"/>
      <c r="Z6254" s="1"/>
      <c r="AA6254" s="1"/>
      <c r="AB6254" s="1"/>
      <c r="AC6254" s="1"/>
      <c r="AD6254" s="1"/>
      <c r="AE6254" s="1"/>
      <c r="AF6254" s="1"/>
      <c r="AG6254" s="1"/>
      <c r="AH6254" s="1"/>
      <c r="AI6254" s="1"/>
      <c r="AJ6254" s="1">
        <v>0</v>
      </c>
      <c r="AK6254" s="1">
        <v>0</v>
      </c>
      <c r="AL6254" s="1">
        <v>0</v>
      </c>
      <c r="AM6254" s="1">
        <v>0</v>
      </c>
      <c r="AN6254" s="1"/>
      <c r="AO6254" s="1"/>
      <c r="AP6254" s="1"/>
      <c r="AQ6254" s="1"/>
      <c r="AR6254" s="1"/>
      <c r="AS6254" s="1"/>
      <c r="AT6254" s="1"/>
      <c r="AU6254" s="1"/>
      <c r="AV6254" s="1"/>
      <c r="AW6254" s="1"/>
      <c r="AX6254" s="1"/>
      <c r="AY6254" s="1" t="s">
        <v>46170</v>
      </c>
      <c r="AZ6254" s="1">
        <v>100</v>
      </c>
      <c r="BA6254" s="1" t="s">
        <v>46170</v>
      </c>
      <c r="BB6254" s="1">
        <v>100</v>
      </c>
      <c r="BC6254" s="1"/>
      <c r="BD6254" s="1"/>
      <c r="BE6254" s="1"/>
      <c r="BF6254" s="1"/>
      <c r="BG6254" s="1"/>
      <c r="BH6254" s="1"/>
      <c r="BI6254" s="1"/>
      <c r="BJ6254" s="1"/>
      <c r="BK6254" s="1"/>
      <c r="BL6254" s="1"/>
      <c r="BM6254" s="1"/>
    </row>
    <row r="6255" spans="1:65">
      <c r="A6255" s="1" t="s">
        <v>10391</v>
      </c>
      <c r="B6255" s="1" t="s">
        <v>10393</v>
      </c>
      <c r="C6255" s="1">
        <v>4182</v>
      </c>
      <c r="D6255" s="1" t="s">
        <v>3065</v>
      </c>
      <c r="E6255" s="1" t="s">
        <v>61</v>
      </c>
      <c r="F6255" s="1"/>
      <c r="G6255" s="1" t="s">
        <v>3066</v>
      </c>
      <c r="H6255" s="1"/>
      <c r="I6255" s="1" t="s">
        <v>37002</v>
      </c>
      <c r="J6255" s="1" t="s">
        <v>1581</v>
      </c>
      <c r="K6255" s="1">
        <v>56</v>
      </c>
      <c r="L6255" s="1" t="s">
        <v>1921</v>
      </c>
      <c r="M6255" s="1">
        <v>7</v>
      </c>
      <c r="N6255" s="1" t="s">
        <v>38076</v>
      </c>
      <c r="O6255" s="1">
        <v>17.2</v>
      </c>
      <c r="P6255" s="1">
        <v>0</v>
      </c>
      <c r="Q6255" s="1">
        <v>1939</v>
      </c>
      <c r="R6255" s="1">
        <v>9999</v>
      </c>
      <c r="S6255" s="1"/>
      <c r="T6255" s="1"/>
      <c r="U6255" s="1" t="s">
        <v>57</v>
      </c>
      <c r="V6255" s="1" t="s">
        <v>3066</v>
      </c>
      <c r="W6255" s="1"/>
      <c r="X6255" s="1"/>
      <c r="Y6255" s="1"/>
      <c r="Z6255" s="1"/>
      <c r="AA6255" s="1"/>
      <c r="AB6255" s="1"/>
      <c r="AC6255" s="1"/>
      <c r="AD6255" s="1"/>
      <c r="AE6255" s="1"/>
      <c r="AF6255" s="1"/>
      <c r="AG6255" s="1"/>
      <c r="AH6255" s="1"/>
      <c r="AI6255" s="1"/>
      <c r="AJ6255" s="1">
        <v>0</v>
      </c>
      <c r="AK6255" s="1">
        <v>0</v>
      </c>
      <c r="AL6255" s="1">
        <v>0</v>
      </c>
      <c r="AM6255" s="1">
        <v>0</v>
      </c>
      <c r="AN6255" s="1"/>
      <c r="AO6255" s="1"/>
      <c r="AP6255" s="1"/>
      <c r="AQ6255" s="1"/>
      <c r="AR6255" s="1"/>
      <c r="AS6255" s="1"/>
      <c r="AT6255" s="1"/>
      <c r="AU6255" s="1"/>
      <c r="AV6255" s="1"/>
      <c r="AW6255" s="1"/>
      <c r="AX6255" s="1"/>
      <c r="AY6255" s="1" t="s">
        <v>46170</v>
      </c>
      <c r="AZ6255" s="1">
        <v>100</v>
      </c>
      <c r="BA6255" s="1" t="s">
        <v>46170</v>
      </c>
      <c r="BB6255" s="1">
        <v>100</v>
      </c>
      <c r="BC6255" s="1"/>
      <c r="BD6255" s="1"/>
      <c r="BE6255" s="1"/>
      <c r="BF6255" s="1"/>
      <c r="BG6255" s="1"/>
      <c r="BH6255" s="1"/>
      <c r="BI6255" s="1"/>
      <c r="BJ6255" s="1"/>
      <c r="BK6255" s="1"/>
      <c r="BL6255" s="1"/>
      <c r="BM6255" s="1"/>
    </row>
    <row r="6256" spans="1:65">
      <c r="A6256" s="1" t="s">
        <v>10391</v>
      </c>
      <c r="B6256" s="1" t="s">
        <v>10394</v>
      </c>
      <c r="C6256" s="1">
        <v>4182</v>
      </c>
      <c r="D6256" s="1" t="s">
        <v>3065</v>
      </c>
      <c r="E6256" s="1" t="s">
        <v>130</v>
      </c>
      <c r="F6256" s="1"/>
      <c r="G6256" s="1" t="s">
        <v>3066</v>
      </c>
      <c r="H6256" s="1"/>
      <c r="I6256" s="1" t="s">
        <v>37002</v>
      </c>
      <c r="J6256" s="1" t="s">
        <v>1581</v>
      </c>
      <c r="K6256" s="1">
        <v>56</v>
      </c>
      <c r="L6256" s="1" t="s">
        <v>1921</v>
      </c>
      <c r="M6256" s="1">
        <v>7</v>
      </c>
      <c r="N6256" s="1" t="s">
        <v>38076</v>
      </c>
      <c r="O6256" s="1">
        <v>17.2</v>
      </c>
      <c r="P6256" s="1">
        <v>0</v>
      </c>
      <c r="Q6256" s="1">
        <v>1939</v>
      </c>
      <c r="R6256" s="1">
        <v>9999</v>
      </c>
      <c r="S6256" s="1"/>
      <c r="T6256" s="1"/>
      <c r="U6256" s="1" t="s">
        <v>57</v>
      </c>
      <c r="V6256" s="1" t="s">
        <v>3066</v>
      </c>
      <c r="W6256" s="1"/>
      <c r="X6256" s="1"/>
      <c r="Y6256" s="1"/>
      <c r="Z6256" s="1"/>
      <c r="AA6256" s="1"/>
      <c r="AB6256" s="1"/>
      <c r="AC6256" s="1"/>
      <c r="AD6256" s="1"/>
      <c r="AE6256" s="1"/>
      <c r="AF6256" s="1"/>
      <c r="AG6256" s="1"/>
      <c r="AH6256" s="1"/>
      <c r="AI6256" s="1"/>
      <c r="AJ6256" s="1">
        <v>0</v>
      </c>
      <c r="AK6256" s="1">
        <v>0</v>
      </c>
      <c r="AL6256" s="1">
        <v>0</v>
      </c>
      <c r="AM6256" s="1">
        <v>0</v>
      </c>
      <c r="AN6256" s="1"/>
      <c r="AO6256" s="1"/>
      <c r="AP6256" s="1"/>
      <c r="AQ6256" s="1"/>
      <c r="AR6256" s="1"/>
      <c r="AS6256" s="1"/>
      <c r="AT6256" s="1"/>
      <c r="AU6256" s="1"/>
      <c r="AV6256" s="1"/>
      <c r="AW6256" s="1"/>
      <c r="AX6256" s="1"/>
      <c r="AY6256" s="1" t="s">
        <v>46170</v>
      </c>
      <c r="AZ6256" s="1">
        <v>100</v>
      </c>
      <c r="BA6256" s="1" t="s">
        <v>46170</v>
      </c>
      <c r="BB6256" s="1">
        <v>100</v>
      </c>
      <c r="BC6256" s="1"/>
      <c r="BD6256" s="1"/>
      <c r="BE6256" s="1"/>
      <c r="BF6256" s="1"/>
      <c r="BG6256" s="1"/>
      <c r="BH6256" s="1"/>
      <c r="BI6256" s="1"/>
      <c r="BJ6256" s="1"/>
      <c r="BK6256" s="1"/>
      <c r="BL6256" s="1"/>
      <c r="BM6256" s="1"/>
    </row>
    <row r="6257" spans="1:65">
      <c r="A6257" s="1" t="s">
        <v>10395</v>
      </c>
      <c r="B6257" s="1" t="s">
        <v>10396</v>
      </c>
      <c r="C6257" s="1">
        <v>4183</v>
      </c>
      <c r="D6257" s="1" t="s">
        <v>3065</v>
      </c>
      <c r="E6257" s="1" t="s">
        <v>53</v>
      </c>
      <c r="F6257" s="1"/>
      <c r="G6257" s="1" t="s">
        <v>3066</v>
      </c>
      <c r="H6257" s="1"/>
      <c r="I6257" s="1" t="s">
        <v>37002</v>
      </c>
      <c r="J6257" s="1" t="s">
        <v>1581</v>
      </c>
      <c r="K6257" s="1">
        <v>56</v>
      </c>
      <c r="L6257" s="1" t="s">
        <v>3547</v>
      </c>
      <c r="M6257" s="1">
        <v>29</v>
      </c>
      <c r="N6257" s="1" t="s">
        <v>38092</v>
      </c>
      <c r="O6257" s="1">
        <v>3</v>
      </c>
      <c r="P6257" s="1">
        <v>0</v>
      </c>
      <c r="Q6257" s="1">
        <v>1922</v>
      </c>
      <c r="R6257" s="1">
        <v>9999</v>
      </c>
      <c r="S6257" s="1"/>
      <c r="T6257" s="1"/>
      <c r="U6257" s="1" t="s">
        <v>57</v>
      </c>
      <c r="V6257" s="1" t="s">
        <v>3066</v>
      </c>
      <c r="W6257" s="1"/>
      <c r="X6257" s="1"/>
      <c r="Y6257" s="1"/>
      <c r="Z6257" s="1"/>
      <c r="AA6257" s="1"/>
      <c r="AB6257" s="1"/>
      <c r="AC6257" s="1"/>
      <c r="AD6257" s="1"/>
      <c r="AE6257" s="1"/>
      <c r="AF6257" s="1"/>
      <c r="AG6257" s="1"/>
      <c r="AH6257" s="1"/>
      <c r="AI6257" s="1"/>
      <c r="AJ6257" s="1">
        <v>0</v>
      </c>
      <c r="AK6257" s="1">
        <v>0</v>
      </c>
      <c r="AL6257" s="1">
        <v>0</v>
      </c>
      <c r="AM6257" s="1">
        <v>0</v>
      </c>
      <c r="AN6257" s="1"/>
      <c r="AO6257" s="1"/>
      <c r="AP6257" s="1"/>
      <c r="AQ6257" s="1"/>
      <c r="AR6257" s="1"/>
      <c r="AS6257" s="1"/>
      <c r="AT6257" s="1"/>
      <c r="AU6257" s="1"/>
      <c r="AV6257" s="1"/>
      <c r="AW6257" s="1"/>
      <c r="AX6257" s="1"/>
      <c r="AY6257" s="1" t="s">
        <v>46170</v>
      </c>
      <c r="AZ6257" s="1">
        <v>100</v>
      </c>
      <c r="BA6257" s="1" t="s">
        <v>46170</v>
      </c>
      <c r="BB6257" s="1">
        <v>100</v>
      </c>
      <c r="BC6257" s="1"/>
      <c r="BD6257" s="1"/>
      <c r="BE6257" s="1"/>
      <c r="BF6257" s="1"/>
      <c r="BG6257" s="1"/>
      <c r="BH6257" s="1"/>
      <c r="BI6257" s="1"/>
      <c r="BJ6257" s="1"/>
      <c r="BK6257" s="1"/>
      <c r="BL6257" s="1"/>
      <c r="BM6257" s="1"/>
    </row>
    <row r="6258" spans="1:65">
      <c r="A6258" s="1" t="s">
        <v>10397</v>
      </c>
      <c r="B6258" s="1" t="s">
        <v>10398</v>
      </c>
      <c r="C6258" s="1">
        <v>4185</v>
      </c>
      <c r="D6258" s="1" t="s">
        <v>3065</v>
      </c>
      <c r="E6258" s="1" t="s">
        <v>53</v>
      </c>
      <c r="F6258" s="1"/>
      <c r="G6258" s="1" t="s">
        <v>3066</v>
      </c>
      <c r="H6258" s="1"/>
      <c r="I6258" s="1" t="s">
        <v>37002</v>
      </c>
      <c r="J6258" s="1" t="s">
        <v>1581</v>
      </c>
      <c r="K6258" s="1">
        <v>56</v>
      </c>
      <c r="L6258" s="1" t="s">
        <v>1591</v>
      </c>
      <c r="M6258" s="1">
        <v>23</v>
      </c>
      <c r="N6258" s="1" t="s">
        <v>38079</v>
      </c>
      <c r="O6258" s="1">
        <v>11.2</v>
      </c>
      <c r="P6258" s="1">
        <v>0</v>
      </c>
      <c r="Q6258" s="1">
        <v>1968</v>
      </c>
      <c r="R6258" s="1">
        <v>9999</v>
      </c>
      <c r="S6258" s="1"/>
      <c r="T6258" s="1"/>
      <c r="U6258" s="1" t="s">
        <v>57</v>
      </c>
      <c r="V6258" s="1" t="s">
        <v>3066</v>
      </c>
      <c r="W6258" s="1"/>
      <c r="X6258" s="1"/>
      <c r="Y6258" s="1"/>
      <c r="Z6258" s="1"/>
      <c r="AA6258" s="1"/>
      <c r="AB6258" s="1"/>
      <c r="AC6258" s="1"/>
      <c r="AD6258" s="1"/>
      <c r="AE6258" s="1"/>
      <c r="AF6258" s="1"/>
      <c r="AG6258" s="1"/>
      <c r="AH6258" s="1"/>
      <c r="AI6258" s="1"/>
      <c r="AJ6258" s="1">
        <v>0</v>
      </c>
      <c r="AK6258" s="1">
        <v>0</v>
      </c>
      <c r="AL6258" s="1">
        <v>0</v>
      </c>
      <c r="AM6258" s="1">
        <v>0</v>
      </c>
      <c r="AN6258" s="1"/>
      <c r="AO6258" s="1"/>
      <c r="AP6258" s="1"/>
      <c r="AQ6258" s="1"/>
      <c r="AR6258" s="1"/>
      <c r="AS6258" s="1"/>
      <c r="AT6258" s="1"/>
      <c r="AU6258" s="1"/>
      <c r="AV6258" s="1"/>
      <c r="AW6258" s="1"/>
      <c r="AX6258" s="1"/>
      <c r="AY6258" s="1" t="s">
        <v>46170</v>
      </c>
      <c r="AZ6258" s="1">
        <v>100</v>
      </c>
      <c r="BA6258" s="1" t="s">
        <v>46170</v>
      </c>
      <c r="BB6258" s="1">
        <v>100</v>
      </c>
      <c r="BC6258" s="1"/>
      <c r="BD6258" s="1"/>
      <c r="BE6258" s="1"/>
      <c r="BF6258" s="1"/>
      <c r="BG6258" s="1"/>
      <c r="BH6258" s="1"/>
      <c r="BI6258" s="1"/>
      <c r="BJ6258" s="1"/>
      <c r="BK6258" s="1"/>
      <c r="BL6258" s="1"/>
      <c r="BM6258" s="1"/>
    </row>
    <row r="6259" spans="1:65">
      <c r="A6259" s="1" t="s">
        <v>10399</v>
      </c>
      <c r="B6259" s="1" t="s">
        <v>10400</v>
      </c>
      <c r="C6259" s="1">
        <v>419</v>
      </c>
      <c r="D6259" s="1" t="s">
        <v>3065</v>
      </c>
      <c r="E6259" s="1" t="s">
        <v>53</v>
      </c>
      <c r="F6259" s="1"/>
      <c r="G6259" s="1" t="s">
        <v>3066</v>
      </c>
      <c r="H6259" s="1"/>
      <c r="I6259" s="1" t="s">
        <v>36954</v>
      </c>
      <c r="J6259" s="1" t="s">
        <v>151</v>
      </c>
      <c r="K6259" s="1">
        <v>6</v>
      </c>
      <c r="L6259" s="1" t="s">
        <v>6971</v>
      </c>
      <c r="M6259" s="1">
        <v>7</v>
      </c>
      <c r="N6259" s="1" t="s">
        <v>37991</v>
      </c>
      <c r="O6259" s="1">
        <v>60</v>
      </c>
      <c r="P6259" s="1">
        <v>0</v>
      </c>
      <c r="Q6259" s="1">
        <v>1963</v>
      </c>
      <c r="R6259" s="1">
        <v>9999</v>
      </c>
      <c r="S6259" s="1"/>
      <c r="T6259" s="1"/>
      <c r="U6259" s="1" t="s">
        <v>57</v>
      </c>
      <c r="V6259" s="1" t="s">
        <v>3066</v>
      </c>
      <c r="W6259" s="1"/>
      <c r="X6259" s="1"/>
      <c r="Y6259" s="1"/>
      <c r="Z6259" s="1"/>
      <c r="AA6259" s="1"/>
      <c r="AB6259" s="1"/>
      <c r="AC6259" s="1"/>
      <c r="AD6259" s="1"/>
      <c r="AE6259" s="1"/>
      <c r="AF6259" s="1"/>
      <c r="AG6259" s="1"/>
      <c r="AH6259" s="1"/>
      <c r="AI6259" s="1"/>
      <c r="AJ6259" s="1">
        <v>0</v>
      </c>
      <c r="AK6259" s="1">
        <v>0</v>
      </c>
      <c r="AL6259" s="1">
        <v>0</v>
      </c>
      <c r="AM6259" s="1">
        <v>0</v>
      </c>
      <c r="AN6259" s="1"/>
      <c r="AO6259" s="1"/>
      <c r="AP6259" s="1"/>
      <c r="AQ6259" s="1"/>
      <c r="AR6259" s="1"/>
      <c r="AS6259" s="1"/>
      <c r="AT6259" s="1"/>
      <c r="AU6259" s="1"/>
      <c r="AV6259" s="1"/>
      <c r="AW6259" s="1"/>
      <c r="AX6259" s="1"/>
      <c r="AY6259" s="1" t="s">
        <v>46492</v>
      </c>
      <c r="AZ6259" s="1">
        <v>100</v>
      </c>
      <c r="BA6259" s="1" t="s">
        <v>46492</v>
      </c>
      <c r="BB6259" s="1">
        <v>100</v>
      </c>
      <c r="BC6259" s="1"/>
      <c r="BD6259" s="1"/>
      <c r="BE6259" s="1"/>
      <c r="BF6259" s="1"/>
      <c r="BG6259" s="1"/>
      <c r="BH6259" s="1"/>
      <c r="BI6259" s="1"/>
      <c r="BJ6259" s="1"/>
      <c r="BK6259" s="1"/>
      <c r="BL6259" s="1"/>
      <c r="BM6259" s="1"/>
    </row>
    <row r="6260" spans="1:65">
      <c r="A6260" s="1" t="s">
        <v>1594</v>
      </c>
      <c r="B6260" s="1" t="s">
        <v>10401</v>
      </c>
      <c r="C6260" s="1">
        <v>4195</v>
      </c>
      <c r="D6260" s="1" t="s">
        <v>3065</v>
      </c>
      <c r="E6260" s="1" t="s">
        <v>10402</v>
      </c>
      <c r="F6260" s="1"/>
      <c r="G6260" s="1" t="s">
        <v>3076</v>
      </c>
      <c r="H6260" s="1" t="s">
        <v>3077</v>
      </c>
      <c r="I6260" s="1" t="s">
        <v>36998</v>
      </c>
      <c r="J6260" s="1" t="s">
        <v>166</v>
      </c>
      <c r="K6260" s="1">
        <v>48</v>
      </c>
      <c r="L6260" s="1" t="s">
        <v>1596</v>
      </c>
      <c r="M6260" s="1">
        <v>231</v>
      </c>
      <c r="N6260" s="1" t="s">
        <v>38665</v>
      </c>
      <c r="O6260" s="1">
        <v>8.1999999999999993</v>
      </c>
      <c r="P6260" s="1">
        <v>12400</v>
      </c>
      <c r="Q6260" s="1">
        <v>2010</v>
      </c>
      <c r="R6260" s="1">
        <v>9999</v>
      </c>
      <c r="S6260" s="1"/>
      <c r="T6260" s="1"/>
      <c r="U6260" s="1" t="s">
        <v>57</v>
      </c>
      <c r="V6260" s="1" t="s">
        <v>37015</v>
      </c>
      <c r="W6260" s="1"/>
      <c r="X6260" s="1"/>
      <c r="Y6260" s="1"/>
      <c r="Z6260" s="1"/>
      <c r="AA6260" s="1"/>
      <c r="AB6260" s="1"/>
      <c r="AC6260" s="1"/>
      <c r="AD6260" s="1"/>
      <c r="AE6260" s="1"/>
      <c r="AF6260" s="1"/>
      <c r="AG6260" s="1"/>
      <c r="AH6260" s="1"/>
      <c r="AI6260" s="1"/>
      <c r="AJ6260" s="1">
        <v>1.0609500000000001</v>
      </c>
      <c r="AK6260" s="1">
        <v>1.0609500000000001</v>
      </c>
      <c r="AL6260" s="1">
        <v>1.0609500000000001</v>
      </c>
      <c r="AM6260" s="1">
        <v>1.0609500000000001</v>
      </c>
      <c r="AN6260" s="1"/>
      <c r="AO6260" s="1"/>
      <c r="AP6260" s="1"/>
      <c r="AQ6260" s="1"/>
      <c r="AR6260" s="1"/>
      <c r="AS6260" s="1"/>
      <c r="AT6260" s="1"/>
      <c r="AU6260" s="1"/>
      <c r="AV6260" s="1"/>
      <c r="AW6260" s="1"/>
      <c r="AX6260" s="1"/>
      <c r="AY6260" s="1" t="s">
        <v>45576</v>
      </c>
      <c r="AZ6260" s="1">
        <v>100</v>
      </c>
      <c r="BA6260" s="1" t="s">
        <v>45576</v>
      </c>
      <c r="BB6260" s="1">
        <v>100</v>
      </c>
      <c r="BC6260" s="1"/>
      <c r="BD6260" s="1"/>
      <c r="BE6260" s="1"/>
      <c r="BF6260" s="1"/>
      <c r="BG6260" s="1"/>
      <c r="BH6260" s="1"/>
      <c r="BI6260" s="1"/>
      <c r="BJ6260" s="1"/>
      <c r="BK6260" s="1"/>
      <c r="BL6260" s="1"/>
      <c r="BM6260" s="1"/>
    </row>
    <row r="6261" spans="1:65">
      <c r="A6261" s="1" t="s">
        <v>1594</v>
      </c>
      <c r="B6261" s="1" t="s">
        <v>10403</v>
      </c>
      <c r="C6261" s="1">
        <v>4195</v>
      </c>
      <c r="D6261" s="1" t="s">
        <v>3065</v>
      </c>
      <c r="E6261" s="1" t="s">
        <v>10404</v>
      </c>
      <c r="F6261" s="1"/>
      <c r="G6261" s="1" t="s">
        <v>3076</v>
      </c>
      <c r="H6261" s="1" t="s">
        <v>3077</v>
      </c>
      <c r="I6261" s="1" t="s">
        <v>36998</v>
      </c>
      <c r="J6261" s="1" t="s">
        <v>166</v>
      </c>
      <c r="K6261" s="1">
        <v>48</v>
      </c>
      <c r="L6261" s="1" t="s">
        <v>1596</v>
      </c>
      <c r="M6261" s="1">
        <v>231</v>
      </c>
      <c r="N6261" s="1" t="s">
        <v>38665</v>
      </c>
      <c r="O6261" s="1">
        <v>8.1999999999999993</v>
      </c>
      <c r="P6261" s="1">
        <v>12399</v>
      </c>
      <c r="Q6261" s="1">
        <v>2010</v>
      </c>
      <c r="R6261" s="1">
        <v>9999</v>
      </c>
      <c r="S6261" s="1"/>
      <c r="T6261" s="1"/>
      <c r="U6261" s="1" t="s">
        <v>57</v>
      </c>
      <c r="V6261" s="1" t="s">
        <v>37015</v>
      </c>
      <c r="W6261" s="1"/>
      <c r="X6261" s="1"/>
      <c r="Y6261" s="1"/>
      <c r="Z6261" s="1"/>
      <c r="AA6261" s="1"/>
      <c r="AB6261" s="1"/>
      <c r="AC6261" s="1"/>
      <c r="AD6261" s="1"/>
      <c r="AE6261" s="1"/>
      <c r="AF6261" s="1"/>
      <c r="AG6261" s="1"/>
      <c r="AH6261" s="1"/>
      <c r="AI6261" s="1"/>
      <c r="AJ6261" s="1">
        <v>1.0609500000000001</v>
      </c>
      <c r="AK6261" s="1">
        <v>1.0609500000000001</v>
      </c>
      <c r="AL6261" s="1">
        <v>1.0609500000000001</v>
      </c>
      <c r="AM6261" s="1">
        <v>1.0609500000000001</v>
      </c>
      <c r="AN6261" s="1"/>
      <c r="AO6261" s="1"/>
      <c r="AP6261" s="1"/>
      <c r="AQ6261" s="1"/>
      <c r="AR6261" s="1"/>
      <c r="AS6261" s="1"/>
      <c r="AT6261" s="1"/>
      <c r="AU6261" s="1"/>
      <c r="AV6261" s="1"/>
      <c r="AW6261" s="1"/>
      <c r="AX6261" s="1"/>
      <c r="AY6261" s="1" t="s">
        <v>45576</v>
      </c>
      <c r="AZ6261" s="1">
        <v>100</v>
      </c>
      <c r="BA6261" s="1" t="s">
        <v>45576</v>
      </c>
      <c r="BB6261" s="1">
        <v>100</v>
      </c>
      <c r="BC6261" s="1"/>
      <c r="BD6261" s="1"/>
      <c r="BE6261" s="1"/>
      <c r="BF6261" s="1"/>
      <c r="BG6261" s="1"/>
      <c r="BH6261" s="1"/>
      <c r="BI6261" s="1"/>
      <c r="BJ6261" s="1"/>
      <c r="BK6261" s="1"/>
      <c r="BL6261" s="1"/>
      <c r="BM6261" s="1"/>
    </row>
    <row r="6262" spans="1:65">
      <c r="A6262" s="1" t="s">
        <v>1594</v>
      </c>
      <c r="B6262" s="1" t="s">
        <v>10405</v>
      </c>
      <c r="C6262" s="1">
        <v>4195</v>
      </c>
      <c r="D6262" s="1" t="s">
        <v>3065</v>
      </c>
      <c r="E6262" s="1" t="s">
        <v>10406</v>
      </c>
      <c r="F6262" s="1"/>
      <c r="G6262" s="1" t="s">
        <v>3076</v>
      </c>
      <c r="H6262" s="1" t="s">
        <v>3077</v>
      </c>
      <c r="I6262" s="1" t="s">
        <v>36998</v>
      </c>
      <c r="J6262" s="1" t="s">
        <v>166</v>
      </c>
      <c r="K6262" s="1">
        <v>48</v>
      </c>
      <c r="L6262" s="1" t="s">
        <v>1596</v>
      </c>
      <c r="M6262" s="1">
        <v>231</v>
      </c>
      <c r="N6262" s="1" t="s">
        <v>38665</v>
      </c>
      <c r="O6262" s="1">
        <v>8.1999999999999993</v>
      </c>
      <c r="P6262" s="1">
        <v>12399</v>
      </c>
      <c r="Q6262" s="1">
        <v>2010</v>
      </c>
      <c r="R6262" s="1">
        <v>9999</v>
      </c>
      <c r="S6262" s="1"/>
      <c r="T6262" s="1"/>
      <c r="U6262" s="1" t="s">
        <v>57</v>
      </c>
      <c r="V6262" s="1" t="s">
        <v>37015</v>
      </c>
      <c r="W6262" s="1"/>
      <c r="X6262" s="1"/>
      <c r="Y6262" s="1"/>
      <c r="Z6262" s="1"/>
      <c r="AA6262" s="1"/>
      <c r="AB6262" s="1"/>
      <c r="AC6262" s="1"/>
      <c r="AD6262" s="1"/>
      <c r="AE6262" s="1"/>
      <c r="AF6262" s="1"/>
      <c r="AG6262" s="1"/>
      <c r="AH6262" s="1"/>
      <c r="AI6262" s="1"/>
      <c r="AJ6262" s="1">
        <v>1.0609500000000001</v>
      </c>
      <c r="AK6262" s="1">
        <v>1.0609500000000001</v>
      </c>
      <c r="AL6262" s="1">
        <v>1.0609500000000001</v>
      </c>
      <c r="AM6262" s="1">
        <v>1.0609500000000001</v>
      </c>
      <c r="AN6262" s="1"/>
      <c r="AO6262" s="1"/>
      <c r="AP6262" s="1"/>
      <c r="AQ6262" s="1"/>
      <c r="AR6262" s="1"/>
      <c r="AS6262" s="1"/>
      <c r="AT6262" s="1"/>
      <c r="AU6262" s="1"/>
      <c r="AV6262" s="1"/>
      <c r="AW6262" s="1"/>
      <c r="AX6262" s="1"/>
      <c r="AY6262" s="1" t="s">
        <v>45576</v>
      </c>
      <c r="AZ6262" s="1">
        <v>100</v>
      </c>
      <c r="BA6262" s="1" t="s">
        <v>45576</v>
      </c>
      <c r="BB6262" s="1">
        <v>100</v>
      </c>
      <c r="BC6262" s="1"/>
      <c r="BD6262" s="1"/>
      <c r="BE6262" s="1"/>
      <c r="BF6262" s="1"/>
      <c r="BG6262" s="1"/>
      <c r="BH6262" s="1"/>
      <c r="BI6262" s="1"/>
      <c r="BJ6262" s="1"/>
      <c r="BK6262" s="1"/>
      <c r="BL6262" s="1"/>
      <c r="BM6262" s="1"/>
    </row>
    <row r="6263" spans="1:65">
      <c r="A6263" s="1" t="s">
        <v>10407</v>
      </c>
      <c r="B6263" s="1" t="s">
        <v>10408</v>
      </c>
      <c r="C6263" s="1">
        <v>4201</v>
      </c>
      <c r="D6263" s="1" t="s">
        <v>3065</v>
      </c>
      <c r="E6263" s="1" t="s">
        <v>3381</v>
      </c>
      <c r="F6263" s="1"/>
      <c r="G6263" s="1" t="s">
        <v>3066</v>
      </c>
      <c r="H6263" s="1"/>
      <c r="I6263" s="1" t="s">
        <v>36968</v>
      </c>
      <c r="J6263" s="1" t="s">
        <v>238</v>
      </c>
      <c r="K6263" s="1">
        <v>55</v>
      </c>
      <c r="L6263" s="1" t="s">
        <v>2116</v>
      </c>
      <c r="M6263" s="1">
        <v>87</v>
      </c>
      <c r="N6263" s="1" t="s">
        <v>39466</v>
      </c>
      <c r="O6263" s="1">
        <v>3.1</v>
      </c>
      <c r="P6263" s="1">
        <v>0</v>
      </c>
      <c r="Q6263" s="1">
        <v>1988</v>
      </c>
      <c r="R6263" s="1">
        <v>9999</v>
      </c>
      <c r="S6263" s="1"/>
      <c r="T6263" s="1"/>
      <c r="U6263" s="1" t="s">
        <v>57</v>
      </c>
      <c r="V6263" s="1" t="s">
        <v>3066</v>
      </c>
      <c r="W6263" s="1"/>
      <c r="X6263" s="1"/>
      <c r="Y6263" s="1"/>
      <c r="Z6263" s="1"/>
      <c r="AA6263" s="1"/>
      <c r="AB6263" s="1"/>
      <c r="AC6263" s="1"/>
      <c r="AD6263" s="1"/>
      <c r="AE6263" s="1"/>
      <c r="AF6263" s="1"/>
      <c r="AG6263" s="1"/>
      <c r="AH6263" s="1"/>
      <c r="AI6263" s="1"/>
      <c r="AJ6263" s="1">
        <v>0</v>
      </c>
      <c r="AK6263" s="1">
        <v>0</v>
      </c>
      <c r="AL6263" s="1">
        <v>0</v>
      </c>
      <c r="AM6263" s="1">
        <v>0</v>
      </c>
      <c r="AN6263" s="1"/>
      <c r="AO6263" s="1"/>
      <c r="AP6263" s="1"/>
      <c r="AQ6263" s="1"/>
      <c r="AR6263" s="1"/>
      <c r="AS6263" s="1"/>
      <c r="AT6263" s="1"/>
      <c r="AU6263" s="1"/>
      <c r="AV6263" s="1"/>
      <c r="AW6263" s="1"/>
      <c r="AX6263" s="1"/>
      <c r="AY6263" s="1" t="s">
        <v>46484</v>
      </c>
      <c r="AZ6263" s="1">
        <v>100</v>
      </c>
      <c r="BA6263" s="1" t="s">
        <v>46484</v>
      </c>
      <c r="BB6263" s="1">
        <v>100</v>
      </c>
      <c r="BC6263" s="1"/>
      <c r="BD6263" s="1"/>
      <c r="BE6263" s="1"/>
      <c r="BF6263" s="1"/>
      <c r="BG6263" s="1"/>
      <c r="BH6263" s="1"/>
      <c r="BI6263" s="1"/>
      <c r="BJ6263" s="1"/>
      <c r="BK6263" s="1"/>
      <c r="BL6263" s="1"/>
      <c r="BM6263" s="1"/>
    </row>
    <row r="6264" spans="1:65">
      <c r="A6264" s="1" t="s">
        <v>10407</v>
      </c>
      <c r="B6264" s="1" t="s">
        <v>10409</v>
      </c>
      <c r="C6264" s="1">
        <v>4201</v>
      </c>
      <c r="D6264" s="1" t="s">
        <v>3065</v>
      </c>
      <c r="E6264" s="1" t="s">
        <v>7837</v>
      </c>
      <c r="F6264" s="1"/>
      <c r="G6264" s="1" t="s">
        <v>3066</v>
      </c>
      <c r="H6264" s="1"/>
      <c r="I6264" s="1" t="s">
        <v>36968</v>
      </c>
      <c r="J6264" s="1" t="s">
        <v>238</v>
      </c>
      <c r="K6264" s="1">
        <v>55</v>
      </c>
      <c r="L6264" s="1" t="s">
        <v>2116</v>
      </c>
      <c r="M6264" s="1">
        <v>87</v>
      </c>
      <c r="N6264" s="1" t="s">
        <v>39466</v>
      </c>
      <c r="O6264" s="1">
        <v>3.1</v>
      </c>
      <c r="P6264" s="1">
        <v>0</v>
      </c>
      <c r="Q6264" s="1">
        <v>1988</v>
      </c>
      <c r="R6264" s="1">
        <v>9999</v>
      </c>
      <c r="S6264" s="1"/>
      <c r="T6264" s="1"/>
      <c r="U6264" s="1" t="s">
        <v>57</v>
      </c>
      <c r="V6264" s="1" t="s">
        <v>3066</v>
      </c>
      <c r="W6264" s="1"/>
      <c r="X6264" s="1"/>
      <c r="Y6264" s="1"/>
      <c r="Z6264" s="1"/>
      <c r="AA6264" s="1"/>
      <c r="AB6264" s="1"/>
      <c r="AC6264" s="1"/>
      <c r="AD6264" s="1"/>
      <c r="AE6264" s="1"/>
      <c r="AF6264" s="1"/>
      <c r="AG6264" s="1"/>
      <c r="AH6264" s="1"/>
      <c r="AI6264" s="1"/>
      <c r="AJ6264" s="1">
        <v>0</v>
      </c>
      <c r="AK6264" s="1">
        <v>0</v>
      </c>
      <c r="AL6264" s="1">
        <v>0</v>
      </c>
      <c r="AM6264" s="1">
        <v>0</v>
      </c>
      <c r="AN6264" s="1"/>
      <c r="AO6264" s="1"/>
      <c r="AP6264" s="1"/>
      <c r="AQ6264" s="1"/>
      <c r="AR6264" s="1"/>
      <c r="AS6264" s="1"/>
      <c r="AT6264" s="1"/>
      <c r="AU6264" s="1"/>
      <c r="AV6264" s="1"/>
      <c r="AW6264" s="1"/>
      <c r="AX6264" s="1"/>
      <c r="AY6264" s="1" t="s">
        <v>46484</v>
      </c>
      <c r="AZ6264" s="1">
        <v>100</v>
      </c>
      <c r="BA6264" s="1" t="s">
        <v>46484</v>
      </c>
      <c r="BB6264" s="1">
        <v>100</v>
      </c>
      <c r="BC6264" s="1"/>
      <c r="BD6264" s="1"/>
      <c r="BE6264" s="1"/>
      <c r="BF6264" s="1"/>
      <c r="BG6264" s="1"/>
      <c r="BH6264" s="1"/>
      <c r="BI6264" s="1"/>
      <c r="BJ6264" s="1"/>
      <c r="BK6264" s="1"/>
      <c r="BL6264" s="1"/>
      <c r="BM6264" s="1"/>
    </row>
    <row r="6265" spans="1:65">
      <c r="A6265" s="1" t="s">
        <v>10410</v>
      </c>
      <c r="B6265" s="1" t="s">
        <v>10411</v>
      </c>
      <c r="C6265" s="1">
        <v>4204</v>
      </c>
      <c r="D6265" s="1" t="s">
        <v>3065</v>
      </c>
      <c r="E6265" s="1" t="s">
        <v>3244</v>
      </c>
      <c r="F6265" s="1"/>
      <c r="G6265" s="1" t="s">
        <v>3066</v>
      </c>
      <c r="H6265" s="1"/>
      <c r="I6265" s="1" t="s">
        <v>37005</v>
      </c>
      <c r="J6265" s="1" t="s">
        <v>456</v>
      </c>
      <c r="K6265" s="1">
        <v>16</v>
      </c>
      <c r="L6265" s="1" t="s">
        <v>10412</v>
      </c>
      <c r="M6265" s="1">
        <v>43</v>
      </c>
      <c r="N6265" s="1" t="s">
        <v>38084</v>
      </c>
      <c r="O6265" s="1">
        <v>2.4</v>
      </c>
      <c r="P6265" s="1">
        <v>0</v>
      </c>
      <c r="Q6265" s="1">
        <v>1994</v>
      </c>
      <c r="R6265" s="1">
        <v>9999</v>
      </c>
      <c r="S6265" s="1"/>
      <c r="T6265" s="1"/>
      <c r="U6265" s="1" t="s">
        <v>57</v>
      </c>
      <c r="V6265" s="1" t="s">
        <v>3066</v>
      </c>
      <c r="W6265" s="1"/>
      <c r="X6265" s="1"/>
      <c r="Y6265" s="1"/>
      <c r="Z6265" s="1"/>
      <c r="AA6265" s="1"/>
      <c r="AB6265" s="1"/>
      <c r="AC6265" s="1"/>
      <c r="AD6265" s="1"/>
      <c r="AE6265" s="1"/>
      <c r="AF6265" s="1"/>
      <c r="AG6265" s="1"/>
      <c r="AH6265" s="1"/>
      <c r="AI6265" s="1"/>
      <c r="AJ6265" s="1">
        <v>0</v>
      </c>
      <c r="AK6265" s="1">
        <v>0</v>
      </c>
      <c r="AL6265" s="1">
        <v>0</v>
      </c>
      <c r="AM6265" s="1">
        <v>0</v>
      </c>
      <c r="AN6265" s="1"/>
      <c r="AO6265" s="1"/>
      <c r="AP6265" s="1"/>
      <c r="AQ6265" s="1"/>
      <c r="AR6265" s="1"/>
      <c r="AS6265" s="1"/>
      <c r="AT6265" s="1"/>
      <c r="AU6265" s="1"/>
      <c r="AV6265" s="1"/>
      <c r="AW6265" s="1"/>
      <c r="AX6265" s="1"/>
      <c r="AY6265" s="1" t="s">
        <v>46493</v>
      </c>
      <c r="AZ6265" s="1">
        <v>100</v>
      </c>
      <c r="BA6265" s="1" t="s">
        <v>46493</v>
      </c>
      <c r="BB6265" s="1">
        <v>100</v>
      </c>
      <c r="BC6265" s="1"/>
      <c r="BD6265" s="1"/>
      <c r="BE6265" s="1"/>
      <c r="BF6265" s="1"/>
      <c r="BG6265" s="1"/>
      <c r="BH6265" s="1"/>
      <c r="BI6265" s="1"/>
      <c r="BJ6265" s="1"/>
      <c r="BK6265" s="1"/>
      <c r="BL6265" s="1"/>
      <c r="BM6265" s="1"/>
    </row>
    <row r="6266" spans="1:65">
      <c r="A6266" s="1" t="s">
        <v>10410</v>
      </c>
      <c r="B6266" s="1" t="s">
        <v>10413</v>
      </c>
      <c r="C6266" s="1">
        <v>4204</v>
      </c>
      <c r="D6266" s="1" t="s">
        <v>3065</v>
      </c>
      <c r="E6266" s="1" t="s">
        <v>3246</v>
      </c>
      <c r="F6266" s="1"/>
      <c r="G6266" s="1" t="s">
        <v>3066</v>
      </c>
      <c r="H6266" s="1"/>
      <c r="I6266" s="1" t="s">
        <v>37005</v>
      </c>
      <c r="J6266" s="1" t="s">
        <v>456</v>
      </c>
      <c r="K6266" s="1">
        <v>16</v>
      </c>
      <c r="L6266" s="1" t="s">
        <v>10412</v>
      </c>
      <c r="M6266" s="1">
        <v>43</v>
      </c>
      <c r="N6266" s="1" t="s">
        <v>38084</v>
      </c>
      <c r="O6266" s="1">
        <v>2.4</v>
      </c>
      <c r="P6266" s="1">
        <v>0</v>
      </c>
      <c r="Q6266" s="1">
        <v>1994</v>
      </c>
      <c r="R6266" s="1">
        <v>9999</v>
      </c>
      <c r="S6266" s="1"/>
      <c r="T6266" s="1"/>
      <c r="U6266" s="1" t="s">
        <v>57</v>
      </c>
      <c r="V6266" s="1" t="s">
        <v>3066</v>
      </c>
      <c r="W6266" s="1"/>
      <c r="X6266" s="1"/>
      <c r="Y6266" s="1"/>
      <c r="Z6266" s="1"/>
      <c r="AA6266" s="1"/>
      <c r="AB6266" s="1"/>
      <c r="AC6266" s="1"/>
      <c r="AD6266" s="1"/>
      <c r="AE6266" s="1"/>
      <c r="AF6266" s="1"/>
      <c r="AG6266" s="1"/>
      <c r="AH6266" s="1"/>
      <c r="AI6266" s="1"/>
      <c r="AJ6266" s="1">
        <v>0</v>
      </c>
      <c r="AK6266" s="1">
        <v>0</v>
      </c>
      <c r="AL6266" s="1">
        <v>0</v>
      </c>
      <c r="AM6266" s="1">
        <v>0</v>
      </c>
      <c r="AN6266" s="1"/>
      <c r="AO6266" s="1"/>
      <c r="AP6266" s="1"/>
      <c r="AQ6266" s="1"/>
      <c r="AR6266" s="1"/>
      <c r="AS6266" s="1"/>
      <c r="AT6266" s="1"/>
      <c r="AU6266" s="1"/>
      <c r="AV6266" s="1"/>
      <c r="AW6266" s="1"/>
      <c r="AX6266" s="1"/>
      <c r="AY6266" s="1" t="s">
        <v>46493</v>
      </c>
      <c r="AZ6266" s="1">
        <v>100</v>
      </c>
      <c r="BA6266" s="1" t="s">
        <v>46493</v>
      </c>
      <c r="BB6266" s="1">
        <v>100</v>
      </c>
      <c r="BC6266" s="1"/>
      <c r="BD6266" s="1"/>
      <c r="BE6266" s="1"/>
      <c r="BF6266" s="1"/>
      <c r="BG6266" s="1"/>
      <c r="BH6266" s="1"/>
      <c r="BI6266" s="1"/>
      <c r="BJ6266" s="1"/>
      <c r="BK6266" s="1"/>
      <c r="BL6266" s="1"/>
      <c r="BM6266" s="1"/>
    </row>
    <row r="6267" spans="1:65">
      <c r="A6267" s="1" t="s">
        <v>10414</v>
      </c>
      <c r="B6267" s="1" t="s">
        <v>10415</v>
      </c>
      <c r="C6267" s="1">
        <v>4213</v>
      </c>
      <c r="D6267" s="1" t="s">
        <v>3065</v>
      </c>
      <c r="E6267" s="1" t="s">
        <v>53</v>
      </c>
      <c r="F6267" s="1"/>
      <c r="G6267" s="1" t="s">
        <v>3066</v>
      </c>
      <c r="H6267" s="1"/>
      <c r="I6267" s="1" t="s">
        <v>36979</v>
      </c>
      <c r="J6267" s="1" t="s">
        <v>670</v>
      </c>
      <c r="K6267" s="1">
        <v>41</v>
      </c>
      <c r="L6267" s="1" t="s">
        <v>8390</v>
      </c>
      <c r="M6267" s="1">
        <v>51</v>
      </c>
      <c r="N6267" s="1" t="s">
        <v>39661</v>
      </c>
      <c r="O6267" s="1">
        <v>24</v>
      </c>
      <c r="P6267" s="1">
        <v>0</v>
      </c>
      <c r="Q6267" s="1">
        <v>1982</v>
      </c>
      <c r="R6267" s="1">
        <v>9999</v>
      </c>
      <c r="S6267" s="1"/>
      <c r="T6267" s="1"/>
      <c r="U6267" s="1" t="s">
        <v>57</v>
      </c>
      <c r="V6267" s="1" t="s">
        <v>3066</v>
      </c>
      <c r="W6267" s="1"/>
      <c r="X6267" s="1"/>
      <c r="Y6267" s="1"/>
      <c r="Z6267" s="1"/>
      <c r="AA6267" s="1"/>
      <c r="AB6267" s="1"/>
      <c r="AC6267" s="1"/>
      <c r="AD6267" s="1"/>
      <c r="AE6267" s="1"/>
      <c r="AF6267" s="1"/>
      <c r="AG6267" s="1"/>
      <c r="AH6267" s="1"/>
      <c r="AI6267" s="1"/>
      <c r="AJ6267" s="1">
        <v>0</v>
      </c>
      <c r="AK6267" s="1">
        <v>0</v>
      </c>
      <c r="AL6267" s="1">
        <v>0</v>
      </c>
      <c r="AM6267" s="1">
        <v>0</v>
      </c>
      <c r="AN6267" s="1"/>
      <c r="AO6267" s="1"/>
      <c r="AP6267" s="1"/>
      <c r="AQ6267" s="1"/>
      <c r="AR6267" s="1"/>
      <c r="AS6267" s="1"/>
      <c r="AT6267" s="1"/>
      <c r="AU6267" s="1"/>
      <c r="AV6267" s="1"/>
      <c r="AW6267" s="1"/>
      <c r="AX6267" s="1"/>
      <c r="AY6267" s="1" t="s">
        <v>46494</v>
      </c>
      <c r="AZ6267" s="1">
        <v>100</v>
      </c>
      <c r="BA6267" s="1" t="s">
        <v>46495</v>
      </c>
      <c r="BB6267" s="1">
        <v>100</v>
      </c>
      <c r="BC6267" s="1"/>
      <c r="BD6267" s="1"/>
      <c r="BE6267" s="1"/>
      <c r="BF6267" s="1"/>
      <c r="BG6267" s="1"/>
      <c r="BH6267" s="1"/>
      <c r="BI6267" s="1"/>
      <c r="BJ6267" s="1"/>
      <c r="BK6267" s="1"/>
      <c r="BL6267" s="1"/>
      <c r="BM6267" s="1"/>
    </row>
    <row r="6268" spans="1:65">
      <c r="A6268" s="1" t="s">
        <v>10416</v>
      </c>
      <c r="B6268" s="1" t="s">
        <v>10417</v>
      </c>
      <c r="C6268" s="1">
        <v>4214</v>
      </c>
      <c r="D6268" s="1" t="s">
        <v>3065</v>
      </c>
      <c r="E6268" s="1" t="s">
        <v>61</v>
      </c>
      <c r="F6268" s="1"/>
      <c r="G6268" s="1" t="s">
        <v>3066</v>
      </c>
      <c r="H6268" s="1"/>
      <c r="I6268" s="1" t="s">
        <v>36979</v>
      </c>
      <c r="J6268" s="1" t="s">
        <v>670</v>
      </c>
      <c r="K6268" s="1">
        <v>41</v>
      </c>
      <c r="L6268" s="1" t="s">
        <v>8344</v>
      </c>
      <c r="M6268" s="1">
        <v>5</v>
      </c>
      <c r="N6268" s="1" t="s">
        <v>39654</v>
      </c>
      <c r="O6268" s="1">
        <v>13.5</v>
      </c>
      <c r="P6268" s="1">
        <v>0</v>
      </c>
      <c r="Q6268" s="1">
        <v>1982</v>
      </c>
      <c r="R6268" s="1">
        <v>9999</v>
      </c>
      <c r="S6268" s="1"/>
      <c r="T6268" s="1"/>
      <c r="U6268" s="1" t="s">
        <v>57</v>
      </c>
      <c r="V6268" s="1" t="s">
        <v>3066</v>
      </c>
      <c r="W6268" s="1"/>
      <c r="X6268" s="1"/>
      <c r="Y6268" s="1"/>
      <c r="Z6268" s="1"/>
      <c r="AA6268" s="1"/>
      <c r="AB6268" s="1"/>
      <c r="AC6268" s="1"/>
      <c r="AD6268" s="1"/>
      <c r="AE6268" s="1"/>
      <c r="AF6268" s="1"/>
      <c r="AG6268" s="1"/>
      <c r="AH6268" s="1"/>
      <c r="AI6268" s="1"/>
      <c r="AJ6268" s="1">
        <v>0</v>
      </c>
      <c r="AK6268" s="1">
        <v>0</v>
      </c>
      <c r="AL6268" s="1">
        <v>0</v>
      </c>
      <c r="AM6268" s="1">
        <v>0</v>
      </c>
      <c r="AN6268" s="1"/>
      <c r="AO6268" s="1"/>
      <c r="AP6268" s="1"/>
      <c r="AQ6268" s="1"/>
      <c r="AR6268" s="1"/>
      <c r="AS6268" s="1"/>
      <c r="AT6268" s="1"/>
      <c r="AU6268" s="1"/>
      <c r="AV6268" s="1"/>
      <c r="AW6268" s="1"/>
      <c r="AX6268" s="1"/>
      <c r="AY6268" s="1" t="s">
        <v>46494</v>
      </c>
      <c r="AZ6268" s="1">
        <v>100</v>
      </c>
      <c r="BA6268" s="1" t="s">
        <v>46495</v>
      </c>
      <c r="BB6268" s="1">
        <v>100</v>
      </c>
      <c r="BC6268" s="1"/>
      <c r="BD6268" s="1"/>
      <c r="BE6268" s="1"/>
      <c r="BF6268" s="1"/>
      <c r="BG6268" s="1"/>
      <c r="BH6268" s="1"/>
      <c r="BI6268" s="1"/>
      <c r="BJ6268" s="1"/>
      <c r="BK6268" s="1"/>
      <c r="BL6268" s="1"/>
      <c r="BM6268" s="1"/>
    </row>
    <row r="6269" spans="1:65">
      <c r="A6269" s="1" t="s">
        <v>10418</v>
      </c>
      <c r="B6269" s="1" t="s">
        <v>10419</v>
      </c>
      <c r="C6269" s="1">
        <v>422</v>
      </c>
      <c r="D6269" s="1" t="s">
        <v>3065</v>
      </c>
      <c r="E6269" s="1" t="s">
        <v>3481</v>
      </c>
      <c r="F6269" s="1"/>
      <c r="G6269" s="1" t="s">
        <v>3076</v>
      </c>
      <c r="H6269" s="1"/>
      <c r="I6269" s="1" t="s">
        <v>36965</v>
      </c>
      <c r="J6269" s="1" t="s">
        <v>151</v>
      </c>
      <c r="K6269" s="1">
        <v>6</v>
      </c>
      <c r="L6269" s="1" t="s">
        <v>423</v>
      </c>
      <c r="M6269" s="1">
        <v>37</v>
      </c>
      <c r="N6269" s="1" t="s">
        <v>38430</v>
      </c>
      <c r="O6269" s="1">
        <v>28.6</v>
      </c>
      <c r="P6269" s="1">
        <v>14474</v>
      </c>
      <c r="Q6269" s="1">
        <v>1976</v>
      </c>
      <c r="R6269" s="1">
        <v>9999</v>
      </c>
      <c r="S6269" s="1"/>
      <c r="T6269" s="1"/>
      <c r="U6269" s="1" t="s">
        <v>57</v>
      </c>
      <c r="V6269" s="1" t="s">
        <v>37015</v>
      </c>
      <c r="W6269" s="1"/>
      <c r="X6269" s="1"/>
      <c r="Y6269" s="1"/>
      <c r="Z6269" s="1"/>
      <c r="AA6269" s="1" t="s">
        <v>83</v>
      </c>
      <c r="AB6269" s="1"/>
      <c r="AC6269" s="1"/>
      <c r="AD6269" s="1"/>
      <c r="AE6269" s="1"/>
      <c r="AF6269" s="1"/>
      <c r="AG6269" s="1"/>
      <c r="AH6269" s="1"/>
      <c r="AI6269" s="1">
        <v>0.74</v>
      </c>
      <c r="AJ6269" s="1">
        <v>2.4660000000000001E-2</v>
      </c>
      <c r="AK6269" s="1">
        <v>0.01</v>
      </c>
      <c r="AL6269" s="1">
        <v>2.4660000000000001E-2</v>
      </c>
      <c r="AM6269" s="1">
        <v>0.01</v>
      </c>
      <c r="AN6269" s="1"/>
      <c r="AO6269" s="1"/>
      <c r="AP6269" s="1"/>
      <c r="AQ6269" s="1"/>
      <c r="AR6269" s="1"/>
      <c r="AS6269" s="1"/>
      <c r="AT6269" s="1"/>
      <c r="AU6269" s="1"/>
      <c r="AV6269" s="1"/>
      <c r="AW6269" s="1"/>
      <c r="AX6269" s="1"/>
      <c r="AY6269" s="1" t="s">
        <v>46496</v>
      </c>
      <c r="AZ6269" s="1">
        <v>100</v>
      </c>
      <c r="BA6269" s="1" t="s">
        <v>46496</v>
      </c>
      <c r="BB6269" s="1">
        <v>100</v>
      </c>
      <c r="BC6269" s="1"/>
      <c r="BD6269" s="1"/>
      <c r="BE6269" s="1"/>
      <c r="BF6269" s="1"/>
      <c r="BG6269" s="1"/>
      <c r="BH6269" s="1"/>
      <c r="BI6269" s="1"/>
      <c r="BJ6269" s="1"/>
      <c r="BK6269" s="1"/>
      <c r="BL6269" s="1"/>
      <c r="BM6269" s="1"/>
    </row>
    <row r="6270" spans="1:65">
      <c r="A6270" s="1" t="s">
        <v>10418</v>
      </c>
      <c r="B6270" s="1" t="s">
        <v>10420</v>
      </c>
      <c r="C6270" s="1">
        <v>422</v>
      </c>
      <c r="D6270" s="1" t="s">
        <v>3065</v>
      </c>
      <c r="E6270" s="1" t="s">
        <v>3119</v>
      </c>
      <c r="F6270" s="1"/>
      <c r="G6270" s="1" t="s">
        <v>3076</v>
      </c>
      <c r="H6270" s="1"/>
      <c r="I6270" s="1" t="s">
        <v>36965</v>
      </c>
      <c r="J6270" s="1" t="s">
        <v>151</v>
      </c>
      <c r="K6270" s="1">
        <v>6</v>
      </c>
      <c r="L6270" s="1" t="s">
        <v>423</v>
      </c>
      <c r="M6270" s="1">
        <v>37</v>
      </c>
      <c r="N6270" s="1" t="s">
        <v>38430</v>
      </c>
      <c r="O6270" s="1">
        <v>28.6</v>
      </c>
      <c r="P6270" s="1">
        <v>14474</v>
      </c>
      <c r="Q6270" s="1">
        <v>1976</v>
      </c>
      <c r="R6270" s="1">
        <v>9999</v>
      </c>
      <c r="S6270" s="1"/>
      <c r="T6270" s="1"/>
      <c r="U6270" s="1" t="s">
        <v>57</v>
      </c>
      <c r="V6270" s="1" t="s">
        <v>37015</v>
      </c>
      <c r="W6270" s="1"/>
      <c r="X6270" s="1"/>
      <c r="Y6270" s="1"/>
      <c r="Z6270" s="1"/>
      <c r="AA6270" s="1" t="s">
        <v>83</v>
      </c>
      <c r="AB6270" s="1"/>
      <c r="AC6270" s="1"/>
      <c r="AD6270" s="1"/>
      <c r="AE6270" s="1"/>
      <c r="AF6270" s="1"/>
      <c r="AG6270" s="1"/>
      <c r="AH6270" s="1"/>
      <c r="AI6270" s="1">
        <v>0.74</v>
      </c>
      <c r="AJ6270" s="1">
        <v>2.4660000000000001E-2</v>
      </c>
      <c r="AK6270" s="1">
        <v>0.01</v>
      </c>
      <c r="AL6270" s="1">
        <v>2.4660000000000001E-2</v>
      </c>
      <c r="AM6270" s="1">
        <v>0.01</v>
      </c>
      <c r="AN6270" s="1"/>
      <c r="AO6270" s="1"/>
      <c r="AP6270" s="1"/>
      <c r="AQ6270" s="1"/>
      <c r="AR6270" s="1"/>
      <c r="AS6270" s="1"/>
      <c r="AT6270" s="1"/>
      <c r="AU6270" s="1"/>
      <c r="AV6270" s="1"/>
      <c r="AW6270" s="1"/>
      <c r="AX6270" s="1"/>
      <c r="AY6270" s="1" t="s">
        <v>46496</v>
      </c>
      <c r="AZ6270" s="1">
        <v>100</v>
      </c>
      <c r="BA6270" s="1" t="s">
        <v>46496</v>
      </c>
      <c r="BB6270" s="1">
        <v>100</v>
      </c>
      <c r="BC6270" s="1"/>
      <c r="BD6270" s="1"/>
      <c r="BE6270" s="1"/>
      <c r="BF6270" s="1"/>
      <c r="BG6270" s="1"/>
      <c r="BH6270" s="1"/>
      <c r="BI6270" s="1"/>
      <c r="BJ6270" s="1"/>
      <c r="BK6270" s="1"/>
      <c r="BL6270" s="1"/>
      <c r="BM6270" s="1"/>
    </row>
    <row r="6271" spans="1:65">
      <c r="A6271" s="1" t="s">
        <v>10418</v>
      </c>
      <c r="B6271" s="1" t="s">
        <v>10421</v>
      </c>
      <c r="C6271" s="1">
        <v>422</v>
      </c>
      <c r="D6271" s="1" t="s">
        <v>3065</v>
      </c>
      <c r="E6271" s="1" t="s">
        <v>3121</v>
      </c>
      <c r="F6271" s="1">
        <v>88258</v>
      </c>
      <c r="G6271" s="1" t="s">
        <v>3076</v>
      </c>
      <c r="H6271" s="1"/>
      <c r="I6271" s="1" t="s">
        <v>36965</v>
      </c>
      <c r="J6271" s="1" t="s">
        <v>151</v>
      </c>
      <c r="K6271" s="1">
        <v>6</v>
      </c>
      <c r="L6271" s="1" t="s">
        <v>423</v>
      </c>
      <c r="M6271" s="1">
        <v>37</v>
      </c>
      <c r="N6271" s="1" t="s">
        <v>38430</v>
      </c>
      <c r="O6271" s="1">
        <v>47.2</v>
      </c>
      <c r="P6271" s="1">
        <v>14473</v>
      </c>
      <c r="Q6271" s="1">
        <v>2004</v>
      </c>
      <c r="R6271" s="1">
        <v>9999</v>
      </c>
      <c r="S6271" s="1"/>
      <c r="T6271" s="1"/>
      <c r="U6271" s="1" t="s">
        <v>57</v>
      </c>
      <c r="V6271" s="1" t="s">
        <v>37015</v>
      </c>
      <c r="W6271" s="1"/>
      <c r="X6271" s="1"/>
      <c r="Y6271" s="1"/>
      <c r="Z6271" s="1"/>
      <c r="AA6271" s="1" t="s">
        <v>83</v>
      </c>
      <c r="AB6271" s="1"/>
      <c r="AC6271" s="1"/>
      <c r="AD6271" s="1"/>
      <c r="AE6271" s="1"/>
      <c r="AF6271" s="1"/>
      <c r="AG6271" s="1"/>
      <c r="AH6271" s="1"/>
      <c r="AI6271" s="1">
        <v>0.74</v>
      </c>
      <c r="AJ6271" s="1">
        <v>2.9680000000000002E-2</v>
      </c>
      <c r="AK6271" s="1">
        <v>2.9680000000000002E-2</v>
      </c>
      <c r="AL6271" s="1">
        <v>2.9680000000000002E-2</v>
      </c>
      <c r="AM6271" s="1">
        <v>2.9680000000000002E-2</v>
      </c>
      <c r="AN6271" s="1"/>
      <c r="AO6271" s="1"/>
      <c r="AP6271" s="1"/>
      <c r="AQ6271" s="1"/>
      <c r="AR6271" s="1"/>
      <c r="AS6271" s="1"/>
      <c r="AT6271" s="1"/>
      <c r="AU6271" s="1"/>
      <c r="AV6271" s="1"/>
      <c r="AW6271" s="1"/>
      <c r="AX6271" s="1"/>
      <c r="AY6271" s="1" t="s">
        <v>46496</v>
      </c>
      <c r="AZ6271" s="1">
        <v>100</v>
      </c>
      <c r="BA6271" s="1" t="s">
        <v>46496</v>
      </c>
      <c r="BB6271" s="1">
        <v>100</v>
      </c>
      <c r="BC6271" s="1"/>
      <c r="BD6271" s="1"/>
      <c r="BE6271" s="1"/>
      <c r="BF6271" s="1"/>
      <c r="BG6271" s="1"/>
      <c r="BH6271" s="1"/>
      <c r="BI6271" s="1"/>
      <c r="BJ6271" s="1"/>
      <c r="BK6271" s="1"/>
      <c r="BL6271" s="1"/>
      <c r="BM6271" s="1"/>
    </row>
    <row r="6272" spans="1:65">
      <c r="A6272" s="1" t="s">
        <v>10418</v>
      </c>
      <c r="B6272" s="1" t="s">
        <v>10422</v>
      </c>
      <c r="C6272" s="1">
        <v>422</v>
      </c>
      <c r="D6272" s="1" t="s">
        <v>3065</v>
      </c>
      <c r="E6272" s="1" t="s">
        <v>3123</v>
      </c>
      <c r="F6272" s="1">
        <v>88259</v>
      </c>
      <c r="G6272" s="1" t="s">
        <v>3076</v>
      </c>
      <c r="H6272" s="1"/>
      <c r="I6272" s="1" t="s">
        <v>36965</v>
      </c>
      <c r="J6272" s="1" t="s">
        <v>151</v>
      </c>
      <c r="K6272" s="1">
        <v>6</v>
      </c>
      <c r="L6272" s="1" t="s">
        <v>423</v>
      </c>
      <c r="M6272" s="1">
        <v>37</v>
      </c>
      <c r="N6272" s="1" t="s">
        <v>38430</v>
      </c>
      <c r="O6272" s="1">
        <v>47.2</v>
      </c>
      <c r="P6272" s="1">
        <v>14473</v>
      </c>
      <c r="Q6272" s="1">
        <v>2004</v>
      </c>
      <c r="R6272" s="1">
        <v>9999</v>
      </c>
      <c r="S6272" s="1"/>
      <c r="T6272" s="1"/>
      <c r="U6272" s="1" t="s">
        <v>57</v>
      </c>
      <c r="V6272" s="1" t="s">
        <v>37015</v>
      </c>
      <c r="W6272" s="1"/>
      <c r="X6272" s="1"/>
      <c r="Y6272" s="1"/>
      <c r="Z6272" s="1"/>
      <c r="AA6272" s="1" t="s">
        <v>83</v>
      </c>
      <c r="AB6272" s="1"/>
      <c r="AC6272" s="1"/>
      <c r="AD6272" s="1"/>
      <c r="AE6272" s="1"/>
      <c r="AF6272" s="1"/>
      <c r="AG6272" s="1"/>
      <c r="AH6272" s="1"/>
      <c r="AI6272" s="1">
        <v>0.74</v>
      </c>
      <c r="AJ6272" s="1">
        <v>3.252E-2</v>
      </c>
      <c r="AK6272" s="1">
        <v>3.252E-2</v>
      </c>
      <c r="AL6272" s="1">
        <v>3.252E-2</v>
      </c>
      <c r="AM6272" s="1">
        <v>3.252E-2</v>
      </c>
      <c r="AN6272" s="1"/>
      <c r="AO6272" s="1"/>
      <c r="AP6272" s="1"/>
      <c r="AQ6272" s="1"/>
      <c r="AR6272" s="1"/>
      <c r="AS6272" s="1"/>
      <c r="AT6272" s="1"/>
      <c r="AU6272" s="1"/>
      <c r="AV6272" s="1"/>
      <c r="AW6272" s="1"/>
      <c r="AX6272" s="1"/>
      <c r="AY6272" s="1" t="s">
        <v>46496</v>
      </c>
      <c r="AZ6272" s="1">
        <v>100</v>
      </c>
      <c r="BA6272" s="1" t="s">
        <v>46496</v>
      </c>
      <c r="BB6272" s="1">
        <v>100</v>
      </c>
      <c r="BC6272" s="1"/>
      <c r="BD6272" s="1"/>
      <c r="BE6272" s="1"/>
      <c r="BF6272" s="1"/>
      <c r="BG6272" s="1"/>
      <c r="BH6272" s="1"/>
      <c r="BI6272" s="1"/>
      <c r="BJ6272" s="1"/>
      <c r="BK6272" s="1"/>
      <c r="BL6272" s="1"/>
      <c r="BM6272" s="1"/>
    </row>
    <row r="6273" spans="1:65">
      <c r="A6273" s="1" t="s">
        <v>10418</v>
      </c>
      <c r="B6273" s="1" t="s">
        <v>10423</v>
      </c>
      <c r="C6273" s="1">
        <v>422</v>
      </c>
      <c r="D6273" s="1" t="s">
        <v>3065</v>
      </c>
      <c r="E6273" s="1" t="s">
        <v>3125</v>
      </c>
      <c r="F6273" s="1">
        <v>90975</v>
      </c>
      <c r="G6273" s="1" t="s">
        <v>3080</v>
      </c>
      <c r="H6273" s="1"/>
      <c r="I6273" s="1" t="s">
        <v>36965</v>
      </c>
      <c r="J6273" s="1" t="s">
        <v>151</v>
      </c>
      <c r="K6273" s="1">
        <v>6</v>
      </c>
      <c r="L6273" s="1" t="s">
        <v>423</v>
      </c>
      <c r="M6273" s="1">
        <v>37</v>
      </c>
      <c r="N6273" s="1" t="s">
        <v>38430</v>
      </c>
      <c r="O6273" s="1">
        <v>68</v>
      </c>
      <c r="P6273" s="1">
        <v>10031</v>
      </c>
      <c r="Q6273" s="1">
        <v>2016</v>
      </c>
      <c r="R6273" s="1">
        <v>9999</v>
      </c>
      <c r="S6273" s="1"/>
      <c r="T6273" s="1"/>
      <c r="U6273" s="1" t="s">
        <v>57</v>
      </c>
      <c r="V6273" s="1" t="s">
        <v>37015</v>
      </c>
      <c r="W6273" s="1"/>
      <c r="X6273" s="1"/>
      <c r="Y6273" s="1"/>
      <c r="Z6273" s="1" t="s">
        <v>37054</v>
      </c>
      <c r="AA6273" s="1" t="s">
        <v>83</v>
      </c>
      <c r="AB6273" s="1"/>
      <c r="AC6273" s="1"/>
      <c r="AD6273" s="1"/>
      <c r="AE6273" s="1"/>
      <c r="AF6273" s="1"/>
      <c r="AG6273" s="1"/>
      <c r="AH6273" s="1"/>
      <c r="AI6273" s="1"/>
      <c r="AJ6273" s="1">
        <v>0.48235</v>
      </c>
      <c r="AK6273" s="1">
        <v>6.4400000000000004E-3</v>
      </c>
      <c r="AL6273" s="1">
        <v>0.48235</v>
      </c>
      <c r="AM6273" s="1">
        <v>6.4400000000000004E-3</v>
      </c>
      <c r="AN6273" s="1"/>
      <c r="AO6273" s="1"/>
      <c r="AP6273" s="1"/>
      <c r="AQ6273" s="1"/>
      <c r="AR6273" s="1"/>
      <c r="AS6273" s="1"/>
      <c r="AT6273" s="1"/>
      <c r="AU6273" s="1"/>
      <c r="AV6273" s="1"/>
      <c r="AW6273" s="1"/>
      <c r="AX6273" s="1"/>
      <c r="AY6273" s="1" t="s">
        <v>46496</v>
      </c>
      <c r="AZ6273" s="1">
        <v>100</v>
      </c>
      <c r="BA6273" s="1" t="s">
        <v>46496</v>
      </c>
      <c r="BB6273" s="1">
        <v>100</v>
      </c>
      <c r="BC6273" s="1"/>
      <c r="BD6273" s="1"/>
      <c r="BE6273" s="1"/>
      <c r="BF6273" s="1"/>
      <c r="BG6273" s="1"/>
      <c r="BH6273" s="1"/>
      <c r="BI6273" s="1"/>
      <c r="BJ6273" s="1"/>
      <c r="BK6273" s="1"/>
      <c r="BL6273" s="1"/>
      <c r="BM6273" s="1"/>
    </row>
    <row r="6274" spans="1:65">
      <c r="A6274" s="1" t="s">
        <v>10418</v>
      </c>
      <c r="B6274" s="1" t="s">
        <v>10424</v>
      </c>
      <c r="C6274" s="1">
        <v>422</v>
      </c>
      <c r="D6274" s="1" t="s">
        <v>3065</v>
      </c>
      <c r="E6274" s="1" t="s">
        <v>3493</v>
      </c>
      <c r="F6274" s="1"/>
      <c r="G6274" s="1" t="s">
        <v>3080</v>
      </c>
      <c r="H6274" s="1"/>
      <c r="I6274" s="1" t="s">
        <v>36965</v>
      </c>
      <c r="J6274" s="1" t="s">
        <v>151</v>
      </c>
      <c r="K6274" s="1">
        <v>6</v>
      </c>
      <c r="L6274" s="1" t="s">
        <v>423</v>
      </c>
      <c r="M6274" s="1">
        <v>37</v>
      </c>
      <c r="N6274" s="1" t="s">
        <v>38430</v>
      </c>
      <c r="O6274" s="1">
        <v>16</v>
      </c>
      <c r="P6274" s="1">
        <v>10031</v>
      </c>
      <c r="Q6274" s="1">
        <v>2016</v>
      </c>
      <c r="R6274" s="1">
        <v>9999</v>
      </c>
      <c r="S6274" s="1"/>
      <c r="T6274" s="1"/>
      <c r="U6274" s="1" t="s">
        <v>57</v>
      </c>
      <c r="V6274" s="1" t="s">
        <v>37015</v>
      </c>
      <c r="W6274" s="1"/>
      <c r="X6274" s="1"/>
      <c r="Y6274" s="1"/>
      <c r="Z6274" s="1"/>
      <c r="AA6274" s="1" t="s">
        <v>83</v>
      </c>
      <c r="AB6274" s="1"/>
      <c r="AC6274" s="1"/>
      <c r="AD6274" s="1"/>
      <c r="AE6274" s="1"/>
      <c r="AF6274" s="1"/>
      <c r="AG6274" s="1"/>
      <c r="AH6274" s="1"/>
      <c r="AI6274" s="1"/>
      <c r="AJ6274" s="1">
        <v>0.48235</v>
      </c>
      <c r="AK6274" s="1">
        <v>6.4400000000000004E-3</v>
      </c>
      <c r="AL6274" s="1">
        <v>0.48235</v>
      </c>
      <c r="AM6274" s="1">
        <v>6.4400000000000004E-3</v>
      </c>
      <c r="AN6274" s="1"/>
      <c r="AO6274" s="1"/>
      <c r="AP6274" s="1"/>
      <c r="AQ6274" s="1"/>
      <c r="AR6274" s="1"/>
      <c r="AS6274" s="1"/>
      <c r="AT6274" s="1"/>
      <c r="AU6274" s="1"/>
      <c r="AV6274" s="1"/>
      <c r="AW6274" s="1"/>
      <c r="AX6274" s="1"/>
      <c r="AY6274" s="1" t="s">
        <v>46496</v>
      </c>
      <c r="AZ6274" s="1">
        <v>100</v>
      </c>
      <c r="BA6274" s="1" t="s">
        <v>46496</v>
      </c>
      <c r="BB6274" s="1">
        <v>100</v>
      </c>
      <c r="BC6274" s="1"/>
      <c r="BD6274" s="1"/>
      <c r="BE6274" s="1"/>
      <c r="BF6274" s="1"/>
      <c r="BG6274" s="1"/>
      <c r="BH6274" s="1"/>
      <c r="BI6274" s="1"/>
      <c r="BJ6274" s="1"/>
      <c r="BK6274" s="1"/>
      <c r="BL6274" s="1"/>
      <c r="BM6274" s="1"/>
    </row>
    <row r="6275" spans="1:65">
      <c r="A6275" s="1" t="s">
        <v>10425</v>
      </c>
      <c r="B6275" s="1" t="s">
        <v>10426</v>
      </c>
      <c r="C6275" s="1">
        <v>424</v>
      </c>
      <c r="D6275" s="1" t="s">
        <v>3065</v>
      </c>
      <c r="E6275" s="1" t="s">
        <v>53</v>
      </c>
      <c r="F6275" s="1"/>
      <c r="G6275" s="1" t="s">
        <v>3066</v>
      </c>
      <c r="H6275" s="1"/>
      <c r="I6275" s="1" t="s">
        <v>36954</v>
      </c>
      <c r="J6275" s="1" t="s">
        <v>151</v>
      </c>
      <c r="K6275" s="1">
        <v>6</v>
      </c>
      <c r="L6275" s="1" t="s">
        <v>200</v>
      </c>
      <c r="M6275" s="1">
        <v>61</v>
      </c>
      <c r="N6275" s="1" t="s">
        <v>38004</v>
      </c>
      <c r="O6275" s="1">
        <v>16</v>
      </c>
      <c r="P6275" s="1">
        <v>0</v>
      </c>
      <c r="Q6275" s="1">
        <v>1966</v>
      </c>
      <c r="R6275" s="1">
        <v>9999</v>
      </c>
      <c r="S6275" s="1"/>
      <c r="T6275" s="1"/>
      <c r="U6275" s="1" t="s">
        <v>57</v>
      </c>
      <c r="V6275" s="1" t="s">
        <v>3066</v>
      </c>
      <c r="W6275" s="1"/>
      <c r="X6275" s="1"/>
      <c r="Y6275" s="1"/>
      <c r="Z6275" s="1"/>
      <c r="AA6275" s="1"/>
      <c r="AB6275" s="1"/>
      <c r="AC6275" s="1"/>
      <c r="AD6275" s="1"/>
      <c r="AE6275" s="1"/>
      <c r="AF6275" s="1"/>
      <c r="AG6275" s="1"/>
      <c r="AH6275" s="1"/>
      <c r="AI6275" s="1"/>
      <c r="AJ6275" s="1">
        <v>0</v>
      </c>
      <c r="AK6275" s="1">
        <v>0</v>
      </c>
      <c r="AL6275" s="1">
        <v>0</v>
      </c>
      <c r="AM6275" s="1">
        <v>0</v>
      </c>
      <c r="AN6275" s="1"/>
      <c r="AO6275" s="1"/>
      <c r="AP6275" s="1"/>
      <c r="AQ6275" s="1"/>
      <c r="AR6275" s="1"/>
      <c r="AS6275" s="1"/>
      <c r="AT6275" s="1"/>
      <c r="AU6275" s="1"/>
      <c r="AV6275" s="1"/>
      <c r="AW6275" s="1"/>
      <c r="AX6275" s="1"/>
      <c r="AY6275" s="1" t="s">
        <v>46497</v>
      </c>
      <c r="AZ6275" s="1">
        <v>100</v>
      </c>
      <c r="BA6275" s="1" t="s">
        <v>46497</v>
      </c>
      <c r="BB6275" s="1">
        <v>100</v>
      </c>
      <c r="BC6275" s="1"/>
      <c r="BD6275" s="1"/>
      <c r="BE6275" s="1"/>
      <c r="BF6275" s="1"/>
      <c r="BG6275" s="1"/>
      <c r="BH6275" s="1"/>
      <c r="BI6275" s="1"/>
      <c r="BJ6275" s="1"/>
      <c r="BK6275" s="1"/>
      <c r="BL6275" s="1"/>
      <c r="BM6275" s="1"/>
    </row>
    <row r="6276" spans="1:65">
      <c r="A6276" s="1" t="s">
        <v>10427</v>
      </c>
      <c r="B6276" s="1" t="s">
        <v>10428</v>
      </c>
      <c r="C6276" s="1">
        <v>425</v>
      </c>
      <c r="D6276" s="1" t="s">
        <v>3065</v>
      </c>
      <c r="E6276" s="1" t="s">
        <v>53</v>
      </c>
      <c r="F6276" s="1"/>
      <c r="G6276" s="1" t="s">
        <v>3066</v>
      </c>
      <c r="H6276" s="1"/>
      <c r="I6276" s="1" t="s">
        <v>36954</v>
      </c>
      <c r="J6276" s="1" t="s">
        <v>151</v>
      </c>
      <c r="K6276" s="1">
        <v>6</v>
      </c>
      <c r="L6276" s="1" t="s">
        <v>200</v>
      </c>
      <c r="M6276" s="1">
        <v>61</v>
      </c>
      <c r="N6276" s="1" t="s">
        <v>38004</v>
      </c>
      <c r="O6276" s="1">
        <v>66</v>
      </c>
      <c r="P6276" s="1">
        <v>0</v>
      </c>
      <c r="Q6276" s="1">
        <v>1966</v>
      </c>
      <c r="R6276" s="1">
        <v>9999</v>
      </c>
      <c r="S6276" s="1"/>
      <c r="T6276" s="1"/>
      <c r="U6276" s="1" t="s">
        <v>57</v>
      </c>
      <c r="V6276" s="1" t="s">
        <v>3066</v>
      </c>
      <c r="W6276" s="1"/>
      <c r="X6276" s="1"/>
      <c r="Y6276" s="1"/>
      <c r="Z6276" s="1"/>
      <c r="AA6276" s="1"/>
      <c r="AB6276" s="1"/>
      <c r="AC6276" s="1"/>
      <c r="AD6276" s="1"/>
      <c r="AE6276" s="1"/>
      <c r="AF6276" s="1"/>
      <c r="AG6276" s="1"/>
      <c r="AH6276" s="1"/>
      <c r="AI6276" s="1"/>
      <c r="AJ6276" s="1">
        <v>0</v>
      </c>
      <c r="AK6276" s="1">
        <v>0</v>
      </c>
      <c r="AL6276" s="1">
        <v>0</v>
      </c>
      <c r="AM6276" s="1">
        <v>0</v>
      </c>
      <c r="AN6276" s="1"/>
      <c r="AO6276" s="1"/>
      <c r="AP6276" s="1"/>
      <c r="AQ6276" s="1"/>
      <c r="AR6276" s="1"/>
      <c r="AS6276" s="1"/>
      <c r="AT6276" s="1"/>
      <c r="AU6276" s="1"/>
      <c r="AV6276" s="1"/>
      <c r="AW6276" s="1"/>
      <c r="AX6276" s="1"/>
      <c r="AY6276" s="1" t="s">
        <v>46497</v>
      </c>
      <c r="AZ6276" s="1">
        <v>100</v>
      </c>
      <c r="BA6276" s="1" t="s">
        <v>46497</v>
      </c>
      <c r="BB6276" s="1">
        <v>100</v>
      </c>
      <c r="BC6276" s="1"/>
      <c r="BD6276" s="1"/>
      <c r="BE6276" s="1"/>
      <c r="BF6276" s="1"/>
      <c r="BG6276" s="1"/>
      <c r="BH6276" s="1"/>
      <c r="BI6276" s="1"/>
      <c r="BJ6276" s="1"/>
      <c r="BK6276" s="1"/>
      <c r="BL6276" s="1"/>
      <c r="BM6276" s="1"/>
    </row>
    <row r="6277" spans="1:65">
      <c r="A6277" s="1" t="s">
        <v>10427</v>
      </c>
      <c r="B6277" s="1" t="s">
        <v>10429</v>
      </c>
      <c r="C6277" s="1">
        <v>425</v>
      </c>
      <c r="D6277" s="1" t="s">
        <v>3065</v>
      </c>
      <c r="E6277" s="1" t="s">
        <v>61</v>
      </c>
      <c r="F6277" s="1"/>
      <c r="G6277" s="1" t="s">
        <v>3066</v>
      </c>
      <c r="H6277" s="1"/>
      <c r="I6277" s="1" t="s">
        <v>36954</v>
      </c>
      <c r="J6277" s="1" t="s">
        <v>151</v>
      </c>
      <c r="K6277" s="1">
        <v>6</v>
      </c>
      <c r="L6277" s="1" t="s">
        <v>200</v>
      </c>
      <c r="M6277" s="1">
        <v>61</v>
      </c>
      <c r="N6277" s="1" t="s">
        <v>38004</v>
      </c>
      <c r="O6277" s="1">
        <v>66</v>
      </c>
      <c r="P6277" s="1">
        <v>0</v>
      </c>
      <c r="Q6277" s="1">
        <v>1966</v>
      </c>
      <c r="R6277" s="1">
        <v>9999</v>
      </c>
      <c r="S6277" s="1"/>
      <c r="T6277" s="1"/>
      <c r="U6277" s="1" t="s">
        <v>57</v>
      </c>
      <c r="V6277" s="1" t="s">
        <v>3066</v>
      </c>
      <c r="W6277" s="1"/>
      <c r="X6277" s="1"/>
      <c r="Y6277" s="1"/>
      <c r="Z6277" s="1"/>
      <c r="AA6277" s="1"/>
      <c r="AB6277" s="1"/>
      <c r="AC6277" s="1"/>
      <c r="AD6277" s="1"/>
      <c r="AE6277" s="1"/>
      <c r="AF6277" s="1"/>
      <c r="AG6277" s="1"/>
      <c r="AH6277" s="1"/>
      <c r="AI6277" s="1"/>
      <c r="AJ6277" s="1">
        <v>0</v>
      </c>
      <c r="AK6277" s="1">
        <v>0</v>
      </c>
      <c r="AL6277" s="1">
        <v>0</v>
      </c>
      <c r="AM6277" s="1">
        <v>0</v>
      </c>
      <c r="AN6277" s="1"/>
      <c r="AO6277" s="1"/>
      <c r="AP6277" s="1"/>
      <c r="AQ6277" s="1"/>
      <c r="AR6277" s="1"/>
      <c r="AS6277" s="1"/>
      <c r="AT6277" s="1"/>
      <c r="AU6277" s="1"/>
      <c r="AV6277" s="1"/>
      <c r="AW6277" s="1"/>
      <c r="AX6277" s="1"/>
      <c r="AY6277" s="1" t="s">
        <v>46497</v>
      </c>
      <c r="AZ6277" s="1">
        <v>100</v>
      </c>
      <c r="BA6277" s="1" t="s">
        <v>46497</v>
      </c>
      <c r="BB6277" s="1">
        <v>100</v>
      </c>
      <c r="BC6277" s="1"/>
      <c r="BD6277" s="1"/>
      <c r="BE6277" s="1"/>
      <c r="BF6277" s="1"/>
      <c r="BG6277" s="1"/>
      <c r="BH6277" s="1"/>
      <c r="BI6277" s="1"/>
      <c r="BJ6277" s="1"/>
      <c r="BK6277" s="1"/>
      <c r="BL6277" s="1"/>
      <c r="BM6277" s="1"/>
    </row>
    <row r="6278" spans="1:65">
      <c r="A6278" s="1" t="s">
        <v>10430</v>
      </c>
      <c r="B6278" s="1" t="s">
        <v>10431</v>
      </c>
      <c r="C6278" s="1">
        <v>4251</v>
      </c>
      <c r="D6278" s="1" t="s">
        <v>3065</v>
      </c>
      <c r="E6278" s="1" t="s">
        <v>53</v>
      </c>
      <c r="F6278" s="1"/>
      <c r="G6278" s="1" t="s">
        <v>3076</v>
      </c>
      <c r="H6278" s="1"/>
      <c r="I6278" s="1" t="s">
        <v>36999</v>
      </c>
      <c r="J6278" s="1" t="s">
        <v>1253</v>
      </c>
      <c r="K6278" s="1">
        <v>49</v>
      </c>
      <c r="L6278" s="1" t="s">
        <v>10432</v>
      </c>
      <c r="M6278" s="1">
        <v>5</v>
      </c>
      <c r="N6278" s="1" t="s">
        <v>38073</v>
      </c>
      <c r="O6278" s="1">
        <v>4.5</v>
      </c>
      <c r="P6278" s="1">
        <v>25000</v>
      </c>
      <c r="Q6278" s="1">
        <v>2002</v>
      </c>
      <c r="R6278" s="1">
        <v>9999</v>
      </c>
      <c r="S6278" s="1"/>
      <c r="T6278" s="1"/>
      <c r="U6278" s="1" t="s">
        <v>57</v>
      </c>
      <c r="V6278" s="1" t="s">
        <v>37015</v>
      </c>
      <c r="W6278" s="1"/>
      <c r="X6278" s="1"/>
      <c r="Y6278" s="1"/>
      <c r="Z6278" s="1"/>
      <c r="AA6278" s="1"/>
      <c r="AB6278" s="1"/>
      <c r="AC6278" s="1"/>
      <c r="AD6278" s="1"/>
      <c r="AE6278" s="1"/>
      <c r="AF6278" s="1"/>
      <c r="AG6278" s="1"/>
      <c r="AH6278" s="1"/>
      <c r="AI6278" s="1">
        <v>0.85</v>
      </c>
      <c r="AJ6278" s="1">
        <v>0.23894000000000001</v>
      </c>
      <c r="AK6278" s="1">
        <v>0.23894000000000001</v>
      </c>
      <c r="AL6278" s="1">
        <v>0.23894000000000001</v>
      </c>
      <c r="AM6278" s="1">
        <v>0.23894000000000001</v>
      </c>
      <c r="AN6278" s="1"/>
      <c r="AO6278" s="1"/>
      <c r="AP6278" s="1"/>
      <c r="AQ6278" s="1"/>
      <c r="AR6278" s="1"/>
      <c r="AS6278" s="1"/>
      <c r="AT6278" s="1"/>
      <c r="AU6278" s="1"/>
      <c r="AV6278" s="1"/>
      <c r="AW6278" s="1"/>
      <c r="AX6278" s="1"/>
      <c r="AY6278" s="1" t="s">
        <v>46498</v>
      </c>
      <c r="AZ6278" s="1">
        <v>100</v>
      </c>
      <c r="BA6278" s="1" t="s">
        <v>46498</v>
      </c>
      <c r="BB6278" s="1">
        <v>100</v>
      </c>
      <c r="BC6278" s="1"/>
      <c r="BD6278" s="1"/>
      <c r="BE6278" s="1"/>
      <c r="BF6278" s="1"/>
      <c r="BG6278" s="1"/>
      <c r="BH6278" s="1"/>
      <c r="BI6278" s="1"/>
      <c r="BJ6278" s="1"/>
      <c r="BK6278" s="1"/>
      <c r="BL6278" s="1"/>
      <c r="BM6278" s="1"/>
    </row>
    <row r="6279" spans="1:65">
      <c r="A6279" s="1" t="s">
        <v>10430</v>
      </c>
      <c r="B6279" s="1" t="s">
        <v>10433</v>
      </c>
      <c r="C6279" s="1">
        <v>4251</v>
      </c>
      <c r="D6279" s="1" t="s">
        <v>3065</v>
      </c>
      <c r="E6279" s="1" t="s">
        <v>61</v>
      </c>
      <c r="F6279" s="1"/>
      <c r="G6279" s="1" t="s">
        <v>3076</v>
      </c>
      <c r="H6279" s="1"/>
      <c r="I6279" s="1" t="s">
        <v>36999</v>
      </c>
      <c r="J6279" s="1" t="s">
        <v>1253</v>
      </c>
      <c r="K6279" s="1">
        <v>49</v>
      </c>
      <c r="L6279" s="1" t="s">
        <v>10432</v>
      </c>
      <c r="M6279" s="1">
        <v>5</v>
      </c>
      <c r="N6279" s="1" t="s">
        <v>38073</v>
      </c>
      <c r="O6279" s="1">
        <v>4.5</v>
      </c>
      <c r="P6279" s="1">
        <v>25000</v>
      </c>
      <c r="Q6279" s="1">
        <v>2002</v>
      </c>
      <c r="R6279" s="1">
        <v>9999</v>
      </c>
      <c r="S6279" s="1"/>
      <c r="T6279" s="1"/>
      <c r="U6279" s="1" t="s">
        <v>57</v>
      </c>
      <c r="V6279" s="1" t="s">
        <v>37015</v>
      </c>
      <c r="W6279" s="1"/>
      <c r="X6279" s="1"/>
      <c r="Y6279" s="1"/>
      <c r="Z6279" s="1"/>
      <c r="AA6279" s="1"/>
      <c r="AB6279" s="1"/>
      <c r="AC6279" s="1"/>
      <c r="AD6279" s="1"/>
      <c r="AE6279" s="1"/>
      <c r="AF6279" s="1"/>
      <c r="AG6279" s="1"/>
      <c r="AH6279" s="1"/>
      <c r="AI6279" s="1">
        <v>0.85</v>
      </c>
      <c r="AJ6279" s="1">
        <v>0.23894000000000001</v>
      </c>
      <c r="AK6279" s="1">
        <v>0.23894000000000001</v>
      </c>
      <c r="AL6279" s="1">
        <v>0.23894000000000001</v>
      </c>
      <c r="AM6279" s="1">
        <v>0.23894000000000001</v>
      </c>
      <c r="AN6279" s="1"/>
      <c r="AO6279" s="1"/>
      <c r="AP6279" s="1"/>
      <c r="AQ6279" s="1"/>
      <c r="AR6279" s="1"/>
      <c r="AS6279" s="1"/>
      <c r="AT6279" s="1"/>
      <c r="AU6279" s="1"/>
      <c r="AV6279" s="1"/>
      <c r="AW6279" s="1"/>
      <c r="AX6279" s="1"/>
      <c r="AY6279" s="1" t="s">
        <v>46498</v>
      </c>
      <c r="AZ6279" s="1">
        <v>100</v>
      </c>
      <c r="BA6279" s="1" t="s">
        <v>46498</v>
      </c>
      <c r="BB6279" s="1">
        <v>100</v>
      </c>
      <c r="BC6279" s="1"/>
      <c r="BD6279" s="1"/>
      <c r="BE6279" s="1"/>
      <c r="BF6279" s="1"/>
      <c r="BG6279" s="1"/>
      <c r="BH6279" s="1"/>
      <c r="BI6279" s="1"/>
      <c r="BJ6279" s="1"/>
      <c r="BK6279" s="1"/>
      <c r="BL6279" s="1"/>
      <c r="BM6279" s="1"/>
    </row>
    <row r="6280" spans="1:65">
      <c r="A6280" s="1" t="s">
        <v>10430</v>
      </c>
      <c r="B6280" s="1" t="s">
        <v>10434</v>
      </c>
      <c r="C6280" s="1">
        <v>4251</v>
      </c>
      <c r="D6280" s="1" t="s">
        <v>3065</v>
      </c>
      <c r="E6280" s="1" t="s">
        <v>130</v>
      </c>
      <c r="F6280" s="1"/>
      <c r="G6280" s="1" t="s">
        <v>3076</v>
      </c>
      <c r="H6280" s="1"/>
      <c r="I6280" s="1" t="s">
        <v>36999</v>
      </c>
      <c r="J6280" s="1" t="s">
        <v>1253</v>
      </c>
      <c r="K6280" s="1">
        <v>49</v>
      </c>
      <c r="L6280" s="1" t="s">
        <v>10432</v>
      </c>
      <c r="M6280" s="1">
        <v>5</v>
      </c>
      <c r="N6280" s="1" t="s">
        <v>38073</v>
      </c>
      <c r="O6280" s="1">
        <v>4.5</v>
      </c>
      <c r="P6280" s="1">
        <v>25000</v>
      </c>
      <c r="Q6280" s="1">
        <v>2002</v>
      </c>
      <c r="R6280" s="1">
        <v>9999</v>
      </c>
      <c r="S6280" s="1"/>
      <c r="T6280" s="1"/>
      <c r="U6280" s="1" t="s">
        <v>57</v>
      </c>
      <c r="V6280" s="1" t="s">
        <v>37015</v>
      </c>
      <c r="W6280" s="1"/>
      <c r="X6280" s="1"/>
      <c r="Y6280" s="1"/>
      <c r="Z6280" s="1"/>
      <c r="AA6280" s="1"/>
      <c r="AB6280" s="1"/>
      <c r="AC6280" s="1"/>
      <c r="AD6280" s="1"/>
      <c r="AE6280" s="1"/>
      <c r="AF6280" s="1"/>
      <c r="AG6280" s="1"/>
      <c r="AH6280" s="1"/>
      <c r="AI6280" s="1">
        <v>0.85</v>
      </c>
      <c r="AJ6280" s="1">
        <v>0.23894000000000001</v>
      </c>
      <c r="AK6280" s="1">
        <v>0.23894000000000001</v>
      </c>
      <c r="AL6280" s="1">
        <v>0.23894000000000001</v>
      </c>
      <c r="AM6280" s="1">
        <v>0.23894000000000001</v>
      </c>
      <c r="AN6280" s="1"/>
      <c r="AO6280" s="1"/>
      <c r="AP6280" s="1"/>
      <c r="AQ6280" s="1"/>
      <c r="AR6280" s="1"/>
      <c r="AS6280" s="1"/>
      <c r="AT6280" s="1"/>
      <c r="AU6280" s="1"/>
      <c r="AV6280" s="1"/>
      <c r="AW6280" s="1"/>
      <c r="AX6280" s="1"/>
      <c r="AY6280" s="1" t="s">
        <v>46498</v>
      </c>
      <c r="AZ6280" s="1">
        <v>100</v>
      </c>
      <c r="BA6280" s="1" t="s">
        <v>46498</v>
      </c>
      <c r="BB6280" s="1">
        <v>100</v>
      </c>
      <c r="BC6280" s="1"/>
      <c r="BD6280" s="1"/>
      <c r="BE6280" s="1"/>
      <c r="BF6280" s="1"/>
      <c r="BG6280" s="1"/>
      <c r="BH6280" s="1"/>
      <c r="BI6280" s="1"/>
      <c r="BJ6280" s="1"/>
      <c r="BK6280" s="1"/>
      <c r="BL6280" s="1"/>
      <c r="BM6280" s="1"/>
    </row>
    <row r="6281" spans="1:65">
      <c r="A6281" s="1" t="s">
        <v>10435</v>
      </c>
      <c r="B6281" s="1" t="s">
        <v>10436</v>
      </c>
      <c r="C6281" s="1">
        <v>4256</v>
      </c>
      <c r="D6281" s="1" t="s">
        <v>3065</v>
      </c>
      <c r="E6281" s="1" t="s">
        <v>53</v>
      </c>
      <c r="F6281" s="1"/>
      <c r="G6281" s="1" t="s">
        <v>3076</v>
      </c>
      <c r="H6281" s="1"/>
      <c r="I6281" s="1" t="s">
        <v>36954</v>
      </c>
      <c r="J6281" s="1" t="s">
        <v>151</v>
      </c>
      <c r="K6281" s="1">
        <v>6</v>
      </c>
      <c r="L6281" s="1" t="s">
        <v>1841</v>
      </c>
      <c r="M6281" s="1">
        <v>99</v>
      </c>
      <c r="N6281" s="1" t="s">
        <v>38456</v>
      </c>
      <c r="O6281" s="1">
        <v>23.5</v>
      </c>
      <c r="P6281" s="1">
        <v>25000</v>
      </c>
      <c r="Q6281" s="1">
        <v>1986</v>
      </c>
      <c r="R6281" s="1">
        <v>9999</v>
      </c>
      <c r="S6281" s="1"/>
      <c r="T6281" s="1"/>
      <c r="U6281" s="1" t="s">
        <v>57</v>
      </c>
      <c r="V6281" s="1" t="s">
        <v>37018</v>
      </c>
      <c r="W6281" s="1"/>
      <c r="X6281" s="1"/>
      <c r="Y6281" s="1"/>
      <c r="Z6281" s="1"/>
      <c r="AA6281" s="1"/>
      <c r="AB6281" s="1"/>
      <c r="AC6281" s="1"/>
      <c r="AD6281" s="1"/>
      <c r="AE6281" s="1"/>
      <c r="AF6281" s="1"/>
      <c r="AG6281" s="1"/>
      <c r="AH6281" s="1"/>
      <c r="AI6281" s="1">
        <v>0.74</v>
      </c>
      <c r="AJ6281" s="1">
        <v>0.47388000000000002</v>
      </c>
      <c r="AK6281" s="1">
        <v>0.47388000000000002</v>
      </c>
      <c r="AL6281" s="1">
        <v>0.47388000000000002</v>
      </c>
      <c r="AM6281" s="1">
        <v>0.47388000000000002</v>
      </c>
      <c r="AN6281" s="1"/>
      <c r="AO6281" s="1"/>
      <c r="AP6281" s="1"/>
      <c r="AQ6281" s="1"/>
      <c r="AR6281" s="1"/>
      <c r="AS6281" s="1"/>
      <c r="AT6281" s="1"/>
      <c r="AU6281" s="1"/>
      <c r="AV6281" s="1"/>
      <c r="AW6281" s="1"/>
      <c r="AX6281" s="1"/>
      <c r="AY6281" s="1" t="s">
        <v>46183</v>
      </c>
      <c r="AZ6281" s="1">
        <v>100</v>
      </c>
      <c r="BA6281" s="1" t="s">
        <v>46183</v>
      </c>
      <c r="BB6281" s="1">
        <v>100</v>
      </c>
      <c r="BC6281" s="1"/>
      <c r="BD6281" s="1"/>
      <c r="BE6281" s="1"/>
      <c r="BF6281" s="1"/>
      <c r="BG6281" s="1"/>
      <c r="BH6281" s="1"/>
      <c r="BI6281" s="1"/>
      <c r="BJ6281" s="1"/>
      <c r="BK6281" s="1"/>
      <c r="BL6281" s="1"/>
      <c r="BM6281" s="1"/>
    </row>
    <row r="6282" spans="1:65">
      <c r="A6282" s="1" t="s">
        <v>10435</v>
      </c>
      <c r="B6282" s="1" t="s">
        <v>10437</v>
      </c>
      <c r="C6282" s="1">
        <v>4256</v>
      </c>
      <c r="D6282" s="1" t="s">
        <v>3065</v>
      </c>
      <c r="E6282" s="1" t="s">
        <v>61</v>
      </c>
      <c r="F6282" s="1"/>
      <c r="G6282" s="1" t="s">
        <v>3076</v>
      </c>
      <c r="H6282" s="1"/>
      <c r="I6282" s="1" t="s">
        <v>36954</v>
      </c>
      <c r="J6282" s="1" t="s">
        <v>151</v>
      </c>
      <c r="K6282" s="1">
        <v>6</v>
      </c>
      <c r="L6282" s="1" t="s">
        <v>1841</v>
      </c>
      <c r="M6282" s="1">
        <v>99</v>
      </c>
      <c r="N6282" s="1" t="s">
        <v>38456</v>
      </c>
      <c r="O6282" s="1">
        <v>23.5</v>
      </c>
      <c r="P6282" s="1">
        <v>25000</v>
      </c>
      <c r="Q6282" s="1">
        <v>1986</v>
      </c>
      <c r="R6282" s="1">
        <v>9999</v>
      </c>
      <c r="S6282" s="1"/>
      <c r="T6282" s="1"/>
      <c r="U6282" s="1" t="s">
        <v>57</v>
      </c>
      <c r="V6282" s="1" t="s">
        <v>37018</v>
      </c>
      <c r="W6282" s="1"/>
      <c r="X6282" s="1"/>
      <c r="Y6282" s="1"/>
      <c r="Z6282" s="1"/>
      <c r="AA6282" s="1"/>
      <c r="AB6282" s="1"/>
      <c r="AC6282" s="1"/>
      <c r="AD6282" s="1"/>
      <c r="AE6282" s="1"/>
      <c r="AF6282" s="1"/>
      <c r="AG6282" s="1"/>
      <c r="AH6282" s="1"/>
      <c r="AI6282" s="1">
        <v>0.74</v>
      </c>
      <c r="AJ6282" s="1">
        <v>0.47388000000000002</v>
      </c>
      <c r="AK6282" s="1">
        <v>0.47388000000000002</v>
      </c>
      <c r="AL6282" s="1">
        <v>0.47388000000000002</v>
      </c>
      <c r="AM6282" s="1">
        <v>0.47388000000000002</v>
      </c>
      <c r="AN6282" s="1"/>
      <c r="AO6282" s="1"/>
      <c r="AP6282" s="1"/>
      <c r="AQ6282" s="1"/>
      <c r="AR6282" s="1"/>
      <c r="AS6282" s="1"/>
      <c r="AT6282" s="1"/>
      <c r="AU6282" s="1"/>
      <c r="AV6282" s="1"/>
      <c r="AW6282" s="1"/>
      <c r="AX6282" s="1"/>
      <c r="AY6282" s="1" t="s">
        <v>46183</v>
      </c>
      <c r="AZ6282" s="1">
        <v>100</v>
      </c>
      <c r="BA6282" s="1" t="s">
        <v>46183</v>
      </c>
      <c r="BB6282" s="1">
        <v>100</v>
      </c>
      <c r="BC6282" s="1"/>
      <c r="BD6282" s="1"/>
      <c r="BE6282" s="1"/>
      <c r="BF6282" s="1"/>
      <c r="BG6282" s="1"/>
      <c r="BH6282" s="1"/>
      <c r="BI6282" s="1"/>
      <c r="BJ6282" s="1"/>
      <c r="BK6282" s="1"/>
      <c r="BL6282" s="1"/>
      <c r="BM6282" s="1"/>
    </row>
    <row r="6283" spans="1:65">
      <c r="A6283" s="1" t="s">
        <v>10438</v>
      </c>
      <c r="B6283" s="1" t="s">
        <v>10439</v>
      </c>
      <c r="C6283" s="1">
        <v>4257</v>
      </c>
      <c r="D6283" s="1" t="s">
        <v>3065</v>
      </c>
      <c r="E6283" s="1" t="s">
        <v>10440</v>
      </c>
      <c r="F6283" s="1"/>
      <c r="G6283" s="1" t="s">
        <v>3076</v>
      </c>
      <c r="H6283" s="1" t="s">
        <v>3077</v>
      </c>
      <c r="I6283" s="1" t="s">
        <v>36953</v>
      </c>
      <c r="J6283" s="1" t="s">
        <v>511</v>
      </c>
      <c r="K6283" s="1">
        <v>24</v>
      </c>
      <c r="L6283" s="1" t="s">
        <v>5300</v>
      </c>
      <c r="M6283" s="1">
        <v>41</v>
      </c>
      <c r="N6283" s="1" t="s">
        <v>39341</v>
      </c>
      <c r="O6283" s="1">
        <v>1.5</v>
      </c>
      <c r="P6283" s="1">
        <v>12658</v>
      </c>
      <c r="Q6283" s="1">
        <v>1995</v>
      </c>
      <c r="R6283" s="1">
        <v>9999</v>
      </c>
      <c r="S6283" s="1"/>
      <c r="T6283" s="1"/>
      <c r="U6283" s="1" t="s">
        <v>57</v>
      </c>
      <c r="V6283" s="1" t="s">
        <v>37020</v>
      </c>
      <c r="W6283" s="1"/>
      <c r="X6283" s="1"/>
      <c r="Y6283" s="1"/>
      <c r="Z6283" s="1"/>
      <c r="AA6283" s="1"/>
      <c r="AB6283" s="1"/>
      <c r="AC6283" s="1"/>
      <c r="AD6283" s="1"/>
      <c r="AE6283" s="1"/>
      <c r="AF6283" s="1"/>
      <c r="AG6283" s="1"/>
      <c r="AH6283" s="1"/>
      <c r="AI6283" s="1">
        <v>0.3</v>
      </c>
      <c r="AJ6283" s="1">
        <v>1.6497599999999999</v>
      </c>
      <c r="AK6283" s="1">
        <v>1.6497599999999999</v>
      </c>
      <c r="AL6283" s="1">
        <v>1.6497599999999999</v>
      </c>
      <c r="AM6283" s="1">
        <v>1.6497599999999999</v>
      </c>
      <c r="AN6283" s="1"/>
      <c r="AO6283" s="1"/>
      <c r="AP6283" s="1"/>
      <c r="AQ6283" s="1"/>
      <c r="AR6283" s="1"/>
      <c r="AS6283" s="1"/>
      <c r="AT6283" s="1"/>
      <c r="AU6283" s="1"/>
      <c r="AV6283" s="1"/>
      <c r="AW6283" s="1"/>
      <c r="AX6283" s="1"/>
      <c r="AY6283" s="1" t="s">
        <v>46173</v>
      </c>
      <c r="AZ6283" s="1">
        <v>100</v>
      </c>
      <c r="BA6283" s="1" t="s">
        <v>46174</v>
      </c>
      <c r="BB6283" s="1">
        <v>100</v>
      </c>
      <c r="BC6283" s="1"/>
      <c r="BD6283" s="1"/>
      <c r="BE6283" s="1"/>
      <c r="BF6283" s="1"/>
      <c r="BG6283" s="1"/>
      <c r="BH6283" s="1"/>
      <c r="BI6283" s="1"/>
      <c r="BJ6283" s="1"/>
      <c r="BK6283" s="1"/>
      <c r="BL6283" s="1"/>
      <c r="BM6283" s="1"/>
    </row>
    <row r="6284" spans="1:65">
      <c r="A6284" s="1" t="s">
        <v>10438</v>
      </c>
      <c r="B6284" s="1" t="s">
        <v>10441</v>
      </c>
      <c r="C6284" s="1">
        <v>4257</v>
      </c>
      <c r="D6284" s="1" t="s">
        <v>3065</v>
      </c>
      <c r="E6284" s="1" t="s">
        <v>10442</v>
      </c>
      <c r="F6284" s="1"/>
      <c r="G6284" s="1" t="s">
        <v>3076</v>
      </c>
      <c r="H6284" s="1" t="s">
        <v>3077</v>
      </c>
      <c r="I6284" s="1" t="s">
        <v>36953</v>
      </c>
      <c r="J6284" s="1" t="s">
        <v>511</v>
      </c>
      <c r="K6284" s="1">
        <v>24</v>
      </c>
      <c r="L6284" s="1" t="s">
        <v>5300</v>
      </c>
      <c r="M6284" s="1">
        <v>41</v>
      </c>
      <c r="N6284" s="1" t="s">
        <v>39341</v>
      </c>
      <c r="O6284" s="1">
        <v>1.5</v>
      </c>
      <c r="P6284" s="1">
        <v>12658</v>
      </c>
      <c r="Q6284" s="1">
        <v>1995</v>
      </c>
      <c r="R6284" s="1">
        <v>9999</v>
      </c>
      <c r="S6284" s="1"/>
      <c r="T6284" s="1"/>
      <c r="U6284" s="1" t="s">
        <v>57</v>
      </c>
      <c r="V6284" s="1" t="s">
        <v>37020</v>
      </c>
      <c r="W6284" s="1"/>
      <c r="X6284" s="1"/>
      <c r="Y6284" s="1"/>
      <c r="Z6284" s="1"/>
      <c r="AA6284" s="1"/>
      <c r="AB6284" s="1"/>
      <c r="AC6284" s="1"/>
      <c r="AD6284" s="1"/>
      <c r="AE6284" s="1"/>
      <c r="AF6284" s="1"/>
      <c r="AG6284" s="1"/>
      <c r="AH6284" s="1"/>
      <c r="AI6284" s="1">
        <v>0.3</v>
      </c>
      <c r="AJ6284" s="1">
        <v>1.6497599999999999</v>
      </c>
      <c r="AK6284" s="1">
        <v>1.6497599999999999</v>
      </c>
      <c r="AL6284" s="1">
        <v>1.6497599999999999</v>
      </c>
      <c r="AM6284" s="1">
        <v>1.6497599999999999</v>
      </c>
      <c r="AN6284" s="1"/>
      <c r="AO6284" s="1"/>
      <c r="AP6284" s="1"/>
      <c r="AQ6284" s="1"/>
      <c r="AR6284" s="1"/>
      <c r="AS6284" s="1"/>
      <c r="AT6284" s="1"/>
      <c r="AU6284" s="1"/>
      <c r="AV6284" s="1"/>
      <c r="AW6284" s="1"/>
      <c r="AX6284" s="1"/>
      <c r="AY6284" s="1" t="s">
        <v>46173</v>
      </c>
      <c r="AZ6284" s="1">
        <v>100</v>
      </c>
      <c r="BA6284" s="1" t="s">
        <v>46174</v>
      </c>
      <c r="BB6284" s="1">
        <v>100</v>
      </c>
      <c r="BC6284" s="1"/>
      <c r="BD6284" s="1"/>
      <c r="BE6284" s="1"/>
      <c r="BF6284" s="1"/>
      <c r="BG6284" s="1"/>
      <c r="BH6284" s="1"/>
      <c r="BI6284" s="1"/>
      <c r="BJ6284" s="1"/>
      <c r="BK6284" s="1"/>
      <c r="BL6284" s="1"/>
      <c r="BM6284" s="1"/>
    </row>
    <row r="6285" spans="1:65">
      <c r="A6285" s="1" t="s">
        <v>10438</v>
      </c>
      <c r="B6285" s="1" t="s">
        <v>10443</v>
      </c>
      <c r="C6285" s="1">
        <v>4257</v>
      </c>
      <c r="D6285" s="1" t="s">
        <v>3065</v>
      </c>
      <c r="E6285" s="1" t="s">
        <v>10444</v>
      </c>
      <c r="F6285" s="1"/>
      <c r="G6285" s="1" t="s">
        <v>3076</v>
      </c>
      <c r="H6285" s="1"/>
      <c r="I6285" s="1" t="s">
        <v>36953</v>
      </c>
      <c r="J6285" s="1" t="s">
        <v>511</v>
      </c>
      <c r="K6285" s="1">
        <v>24</v>
      </c>
      <c r="L6285" s="1" t="s">
        <v>5300</v>
      </c>
      <c r="M6285" s="1">
        <v>41</v>
      </c>
      <c r="N6285" s="1" t="s">
        <v>39341</v>
      </c>
      <c r="O6285" s="1">
        <v>4.5</v>
      </c>
      <c r="P6285" s="1">
        <v>13367</v>
      </c>
      <c r="Q6285" s="1">
        <v>2004</v>
      </c>
      <c r="R6285" s="1">
        <v>9999</v>
      </c>
      <c r="S6285" s="1"/>
      <c r="T6285" s="1"/>
      <c r="U6285" s="1" t="s">
        <v>57</v>
      </c>
      <c r="V6285" s="1" t="s">
        <v>37020</v>
      </c>
      <c r="W6285" s="1"/>
      <c r="X6285" s="1"/>
      <c r="Y6285" s="1"/>
      <c r="Z6285" s="1"/>
      <c r="AA6285" s="1"/>
      <c r="AB6285" s="1"/>
      <c r="AC6285" s="1"/>
      <c r="AD6285" s="1"/>
      <c r="AE6285" s="1"/>
      <c r="AF6285" s="1"/>
      <c r="AG6285" s="1"/>
      <c r="AH6285" s="1"/>
      <c r="AI6285" s="1">
        <v>0.3</v>
      </c>
      <c r="AJ6285" s="1">
        <v>1.0100499999999999</v>
      </c>
      <c r="AK6285" s="1">
        <v>1.0100499999999999</v>
      </c>
      <c r="AL6285" s="1">
        <v>1.0100499999999999</v>
      </c>
      <c r="AM6285" s="1">
        <v>1.0100499999999999</v>
      </c>
      <c r="AN6285" s="1"/>
      <c r="AO6285" s="1"/>
      <c r="AP6285" s="1"/>
      <c r="AQ6285" s="1"/>
      <c r="AR6285" s="1"/>
      <c r="AS6285" s="1"/>
      <c r="AT6285" s="1"/>
      <c r="AU6285" s="1"/>
      <c r="AV6285" s="1"/>
      <c r="AW6285" s="1"/>
      <c r="AX6285" s="1"/>
      <c r="AY6285" s="1" t="s">
        <v>46173</v>
      </c>
      <c r="AZ6285" s="1">
        <v>100</v>
      </c>
      <c r="BA6285" s="1" t="s">
        <v>46174</v>
      </c>
      <c r="BB6285" s="1">
        <v>100</v>
      </c>
      <c r="BC6285" s="1"/>
      <c r="BD6285" s="1"/>
      <c r="BE6285" s="1"/>
      <c r="BF6285" s="1"/>
      <c r="BG6285" s="1"/>
      <c r="BH6285" s="1"/>
      <c r="BI6285" s="1"/>
      <c r="BJ6285" s="1"/>
      <c r="BK6285" s="1"/>
      <c r="BL6285" s="1"/>
      <c r="BM6285" s="1"/>
    </row>
    <row r="6286" spans="1:65">
      <c r="A6286" s="1" t="s">
        <v>10438</v>
      </c>
      <c r="B6286" s="1" t="s">
        <v>10445</v>
      </c>
      <c r="C6286" s="1">
        <v>4257</v>
      </c>
      <c r="D6286" s="1" t="s">
        <v>3065</v>
      </c>
      <c r="E6286" s="1" t="s">
        <v>10446</v>
      </c>
      <c r="F6286" s="1"/>
      <c r="G6286" s="1" t="s">
        <v>3076</v>
      </c>
      <c r="H6286" s="1"/>
      <c r="I6286" s="1" t="s">
        <v>36953</v>
      </c>
      <c r="J6286" s="1" t="s">
        <v>511</v>
      </c>
      <c r="K6286" s="1">
        <v>24</v>
      </c>
      <c r="L6286" s="1" t="s">
        <v>5300</v>
      </c>
      <c r="M6286" s="1">
        <v>41</v>
      </c>
      <c r="N6286" s="1" t="s">
        <v>39341</v>
      </c>
      <c r="O6286" s="1">
        <v>4.5</v>
      </c>
      <c r="P6286" s="1">
        <v>13382</v>
      </c>
      <c r="Q6286" s="1">
        <v>2004</v>
      </c>
      <c r="R6286" s="1">
        <v>9999</v>
      </c>
      <c r="S6286" s="1"/>
      <c r="T6286" s="1"/>
      <c r="U6286" s="1" t="s">
        <v>57</v>
      </c>
      <c r="V6286" s="1" t="s">
        <v>37020</v>
      </c>
      <c r="W6286" s="1"/>
      <c r="X6286" s="1"/>
      <c r="Y6286" s="1"/>
      <c r="Z6286" s="1"/>
      <c r="AA6286" s="1"/>
      <c r="AB6286" s="1"/>
      <c r="AC6286" s="1"/>
      <c r="AD6286" s="1"/>
      <c r="AE6286" s="1"/>
      <c r="AF6286" s="1"/>
      <c r="AG6286" s="1"/>
      <c r="AH6286" s="1"/>
      <c r="AI6286" s="1">
        <v>0.3</v>
      </c>
      <c r="AJ6286" s="1">
        <v>1.1037600000000001</v>
      </c>
      <c r="AK6286" s="1">
        <v>1.1037600000000001</v>
      </c>
      <c r="AL6286" s="1">
        <v>1.1037600000000001</v>
      </c>
      <c r="AM6286" s="1">
        <v>1.1037600000000001</v>
      </c>
      <c r="AN6286" s="1"/>
      <c r="AO6286" s="1"/>
      <c r="AP6286" s="1"/>
      <c r="AQ6286" s="1"/>
      <c r="AR6286" s="1"/>
      <c r="AS6286" s="1"/>
      <c r="AT6286" s="1"/>
      <c r="AU6286" s="1"/>
      <c r="AV6286" s="1"/>
      <c r="AW6286" s="1"/>
      <c r="AX6286" s="1"/>
      <c r="AY6286" s="1" t="s">
        <v>46173</v>
      </c>
      <c r="AZ6286" s="1">
        <v>100</v>
      </c>
      <c r="BA6286" s="1" t="s">
        <v>46174</v>
      </c>
      <c r="BB6286" s="1">
        <v>100</v>
      </c>
      <c r="BC6286" s="1"/>
      <c r="BD6286" s="1"/>
      <c r="BE6286" s="1"/>
      <c r="BF6286" s="1"/>
      <c r="BG6286" s="1"/>
      <c r="BH6286" s="1"/>
      <c r="BI6286" s="1"/>
      <c r="BJ6286" s="1"/>
      <c r="BK6286" s="1"/>
      <c r="BL6286" s="1"/>
      <c r="BM6286" s="1"/>
    </row>
    <row r="6287" spans="1:65">
      <c r="A6287" s="1" t="s">
        <v>10438</v>
      </c>
      <c r="B6287" s="1" t="s">
        <v>10447</v>
      </c>
      <c r="C6287" s="1">
        <v>4257</v>
      </c>
      <c r="D6287" s="1" t="s">
        <v>3065</v>
      </c>
      <c r="E6287" s="1" t="s">
        <v>1774</v>
      </c>
      <c r="F6287" s="1"/>
      <c r="G6287" s="1" t="s">
        <v>3076</v>
      </c>
      <c r="H6287" s="1" t="s">
        <v>3077</v>
      </c>
      <c r="I6287" s="1" t="s">
        <v>36953</v>
      </c>
      <c r="J6287" s="1" t="s">
        <v>511</v>
      </c>
      <c r="K6287" s="1">
        <v>24</v>
      </c>
      <c r="L6287" s="1" t="s">
        <v>5300</v>
      </c>
      <c r="M6287" s="1">
        <v>41</v>
      </c>
      <c r="N6287" s="1" t="s">
        <v>39341</v>
      </c>
      <c r="O6287" s="1">
        <v>6.2</v>
      </c>
      <c r="P6287" s="1">
        <v>12656</v>
      </c>
      <c r="Q6287" s="1">
        <v>1978</v>
      </c>
      <c r="R6287" s="1">
        <v>9999</v>
      </c>
      <c r="S6287" s="1"/>
      <c r="T6287" s="1"/>
      <c r="U6287" s="1" t="s">
        <v>57</v>
      </c>
      <c r="V6287" s="1" t="s">
        <v>37020</v>
      </c>
      <c r="W6287" s="1"/>
      <c r="X6287" s="1"/>
      <c r="Y6287" s="1"/>
      <c r="Z6287" s="1"/>
      <c r="AA6287" s="1"/>
      <c r="AB6287" s="1"/>
      <c r="AC6287" s="1"/>
      <c r="AD6287" s="1"/>
      <c r="AE6287" s="1"/>
      <c r="AF6287" s="1"/>
      <c r="AG6287" s="1"/>
      <c r="AH6287" s="1"/>
      <c r="AI6287" s="1">
        <v>2.1059999999999999</v>
      </c>
      <c r="AJ6287" s="1">
        <v>1.6497599999999999</v>
      </c>
      <c r="AK6287" s="1">
        <v>1.6497599999999999</v>
      </c>
      <c r="AL6287" s="1">
        <v>1.6497599999999999</v>
      </c>
      <c r="AM6287" s="1">
        <v>1.6497599999999999</v>
      </c>
      <c r="AN6287" s="1"/>
      <c r="AO6287" s="1"/>
      <c r="AP6287" s="1"/>
      <c r="AQ6287" s="1"/>
      <c r="AR6287" s="1"/>
      <c r="AS6287" s="1"/>
      <c r="AT6287" s="1"/>
      <c r="AU6287" s="1"/>
      <c r="AV6287" s="1"/>
      <c r="AW6287" s="1"/>
      <c r="AX6287" s="1"/>
      <c r="AY6287" s="1" t="s">
        <v>46173</v>
      </c>
      <c r="AZ6287" s="1">
        <v>100</v>
      </c>
      <c r="BA6287" s="1" t="s">
        <v>46174</v>
      </c>
      <c r="BB6287" s="1">
        <v>100</v>
      </c>
      <c r="BC6287" s="1"/>
      <c r="BD6287" s="1"/>
      <c r="BE6287" s="1"/>
      <c r="BF6287" s="1"/>
      <c r="BG6287" s="1"/>
      <c r="BH6287" s="1"/>
      <c r="BI6287" s="1"/>
      <c r="BJ6287" s="1"/>
      <c r="BK6287" s="1"/>
      <c r="BL6287" s="1"/>
      <c r="BM6287" s="1"/>
    </row>
    <row r="6288" spans="1:65">
      <c r="A6288" s="1" t="s">
        <v>10438</v>
      </c>
      <c r="B6288" s="1" t="s">
        <v>10448</v>
      </c>
      <c r="C6288" s="1">
        <v>4257</v>
      </c>
      <c r="D6288" s="1" t="s">
        <v>3065</v>
      </c>
      <c r="E6288" s="1" t="s">
        <v>5636</v>
      </c>
      <c r="F6288" s="1"/>
      <c r="G6288" s="1" t="s">
        <v>3076</v>
      </c>
      <c r="H6288" s="1" t="s">
        <v>3077</v>
      </c>
      <c r="I6288" s="1" t="s">
        <v>36953</v>
      </c>
      <c r="J6288" s="1" t="s">
        <v>511</v>
      </c>
      <c r="K6288" s="1">
        <v>24</v>
      </c>
      <c r="L6288" s="1" t="s">
        <v>5300</v>
      </c>
      <c r="M6288" s="1">
        <v>41</v>
      </c>
      <c r="N6288" s="1" t="s">
        <v>39341</v>
      </c>
      <c r="O6288" s="1">
        <v>6.2</v>
      </c>
      <c r="P6288" s="1">
        <v>12656</v>
      </c>
      <c r="Q6288" s="1">
        <v>1978</v>
      </c>
      <c r="R6288" s="1">
        <v>9999</v>
      </c>
      <c r="S6288" s="1"/>
      <c r="T6288" s="1"/>
      <c r="U6288" s="1" t="s">
        <v>57</v>
      </c>
      <c r="V6288" s="1" t="s">
        <v>37020</v>
      </c>
      <c r="W6288" s="1"/>
      <c r="X6288" s="1"/>
      <c r="Y6288" s="1"/>
      <c r="Z6288" s="1"/>
      <c r="AA6288" s="1"/>
      <c r="AB6288" s="1"/>
      <c r="AC6288" s="1"/>
      <c r="AD6288" s="1"/>
      <c r="AE6288" s="1"/>
      <c r="AF6288" s="1"/>
      <c r="AG6288" s="1"/>
      <c r="AH6288" s="1"/>
      <c r="AI6288" s="1">
        <v>2.1059999999999999</v>
      </c>
      <c r="AJ6288" s="1">
        <v>1.6497599999999999</v>
      </c>
      <c r="AK6288" s="1">
        <v>1.6497599999999999</v>
      </c>
      <c r="AL6288" s="1">
        <v>1.6497599999999999</v>
      </c>
      <c r="AM6288" s="1">
        <v>1.6497599999999999</v>
      </c>
      <c r="AN6288" s="1"/>
      <c r="AO6288" s="1"/>
      <c r="AP6288" s="1"/>
      <c r="AQ6288" s="1"/>
      <c r="AR6288" s="1"/>
      <c r="AS6288" s="1"/>
      <c r="AT6288" s="1"/>
      <c r="AU6288" s="1"/>
      <c r="AV6288" s="1"/>
      <c r="AW6288" s="1"/>
      <c r="AX6288" s="1"/>
      <c r="AY6288" s="1" t="s">
        <v>46173</v>
      </c>
      <c r="AZ6288" s="1">
        <v>100</v>
      </c>
      <c r="BA6288" s="1" t="s">
        <v>46174</v>
      </c>
      <c r="BB6288" s="1">
        <v>100</v>
      </c>
      <c r="BC6288" s="1"/>
      <c r="BD6288" s="1"/>
      <c r="BE6288" s="1"/>
      <c r="BF6288" s="1"/>
      <c r="BG6288" s="1"/>
      <c r="BH6288" s="1"/>
      <c r="BI6288" s="1"/>
      <c r="BJ6288" s="1"/>
      <c r="BK6288" s="1"/>
      <c r="BL6288" s="1"/>
      <c r="BM6288" s="1"/>
    </row>
    <row r="6289" spans="1:65">
      <c r="A6289" s="1" t="s">
        <v>10438</v>
      </c>
      <c r="B6289" s="1" t="s">
        <v>10449</v>
      </c>
      <c r="C6289" s="1">
        <v>4257</v>
      </c>
      <c r="D6289" s="1" t="s">
        <v>3065</v>
      </c>
      <c r="E6289" s="1" t="s">
        <v>5638</v>
      </c>
      <c r="F6289" s="1"/>
      <c r="G6289" s="1" t="s">
        <v>3076</v>
      </c>
      <c r="H6289" s="1" t="s">
        <v>3077</v>
      </c>
      <c r="I6289" s="1" t="s">
        <v>36953</v>
      </c>
      <c r="J6289" s="1" t="s">
        <v>511</v>
      </c>
      <c r="K6289" s="1">
        <v>24</v>
      </c>
      <c r="L6289" s="1" t="s">
        <v>5300</v>
      </c>
      <c r="M6289" s="1">
        <v>41</v>
      </c>
      <c r="N6289" s="1" t="s">
        <v>39341</v>
      </c>
      <c r="O6289" s="1">
        <v>6.3</v>
      </c>
      <c r="P6289" s="1">
        <v>12655</v>
      </c>
      <c r="Q6289" s="1">
        <v>1989</v>
      </c>
      <c r="R6289" s="1">
        <v>9999</v>
      </c>
      <c r="S6289" s="1"/>
      <c r="T6289" s="1"/>
      <c r="U6289" s="1" t="s">
        <v>57</v>
      </c>
      <c r="V6289" s="1" t="s">
        <v>37020</v>
      </c>
      <c r="W6289" s="1"/>
      <c r="X6289" s="1"/>
      <c r="Y6289" s="1"/>
      <c r="Z6289" s="1"/>
      <c r="AA6289" s="1"/>
      <c r="AB6289" s="1"/>
      <c r="AC6289" s="1"/>
      <c r="AD6289" s="1"/>
      <c r="AE6289" s="1"/>
      <c r="AF6289" s="1"/>
      <c r="AG6289" s="1"/>
      <c r="AH6289" s="1"/>
      <c r="AI6289" s="1">
        <v>2.1059999999999999</v>
      </c>
      <c r="AJ6289" s="1">
        <v>3.0373899999999998</v>
      </c>
      <c r="AK6289" s="1">
        <v>3.0373899999999998</v>
      </c>
      <c r="AL6289" s="1">
        <v>3.0373899999999998</v>
      </c>
      <c r="AM6289" s="1">
        <v>3.0373899999999998</v>
      </c>
      <c r="AN6289" s="1"/>
      <c r="AO6289" s="1"/>
      <c r="AP6289" s="1"/>
      <c r="AQ6289" s="1"/>
      <c r="AR6289" s="1"/>
      <c r="AS6289" s="1"/>
      <c r="AT6289" s="1"/>
      <c r="AU6289" s="1"/>
      <c r="AV6289" s="1"/>
      <c r="AW6289" s="1"/>
      <c r="AX6289" s="1"/>
      <c r="AY6289" s="1" t="s">
        <v>46173</v>
      </c>
      <c r="AZ6289" s="1">
        <v>100</v>
      </c>
      <c r="BA6289" s="1" t="s">
        <v>46174</v>
      </c>
      <c r="BB6289" s="1">
        <v>100</v>
      </c>
      <c r="BC6289" s="1"/>
      <c r="BD6289" s="1"/>
      <c r="BE6289" s="1"/>
      <c r="BF6289" s="1"/>
      <c r="BG6289" s="1"/>
      <c r="BH6289" s="1"/>
      <c r="BI6289" s="1"/>
      <c r="BJ6289" s="1"/>
      <c r="BK6289" s="1"/>
      <c r="BL6289" s="1"/>
      <c r="BM6289" s="1"/>
    </row>
    <row r="6290" spans="1:65">
      <c r="A6290" s="1" t="s">
        <v>10438</v>
      </c>
      <c r="B6290" s="1" t="s">
        <v>10450</v>
      </c>
      <c r="C6290" s="1">
        <v>4257</v>
      </c>
      <c r="D6290" s="1" t="s">
        <v>3065</v>
      </c>
      <c r="E6290" s="1" t="s">
        <v>1819</v>
      </c>
      <c r="F6290" s="1"/>
      <c r="G6290" s="1" t="s">
        <v>3076</v>
      </c>
      <c r="H6290" s="1" t="s">
        <v>3077</v>
      </c>
      <c r="I6290" s="1" t="s">
        <v>36953</v>
      </c>
      <c r="J6290" s="1" t="s">
        <v>511</v>
      </c>
      <c r="K6290" s="1">
        <v>24</v>
      </c>
      <c r="L6290" s="1" t="s">
        <v>5300</v>
      </c>
      <c r="M6290" s="1">
        <v>41</v>
      </c>
      <c r="N6290" s="1" t="s">
        <v>39341</v>
      </c>
      <c r="O6290" s="1">
        <v>6.3</v>
      </c>
      <c r="P6290" s="1">
        <v>12656</v>
      </c>
      <c r="Q6290" s="1">
        <v>1989</v>
      </c>
      <c r="R6290" s="1">
        <v>9999</v>
      </c>
      <c r="S6290" s="1"/>
      <c r="T6290" s="1"/>
      <c r="U6290" s="1" t="s">
        <v>57</v>
      </c>
      <c r="V6290" s="1" t="s">
        <v>37020</v>
      </c>
      <c r="W6290" s="1"/>
      <c r="X6290" s="1"/>
      <c r="Y6290" s="1"/>
      <c r="Z6290" s="1"/>
      <c r="AA6290" s="1"/>
      <c r="AB6290" s="1"/>
      <c r="AC6290" s="1"/>
      <c r="AD6290" s="1"/>
      <c r="AE6290" s="1"/>
      <c r="AF6290" s="1"/>
      <c r="AG6290" s="1"/>
      <c r="AH6290" s="1"/>
      <c r="AI6290" s="1">
        <v>2.1059999999999999</v>
      </c>
      <c r="AJ6290" s="1">
        <v>3.0373899999999998</v>
      </c>
      <c r="AK6290" s="1">
        <v>3.0373899999999998</v>
      </c>
      <c r="AL6290" s="1">
        <v>3.0373899999999998</v>
      </c>
      <c r="AM6290" s="1">
        <v>3.0373899999999998</v>
      </c>
      <c r="AN6290" s="1"/>
      <c r="AO6290" s="1"/>
      <c r="AP6290" s="1"/>
      <c r="AQ6290" s="1"/>
      <c r="AR6290" s="1"/>
      <c r="AS6290" s="1"/>
      <c r="AT6290" s="1"/>
      <c r="AU6290" s="1"/>
      <c r="AV6290" s="1"/>
      <c r="AW6290" s="1"/>
      <c r="AX6290" s="1"/>
      <c r="AY6290" s="1" t="s">
        <v>46173</v>
      </c>
      <c r="AZ6290" s="1">
        <v>100</v>
      </c>
      <c r="BA6290" s="1" t="s">
        <v>46174</v>
      </c>
      <c r="BB6290" s="1">
        <v>100</v>
      </c>
      <c r="BC6290" s="1"/>
      <c r="BD6290" s="1"/>
      <c r="BE6290" s="1"/>
      <c r="BF6290" s="1"/>
      <c r="BG6290" s="1"/>
      <c r="BH6290" s="1"/>
      <c r="BI6290" s="1"/>
      <c r="BJ6290" s="1"/>
      <c r="BK6290" s="1"/>
      <c r="BL6290" s="1"/>
      <c r="BM6290" s="1"/>
    </row>
    <row r="6291" spans="1:65">
      <c r="A6291" s="1" t="s">
        <v>10451</v>
      </c>
      <c r="B6291" s="1" t="s">
        <v>10452</v>
      </c>
      <c r="C6291" s="1">
        <v>4258</v>
      </c>
      <c r="D6291" s="1" t="s">
        <v>3065</v>
      </c>
      <c r="E6291" s="1" t="s">
        <v>53</v>
      </c>
      <c r="F6291" s="1"/>
      <c r="G6291" s="1" t="s">
        <v>3066</v>
      </c>
      <c r="H6291" s="1"/>
      <c r="I6291" s="1" t="s">
        <v>36964</v>
      </c>
      <c r="J6291" s="1" t="s">
        <v>249</v>
      </c>
      <c r="K6291" s="1">
        <v>39</v>
      </c>
      <c r="L6291" s="1" t="s">
        <v>2415</v>
      </c>
      <c r="M6291" s="1">
        <v>145</v>
      </c>
      <c r="N6291" s="1" t="s">
        <v>39156</v>
      </c>
      <c r="O6291" s="1">
        <v>23.4</v>
      </c>
      <c r="P6291" s="1">
        <v>0</v>
      </c>
      <c r="Q6291" s="1">
        <v>1982</v>
      </c>
      <c r="R6291" s="1">
        <v>9999</v>
      </c>
      <c r="S6291" s="1"/>
      <c r="T6291" s="1"/>
      <c r="U6291" s="1" t="s">
        <v>57</v>
      </c>
      <c r="V6291" s="1" t="s">
        <v>3066</v>
      </c>
      <c r="W6291" s="1"/>
      <c r="X6291" s="1"/>
      <c r="Y6291" s="1"/>
      <c r="Z6291" s="1"/>
      <c r="AA6291" s="1"/>
      <c r="AB6291" s="1"/>
      <c r="AC6291" s="1"/>
      <c r="AD6291" s="1"/>
      <c r="AE6291" s="1"/>
      <c r="AF6291" s="1"/>
      <c r="AG6291" s="1"/>
      <c r="AH6291" s="1"/>
      <c r="AI6291" s="1"/>
      <c r="AJ6291" s="1">
        <v>0</v>
      </c>
      <c r="AK6291" s="1">
        <v>0</v>
      </c>
      <c r="AL6291" s="1">
        <v>0</v>
      </c>
      <c r="AM6291" s="1">
        <v>0</v>
      </c>
      <c r="AN6291" s="1"/>
      <c r="AO6291" s="1"/>
      <c r="AP6291" s="1"/>
      <c r="AQ6291" s="1"/>
      <c r="AR6291" s="1"/>
      <c r="AS6291" s="1"/>
      <c r="AT6291" s="1"/>
      <c r="AU6291" s="1"/>
      <c r="AV6291" s="1"/>
      <c r="AW6291" s="1"/>
      <c r="AX6291" s="1"/>
      <c r="AY6291" s="1" t="s">
        <v>45527</v>
      </c>
      <c r="AZ6291" s="1">
        <v>100</v>
      </c>
      <c r="BA6291" s="1" t="s">
        <v>45527</v>
      </c>
      <c r="BB6291" s="1">
        <v>100</v>
      </c>
      <c r="BC6291" s="1"/>
      <c r="BD6291" s="1"/>
      <c r="BE6291" s="1"/>
      <c r="BF6291" s="1"/>
      <c r="BG6291" s="1"/>
      <c r="BH6291" s="1"/>
      <c r="BI6291" s="1"/>
      <c r="BJ6291" s="1"/>
      <c r="BK6291" s="1"/>
      <c r="BL6291" s="1"/>
      <c r="BM6291" s="1"/>
    </row>
    <row r="6292" spans="1:65">
      <c r="A6292" s="1" t="s">
        <v>10451</v>
      </c>
      <c r="B6292" s="1" t="s">
        <v>10453</v>
      </c>
      <c r="C6292" s="1">
        <v>4258</v>
      </c>
      <c r="D6292" s="1" t="s">
        <v>3065</v>
      </c>
      <c r="E6292" s="1" t="s">
        <v>61</v>
      </c>
      <c r="F6292" s="1"/>
      <c r="G6292" s="1" t="s">
        <v>3066</v>
      </c>
      <c r="H6292" s="1"/>
      <c r="I6292" s="1" t="s">
        <v>36964</v>
      </c>
      <c r="J6292" s="1" t="s">
        <v>249</v>
      </c>
      <c r="K6292" s="1">
        <v>39</v>
      </c>
      <c r="L6292" s="1" t="s">
        <v>2415</v>
      </c>
      <c r="M6292" s="1">
        <v>145</v>
      </c>
      <c r="N6292" s="1" t="s">
        <v>39156</v>
      </c>
      <c r="O6292" s="1">
        <v>23.4</v>
      </c>
      <c r="P6292" s="1">
        <v>0</v>
      </c>
      <c r="Q6292" s="1">
        <v>1982</v>
      </c>
      <c r="R6292" s="1">
        <v>9999</v>
      </c>
      <c r="S6292" s="1"/>
      <c r="T6292" s="1"/>
      <c r="U6292" s="1" t="s">
        <v>57</v>
      </c>
      <c r="V6292" s="1" t="s">
        <v>3066</v>
      </c>
      <c r="W6292" s="1"/>
      <c r="X6292" s="1"/>
      <c r="Y6292" s="1"/>
      <c r="Z6292" s="1"/>
      <c r="AA6292" s="1"/>
      <c r="AB6292" s="1"/>
      <c r="AC6292" s="1"/>
      <c r="AD6292" s="1"/>
      <c r="AE6292" s="1"/>
      <c r="AF6292" s="1"/>
      <c r="AG6292" s="1"/>
      <c r="AH6292" s="1"/>
      <c r="AI6292" s="1"/>
      <c r="AJ6292" s="1">
        <v>0</v>
      </c>
      <c r="AK6292" s="1">
        <v>0</v>
      </c>
      <c r="AL6292" s="1">
        <v>0</v>
      </c>
      <c r="AM6292" s="1">
        <v>0</v>
      </c>
      <c r="AN6292" s="1"/>
      <c r="AO6292" s="1"/>
      <c r="AP6292" s="1"/>
      <c r="AQ6292" s="1"/>
      <c r="AR6292" s="1"/>
      <c r="AS6292" s="1"/>
      <c r="AT6292" s="1"/>
      <c r="AU6292" s="1"/>
      <c r="AV6292" s="1"/>
      <c r="AW6292" s="1"/>
      <c r="AX6292" s="1"/>
      <c r="AY6292" s="1" t="s">
        <v>45527</v>
      </c>
      <c r="AZ6292" s="1">
        <v>100</v>
      </c>
      <c r="BA6292" s="1" t="s">
        <v>45527</v>
      </c>
      <c r="BB6292" s="1">
        <v>100</v>
      </c>
      <c r="BC6292" s="1"/>
      <c r="BD6292" s="1"/>
      <c r="BE6292" s="1"/>
      <c r="BF6292" s="1"/>
      <c r="BG6292" s="1"/>
      <c r="BH6292" s="1"/>
      <c r="BI6292" s="1"/>
      <c r="BJ6292" s="1"/>
      <c r="BK6292" s="1"/>
      <c r="BL6292" s="1"/>
      <c r="BM6292" s="1"/>
    </row>
    <row r="6293" spans="1:65">
      <c r="A6293" s="1" t="s">
        <v>10451</v>
      </c>
      <c r="B6293" s="1" t="s">
        <v>10454</v>
      </c>
      <c r="C6293" s="1">
        <v>4258</v>
      </c>
      <c r="D6293" s="1" t="s">
        <v>3065</v>
      </c>
      <c r="E6293" s="1" t="s">
        <v>130</v>
      </c>
      <c r="F6293" s="1"/>
      <c r="G6293" s="1" t="s">
        <v>3066</v>
      </c>
      <c r="H6293" s="1"/>
      <c r="I6293" s="1" t="s">
        <v>36964</v>
      </c>
      <c r="J6293" s="1" t="s">
        <v>249</v>
      </c>
      <c r="K6293" s="1">
        <v>39</v>
      </c>
      <c r="L6293" s="1" t="s">
        <v>2415</v>
      </c>
      <c r="M6293" s="1">
        <v>145</v>
      </c>
      <c r="N6293" s="1" t="s">
        <v>39156</v>
      </c>
      <c r="O6293" s="1">
        <v>23.4</v>
      </c>
      <c r="P6293" s="1">
        <v>0</v>
      </c>
      <c r="Q6293" s="1">
        <v>1982</v>
      </c>
      <c r="R6293" s="1">
        <v>9999</v>
      </c>
      <c r="S6293" s="1"/>
      <c r="T6293" s="1"/>
      <c r="U6293" s="1" t="s">
        <v>57</v>
      </c>
      <c r="V6293" s="1" t="s">
        <v>3066</v>
      </c>
      <c r="W6293" s="1"/>
      <c r="X6293" s="1"/>
      <c r="Y6293" s="1"/>
      <c r="Z6293" s="1"/>
      <c r="AA6293" s="1"/>
      <c r="AB6293" s="1"/>
      <c r="AC6293" s="1"/>
      <c r="AD6293" s="1"/>
      <c r="AE6293" s="1"/>
      <c r="AF6293" s="1"/>
      <c r="AG6293" s="1"/>
      <c r="AH6293" s="1"/>
      <c r="AI6293" s="1"/>
      <c r="AJ6293" s="1">
        <v>0</v>
      </c>
      <c r="AK6293" s="1">
        <v>0</v>
      </c>
      <c r="AL6293" s="1">
        <v>0</v>
      </c>
      <c r="AM6293" s="1">
        <v>0</v>
      </c>
      <c r="AN6293" s="1"/>
      <c r="AO6293" s="1"/>
      <c r="AP6293" s="1"/>
      <c r="AQ6293" s="1"/>
      <c r="AR6293" s="1"/>
      <c r="AS6293" s="1"/>
      <c r="AT6293" s="1"/>
      <c r="AU6293" s="1"/>
      <c r="AV6293" s="1"/>
      <c r="AW6293" s="1"/>
      <c r="AX6293" s="1"/>
      <c r="AY6293" s="1" t="s">
        <v>45527</v>
      </c>
      <c r="AZ6293" s="1">
        <v>100</v>
      </c>
      <c r="BA6293" s="1" t="s">
        <v>45527</v>
      </c>
      <c r="BB6293" s="1">
        <v>100</v>
      </c>
      <c r="BC6293" s="1"/>
      <c r="BD6293" s="1"/>
      <c r="BE6293" s="1"/>
      <c r="BF6293" s="1"/>
      <c r="BG6293" s="1"/>
      <c r="BH6293" s="1"/>
      <c r="BI6293" s="1"/>
      <c r="BJ6293" s="1"/>
      <c r="BK6293" s="1"/>
      <c r="BL6293" s="1"/>
      <c r="BM6293" s="1"/>
    </row>
    <row r="6294" spans="1:65">
      <c r="A6294" s="1" t="s">
        <v>10455</v>
      </c>
      <c r="B6294" s="1" t="s">
        <v>10456</v>
      </c>
      <c r="C6294" s="1">
        <v>426</v>
      </c>
      <c r="D6294" s="1" t="s">
        <v>3065</v>
      </c>
      <c r="E6294" s="1" t="s">
        <v>53</v>
      </c>
      <c r="F6294" s="1"/>
      <c r="G6294" s="1" t="s">
        <v>3066</v>
      </c>
      <c r="H6294" s="1"/>
      <c r="I6294" s="1" t="s">
        <v>36954</v>
      </c>
      <c r="J6294" s="1" t="s">
        <v>151</v>
      </c>
      <c r="K6294" s="1">
        <v>6</v>
      </c>
      <c r="L6294" s="1" t="s">
        <v>200</v>
      </c>
      <c r="M6294" s="1">
        <v>61</v>
      </c>
      <c r="N6294" s="1" t="s">
        <v>38004</v>
      </c>
      <c r="O6294" s="1">
        <v>6</v>
      </c>
      <c r="P6294" s="1">
        <v>0</v>
      </c>
      <c r="Q6294" s="1">
        <v>1966</v>
      </c>
      <c r="R6294" s="1">
        <v>9999</v>
      </c>
      <c r="S6294" s="1"/>
      <c r="T6294" s="1"/>
      <c r="U6294" s="1" t="s">
        <v>57</v>
      </c>
      <c r="V6294" s="1" t="s">
        <v>3066</v>
      </c>
      <c r="W6294" s="1"/>
      <c r="X6294" s="1"/>
      <c r="Y6294" s="1"/>
      <c r="Z6294" s="1"/>
      <c r="AA6294" s="1"/>
      <c r="AB6294" s="1"/>
      <c r="AC6294" s="1"/>
      <c r="AD6294" s="1"/>
      <c r="AE6294" s="1"/>
      <c r="AF6294" s="1"/>
      <c r="AG6294" s="1"/>
      <c r="AH6294" s="1"/>
      <c r="AI6294" s="1"/>
      <c r="AJ6294" s="1">
        <v>0</v>
      </c>
      <c r="AK6294" s="1">
        <v>0</v>
      </c>
      <c r="AL6294" s="1">
        <v>0</v>
      </c>
      <c r="AM6294" s="1">
        <v>0</v>
      </c>
      <c r="AN6294" s="1"/>
      <c r="AO6294" s="1"/>
      <c r="AP6294" s="1"/>
      <c r="AQ6294" s="1"/>
      <c r="AR6294" s="1"/>
      <c r="AS6294" s="1"/>
      <c r="AT6294" s="1"/>
      <c r="AU6294" s="1"/>
      <c r="AV6294" s="1"/>
      <c r="AW6294" s="1"/>
      <c r="AX6294" s="1"/>
      <c r="AY6294" s="1" t="s">
        <v>46497</v>
      </c>
      <c r="AZ6294" s="1">
        <v>100</v>
      </c>
      <c r="BA6294" s="1" t="s">
        <v>46497</v>
      </c>
      <c r="BB6294" s="1">
        <v>100</v>
      </c>
      <c r="BC6294" s="1"/>
      <c r="BD6294" s="1"/>
      <c r="BE6294" s="1"/>
      <c r="BF6294" s="1"/>
      <c r="BG6294" s="1"/>
      <c r="BH6294" s="1"/>
      <c r="BI6294" s="1"/>
      <c r="BJ6294" s="1"/>
      <c r="BK6294" s="1"/>
      <c r="BL6294" s="1"/>
      <c r="BM6294" s="1"/>
    </row>
    <row r="6295" spans="1:65">
      <c r="A6295" s="1" t="s">
        <v>10457</v>
      </c>
      <c r="B6295" s="1" t="s">
        <v>10458</v>
      </c>
      <c r="C6295" s="1">
        <v>4263</v>
      </c>
      <c r="D6295" s="1" t="s">
        <v>3065</v>
      </c>
      <c r="E6295" s="1" t="s">
        <v>130</v>
      </c>
      <c r="F6295" s="1"/>
      <c r="G6295" s="1" t="s">
        <v>3066</v>
      </c>
      <c r="H6295" s="1"/>
      <c r="I6295" s="1" t="s">
        <v>36999</v>
      </c>
      <c r="J6295" s="1" t="s">
        <v>1253</v>
      </c>
      <c r="K6295" s="1">
        <v>49</v>
      </c>
      <c r="L6295" s="1" t="s">
        <v>3540</v>
      </c>
      <c r="M6295" s="1">
        <v>43</v>
      </c>
      <c r="N6295" s="1" t="s">
        <v>38294</v>
      </c>
      <c r="O6295" s="1">
        <v>1</v>
      </c>
      <c r="P6295" s="1">
        <v>0</v>
      </c>
      <c r="Q6295" s="1">
        <v>1987</v>
      </c>
      <c r="R6295" s="1">
        <v>9999</v>
      </c>
      <c r="S6295" s="1"/>
      <c r="T6295" s="1"/>
      <c r="U6295" s="1" t="s">
        <v>57</v>
      </c>
      <c r="V6295" s="1" t="s">
        <v>3066</v>
      </c>
      <c r="W6295" s="1"/>
      <c r="X6295" s="1"/>
      <c r="Y6295" s="1"/>
      <c r="Z6295" s="1"/>
      <c r="AA6295" s="1"/>
      <c r="AB6295" s="1"/>
      <c r="AC6295" s="1"/>
      <c r="AD6295" s="1"/>
      <c r="AE6295" s="1"/>
      <c r="AF6295" s="1"/>
      <c r="AG6295" s="1"/>
      <c r="AH6295" s="1"/>
      <c r="AI6295" s="1"/>
      <c r="AJ6295" s="1">
        <v>0</v>
      </c>
      <c r="AK6295" s="1">
        <v>0</v>
      </c>
      <c r="AL6295" s="1">
        <v>0</v>
      </c>
      <c r="AM6295" s="1">
        <v>0</v>
      </c>
      <c r="AN6295" s="1"/>
      <c r="AO6295" s="1"/>
      <c r="AP6295" s="1"/>
      <c r="AQ6295" s="1"/>
      <c r="AR6295" s="1"/>
      <c r="AS6295" s="1"/>
      <c r="AT6295" s="1"/>
      <c r="AU6295" s="1"/>
      <c r="AV6295" s="1"/>
      <c r="AW6295" s="1"/>
      <c r="AX6295" s="1"/>
      <c r="AY6295" s="1" t="s">
        <v>46433</v>
      </c>
      <c r="AZ6295" s="1">
        <v>100</v>
      </c>
      <c r="BA6295" s="1" t="s">
        <v>46433</v>
      </c>
      <c r="BB6295" s="1">
        <v>100</v>
      </c>
      <c r="BC6295" s="1"/>
      <c r="BD6295" s="1"/>
      <c r="BE6295" s="1"/>
      <c r="BF6295" s="1"/>
      <c r="BG6295" s="1"/>
      <c r="BH6295" s="1"/>
      <c r="BI6295" s="1"/>
      <c r="BJ6295" s="1"/>
      <c r="BK6295" s="1"/>
      <c r="BL6295" s="1"/>
      <c r="BM6295" s="1"/>
    </row>
    <row r="6296" spans="1:65">
      <c r="A6296" s="1" t="s">
        <v>10457</v>
      </c>
      <c r="B6296" s="1" t="s">
        <v>10459</v>
      </c>
      <c r="C6296" s="1">
        <v>4263</v>
      </c>
      <c r="D6296" s="1" t="s">
        <v>3065</v>
      </c>
      <c r="E6296" s="1" t="s">
        <v>10460</v>
      </c>
      <c r="F6296" s="1"/>
      <c r="G6296" s="1" t="s">
        <v>3066</v>
      </c>
      <c r="H6296" s="1"/>
      <c r="I6296" s="1" t="s">
        <v>36999</v>
      </c>
      <c r="J6296" s="1" t="s">
        <v>1253</v>
      </c>
      <c r="K6296" s="1">
        <v>49</v>
      </c>
      <c r="L6296" s="1" t="s">
        <v>3540</v>
      </c>
      <c r="M6296" s="1">
        <v>43</v>
      </c>
      <c r="N6296" s="1" t="s">
        <v>38294</v>
      </c>
      <c r="O6296" s="1">
        <v>1.7</v>
      </c>
      <c r="P6296" s="1">
        <v>0</v>
      </c>
      <c r="Q6296" s="1">
        <v>1987</v>
      </c>
      <c r="R6296" s="1">
        <v>9999</v>
      </c>
      <c r="S6296" s="1"/>
      <c r="T6296" s="1"/>
      <c r="U6296" s="1" t="s">
        <v>57</v>
      </c>
      <c r="V6296" s="1" t="s">
        <v>3066</v>
      </c>
      <c r="W6296" s="1"/>
      <c r="X6296" s="1"/>
      <c r="Y6296" s="1"/>
      <c r="Z6296" s="1"/>
      <c r="AA6296" s="1"/>
      <c r="AB6296" s="1"/>
      <c r="AC6296" s="1"/>
      <c r="AD6296" s="1"/>
      <c r="AE6296" s="1"/>
      <c r="AF6296" s="1"/>
      <c r="AG6296" s="1"/>
      <c r="AH6296" s="1"/>
      <c r="AI6296" s="1"/>
      <c r="AJ6296" s="1">
        <v>0</v>
      </c>
      <c r="AK6296" s="1">
        <v>0</v>
      </c>
      <c r="AL6296" s="1">
        <v>0</v>
      </c>
      <c r="AM6296" s="1">
        <v>0</v>
      </c>
      <c r="AN6296" s="1"/>
      <c r="AO6296" s="1"/>
      <c r="AP6296" s="1"/>
      <c r="AQ6296" s="1"/>
      <c r="AR6296" s="1"/>
      <c r="AS6296" s="1"/>
      <c r="AT6296" s="1"/>
      <c r="AU6296" s="1"/>
      <c r="AV6296" s="1"/>
      <c r="AW6296" s="1"/>
      <c r="AX6296" s="1"/>
      <c r="AY6296" s="1" t="s">
        <v>46433</v>
      </c>
      <c r="AZ6296" s="1">
        <v>100</v>
      </c>
      <c r="BA6296" s="1" t="s">
        <v>46433</v>
      </c>
      <c r="BB6296" s="1">
        <v>100</v>
      </c>
      <c r="BC6296" s="1"/>
      <c r="BD6296" s="1"/>
      <c r="BE6296" s="1"/>
      <c r="BF6296" s="1"/>
      <c r="BG6296" s="1"/>
      <c r="BH6296" s="1"/>
      <c r="BI6296" s="1"/>
      <c r="BJ6296" s="1"/>
      <c r="BK6296" s="1"/>
      <c r="BL6296" s="1"/>
      <c r="BM6296" s="1"/>
    </row>
    <row r="6297" spans="1:65">
      <c r="A6297" s="1" t="s">
        <v>10457</v>
      </c>
      <c r="B6297" s="1" t="s">
        <v>10461</v>
      </c>
      <c r="C6297" s="1">
        <v>4263</v>
      </c>
      <c r="D6297" s="1" t="s">
        <v>3065</v>
      </c>
      <c r="E6297" s="1" t="s">
        <v>10462</v>
      </c>
      <c r="F6297" s="1"/>
      <c r="G6297" s="1" t="s">
        <v>3066</v>
      </c>
      <c r="H6297" s="1"/>
      <c r="I6297" s="1" t="s">
        <v>36999</v>
      </c>
      <c r="J6297" s="1" t="s">
        <v>1253</v>
      </c>
      <c r="K6297" s="1">
        <v>49</v>
      </c>
      <c r="L6297" s="1" t="s">
        <v>3540</v>
      </c>
      <c r="M6297" s="1">
        <v>43</v>
      </c>
      <c r="N6297" s="1" t="s">
        <v>38294</v>
      </c>
      <c r="O6297" s="1">
        <v>1.7</v>
      </c>
      <c r="P6297" s="1">
        <v>0</v>
      </c>
      <c r="Q6297" s="1">
        <v>1987</v>
      </c>
      <c r="R6297" s="1">
        <v>9999</v>
      </c>
      <c r="S6297" s="1"/>
      <c r="T6297" s="1"/>
      <c r="U6297" s="1" t="s">
        <v>57</v>
      </c>
      <c r="V6297" s="1" t="s">
        <v>3066</v>
      </c>
      <c r="W6297" s="1"/>
      <c r="X6297" s="1"/>
      <c r="Y6297" s="1"/>
      <c r="Z6297" s="1"/>
      <c r="AA6297" s="1"/>
      <c r="AB6297" s="1"/>
      <c r="AC6297" s="1"/>
      <c r="AD6297" s="1"/>
      <c r="AE6297" s="1"/>
      <c r="AF6297" s="1"/>
      <c r="AG6297" s="1"/>
      <c r="AH6297" s="1"/>
      <c r="AI6297" s="1"/>
      <c r="AJ6297" s="1">
        <v>0</v>
      </c>
      <c r="AK6297" s="1">
        <v>0</v>
      </c>
      <c r="AL6297" s="1">
        <v>0</v>
      </c>
      <c r="AM6297" s="1">
        <v>0</v>
      </c>
      <c r="AN6297" s="1"/>
      <c r="AO6297" s="1"/>
      <c r="AP6297" s="1"/>
      <c r="AQ6297" s="1"/>
      <c r="AR6297" s="1"/>
      <c r="AS6297" s="1"/>
      <c r="AT6297" s="1"/>
      <c r="AU6297" s="1"/>
      <c r="AV6297" s="1"/>
      <c r="AW6297" s="1"/>
      <c r="AX6297" s="1"/>
      <c r="AY6297" s="1" t="s">
        <v>46433</v>
      </c>
      <c r="AZ6297" s="1">
        <v>100</v>
      </c>
      <c r="BA6297" s="1" t="s">
        <v>46433</v>
      </c>
      <c r="BB6297" s="1">
        <v>100</v>
      </c>
      <c r="BC6297" s="1"/>
      <c r="BD6297" s="1"/>
      <c r="BE6297" s="1"/>
      <c r="BF6297" s="1"/>
      <c r="BG6297" s="1"/>
      <c r="BH6297" s="1"/>
      <c r="BI6297" s="1"/>
      <c r="BJ6297" s="1"/>
      <c r="BK6297" s="1"/>
      <c r="BL6297" s="1"/>
      <c r="BM6297" s="1"/>
    </row>
    <row r="6298" spans="1:65">
      <c r="A6298" s="1" t="s">
        <v>10463</v>
      </c>
      <c r="B6298" s="1" t="s">
        <v>10464</v>
      </c>
      <c r="C6298" s="1">
        <v>427</v>
      </c>
      <c r="D6298" s="1" t="s">
        <v>3065</v>
      </c>
      <c r="E6298" s="1" t="s">
        <v>53</v>
      </c>
      <c r="F6298" s="1"/>
      <c r="G6298" s="1" t="s">
        <v>3066</v>
      </c>
      <c r="H6298" s="1"/>
      <c r="I6298" s="1" t="s">
        <v>36954</v>
      </c>
      <c r="J6298" s="1" t="s">
        <v>151</v>
      </c>
      <c r="K6298" s="1">
        <v>6</v>
      </c>
      <c r="L6298" s="1" t="s">
        <v>200</v>
      </c>
      <c r="M6298" s="1">
        <v>61</v>
      </c>
      <c r="N6298" s="1" t="s">
        <v>38004</v>
      </c>
      <c r="O6298" s="1">
        <v>86</v>
      </c>
      <c r="P6298" s="1">
        <v>0</v>
      </c>
      <c r="Q6298" s="1">
        <v>1966</v>
      </c>
      <c r="R6298" s="1">
        <v>9999</v>
      </c>
      <c r="S6298" s="1"/>
      <c r="T6298" s="1"/>
      <c r="U6298" s="1" t="s">
        <v>57</v>
      </c>
      <c r="V6298" s="1" t="s">
        <v>3066</v>
      </c>
      <c r="W6298" s="1"/>
      <c r="X6298" s="1"/>
      <c r="Y6298" s="1"/>
      <c r="Z6298" s="1"/>
      <c r="AA6298" s="1"/>
      <c r="AB6298" s="1"/>
      <c r="AC6298" s="1"/>
      <c r="AD6298" s="1"/>
      <c r="AE6298" s="1"/>
      <c r="AF6298" s="1"/>
      <c r="AG6298" s="1"/>
      <c r="AH6298" s="1"/>
      <c r="AI6298" s="1"/>
      <c r="AJ6298" s="1">
        <v>0</v>
      </c>
      <c r="AK6298" s="1">
        <v>0</v>
      </c>
      <c r="AL6298" s="1">
        <v>0</v>
      </c>
      <c r="AM6298" s="1">
        <v>0</v>
      </c>
      <c r="AN6298" s="1"/>
      <c r="AO6298" s="1"/>
      <c r="AP6298" s="1"/>
      <c r="AQ6298" s="1"/>
      <c r="AR6298" s="1"/>
      <c r="AS6298" s="1"/>
      <c r="AT6298" s="1"/>
      <c r="AU6298" s="1"/>
      <c r="AV6298" s="1"/>
      <c r="AW6298" s="1"/>
      <c r="AX6298" s="1"/>
      <c r="AY6298" s="1" t="s">
        <v>46497</v>
      </c>
      <c r="AZ6298" s="1">
        <v>100</v>
      </c>
      <c r="BA6298" s="1" t="s">
        <v>46497</v>
      </c>
      <c r="BB6298" s="1">
        <v>100</v>
      </c>
      <c r="BC6298" s="1"/>
      <c r="BD6298" s="1"/>
      <c r="BE6298" s="1"/>
      <c r="BF6298" s="1"/>
      <c r="BG6298" s="1"/>
      <c r="BH6298" s="1"/>
      <c r="BI6298" s="1"/>
      <c r="BJ6298" s="1"/>
      <c r="BK6298" s="1"/>
      <c r="BL6298" s="1"/>
      <c r="BM6298" s="1"/>
    </row>
    <row r="6299" spans="1:65">
      <c r="A6299" s="1" t="s">
        <v>10465</v>
      </c>
      <c r="B6299" s="1" t="s">
        <v>10466</v>
      </c>
      <c r="C6299" s="1">
        <v>4270</v>
      </c>
      <c r="D6299" s="1" t="s">
        <v>3065</v>
      </c>
      <c r="E6299" s="1" t="s">
        <v>130</v>
      </c>
      <c r="F6299" s="1"/>
      <c r="G6299" s="1" t="s">
        <v>5540</v>
      </c>
      <c r="H6299" s="1"/>
      <c r="I6299" s="1" t="s">
        <v>36985</v>
      </c>
      <c r="J6299" s="1" t="s">
        <v>268</v>
      </c>
      <c r="K6299" s="1">
        <v>22</v>
      </c>
      <c r="L6299" s="1" t="s">
        <v>821</v>
      </c>
      <c r="M6299" s="1">
        <v>89</v>
      </c>
      <c r="N6299" s="1" t="s">
        <v>37956</v>
      </c>
      <c r="O6299" s="1">
        <v>1165.4000000000001</v>
      </c>
      <c r="P6299" s="1">
        <v>10456</v>
      </c>
      <c r="Q6299" s="1">
        <v>1985</v>
      </c>
      <c r="R6299" s="1">
        <v>2065</v>
      </c>
      <c r="S6299" s="1"/>
      <c r="T6299" s="1"/>
      <c r="U6299" s="1" t="s">
        <v>57</v>
      </c>
      <c r="V6299" s="1" t="s">
        <v>37022</v>
      </c>
      <c r="W6299" s="1"/>
      <c r="X6299" s="1"/>
      <c r="Y6299" s="1"/>
      <c r="Z6299" s="1"/>
      <c r="AA6299" s="1"/>
      <c r="AB6299" s="1"/>
      <c r="AC6299" s="1"/>
      <c r="AD6299" s="1"/>
      <c r="AE6299" s="1"/>
      <c r="AF6299" s="1"/>
      <c r="AG6299" s="1"/>
      <c r="AH6299" s="1"/>
      <c r="AI6299" s="1"/>
      <c r="AJ6299" s="1">
        <v>0</v>
      </c>
      <c r="AK6299" s="1">
        <v>0</v>
      </c>
      <c r="AL6299" s="1">
        <v>0</v>
      </c>
      <c r="AM6299" s="1">
        <v>0</v>
      </c>
      <c r="AN6299" s="1"/>
      <c r="AO6299" s="1"/>
      <c r="AP6299" s="1"/>
      <c r="AQ6299" s="1"/>
      <c r="AR6299" s="1"/>
      <c r="AS6299" s="1"/>
      <c r="AT6299" s="1"/>
      <c r="AU6299" s="1"/>
      <c r="AV6299" s="1"/>
      <c r="AW6299" s="1"/>
      <c r="AX6299" s="1"/>
      <c r="AY6299" s="1" t="s">
        <v>45436</v>
      </c>
      <c r="AZ6299" s="1">
        <v>100</v>
      </c>
      <c r="BA6299" s="1" t="s">
        <v>45437</v>
      </c>
      <c r="BB6299" s="1">
        <v>100</v>
      </c>
      <c r="BC6299" s="1"/>
      <c r="BD6299" s="1"/>
      <c r="BE6299" s="1"/>
      <c r="BF6299" s="1"/>
      <c r="BG6299" s="1"/>
      <c r="BH6299" s="1"/>
      <c r="BI6299" s="1"/>
      <c r="BJ6299" s="1"/>
      <c r="BK6299" s="1"/>
      <c r="BL6299" s="1"/>
      <c r="BM6299" s="1"/>
    </row>
    <row r="6300" spans="1:65">
      <c r="A6300" s="1" t="s">
        <v>10467</v>
      </c>
      <c r="B6300" s="1" t="s">
        <v>10468</v>
      </c>
      <c r="C6300" s="1">
        <v>428</v>
      </c>
      <c r="D6300" s="1" t="s">
        <v>3065</v>
      </c>
      <c r="E6300" s="1" t="s">
        <v>53</v>
      </c>
      <c r="F6300" s="1"/>
      <c r="G6300" s="1" t="s">
        <v>3066</v>
      </c>
      <c r="H6300" s="1"/>
      <c r="I6300" s="1" t="s">
        <v>36954</v>
      </c>
      <c r="J6300" s="1" t="s">
        <v>151</v>
      </c>
      <c r="K6300" s="1">
        <v>6</v>
      </c>
      <c r="L6300" s="1" t="s">
        <v>2391</v>
      </c>
      <c r="M6300" s="1">
        <v>47</v>
      </c>
      <c r="N6300" s="1" t="s">
        <v>38445</v>
      </c>
      <c r="O6300" s="1">
        <v>2.7</v>
      </c>
      <c r="P6300" s="1">
        <v>0</v>
      </c>
      <c r="Q6300" s="1">
        <v>1982</v>
      </c>
      <c r="R6300" s="1">
        <v>9999</v>
      </c>
      <c r="S6300" s="1"/>
      <c r="T6300" s="1"/>
      <c r="U6300" s="1" t="s">
        <v>57</v>
      </c>
      <c r="V6300" s="1" t="s">
        <v>3066</v>
      </c>
      <c r="W6300" s="1"/>
      <c r="X6300" s="1"/>
      <c r="Y6300" s="1"/>
      <c r="Z6300" s="1"/>
      <c r="AA6300" s="1"/>
      <c r="AB6300" s="1"/>
      <c r="AC6300" s="1"/>
      <c r="AD6300" s="1"/>
      <c r="AE6300" s="1"/>
      <c r="AF6300" s="1"/>
      <c r="AG6300" s="1"/>
      <c r="AH6300" s="1"/>
      <c r="AI6300" s="1"/>
      <c r="AJ6300" s="1">
        <v>0</v>
      </c>
      <c r="AK6300" s="1">
        <v>0</v>
      </c>
      <c r="AL6300" s="1">
        <v>0</v>
      </c>
      <c r="AM6300" s="1">
        <v>0</v>
      </c>
      <c r="AN6300" s="1"/>
      <c r="AO6300" s="1"/>
      <c r="AP6300" s="1"/>
      <c r="AQ6300" s="1"/>
      <c r="AR6300" s="1"/>
      <c r="AS6300" s="1"/>
      <c r="AT6300" s="1"/>
      <c r="AU6300" s="1"/>
      <c r="AV6300" s="1"/>
      <c r="AW6300" s="1"/>
      <c r="AX6300" s="1"/>
      <c r="AY6300" s="1" t="s">
        <v>46477</v>
      </c>
      <c r="AZ6300" s="1">
        <v>100</v>
      </c>
      <c r="BA6300" s="1" t="s">
        <v>46477</v>
      </c>
      <c r="BB6300" s="1">
        <v>100</v>
      </c>
      <c r="BC6300" s="1"/>
      <c r="BD6300" s="1"/>
      <c r="BE6300" s="1"/>
      <c r="BF6300" s="1"/>
      <c r="BG6300" s="1"/>
      <c r="BH6300" s="1"/>
      <c r="BI6300" s="1"/>
      <c r="BJ6300" s="1"/>
      <c r="BK6300" s="1"/>
      <c r="BL6300" s="1"/>
      <c r="BM6300" s="1"/>
    </row>
    <row r="6301" spans="1:65">
      <c r="A6301" s="1" t="s">
        <v>10469</v>
      </c>
      <c r="B6301" s="1" t="s">
        <v>10470</v>
      </c>
      <c r="C6301" s="1">
        <v>430</v>
      </c>
      <c r="D6301" s="1" t="s">
        <v>3065</v>
      </c>
      <c r="E6301" s="1" t="s">
        <v>362</v>
      </c>
      <c r="F6301" s="1"/>
      <c r="G6301" s="1" t="s">
        <v>3066</v>
      </c>
      <c r="H6301" s="1"/>
      <c r="I6301" s="1" t="s">
        <v>37008</v>
      </c>
      <c r="J6301" s="1" t="s">
        <v>151</v>
      </c>
      <c r="K6301" s="1">
        <v>6</v>
      </c>
      <c r="L6301" s="1" t="s">
        <v>6858</v>
      </c>
      <c r="M6301" s="1">
        <v>17</v>
      </c>
      <c r="N6301" s="1" t="s">
        <v>37994</v>
      </c>
      <c r="O6301" s="1">
        <v>78.900000000000006</v>
      </c>
      <c r="P6301" s="1">
        <v>0</v>
      </c>
      <c r="Q6301" s="1">
        <v>1963</v>
      </c>
      <c r="R6301" s="1">
        <v>9999</v>
      </c>
      <c r="S6301" s="1"/>
      <c r="T6301" s="1"/>
      <c r="U6301" s="1" t="s">
        <v>57</v>
      </c>
      <c r="V6301" s="1" t="s">
        <v>3066</v>
      </c>
      <c r="W6301" s="1"/>
      <c r="X6301" s="1"/>
      <c r="Y6301" s="1"/>
      <c r="Z6301" s="1"/>
      <c r="AA6301" s="1"/>
      <c r="AB6301" s="1"/>
      <c r="AC6301" s="1"/>
      <c r="AD6301" s="1"/>
      <c r="AE6301" s="1"/>
      <c r="AF6301" s="1"/>
      <c r="AG6301" s="1"/>
      <c r="AH6301" s="1"/>
      <c r="AI6301" s="1"/>
      <c r="AJ6301" s="1">
        <v>0</v>
      </c>
      <c r="AK6301" s="1">
        <v>0</v>
      </c>
      <c r="AL6301" s="1">
        <v>0</v>
      </c>
      <c r="AM6301" s="1">
        <v>0</v>
      </c>
      <c r="AN6301" s="1"/>
      <c r="AO6301" s="1"/>
      <c r="AP6301" s="1"/>
      <c r="AQ6301" s="1"/>
      <c r="AR6301" s="1"/>
      <c r="AS6301" s="1"/>
      <c r="AT6301" s="1"/>
      <c r="AU6301" s="1"/>
      <c r="AV6301" s="1"/>
      <c r="AW6301" s="1"/>
      <c r="AX6301" s="1"/>
      <c r="AY6301" s="1" t="s">
        <v>46499</v>
      </c>
      <c r="AZ6301" s="1">
        <v>100</v>
      </c>
      <c r="BA6301" s="1" t="s">
        <v>46499</v>
      </c>
      <c r="BB6301" s="1">
        <v>100</v>
      </c>
      <c r="BC6301" s="1"/>
      <c r="BD6301" s="1"/>
      <c r="BE6301" s="1"/>
      <c r="BF6301" s="1"/>
      <c r="BG6301" s="1"/>
      <c r="BH6301" s="1"/>
      <c r="BI6301" s="1"/>
      <c r="BJ6301" s="1"/>
      <c r="BK6301" s="1"/>
      <c r="BL6301" s="1"/>
      <c r="BM6301" s="1"/>
    </row>
    <row r="6302" spans="1:65">
      <c r="A6302" s="1" t="s">
        <v>10469</v>
      </c>
      <c r="B6302" s="1" t="s">
        <v>10471</v>
      </c>
      <c r="C6302" s="1">
        <v>430</v>
      </c>
      <c r="D6302" s="1" t="s">
        <v>3065</v>
      </c>
      <c r="E6302" s="1" t="s">
        <v>2099</v>
      </c>
      <c r="F6302" s="1"/>
      <c r="G6302" s="1" t="s">
        <v>3066</v>
      </c>
      <c r="H6302" s="1"/>
      <c r="I6302" s="1" t="s">
        <v>37008</v>
      </c>
      <c r="J6302" s="1" t="s">
        <v>151</v>
      </c>
      <c r="K6302" s="1">
        <v>6</v>
      </c>
      <c r="L6302" s="1" t="s">
        <v>6858</v>
      </c>
      <c r="M6302" s="1">
        <v>17</v>
      </c>
      <c r="N6302" s="1" t="s">
        <v>37994</v>
      </c>
      <c r="O6302" s="1">
        <v>77</v>
      </c>
      <c r="P6302" s="1">
        <v>0</v>
      </c>
      <c r="Q6302" s="1">
        <v>1968</v>
      </c>
      <c r="R6302" s="1">
        <v>9999</v>
      </c>
      <c r="S6302" s="1"/>
      <c r="T6302" s="1"/>
      <c r="U6302" s="1" t="s">
        <v>57</v>
      </c>
      <c r="V6302" s="1" t="s">
        <v>3066</v>
      </c>
      <c r="W6302" s="1"/>
      <c r="X6302" s="1"/>
      <c r="Y6302" s="1"/>
      <c r="Z6302" s="1"/>
      <c r="AA6302" s="1"/>
      <c r="AB6302" s="1"/>
      <c r="AC6302" s="1"/>
      <c r="AD6302" s="1"/>
      <c r="AE6302" s="1"/>
      <c r="AF6302" s="1"/>
      <c r="AG6302" s="1"/>
      <c r="AH6302" s="1"/>
      <c r="AI6302" s="1"/>
      <c r="AJ6302" s="1">
        <v>0</v>
      </c>
      <c r="AK6302" s="1">
        <v>0</v>
      </c>
      <c r="AL6302" s="1">
        <v>0</v>
      </c>
      <c r="AM6302" s="1">
        <v>0</v>
      </c>
      <c r="AN6302" s="1"/>
      <c r="AO6302" s="1"/>
      <c r="AP6302" s="1"/>
      <c r="AQ6302" s="1"/>
      <c r="AR6302" s="1"/>
      <c r="AS6302" s="1"/>
      <c r="AT6302" s="1"/>
      <c r="AU6302" s="1"/>
      <c r="AV6302" s="1"/>
      <c r="AW6302" s="1"/>
      <c r="AX6302" s="1"/>
      <c r="AY6302" s="1" t="s">
        <v>46499</v>
      </c>
      <c r="AZ6302" s="1">
        <v>100</v>
      </c>
      <c r="BA6302" s="1" t="s">
        <v>46499</v>
      </c>
      <c r="BB6302" s="1">
        <v>100</v>
      </c>
      <c r="BC6302" s="1"/>
      <c r="BD6302" s="1"/>
      <c r="BE6302" s="1"/>
      <c r="BF6302" s="1"/>
      <c r="BG6302" s="1"/>
      <c r="BH6302" s="1"/>
      <c r="BI6302" s="1"/>
      <c r="BJ6302" s="1"/>
      <c r="BK6302" s="1"/>
      <c r="BL6302" s="1"/>
      <c r="BM6302" s="1"/>
    </row>
    <row r="6303" spans="1:65">
      <c r="A6303" s="1" t="s">
        <v>10472</v>
      </c>
      <c r="B6303" s="1" t="s">
        <v>10473</v>
      </c>
      <c r="C6303" s="1">
        <v>431</v>
      </c>
      <c r="D6303" s="1" t="s">
        <v>3065</v>
      </c>
      <c r="E6303" s="1" t="s">
        <v>362</v>
      </c>
      <c r="F6303" s="1"/>
      <c r="G6303" s="1" t="s">
        <v>3066</v>
      </c>
      <c r="H6303" s="1"/>
      <c r="I6303" s="1" t="s">
        <v>37008</v>
      </c>
      <c r="J6303" s="1" t="s">
        <v>151</v>
      </c>
      <c r="K6303" s="1">
        <v>6</v>
      </c>
      <c r="L6303" s="1" t="s">
        <v>6858</v>
      </c>
      <c r="M6303" s="1">
        <v>17</v>
      </c>
      <c r="N6303" s="1" t="s">
        <v>37994</v>
      </c>
      <c r="O6303" s="1">
        <v>78.099999999999994</v>
      </c>
      <c r="P6303" s="1">
        <v>0</v>
      </c>
      <c r="Q6303" s="1">
        <v>1961</v>
      </c>
      <c r="R6303" s="1">
        <v>9999</v>
      </c>
      <c r="S6303" s="1"/>
      <c r="T6303" s="1"/>
      <c r="U6303" s="1" t="s">
        <v>57</v>
      </c>
      <c r="V6303" s="1" t="s">
        <v>3066</v>
      </c>
      <c r="W6303" s="1"/>
      <c r="X6303" s="1"/>
      <c r="Y6303" s="1"/>
      <c r="Z6303" s="1"/>
      <c r="AA6303" s="1"/>
      <c r="AB6303" s="1"/>
      <c r="AC6303" s="1"/>
      <c r="AD6303" s="1"/>
      <c r="AE6303" s="1"/>
      <c r="AF6303" s="1"/>
      <c r="AG6303" s="1"/>
      <c r="AH6303" s="1"/>
      <c r="AI6303" s="1"/>
      <c r="AJ6303" s="1">
        <v>0</v>
      </c>
      <c r="AK6303" s="1">
        <v>0</v>
      </c>
      <c r="AL6303" s="1">
        <v>0</v>
      </c>
      <c r="AM6303" s="1">
        <v>0</v>
      </c>
      <c r="AN6303" s="1"/>
      <c r="AO6303" s="1"/>
      <c r="AP6303" s="1"/>
      <c r="AQ6303" s="1"/>
      <c r="AR6303" s="1"/>
      <c r="AS6303" s="1"/>
      <c r="AT6303" s="1"/>
      <c r="AU6303" s="1"/>
      <c r="AV6303" s="1"/>
      <c r="AW6303" s="1"/>
      <c r="AX6303" s="1"/>
      <c r="AY6303" s="1" t="s">
        <v>46499</v>
      </c>
      <c r="AZ6303" s="1">
        <v>100</v>
      </c>
      <c r="BA6303" s="1" t="s">
        <v>46499</v>
      </c>
      <c r="BB6303" s="1">
        <v>100</v>
      </c>
      <c r="BC6303" s="1"/>
      <c r="BD6303" s="1"/>
      <c r="BE6303" s="1"/>
      <c r="BF6303" s="1"/>
      <c r="BG6303" s="1"/>
      <c r="BH6303" s="1"/>
      <c r="BI6303" s="1"/>
      <c r="BJ6303" s="1"/>
      <c r="BK6303" s="1"/>
      <c r="BL6303" s="1"/>
      <c r="BM6303" s="1"/>
    </row>
    <row r="6304" spans="1:65">
      <c r="A6304" s="1" t="s">
        <v>10472</v>
      </c>
      <c r="B6304" s="1" t="s">
        <v>10474</v>
      </c>
      <c r="C6304" s="1">
        <v>431</v>
      </c>
      <c r="D6304" s="1" t="s">
        <v>3065</v>
      </c>
      <c r="E6304" s="1" t="s">
        <v>2099</v>
      </c>
      <c r="F6304" s="1"/>
      <c r="G6304" s="1" t="s">
        <v>3066</v>
      </c>
      <c r="H6304" s="1"/>
      <c r="I6304" s="1" t="s">
        <v>37008</v>
      </c>
      <c r="J6304" s="1" t="s">
        <v>151</v>
      </c>
      <c r="K6304" s="1">
        <v>6</v>
      </c>
      <c r="L6304" s="1" t="s">
        <v>6858</v>
      </c>
      <c r="M6304" s="1">
        <v>17</v>
      </c>
      <c r="N6304" s="1" t="s">
        <v>37994</v>
      </c>
      <c r="O6304" s="1">
        <v>78.099999999999994</v>
      </c>
      <c r="P6304" s="1">
        <v>0</v>
      </c>
      <c r="Q6304" s="1">
        <v>1962</v>
      </c>
      <c r="R6304" s="1">
        <v>9999</v>
      </c>
      <c r="S6304" s="1"/>
      <c r="T6304" s="1"/>
      <c r="U6304" s="1" t="s">
        <v>57</v>
      </c>
      <c r="V6304" s="1" t="s">
        <v>3066</v>
      </c>
      <c r="W6304" s="1"/>
      <c r="X6304" s="1"/>
      <c r="Y6304" s="1"/>
      <c r="Z6304" s="1"/>
      <c r="AA6304" s="1"/>
      <c r="AB6304" s="1"/>
      <c r="AC6304" s="1"/>
      <c r="AD6304" s="1"/>
      <c r="AE6304" s="1"/>
      <c r="AF6304" s="1"/>
      <c r="AG6304" s="1"/>
      <c r="AH6304" s="1"/>
      <c r="AI6304" s="1"/>
      <c r="AJ6304" s="1">
        <v>0</v>
      </c>
      <c r="AK6304" s="1">
        <v>0</v>
      </c>
      <c r="AL6304" s="1">
        <v>0</v>
      </c>
      <c r="AM6304" s="1">
        <v>0</v>
      </c>
      <c r="AN6304" s="1"/>
      <c r="AO6304" s="1"/>
      <c r="AP6304" s="1"/>
      <c r="AQ6304" s="1"/>
      <c r="AR6304" s="1"/>
      <c r="AS6304" s="1"/>
      <c r="AT6304" s="1"/>
      <c r="AU6304" s="1"/>
      <c r="AV6304" s="1"/>
      <c r="AW6304" s="1"/>
      <c r="AX6304" s="1"/>
      <c r="AY6304" s="1" t="s">
        <v>46499</v>
      </c>
      <c r="AZ6304" s="1">
        <v>100</v>
      </c>
      <c r="BA6304" s="1" t="s">
        <v>46499</v>
      </c>
      <c r="BB6304" s="1">
        <v>100</v>
      </c>
      <c r="BC6304" s="1"/>
      <c r="BD6304" s="1"/>
      <c r="BE6304" s="1"/>
      <c r="BF6304" s="1"/>
      <c r="BG6304" s="1"/>
      <c r="BH6304" s="1"/>
      <c r="BI6304" s="1"/>
      <c r="BJ6304" s="1"/>
      <c r="BK6304" s="1"/>
      <c r="BL6304" s="1"/>
      <c r="BM6304" s="1"/>
    </row>
    <row r="6305" spans="1:65">
      <c r="A6305" s="1" t="s">
        <v>10475</v>
      </c>
      <c r="B6305" s="1" t="s">
        <v>10476</v>
      </c>
      <c r="C6305" s="1">
        <v>432</v>
      </c>
      <c r="D6305" s="1" t="s">
        <v>3065</v>
      </c>
      <c r="E6305" s="1" t="s">
        <v>362</v>
      </c>
      <c r="F6305" s="1"/>
      <c r="G6305" s="1" t="s">
        <v>3066</v>
      </c>
      <c r="H6305" s="1"/>
      <c r="I6305" s="1" t="s">
        <v>37008</v>
      </c>
      <c r="J6305" s="1" t="s">
        <v>151</v>
      </c>
      <c r="K6305" s="1">
        <v>6</v>
      </c>
      <c r="L6305" s="1" t="s">
        <v>6858</v>
      </c>
      <c r="M6305" s="1">
        <v>17</v>
      </c>
      <c r="N6305" s="1" t="s">
        <v>37994</v>
      </c>
      <c r="O6305" s="1">
        <v>74.099999999999994</v>
      </c>
      <c r="P6305" s="1">
        <v>0</v>
      </c>
      <c r="Q6305" s="1">
        <v>1971</v>
      </c>
      <c r="R6305" s="1">
        <v>9999</v>
      </c>
      <c r="S6305" s="1"/>
      <c r="T6305" s="1"/>
      <c r="U6305" s="1" t="s">
        <v>57</v>
      </c>
      <c r="V6305" s="1" t="s">
        <v>3066</v>
      </c>
      <c r="W6305" s="1"/>
      <c r="X6305" s="1"/>
      <c r="Y6305" s="1"/>
      <c r="Z6305" s="1"/>
      <c r="AA6305" s="1"/>
      <c r="AB6305" s="1"/>
      <c r="AC6305" s="1"/>
      <c r="AD6305" s="1"/>
      <c r="AE6305" s="1"/>
      <c r="AF6305" s="1"/>
      <c r="AG6305" s="1"/>
      <c r="AH6305" s="1"/>
      <c r="AI6305" s="1"/>
      <c r="AJ6305" s="1">
        <v>0</v>
      </c>
      <c r="AK6305" s="1">
        <v>0</v>
      </c>
      <c r="AL6305" s="1">
        <v>0</v>
      </c>
      <c r="AM6305" s="1">
        <v>0</v>
      </c>
      <c r="AN6305" s="1"/>
      <c r="AO6305" s="1"/>
      <c r="AP6305" s="1"/>
      <c r="AQ6305" s="1"/>
      <c r="AR6305" s="1"/>
      <c r="AS6305" s="1"/>
      <c r="AT6305" s="1"/>
      <c r="AU6305" s="1"/>
      <c r="AV6305" s="1"/>
      <c r="AW6305" s="1"/>
      <c r="AX6305" s="1"/>
      <c r="AY6305" s="1" t="s">
        <v>46499</v>
      </c>
      <c r="AZ6305" s="1">
        <v>100</v>
      </c>
      <c r="BA6305" s="1" t="s">
        <v>46499</v>
      </c>
      <c r="BB6305" s="1">
        <v>100</v>
      </c>
      <c r="BC6305" s="1"/>
      <c r="BD6305" s="1"/>
      <c r="BE6305" s="1"/>
      <c r="BF6305" s="1"/>
      <c r="BG6305" s="1"/>
      <c r="BH6305" s="1"/>
      <c r="BI6305" s="1"/>
      <c r="BJ6305" s="1"/>
      <c r="BK6305" s="1"/>
      <c r="BL6305" s="1"/>
      <c r="BM6305" s="1"/>
    </row>
    <row r="6306" spans="1:65">
      <c r="A6306" s="1" t="s">
        <v>10477</v>
      </c>
      <c r="B6306" s="1" t="s">
        <v>10478</v>
      </c>
      <c r="C6306" s="1">
        <v>433</v>
      </c>
      <c r="D6306" s="1" t="s">
        <v>3065</v>
      </c>
      <c r="E6306" s="1" t="s">
        <v>53</v>
      </c>
      <c r="F6306" s="1"/>
      <c r="G6306" s="1" t="s">
        <v>3066</v>
      </c>
      <c r="H6306" s="1"/>
      <c r="I6306" s="1" t="s">
        <v>37008</v>
      </c>
      <c r="J6306" s="1" t="s">
        <v>151</v>
      </c>
      <c r="K6306" s="1">
        <v>6</v>
      </c>
      <c r="L6306" s="1" t="s">
        <v>6858</v>
      </c>
      <c r="M6306" s="1">
        <v>17</v>
      </c>
      <c r="N6306" s="1" t="s">
        <v>37994</v>
      </c>
      <c r="O6306" s="1">
        <v>25.5</v>
      </c>
      <c r="P6306" s="1">
        <v>0</v>
      </c>
      <c r="Q6306" s="1">
        <v>1965</v>
      </c>
      <c r="R6306" s="1">
        <v>9999</v>
      </c>
      <c r="S6306" s="1"/>
      <c r="T6306" s="1"/>
      <c r="U6306" s="1" t="s">
        <v>57</v>
      </c>
      <c r="V6306" s="1" t="s">
        <v>3066</v>
      </c>
      <c r="W6306" s="1"/>
      <c r="X6306" s="1"/>
      <c r="Y6306" s="1"/>
      <c r="Z6306" s="1"/>
      <c r="AA6306" s="1"/>
      <c r="AB6306" s="1"/>
      <c r="AC6306" s="1"/>
      <c r="AD6306" s="1"/>
      <c r="AE6306" s="1"/>
      <c r="AF6306" s="1"/>
      <c r="AG6306" s="1"/>
      <c r="AH6306" s="1"/>
      <c r="AI6306" s="1"/>
      <c r="AJ6306" s="1">
        <v>0</v>
      </c>
      <c r="AK6306" s="1">
        <v>0</v>
      </c>
      <c r="AL6306" s="1">
        <v>0</v>
      </c>
      <c r="AM6306" s="1">
        <v>0</v>
      </c>
      <c r="AN6306" s="1"/>
      <c r="AO6306" s="1"/>
      <c r="AP6306" s="1"/>
      <c r="AQ6306" s="1"/>
      <c r="AR6306" s="1"/>
      <c r="AS6306" s="1"/>
      <c r="AT6306" s="1"/>
      <c r="AU6306" s="1"/>
      <c r="AV6306" s="1"/>
      <c r="AW6306" s="1"/>
      <c r="AX6306" s="1"/>
      <c r="AY6306" s="1" t="s">
        <v>46499</v>
      </c>
      <c r="AZ6306" s="1">
        <v>100</v>
      </c>
      <c r="BA6306" s="1" t="s">
        <v>46499</v>
      </c>
      <c r="BB6306" s="1">
        <v>100</v>
      </c>
      <c r="BC6306" s="1"/>
      <c r="BD6306" s="1"/>
      <c r="BE6306" s="1"/>
      <c r="BF6306" s="1"/>
      <c r="BG6306" s="1"/>
      <c r="BH6306" s="1"/>
      <c r="BI6306" s="1"/>
      <c r="BJ6306" s="1"/>
      <c r="BK6306" s="1"/>
      <c r="BL6306" s="1"/>
      <c r="BM6306" s="1"/>
    </row>
    <row r="6307" spans="1:65">
      <c r="A6307" s="1" t="s">
        <v>10479</v>
      </c>
      <c r="B6307" s="1" t="s">
        <v>10480</v>
      </c>
      <c r="C6307" s="1">
        <v>435</v>
      </c>
      <c r="D6307" s="1" t="s">
        <v>3065</v>
      </c>
      <c r="E6307" s="1" t="s">
        <v>362</v>
      </c>
      <c r="F6307" s="1"/>
      <c r="G6307" s="1" t="s">
        <v>3066</v>
      </c>
      <c r="H6307" s="1"/>
      <c r="I6307" s="1" t="s">
        <v>37008</v>
      </c>
      <c r="J6307" s="1" t="s">
        <v>151</v>
      </c>
      <c r="K6307" s="1">
        <v>6</v>
      </c>
      <c r="L6307" s="1" t="s">
        <v>6858</v>
      </c>
      <c r="M6307" s="1">
        <v>17</v>
      </c>
      <c r="N6307" s="1" t="s">
        <v>37994</v>
      </c>
      <c r="O6307" s="1">
        <v>108</v>
      </c>
      <c r="P6307" s="1">
        <v>0</v>
      </c>
      <c r="Q6307" s="1">
        <v>1968</v>
      </c>
      <c r="R6307" s="1">
        <v>9999</v>
      </c>
      <c r="S6307" s="1"/>
      <c r="T6307" s="1"/>
      <c r="U6307" s="1" t="s">
        <v>57</v>
      </c>
      <c r="V6307" s="1" t="s">
        <v>3066</v>
      </c>
      <c r="W6307" s="1"/>
      <c r="X6307" s="1"/>
      <c r="Y6307" s="1"/>
      <c r="Z6307" s="1"/>
      <c r="AA6307" s="1"/>
      <c r="AB6307" s="1"/>
      <c r="AC6307" s="1"/>
      <c r="AD6307" s="1"/>
      <c r="AE6307" s="1"/>
      <c r="AF6307" s="1"/>
      <c r="AG6307" s="1"/>
      <c r="AH6307" s="1"/>
      <c r="AI6307" s="1"/>
      <c r="AJ6307" s="1">
        <v>0</v>
      </c>
      <c r="AK6307" s="1">
        <v>0</v>
      </c>
      <c r="AL6307" s="1">
        <v>0</v>
      </c>
      <c r="AM6307" s="1">
        <v>0</v>
      </c>
      <c r="AN6307" s="1"/>
      <c r="AO6307" s="1"/>
      <c r="AP6307" s="1"/>
      <c r="AQ6307" s="1"/>
      <c r="AR6307" s="1"/>
      <c r="AS6307" s="1"/>
      <c r="AT6307" s="1"/>
      <c r="AU6307" s="1"/>
      <c r="AV6307" s="1"/>
      <c r="AW6307" s="1"/>
      <c r="AX6307" s="1"/>
      <c r="AY6307" s="1" t="s">
        <v>46499</v>
      </c>
      <c r="AZ6307" s="1">
        <v>100</v>
      </c>
      <c r="BA6307" s="1" t="s">
        <v>46499</v>
      </c>
      <c r="BB6307" s="1">
        <v>100</v>
      </c>
      <c r="BC6307" s="1"/>
      <c r="BD6307" s="1"/>
      <c r="BE6307" s="1"/>
      <c r="BF6307" s="1"/>
      <c r="BG6307" s="1"/>
      <c r="BH6307" s="1"/>
      <c r="BI6307" s="1"/>
      <c r="BJ6307" s="1"/>
      <c r="BK6307" s="1"/>
      <c r="BL6307" s="1"/>
      <c r="BM6307" s="1"/>
    </row>
    <row r="6308" spans="1:65">
      <c r="A6308" s="1" t="s">
        <v>10479</v>
      </c>
      <c r="B6308" s="1" t="s">
        <v>10481</v>
      </c>
      <c r="C6308" s="1">
        <v>435</v>
      </c>
      <c r="D6308" s="1" t="s">
        <v>3065</v>
      </c>
      <c r="E6308" s="1" t="s">
        <v>2099</v>
      </c>
      <c r="F6308" s="1"/>
      <c r="G6308" s="1" t="s">
        <v>3066</v>
      </c>
      <c r="H6308" s="1"/>
      <c r="I6308" s="1" t="s">
        <v>37008</v>
      </c>
      <c r="J6308" s="1" t="s">
        <v>151</v>
      </c>
      <c r="K6308" s="1">
        <v>6</v>
      </c>
      <c r="L6308" s="1" t="s">
        <v>6858</v>
      </c>
      <c r="M6308" s="1">
        <v>17</v>
      </c>
      <c r="N6308" s="1" t="s">
        <v>37994</v>
      </c>
      <c r="O6308" s="1">
        <v>133</v>
      </c>
      <c r="P6308" s="1">
        <v>0</v>
      </c>
      <c r="Q6308" s="1">
        <v>1968</v>
      </c>
      <c r="R6308" s="1">
        <v>9999</v>
      </c>
      <c r="S6308" s="1"/>
      <c r="T6308" s="1"/>
      <c r="U6308" s="1" t="s">
        <v>57</v>
      </c>
      <c r="V6308" s="1" t="s">
        <v>3066</v>
      </c>
      <c r="W6308" s="1"/>
      <c r="X6308" s="1"/>
      <c r="Y6308" s="1"/>
      <c r="Z6308" s="1"/>
      <c r="AA6308" s="1"/>
      <c r="AB6308" s="1"/>
      <c r="AC6308" s="1"/>
      <c r="AD6308" s="1"/>
      <c r="AE6308" s="1"/>
      <c r="AF6308" s="1"/>
      <c r="AG6308" s="1"/>
      <c r="AH6308" s="1"/>
      <c r="AI6308" s="1"/>
      <c r="AJ6308" s="1">
        <v>0</v>
      </c>
      <c r="AK6308" s="1">
        <v>0</v>
      </c>
      <c r="AL6308" s="1">
        <v>0</v>
      </c>
      <c r="AM6308" s="1">
        <v>0</v>
      </c>
      <c r="AN6308" s="1"/>
      <c r="AO6308" s="1"/>
      <c r="AP6308" s="1"/>
      <c r="AQ6308" s="1"/>
      <c r="AR6308" s="1"/>
      <c r="AS6308" s="1"/>
      <c r="AT6308" s="1"/>
      <c r="AU6308" s="1"/>
      <c r="AV6308" s="1"/>
      <c r="AW6308" s="1"/>
      <c r="AX6308" s="1"/>
      <c r="AY6308" s="1" t="s">
        <v>46499</v>
      </c>
      <c r="AZ6308" s="1">
        <v>100</v>
      </c>
      <c r="BA6308" s="1" t="s">
        <v>46499</v>
      </c>
      <c r="BB6308" s="1">
        <v>100</v>
      </c>
      <c r="BC6308" s="1"/>
      <c r="BD6308" s="1"/>
      <c r="BE6308" s="1"/>
      <c r="BF6308" s="1"/>
      <c r="BG6308" s="1"/>
      <c r="BH6308" s="1"/>
      <c r="BI6308" s="1"/>
      <c r="BJ6308" s="1"/>
      <c r="BK6308" s="1"/>
      <c r="BL6308" s="1"/>
      <c r="BM6308" s="1"/>
    </row>
    <row r="6309" spans="1:65">
      <c r="A6309" s="1" t="s">
        <v>10479</v>
      </c>
      <c r="B6309" s="1" t="s">
        <v>10482</v>
      </c>
      <c r="C6309" s="1">
        <v>435</v>
      </c>
      <c r="D6309" s="1" t="s">
        <v>3065</v>
      </c>
      <c r="E6309" s="1" t="s">
        <v>7253</v>
      </c>
      <c r="F6309" s="1"/>
      <c r="G6309" s="1" t="s">
        <v>3066</v>
      </c>
      <c r="H6309" s="1"/>
      <c r="I6309" s="1" t="s">
        <v>37008</v>
      </c>
      <c r="J6309" s="1" t="s">
        <v>151</v>
      </c>
      <c r="K6309" s="1">
        <v>6</v>
      </c>
      <c r="L6309" s="1" t="s">
        <v>6858</v>
      </c>
      <c r="M6309" s="1">
        <v>17</v>
      </c>
      <c r="N6309" s="1" t="s">
        <v>37994</v>
      </c>
      <c r="O6309" s="1">
        <v>2.7</v>
      </c>
      <c r="P6309" s="1">
        <v>0</v>
      </c>
      <c r="Q6309" s="1">
        <v>2020</v>
      </c>
      <c r="R6309" s="1">
        <v>9999</v>
      </c>
      <c r="S6309" s="1"/>
      <c r="T6309" s="1"/>
      <c r="U6309" s="1" t="s">
        <v>57</v>
      </c>
      <c r="V6309" s="1" t="s">
        <v>3066</v>
      </c>
      <c r="W6309" s="1"/>
      <c r="X6309" s="1"/>
      <c r="Y6309" s="1"/>
      <c r="Z6309" s="1"/>
      <c r="AA6309" s="1"/>
      <c r="AB6309" s="1"/>
      <c r="AC6309" s="1"/>
      <c r="AD6309" s="1"/>
      <c r="AE6309" s="1"/>
      <c r="AF6309" s="1"/>
      <c r="AG6309" s="1"/>
      <c r="AH6309" s="1"/>
      <c r="AI6309" s="1"/>
      <c r="AJ6309" s="1">
        <v>0</v>
      </c>
      <c r="AK6309" s="1">
        <v>0</v>
      </c>
      <c r="AL6309" s="1">
        <v>0</v>
      </c>
      <c r="AM6309" s="1">
        <v>0</v>
      </c>
      <c r="AN6309" s="1"/>
      <c r="AO6309" s="1"/>
      <c r="AP6309" s="1"/>
      <c r="AQ6309" s="1"/>
      <c r="AR6309" s="1"/>
      <c r="AS6309" s="1"/>
      <c r="AT6309" s="1"/>
      <c r="AU6309" s="1"/>
      <c r="AV6309" s="1"/>
      <c r="AW6309" s="1"/>
      <c r="AX6309" s="1"/>
      <c r="AY6309" s="1" t="s">
        <v>46499</v>
      </c>
      <c r="AZ6309" s="1">
        <v>100</v>
      </c>
      <c r="BA6309" s="1" t="s">
        <v>46499</v>
      </c>
      <c r="BB6309" s="1">
        <v>100</v>
      </c>
      <c r="BC6309" s="1"/>
      <c r="BD6309" s="1"/>
      <c r="BE6309" s="1"/>
      <c r="BF6309" s="1"/>
      <c r="BG6309" s="1"/>
      <c r="BH6309" s="1"/>
      <c r="BI6309" s="1"/>
      <c r="BJ6309" s="1"/>
      <c r="BK6309" s="1"/>
      <c r="BL6309" s="1"/>
      <c r="BM6309" s="1"/>
    </row>
    <row r="6310" spans="1:65">
      <c r="A6310" s="1" t="s">
        <v>10484</v>
      </c>
      <c r="B6310" s="1" t="s">
        <v>10485</v>
      </c>
      <c r="C6310" s="1">
        <v>436</v>
      </c>
      <c r="D6310" s="1" t="s">
        <v>3065</v>
      </c>
      <c r="E6310" s="1" t="s">
        <v>53</v>
      </c>
      <c r="F6310" s="1"/>
      <c r="G6310" s="1" t="s">
        <v>3066</v>
      </c>
      <c r="H6310" s="1"/>
      <c r="I6310" s="1" t="s">
        <v>36965</v>
      </c>
      <c r="J6310" s="1" t="s">
        <v>151</v>
      </c>
      <c r="K6310" s="1">
        <v>6</v>
      </c>
      <c r="L6310" s="1" t="s">
        <v>388</v>
      </c>
      <c r="M6310" s="1">
        <v>71</v>
      </c>
      <c r="N6310" s="1" t="s">
        <v>38448</v>
      </c>
      <c r="O6310" s="1">
        <v>57</v>
      </c>
      <c r="P6310" s="1">
        <v>0</v>
      </c>
      <c r="Q6310" s="1">
        <v>1972</v>
      </c>
      <c r="R6310" s="1">
        <v>9999</v>
      </c>
      <c r="S6310" s="1"/>
      <c r="T6310" s="1"/>
      <c r="U6310" s="1" t="s">
        <v>57</v>
      </c>
      <c r="V6310" s="1" t="s">
        <v>3066</v>
      </c>
      <c r="W6310" s="1"/>
      <c r="X6310" s="1"/>
      <c r="Y6310" s="1"/>
      <c r="Z6310" s="1"/>
      <c r="AA6310" s="1"/>
      <c r="AB6310" s="1"/>
      <c r="AC6310" s="1"/>
      <c r="AD6310" s="1"/>
      <c r="AE6310" s="1"/>
      <c r="AF6310" s="1"/>
      <c r="AG6310" s="1"/>
      <c r="AH6310" s="1"/>
      <c r="AI6310" s="1"/>
      <c r="AJ6310" s="1">
        <v>0</v>
      </c>
      <c r="AK6310" s="1">
        <v>0</v>
      </c>
      <c r="AL6310" s="1">
        <v>0</v>
      </c>
      <c r="AM6310" s="1">
        <v>0</v>
      </c>
      <c r="AN6310" s="1"/>
      <c r="AO6310" s="1"/>
      <c r="AP6310" s="1"/>
      <c r="AQ6310" s="1"/>
      <c r="AR6310" s="1"/>
      <c r="AS6310" s="1"/>
      <c r="AT6310" s="1"/>
      <c r="AU6310" s="1"/>
      <c r="AV6310" s="1"/>
      <c r="AW6310" s="1"/>
      <c r="AX6310" s="1"/>
      <c r="AY6310" s="1" t="s">
        <v>46500</v>
      </c>
      <c r="AZ6310" s="1">
        <v>100</v>
      </c>
      <c r="BA6310" s="1" t="s">
        <v>46500</v>
      </c>
      <c r="BB6310" s="1">
        <v>100</v>
      </c>
      <c r="BC6310" s="1"/>
      <c r="BD6310" s="1"/>
      <c r="BE6310" s="1"/>
      <c r="BF6310" s="1"/>
      <c r="BG6310" s="1"/>
      <c r="BH6310" s="1"/>
      <c r="BI6310" s="1"/>
      <c r="BJ6310" s="1"/>
      <c r="BK6310" s="1"/>
      <c r="BL6310" s="1"/>
      <c r="BM6310" s="1"/>
    </row>
    <row r="6311" spans="1:65">
      <c r="A6311" s="1" t="s">
        <v>10484</v>
      </c>
      <c r="B6311" s="1" t="s">
        <v>10486</v>
      </c>
      <c r="C6311" s="1">
        <v>436</v>
      </c>
      <c r="D6311" s="1" t="s">
        <v>3065</v>
      </c>
      <c r="E6311" s="1" t="s">
        <v>61</v>
      </c>
      <c r="F6311" s="1"/>
      <c r="G6311" s="1" t="s">
        <v>3066</v>
      </c>
      <c r="H6311" s="1"/>
      <c r="I6311" s="1" t="s">
        <v>36965</v>
      </c>
      <c r="J6311" s="1" t="s">
        <v>151</v>
      </c>
      <c r="K6311" s="1">
        <v>6</v>
      </c>
      <c r="L6311" s="1" t="s">
        <v>388</v>
      </c>
      <c r="M6311" s="1">
        <v>71</v>
      </c>
      <c r="N6311" s="1" t="s">
        <v>38448</v>
      </c>
      <c r="O6311" s="1">
        <v>57</v>
      </c>
      <c r="P6311" s="1">
        <v>0</v>
      </c>
      <c r="Q6311" s="1">
        <v>1976</v>
      </c>
      <c r="R6311" s="1">
        <v>9999</v>
      </c>
      <c r="S6311" s="1"/>
      <c r="T6311" s="1"/>
      <c r="U6311" s="1" t="s">
        <v>57</v>
      </c>
      <c r="V6311" s="1" t="s">
        <v>3066</v>
      </c>
      <c r="W6311" s="1"/>
      <c r="X6311" s="1"/>
      <c r="Y6311" s="1"/>
      <c r="Z6311" s="1"/>
      <c r="AA6311" s="1"/>
      <c r="AB6311" s="1"/>
      <c r="AC6311" s="1"/>
      <c r="AD6311" s="1"/>
      <c r="AE6311" s="1"/>
      <c r="AF6311" s="1"/>
      <c r="AG6311" s="1"/>
      <c r="AH6311" s="1"/>
      <c r="AI6311" s="1"/>
      <c r="AJ6311" s="1">
        <v>0</v>
      </c>
      <c r="AK6311" s="1">
        <v>0</v>
      </c>
      <c r="AL6311" s="1">
        <v>0</v>
      </c>
      <c r="AM6311" s="1">
        <v>0</v>
      </c>
      <c r="AN6311" s="1"/>
      <c r="AO6311" s="1"/>
      <c r="AP6311" s="1"/>
      <c r="AQ6311" s="1"/>
      <c r="AR6311" s="1"/>
      <c r="AS6311" s="1"/>
      <c r="AT6311" s="1"/>
      <c r="AU6311" s="1"/>
      <c r="AV6311" s="1"/>
      <c r="AW6311" s="1"/>
      <c r="AX6311" s="1"/>
      <c r="AY6311" s="1" t="s">
        <v>46500</v>
      </c>
      <c r="AZ6311" s="1">
        <v>100</v>
      </c>
      <c r="BA6311" s="1" t="s">
        <v>46500</v>
      </c>
      <c r="BB6311" s="1">
        <v>100</v>
      </c>
      <c r="BC6311" s="1"/>
      <c r="BD6311" s="1"/>
      <c r="BE6311" s="1"/>
      <c r="BF6311" s="1"/>
      <c r="BG6311" s="1"/>
      <c r="BH6311" s="1"/>
      <c r="BI6311" s="1"/>
      <c r="BJ6311" s="1"/>
      <c r="BK6311" s="1"/>
      <c r="BL6311" s="1"/>
      <c r="BM6311" s="1"/>
    </row>
    <row r="6312" spans="1:65">
      <c r="A6312" s="1" t="s">
        <v>10484</v>
      </c>
      <c r="B6312" s="1" t="s">
        <v>10487</v>
      </c>
      <c r="C6312" s="1">
        <v>436</v>
      </c>
      <c r="D6312" s="1" t="s">
        <v>3065</v>
      </c>
      <c r="E6312" s="1" t="s">
        <v>130</v>
      </c>
      <c r="F6312" s="1"/>
      <c r="G6312" s="1" t="s">
        <v>3066</v>
      </c>
      <c r="H6312" s="1"/>
      <c r="I6312" s="1" t="s">
        <v>36965</v>
      </c>
      <c r="J6312" s="1" t="s">
        <v>151</v>
      </c>
      <c r="K6312" s="1">
        <v>6</v>
      </c>
      <c r="L6312" s="1" t="s">
        <v>388</v>
      </c>
      <c r="M6312" s="1">
        <v>71</v>
      </c>
      <c r="N6312" s="1" t="s">
        <v>38448</v>
      </c>
      <c r="O6312" s="1">
        <v>74</v>
      </c>
      <c r="P6312" s="1">
        <v>0</v>
      </c>
      <c r="Q6312" s="1">
        <v>1994</v>
      </c>
      <c r="R6312" s="1">
        <v>9999</v>
      </c>
      <c r="S6312" s="1"/>
      <c r="T6312" s="1"/>
      <c r="U6312" s="1" t="s">
        <v>57</v>
      </c>
      <c r="V6312" s="1" t="s">
        <v>3066</v>
      </c>
      <c r="W6312" s="1"/>
      <c r="X6312" s="1"/>
      <c r="Y6312" s="1"/>
      <c r="Z6312" s="1"/>
      <c r="AA6312" s="1"/>
      <c r="AB6312" s="1"/>
      <c r="AC6312" s="1"/>
      <c r="AD6312" s="1"/>
      <c r="AE6312" s="1"/>
      <c r="AF6312" s="1"/>
      <c r="AG6312" s="1"/>
      <c r="AH6312" s="1"/>
      <c r="AI6312" s="1"/>
      <c r="AJ6312" s="1">
        <v>0</v>
      </c>
      <c r="AK6312" s="1">
        <v>0</v>
      </c>
      <c r="AL6312" s="1">
        <v>0</v>
      </c>
      <c r="AM6312" s="1">
        <v>0</v>
      </c>
      <c r="AN6312" s="1"/>
      <c r="AO6312" s="1"/>
      <c r="AP6312" s="1"/>
      <c r="AQ6312" s="1"/>
      <c r="AR6312" s="1"/>
      <c r="AS6312" s="1"/>
      <c r="AT6312" s="1"/>
      <c r="AU6312" s="1"/>
      <c r="AV6312" s="1"/>
      <c r="AW6312" s="1"/>
      <c r="AX6312" s="1"/>
      <c r="AY6312" s="1" t="s">
        <v>46500</v>
      </c>
      <c r="AZ6312" s="1">
        <v>100</v>
      </c>
      <c r="BA6312" s="1" t="s">
        <v>46500</v>
      </c>
      <c r="BB6312" s="1">
        <v>100</v>
      </c>
      <c r="BC6312" s="1"/>
      <c r="BD6312" s="1"/>
      <c r="BE6312" s="1"/>
      <c r="BF6312" s="1"/>
      <c r="BG6312" s="1"/>
      <c r="BH6312" s="1"/>
      <c r="BI6312" s="1"/>
      <c r="BJ6312" s="1"/>
      <c r="BK6312" s="1"/>
      <c r="BL6312" s="1"/>
      <c r="BM6312" s="1"/>
    </row>
    <row r="6313" spans="1:65">
      <c r="A6313" s="1" t="s">
        <v>10484</v>
      </c>
      <c r="B6313" s="1" t="s">
        <v>10488</v>
      </c>
      <c r="C6313" s="1">
        <v>436</v>
      </c>
      <c r="D6313" s="1" t="s">
        <v>3065</v>
      </c>
      <c r="E6313" s="1" t="s">
        <v>240</v>
      </c>
      <c r="F6313" s="1"/>
      <c r="G6313" s="1" t="s">
        <v>3066</v>
      </c>
      <c r="H6313" s="1"/>
      <c r="I6313" s="1" t="s">
        <v>36965</v>
      </c>
      <c r="J6313" s="1" t="s">
        <v>151</v>
      </c>
      <c r="K6313" s="1">
        <v>6</v>
      </c>
      <c r="L6313" s="1" t="s">
        <v>388</v>
      </c>
      <c r="M6313" s="1">
        <v>71</v>
      </c>
      <c r="N6313" s="1" t="s">
        <v>38448</v>
      </c>
      <c r="O6313" s="1">
        <v>74</v>
      </c>
      <c r="P6313" s="1">
        <v>0</v>
      </c>
      <c r="Q6313" s="1">
        <v>1992</v>
      </c>
      <c r="R6313" s="1">
        <v>9999</v>
      </c>
      <c r="S6313" s="1"/>
      <c r="T6313" s="1"/>
      <c r="U6313" s="1" t="s">
        <v>57</v>
      </c>
      <c r="V6313" s="1" t="s">
        <v>3066</v>
      </c>
      <c r="W6313" s="1"/>
      <c r="X6313" s="1"/>
      <c r="Y6313" s="1"/>
      <c r="Z6313" s="1"/>
      <c r="AA6313" s="1"/>
      <c r="AB6313" s="1"/>
      <c r="AC6313" s="1"/>
      <c r="AD6313" s="1"/>
      <c r="AE6313" s="1"/>
      <c r="AF6313" s="1"/>
      <c r="AG6313" s="1"/>
      <c r="AH6313" s="1"/>
      <c r="AI6313" s="1"/>
      <c r="AJ6313" s="1">
        <v>0</v>
      </c>
      <c r="AK6313" s="1">
        <v>0</v>
      </c>
      <c r="AL6313" s="1">
        <v>0</v>
      </c>
      <c r="AM6313" s="1">
        <v>0</v>
      </c>
      <c r="AN6313" s="1"/>
      <c r="AO6313" s="1"/>
      <c r="AP6313" s="1"/>
      <c r="AQ6313" s="1"/>
      <c r="AR6313" s="1"/>
      <c r="AS6313" s="1"/>
      <c r="AT6313" s="1"/>
      <c r="AU6313" s="1"/>
      <c r="AV6313" s="1"/>
      <c r="AW6313" s="1"/>
      <c r="AX6313" s="1"/>
      <c r="AY6313" s="1" t="s">
        <v>46500</v>
      </c>
      <c r="AZ6313" s="1">
        <v>100</v>
      </c>
      <c r="BA6313" s="1" t="s">
        <v>46500</v>
      </c>
      <c r="BB6313" s="1">
        <v>100</v>
      </c>
      <c r="BC6313" s="1"/>
      <c r="BD6313" s="1"/>
      <c r="BE6313" s="1"/>
      <c r="BF6313" s="1"/>
      <c r="BG6313" s="1"/>
      <c r="BH6313" s="1"/>
      <c r="BI6313" s="1"/>
      <c r="BJ6313" s="1"/>
      <c r="BK6313" s="1"/>
      <c r="BL6313" s="1"/>
      <c r="BM6313" s="1"/>
    </row>
    <row r="6314" spans="1:65">
      <c r="A6314" s="1" t="s">
        <v>10489</v>
      </c>
      <c r="B6314" s="1" t="s">
        <v>10490</v>
      </c>
      <c r="C6314" s="1">
        <v>437</v>
      </c>
      <c r="D6314" s="1" t="s">
        <v>3065</v>
      </c>
      <c r="E6314" s="1" t="s">
        <v>53</v>
      </c>
      <c r="F6314" s="1"/>
      <c r="G6314" s="1" t="s">
        <v>3066</v>
      </c>
      <c r="H6314" s="1"/>
      <c r="I6314" s="1" t="s">
        <v>36954</v>
      </c>
      <c r="J6314" s="1" t="s">
        <v>151</v>
      </c>
      <c r="K6314" s="1">
        <v>6</v>
      </c>
      <c r="L6314" s="1" t="s">
        <v>6971</v>
      </c>
      <c r="M6314" s="1">
        <v>7</v>
      </c>
      <c r="N6314" s="1" t="s">
        <v>37991</v>
      </c>
      <c r="O6314" s="1">
        <v>135.30000000000001</v>
      </c>
      <c r="P6314" s="1">
        <v>0</v>
      </c>
      <c r="Q6314" s="1">
        <v>1968</v>
      </c>
      <c r="R6314" s="1">
        <v>9999</v>
      </c>
      <c r="S6314" s="1"/>
      <c r="T6314" s="1"/>
      <c r="U6314" s="1" t="s">
        <v>57</v>
      </c>
      <c r="V6314" s="1" t="s">
        <v>3066</v>
      </c>
      <c r="W6314" s="1"/>
      <c r="X6314" s="1"/>
      <c r="Y6314" s="1"/>
      <c r="Z6314" s="1"/>
      <c r="AA6314" s="1"/>
      <c r="AB6314" s="1"/>
      <c r="AC6314" s="1"/>
      <c r="AD6314" s="1"/>
      <c r="AE6314" s="1"/>
      <c r="AF6314" s="1"/>
      <c r="AG6314" s="1"/>
      <c r="AH6314" s="1"/>
      <c r="AI6314" s="1"/>
      <c r="AJ6314" s="1">
        <v>0</v>
      </c>
      <c r="AK6314" s="1">
        <v>0</v>
      </c>
      <c r="AL6314" s="1">
        <v>0</v>
      </c>
      <c r="AM6314" s="1">
        <v>0</v>
      </c>
      <c r="AN6314" s="1"/>
      <c r="AO6314" s="1"/>
      <c r="AP6314" s="1"/>
      <c r="AQ6314" s="1"/>
      <c r="AR6314" s="1"/>
      <c r="AS6314" s="1"/>
      <c r="AT6314" s="1"/>
      <c r="AU6314" s="1"/>
      <c r="AV6314" s="1"/>
      <c r="AW6314" s="1"/>
      <c r="AX6314" s="1"/>
      <c r="AY6314" s="1" t="s">
        <v>46500</v>
      </c>
      <c r="AZ6314" s="1">
        <v>100</v>
      </c>
      <c r="BA6314" s="1" t="s">
        <v>46500</v>
      </c>
      <c r="BB6314" s="1">
        <v>100</v>
      </c>
      <c r="BC6314" s="1"/>
      <c r="BD6314" s="1"/>
      <c r="BE6314" s="1"/>
      <c r="BF6314" s="1"/>
      <c r="BG6314" s="1"/>
      <c r="BH6314" s="1"/>
      <c r="BI6314" s="1"/>
      <c r="BJ6314" s="1"/>
      <c r="BK6314" s="1"/>
      <c r="BL6314" s="1"/>
      <c r="BM6314" s="1"/>
    </row>
    <row r="6315" spans="1:65">
      <c r="A6315" s="1" t="s">
        <v>10489</v>
      </c>
      <c r="B6315" s="1" t="s">
        <v>10491</v>
      </c>
      <c r="C6315" s="1">
        <v>437</v>
      </c>
      <c r="D6315" s="1" t="s">
        <v>3065</v>
      </c>
      <c r="E6315" s="1" t="s">
        <v>61</v>
      </c>
      <c r="F6315" s="1"/>
      <c r="G6315" s="1" t="s">
        <v>3533</v>
      </c>
      <c r="H6315" s="1"/>
      <c r="I6315" s="1" t="s">
        <v>36954</v>
      </c>
      <c r="J6315" s="1" t="s">
        <v>151</v>
      </c>
      <c r="K6315" s="1">
        <v>6</v>
      </c>
      <c r="L6315" s="1" t="s">
        <v>6971</v>
      </c>
      <c r="M6315" s="1">
        <v>7</v>
      </c>
      <c r="N6315" s="1" t="s">
        <v>37991</v>
      </c>
      <c r="O6315" s="1">
        <v>112.4</v>
      </c>
      <c r="P6315" s="1">
        <v>0</v>
      </c>
      <c r="Q6315" s="1">
        <v>1968</v>
      </c>
      <c r="R6315" s="1">
        <v>9999</v>
      </c>
      <c r="S6315" s="1"/>
      <c r="T6315" s="1"/>
      <c r="U6315" s="1" t="s">
        <v>57</v>
      </c>
      <c r="V6315" s="1" t="s">
        <v>3533</v>
      </c>
      <c r="W6315" s="1"/>
      <c r="X6315" s="1"/>
      <c r="Y6315" s="1"/>
      <c r="Z6315" s="1"/>
      <c r="AA6315" s="1"/>
      <c r="AB6315" s="1"/>
      <c r="AC6315" s="1"/>
      <c r="AD6315" s="1"/>
      <c r="AE6315" s="1"/>
      <c r="AF6315" s="1"/>
      <c r="AG6315" s="1"/>
      <c r="AH6315" s="1"/>
      <c r="AI6315" s="1"/>
      <c r="AJ6315" s="1">
        <v>0</v>
      </c>
      <c r="AK6315" s="1">
        <v>0</v>
      </c>
      <c r="AL6315" s="1">
        <v>0</v>
      </c>
      <c r="AM6315" s="1">
        <v>0</v>
      </c>
      <c r="AN6315" s="1"/>
      <c r="AO6315" s="1"/>
      <c r="AP6315" s="1"/>
      <c r="AQ6315" s="1"/>
      <c r="AR6315" s="1"/>
      <c r="AS6315" s="1"/>
      <c r="AT6315" s="1"/>
      <c r="AU6315" s="1"/>
      <c r="AV6315" s="1"/>
      <c r="AW6315" s="1"/>
      <c r="AX6315" s="1"/>
      <c r="AY6315" s="1" t="s">
        <v>46500</v>
      </c>
      <c r="AZ6315" s="1">
        <v>100</v>
      </c>
      <c r="BA6315" s="1" t="s">
        <v>46500</v>
      </c>
      <c r="BB6315" s="1">
        <v>100</v>
      </c>
      <c r="BC6315" s="1"/>
      <c r="BD6315" s="1"/>
      <c r="BE6315" s="1"/>
      <c r="BF6315" s="1"/>
      <c r="BG6315" s="1"/>
      <c r="BH6315" s="1"/>
      <c r="BI6315" s="1"/>
      <c r="BJ6315" s="1"/>
      <c r="BK6315" s="1"/>
      <c r="BL6315" s="1"/>
      <c r="BM6315" s="1"/>
    </row>
    <row r="6316" spans="1:65">
      <c r="A6316" s="1" t="s">
        <v>10489</v>
      </c>
      <c r="B6316" s="1" t="s">
        <v>10492</v>
      </c>
      <c r="C6316" s="1">
        <v>437</v>
      </c>
      <c r="D6316" s="1" t="s">
        <v>3065</v>
      </c>
      <c r="E6316" s="1" t="s">
        <v>130</v>
      </c>
      <c r="F6316" s="1"/>
      <c r="G6316" s="1" t="s">
        <v>3066</v>
      </c>
      <c r="H6316" s="1"/>
      <c r="I6316" s="1" t="s">
        <v>36954</v>
      </c>
      <c r="J6316" s="1" t="s">
        <v>151</v>
      </c>
      <c r="K6316" s="1">
        <v>6</v>
      </c>
      <c r="L6316" s="1" t="s">
        <v>6971</v>
      </c>
      <c r="M6316" s="1">
        <v>7</v>
      </c>
      <c r="N6316" s="1" t="s">
        <v>37991</v>
      </c>
      <c r="O6316" s="1">
        <v>135.30000000000001</v>
      </c>
      <c r="P6316" s="1">
        <v>0</v>
      </c>
      <c r="Q6316" s="1">
        <v>1968</v>
      </c>
      <c r="R6316" s="1">
        <v>9999</v>
      </c>
      <c r="S6316" s="1"/>
      <c r="T6316" s="1"/>
      <c r="U6316" s="1" t="s">
        <v>57</v>
      </c>
      <c r="V6316" s="1" t="s">
        <v>3066</v>
      </c>
      <c r="W6316" s="1"/>
      <c r="X6316" s="1"/>
      <c r="Y6316" s="1"/>
      <c r="Z6316" s="1"/>
      <c r="AA6316" s="1"/>
      <c r="AB6316" s="1"/>
      <c r="AC6316" s="1"/>
      <c r="AD6316" s="1"/>
      <c r="AE6316" s="1"/>
      <c r="AF6316" s="1"/>
      <c r="AG6316" s="1"/>
      <c r="AH6316" s="1"/>
      <c r="AI6316" s="1"/>
      <c r="AJ6316" s="1">
        <v>0</v>
      </c>
      <c r="AK6316" s="1">
        <v>0</v>
      </c>
      <c r="AL6316" s="1">
        <v>0</v>
      </c>
      <c r="AM6316" s="1">
        <v>0</v>
      </c>
      <c r="AN6316" s="1"/>
      <c r="AO6316" s="1"/>
      <c r="AP6316" s="1"/>
      <c r="AQ6316" s="1"/>
      <c r="AR6316" s="1"/>
      <c r="AS6316" s="1"/>
      <c r="AT6316" s="1"/>
      <c r="AU6316" s="1"/>
      <c r="AV6316" s="1"/>
      <c r="AW6316" s="1"/>
      <c r="AX6316" s="1"/>
      <c r="AY6316" s="1" t="s">
        <v>46500</v>
      </c>
      <c r="AZ6316" s="1">
        <v>100</v>
      </c>
      <c r="BA6316" s="1" t="s">
        <v>46500</v>
      </c>
      <c r="BB6316" s="1">
        <v>100</v>
      </c>
      <c r="BC6316" s="1"/>
      <c r="BD6316" s="1"/>
      <c r="BE6316" s="1"/>
      <c r="BF6316" s="1"/>
      <c r="BG6316" s="1"/>
      <c r="BH6316" s="1"/>
      <c r="BI6316" s="1"/>
      <c r="BJ6316" s="1"/>
      <c r="BK6316" s="1"/>
      <c r="BL6316" s="1"/>
      <c r="BM6316" s="1"/>
    </row>
    <row r="6317" spans="1:65">
      <c r="A6317" s="1" t="s">
        <v>10489</v>
      </c>
      <c r="B6317" s="1" t="s">
        <v>10493</v>
      </c>
      <c r="C6317" s="1">
        <v>437</v>
      </c>
      <c r="D6317" s="1" t="s">
        <v>3065</v>
      </c>
      <c r="E6317" s="1" t="s">
        <v>240</v>
      </c>
      <c r="F6317" s="1"/>
      <c r="G6317" s="1" t="s">
        <v>3533</v>
      </c>
      <c r="H6317" s="1"/>
      <c r="I6317" s="1" t="s">
        <v>36954</v>
      </c>
      <c r="J6317" s="1" t="s">
        <v>151</v>
      </c>
      <c r="K6317" s="1">
        <v>6</v>
      </c>
      <c r="L6317" s="1" t="s">
        <v>6971</v>
      </c>
      <c r="M6317" s="1">
        <v>7</v>
      </c>
      <c r="N6317" s="1" t="s">
        <v>37991</v>
      </c>
      <c r="O6317" s="1">
        <v>112.4</v>
      </c>
      <c r="P6317" s="1">
        <v>0</v>
      </c>
      <c r="Q6317" s="1">
        <v>1968</v>
      </c>
      <c r="R6317" s="1">
        <v>9999</v>
      </c>
      <c r="S6317" s="1"/>
      <c r="T6317" s="1"/>
      <c r="U6317" s="1" t="s">
        <v>57</v>
      </c>
      <c r="V6317" s="1" t="s">
        <v>3533</v>
      </c>
      <c r="W6317" s="1"/>
      <c r="X6317" s="1"/>
      <c r="Y6317" s="1"/>
      <c r="Z6317" s="1"/>
      <c r="AA6317" s="1"/>
      <c r="AB6317" s="1"/>
      <c r="AC6317" s="1"/>
      <c r="AD6317" s="1"/>
      <c r="AE6317" s="1"/>
      <c r="AF6317" s="1"/>
      <c r="AG6317" s="1"/>
      <c r="AH6317" s="1"/>
      <c r="AI6317" s="1"/>
      <c r="AJ6317" s="1">
        <v>0</v>
      </c>
      <c r="AK6317" s="1">
        <v>0</v>
      </c>
      <c r="AL6317" s="1">
        <v>0</v>
      </c>
      <c r="AM6317" s="1">
        <v>0</v>
      </c>
      <c r="AN6317" s="1"/>
      <c r="AO6317" s="1"/>
      <c r="AP6317" s="1"/>
      <c r="AQ6317" s="1"/>
      <c r="AR6317" s="1"/>
      <c r="AS6317" s="1"/>
      <c r="AT6317" s="1"/>
      <c r="AU6317" s="1"/>
      <c r="AV6317" s="1"/>
      <c r="AW6317" s="1"/>
      <c r="AX6317" s="1"/>
      <c r="AY6317" s="1" t="s">
        <v>46500</v>
      </c>
      <c r="AZ6317" s="1">
        <v>100</v>
      </c>
      <c r="BA6317" s="1" t="s">
        <v>46500</v>
      </c>
      <c r="BB6317" s="1">
        <v>100</v>
      </c>
      <c r="BC6317" s="1"/>
      <c r="BD6317" s="1"/>
      <c r="BE6317" s="1"/>
      <c r="BF6317" s="1"/>
      <c r="BG6317" s="1"/>
      <c r="BH6317" s="1"/>
      <c r="BI6317" s="1"/>
      <c r="BJ6317" s="1"/>
      <c r="BK6317" s="1"/>
      <c r="BL6317" s="1"/>
      <c r="BM6317" s="1"/>
    </row>
    <row r="6318" spans="1:65">
      <c r="A6318" s="1" t="s">
        <v>10489</v>
      </c>
      <c r="B6318" s="1" t="s">
        <v>10494</v>
      </c>
      <c r="C6318" s="1">
        <v>437</v>
      </c>
      <c r="D6318" s="1" t="s">
        <v>3065</v>
      </c>
      <c r="E6318" s="1" t="s">
        <v>131</v>
      </c>
      <c r="F6318" s="1"/>
      <c r="G6318" s="1" t="s">
        <v>3066</v>
      </c>
      <c r="H6318" s="1"/>
      <c r="I6318" s="1" t="s">
        <v>36954</v>
      </c>
      <c r="J6318" s="1" t="s">
        <v>151</v>
      </c>
      <c r="K6318" s="1">
        <v>6</v>
      </c>
      <c r="L6318" s="1" t="s">
        <v>6971</v>
      </c>
      <c r="M6318" s="1">
        <v>7</v>
      </c>
      <c r="N6318" s="1" t="s">
        <v>37991</v>
      </c>
      <c r="O6318" s="1">
        <v>135.30000000000001</v>
      </c>
      <c r="P6318" s="1">
        <v>0</v>
      </c>
      <c r="Q6318" s="1">
        <v>1968</v>
      </c>
      <c r="R6318" s="1">
        <v>9999</v>
      </c>
      <c r="S6318" s="1"/>
      <c r="T6318" s="1"/>
      <c r="U6318" s="1" t="s">
        <v>57</v>
      </c>
      <c r="V6318" s="1" t="s">
        <v>3066</v>
      </c>
      <c r="W6318" s="1"/>
      <c r="X6318" s="1"/>
      <c r="Y6318" s="1"/>
      <c r="Z6318" s="1"/>
      <c r="AA6318" s="1"/>
      <c r="AB6318" s="1"/>
      <c r="AC6318" s="1"/>
      <c r="AD6318" s="1"/>
      <c r="AE6318" s="1"/>
      <c r="AF6318" s="1"/>
      <c r="AG6318" s="1"/>
      <c r="AH6318" s="1"/>
      <c r="AI6318" s="1"/>
      <c r="AJ6318" s="1">
        <v>0</v>
      </c>
      <c r="AK6318" s="1">
        <v>0</v>
      </c>
      <c r="AL6318" s="1">
        <v>0</v>
      </c>
      <c r="AM6318" s="1">
        <v>0</v>
      </c>
      <c r="AN6318" s="1"/>
      <c r="AO6318" s="1"/>
      <c r="AP6318" s="1"/>
      <c r="AQ6318" s="1"/>
      <c r="AR6318" s="1"/>
      <c r="AS6318" s="1"/>
      <c r="AT6318" s="1"/>
      <c r="AU6318" s="1"/>
      <c r="AV6318" s="1"/>
      <c r="AW6318" s="1"/>
      <c r="AX6318" s="1"/>
      <c r="AY6318" s="1" t="s">
        <v>46500</v>
      </c>
      <c r="AZ6318" s="1">
        <v>100</v>
      </c>
      <c r="BA6318" s="1" t="s">
        <v>46500</v>
      </c>
      <c r="BB6318" s="1">
        <v>100</v>
      </c>
      <c r="BC6318" s="1"/>
      <c r="BD6318" s="1"/>
      <c r="BE6318" s="1"/>
      <c r="BF6318" s="1"/>
      <c r="BG6318" s="1"/>
      <c r="BH6318" s="1"/>
      <c r="BI6318" s="1"/>
      <c r="BJ6318" s="1"/>
      <c r="BK6318" s="1"/>
      <c r="BL6318" s="1"/>
      <c r="BM6318" s="1"/>
    </row>
    <row r="6319" spans="1:65">
      <c r="A6319" s="1" t="s">
        <v>10489</v>
      </c>
      <c r="B6319" s="1" t="s">
        <v>10495</v>
      </c>
      <c r="C6319" s="1">
        <v>437</v>
      </c>
      <c r="D6319" s="1" t="s">
        <v>3065</v>
      </c>
      <c r="E6319" s="1" t="s">
        <v>248</v>
      </c>
      <c r="F6319" s="1"/>
      <c r="G6319" s="1" t="s">
        <v>3533</v>
      </c>
      <c r="H6319" s="1"/>
      <c r="I6319" s="1" t="s">
        <v>36954</v>
      </c>
      <c r="J6319" s="1" t="s">
        <v>151</v>
      </c>
      <c r="K6319" s="1">
        <v>6</v>
      </c>
      <c r="L6319" s="1" t="s">
        <v>6971</v>
      </c>
      <c r="M6319" s="1">
        <v>7</v>
      </c>
      <c r="N6319" s="1" t="s">
        <v>37991</v>
      </c>
      <c r="O6319" s="1">
        <v>112.4</v>
      </c>
      <c r="P6319" s="1">
        <v>0</v>
      </c>
      <c r="Q6319" s="1">
        <v>1969</v>
      </c>
      <c r="R6319" s="1">
        <v>9999</v>
      </c>
      <c r="S6319" s="1"/>
      <c r="T6319" s="1"/>
      <c r="U6319" s="1" t="s">
        <v>57</v>
      </c>
      <c r="V6319" s="1" t="s">
        <v>3533</v>
      </c>
      <c r="W6319" s="1"/>
      <c r="X6319" s="1"/>
      <c r="Y6319" s="1"/>
      <c r="Z6319" s="1"/>
      <c r="AA6319" s="1"/>
      <c r="AB6319" s="1"/>
      <c r="AC6319" s="1"/>
      <c r="AD6319" s="1"/>
      <c r="AE6319" s="1"/>
      <c r="AF6319" s="1"/>
      <c r="AG6319" s="1"/>
      <c r="AH6319" s="1"/>
      <c r="AI6319" s="1"/>
      <c r="AJ6319" s="1">
        <v>0</v>
      </c>
      <c r="AK6319" s="1">
        <v>0</v>
      </c>
      <c r="AL6319" s="1">
        <v>0</v>
      </c>
      <c r="AM6319" s="1">
        <v>0</v>
      </c>
      <c r="AN6319" s="1"/>
      <c r="AO6319" s="1"/>
      <c r="AP6319" s="1"/>
      <c r="AQ6319" s="1"/>
      <c r="AR6319" s="1"/>
      <c r="AS6319" s="1"/>
      <c r="AT6319" s="1"/>
      <c r="AU6319" s="1"/>
      <c r="AV6319" s="1"/>
      <c r="AW6319" s="1"/>
      <c r="AX6319" s="1"/>
      <c r="AY6319" s="1" t="s">
        <v>46500</v>
      </c>
      <c r="AZ6319" s="1">
        <v>100</v>
      </c>
      <c r="BA6319" s="1" t="s">
        <v>46500</v>
      </c>
      <c r="BB6319" s="1">
        <v>100</v>
      </c>
      <c r="BC6319" s="1"/>
      <c r="BD6319" s="1"/>
      <c r="BE6319" s="1"/>
      <c r="BF6319" s="1"/>
      <c r="BG6319" s="1"/>
      <c r="BH6319" s="1"/>
      <c r="BI6319" s="1"/>
      <c r="BJ6319" s="1"/>
      <c r="BK6319" s="1"/>
      <c r="BL6319" s="1"/>
      <c r="BM6319" s="1"/>
    </row>
    <row r="6320" spans="1:65">
      <c r="A6320" s="1" t="s">
        <v>10496</v>
      </c>
      <c r="B6320" s="1" t="s">
        <v>10497</v>
      </c>
      <c r="C6320" s="1">
        <v>439</v>
      </c>
      <c r="D6320" s="1" t="s">
        <v>3065</v>
      </c>
      <c r="E6320" s="1" t="s">
        <v>53</v>
      </c>
      <c r="F6320" s="1"/>
      <c r="G6320" s="1" t="s">
        <v>3066</v>
      </c>
      <c r="H6320" s="1"/>
      <c r="I6320" s="1" t="s">
        <v>36954</v>
      </c>
      <c r="J6320" s="1" t="s">
        <v>151</v>
      </c>
      <c r="K6320" s="1">
        <v>6</v>
      </c>
      <c r="L6320" s="1" t="s">
        <v>1814</v>
      </c>
      <c r="M6320" s="1">
        <v>109</v>
      </c>
      <c r="N6320" s="1" t="s">
        <v>38014</v>
      </c>
      <c r="O6320" s="1">
        <v>55</v>
      </c>
      <c r="P6320" s="1">
        <v>0</v>
      </c>
      <c r="Q6320" s="1">
        <v>1971</v>
      </c>
      <c r="R6320" s="1">
        <v>9999</v>
      </c>
      <c r="S6320" s="1"/>
      <c r="T6320" s="1"/>
      <c r="U6320" s="1" t="s">
        <v>57</v>
      </c>
      <c r="V6320" s="1" t="s">
        <v>3066</v>
      </c>
      <c r="W6320" s="1"/>
      <c r="X6320" s="1"/>
      <c r="Y6320" s="1"/>
      <c r="Z6320" s="1"/>
      <c r="AA6320" s="1"/>
      <c r="AB6320" s="1"/>
      <c r="AC6320" s="1"/>
      <c r="AD6320" s="1"/>
      <c r="AE6320" s="1"/>
      <c r="AF6320" s="1"/>
      <c r="AG6320" s="1"/>
      <c r="AH6320" s="1"/>
      <c r="AI6320" s="1"/>
      <c r="AJ6320" s="1">
        <v>0</v>
      </c>
      <c r="AK6320" s="1">
        <v>0</v>
      </c>
      <c r="AL6320" s="1">
        <v>0</v>
      </c>
      <c r="AM6320" s="1">
        <v>0</v>
      </c>
      <c r="AN6320" s="1"/>
      <c r="AO6320" s="1"/>
      <c r="AP6320" s="1"/>
      <c r="AQ6320" s="1"/>
      <c r="AR6320" s="1"/>
      <c r="AS6320" s="1"/>
      <c r="AT6320" s="1"/>
      <c r="AU6320" s="1"/>
      <c r="AV6320" s="1"/>
      <c r="AW6320" s="1"/>
      <c r="AX6320" s="1"/>
      <c r="AY6320" s="1" t="s">
        <v>46183</v>
      </c>
      <c r="AZ6320" s="1">
        <v>68.459999999999994</v>
      </c>
      <c r="BA6320" s="1" t="s">
        <v>46183</v>
      </c>
      <c r="BB6320" s="1">
        <v>68.459999999999994</v>
      </c>
      <c r="BC6320" s="1"/>
      <c r="BD6320" s="1"/>
      <c r="BE6320" s="1"/>
      <c r="BF6320" s="1"/>
      <c r="BG6320" s="1"/>
      <c r="BH6320" s="1"/>
      <c r="BI6320" s="1"/>
      <c r="BJ6320" s="1"/>
      <c r="BK6320" s="1"/>
      <c r="BL6320" s="1"/>
      <c r="BM6320" s="1"/>
    </row>
    <row r="6321" spans="1:65">
      <c r="A6321" s="1" t="s">
        <v>10496</v>
      </c>
      <c r="B6321" s="1" t="s">
        <v>10498</v>
      </c>
      <c r="C6321" s="1">
        <v>439</v>
      </c>
      <c r="D6321" s="1" t="s">
        <v>3065</v>
      </c>
      <c r="E6321" s="1" t="s">
        <v>61</v>
      </c>
      <c r="F6321" s="1"/>
      <c r="G6321" s="1" t="s">
        <v>3066</v>
      </c>
      <c r="H6321" s="1"/>
      <c r="I6321" s="1" t="s">
        <v>36954</v>
      </c>
      <c r="J6321" s="1" t="s">
        <v>151</v>
      </c>
      <c r="K6321" s="1">
        <v>6</v>
      </c>
      <c r="L6321" s="1" t="s">
        <v>1814</v>
      </c>
      <c r="M6321" s="1">
        <v>109</v>
      </c>
      <c r="N6321" s="1" t="s">
        <v>38014</v>
      </c>
      <c r="O6321" s="1">
        <v>55</v>
      </c>
      <c r="P6321" s="1">
        <v>0</v>
      </c>
      <c r="Q6321" s="1">
        <v>1971</v>
      </c>
      <c r="R6321" s="1">
        <v>9999</v>
      </c>
      <c r="S6321" s="1"/>
      <c r="T6321" s="1"/>
      <c r="U6321" s="1" t="s">
        <v>57</v>
      </c>
      <c r="V6321" s="1" t="s">
        <v>3066</v>
      </c>
      <c r="W6321" s="1"/>
      <c r="X6321" s="1"/>
      <c r="Y6321" s="1"/>
      <c r="Z6321" s="1"/>
      <c r="AA6321" s="1"/>
      <c r="AB6321" s="1"/>
      <c r="AC6321" s="1"/>
      <c r="AD6321" s="1"/>
      <c r="AE6321" s="1"/>
      <c r="AF6321" s="1"/>
      <c r="AG6321" s="1"/>
      <c r="AH6321" s="1"/>
      <c r="AI6321" s="1"/>
      <c r="AJ6321" s="1">
        <v>0</v>
      </c>
      <c r="AK6321" s="1">
        <v>0</v>
      </c>
      <c r="AL6321" s="1">
        <v>0</v>
      </c>
      <c r="AM6321" s="1">
        <v>0</v>
      </c>
      <c r="AN6321" s="1"/>
      <c r="AO6321" s="1"/>
      <c r="AP6321" s="1"/>
      <c r="AQ6321" s="1"/>
      <c r="AR6321" s="1"/>
      <c r="AS6321" s="1"/>
      <c r="AT6321" s="1"/>
      <c r="AU6321" s="1"/>
      <c r="AV6321" s="1"/>
      <c r="AW6321" s="1"/>
      <c r="AX6321" s="1"/>
      <c r="AY6321" s="1" t="s">
        <v>46183</v>
      </c>
      <c r="AZ6321" s="1">
        <v>68.459999999999994</v>
      </c>
      <c r="BA6321" s="1" t="s">
        <v>46183</v>
      </c>
      <c r="BB6321" s="1">
        <v>68.459999999999994</v>
      </c>
      <c r="BC6321" s="1"/>
      <c r="BD6321" s="1"/>
      <c r="BE6321" s="1"/>
      <c r="BF6321" s="1"/>
      <c r="BG6321" s="1"/>
      <c r="BH6321" s="1"/>
      <c r="BI6321" s="1"/>
      <c r="BJ6321" s="1"/>
      <c r="BK6321" s="1"/>
      <c r="BL6321" s="1"/>
      <c r="BM6321" s="1"/>
    </row>
    <row r="6322" spans="1:65">
      <c r="A6322" s="1" t="s">
        <v>10496</v>
      </c>
      <c r="B6322" s="1" t="s">
        <v>10499</v>
      </c>
      <c r="C6322" s="1">
        <v>439</v>
      </c>
      <c r="D6322" s="1" t="s">
        <v>3065</v>
      </c>
      <c r="E6322" s="1" t="s">
        <v>130</v>
      </c>
      <c r="F6322" s="1"/>
      <c r="G6322" s="1" t="s">
        <v>3066</v>
      </c>
      <c r="H6322" s="1"/>
      <c r="I6322" s="1" t="s">
        <v>36954</v>
      </c>
      <c r="J6322" s="1" t="s">
        <v>151</v>
      </c>
      <c r="K6322" s="1">
        <v>6</v>
      </c>
      <c r="L6322" s="1" t="s">
        <v>1814</v>
      </c>
      <c r="M6322" s="1">
        <v>109</v>
      </c>
      <c r="N6322" s="1" t="s">
        <v>38014</v>
      </c>
      <c r="O6322" s="1">
        <v>55</v>
      </c>
      <c r="P6322" s="1">
        <v>0</v>
      </c>
      <c r="Q6322" s="1">
        <v>1971</v>
      </c>
      <c r="R6322" s="1">
        <v>9999</v>
      </c>
      <c r="S6322" s="1"/>
      <c r="T6322" s="1"/>
      <c r="U6322" s="1" t="s">
        <v>57</v>
      </c>
      <c r="V6322" s="1" t="s">
        <v>3066</v>
      </c>
      <c r="W6322" s="1"/>
      <c r="X6322" s="1"/>
      <c r="Y6322" s="1"/>
      <c r="Z6322" s="1"/>
      <c r="AA6322" s="1"/>
      <c r="AB6322" s="1"/>
      <c r="AC6322" s="1"/>
      <c r="AD6322" s="1"/>
      <c r="AE6322" s="1"/>
      <c r="AF6322" s="1"/>
      <c r="AG6322" s="1"/>
      <c r="AH6322" s="1"/>
      <c r="AI6322" s="1"/>
      <c r="AJ6322" s="1">
        <v>0</v>
      </c>
      <c r="AK6322" s="1">
        <v>0</v>
      </c>
      <c r="AL6322" s="1">
        <v>0</v>
      </c>
      <c r="AM6322" s="1">
        <v>0</v>
      </c>
      <c r="AN6322" s="1"/>
      <c r="AO6322" s="1"/>
      <c r="AP6322" s="1"/>
      <c r="AQ6322" s="1"/>
      <c r="AR6322" s="1"/>
      <c r="AS6322" s="1"/>
      <c r="AT6322" s="1"/>
      <c r="AU6322" s="1"/>
      <c r="AV6322" s="1"/>
      <c r="AW6322" s="1"/>
      <c r="AX6322" s="1"/>
      <c r="AY6322" s="1" t="s">
        <v>46183</v>
      </c>
      <c r="AZ6322" s="1">
        <v>68.459999999999994</v>
      </c>
      <c r="BA6322" s="1" t="s">
        <v>46183</v>
      </c>
      <c r="BB6322" s="1">
        <v>68.459999999999994</v>
      </c>
      <c r="BC6322" s="1"/>
      <c r="BD6322" s="1"/>
      <c r="BE6322" s="1"/>
      <c r="BF6322" s="1"/>
      <c r="BG6322" s="1"/>
      <c r="BH6322" s="1"/>
      <c r="BI6322" s="1"/>
      <c r="BJ6322" s="1"/>
      <c r="BK6322" s="1"/>
      <c r="BL6322" s="1"/>
      <c r="BM6322" s="1"/>
    </row>
    <row r="6323" spans="1:65">
      <c r="A6323" s="1" t="s">
        <v>10496</v>
      </c>
      <c r="B6323" s="1" t="s">
        <v>10500</v>
      </c>
      <c r="C6323" s="1">
        <v>439</v>
      </c>
      <c r="D6323" s="1" t="s">
        <v>3065</v>
      </c>
      <c r="E6323" s="1" t="s">
        <v>240</v>
      </c>
      <c r="F6323" s="1"/>
      <c r="G6323" s="1" t="s">
        <v>3066</v>
      </c>
      <c r="H6323" s="1"/>
      <c r="I6323" s="1" t="s">
        <v>36954</v>
      </c>
      <c r="J6323" s="1" t="s">
        <v>151</v>
      </c>
      <c r="K6323" s="1">
        <v>6</v>
      </c>
      <c r="L6323" s="1" t="s">
        <v>1814</v>
      </c>
      <c r="M6323" s="1">
        <v>109</v>
      </c>
      <c r="N6323" s="1" t="s">
        <v>38014</v>
      </c>
      <c r="O6323" s="1">
        <v>38.200000000000003</v>
      </c>
      <c r="P6323" s="1">
        <v>0</v>
      </c>
      <c r="Q6323" s="1">
        <v>1989</v>
      </c>
      <c r="R6323" s="1">
        <v>9999</v>
      </c>
      <c r="S6323" s="1"/>
      <c r="T6323" s="1"/>
      <c r="U6323" s="1" t="s">
        <v>57</v>
      </c>
      <c r="V6323" s="1" t="s">
        <v>3066</v>
      </c>
      <c r="W6323" s="1"/>
      <c r="X6323" s="1"/>
      <c r="Y6323" s="1"/>
      <c r="Z6323" s="1"/>
      <c r="AA6323" s="1"/>
      <c r="AB6323" s="1"/>
      <c r="AC6323" s="1"/>
      <c r="AD6323" s="1"/>
      <c r="AE6323" s="1"/>
      <c r="AF6323" s="1"/>
      <c r="AG6323" s="1"/>
      <c r="AH6323" s="1"/>
      <c r="AI6323" s="1"/>
      <c r="AJ6323" s="1">
        <v>0</v>
      </c>
      <c r="AK6323" s="1">
        <v>0</v>
      </c>
      <c r="AL6323" s="1">
        <v>0</v>
      </c>
      <c r="AM6323" s="1">
        <v>0</v>
      </c>
      <c r="AN6323" s="1"/>
      <c r="AO6323" s="1"/>
      <c r="AP6323" s="1"/>
      <c r="AQ6323" s="1"/>
      <c r="AR6323" s="1"/>
      <c r="AS6323" s="1"/>
      <c r="AT6323" s="1"/>
      <c r="AU6323" s="1"/>
      <c r="AV6323" s="1"/>
      <c r="AW6323" s="1"/>
      <c r="AX6323" s="1"/>
      <c r="AY6323" s="1" t="s">
        <v>46183</v>
      </c>
      <c r="AZ6323" s="1">
        <v>68.459999999999994</v>
      </c>
      <c r="BA6323" s="1" t="s">
        <v>46183</v>
      </c>
      <c r="BB6323" s="1">
        <v>68.459999999999994</v>
      </c>
      <c r="BC6323" s="1"/>
      <c r="BD6323" s="1"/>
      <c r="BE6323" s="1"/>
      <c r="BF6323" s="1"/>
      <c r="BG6323" s="1"/>
      <c r="BH6323" s="1"/>
      <c r="BI6323" s="1"/>
      <c r="BJ6323" s="1"/>
      <c r="BK6323" s="1"/>
      <c r="BL6323" s="1"/>
      <c r="BM6323" s="1"/>
    </row>
    <row r="6324" spans="1:65">
      <c r="A6324" s="1" t="s">
        <v>10501</v>
      </c>
      <c r="B6324" s="1" t="s">
        <v>10502</v>
      </c>
      <c r="C6324" s="1">
        <v>440</v>
      </c>
      <c r="D6324" s="1" t="s">
        <v>3065</v>
      </c>
      <c r="E6324" s="1" t="s">
        <v>53</v>
      </c>
      <c r="F6324" s="1"/>
      <c r="G6324" s="1" t="s">
        <v>3066</v>
      </c>
      <c r="H6324" s="1"/>
      <c r="I6324" s="1" t="s">
        <v>36954</v>
      </c>
      <c r="J6324" s="1" t="s">
        <v>151</v>
      </c>
      <c r="K6324" s="1">
        <v>6</v>
      </c>
      <c r="L6324" s="1" t="s">
        <v>1841</v>
      </c>
      <c r="M6324" s="1">
        <v>99</v>
      </c>
      <c r="N6324" s="1" t="s">
        <v>38456</v>
      </c>
      <c r="O6324" s="1">
        <v>1</v>
      </c>
      <c r="P6324" s="1">
        <v>0</v>
      </c>
      <c r="Q6324" s="1">
        <v>1924</v>
      </c>
      <c r="R6324" s="1">
        <v>9999</v>
      </c>
      <c r="S6324" s="1"/>
      <c r="T6324" s="1"/>
      <c r="U6324" s="1" t="s">
        <v>57</v>
      </c>
      <c r="V6324" s="1" t="s">
        <v>3066</v>
      </c>
      <c r="W6324" s="1"/>
      <c r="X6324" s="1"/>
      <c r="Y6324" s="1"/>
      <c r="Z6324" s="1"/>
      <c r="AA6324" s="1"/>
      <c r="AB6324" s="1"/>
      <c r="AC6324" s="1"/>
      <c r="AD6324" s="1"/>
      <c r="AE6324" s="1"/>
      <c r="AF6324" s="1"/>
      <c r="AG6324" s="1"/>
      <c r="AH6324" s="1"/>
      <c r="AI6324" s="1"/>
      <c r="AJ6324" s="1">
        <v>0</v>
      </c>
      <c r="AK6324" s="1">
        <v>0</v>
      </c>
      <c r="AL6324" s="1">
        <v>0</v>
      </c>
      <c r="AM6324" s="1">
        <v>0</v>
      </c>
      <c r="AN6324" s="1"/>
      <c r="AO6324" s="1"/>
      <c r="AP6324" s="1"/>
      <c r="AQ6324" s="1"/>
      <c r="AR6324" s="1"/>
      <c r="AS6324" s="1"/>
      <c r="AT6324" s="1"/>
      <c r="AU6324" s="1"/>
      <c r="AV6324" s="1"/>
      <c r="AW6324" s="1"/>
      <c r="AX6324" s="1"/>
      <c r="AY6324" s="1" t="s">
        <v>46183</v>
      </c>
      <c r="AZ6324" s="1">
        <v>100</v>
      </c>
      <c r="BA6324" s="1" t="s">
        <v>46183</v>
      </c>
      <c r="BB6324" s="1">
        <v>100</v>
      </c>
      <c r="BC6324" s="1"/>
      <c r="BD6324" s="1"/>
      <c r="BE6324" s="1"/>
      <c r="BF6324" s="1"/>
      <c r="BG6324" s="1"/>
      <c r="BH6324" s="1"/>
      <c r="BI6324" s="1"/>
      <c r="BJ6324" s="1"/>
      <c r="BK6324" s="1"/>
      <c r="BL6324" s="1"/>
      <c r="BM6324" s="1"/>
    </row>
    <row r="6325" spans="1:65">
      <c r="A6325" s="1" t="s">
        <v>10501</v>
      </c>
      <c r="B6325" s="1" t="s">
        <v>10503</v>
      </c>
      <c r="C6325" s="1">
        <v>440</v>
      </c>
      <c r="D6325" s="1" t="s">
        <v>3065</v>
      </c>
      <c r="E6325" s="1" t="s">
        <v>61</v>
      </c>
      <c r="F6325" s="1"/>
      <c r="G6325" s="1" t="s">
        <v>3066</v>
      </c>
      <c r="H6325" s="1"/>
      <c r="I6325" s="1" t="s">
        <v>36954</v>
      </c>
      <c r="J6325" s="1" t="s">
        <v>151</v>
      </c>
      <c r="K6325" s="1">
        <v>6</v>
      </c>
      <c r="L6325" s="1" t="s">
        <v>1841</v>
      </c>
      <c r="M6325" s="1">
        <v>99</v>
      </c>
      <c r="N6325" s="1" t="s">
        <v>38456</v>
      </c>
      <c r="O6325" s="1">
        <v>3.3</v>
      </c>
      <c r="P6325" s="1">
        <v>0</v>
      </c>
      <c r="Q6325" s="1">
        <v>1924</v>
      </c>
      <c r="R6325" s="1">
        <v>9999</v>
      </c>
      <c r="S6325" s="1"/>
      <c r="T6325" s="1"/>
      <c r="U6325" s="1" t="s">
        <v>57</v>
      </c>
      <c r="V6325" s="1" t="s">
        <v>3066</v>
      </c>
      <c r="W6325" s="1"/>
      <c r="X6325" s="1"/>
      <c r="Y6325" s="1"/>
      <c r="Z6325" s="1"/>
      <c r="AA6325" s="1"/>
      <c r="AB6325" s="1"/>
      <c r="AC6325" s="1"/>
      <c r="AD6325" s="1"/>
      <c r="AE6325" s="1"/>
      <c r="AF6325" s="1"/>
      <c r="AG6325" s="1"/>
      <c r="AH6325" s="1"/>
      <c r="AI6325" s="1"/>
      <c r="AJ6325" s="1">
        <v>0</v>
      </c>
      <c r="AK6325" s="1">
        <v>0</v>
      </c>
      <c r="AL6325" s="1">
        <v>0</v>
      </c>
      <c r="AM6325" s="1">
        <v>0</v>
      </c>
      <c r="AN6325" s="1"/>
      <c r="AO6325" s="1"/>
      <c r="AP6325" s="1"/>
      <c r="AQ6325" s="1"/>
      <c r="AR6325" s="1"/>
      <c r="AS6325" s="1"/>
      <c r="AT6325" s="1"/>
      <c r="AU6325" s="1"/>
      <c r="AV6325" s="1"/>
      <c r="AW6325" s="1"/>
      <c r="AX6325" s="1"/>
      <c r="AY6325" s="1" t="s">
        <v>46183</v>
      </c>
      <c r="AZ6325" s="1">
        <v>100</v>
      </c>
      <c r="BA6325" s="1" t="s">
        <v>46183</v>
      </c>
      <c r="BB6325" s="1">
        <v>100</v>
      </c>
      <c r="BC6325" s="1"/>
      <c r="BD6325" s="1"/>
      <c r="BE6325" s="1"/>
      <c r="BF6325" s="1"/>
      <c r="BG6325" s="1"/>
      <c r="BH6325" s="1"/>
      <c r="BI6325" s="1"/>
      <c r="BJ6325" s="1"/>
      <c r="BK6325" s="1"/>
      <c r="BL6325" s="1"/>
      <c r="BM6325" s="1"/>
    </row>
    <row r="6326" spans="1:65">
      <c r="A6326" s="1" t="s">
        <v>10504</v>
      </c>
      <c r="B6326" s="1" t="s">
        <v>10505</v>
      </c>
      <c r="C6326" s="1">
        <v>441</v>
      </c>
      <c r="D6326" s="1" t="s">
        <v>3065</v>
      </c>
      <c r="E6326" s="1" t="s">
        <v>53</v>
      </c>
      <c r="F6326" s="1"/>
      <c r="G6326" s="1" t="s">
        <v>3066</v>
      </c>
      <c r="H6326" s="1"/>
      <c r="I6326" s="1" t="s">
        <v>36954</v>
      </c>
      <c r="J6326" s="1" t="s">
        <v>151</v>
      </c>
      <c r="K6326" s="1">
        <v>6</v>
      </c>
      <c r="L6326" s="1" t="s">
        <v>10506</v>
      </c>
      <c r="M6326" s="1">
        <v>67</v>
      </c>
      <c r="N6326" s="1" t="s">
        <v>38006</v>
      </c>
      <c r="O6326" s="1">
        <v>71.7</v>
      </c>
      <c r="P6326" s="1">
        <v>0</v>
      </c>
      <c r="Q6326" s="1">
        <v>1955</v>
      </c>
      <c r="R6326" s="1">
        <v>9999</v>
      </c>
      <c r="S6326" s="1"/>
      <c r="T6326" s="1"/>
      <c r="U6326" s="1" t="s">
        <v>57</v>
      </c>
      <c r="V6326" s="1" t="s">
        <v>3066</v>
      </c>
      <c r="W6326" s="1"/>
      <c r="X6326" s="1"/>
      <c r="Y6326" s="1"/>
      <c r="Z6326" s="1"/>
      <c r="AA6326" s="1"/>
      <c r="AB6326" s="1"/>
      <c r="AC6326" s="1"/>
      <c r="AD6326" s="1"/>
      <c r="AE6326" s="1"/>
      <c r="AF6326" s="1"/>
      <c r="AG6326" s="1"/>
      <c r="AH6326" s="1"/>
      <c r="AI6326" s="1"/>
      <c r="AJ6326" s="1">
        <v>0</v>
      </c>
      <c r="AK6326" s="1">
        <v>0</v>
      </c>
      <c r="AL6326" s="1">
        <v>0</v>
      </c>
      <c r="AM6326" s="1">
        <v>0</v>
      </c>
      <c r="AN6326" s="1"/>
      <c r="AO6326" s="1"/>
      <c r="AP6326" s="1"/>
      <c r="AQ6326" s="1"/>
      <c r="AR6326" s="1"/>
      <c r="AS6326" s="1"/>
      <c r="AT6326" s="1"/>
      <c r="AU6326" s="1"/>
      <c r="AV6326" s="1"/>
      <c r="AW6326" s="1"/>
      <c r="AX6326" s="1"/>
      <c r="AY6326" s="1" t="s">
        <v>46170</v>
      </c>
      <c r="AZ6326" s="1">
        <v>100</v>
      </c>
      <c r="BA6326" s="1" t="s">
        <v>46170</v>
      </c>
      <c r="BB6326" s="1">
        <v>100</v>
      </c>
      <c r="BC6326" s="1"/>
      <c r="BD6326" s="1"/>
      <c r="BE6326" s="1"/>
      <c r="BF6326" s="1"/>
      <c r="BG6326" s="1"/>
      <c r="BH6326" s="1"/>
      <c r="BI6326" s="1"/>
      <c r="BJ6326" s="1"/>
      <c r="BK6326" s="1"/>
      <c r="BL6326" s="1"/>
      <c r="BM6326" s="1"/>
    </row>
    <row r="6327" spans="1:65">
      <c r="A6327" s="1" t="s">
        <v>10504</v>
      </c>
      <c r="B6327" s="1" t="s">
        <v>10507</v>
      </c>
      <c r="C6327" s="1">
        <v>441</v>
      </c>
      <c r="D6327" s="1" t="s">
        <v>3065</v>
      </c>
      <c r="E6327" s="1" t="s">
        <v>61</v>
      </c>
      <c r="F6327" s="1"/>
      <c r="G6327" s="1" t="s">
        <v>3066</v>
      </c>
      <c r="H6327" s="1"/>
      <c r="I6327" s="1" t="s">
        <v>36954</v>
      </c>
      <c r="J6327" s="1" t="s">
        <v>151</v>
      </c>
      <c r="K6327" s="1">
        <v>6</v>
      </c>
      <c r="L6327" s="1" t="s">
        <v>10506</v>
      </c>
      <c r="M6327" s="1">
        <v>67</v>
      </c>
      <c r="N6327" s="1" t="s">
        <v>38006</v>
      </c>
      <c r="O6327" s="1">
        <v>71.7</v>
      </c>
      <c r="P6327" s="1">
        <v>0</v>
      </c>
      <c r="Q6327" s="1">
        <v>1955</v>
      </c>
      <c r="R6327" s="1">
        <v>9999</v>
      </c>
      <c r="S6327" s="1"/>
      <c r="T6327" s="1"/>
      <c r="U6327" s="1" t="s">
        <v>57</v>
      </c>
      <c r="V6327" s="1" t="s">
        <v>3066</v>
      </c>
      <c r="W6327" s="1"/>
      <c r="X6327" s="1"/>
      <c r="Y6327" s="1"/>
      <c r="Z6327" s="1"/>
      <c r="AA6327" s="1"/>
      <c r="AB6327" s="1"/>
      <c r="AC6327" s="1"/>
      <c r="AD6327" s="1"/>
      <c r="AE6327" s="1"/>
      <c r="AF6327" s="1"/>
      <c r="AG6327" s="1"/>
      <c r="AH6327" s="1"/>
      <c r="AI6327" s="1"/>
      <c r="AJ6327" s="1">
        <v>0</v>
      </c>
      <c r="AK6327" s="1">
        <v>0</v>
      </c>
      <c r="AL6327" s="1">
        <v>0</v>
      </c>
      <c r="AM6327" s="1">
        <v>0</v>
      </c>
      <c r="AN6327" s="1"/>
      <c r="AO6327" s="1"/>
      <c r="AP6327" s="1"/>
      <c r="AQ6327" s="1"/>
      <c r="AR6327" s="1"/>
      <c r="AS6327" s="1"/>
      <c r="AT6327" s="1"/>
      <c r="AU6327" s="1"/>
      <c r="AV6327" s="1"/>
      <c r="AW6327" s="1"/>
      <c r="AX6327" s="1"/>
      <c r="AY6327" s="1" t="s">
        <v>46170</v>
      </c>
      <c r="AZ6327" s="1">
        <v>100</v>
      </c>
      <c r="BA6327" s="1" t="s">
        <v>46170</v>
      </c>
      <c r="BB6327" s="1">
        <v>100</v>
      </c>
      <c r="BC6327" s="1"/>
      <c r="BD6327" s="1"/>
      <c r="BE6327" s="1"/>
      <c r="BF6327" s="1"/>
      <c r="BG6327" s="1"/>
      <c r="BH6327" s="1"/>
      <c r="BI6327" s="1"/>
      <c r="BJ6327" s="1"/>
      <c r="BK6327" s="1"/>
      <c r="BL6327" s="1"/>
      <c r="BM6327" s="1"/>
    </row>
    <row r="6328" spans="1:65">
      <c r="A6328" s="1" t="s">
        <v>10504</v>
      </c>
      <c r="B6328" s="1" t="s">
        <v>10508</v>
      </c>
      <c r="C6328" s="1">
        <v>441</v>
      </c>
      <c r="D6328" s="1" t="s">
        <v>3065</v>
      </c>
      <c r="E6328" s="1" t="s">
        <v>130</v>
      </c>
      <c r="F6328" s="1"/>
      <c r="G6328" s="1" t="s">
        <v>3066</v>
      </c>
      <c r="H6328" s="1"/>
      <c r="I6328" s="1" t="s">
        <v>36954</v>
      </c>
      <c r="J6328" s="1" t="s">
        <v>151</v>
      </c>
      <c r="K6328" s="1">
        <v>6</v>
      </c>
      <c r="L6328" s="1" t="s">
        <v>10506</v>
      </c>
      <c r="M6328" s="1">
        <v>67</v>
      </c>
      <c r="N6328" s="1" t="s">
        <v>38006</v>
      </c>
      <c r="O6328" s="1">
        <v>71.7</v>
      </c>
      <c r="P6328" s="1">
        <v>0</v>
      </c>
      <c r="Q6328" s="1">
        <v>1955</v>
      </c>
      <c r="R6328" s="1">
        <v>9999</v>
      </c>
      <c r="S6328" s="1"/>
      <c r="T6328" s="1"/>
      <c r="U6328" s="1" t="s">
        <v>57</v>
      </c>
      <c r="V6328" s="1" t="s">
        <v>3066</v>
      </c>
      <c r="W6328" s="1"/>
      <c r="X6328" s="1"/>
      <c r="Y6328" s="1"/>
      <c r="Z6328" s="1"/>
      <c r="AA6328" s="1"/>
      <c r="AB6328" s="1"/>
      <c r="AC6328" s="1"/>
      <c r="AD6328" s="1"/>
      <c r="AE6328" s="1"/>
      <c r="AF6328" s="1"/>
      <c r="AG6328" s="1"/>
      <c r="AH6328" s="1"/>
      <c r="AI6328" s="1"/>
      <c r="AJ6328" s="1">
        <v>0</v>
      </c>
      <c r="AK6328" s="1">
        <v>0</v>
      </c>
      <c r="AL6328" s="1">
        <v>0</v>
      </c>
      <c r="AM6328" s="1">
        <v>0</v>
      </c>
      <c r="AN6328" s="1"/>
      <c r="AO6328" s="1"/>
      <c r="AP6328" s="1"/>
      <c r="AQ6328" s="1"/>
      <c r="AR6328" s="1"/>
      <c r="AS6328" s="1"/>
      <c r="AT6328" s="1"/>
      <c r="AU6328" s="1"/>
      <c r="AV6328" s="1"/>
      <c r="AW6328" s="1"/>
      <c r="AX6328" s="1"/>
      <c r="AY6328" s="1" t="s">
        <v>46170</v>
      </c>
      <c r="AZ6328" s="1">
        <v>100</v>
      </c>
      <c r="BA6328" s="1" t="s">
        <v>46170</v>
      </c>
      <c r="BB6328" s="1">
        <v>100</v>
      </c>
      <c r="BC6328" s="1"/>
      <c r="BD6328" s="1"/>
      <c r="BE6328" s="1"/>
      <c r="BF6328" s="1"/>
      <c r="BG6328" s="1"/>
      <c r="BH6328" s="1"/>
      <c r="BI6328" s="1"/>
      <c r="BJ6328" s="1"/>
      <c r="BK6328" s="1"/>
      <c r="BL6328" s="1"/>
      <c r="BM6328" s="1"/>
    </row>
    <row r="6329" spans="1:65">
      <c r="A6329" s="1" t="s">
        <v>10509</v>
      </c>
      <c r="B6329" s="1" t="s">
        <v>10510</v>
      </c>
      <c r="C6329" s="1">
        <v>442</v>
      </c>
      <c r="D6329" s="1" t="s">
        <v>3065</v>
      </c>
      <c r="E6329" s="1" t="s">
        <v>53</v>
      </c>
      <c r="F6329" s="1"/>
      <c r="G6329" s="1" t="s">
        <v>3066</v>
      </c>
      <c r="H6329" s="1"/>
      <c r="I6329" s="1" t="s">
        <v>36954</v>
      </c>
      <c r="J6329" s="1" t="s">
        <v>151</v>
      </c>
      <c r="K6329" s="1">
        <v>6</v>
      </c>
      <c r="L6329" s="1" t="s">
        <v>535</v>
      </c>
      <c r="M6329" s="1">
        <v>89</v>
      </c>
      <c r="N6329" s="1" t="s">
        <v>38007</v>
      </c>
      <c r="O6329" s="1">
        <v>88.7</v>
      </c>
      <c r="P6329" s="1">
        <v>0</v>
      </c>
      <c r="Q6329" s="1">
        <v>1963</v>
      </c>
      <c r="R6329" s="1">
        <v>9999</v>
      </c>
      <c r="S6329" s="1"/>
      <c r="T6329" s="1"/>
      <c r="U6329" s="1" t="s">
        <v>57</v>
      </c>
      <c r="V6329" s="1" t="s">
        <v>3066</v>
      </c>
      <c r="W6329" s="1"/>
      <c r="X6329" s="1"/>
      <c r="Y6329" s="1"/>
      <c r="Z6329" s="1"/>
      <c r="AA6329" s="1"/>
      <c r="AB6329" s="1"/>
      <c r="AC6329" s="1"/>
      <c r="AD6329" s="1"/>
      <c r="AE6329" s="1"/>
      <c r="AF6329" s="1"/>
      <c r="AG6329" s="1"/>
      <c r="AH6329" s="1"/>
      <c r="AI6329" s="1"/>
      <c r="AJ6329" s="1">
        <v>0</v>
      </c>
      <c r="AK6329" s="1">
        <v>0</v>
      </c>
      <c r="AL6329" s="1">
        <v>0</v>
      </c>
      <c r="AM6329" s="1">
        <v>0</v>
      </c>
      <c r="AN6329" s="1"/>
      <c r="AO6329" s="1"/>
      <c r="AP6329" s="1"/>
      <c r="AQ6329" s="1"/>
      <c r="AR6329" s="1"/>
      <c r="AS6329" s="1"/>
      <c r="AT6329" s="1"/>
      <c r="AU6329" s="1"/>
      <c r="AV6329" s="1"/>
      <c r="AW6329" s="1"/>
      <c r="AX6329" s="1"/>
      <c r="AY6329" s="1" t="s">
        <v>46170</v>
      </c>
      <c r="AZ6329" s="1">
        <v>100</v>
      </c>
      <c r="BA6329" s="1" t="s">
        <v>46170</v>
      </c>
      <c r="BB6329" s="1">
        <v>100</v>
      </c>
      <c r="BC6329" s="1"/>
      <c r="BD6329" s="1"/>
      <c r="BE6329" s="1"/>
      <c r="BF6329" s="1"/>
      <c r="BG6329" s="1"/>
      <c r="BH6329" s="1"/>
      <c r="BI6329" s="1"/>
      <c r="BJ6329" s="1"/>
      <c r="BK6329" s="1"/>
      <c r="BL6329" s="1"/>
      <c r="BM6329" s="1"/>
    </row>
    <row r="6330" spans="1:65">
      <c r="A6330" s="1" t="s">
        <v>10509</v>
      </c>
      <c r="B6330" s="1" t="s">
        <v>10511</v>
      </c>
      <c r="C6330" s="1">
        <v>442</v>
      </c>
      <c r="D6330" s="1" t="s">
        <v>3065</v>
      </c>
      <c r="E6330" s="1" t="s">
        <v>61</v>
      </c>
      <c r="F6330" s="1"/>
      <c r="G6330" s="1" t="s">
        <v>3066</v>
      </c>
      <c r="H6330" s="1"/>
      <c r="I6330" s="1" t="s">
        <v>36954</v>
      </c>
      <c r="J6330" s="1" t="s">
        <v>151</v>
      </c>
      <c r="K6330" s="1">
        <v>6</v>
      </c>
      <c r="L6330" s="1" t="s">
        <v>535</v>
      </c>
      <c r="M6330" s="1">
        <v>89</v>
      </c>
      <c r="N6330" s="1" t="s">
        <v>38007</v>
      </c>
      <c r="O6330" s="1">
        <v>88.7</v>
      </c>
      <c r="P6330" s="1">
        <v>0</v>
      </c>
      <c r="Q6330" s="1">
        <v>1963</v>
      </c>
      <c r="R6330" s="1">
        <v>9999</v>
      </c>
      <c r="S6330" s="1"/>
      <c r="T6330" s="1"/>
      <c r="U6330" s="1" t="s">
        <v>57</v>
      </c>
      <c r="V6330" s="1" t="s">
        <v>3066</v>
      </c>
      <c r="W6330" s="1"/>
      <c r="X6330" s="1"/>
      <c r="Y6330" s="1"/>
      <c r="Z6330" s="1"/>
      <c r="AA6330" s="1"/>
      <c r="AB6330" s="1"/>
      <c r="AC6330" s="1"/>
      <c r="AD6330" s="1"/>
      <c r="AE6330" s="1"/>
      <c r="AF6330" s="1"/>
      <c r="AG6330" s="1"/>
      <c r="AH6330" s="1"/>
      <c r="AI6330" s="1"/>
      <c r="AJ6330" s="1">
        <v>0</v>
      </c>
      <c r="AK6330" s="1">
        <v>0</v>
      </c>
      <c r="AL6330" s="1">
        <v>0</v>
      </c>
      <c r="AM6330" s="1">
        <v>0</v>
      </c>
      <c r="AN6330" s="1"/>
      <c r="AO6330" s="1"/>
      <c r="AP6330" s="1"/>
      <c r="AQ6330" s="1"/>
      <c r="AR6330" s="1"/>
      <c r="AS6330" s="1"/>
      <c r="AT6330" s="1"/>
      <c r="AU6330" s="1"/>
      <c r="AV6330" s="1"/>
      <c r="AW6330" s="1"/>
      <c r="AX6330" s="1"/>
      <c r="AY6330" s="1" t="s">
        <v>46170</v>
      </c>
      <c r="AZ6330" s="1">
        <v>100</v>
      </c>
      <c r="BA6330" s="1" t="s">
        <v>46170</v>
      </c>
      <c r="BB6330" s="1">
        <v>100</v>
      </c>
      <c r="BC6330" s="1"/>
      <c r="BD6330" s="1"/>
      <c r="BE6330" s="1"/>
      <c r="BF6330" s="1"/>
      <c r="BG6330" s="1"/>
      <c r="BH6330" s="1"/>
      <c r="BI6330" s="1"/>
      <c r="BJ6330" s="1"/>
      <c r="BK6330" s="1"/>
      <c r="BL6330" s="1"/>
      <c r="BM6330" s="1"/>
    </row>
    <row r="6331" spans="1:65">
      <c r="A6331" s="1" t="s">
        <v>10512</v>
      </c>
      <c r="B6331" s="1" t="s">
        <v>10513</v>
      </c>
      <c r="C6331" s="1">
        <v>443</v>
      </c>
      <c r="D6331" s="1" t="s">
        <v>3065</v>
      </c>
      <c r="E6331" s="1" t="s">
        <v>53</v>
      </c>
      <c r="F6331" s="1"/>
      <c r="G6331" s="1" t="s">
        <v>3066</v>
      </c>
      <c r="H6331" s="1"/>
      <c r="I6331" s="1" t="s">
        <v>36954</v>
      </c>
      <c r="J6331" s="1" t="s">
        <v>151</v>
      </c>
      <c r="K6331" s="1">
        <v>6</v>
      </c>
      <c r="L6331" s="1" t="s">
        <v>535</v>
      </c>
      <c r="M6331" s="1">
        <v>89</v>
      </c>
      <c r="N6331" s="1" t="s">
        <v>38007</v>
      </c>
      <c r="O6331" s="1">
        <v>39</v>
      </c>
      <c r="P6331" s="1">
        <v>0</v>
      </c>
      <c r="Q6331" s="1">
        <v>1950</v>
      </c>
      <c r="R6331" s="1">
        <v>9999</v>
      </c>
      <c r="S6331" s="1"/>
      <c r="T6331" s="1"/>
      <c r="U6331" s="1" t="s">
        <v>57</v>
      </c>
      <c r="V6331" s="1" t="s">
        <v>3066</v>
      </c>
      <c r="W6331" s="1"/>
      <c r="X6331" s="1"/>
      <c r="Y6331" s="1"/>
      <c r="Z6331" s="1"/>
      <c r="AA6331" s="1"/>
      <c r="AB6331" s="1"/>
      <c r="AC6331" s="1"/>
      <c r="AD6331" s="1"/>
      <c r="AE6331" s="1"/>
      <c r="AF6331" s="1"/>
      <c r="AG6331" s="1"/>
      <c r="AH6331" s="1"/>
      <c r="AI6331" s="1"/>
      <c r="AJ6331" s="1">
        <v>0</v>
      </c>
      <c r="AK6331" s="1">
        <v>0</v>
      </c>
      <c r="AL6331" s="1">
        <v>0</v>
      </c>
      <c r="AM6331" s="1">
        <v>0</v>
      </c>
      <c r="AN6331" s="1"/>
      <c r="AO6331" s="1"/>
      <c r="AP6331" s="1"/>
      <c r="AQ6331" s="1"/>
      <c r="AR6331" s="1"/>
      <c r="AS6331" s="1"/>
      <c r="AT6331" s="1"/>
      <c r="AU6331" s="1"/>
      <c r="AV6331" s="1"/>
      <c r="AW6331" s="1"/>
      <c r="AX6331" s="1"/>
      <c r="AY6331" s="1" t="s">
        <v>46170</v>
      </c>
      <c r="AZ6331" s="1">
        <v>100</v>
      </c>
      <c r="BA6331" s="1" t="s">
        <v>46170</v>
      </c>
      <c r="BB6331" s="1">
        <v>100</v>
      </c>
      <c r="BC6331" s="1"/>
      <c r="BD6331" s="1"/>
      <c r="BE6331" s="1"/>
      <c r="BF6331" s="1"/>
      <c r="BG6331" s="1"/>
      <c r="BH6331" s="1"/>
      <c r="BI6331" s="1"/>
      <c r="BJ6331" s="1"/>
      <c r="BK6331" s="1"/>
      <c r="BL6331" s="1"/>
      <c r="BM6331" s="1"/>
    </row>
    <row r="6332" spans="1:65">
      <c r="A6332" s="1" t="s">
        <v>10512</v>
      </c>
      <c r="B6332" s="1" t="s">
        <v>10514</v>
      </c>
      <c r="C6332" s="1">
        <v>443</v>
      </c>
      <c r="D6332" s="1" t="s">
        <v>3065</v>
      </c>
      <c r="E6332" s="1" t="s">
        <v>61</v>
      </c>
      <c r="F6332" s="1"/>
      <c r="G6332" s="1" t="s">
        <v>3066</v>
      </c>
      <c r="H6332" s="1"/>
      <c r="I6332" s="1" t="s">
        <v>36954</v>
      </c>
      <c r="J6332" s="1" t="s">
        <v>151</v>
      </c>
      <c r="K6332" s="1">
        <v>6</v>
      </c>
      <c r="L6332" s="1" t="s">
        <v>535</v>
      </c>
      <c r="M6332" s="1">
        <v>89</v>
      </c>
      <c r="N6332" s="1" t="s">
        <v>38007</v>
      </c>
      <c r="O6332" s="1">
        <v>39</v>
      </c>
      <c r="P6332" s="1">
        <v>0</v>
      </c>
      <c r="Q6332" s="1">
        <v>1949</v>
      </c>
      <c r="R6332" s="1">
        <v>9999</v>
      </c>
      <c r="S6332" s="1"/>
      <c r="T6332" s="1"/>
      <c r="U6332" s="1" t="s">
        <v>57</v>
      </c>
      <c r="V6332" s="1" t="s">
        <v>3066</v>
      </c>
      <c r="W6332" s="1"/>
      <c r="X6332" s="1"/>
      <c r="Y6332" s="1"/>
      <c r="Z6332" s="1"/>
      <c r="AA6332" s="1"/>
      <c r="AB6332" s="1"/>
      <c r="AC6332" s="1"/>
      <c r="AD6332" s="1"/>
      <c r="AE6332" s="1"/>
      <c r="AF6332" s="1"/>
      <c r="AG6332" s="1"/>
      <c r="AH6332" s="1"/>
      <c r="AI6332" s="1"/>
      <c r="AJ6332" s="1">
        <v>0</v>
      </c>
      <c r="AK6332" s="1">
        <v>0</v>
      </c>
      <c r="AL6332" s="1">
        <v>0</v>
      </c>
      <c r="AM6332" s="1">
        <v>0</v>
      </c>
      <c r="AN6332" s="1"/>
      <c r="AO6332" s="1"/>
      <c r="AP6332" s="1"/>
      <c r="AQ6332" s="1"/>
      <c r="AR6332" s="1"/>
      <c r="AS6332" s="1"/>
      <c r="AT6332" s="1"/>
      <c r="AU6332" s="1"/>
      <c r="AV6332" s="1"/>
      <c r="AW6332" s="1"/>
      <c r="AX6332" s="1"/>
      <c r="AY6332" s="1" t="s">
        <v>46170</v>
      </c>
      <c r="AZ6332" s="1">
        <v>100</v>
      </c>
      <c r="BA6332" s="1" t="s">
        <v>46170</v>
      </c>
      <c r="BB6332" s="1">
        <v>100</v>
      </c>
      <c r="BC6332" s="1"/>
      <c r="BD6332" s="1"/>
      <c r="BE6332" s="1"/>
      <c r="BF6332" s="1"/>
      <c r="BG6332" s="1"/>
      <c r="BH6332" s="1"/>
      <c r="BI6332" s="1"/>
      <c r="BJ6332" s="1"/>
      <c r="BK6332" s="1"/>
      <c r="BL6332" s="1"/>
      <c r="BM6332" s="1"/>
    </row>
    <row r="6333" spans="1:65">
      <c r="A6333" s="1" t="s">
        <v>10512</v>
      </c>
      <c r="B6333" s="1" t="s">
        <v>10515</v>
      </c>
      <c r="C6333" s="1">
        <v>443</v>
      </c>
      <c r="D6333" s="1" t="s">
        <v>3065</v>
      </c>
      <c r="E6333" s="1" t="s">
        <v>130</v>
      </c>
      <c r="F6333" s="1"/>
      <c r="G6333" s="1" t="s">
        <v>3066</v>
      </c>
      <c r="H6333" s="1"/>
      <c r="I6333" s="1" t="s">
        <v>36954</v>
      </c>
      <c r="J6333" s="1" t="s">
        <v>151</v>
      </c>
      <c r="K6333" s="1">
        <v>6</v>
      </c>
      <c r="L6333" s="1" t="s">
        <v>535</v>
      </c>
      <c r="M6333" s="1">
        <v>89</v>
      </c>
      <c r="N6333" s="1" t="s">
        <v>38007</v>
      </c>
      <c r="O6333" s="1">
        <v>39</v>
      </c>
      <c r="P6333" s="1">
        <v>0</v>
      </c>
      <c r="Q6333" s="1">
        <v>1949</v>
      </c>
      <c r="R6333" s="1">
        <v>9999</v>
      </c>
      <c r="S6333" s="1"/>
      <c r="T6333" s="1"/>
      <c r="U6333" s="1" t="s">
        <v>57</v>
      </c>
      <c r="V6333" s="1" t="s">
        <v>3066</v>
      </c>
      <c r="W6333" s="1"/>
      <c r="X6333" s="1"/>
      <c r="Y6333" s="1"/>
      <c r="Z6333" s="1"/>
      <c r="AA6333" s="1"/>
      <c r="AB6333" s="1"/>
      <c r="AC6333" s="1"/>
      <c r="AD6333" s="1"/>
      <c r="AE6333" s="1"/>
      <c r="AF6333" s="1"/>
      <c r="AG6333" s="1"/>
      <c r="AH6333" s="1"/>
      <c r="AI6333" s="1"/>
      <c r="AJ6333" s="1">
        <v>0</v>
      </c>
      <c r="AK6333" s="1">
        <v>0</v>
      </c>
      <c r="AL6333" s="1">
        <v>0</v>
      </c>
      <c r="AM6333" s="1">
        <v>0</v>
      </c>
      <c r="AN6333" s="1"/>
      <c r="AO6333" s="1"/>
      <c r="AP6333" s="1"/>
      <c r="AQ6333" s="1"/>
      <c r="AR6333" s="1"/>
      <c r="AS6333" s="1"/>
      <c r="AT6333" s="1"/>
      <c r="AU6333" s="1"/>
      <c r="AV6333" s="1"/>
      <c r="AW6333" s="1"/>
      <c r="AX6333" s="1"/>
      <c r="AY6333" s="1" t="s">
        <v>46170</v>
      </c>
      <c r="AZ6333" s="1">
        <v>100</v>
      </c>
      <c r="BA6333" s="1" t="s">
        <v>46170</v>
      </c>
      <c r="BB6333" s="1">
        <v>100</v>
      </c>
      <c r="BC6333" s="1"/>
      <c r="BD6333" s="1"/>
      <c r="BE6333" s="1"/>
      <c r="BF6333" s="1"/>
      <c r="BG6333" s="1"/>
      <c r="BH6333" s="1"/>
      <c r="BI6333" s="1"/>
      <c r="BJ6333" s="1"/>
      <c r="BK6333" s="1"/>
      <c r="BL6333" s="1"/>
      <c r="BM6333" s="1"/>
    </row>
    <row r="6334" spans="1:65">
      <c r="A6334" s="1" t="s">
        <v>10516</v>
      </c>
      <c r="B6334" s="1" t="s">
        <v>10517</v>
      </c>
      <c r="C6334" s="1">
        <v>444</v>
      </c>
      <c r="D6334" s="1" t="s">
        <v>3065</v>
      </c>
      <c r="E6334" s="1" t="s">
        <v>53</v>
      </c>
      <c r="F6334" s="1"/>
      <c r="G6334" s="1" t="s">
        <v>3066</v>
      </c>
      <c r="H6334" s="1"/>
      <c r="I6334" s="1" t="s">
        <v>36954</v>
      </c>
      <c r="J6334" s="1" t="s">
        <v>151</v>
      </c>
      <c r="K6334" s="1">
        <v>6</v>
      </c>
      <c r="L6334" s="1" t="s">
        <v>10506</v>
      </c>
      <c r="M6334" s="1">
        <v>67</v>
      </c>
      <c r="N6334" s="1" t="s">
        <v>38006</v>
      </c>
      <c r="O6334" s="1">
        <v>8.3000000000000007</v>
      </c>
      <c r="P6334" s="1">
        <v>0</v>
      </c>
      <c r="Q6334" s="1">
        <v>1955</v>
      </c>
      <c r="R6334" s="1">
        <v>9999</v>
      </c>
      <c r="S6334" s="1"/>
      <c r="T6334" s="1"/>
      <c r="U6334" s="1" t="s">
        <v>57</v>
      </c>
      <c r="V6334" s="1" t="s">
        <v>3066</v>
      </c>
      <c r="W6334" s="1"/>
      <c r="X6334" s="1"/>
      <c r="Y6334" s="1"/>
      <c r="Z6334" s="1"/>
      <c r="AA6334" s="1"/>
      <c r="AB6334" s="1"/>
      <c r="AC6334" s="1"/>
      <c r="AD6334" s="1"/>
      <c r="AE6334" s="1"/>
      <c r="AF6334" s="1"/>
      <c r="AG6334" s="1"/>
      <c r="AH6334" s="1"/>
      <c r="AI6334" s="1"/>
      <c r="AJ6334" s="1">
        <v>0</v>
      </c>
      <c r="AK6334" s="1">
        <v>0</v>
      </c>
      <c r="AL6334" s="1">
        <v>0</v>
      </c>
      <c r="AM6334" s="1">
        <v>0</v>
      </c>
      <c r="AN6334" s="1"/>
      <c r="AO6334" s="1"/>
      <c r="AP6334" s="1"/>
      <c r="AQ6334" s="1"/>
      <c r="AR6334" s="1"/>
      <c r="AS6334" s="1"/>
      <c r="AT6334" s="1"/>
      <c r="AU6334" s="1"/>
      <c r="AV6334" s="1"/>
      <c r="AW6334" s="1"/>
      <c r="AX6334" s="1"/>
      <c r="AY6334" s="1" t="s">
        <v>46170</v>
      </c>
      <c r="AZ6334" s="1">
        <v>100</v>
      </c>
      <c r="BA6334" s="1" t="s">
        <v>46170</v>
      </c>
      <c r="BB6334" s="1">
        <v>100</v>
      </c>
      <c r="BC6334" s="1"/>
      <c r="BD6334" s="1"/>
      <c r="BE6334" s="1"/>
      <c r="BF6334" s="1"/>
      <c r="BG6334" s="1"/>
      <c r="BH6334" s="1"/>
      <c r="BI6334" s="1"/>
      <c r="BJ6334" s="1"/>
      <c r="BK6334" s="1"/>
      <c r="BL6334" s="1"/>
      <c r="BM6334" s="1"/>
    </row>
    <row r="6335" spans="1:65">
      <c r="A6335" s="1" t="s">
        <v>10516</v>
      </c>
      <c r="B6335" s="1" t="s">
        <v>10518</v>
      </c>
      <c r="C6335" s="1">
        <v>444</v>
      </c>
      <c r="D6335" s="1" t="s">
        <v>3065</v>
      </c>
      <c r="E6335" s="1" t="s">
        <v>61</v>
      </c>
      <c r="F6335" s="1"/>
      <c r="G6335" s="1" t="s">
        <v>3066</v>
      </c>
      <c r="H6335" s="1"/>
      <c r="I6335" s="1" t="s">
        <v>36954</v>
      </c>
      <c r="J6335" s="1" t="s">
        <v>151</v>
      </c>
      <c r="K6335" s="1">
        <v>6</v>
      </c>
      <c r="L6335" s="1" t="s">
        <v>10506</v>
      </c>
      <c r="M6335" s="1">
        <v>67</v>
      </c>
      <c r="N6335" s="1" t="s">
        <v>38006</v>
      </c>
      <c r="O6335" s="1">
        <v>8.3000000000000007</v>
      </c>
      <c r="P6335" s="1">
        <v>0</v>
      </c>
      <c r="Q6335" s="1">
        <v>1955</v>
      </c>
      <c r="R6335" s="1">
        <v>9999</v>
      </c>
      <c r="S6335" s="1"/>
      <c r="T6335" s="1"/>
      <c r="U6335" s="1" t="s">
        <v>57</v>
      </c>
      <c r="V6335" s="1" t="s">
        <v>3066</v>
      </c>
      <c r="W6335" s="1"/>
      <c r="X6335" s="1"/>
      <c r="Y6335" s="1"/>
      <c r="Z6335" s="1"/>
      <c r="AA6335" s="1"/>
      <c r="AB6335" s="1"/>
      <c r="AC6335" s="1"/>
      <c r="AD6335" s="1"/>
      <c r="AE6335" s="1"/>
      <c r="AF6335" s="1"/>
      <c r="AG6335" s="1"/>
      <c r="AH6335" s="1"/>
      <c r="AI6335" s="1"/>
      <c r="AJ6335" s="1">
        <v>0</v>
      </c>
      <c r="AK6335" s="1">
        <v>0</v>
      </c>
      <c r="AL6335" s="1">
        <v>0</v>
      </c>
      <c r="AM6335" s="1">
        <v>0</v>
      </c>
      <c r="AN6335" s="1"/>
      <c r="AO6335" s="1"/>
      <c r="AP6335" s="1"/>
      <c r="AQ6335" s="1"/>
      <c r="AR6335" s="1"/>
      <c r="AS6335" s="1"/>
      <c r="AT6335" s="1"/>
      <c r="AU6335" s="1"/>
      <c r="AV6335" s="1"/>
      <c r="AW6335" s="1"/>
      <c r="AX6335" s="1"/>
      <c r="AY6335" s="1" t="s">
        <v>46170</v>
      </c>
      <c r="AZ6335" s="1">
        <v>100</v>
      </c>
      <c r="BA6335" s="1" t="s">
        <v>46170</v>
      </c>
      <c r="BB6335" s="1">
        <v>100</v>
      </c>
      <c r="BC6335" s="1"/>
      <c r="BD6335" s="1"/>
      <c r="BE6335" s="1"/>
      <c r="BF6335" s="1"/>
      <c r="BG6335" s="1"/>
      <c r="BH6335" s="1"/>
      <c r="BI6335" s="1"/>
      <c r="BJ6335" s="1"/>
      <c r="BK6335" s="1"/>
      <c r="BL6335" s="1"/>
      <c r="BM6335" s="1"/>
    </row>
    <row r="6336" spans="1:65">
      <c r="A6336" s="1" t="s">
        <v>535</v>
      </c>
      <c r="B6336" s="1" t="s">
        <v>10519</v>
      </c>
      <c r="C6336" s="1">
        <v>445</v>
      </c>
      <c r="D6336" s="1" t="s">
        <v>3065</v>
      </c>
      <c r="E6336" s="1" t="s">
        <v>53</v>
      </c>
      <c r="F6336" s="1"/>
      <c r="G6336" s="1" t="s">
        <v>3066</v>
      </c>
      <c r="H6336" s="1"/>
      <c r="I6336" s="1" t="s">
        <v>36954</v>
      </c>
      <c r="J6336" s="1" t="s">
        <v>151</v>
      </c>
      <c r="K6336" s="1">
        <v>6</v>
      </c>
      <c r="L6336" s="1" t="s">
        <v>535</v>
      </c>
      <c r="M6336" s="1">
        <v>89</v>
      </c>
      <c r="N6336" s="1" t="s">
        <v>38007</v>
      </c>
      <c r="O6336" s="1">
        <v>142</v>
      </c>
      <c r="P6336" s="1">
        <v>0</v>
      </c>
      <c r="Q6336" s="1">
        <v>1949</v>
      </c>
      <c r="R6336" s="1">
        <v>9999</v>
      </c>
      <c r="S6336" s="1"/>
      <c r="T6336" s="1"/>
      <c r="U6336" s="1" t="s">
        <v>57</v>
      </c>
      <c r="V6336" s="1" t="s">
        <v>3066</v>
      </c>
      <c r="W6336" s="1"/>
      <c r="X6336" s="1"/>
      <c r="Y6336" s="1"/>
      <c r="Z6336" s="1"/>
      <c r="AA6336" s="1"/>
      <c r="AB6336" s="1"/>
      <c r="AC6336" s="1"/>
      <c r="AD6336" s="1"/>
      <c r="AE6336" s="1"/>
      <c r="AF6336" s="1"/>
      <c r="AG6336" s="1"/>
      <c r="AH6336" s="1"/>
      <c r="AI6336" s="1"/>
      <c r="AJ6336" s="1">
        <v>0</v>
      </c>
      <c r="AK6336" s="1">
        <v>0</v>
      </c>
      <c r="AL6336" s="1">
        <v>0</v>
      </c>
      <c r="AM6336" s="1">
        <v>0</v>
      </c>
      <c r="AN6336" s="1"/>
      <c r="AO6336" s="1"/>
      <c r="AP6336" s="1"/>
      <c r="AQ6336" s="1"/>
      <c r="AR6336" s="1"/>
      <c r="AS6336" s="1"/>
      <c r="AT6336" s="1"/>
      <c r="AU6336" s="1"/>
      <c r="AV6336" s="1"/>
      <c r="AW6336" s="1"/>
      <c r="AX6336" s="1"/>
      <c r="AY6336" s="1" t="s">
        <v>46170</v>
      </c>
      <c r="AZ6336" s="1">
        <v>100</v>
      </c>
      <c r="BA6336" s="1" t="s">
        <v>46170</v>
      </c>
      <c r="BB6336" s="1">
        <v>100</v>
      </c>
      <c r="BC6336" s="1"/>
      <c r="BD6336" s="1"/>
      <c r="BE6336" s="1"/>
      <c r="BF6336" s="1"/>
      <c r="BG6336" s="1"/>
      <c r="BH6336" s="1"/>
      <c r="BI6336" s="1"/>
      <c r="BJ6336" s="1"/>
      <c r="BK6336" s="1"/>
      <c r="BL6336" s="1"/>
      <c r="BM6336" s="1"/>
    </row>
    <row r="6337" spans="1:65">
      <c r="A6337" s="1" t="s">
        <v>535</v>
      </c>
      <c r="B6337" s="1" t="s">
        <v>10520</v>
      </c>
      <c r="C6337" s="1">
        <v>445</v>
      </c>
      <c r="D6337" s="1" t="s">
        <v>3065</v>
      </c>
      <c r="E6337" s="1" t="s">
        <v>61</v>
      </c>
      <c r="F6337" s="1"/>
      <c r="G6337" s="1" t="s">
        <v>3066</v>
      </c>
      <c r="H6337" s="1"/>
      <c r="I6337" s="1" t="s">
        <v>36954</v>
      </c>
      <c r="J6337" s="1" t="s">
        <v>151</v>
      </c>
      <c r="K6337" s="1">
        <v>6</v>
      </c>
      <c r="L6337" s="1" t="s">
        <v>535</v>
      </c>
      <c r="M6337" s="1">
        <v>89</v>
      </c>
      <c r="N6337" s="1" t="s">
        <v>38007</v>
      </c>
      <c r="O6337" s="1">
        <v>142</v>
      </c>
      <c r="P6337" s="1">
        <v>0</v>
      </c>
      <c r="Q6337" s="1">
        <v>1948</v>
      </c>
      <c r="R6337" s="1">
        <v>9999</v>
      </c>
      <c r="S6337" s="1"/>
      <c r="T6337" s="1"/>
      <c r="U6337" s="1" t="s">
        <v>57</v>
      </c>
      <c r="V6337" s="1" t="s">
        <v>3066</v>
      </c>
      <c r="W6337" s="1"/>
      <c r="X6337" s="1"/>
      <c r="Y6337" s="1"/>
      <c r="Z6337" s="1"/>
      <c r="AA6337" s="1"/>
      <c r="AB6337" s="1"/>
      <c r="AC6337" s="1"/>
      <c r="AD6337" s="1"/>
      <c r="AE6337" s="1"/>
      <c r="AF6337" s="1"/>
      <c r="AG6337" s="1"/>
      <c r="AH6337" s="1"/>
      <c r="AI6337" s="1"/>
      <c r="AJ6337" s="1">
        <v>0</v>
      </c>
      <c r="AK6337" s="1">
        <v>0</v>
      </c>
      <c r="AL6337" s="1">
        <v>0</v>
      </c>
      <c r="AM6337" s="1">
        <v>0</v>
      </c>
      <c r="AN6337" s="1"/>
      <c r="AO6337" s="1"/>
      <c r="AP6337" s="1"/>
      <c r="AQ6337" s="1"/>
      <c r="AR6337" s="1"/>
      <c r="AS6337" s="1"/>
      <c r="AT6337" s="1"/>
      <c r="AU6337" s="1"/>
      <c r="AV6337" s="1"/>
      <c r="AW6337" s="1"/>
      <c r="AX6337" s="1"/>
      <c r="AY6337" s="1" t="s">
        <v>46170</v>
      </c>
      <c r="AZ6337" s="1">
        <v>100</v>
      </c>
      <c r="BA6337" s="1" t="s">
        <v>46170</v>
      </c>
      <c r="BB6337" s="1">
        <v>100</v>
      </c>
      <c r="BC6337" s="1"/>
      <c r="BD6337" s="1"/>
      <c r="BE6337" s="1"/>
      <c r="BF6337" s="1"/>
      <c r="BG6337" s="1"/>
      <c r="BH6337" s="1"/>
      <c r="BI6337" s="1"/>
      <c r="BJ6337" s="1"/>
      <c r="BK6337" s="1"/>
      <c r="BL6337" s="1"/>
      <c r="BM6337" s="1"/>
    </row>
    <row r="6338" spans="1:65">
      <c r="A6338" s="1" t="s">
        <v>535</v>
      </c>
      <c r="B6338" s="1" t="s">
        <v>10521</v>
      </c>
      <c r="C6338" s="1">
        <v>445</v>
      </c>
      <c r="D6338" s="1" t="s">
        <v>3065</v>
      </c>
      <c r="E6338" s="1" t="s">
        <v>130</v>
      </c>
      <c r="F6338" s="1"/>
      <c r="G6338" s="1" t="s">
        <v>3066</v>
      </c>
      <c r="H6338" s="1"/>
      <c r="I6338" s="1" t="s">
        <v>36954</v>
      </c>
      <c r="J6338" s="1" t="s">
        <v>151</v>
      </c>
      <c r="K6338" s="1">
        <v>6</v>
      </c>
      <c r="L6338" s="1" t="s">
        <v>535</v>
      </c>
      <c r="M6338" s="1">
        <v>89</v>
      </c>
      <c r="N6338" s="1" t="s">
        <v>38007</v>
      </c>
      <c r="O6338" s="1">
        <v>142</v>
      </c>
      <c r="P6338" s="1">
        <v>0</v>
      </c>
      <c r="Q6338" s="1">
        <v>1944</v>
      </c>
      <c r="R6338" s="1">
        <v>9999</v>
      </c>
      <c r="S6338" s="1"/>
      <c r="T6338" s="1"/>
      <c r="U6338" s="1" t="s">
        <v>57</v>
      </c>
      <c r="V6338" s="1" t="s">
        <v>3066</v>
      </c>
      <c r="W6338" s="1"/>
      <c r="X6338" s="1"/>
      <c r="Y6338" s="1"/>
      <c r="Z6338" s="1"/>
      <c r="AA6338" s="1"/>
      <c r="AB6338" s="1"/>
      <c r="AC6338" s="1"/>
      <c r="AD6338" s="1"/>
      <c r="AE6338" s="1"/>
      <c r="AF6338" s="1"/>
      <c r="AG6338" s="1"/>
      <c r="AH6338" s="1"/>
      <c r="AI6338" s="1"/>
      <c r="AJ6338" s="1">
        <v>0</v>
      </c>
      <c r="AK6338" s="1">
        <v>0</v>
      </c>
      <c r="AL6338" s="1">
        <v>0</v>
      </c>
      <c r="AM6338" s="1">
        <v>0</v>
      </c>
      <c r="AN6338" s="1"/>
      <c r="AO6338" s="1"/>
      <c r="AP6338" s="1"/>
      <c r="AQ6338" s="1"/>
      <c r="AR6338" s="1"/>
      <c r="AS6338" s="1"/>
      <c r="AT6338" s="1"/>
      <c r="AU6338" s="1"/>
      <c r="AV6338" s="1"/>
      <c r="AW6338" s="1"/>
      <c r="AX6338" s="1"/>
      <c r="AY6338" s="1" t="s">
        <v>46170</v>
      </c>
      <c r="AZ6338" s="1">
        <v>100</v>
      </c>
      <c r="BA6338" s="1" t="s">
        <v>46170</v>
      </c>
      <c r="BB6338" s="1">
        <v>100</v>
      </c>
      <c r="BC6338" s="1"/>
      <c r="BD6338" s="1"/>
      <c r="BE6338" s="1"/>
      <c r="BF6338" s="1"/>
      <c r="BG6338" s="1"/>
      <c r="BH6338" s="1"/>
      <c r="BI6338" s="1"/>
      <c r="BJ6338" s="1"/>
      <c r="BK6338" s="1"/>
      <c r="BL6338" s="1"/>
      <c r="BM6338" s="1"/>
    </row>
    <row r="6339" spans="1:65">
      <c r="A6339" s="1" t="s">
        <v>535</v>
      </c>
      <c r="B6339" s="1" t="s">
        <v>10522</v>
      </c>
      <c r="C6339" s="1">
        <v>445</v>
      </c>
      <c r="D6339" s="1" t="s">
        <v>3065</v>
      </c>
      <c r="E6339" s="1" t="s">
        <v>240</v>
      </c>
      <c r="F6339" s="1"/>
      <c r="G6339" s="1" t="s">
        <v>3066</v>
      </c>
      <c r="H6339" s="1"/>
      <c r="I6339" s="1" t="s">
        <v>36954</v>
      </c>
      <c r="J6339" s="1" t="s">
        <v>151</v>
      </c>
      <c r="K6339" s="1">
        <v>6</v>
      </c>
      <c r="L6339" s="1" t="s">
        <v>535</v>
      </c>
      <c r="M6339" s="1">
        <v>89</v>
      </c>
      <c r="N6339" s="1" t="s">
        <v>38007</v>
      </c>
      <c r="O6339" s="1">
        <v>142</v>
      </c>
      <c r="P6339" s="1">
        <v>0</v>
      </c>
      <c r="Q6339" s="1">
        <v>1944</v>
      </c>
      <c r="R6339" s="1">
        <v>9999</v>
      </c>
      <c r="S6339" s="1"/>
      <c r="T6339" s="1"/>
      <c r="U6339" s="1" t="s">
        <v>57</v>
      </c>
      <c r="V6339" s="1" t="s">
        <v>3066</v>
      </c>
      <c r="W6339" s="1"/>
      <c r="X6339" s="1"/>
      <c r="Y6339" s="1"/>
      <c r="Z6339" s="1"/>
      <c r="AA6339" s="1"/>
      <c r="AB6339" s="1"/>
      <c r="AC6339" s="1"/>
      <c r="AD6339" s="1"/>
      <c r="AE6339" s="1"/>
      <c r="AF6339" s="1"/>
      <c r="AG6339" s="1"/>
      <c r="AH6339" s="1"/>
      <c r="AI6339" s="1"/>
      <c r="AJ6339" s="1">
        <v>0</v>
      </c>
      <c r="AK6339" s="1">
        <v>0</v>
      </c>
      <c r="AL6339" s="1">
        <v>0</v>
      </c>
      <c r="AM6339" s="1">
        <v>0</v>
      </c>
      <c r="AN6339" s="1"/>
      <c r="AO6339" s="1"/>
      <c r="AP6339" s="1"/>
      <c r="AQ6339" s="1"/>
      <c r="AR6339" s="1"/>
      <c r="AS6339" s="1"/>
      <c r="AT6339" s="1"/>
      <c r="AU6339" s="1"/>
      <c r="AV6339" s="1"/>
      <c r="AW6339" s="1"/>
      <c r="AX6339" s="1"/>
      <c r="AY6339" s="1" t="s">
        <v>46170</v>
      </c>
      <c r="AZ6339" s="1">
        <v>100</v>
      </c>
      <c r="BA6339" s="1" t="s">
        <v>46170</v>
      </c>
      <c r="BB6339" s="1">
        <v>100</v>
      </c>
      <c r="BC6339" s="1"/>
      <c r="BD6339" s="1"/>
      <c r="BE6339" s="1"/>
      <c r="BF6339" s="1"/>
      <c r="BG6339" s="1"/>
      <c r="BH6339" s="1"/>
      <c r="BI6339" s="1"/>
      <c r="BJ6339" s="1"/>
      <c r="BK6339" s="1"/>
      <c r="BL6339" s="1"/>
      <c r="BM6339" s="1"/>
    </row>
    <row r="6340" spans="1:65">
      <c r="A6340" s="1" t="s">
        <v>535</v>
      </c>
      <c r="B6340" s="1" t="s">
        <v>10523</v>
      </c>
      <c r="C6340" s="1">
        <v>445</v>
      </c>
      <c r="D6340" s="1" t="s">
        <v>3065</v>
      </c>
      <c r="E6340" s="1" t="s">
        <v>131</v>
      </c>
      <c r="F6340" s="1"/>
      <c r="G6340" s="1" t="s">
        <v>3066</v>
      </c>
      <c r="H6340" s="1"/>
      <c r="I6340" s="1" t="s">
        <v>36954</v>
      </c>
      <c r="J6340" s="1" t="s">
        <v>151</v>
      </c>
      <c r="K6340" s="1">
        <v>6</v>
      </c>
      <c r="L6340" s="1" t="s">
        <v>535</v>
      </c>
      <c r="M6340" s="1">
        <v>89</v>
      </c>
      <c r="N6340" s="1" t="s">
        <v>38007</v>
      </c>
      <c r="O6340" s="1">
        <v>142</v>
      </c>
      <c r="P6340" s="1">
        <v>0</v>
      </c>
      <c r="Q6340" s="1">
        <v>1948</v>
      </c>
      <c r="R6340" s="1">
        <v>9999</v>
      </c>
      <c r="S6340" s="1"/>
      <c r="T6340" s="1"/>
      <c r="U6340" s="1" t="s">
        <v>57</v>
      </c>
      <c r="V6340" s="1" t="s">
        <v>3066</v>
      </c>
      <c r="W6340" s="1"/>
      <c r="X6340" s="1"/>
      <c r="Y6340" s="1"/>
      <c r="Z6340" s="1"/>
      <c r="AA6340" s="1"/>
      <c r="AB6340" s="1"/>
      <c r="AC6340" s="1"/>
      <c r="AD6340" s="1"/>
      <c r="AE6340" s="1"/>
      <c r="AF6340" s="1"/>
      <c r="AG6340" s="1"/>
      <c r="AH6340" s="1"/>
      <c r="AI6340" s="1"/>
      <c r="AJ6340" s="1">
        <v>0</v>
      </c>
      <c r="AK6340" s="1">
        <v>0</v>
      </c>
      <c r="AL6340" s="1">
        <v>0</v>
      </c>
      <c r="AM6340" s="1">
        <v>0</v>
      </c>
      <c r="AN6340" s="1"/>
      <c r="AO6340" s="1"/>
      <c r="AP6340" s="1"/>
      <c r="AQ6340" s="1"/>
      <c r="AR6340" s="1"/>
      <c r="AS6340" s="1"/>
      <c r="AT6340" s="1"/>
      <c r="AU6340" s="1"/>
      <c r="AV6340" s="1"/>
      <c r="AW6340" s="1"/>
      <c r="AX6340" s="1"/>
      <c r="AY6340" s="1" t="s">
        <v>46170</v>
      </c>
      <c r="AZ6340" s="1">
        <v>100</v>
      </c>
      <c r="BA6340" s="1" t="s">
        <v>46170</v>
      </c>
      <c r="BB6340" s="1">
        <v>100</v>
      </c>
      <c r="BC6340" s="1"/>
      <c r="BD6340" s="1"/>
      <c r="BE6340" s="1"/>
      <c r="BF6340" s="1"/>
      <c r="BG6340" s="1"/>
      <c r="BH6340" s="1"/>
      <c r="BI6340" s="1"/>
      <c r="BJ6340" s="1"/>
      <c r="BK6340" s="1"/>
      <c r="BL6340" s="1"/>
      <c r="BM6340" s="1"/>
    </row>
    <row r="6341" spans="1:65">
      <c r="A6341" s="1" t="s">
        <v>535</v>
      </c>
      <c r="B6341" s="1" t="s">
        <v>10524</v>
      </c>
      <c r="C6341" s="1">
        <v>445</v>
      </c>
      <c r="D6341" s="1" t="s">
        <v>3065</v>
      </c>
      <c r="E6341" s="1" t="s">
        <v>10525</v>
      </c>
      <c r="F6341" s="1"/>
      <c r="G6341" s="1" t="s">
        <v>3066</v>
      </c>
      <c r="H6341" s="1"/>
      <c r="I6341" s="1" t="s">
        <v>36954</v>
      </c>
      <c r="J6341" s="1" t="s">
        <v>151</v>
      </c>
      <c r="K6341" s="1">
        <v>6</v>
      </c>
      <c r="L6341" s="1" t="s">
        <v>535</v>
      </c>
      <c r="M6341" s="1">
        <v>89</v>
      </c>
      <c r="N6341" s="1" t="s">
        <v>38007</v>
      </c>
      <c r="O6341" s="1">
        <v>2</v>
      </c>
      <c r="P6341" s="1">
        <v>0</v>
      </c>
      <c r="Q6341" s="1">
        <v>1944</v>
      </c>
      <c r="R6341" s="1">
        <v>9999</v>
      </c>
      <c r="S6341" s="1"/>
      <c r="T6341" s="1"/>
      <c r="U6341" s="1" t="s">
        <v>57</v>
      </c>
      <c r="V6341" s="1" t="s">
        <v>3066</v>
      </c>
      <c r="W6341" s="1"/>
      <c r="X6341" s="1"/>
      <c r="Y6341" s="1"/>
      <c r="Z6341" s="1"/>
      <c r="AA6341" s="1"/>
      <c r="AB6341" s="1"/>
      <c r="AC6341" s="1"/>
      <c r="AD6341" s="1"/>
      <c r="AE6341" s="1"/>
      <c r="AF6341" s="1"/>
      <c r="AG6341" s="1"/>
      <c r="AH6341" s="1"/>
      <c r="AI6341" s="1"/>
      <c r="AJ6341" s="1">
        <v>0</v>
      </c>
      <c r="AK6341" s="1">
        <v>0</v>
      </c>
      <c r="AL6341" s="1">
        <v>0</v>
      </c>
      <c r="AM6341" s="1">
        <v>0</v>
      </c>
      <c r="AN6341" s="1"/>
      <c r="AO6341" s="1"/>
      <c r="AP6341" s="1"/>
      <c r="AQ6341" s="1"/>
      <c r="AR6341" s="1"/>
      <c r="AS6341" s="1"/>
      <c r="AT6341" s="1"/>
      <c r="AU6341" s="1"/>
      <c r="AV6341" s="1"/>
      <c r="AW6341" s="1"/>
      <c r="AX6341" s="1"/>
      <c r="AY6341" s="1" t="s">
        <v>46170</v>
      </c>
      <c r="AZ6341" s="1">
        <v>100</v>
      </c>
      <c r="BA6341" s="1" t="s">
        <v>46170</v>
      </c>
      <c r="BB6341" s="1">
        <v>100</v>
      </c>
      <c r="BC6341" s="1"/>
      <c r="BD6341" s="1"/>
      <c r="BE6341" s="1"/>
      <c r="BF6341" s="1"/>
      <c r="BG6341" s="1"/>
      <c r="BH6341" s="1"/>
      <c r="BI6341" s="1"/>
      <c r="BJ6341" s="1"/>
      <c r="BK6341" s="1"/>
      <c r="BL6341" s="1"/>
      <c r="BM6341" s="1"/>
    </row>
    <row r="6342" spans="1:65">
      <c r="A6342" s="1" t="s">
        <v>535</v>
      </c>
      <c r="B6342" s="1" t="s">
        <v>10526</v>
      </c>
      <c r="C6342" s="1">
        <v>445</v>
      </c>
      <c r="D6342" s="1" t="s">
        <v>3065</v>
      </c>
      <c r="E6342" s="1" t="s">
        <v>10527</v>
      </c>
      <c r="F6342" s="1"/>
      <c r="G6342" s="1" t="s">
        <v>3066</v>
      </c>
      <c r="H6342" s="1"/>
      <c r="I6342" s="1" t="s">
        <v>36954</v>
      </c>
      <c r="J6342" s="1" t="s">
        <v>151</v>
      </c>
      <c r="K6342" s="1">
        <v>6</v>
      </c>
      <c r="L6342" s="1" t="s">
        <v>535</v>
      </c>
      <c r="M6342" s="1">
        <v>89</v>
      </c>
      <c r="N6342" s="1" t="s">
        <v>38007</v>
      </c>
      <c r="O6342" s="1">
        <v>2</v>
      </c>
      <c r="P6342" s="1">
        <v>0</v>
      </c>
      <c r="Q6342" s="1">
        <v>1944</v>
      </c>
      <c r="R6342" s="1">
        <v>9999</v>
      </c>
      <c r="S6342" s="1"/>
      <c r="T6342" s="1"/>
      <c r="U6342" s="1" t="s">
        <v>57</v>
      </c>
      <c r="V6342" s="1" t="s">
        <v>3066</v>
      </c>
      <c r="W6342" s="1"/>
      <c r="X6342" s="1"/>
      <c r="Y6342" s="1"/>
      <c r="Z6342" s="1"/>
      <c r="AA6342" s="1"/>
      <c r="AB6342" s="1"/>
      <c r="AC6342" s="1"/>
      <c r="AD6342" s="1"/>
      <c r="AE6342" s="1"/>
      <c r="AF6342" s="1"/>
      <c r="AG6342" s="1"/>
      <c r="AH6342" s="1"/>
      <c r="AI6342" s="1"/>
      <c r="AJ6342" s="1">
        <v>0</v>
      </c>
      <c r="AK6342" s="1">
        <v>0</v>
      </c>
      <c r="AL6342" s="1">
        <v>0</v>
      </c>
      <c r="AM6342" s="1">
        <v>0</v>
      </c>
      <c r="AN6342" s="1"/>
      <c r="AO6342" s="1"/>
      <c r="AP6342" s="1"/>
      <c r="AQ6342" s="1"/>
      <c r="AR6342" s="1"/>
      <c r="AS6342" s="1"/>
      <c r="AT6342" s="1"/>
      <c r="AU6342" s="1"/>
      <c r="AV6342" s="1"/>
      <c r="AW6342" s="1"/>
      <c r="AX6342" s="1"/>
      <c r="AY6342" s="1" t="s">
        <v>46170</v>
      </c>
      <c r="AZ6342" s="1">
        <v>100</v>
      </c>
      <c r="BA6342" s="1" t="s">
        <v>46170</v>
      </c>
      <c r="BB6342" s="1">
        <v>100</v>
      </c>
      <c r="BC6342" s="1"/>
      <c r="BD6342" s="1"/>
      <c r="BE6342" s="1"/>
      <c r="BF6342" s="1"/>
      <c r="BG6342" s="1"/>
      <c r="BH6342" s="1"/>
      <c r="BI6342" s="1"/>
      <c r="BJ6342" s="1"/>
      <c r="BK6342" s="1"/>
      <c r="BL6342" s="1"/>
      <c r="BM6342" s="1"/>
    </row>
    <row r="6343" spans="1:65">
      <c r="A6343" s="1" t="s">
        <v>10528</v>
      </c>
      <c r="B6343" s="1" t="s">
        <v>10529</v>
      </c>
      <c r="C6343" s="1">
        <v>446</v>
      </c>
      <c r="D6343" s="1" t="s">
        <v>3065</v>
      </c>
      <c r="E6343" s="1" t="s">
        <v>53</v>
      </c>
      <c r="F6343" s="1"/>
      <c r="G6343" s="1" t="s">
        <v>3533</v>
      </c>
      <c r="H6343" s="1"/>
      <c r="I6343" s="1" t="s">
        <v>36954</v>
      </c>
      <c r="J6343" s="1" t="s">
        <v>151</v>
      </c>
      <c r="K6343" s="1">
        <v>6</v>
      </c>
      <c r="L6343" s="1" t="s">
        <v>2391</v>
      </c>
      <c r="M6343" s="1">
        <v>47</v>
      </c>
      <c r="N6343" s="1" t="s">
        <v>38445</v>
      </c>
      <c r="O6343" s="1">
        <v>2.4</v>
      </c>
      <c r="P6343" s="1">
        <v>0</v>
      </c>
      <c r="Q6343" s="1">
        <v>1968</v>
      </c>
      <c r="R6343" s="1">
        <v>9999</v>
      </c>
      <c r="S6343" s="1"/>
      <c r="T6343" s="1"/>
      <c r="U6343" s="1" t="s">
        <v>57</v>
      </c>
      <c r="V6343" s="1" t="s">
        <v>3533</v>
      </c>
      <c r="W6343" s="1"/>
      <c r="X6343" s="1"/>
      <c r="Y6343" s="1"/>
      <c r="Z6343" s="1"/>
      <c r="AA6343" s="1"/>
      <c r="AB6343" s="1"/>
      <c r="AC6343" s="1"/>
      <c r="AD6343" s="1"/>
      <c r="AE6343" s="1"/>
      <c r="AF6343" s="1"/>
      <c r="AG6343" s="1"/>
      <c r="AH6343" s="1"/>
      <c r="AI6343" s="1"/>
      <c r="AJ6343" s="1">
        <v>0</v>
      </c>
      <c r="AK6343" s="1">
        <v>0</v>
      </c>
      <c r="AL6343" s="1">
        <v>0</v>
      </c>
      <c r="AM6343" s="1">
        <v>0</v>
      </c>
      <c r="AN6343" s="1"/>
      <c r="AO6343" s="1"/>
      <c r="AP6343" s="1"/>
      <c r="AQ6343" s="1"/>
      <c r="AR6343" s="1"/>
      <c r="AS6343" s="1"/>
      <c r="AT6343" s="1"/>
      <c r="AU6343" s="1"/>
      <c r="AV6343" s="1"/>
      <c r="AW6343" s="1"/>
      <c r="AX6343" s="1"/>
      <c r="AY6343" s="1" t="s">
        <v>46170</v>
      </c>
      <c r="AZ6343" s="1">
        <v>100</v>
      </c>
      <c r="BA6343" s="1" t="s">
        <v>46170</v>
      </c>
      <c r="BB6343" s="1">
        <v>100</v>
      </c>
      <c r="BC6343" s="1"/>
      <c r="BD6343" s="1"/>
      <c r="BE6343" s="1"/>
      <c r="BF6343" s="1"/>
      <c r="BG6343" s="1"/>
      <c r="BH6343" s="1"/>
      <c r="BI6343" s="1"/>
      <c r="BJ6343" s="1"/>
      <c r="BK6343" s="1"/>
      <c r="BL6343" s="1"/>
      <c r="BM6343" s="1"/>
    </row>
    <row r="6344" spans="1:65">
      <c r="A6344" s="1" t="s">
        <v>10528</v>
      </c>
      <c r="B6344" s="1" t="s">
        <v>10530</v>
      </c>
      <c r="C6344" s="1">
        <v>446</v>
      </c>
      <c r="D6344" s="1" t="s">
        <v>3065</v>
      </c>
      <c r="E6344" s="1" t="s">
        <v>61</v>
      </c>
      <c r="F6344" s="1"/>
      <c r="G6344" s="1" t="s">
        <v>3533</v>
      </c>
      <c r="H6344" s="1"/>
      <c r="I6344" s="1" t="s">
        <v>36954</v>
      </c>
      <c r="J6344" s="1" t="s">
        <v>151</v>
      </c>
      <c r="K6344" s="1">
        <v>6</v>
      </c>
      <c r="L6344" s="1" t="s">
        <v>2391</v>
      </c>
      <c r="M6344" s="1">
        <v>47</v>
      </c>
      <c r="N6344" s="1" t="s">
        <v>38445</v>
      </c>
      <c r="O6344" s="1">
        <v>2.4</v>
      </c>
      <c r="P6344" s="1">
        <v>0</v>
      </c>
      <c r="Q6344" s="1">
        <v>1968</v>
      </c>
      <c r="R6344" s="1">
        <v>9999</v>
      </c>
      <c r="S6344" s="1"/>
      <c r="T6344" s="1"/>
      <c r="U6344" s="1" t="s">
        <v>57</v>
      </c>
      <c r="V6344" s="1" t="s">
        <v>3533</v>
      </c>
      <c r="W6344" s="1"/>
      <c r="X6344" s="1"/>
      <c r="Y6344" s="1"/>
      <c r="Z6344" s="1"/>
      <c r="AA6344" s="1"/>
      <c r="AB6344" s="1"/>
      <c r="AC6344" s="1"/>
      <c r="AD6344" s="1"/>
      <c r="AE6344" s="1"/>
      <c r="AF6344" s="1"/>
      <c r="AG6344" s="1"/>
      <c r="AH6344" s="1"/>
      <c r="AI6344" s="1"/>
      <c r="AJ6344" s="1">
        <v>0</v>
      </c>
      <c r="AK6344" s="1">
        <v>0</v>
      </c>
      <c r="AL6344" s="1">
        <v>0</v>
      </c>
      <c r="AM6344" s="1">
        <v>0</v>
      </c>
      <c r="AN6344" s="1"/>
      <c r="AO6344" s="1"/>
      <c r="AP6344" s="1"/>
      <c r="AQ6344" s="1"/>
      <c r="AR6344" s="1"/>
      <c r="AS6344" s="1"/>
      <c r="AT6344" s="1"/>
      <c r="AU6344" s="1"/>
      <c r="AV6344" s="1"/>
      <c r="AW6344" s="1"/>
      <c r="AX6344" s="1"/>
      <c r="AY6344" s="1" t="s">
        <v>46170</v>
      </c>
      <c r="AZ6344" s="1">
        <v>100</v>
      </c>
      <c r="BA6344" s="1" t="s">
        <v>46170</v>
      </c>
      <c r="BB6344" s="1">
        <v>100</v>
      </c>
      <c r="BC6344" s="1"/>
      <c r="BD6344" s="1"/>
      <c r="BE6344" s="1"/>
      <c r="BF6344" s="1"/>
      <c r="BG6344" s="1"/>
      <c r="BH6344" s="1"/>
      <c r="BI6344" s="1"/>
      <c r="BJ6344" s="1"/>
      <c r="BK6344" s="1"/>
      <c r="BL6344" s="1"/>
      <c r="BM6344" s="1"/>
    </row>
    <row r="6345" spans="1:65">
      <c r="A6345" s="1" t="s">
        <v>10528</v>
      </c>
      <c r="B6345" s="1" t="s">
        <v>10531</v>
      </c>
      <c r="C6345" s="1">
        <v>446</v>
      </c>
      <c r="D6345" s="1" t="s">
        <v>3065</v>
      </c>
      <c r="E6345" s="1" t="s">
        <v>130</v>
      </c>
      <c r="F6345" s="1"/>
      <c r="G6345" s="1" t="s">
        <v>3533</v>
      </c>
      <c r="H6345" s="1"/>
      <c r="I6345" s="1" t="s">
        <v>36954</v>
      </c>
      <c r="J6345" s="1" t="s">
        <v>151</v>
      </c>
      <c r="K6345" s="1">
        <v>6</v>
      </c>
      <c r="L6345" s="1" t="s">
        <v>2391</v>
      </c>
      <c r="M6345" s="1">
        <v>47</v>
      </c>
      <c r="N6345" s="1" t="s">
        <v>38445</v>
      </c>
      <c r="O6345" s="1">
        <v>2.4</v>
      </c>
      <c r="P6345" s="1">
        <v>0</v>
      </c>
      <c r="Q6345" s="1">
        <v>1967</v>
      </c>
      <c r="R6345" s="1">
        <v>9999</v>
      </c>
      <c r="S6345" s="1"/>
      <c r="T6345" s="1"/>
      <c r="U6345" s="1" t="s">
        <v>57</v>
      </c>
      <c r="V6345" s="1" t="s">
        <v>3533</v>
      </c>
      <c r="W6345" s="1"/>
      <c r="X6345" s="1"/>
      <c r="Y6345" s="1"/>
      <c r="Z6345" s="1"/>
      <c r="AA6345" s="1"/>
      <c r="AB6345" s="1"/>
      <c r="AC6345" s="1"/>
      <c r="AD6345" s="1"/>
      <c r="AE6345" s="1"/>
      <c r="AF6345" s="1"/>
      <c r="AG6345" s="1"/>
      <c r="AH6345" s="1"/>
      <c r="AI6345" s="1"/>
      <c r="AJ6345" s="1">
        <v>0</v>
      </c>
      <c r="AK6345" s="1">
        <v>0</v>
      </c>
      <c r="AL6345" s="1">
        <v>0</v>
      </c>
      <c r="AM6345" s="1">
        <v>0</v>
      </c>
      <c r="AN6345" s="1"/>
      <c r="AO6345" s="1"/>
      <c r="AP6345" s="1"/>
      <c r="AQ6345" s="1"/>
      <c r="AR6345" s="1"/>
      <c r="AS6345" s="1"/>
      <c r="AT6345" s="1"/>
      <c r="AU6345" s="1"/>
      <c r="AV6345" s="1"/>
      <c r="AW6345" s="1"/>
      <c r="AX6345" s="1"/>
      <c r="AY6345" s="1" t="s">
        <v>46170</v>
      </c>
      <c r="AZ6345" s="1">
        <v>100</v>
      </c>
      <c r="BA6345" s="1" t="s">
        <v>46170</v>
      </c>
      <c r="BB6345" s="1">
        <v>100</v>
      </c>
      <c r="BC6345" s="1"/>
      <c r="BD6345" s="1"/>
      <c r="BE6345" s="1"/>
      <c r="BF6345" s="1"/>
      <c r="BG6345" s="1"/>
      <c r="BH6345" s="1"/>
      <c r="BI6345" s="1"/>
      <c r="BJ6345" s="1"/>
      <c r="BK6345" s="1"/>
      <c r="BL6345" s="1"/>
      <c r="BM6345" s="1"/>
    </row>
    <row r="6346" spans="1:65">
      <c r="A6346" s="1" t="s">
        <v>10528</v>
      </c>
      <c r="B6346" s="1" t="s">
        <v>10532</v>
      </c>
      <c r="C6346" s="1">
        <v>446</v>
      </c>
      <c r="D6346" s="1" t="s">
        <v>3065</v>
      </c>
      <c r="E6346" s="1" t="s">
        <v>240</v>
      </c>
      <c r="F6346" s="1"/>
      <c r="G6346" s="1" t="s">
        <v>3533</v>
      </c>
      <c r="H6346" s="1"/>
      <c r="I6346" s="1" t="s">
        <v>36954</v>
      </c>
      <c r="J6346" s="1" t="s">
        <v>151</v>
      </c>
      <c r="K6346" s="1">
        <v>6</v>
      </c>
      <c r="L6346" s="1" t="s">
        <v>2391</v>
      </c>
      <c r="M6346" s="1">
        <v>47</v>
      </c>
      <c r="N6346" s="1" t="s">
        <v>38445</v>
      </c>
      <c r="O6346" s="1">
        <v>2.4</v>
      </c>
      <c r="P6346" s="1">
        <v>0</v>
      </c>
      <c r="Q6346" s="1">
        <v>1967</v>
      </c>
      <c r="R6346" s="1">
        <v>9999</v>
      </c>
      <c r="S6346" s="1"/>
      <c r="T6346" s="1"/>
      <c r="U6346" s="1" t="s">
        <v>57</v>
      </c>
      <c r="V6346" s="1" t="s">
        <v>3533</v>
      </c>
      <c r="W6346" s="1"/>
      <c r="X6346" s="1"/>
      <c r="Y6346" s="1"/>
      <c r="Z6346" s="1"/>
      <c r="AA6346" s="1"/>
      <c r="AB6346" s="1"/>
      <c r="AC6346" s="1"/>
      <c r="AD6346" s="1"/>
      <c r="AE6346" s="1"/>
      <c r="AF6346" s="1"/>
      <c r="AG6346" s="1"/>
      <c r="AH6346" s="1"/>
      <c r="AI6346" s="1"/>
      <c r="AJ6346" s="1">
        <v>0</v>
      </c>
      <c r="AK6346" s="1">
        <v>0</v>
      </c>
      <c r="AL6346" s="1">
        <v>0</v>
      </c>
      <c r="AM6346" s="1">
        <v>0</v>
      </c>
      <c r="AN6346" s="1"/>
      <c r="AO6346" s="1"/>
      <c r="AP6346" s="1"/>
      <c r="AQ6346" s="1"/>
      <c r="AR6346" s="1"/>
      <c r="AS6346" s="1"/>
      <c r="AT6346" s="1"/>
      <c r="AU6346" s="1"/>
      <c r="AV6346" s="1"/>
      <c r="AW6346" s="1"/>
      <c r="AX6346" s="1"/>
      <c r="AY6346" s="1" t="s">
        <v>46170</v>
      </c>
      <c r="AZ6346" s="1">
        <v>100</v>
      </c>
      <c r="BA6346" s="1" t="s">
        <v>46170</v>
      </c>
      <c r="BB6346" s="1">
        <v>100</v>
      </c>
      <c r="BC6346" s="1"/>
      <c r="BD6346" s="1"/>
      <c r="BE6346" s="1"/>
      <c r="BF6346" s="1"/>
      <c r="BG6346" s="1"/>
      <c r="BH6346" s="1"/>
      <c r="BI6346" s="1"/>
      <c r="BJ6346" s="1"/>
      <c r="BK6346" s="1"/>
      <c r="BL6346" s="1"/>
      <c r="BM6346" s="1"/>
    </row>
    <row r="6347" spans="1:65">
      <c r="A6347" s="1" t="s">
        <v>10528</v>
      </c>
      <c r="B6347" s="1" t="s">
        <v>10533</v>
      </c>
      <c r="C6347" s="1">
        <v>446</v>
      </c>
      <c r="D6347" s="1" t="s">
        <v>3065</v>
      </c>
      <c r="E6347" s="1" t="s">
        <v>131</v>
      </c>
      <c r="F6347" s="1"/>
      <c r="G6347" s="1" t="s">
        <v>3533</v>
      </c>
      <c r="H6347" s="1"/>
      <c r="I6347" s="1" t="s">
        <v>36954</v>
      </c>
      <c r="J6347" s="1" t="s">
        <v>151</v>
      </c>
      <c r="K6347" s="1">
        <v>6</v>
      </c>
      <c r="L6347" s="1" t="s">
        <v>2391</v>
      </c>
      <c r="M6347" s="1">
        <v>47</v>
      </c>
      <c r="N6347" s="1" t="s">
        <v>38445</v>
      </c>
      <c r="O6347" s="1">
        <v>2.4</v>
      </c>
      <c r="P6347" s="1">
        <v>0</v>
      </c>
      <c r="Q6347" s="1">
        <v>1968</v>
      </c>
      <c r="R6347" s="1">
        <v>9999</v>
      </c>
      <c r="S6347" s="1"/>
      <c r="T6347" s="1"/>
      <c r="U6347" s="1" t="s">
        <v>57</v>
      </c>
      <c r="V6347" s="1" t="s">
        <v>3533</v>
      </c>
      <c r="W6347" s="1"/>
      <c r="X6347" s="1"/>
      <c r="Y6347" s="1"/>
      <c r="Z6347" s="1"/>
      <c r="AA6347" s="1"/>
      <c r="AB6347" s="1"/>
      <c r="AC6347" s="1"/>
      <c r="AD6347" s="1"/>
      <c r="AE6347" s="1"/>
      <c r="AF6347" s="1"/>
      <c r="AG6347" s="1"/>
      <c r="AH6347" s="1"/>
      <c r="AI6347" s="1"/>
      <c r="AJ6347" s="1">
        <v>0</v>
      </c>
      <c r="AK6347" s="1">
        <v>0</v>
      </c>
      <c r="AL6347" s="1">
        <v>0</v>
      </c>
      <c r="AM6347" s="1">
        <v>0</v>
      </c>
      <c r="AN6347" s="1"/>
      <c r="AO6347" s="1"/>
      <c r="AP6347" s="1"/>
      <c r="AQ6347" s="1"/>
      <c r="AR6347" s="1"/>
      <c r="AS6347" s="1"/>
      <c r="AT6347" s="1"/>
      <c r="AU6347" s="1"/>
      <c r="AV6347" s="1"/>
      <c r="AW6347" s="1"/>
      <c r="AX6347" s="1"/>
      <c r="AY6347" s="1" t="s">
        <v>46170</v>
      </c>
      <c r="AZ6347" s="1">
        <v>100</v>
      </c>
      <c r="BA6347" s="1" t="s">
        <v>46170</v>
      </c>
      <c r="BB6347" s="1">
        <v>100</v>
      </c>
      <c r="BC6347" s="1"/>
      <c r="BD6347" s="1"/>
      <c r="BE6347" s="1"/>
      <c r="BF6347" s="1"/>
      <c r="BG6347" s="1"/>
      <c r="BH6347" s="1"/>
      <c r="BI6347" s="1"/>
      <c r="BJ6347" s="1"/>
      <c r="BK6347" s="1"/>
      <c r="BL6347" s="1"/>
      <c r="BM6347" s="1"/>
    </row>
    <row r="6348" spans="1:65">
      <c r="A6348" s="1" t="s">
        <v>10528</v>
      </c>
      <c r="B6348" s="1" t="s">
        <v>10534</v>
      </c>
      <c r="C6348" s="1">
        <v>446</v>
      </c>
      <c r="D6348" s="1" t="s">
        <v>3065</v>
      </c>
      <c r="E6348" s="1" t="s">
        <v>248</v>
      </c>
      <c r="F6348" s="1"/>
      <c r="G6348" s="1" t="s">
        <v>3533</v>
      </c>
      <c r="H6348" s="1"/>
      <c r="I6348" s="1" t="s">
        <v>36954</v>
      </c>
      <c r="J6348" s="1" t="s">
        <v>151</v>
      </c>
      <c r="K6348" s="1">
        <v>6</v>
      </c>
      <c r="L6348" s="1" t="s">
        <v>2391</v>
      </c>
      <c r="M6348" s="1">
        <v>47</v>
      </c>
      <c r="N6348" s="1" t="s">
        <v>38445</v>
      </c>
      <c r="O6348" s="1">
        <v>2.4</v>
      </c>
      <c r="P6348" s="1">
        <v>0</v>
      </c>
      <c r="Q6348" s="1">
        <v>1967</v>
      </c>
      <c r="R6348" s="1">
        <v>9999</v>
      </c>
      <c r="S6348" s="1"/>
      <c r="T6348" s="1"/>
      <c r="U6348" s="1" t="s">
        <v>57</v>
      </c>
      <c r="V6348" s="1" t="s">
        <v>3533</v>
      </c>
      <c r="W6348" s="1"/>
      <c r="X6348" s="1"/>
      <c r="Y6348" s="1"/>
      <c r="Z6348" s="1"/>
      <c r="AA6348" s="1"/>
      <c r="AB6348" s="1"/>
      <c r="AC6348" s="1"/>
      <c r="AD6348" s="1"/>
      <c r="AE6348" s="1"/>
      <c r="AF6348" s="1"/>
      <c r="AG6348" s="1"/>
      <c r="AH6348" s="1"/>
      <c r="AI6348" s="1"/>
      <c r="AJ6348" s="1">
        <v>0</v>
      </c>
      <c r="AK6348" s="1">
        <v>0</v>
      </c>
      <c r="AL6348" s="1">
        <v>0</v>
      </c>
      <c r="AM6348" s="1">
        <v>0</v>
      </c>
      <c r="AN6348" s="1"/>
      <c r="AO6348" s="1"/>
      <c r="AP6348" s="1"/>
      <c r="AQ6348" s="1"/>
      <c r="AR6348" s="1"/>
      <c r="AS6348" s="1"/>
      <c r="AT6348" s="1"/>
      <c r="AU6348" s="1"/>
      <c r="AV6348" s="1"/>
      <c r="AW6348" s="1"/>
      <c r="AX6348" s="1"/>
      <c r="AY6348" s="1" t="s">
        <v>46170</v>
      </c>
      <c r="AZ6348" s="1">
        <v>100</v>
      </c>
      <c r="BA6348" s="1" t="s">
        <v>46170</v>
      </c>
      <c r="BB6348" s="1">
        <v>100</v>
      </c>
      <c r="BC6348" s="1"/>
      <c r="BD6348" s="1"/>
      <c r="BE6348" s="1"/>
      <c r="BF6348" s="1"/>
      <c r="BG6348" s="1"/>
      <c r="BH6348" s="1"/>
      <c r="BI6348" s="1"/>
      <c r="BJ6348" s="1"/>
      <c r="BK6348" s="1"/>
      <c r="BL6348" s="1"/>
      <c r="BM6348" s="1"/>
    </row>
    <row r="6349" spans="1:65">
      <c r="A6349" s="1" t="s">
        <v>10535</v>
      </c>
      <c r="B6349" s="1" t="s">
        <v>10536</v>
      </c>
      <c r="C6349" s="1">
        <v>447</v>
      </c>
      <c r="D6349" s="1" t="s">
        <v>3065</v>
      </c>
      <c r="E6349" s="1" t="s">
        <v>53</v>
      </c>
      <c r="F6349" s="1"/>
      <c r="G6349" s="1" t="s">
        <v>3066</v>
      </c>
      <c r="H6349" s="1"/>
      <c r="I6349" s="1" t="s">
        <v>36980</v>
      </c>
      <c r="J6349" s="1" t="s">
        <v>151</v>
      </c>
      <c r="K6349" s="1">
        <v>6</v>
      </c>
      <c r="L6349" s="1" t="s">
        <v>388</v>
      </c>
      <c r="M6349" s="1">
        <v>71</v>
      </c>
      <c r="N6349" s="1" t="s">
        <v>38448</v>
      </c>
      <c r="O6349" s="1">
        <v>30</v>
      </c>
      <c r="P6349" s="1">
        <v>0</v>
      </c>
      <c r="Q6349" s="1">
        <v>1942</v>
      </c>
      <c r="R6349" s="1">
        <v>9999</v>
      </c>
      <c r="S6349" s="1"/>
      <c r="T6349" s="1"/>
      <c r="U6349" s="1" t="s">
        <v>57</v>
      </c>
      <c r="V6349" s="1" t="s">
        <v>3066</v>
      </c>
      <c r="W6349" s="1"/>
      <c r="X6349" s="1"/>
      <c r="Y6349" s="1"/>
      <c r="Z6349" s="1"/>
      <c r="AA6349" s="1"/>
      <c r="AB6349" s="1"/>
      <c r="AC6349" s="1"/>
      <c r="AD6349" s="1"/>
      <c r="AE6349" s="1"/>
      <c r="AF6349" s="1"/>
      <c r="AG6349" s="1"/>
      <c r="AH6349" s="1"/>
      <c r="AI6349" s="1"/>
      <c r="AJ6349" s="1">
        <v>0</v>
      </c>
      <c r="AK6349" s="1">
        <v>0</v>
      </c>
      <c r="AL6349" s="1">
        <v>0</v>
      </c>
      <c r="AM6349" s="1">
        <v>0</v>
      </c>
      <c r="AN6349" s="1"/>
      <c r="AO6349" s="1"/>
      <c r="AP6349" s="1"/>
      <c r="AQ6349" s="1"/>
      <c r="AR6349" s="1"/>
      <c r="AS6349" s="1"/>
      <c r="AT6349" s="1"/>
      <c r="AU6349" s="1"/>
      <c r="AV6349" s="1"/>
      <c r="AW6349" s="1"/>
      <c r="AX6349" s="1"/>
      <c r="AY6349" s="1" t="s">
        <v>46170</v>
      </c>
      <c r="AZ6349" s="1">
        <v>100</v>
      </c>
      <c r="BA6349" s="1" t="s">
        <v>46170</v>
      </c>
      <c r="BB6349" s="1">
        <v>100</v>
      </c>
      <c r="BC6349" s="1"/>
      <c r="BD6349" s="1"/>
      <c r="BE6349" s="1"/>
      <c r="BF6349" s="1"/>
      <c r="BG6349" s="1"/>
      <c r="BH6349" s="1"/>
      <c r="BI6349" s="1"/>
      <c r="BJ6349" s="1"/>
      <c r="BK6349" s="1"/>
      <c r="BL6349" s="1"/>
      <c r="BM6349" s="1"/>
    </row>
    <row r="6350" spans="1:65">
      <c r="A6350" s="1" t="s">
        <v>10535</v>
      </c>
      <c r="B6350" s="1" t="s">
        <v>10537</v>
      </c>
      <c r="C6350" s="1">
        <v>447</v>
      </c>
      <c r="D6350" s="1" t="s">
        <v>3065</v>
      </c>
      <c r="E6350" s="1" t="s">
        <v>61</v>
      </c>
      <c r="F6350" s="1"/>
      <c r="G6350" s="1" t="s">
        <v>3066</v>
      </c>
      <c r="H6350" s="1"/>
      <c r="I6350" s="1" t="s">
        <v>36980</v>
      </c>
      <c r="J6350" s="1" t="s">
        <v>151</v>
      </c>
      <c r="K6350" s="1">
        <v>6</v>
      </c>
      <c r="L6350" s="1" t="s">
        <v>388</v>
      </c>
      <c r="M6350" s="1">
        <v>71</v>
      </c>
      <c r="N6350" s="1" t="s">
        <v>38448</v>
      </c>
      <c r="O6350" s="1">
        <v>30</v>
      </c>
      <c r="P6350" s="1">
        <v>0</v>
      </c>
      <c r="Q6350" s="1">
        <v>1943</v>
      </c>
      <c r="R6350" s="1">
        <v>9999</v>
      </c>
      <c r="S6350" s="1"/>
      <c r="T6350" s="1"/>
      <c r="U6350" s="1" t="s">
        <v>57</v>
      </c>
      <c r="V6350" s="1" t="s">
        <v>3066</v>
      </c>
      <c r="W6350" s="1"/>
      <c r="X6350" s="1"/>
      <c r="Y6350" s="1"/>
      <c r="Z6350" s="1"/>
      <c r="AA6350" s="1"/>
      <c r="AB6350" s="1"/>
      <c r="AC6350" s="1"/>
      <c r="AD6350" s="1"/>
      <c r="AE6350" s="1"/>
      <c r="AF6350" s="1"/>
      <c r="AG6350" s="1"/>
      <c r="AH6350" s="1"/>
      <c r="AI6350" s="1"/>
      <c r="AJ6350" s="1">
        <v>0</v>
      </c>
      <c r="AK6350" s="1">
        <v>0</v>
      </c>
      <c r="AL6350" s="1">
        <v>0</v>
      </c>
      <c r="AM6350" s="1">
        <v>0</v>
      </c>
      <c r="AN6350" s="1"/>
      <c r="AO6350" s="1"/>
      <c r="AP6350" s="1"/>
      <c r="AQ6350" s="1"/>
      <c r="AR6350" s="1"/>
      <c r="AS6350" s="1"/>
      <c r="AT6350" s="1"/>
      <c r="AU6350" s="1"/>
      <c r="AV6350" s="1"/>
      <c r="AW6350" s="1"/>
      <c r="AX6350" s="1"/>
      <c r="AY6350" s="1" t="s">
        <v>46170</v>
      </c>
      <c r="AZ6350" s="1">
        <v>100</v>
      </c>
      <c r="BA6350" s="1" t="s">
        <v>46170</v>
      </c>
      <c r="BB6350" s="1">
        <v>100</v>
      </c>
      <c r="BC6350" s="1"/>
      <c r="BD6350" s="1"/>
      <c r="BE6350" s="1"/>
      <c r="BF6350" s="1"/>
      <c r="BG6350" s="1"/>
      <c r="BH6350" s="1"/>
      <c r="BI6350" s="1"/>
      <c r="BJ6350" s="1"/>
      <c r="BK6350" s="1"/>
      <c r="BL6350" s="1"/>
      <c r="BM6350" s="1"/>
    </row>
    <row r="6351" spans="1:65">
      <c r="A6351" s="1" t="s">
        <v>10535</v>
      </c>
      <c r="B6351" s="1" t="s">
        <v>10538</v>
      </c>
      <c r="C6351" s="1">
        <v>447</v>
      </c>
      <c r="D6351" s="1" t="s">
        <v>3065</v>
      </c>
      <c r="E6351" s="1" t="s">
        <v>130</v>
      </c>
      <c r="F6351" s="1"/>
      <c r="G6351" s="1" t="s">
        <v>3066</v>
      </c>
      <c r="H6351" s="1"/>
      <c r="I6351" s="1" t="s">
        <v>36980</v>
      </c>
      <c r="J6351" s="1" t="s">
        <v>151</v>
      </c>
      <c r="K6351" s="1">
        <v>6</v>
      </c>
      <c r="L6351" s="1" t="s">
        <v>388</v>
      </c>
      <c r="M6351" s="1">
        <v>71</v>
      </c>
      <c r="N6351" s="1" t="s">
        <v>38448</v>
      </c>
      <c r="O6351" s="1">
        <v>30</v>
      </c>
      <c r="P6351" s="1">
        <v>0</v>
      </c>
      <c r="Q6351" s="1">
        <v>1942</v>
      </c>
      <c r="R6351" s="1">
        <v>9999</v>
      </c>
      <c r="S6351" s="1"/>
      <c r="T6351" s="1"/>
      <c r="U6351" s="1" t="s">
        <v>57</v>
      </c>
      <c r="V6351" s="1" t="s">
        <v>3066</v>
      </c>
      <c r="W6351" s="1"/>
      <c r="X6351" s="1"/>
      <c r="Y6351" s="1"/>
      <c r="Z6351" s="1"/>
      <c r="AA6351" s="1"/>
      <c r="AB6351" s="1"/>
      <c r="AC6351" s="1"/>
      <c r="AD6351" s="1"/>
      <c r="AE6351" s="1"/>
      <c r="AF6351" s="1"/>
      <c r="AG6351" s="1"/>
      <c r="AH6351" s="1"/>
      <c r="AI6351" s="1"/>
      <c r="AJ6351" s="1">
        <v>0</v>
      </c>
      <c r="AK6351" s="1">
        <v>0</v>
      </c>
      <c r="AL6351" s="1">
        <v>0</v>
      </c>
      <c r="AM6351" s="1">
        <v>0</v>
      </c>
      <c r="AN6351" s="1"/>
      <c r="AO6351" s="1"/>
      <c r="AP6351" s="1"/>
      <c r="AQ6351" s="1"/>
      <c r="AR6351" s="1"/>
      <c r="AS6351" s="1"/>
      <c r="AT6351" s="1"/>
      <c r="AU6351" s="1"/>
      <c r="AV6351" s="1"/>
      <c r="AW6351" s="1"/>
      <c r="AX6351" s="1"/>
      <c r="AY6351" s="1" t="s">
        <v>46170</v>
      </c>
      <c r="AZ6351" s="1">
        <v>100</v>
      </c>
      <c r="BA6351" s="1" t="s">
        <v>46170</v>
      </c>
      <c r="BB6351" s="1">
        <v>100</v>
      </c>
      <c r="BC6351" s="1"/>
      <c r="BD6351" s="1"/>
      <c r="BE6351" s="1"/>
      <c r="BF6351" s="1"/>
      <c r="BG6351" s="1"/>
      <c r="BH6351" s="1"/>
      <c r="BI6351" s="1"/>
      <c r="BJ6351" s="1"/>
      <c r="BK6351" s="1"/>
      <c r="BL6351" s="1"/>
      <c r="BM6351" s="1"/>
    </row>
    <row r="6352" spans="1:65">
      <c r="A6352" s="1" t="s">
        <v>10535</v>
      </c>
      <c r="B6352" s="1" t="s">
        <v>10539</v>
      </c>
      <c r="C6352" s="1">
        <v>447</v>
      </c>
      <c r="D6352" s="1" t="s">
        <v>3065</v>
      </c>
      <c r="E6352" s="1" t="s">
        <v>240</v>
      </c>
      <c r="F6352" s="1"/>
      <c r="G6352" s="1" t="s">
        <v>3066</v>
      </c>
      <c r="H6352" s="1"/>
      <c r="I6352" s="1" t="s">
        <v>36980</v>
      </c>
      <c r="J6352" s="1" t="s">
        <v>151</v>
      </c>
      <c r="K6352" s="1">
        <v>6</v>
      </c>
      <c r="L6352" s="1" t="s">
        <v>388</v>
      </c>
      <c r="M6352" s="1">
        <v>71</v>
      </c>
      <c r="N6352" s="1" t="s">
        <v>38448</v>
      </c>
      <c r="O6352" s="1">
        <v>30</v>
      </c>
      <c r="P6352" s="1">
        <v>0</v>
      </c>
      <c r="Q6352" s="1">
        <v>1943</v>
      </c>
      <c r="R6352" s="1">
        <v>9999</v>
      </c>
      <c r="S6352" s="1"/>
      <c r="T6352" s="1"/>
      <c r="U6352" s="1" t="s">
        <v>57</v>
      </c>
      <c r="V6352" s="1" t="s">
        <v>3066</v>
      </c>
      <c r="W6352" s="1"/>
      <c r="X6352" s="1"/>
      <c r="Y6352" s="1"/>
      <c r="Z6352" s="1"/>
      <c r="AA6352" s="1"/>
      <c r="AB6352" s="1"/>
      <c r="AC6352" s="1"/>
      <c r="AD6352" s="1"/>
      <c r="AE6352" s="1"/>
      <c r="AF6352" s="1"/>
      <c r="AG6352" s="1"/>
      <c r="AH6352" s="1"/>
      <c r="AI6352" s="1"/>
      <c r="AJ6352" s="1">
        <v>0</v>
      </c>
      <c r="AK6352" s="1">
        <v>0</v>
      </c>
      <c r="AL6352" s="1">
        <v>0</v>
      </c>
      <c r="AM6352" s="1">
        <v>0</v>
      </c>
      <c r="AN6352" s="1"/>
      <c r="AO6352" s="1"/>
      <c r="AP6352" s="1"/>
      <c r="AQ6352" s="1"/>
      <c r="AR6352" s="1"/>
      <c r="AS6352" s="1"/>
      <c r="AT6352" s="1"/>
      <c r="AU6352" s="1"/>
      <c r="AV6352" s="1"/>
      <c r="AW6352" s="1"/>
      <c r="AX6352" s="1"/>
      <c r="AY6352" s="1" t="s">
        <v>46170</v>
      </c>
      <c r="AZ6352" s="1">
        <v>100</v>
      </c>
      <c r="BA6352" s="1" t="s">
        <v>46170</v>
      </c>
      <c r="BB6352" s="1">
        <v>100</v>
      </c>
      <c r="BC6352" s="1"/>
      <c r="BD6352" s="1"/>
      <c r="BE6352" s="1"/>
      <c r="BF6352" s="1"/>
      <c r="BG6352" s="1"/>
      <c r="BH6352" s="1"/>
      <c r="BI6352" s="1"/>
      <c r="BJ6352" s="1"/>
      <c r="BK6352" s="1"/>
      <c r="BL6352" s="1"/>
      <c r="BM6352" s="1"/>
    </row>
    <row r="6353" spans="1:65">
      <c r="A6353" s="1" t="s">
        <v>10540</v>
      </c>
      <c r="B6353" s="1" t="s">
        <v>10541</v>
      </c>
      <c r="C6353" s="1">
        <v>448</v>
      </c>
      <c r="D6353" s="1" t="s">
        <v>3065</v>
      </c>
      <c r="E6353" s="1" t="s">
        <v>53</v>
      </c>
      <c r="F6353" s="1"/>
      <c r="G6353" s="1" t="s">
        <v>3533</v>
      </c>
      <c r="H6353" s="1"/>
      <c r="I6353" s="1" t="s">
        <v>36954</v>
      </c>
      <c r="J6353" s="1" t="s">
        <v>151</v>
      </c>
      <c r="K6353" s="1">
        <v>6</v>
      </c>
      <c r="L6353" s="1" t="s">
        <v>2391</v>
      </c>
      <c r="M6353" s="1">
        <v>47</v>
      </c>
      <c r="N6353" s="1" t="s">
        <v>38445</v>
      </c>
      <c r="O6353" s="1">
        <v>51</v>
      </c>
      <c r="P6353" s="1">
        <v>0</v>
      </c>
      <c r="Q6353" s="1">
        <v>1968</v>
      </c>
      <c r="R6353" s="1">
        <v>9999</v>
      </c>
      <c r="S6353" s="1"/>
      <c r="T6353" s="1"/>
      <c r="U6353" s="1" t="s">
        <v>57</v>
      </c>
      <c r="V6353" s="1" t="s">
        <v>3533</v>
      </c>
      <c r="W6353" s="1"/>
      <c r="X6353" s="1"/>
      <c r="Y6353" s="1"/>
      <c r="Z6353" s="1"/>
      <c r="AA6353" s="1"/>
      <c r="AB6353" s="1"/>
      <c r="AC6353" s="1"/>
      <c r="AD6353" s="1"/>
      <c r="AE6353" s="1"/>
      <c r="AF6353" s="1"/>
      <c r="AG6353" s="1"/>
      <c r="AH6353" s="1"/>
      <c r="AI6353" s="1"/>
      <c r="AJ6353" s="1">
        <v>0</v>
      </c>
      <c r="AK6353" s="1">
        <v>0</v>
      </c>
      <c r="AL6353" s="1">
        <v>0</v>
      </c>
      <c r="AM6353" s="1">
        <v>0</v>
      </c>
      <c r="AN6353" s="1"/>
      <c r="AO6353" s="1"/>
      <c r="AP6353" s="1"/>
      <c r="AQ6353" s="1"/>
      <c r="AR6353" s="1"/>
      <c r="AS6353" s="1"/>
      <c r="AT6353" s="1"/>
      <c r="AU6353" s="1"/>
      <c r="AV6353" s="1"/>
      <c r="AW6353" s="1"/>
      <c r="AX6353" s="1"/>
      <c r="AY6353" s="1" t="s">
        <v>46500</v>
      </c>
      <c r="AZ6353" s="1">
        <v>55</v>
      </c>
      <c r="BA6353" s="1" t="s">
        <v>46500</v>
      </c>
      <c r="BB6353" s="1">
        <v>55</v>
      </c>
      <c r="BC6353" s="1"/>
      <c r="BD6353" s="1"/>
      <c r="BE6353" s="1"/>
      <c r="BF6353" s="1"/>
      <c r="BG6353" s="1"/>
      <c r="BH6353" s="1"/>
      <c r="BI6353" s="1"/>
      <c r="BJ6353" s="1"/>
      <c r="BK6353" s="1"/>
      <c r="BL6353" s="1"/>
      <c r="BM6353" s="1"/>
    </row>
    <row r="6354" spans="1:65">
      <c r="A6354" s="1" t="s">
        <v>10540</v>
      </c>
      <c r="B6354" s="1" t="s">
        <v>10542</v>
      </c>
      <c r="C6354" s="1">
        <v>448</v>
      </c>
      <c r="D6354" s="1" t="s">
        <v>3065</v>
      </c>
      <c r="E6354" s="1" t="s">
        <v>61</v>
      </c>
      <c r="F6354" s="1"/>
      <c r="G6354" s="1" t="s">
        <v>3533</v>
      </c>
      <c r="H6354" s="1"/>
      <c r="I6354" s="1" t="s">
        <v>36954</v>
      </c>
      <c r="J6354" s="1" t="s">
        <v>151</v>
      </c>
      <c r="K6354" s="1">
        <v>6</v>
      </c>
      <c r="L6354" s="1" t="s">
        <v>2391</v>
      </c>
      <c r="M6354" s="1">
        <v>47</v>
      </c>
      <c r="N6354" s="1" t="s">
        <v>38445</v>
      </c>
      <c r="O6354" s="1">
        <v>50</v>
      </c>
      <c r="P6354" s="1">
        <v>0</v>
      </c>
      <c r="Q6354" s="1">
        <v>1968</v>
      </c>
      <c r="R6354" s="1">
        <v>9999</v>
      </c>
      <c r="S6354" s="1"/>
      <c r="T6354" s="1"/>
      <c r="U6354" s="1" t="s">
        <v>57</v>
      </c>
      <c r="V6354" s="1" t="s">
        <v>3533</v>
      </c>
      <c r="W6354" s="1"/>
      <c r="X6354" s="1"/>
      <c r="Y6354" s="1"/>
      <c r="Z6354" s="1"/>
      <c r="AA6354" s="1"/>
      <c r="AB6354" s="1"/>
      <c r="AC6354" s="1"/>
      <c r="AD6354" s="1"/>
      <c r="AE6354" s="1"/>
      <c r="AF6354" s="1"/>
      <c r="AG6354" s="1"/>
      <c r="AH6354" s="1"/>
      <c r="AI6354" s="1"/>
      <c r="AJ6354" s="1">
        <v>0</v>
      </c>
      <c r="AK6354" s="1">
        <v>0</v>
      </c>
      <c r="AL6354" s="1">
        <v>0</v>
      </c>
      <c r="AM6354" s="1">
        <v>0</v>
      </c>
      <c r="AN6354" s="1"/>
      <c r="AO6354" s="1"/>
      <c r="AP6354" s="1"/>
      <c r="AQ6354" s="1"/>
      <c r="AR6354" s="1"/>
      <c r="AS6354" s="1"/>
      <c r="AT6354" s="1"/>
      <c r="AU6354" s="1"/>
      <c r="AV6354" s="1"/>
      <c r="AW6354" s="1"/>
      <c r="AX6354" s="1"/>
      <c r="AY6354" s="1" t="s">
        <v>46500</v>
      </c>
      <c r="AZ6354" s="1">
        <v>55</v>
      </c>
      <c r="BA6354" s="1" t="s">
        <v>46500</v>
      </c>
      <c r="BB6354" s="1">
        <v>55</v>
      </c>
      <c r="BC6354" s="1"/>
      <c r="BD6354" s="1"/>
      <c r="BE6354" s="1"/>
      <c r="BF6354" s="1"/>
      <c r="BG6354" s="1"/>
      <c r="BH6354" s="1"/>
      <c r="BI6354" s="1"/>
      <c r="BJ6354" s="1"/>
      <c r="BK6354" s="1"/>
      <c r="BL6354" s="1"/>
      <c r="BM6354" s="1"/>
    </row>
    <row r="6355" spans="1:65">
      <c r="A6355" s="1" t="s">
        <v>10540</v>
      </c>
      <c r="B6355" s="1" t="s">
        <v>10543</v>
      </c>
      <c r="C6355" s="1">
        <v>448</v>
      </c>
      <c r="D6355" s="1" t="s">
        <v>3065</v>
      </c>
      <c r="E6355" s="1" t="s">
        <v>130</v>
      </c>
      <c r="F6355" s="1"/>
      <c r="G6355" s="1" t="s">
        <v>3533</v>
      </c>
      <c r="H6355" s="1"/>
      <c r="I6355" s="1" t="s">
        <v>36954</v>
      </c>
      <c r="J6355" s="1" t="s">
        <v>151</v>
      </c>
      <c r="K6355" s="1">
        <v>6</v>
      </c>
      <c r="L6355" s="1" t="s">
        <v>2391</v>
      </c>
      <c r="M6355" s="1">
        <v>47</v>
      </c>
      <c r="N6355" s="1" t="s">
        <v>38445</v>
      </c>
      <c r="O6355" s="1">
        <v>50</v>
      </c>
      <c r="P6355" s="1">
        <v>0</v>
      </c>
      <c r="Q6355" s="1">
        <v>1967</v>
      </c>
      <c r="R6355" s="1">
        <v>9999</v>
      </c>
      <c r="S6355" s="1"/>
      <c r="T6355" s="1"/>
      <c r="U6355" s="1" t="s">
        <v>57</v>
      </c>
      <c r="V6355" s="1" t="s">
        <v>3533</v>
      </c>
      <c r="W6355" s="1"/>
      <c r="X6355" s="1"/>
      <c r="Y6355" s="1"/>
      <c r="Z6355" s="1"/>
      <c r="AA6355" s="1"/>
      <c r="AB6355" s="1"/>
      <c r="AC6355" s="1"/>
      <c r="AD6355" s="1"/>
      <c r="AE6355" s="1"/>
      <c r="AF6355" s="1"/>
      <c r="AG6355" s="1"/>
      <c r="AH6355" s="1"/>
      <c r="AI6355" s="1"/>
      <c r="AJ6355" s="1">
        <v>0</v>
      </c>
      <c r="AK6355" s="1">
        <v>0</v>
      </c>
      <c r="AL6355" s="1">
        <v>0</v>
      </c>
      <c r="AM6355" s="1">
        <v>0</v>
      </c>
      <c r="AN6355" s="1"/>
      <c r="AO6355" s="1"/>
      <c r="AP6355" s="1"/>
      <c r="AQ6355" s="1"/>
      <c r="AR6355" s="1"/>
      <c r="AS6355" s="1"/>
      <c r="AT6355" s="1"/>
      <c r="AU6355" s="1"/>
      <c r="AV6355" s="1"/>
      <c r="AW6355" s="1"/>
      <c r="AX6355" s="1"/>
      <c r="AY6355" s="1" t="s">
        <v>46500</v>
      </c>
      <c r="AZ6355" s="1">
        <v>55</v>
      </c>
      <c r="BA6355" s="1" t="s">
        <v>46500</v>
      </c>
      <c r="BB6355" s="1">
        <v>55</v>
      </c>
      <c r="BC6355" s="1"/>
      <c r="BD6355" s="1"/>
      <c r="BE6355" s="1"/>
      <c r="BF6355" s="1"/>
      <c r="BG6355" s="1"/>
      <c r="BH6355" s="1"/>
      <c r="BI6355" s="1"/>
      <c r="BJ6355" s="1"/>
      <c r="BK6355" s="1"/>
      <c r="BL6355" s="1"/>
      <c r="BM6355" s="1"/>
    </row>
    <row r="6356" spans="1:65">
      <c r="A6356" s="1" t="s">
        <v>10540</v>
      </c>
      <c r="B6356" s="1" t="s">
        <v>10544</v>
      </c>
      <c r="C6356" s="1">
        <v>448</v>
      </c>
      <c r="D6356" s="1" t="s">
        <v>3065</v>
      </c>
      <c r="E6356" s="1" t="s">
        <v>240</v>
      </c>
      <c r="F6356" s="1"/>
      <c r="G6356" s="1" t="s">
        <v>3533</v>
      </c>
      <c r="H6356" s="1"/>
      <c r="I6356" s="1" t="s">
        <v>36954</v>
      </c>
      <c r="J6356" s="1" t="s">
        <v>151</v>
      </c>
      <c r="K6356" s="1">
        <v>6</v>
      </c>
      <c r="L6356" s="1" t="s">
        <v>2391</v>
      </c>
      <c r="M6356" s="1">
        <v>47</v>
      </c>
      <c r="N6356" s="1" t="s">
        <v>38445</v>
      </c>
      <c r="O6356" s="1">
        <v>50</v>
      </c>
      <c r="P6356" s="1">
        <v>0</v>
      </c>
      <c r="Q6356" s="1">
        <v>1967</v>
      </c>
      <c r="R6356" s="1">
        <v>9999</v>
      </c>
      <c r="S6356" s="1"/>
      <c r="T6356" s="1"/>
      <c r="U6356" s="1" t="s">
        <v>57</v>
      </c>
      <c r="V6356" s="1" t="s">
        <v>3533</v>
      </c>
      <c r="W6356" s="1"/>
      <c r="X6356" s="1"/>
      <c r="Y6356" s="1"/>
      <c r="Z6356" s="1"/>
      <c r="AA6356" s="1"/>
      <c r="AB6356" s="1"/>
      <c r="AC6356" s="1"/>
      <c r="AD6356" s="1"/>
      <c r="AE6356" s="1"/>
      <c r="AF6356" s="1"/>
      <c r="AG6356" s="1"/>
      <c r="AH6356" s="1"/>
      <c r="AI6356" s="1"/>
      <c r="AJ6356" s="1">
        <v>0</v>
      </c>
      <c r="AK6356" s="1">
        <v>0</v>
      </c>
      <c r="AL6356" s="1">
        <v>0</v>
      </c>
      <c r="AM6356" s="1">
        <v>0</v>
      </c>
      <c r="AN6356" s="1"/>
      <c r="AO6356" s="1"/>
      <c r="AP6356" s="1"/>
      <c r="AQ6356" s="1"/>
      <c r="AR6356" s="1"/>
      <c r="AS6356" s="1"/>
      <c r="AT6356" s="1"/>
      <c r="AU6356" s="1"/>
      <c r="AV6356" s="1"/>
      <c r="AW6356" s="1"/>
      <c r="AX6356" s="1"/>
      <c r="AY6356" s="1" t="s">
        <v>46500</v>
      </c>
      <c r="AZ6356" s="1">
        <v>55</v>
      </c>
      <c r="BA6356" s="1" t="s">
        <v>46500</v>
      </c>
      <c r="BB6356" s="1">
        <v>55</v>
      </c>
      <c r="BC6356" s="1"/>
      <c r="BD6356" s="1"/>
      <c r="BE6356" s="1"/>
      <c r="BF6356" s="1"/>
      <c r="BG6356" s="1"/>
      <c r="BH6356" s="1"/>
      <c r="BI6356" s="1"/>
      <c r="BJ6356" s="1"/>
      <c r="BK6356" s="1"/>
      <c r="BL6356" s="1"/>
      <c r="BM6356" s="1"/>
    </row>
    <row r="6357" spans="1:65">
      <c r="A6357" s="1" t="s">
        <v>10540</v>
      </c>
      <c r="B6357" s="1" t="s">
        <v>10545</v>
      </c>
      <c r="C6357" s="1">
        <v>448</v>
      </c>
      <c r="D6357" s="1" t="s">
        <v>3065</v>
      </c>
      <c r="E6357" s="1" t="s">
        <v>131</v>
      </c>
      <c r="F6357" s="1"/>
      <c r="G6357" s="1" t="s">
        <v>3533</v>
      </c>
      <c r="H6357" s="1"/>
      <c r="I6357" s="1" t="s">
        <v>36954</v>
      </c>
      <c r="J6357" s="1" t="s">
        <v>151</v>
      </c>
      <c r="K6357" s="1">
        <v>6</v>
      </c>
      <c r="L6357" s="1" t="s">
        <v>2391</v>
      </c>
      <c r="M6357" s="1">
        <v>47</v>
      </c>
      <c r="N6357" s="1" t="s">
        <v>38445</v>
      </c>
      <c r="O6357" s="1">
        <v>50</v>
      </c>
      <c r="P6357" s="1">
        <v>0</v>
      </c>
      <c r="Q6357" s="1">
        <v>1967</v>
      </c>
      <c r="R6357" s="1">
        <v>9999</v>
      </c>
      <c r="S6357" s="1"/>
      <c r="T6357" s="1"/>
      <c r="U6357" s="1" t="s">
        <v>57</v>
      </c>
      <c r="V6357" s="1" t="s">
        <v>3533</v>
      </c>
      <c r="W6357" s="1"/>
      <c r="X6357" s="1"/>
      <c r="Y6357" s="1"/>
      <c r="Z6357" s="1"/>
      <c r="AA6357" s="1"/>
      <c r="AB6357" s="1"/>
      <c r="AC6357" s="1"/>
      <c r="AD6357" s="1"/>
      <c r="AE6357" s="1"/>
      <c r="AF6357" s="1"/>
      <c r="AG6357" s="1"/>
      <c r="AH6357" s="1"/>
      <c r="AI6357" s="1"/>
      <c r="AJ6357" s="1">
        <v>0</v>
      </c>
      <c r="AK6357" s="1">
        <v>0</v>
      </c>
      <c r="AL6357" s="1">
        <v>0</v>
      </c>
      <c r="AM6357" s="1">
        <v>0</v>
      </c>
      <c r="AN6357" s="1"/>
      <c r="AO6357" s="1"/>
      <c r="AP6357" s="1"/>
      <c r="AQ6357" s="1"/>
      <c r="AR6357" s="1"/>
      <c r="AS6357" s="1"/>
      <c r="AT6357" s="1"/>
      <c r="AU6357" s="1"/>
      <c r="AV6357" s="1"/>
      <c r="AW6357" s="1"/>
      <c r="AX6357" s="1"/>
      <c r="AY6357" s="1" t="s">
        <v>46500</v>
      </c>
      <c r="AZ6357" s="1">
        <v>55</v>
      </c>
      <c r="BA6357" s="1" t="s">
        <v>46500</v>
      </c>
      <c r="BB6357" s="1">
        <v>55</v>
      </c>
      <c r="BC6357" s="1"/>
      <c r="BD6357" s="1"/>
      <c r="BE6357" s="1"/>
      <c r="BF6357" s="1"/>
      <c r="BG6357" s="1"/>
      <c r="BH6357" s="1"/>
      <c r="BI6357" s="1"/>
      <c r="BJ6357" s="1"/>
      <c r="BK6357" s="1"/>
      <c r="BL6357" s="1"/>
      <c r="BM6357" s="1"/>
    </row>
    <row r="6358" spans="1:65">
      <c r="A6358" s="1" t="s">
        <v>10540</v>
      </c>
      <c r="B6358" s="1" t="s">
        <v>10546</v>
      </c>
      <c r="C6358" s="1">
        <v>448</v>
      </c>
      <c r="D6358" s="1" t="s">
        <v>3065</v>
      </c>
      <c r="E6358" s="1" t="s">
        <v>248</v>
      </c>
      <c r="F6358" s="1"/>
      <c r="G6358" s="1" t="s">
        <v>3533</v>
      </c>
      <c r="H6358" s="1"/>
      <c r="I6358" s="1" t="s">
        <v>36954</v>
      </c>
      <c r="J6358" s="1" t="s">
        <v>151</v>
      </c>
      <c r="K6358" s="1">
        <v>6</v>
      </c>
      <c r="L6358" s="1" t="s">
        <v>2391</v>
      </c>
      <c r="M6358" s="1">
        <v>47</v>
      </c>
      <c r="N6358" s="1" t="s">
        <v>38445</v>
      </c>
      <c r="O6358" s="1">
        <v>50</v>
      </c>
      <c r="P6358" s="1">
        <v>0</v>
      </c>
      <c r="Q6358" s="1">
        <v>1967</v>
      </c>
      <c r="R6358" s="1">
        <v>9999</v>
      </c>
      <c r="S6358" s="1"/>
      <c r="T6358" s="1"/>
      <c r="U6358" s="1" t="s">
        <v>57</v>
      </c>
      <c r="V6358" s="1" t="s">
        <v>3533</v>
      </c>
      <c r="W6358" s="1"/>
      <c r="X6358" s="1"/>
      <c r="Y6358" s="1"/>
      <c r="Z6358" s="1"/>
      <c r="AA6358" s="1"/>
      <c r="AB6358" s="1"/>
      <c r="AC6358" s="1"/>
      <c r="AD6358" s="1"/>
      <c r="AE6358" s="1"/>
      <c r="AF6358" s="1"/>
      <c r="AG6358" s="1"/>
      <c r="AH6358" s="1"/>
      <c r="AI6358" s="1"/>
      <c r="AJ6358" s="1">
        <v>0</v>
      </c>
      <c r="AK6358" s="1">
        <v>0</v>
      </c>
      <c r="AL6358" s="1">
        <v>0</v>
      </c>
      <c r="AM6358" s="1">
        <v>0</v>
      </c>
      <c r="AN6358" s="1"/>
      <c r="AO6358" s="1"/>
      <c r="AP6358" s="1"/>
      <c r="AQ6358" s="1"/>
      <c r="AR6358" s="1"/>
      <c r="AS6358" s="1"/>
      <c r="AT6358" s="1"/>
      <c r="AU6358" s="1"/>
      <c r="AV6358" s="1"/>
      <c r="AW6358" s="1"/>
      <c r="AX6358" s="1"/>
      <c r="AY6358" s="1" t="s">
        <v>46500</v>
      </c>
      <c r="AZ6358" s="1">
        <v>55</v>
      </c>
      <c r="BA6358" s="1" t="s">
        <v>46500</v>
      </c>
      <c r="BB6358" s="1">
        <v>55</v>
      </c>
      <c r="BC6358" s="1"/>
      <c r="BD6358" s="1"/>
      <c r="BE6358" s="1"/>
      <c r="BF6358" s="1"/>
      <c r="BG6358" s="1"/>
      <c r="BH6358" s="1"/>
      <c r="BI6358" s="1"/>
      <c r="BJ6358" s="1"/>
      <c r="BK6358" s="1"/>
      <c r="BL6358" s="1"/>
      <c r="BM6358" s="1"/>
    </row>
    <row r="6359" spans="1:65">
      <c r="A6359" s="1" t="s">
        <v>10540</v>
      </c>
      <c r="B6359" s="1" t="s">
        <v>10547</v>
      </c>
      <c r="C6359" s="1">
        <v>448</v>
      </c>
      <c r="D6359" s="1" t="s">
        <v>3065</v>
      </c>
      <c r="E6359" s="1" t="s">
        <v>222</v>
      </c>
      <c r="F6359" s="1"/>
      <c r="G6359" s="1" t="s">
        <v>3533</v>
      </c>
      <c r="H6359" s="1"/>
      <c r="I6359" s="1" t="s">
        <v>36954</v>
      </c>
      <c r="J6359" s="1" t="s">
        <v>151</v>
      </c>
      <c r="K6359" s="1">
        <v>6</v>
      </c>
      <c r="L6359" s="1" t="s">
        <v>2391</v>
      </c>
      <c r="M6359" s="1">
        <v>47</v>
      </c>
      <c r="N6359" s="1" t="s">
        <v>38445</v>
      </c>
      <c r="O6359" s="1">
        <v>50</v>
      </c>
      <c r="P6359" s="1">
        <v>0</v>
      </c>
      <c r="Q6359" s="1">
        <v>1967</v>
      </c>
      <c r="R6359" s="1">
        <v>9999</v>
      </c>
      <c r="S6359" s="1"/>
      <c r="T6359" s="1"/>
      <c r="U6359" s="1" t="s">
        <v>57</v>
      </c>
      <c r="V6359" s="1" t="s">
        <v>3533</v>
      </c>
      <c r="W6359" s="1"/>
      <c r="X6359" s="1"/>
      <c r="Y6359" s="1"/>
      <c r="Z6359" s="1"/>
      <c r="AA6359" s="1"/>
      <c r="AB6359" s="1"/>
      <c r="AC6359" s="1"/>
      <c r="AD6359" s="1"/>
      <c r="AE6359" s="1"/>
      <c r="AF6359" s="1"/>
      <c r="AG6359" s="1"/>
      <c r="AH6359" s="1"/>
      <c r="AI6359" s="1"/>
      <c r="AJ6359" s="1">
        <v>0</v>
      </c>
      <c r="AK6359" s="1">
        <v>0</v>
      </c>
      <c r="AL6359" s="1">
        <v>0</v>
      </c>
      <c r="AM6359" s="1">
        <v>0</v>
      </c>
      <c r="AN6359" s="1"/>
      <c r="AO6359" s="1"/>
      <c r="AP6359" s="1"/>
      <c r="AQ6359" s="1"/>
      <c r="AR6359" s="1"/>
      <c r="AS6359" s="1"/>
      <c r="AT6359" s="1"/>
      <c r="AU6359" s="1"/>
      <c r="AV6359" s="1"/>
      <c r="AW6359" s="1"/>
      <c r="AX6359" s="1"/>
      <c r="AY6359" s="1" t="s">
        <v>46500</v>
      </c>
      <c r="AZ6359" s="1">
        <v>55</v>
      </c>
      <c r="BA6359" s="1" t="s">
        <v>46500</v>
      </c>
      <c r="BB6359" s="1">
        <v>55</v>
      </c>
      <c r="BC6359" s="1"/>
      <c r="BD6359" s="1"/>
      <c r="BE6359" s="1"/>
      <c r="BF6359" s="1"/>
      <c r="BG6359" s="1"/>
      <c r="BH6359" s="1"/>
      <c r="BI6359" s="1"/>
      <c r="BJ6359" s="1"/>
      <c r="BK6359" s="1"/>
      <c r="BL6359" s="1"/>
      <c r="BM6359" s="1"/>
    </row>
    <row r="6360" spans="1:65">
      <c r="A6360" s="1" t="s">
        <v>10540</v>
      </c>
      <c r="B6360" s="1" t="s">
        <v>10548</v>
      </c>
      <c r="C6360" s="1">
        <v>448</v>
      </c>
      <c r="D6360" s="1" t="s">
        <v>3065</v>
      </c>
      <c r="E6360" s="1" t="s">
        <v>223</v>
      </c>
      <c r="F6360" s="1"/>
      <c r="G6360" s="1" t="s">
        <v>3533</v>
      </c>
      <c r="H6360" s="1"/>
      <c r="I6360" s="1" t="s">
        <v>36954</v>
      </c>
      <c r="J6360" s="1" t="s">
        <v>151</v>
      </c>
      <c r="K6360" s="1">
        <v>6</v>
      </c>
      <c r="L6360" s="1" t="s">
        <v>2391</v>
      </c>
      <c r="M6360" s="1">
        <v>47</v>
      </c>
      <c r="N6360" s="1" t="s">
        <v>38445</v>
      </c>
      <c r="O6360" s="1">
        <v>50</v>
      </c>
      <c r="P6360" s="1">
        <v>0</v>
      </c>
      <c r="Q6360" s="1">
        <v>1967</v>
      </c>
      <c r="R6360" s="1">
        <v>9999</v>
      </c>
      <c r="S6360" s="1"/>
      <c r="T6360" s="1"/>
      <c r="U6360" s="1" t="s">
        <v>57</v>
      </c>
      <c r="V6360" s="1" t="s">
        <v>3533</v>
      </c>
      <c r="W6360" s="1"/>
      <c r="X6360" s="1"/>
      <c r="Y6360" s="1"/>
      <c r="Z6360" s="1"/>
      <c r="AA6360" s="1"/>
      <c r="AB6360" s="1"/>
      <c r="AC6360" s="1"/>
      <c r="AD6360" s="1"/>
      <c r="AE6360" s="1"/>
      <c r="AF6360" s="1"/>
      <c r="AG6360" s="1"/>
      <c r="AH6360" s="1"/>
      <c r="AI6360" s="1"/>
      <c r="AJ6360" s="1">
        <v>0</v>
      </c>
      <c r="AK6360" s="1">
        <v>0</v>
      </c>
      <c r="AL6360" s="1">
        <v>0</v>
      </c>
      <c r="AM6360" s="1">
        <v>0</v>
      </c>
      <c r="AN6360" s="1"/>
      <c r="AO6360" s="1"/>
      <c r="AP6360" s="1"/>
      <c r="AQ6360" s="1"/>
      <c r="AR6360" s="1"/>
      <c r="AS6360" s="1"/>
      <c r="AT6360" s="1"/>
      <c r="AU6360" s="1"/>
      <c r="AV6360" s="1"/>
      <c r="AW6360" s="1"/>
      <c r="AX6360" s="1"/>
      <c r="AY6360" s="1" t="s">
        <v>46500</v>
      </c>
      <c r="AZ6360" s="1">
        <v>55</v>
      </c>
      <c r="BA6360" s="1" t="s">
        <v>46500</v>
      </c>
      <c r="BB6360" s="1">
        <v>55</v>
      </c>
      <c r="BC6360" s="1"/>
      <c r="BD6360" s="1"/>
      <c r="BE6360" s="1"/>
      <c r="BF6360" s="1"/>
      <c r="BG6360" s="1"/>
      <c r="BH6360" s="1"/>
      <c r="BI6360" s="1"/>
      <c r="BJ6360" s="1"/>
      <c r="BK6360" s="1"/>
      <c r="BL6360" s="1"/>
      <c r="BM6360" s="1"/>
    </row>
    <row r="6361" spans="1:65">
      <c r="A6361" s="1" t="s">
        <v>10549</v>
      </c>
      <c r="B6361" s="1" t="s">
        <v>10550</v>
      </c>
      <c r="C6361" s="1">
        <v>450</v>
      </c>
      <c r="D6361" s="1" t="s">
        <v>3065</v>
      </c>
      <c r="E6361" s="1" t="s">
        <v>53</v>
      </c>
      <c r="F6361" s="1"/>
      <c r="G6361" s="1" t="s">
        <v>3066</v>
      </c>
      <c r="H6361" s="1"/>
      <c r="I6361" s="1" t="s">
        <v>36954</v>
      </c>
      <c r="J6361" s="1" t="s">
        <v>151</v>
      </c>
      <c r="K6361" s="1">
        <v>6</v>
      </c>
      <c r="L6361" s="1" t="s">
        <v>535</v>
      </c>
      <c r="M6361" s="1">
        <v>89</v>
      </c>
      <c r="N6361" s="1" t="s">
        <v>38007</v>
      </c>
      <c r="O6361" s="1">
        <v>90</v>
      </c>
      <c r="P6361" s="1">
        <v>0</v>
      </c>
      <c r="Q6361" s="1">
        <v>1964</v>
      </c>
      <c r="R6361" s="1">
        <v>9999</v>
      </c>
      <c r="S6361" s="1"/>
      <c r="T6361" s="1"/>
      <c r="U6361" s="1" t="s">
        <v>57</v>
      </c>
      <c r="V6361" s="1" t="s">
        <v>3066</v>
      </c>
      <c r="W6361" s="1"/>
      <c r="X6361" s="1"/>
      <c r="Y6361" s="1"/>
      <c r="Z6361" s="1"/>
      <c r="AA6361" s="1"/>
      <c r="AB6361" s="1"/>
      <c r="AC6361" s="1"/>
      <c r="AD6361" s="1"/>
      <c r="AE6361" s="1"/>
      <c r="AF6361" s="1"/>
      <c r="AG6361" s="1"/>
      <c r="AH6361" s="1"/>
      <c r="AI6361" s="1"/>
      <c r="AJ6361" s="1">
        <v>0</v>
      </c>
      <c r="AK6361" s="1">
        <v>0</v>
      </c>
      <c r="AL6361" s="1">
        <v>0</v>
      </c>
      <c r="AM6361" s="1">
        <v>0</v>
      </c>
      <c r="AN6361" s="1"/>
      <c r="AO6361" s="1"/>
      <c r="AP6361" s="1"/>
      <c r="AQ6361" s="1"/>
      <c r="AR6361" s="1"/>
      <c r="AS6361" s="1"/>
      <c r="AT6361" s="1"/>
      <c r="AU6361" s="1"/>
      <c r="AV6361" s="1"/>
      <c r="AW6361" s="1"/>
      <c r="AX6361" s="1"/>
      <c r="AY6361" s="1" t="s">
        <v>46170</v>
      </c>
      <c r="AZ6361" s="1">
        <v>100</v>
      </c>
      <c r="BA6361" s="1" t="s">
        <v>46170</v>
      </c>
      <c r="BB6361" s="1">
        <v>100</v>
      </c>
      <c r="BC6361" s="1"/>
      <c r="BD6361" s="1"/>
      <c r="BE6361" s="1"/>
      <c r="BF6361" s="1"/>
      <c r="BG6361" s="1"/>
      <c r="BH6361" s="1"/>
      <c r="BI6361" s="1"/>
      <c r="BJ6361" s="1"/>
      <c r="BK6361" s="1"/>
      <c r="BL6361" s="1"/>
      <c r="BM6361" s="1"/>
    </row>
    <row r="6362" spans="1:65">
      <c r="A6362" s="1" t="s">
        <v>10549</v>
      </c>
      <c r="B6362" s="1" t="s">
        <v>10551</v>
      </c>
      <c r="C6362" s="1">
        <v>450</v>
      </c>
      <c r="D6362" s="1" t="s">
        <v>3065</v>
      </c>
      <c r="E6362" s="1" t="s">
        <v>61</v>
      </c>
      <c r="F6362" s="1"/>
      <c r="G6362" s="1" t="s">
        <v>3066</v>
      </c>
      <c r="H6362" s="1"/>
      <c r="I6362" s="1" t="s">
        <v>36954</v>
      </c>
      <c r="J6362" s="1" t="s">
        <v>151</v>
      </c>
      <c r="K6362" s="1">
        <v>6</v>
      </c>
      <c r="L6362" s="1" t="s">
        <v>535</v>
      </c>
      <c r="M6362" s="1">
        <v>89</v>
      </c>
      <c r="N6362" s="1" t="s">
        <v>38007</v>
      </c>
      <c r="O6362" s="1">
        <v>90</v>
      </c>
      <c r="P6362" s="1">
        <v>0</v>
      </c>
      <c r="Q6362" s="1">
        <v>1964</v>
      </c>
      <c r="R6362" s="1">
        <v>9999</v>
      </c>
      <c r="S6362" s="1"/>
      <c r="T6362" s="1"/>
      <c r="U6362" s="1" t="s">
        <v>57</v>
      </c>
      <c r="V6362" s="1" t="s">
        <v>3066</v>
      </c>
      <c r="W6362" s="1"/>
      <c r="X6362" s="1"/>
      <c r="Y6362" s="1"/>
      <c r="Z6362" s="1"/>
      <c r="AA6362" s="1"/>
      <c r="AB6362" s="1"/>
      <c r="AC6362" s="1"/>
      <c r="AD6362" s="1"/>
      <c r="AE6362" s="1"/>
      <c r="AF6362" s="1"/>
      <c r="AG6362" s="1"/>
      <c r="AH6362" s="1"/>
      <c r="AI6362" s="1"/>
      <c r="AJ6362" s="1">
        <v>0</v>
      </c>
      <c r="AK6362" s="1">
        <v>0</v>
      </c>
      <c r="AL6362" s="1">
        <v>0</v>
      </c>
      <c r="AM6362" s="1">
        <v>0</v>
      </c>
      <c r="AN6362" s="1"/>
      <c r="AO6362" s="1"/>
      <c r="AP6362" s="1"/>
      <c r="AQ6362" s="1"/>
      <c r="AR6362" s="1"/>
      <c r="AS6362" s="1"/>
      <c r="AT6362" s="1"/>
      <c r="AU6362" s="1"/>
      <c r="AV6362" s="1"/>
      <c r="AW6362" s="1"/>
      <c r="AX6362" s="1"/>
      <c r="AY6362" s="1" t="s">
        <v>46170</v>
      </c>
      <c r="AZ6362" s="1">
        <v>100</v>
      </c>
      <c r="BA6362" s="1" t="s">
        <v>46170</v>
      </c>
      <c r="BB6362" s="1">
        <v>100</v>
      </c>
      <c r="BC6362" s="1"/>
      <c r="BD6362" s="1"/>
      <c r="BE6362" s="1"/>
      <c r="BF6362" s="1"/>
      <c r="BG6362" s="1"/>
      <c r="BH6362" s="1"/>
      <c r="BI6362" s="1"/>
      <c r="BJ6362" s="1"/>
      <c r="BK6362" s="1"/>
      <c r="BL6362" s="1"/>
      <c r="BM6362" s="1"/>
    </row>
    <row r="6363" spans="1:65">
      <c r="A6363" s="1" t="s">
        <v>3249</v>
      </c>
      <c r="B6363" s="1" t="s">
        <v>10552</v>
      </c>
      <c r="C6363" s="1">
        <v>451</v>
      </c>
      <c r="D6363" s="1" t="s">
        <v>3065</v>
      </c>
      <c r="E6363" s="1" t="s">
        <v>53</v>
      </c>
      <c r="F6363" s="1"/>
      <c r="G6363" s="1" t="s">
        <v>3066</v>
      </c>
      <c r="H6363" s="1"/>
      <c r="I6363" s="1" t="s">
        <v>36954</v>
      </c>
      <c r="J6363" s="1" t="s">
        <v>151</v>
      </c>
      <c r="K6363" s="1">
        <v>6</v>
      </c>
      <c r="L6363" s="1" t="s">
        <v>3249</v>
      </c>
      <c r="M6363" s="1">
        <v>105</v>
      </c>
      <c r="N6363" s="1" t="s">
        <v>38013</v>
      </c>
      <c r="O6363" s="1">
        <v>70</v>
      </c>
      <c r="P6363" s="1">
        <v>0</v>
      </c>
      <c r="Q6363" s="1">
        <v>1964</v>
      </c>
      <c r="R6363" s="1">
        <v>9999</v>
      </c>
      <c r="S6363" s="1"/>
      <c r="T6363" s="1"/>
      <c r="U6363" s="1" t="s">
        <v>57</v>
      </c>
      <c r="V6363" s="1" t="s">
        <v>3066</v>
      </c>
      <c r="W6363" s="1"/>
      <c r="X6363" s="1"/>
      <c r="Y6363" s="1"/>
      <c r="Z6363" s="1"/>
      <c r="AA6363" s="1"/>
      <c r="AB6363" s="1"/>
      <c r="AC6363" s="1"/>
      <c r="AD6363" s="1"/>
      <c r="AE6363" s="1"/>
      <c r="AF6363" s="1"/>
      <c r="AG6363" s="1"/>
      <c r="AH6363" s="1"/>
      <c r="AI6363" s="1"/>
      <c r="AJ6363" s="1">
        <v>0</v>
      </c>
      <c r="AK6363" s="1">
        <v>0</v>
      </c>
      <c r="AL6363" s="1">
        <v>0</v>
      </c>
      <c r="AM6363" s="1">
        <v>0</v>
      </c>
      <c r="AN6363" s="1"/>
      <c r="AO6363" s="1"/>
      <c r="AP6363" s="1"/>
      <c r="AQ6363" s="1"/>
      <c r="AR6363" s="1"/>
      <c r="AS6363" s="1"/>
      <c r="AT6363" s="1"/>
      <c r="AU6363" s="1"/>
      <c r="AV6363" s="1"/>
      <c r="AW6363" s="1"/>
      <c r="AX6363" s="1"/>
      <c r="AY6363" s="1" t="s">
        <v>46170</v>
      </c>
      <c r="AZ6363" s="1">
        <v>100</v>
      </c>
      <c r="BA6363" s="1" t="s">
        <v>46170</v>
      </c>
      <c r="BB6363" s="1">
        <v>100</v>
      </c>
      <c r="BC6363" s="1"/>
      <c r="BD6363" s="1"/>
      <c r="BE6363" s="1"/>
      <c r="BF6363" s="1"/>
      <c r="BG6363" s="1"/>
      <c r="BH6363" s="1"/>
      <c r="BI6363" s="1"/>
      <c r="BJ6363" s="1"/>
      <c r="BK6363" s="1"/>
      <c r="BL6363" s="1"/>
      <c r="BM6363" s="1"/>
    </row>
    <row r="6364" spans="1:65">
      <c r="A6364" s="1" t="s">
        <v>3249</v>
      </c>
      <c r="B6364" s="1" t="s">
        <v>10553</v>
      </c>
      <c r="C6364" s="1">
        <v>451</v>
      </c>
      <c r="D6364" s="1" t="s">
        <v>3065</v>
      </c>
      <c r="E6364" s="1" t="s">
        <v>61</v>
      </c>
      <c r="F6364" s="1"/>
      <c r="G6364" s="1" t="s">
        <v>3066</v>
      </c>
      <c r="H6364" s="1"/>
      <c r="I6364" s="1" t="s">
        <v>36954</v>
      </c>
      <c r="J6364" s="1" t="s">
        <v>151</v>
      </c>
      <c r="K6364" s="1">
        <v>6</v>
      </c>
      <c r="L6364" s="1" t="s">
        <v>3249</v>
      </c>
      <c r="M6364" s="1">
        <v>105</v>
      </c>
      <c r="N6364" s="1" t="s">
        <v>38013</v>
      </c>
      <c r="O6364" s="1">
        <v>70</v>
      </c>
      <c r="P6364" s="1">
        <v>0</v>
      </c>
      <c r="Q6364" s="1">
        <v>1964</v>
      </c>
      <c r="R6364" s="1">
        <v>9999</v>
      </c>
      <c r="S6364" s="1"/>
      <c r="T6364" s="1"/>
      <c r="U6364" s="1" t="s">
        <v>57</v>
      </c>
      <c r="V6364" s="1" t="s">
        <v>3066</v>
      </c>
      <c r="W6364" s="1"/>
      <c r="X6364" s="1"/>
      <c r="Y6364" s="1"/>
      <c r="Z6364" s="1"/>
      <c r="AA6364" s="1"/>
      <c r="AB6364" s="1"/>
      <c r="AC6364" s="1"/>
      <c r="AD6364" s="1"/>
      <c r="AE6364" s="1"/>
      <c r="AF6364" s="1"/>
      <c r="AG6364" s="1"/>
      <c r="AH6364" s="1"/>
      <c r="AI6364" s="1"/>
      <c r="AJ6364" s="1">
        <v>0</v>
      </c>
      <c r="AK6364" s="1">
        <v>0</v>
      </c>
      <c r="AL6364" s="1">
        <v>0</v>
      </c>
      <c r="AM6364" s="1">
        <v>0</v>
      </c>
      <c r="AN6364" s="1"/>
      <c r="AO6364" s="1"/>
      <c r="AP6364" s="1"/>
      <c r="AQ6364" s="1"/>
      <c r="AR6364" s="1"/>
      <c r="AS6364" s="1"/>
      <c r="AT6364" s="1"/>
      <c r="AU6364" s="1"/>
      <c r="AV6364" s="1"/>
      <c r="AW6364" s="1"/>
      <c r="AX6364" s="1"/>
      <c r="AY6364" s="1" t="s">
        <v>46170</v>
      </c>
      <c r="AZ6364" s="1">
        <v>100</v>
      </c>
      <c r="BA6364" s="1" t="s">
        <v>46170</v>
      </c>
      <c r="BB6364" s="1">
        <v>100</v>
      </c>
      <c r="BC6364" s="1"/>
      <c r="BD6364" s="1"/>
      <c r="BE6364" s="1"/>
      <c r="BF6364" s="1"/>
      <c r="BG6364" s="1"/>
      <c r="BH6364" s="1"/>
      <c r="BI6364" s="1"/>
      <c r="BJ6364" s="1"/>
      <c r="BK6364" s="1"/>
      <c r="BL6364" s="1"/>
      <c r="BM6364" s="1"/>
    </row>
    <row r="6365" spans="1:65">
      <c r="A6365" s="1" t="s">
        <v>10554</v>
      </c>
      <c r="B6365" s="1" t="s">
        <v>10555</v>
      </c>
      <c r="C6365" s="1">
        <v>454</v>
      </c>
      <c r="D6365" s="1" t="s">
        <v>3065</v>
      </c>
      <c r="E6365" s="1" t="s">
        <v>53</v>
      </c>
      <c r="F6365" s="1"/>
      <c r="G6365" s="1" t="s">
        <v>3066</v>
      </c>
      <c r="H6365" s="1"/>
      <c r="I6365" s="1" t="s">
        <v>36954</v>
      </c>
      <c r="J6365" s="1" t="s">
        <v>151</v>
      </c>
      <c r="K6365" s="1">
        <v>6</v>
      </c>
      <c r="L6365" s="1" t="s">
        <v>10556</v>
      </c>
      <c r="M6365" s="1">
        <v>115</v>
      </c>
      <c r="N6365" s="1" t="s">
        <v>38016</v>
      </c>
      <c r="O6365" s="1">
        <v>157.5</v>
      </c>
      <c r="P6365" s="1">
        <v>0</v>
      </c>
      <c r="Q6365" s="1">
        <v>1969</v>
      </c>
      <c r="R6365" s="1">
        <v>9999</v>
      </c>
      <c r="S6365" s="1"/>
      <c r="T6365" s="1"/>
      <c r="U6365" s="1" t="s">
        <v>57</v>
      </c>
      <c r="V6365" s="1" t="s">
        <v>3066</v>
      </c>
      <c r="W6365" s="1"/>
      <c r="X6365" s="1"/>
      <c r="Y6365" s="1"/>
      <c r="Z6365" s="1"/>
      <c r="AA6365" s="1"/>
      <c r="AB6365" s="1"/>
      <c r="AC6365" s="1"/>
      <c r="AD6365" s="1"/>
      <c r="AE6365" s="1"/>
      <c r="AF6365" s="1"/>
      <c r="AG6365" s="1"/>
      <c r="AH6365" s="1"/>
      <c r="AI6365" s="1"/>
      <c r="AJ6365" s="1">
        <v>0</v>
      </c>
      <c r="AK6365" s="1">
        <v>0</v>
      </c>
      <c r="AL6365" s="1">
        <v>0</v>
      </c>
      <c r="AM6365" s="1">
        <v>0</v>
      </c>
      <c r="AN6365" s="1"/>
      <c r="AO6365" s="1"/>
      <c r="AP6365" s="1"/>
      <c r="AQ6365" s="1"/>
      <c r="AR6365" s="1"/>
      <c r="AS6365" s="1"/>
      <c r="AT6365" s="1"/>
      <c r="AU6365" s="1"/>
      <c r="AV6365" s="1"/>
      <c r="AW6365" s="1"/>
      <c r="AX6365" s="1"/>
      <c r="AY6365" s="1" t="s">
        <v>46501</v>
      </c>
      <c r="AZ6365" s="1">
        <v>100</v>
      </c>
      <c r="BA6365" s="1" t="s">
        <v>46501</v>
      </c>
      <c r="BB6365" s="1">
        <v>100</v>
      </c>
      <c r="BC6365" s="1"/>
      <c r="BD6365" s="1"/>
      <c r="BE6365" s="1"/>
      <c r="BF6365" s="1"/>
      <c r="BG6365" s="1"/>
      <c r="BH6365" s="1"/>
      <c r="BI6365" s="1"/>
      <c r="BJ6365" s="1"/>
      <c r="BK6365" s="1"/>
      <c r="BL6365" s="1"/>
      <c r="BM6365" s="1"/>
    </row>
    <row r="6366" spans="1:65">
      <c r="A6366" s="1" t="s">
        <v>10554</v>
      </c>
      <c r="B6366" s="1" t="s">
        <v>10557</v>
      </c>
      <c r="C6366" s="1">
        <v>454</v>
      </c>
      <c r="D6366" s="1" t="s">
        <v>3065</v>
      </c>
      <c r="E6366" s="1" t="s">
        <v>61</v>
      </c>
      <c r="F6366" s="1"/>
      <c r="G6366" s="1" t="s">
        <v>3066</v>
      </c>
      <c r="H6366" s="1"/>
      <c r="I6366" s="1" t="s">
        <v>36954</v>
      </c>
      <c r="J6366" s="1" t="s">
        <v>151</v>
      </c>
      <c r="K6366" s="1">
        <v>6</v>
      </c>
      <c r="L6366" s="1" t="s">
        <v>10556</v>
      </c>
      <c r="M6366" s="1">
        <v>115</v>
      </c>
      <c r="N6366" s="1" t="s">
        <v>38016</v>
      </c>
      <c r="O6366" s="1">
        <v>157.5</v>
      </c>
      <c r="P6366" s="1">
        <v>0</v>
      </c>
      <c r="Q6366" s="1">
        <v>1969</v>
      </c>
      <c r="R6366" s="1">
        <v>9999</v>
      </c>
      <c r="S6366" s="1"/>
      <c r="T6366" s="1"/>
      <c r="U6366" s="1" t="s">
        <v>57</v>
      </c>
      <c r="V6366" s="1" t="s">
        <v>3066</v>
      </c>
      <c r="W6366" s="1"/>
      <c r="X6366" s="1"/>
      <c r="Y6366" s="1"/>
      <c r="Z6366" s="1"/>
      <c r="AA6366" s="1"/>
      <c r="AB6366" s="1"/>
      <c r="AC6366" s="1"/>
      <c r="AD6366" s="1"/>
      <c r="AE6366" s="1"/>
      <c r="AF6366" s="1"/>
      <c r="AG6366" s="1"/>
      <c r="AH6366" s="1"/>
      <c r="AI6366" s="1"/>
      <c r="AJ6366" s="1">
        <v>0</v>
      </c>
      <c r="AK6366" s="1">
        <v>0</v>
      </c>
      <c r="AL6366" s="1">
        <v>0</v>
      </c>
      <c r="AM6366" s="1">
        <v>0</v>
      </c>
      <c r="AN6366" s="1"/>
      <c r="AO6366" s="1"/>
      <c r="AP6366" s="1"/>
      <c r="AQ6366" s="1"/>
      <c r="AR6366" s="1"/>
      <c r="AS6366" s="1"/>
      <c r="AT6366" s="1"/>
      <c r="AU6366" s="1"/>
      <c r="AV6366" s="1"/>
      <c r="AW6366" s="1"/>
      <c r="AX6366" s="1"/>
      <c r="AY6366" s="1" t="s">
        <v>46501</v>
      </c>
      <c r="AZ6366" s="1">
        <v>100</v>
      </c>
      <c r="BA6366" s="1" t="s">
        <v>46501</v>
      </c>
      <c r="BB6366" s="1">
        <v>100</v>
      </c>
      <c r="BC6366" s="1"/>
      <c r="BD6366" s="1"/>
      <c r="BE6366" s="1"/>
      <c r="BF6366" s="1"/>
      <c r="BG6366" s="1"/>
      <c r="BH6366" s="1"/>
      <c r="BI6366" s="1"/>
      <c r="BJ6366" s="1"/>
      <c r="BK6366" s="1"/>
      <c r="BL6366" s="1"/>
      <c r="BM6366" s="1"/>
    </row>
    <row r="6367" spans="1:65">
      <c r="A6367" s="1" t="s">
        <v>10558</v>
      </c>
      <c r="B6367" s="1" t="s">
        <v>10559</v>
      </c>
      <c r="C6367" s="1">
        <v>455</v>
      </c>
      <c r="D6367" s="1" t="s">
        <v>3065</v>
      </c>
      <c r="E6367" s="1" t="s">
        <v>53</v>
      </c>
      <c r="F6367" s="1"/>
      <c r="G6367" s="1" t="s">
        <v>3066</v>
      </c>
      <c r="H6367" s="1"/>
      <c r="I6367" s="1" t="s">
        <v>36954</v>
      </c>
      <c r="J6367" s="1" t="s">
        <v>151</v>
      </c>
      <c r="K6367" s="1">
        <v>6</v>
      </c>
      <c r="L6367" s="1" t="s">
        <v>10556</v>
      </c>
      <c r="M6367" s="1">
        <v>115</v>
      </c>
      <c r="N6367" s="1" t="s">
        <v>38016</v>
      </c>
      <c r="O6367" s="1">
        <v>46.7</v>
      </c>
      <c r="P6367" s="1">
        <v>0</v>
      </c>
      <c r="Q6367" s="1">
        <v>1969</v>
      </c>
      <c r="R6367" s="1">
        <v>9999</v>
      </c>
      <c r="S6367" s="1"/>
      <c r="T6367" s="1"/>
      <c r="U6367" s="1" t="s">
        <v>57</v>
      </c>
      <c r="V6367" s="1" t="s">
        <v>3066</v>
      </c>
      <c r="W6367" s="1"/>
      <c r="X6367" s="1"/>
      <c r="Y6367" s="1"/>
      <c r="Z6367" s="1"/>
      <c r="AA6367" s="1"/>
      <c r="AB6367" s="1"/>
      <c r="AC6367" s="1"/>
      <c r="AD6367" s="1"/>
      <c r="AE6367" s="1"/>
      <c r="AF6367" s="1"/>
      <c r="AG6367" s="1"/>
      <c r="AH6367" s="1"/>
      <c r="AI6367" s="1"/>
      <c r="AJ6367" s="1">
        <v>0</v>
      </c>
      <c r="AK6367" s="1">
        <v>0</v>
      </c>
      <c r="AL6367" s="1">
        <v>0</v>
      </c>
      <c r="AM6367" s="1">
        <v>0</v>
      </c>
      <c r="AN6367" s="1"/>
      <c r="AO6367" s="1"/>
      <c r="AP6367" s="1"/>
      <c r="AQ6367" s="1"/>
      <c r="AR6367" s="1"/>
      <c r="AS6367" s="1"/>
      <c r="AT6367" s="1"/>
      <c r="AU6367" s="1"/>
      <c r="AV6367" s="1"/>
      <c r="AW6367" s="1"/>
      <c r="AX6367" s="1"/>
      <c r="AY6367" s="1" t="s">
        <v>46501</v>
      </c>
      <c r="AZ6367" s="1">
        <v>100</v>
      </c>
      <c r="BA6367" s="1" t="s">
        <v>46501</v>
      </c>
      <c r="BB6367" s="1">
        <v>100</v>
      </c>
      <c r="BC6367" s="1"/>
      <c r="BD6367" s="1"/>
      <c r="BE6367" s="1"/>
      <c r="BF6367" s="1"/>
      <c r="BG6367" s="1"/>
      <c r="BH6367" s="1"/>
      <c r="BI6367" s="1"/>
      <c r="BJ6367" s="1"/>
      <c r="BK6367" s="1"/>
      <c r="BL6367" s="1"/>
      <c r="BM6367" s="1"/>
    </row>
    <row r="6368" spans="1:65">
      <c r="A6368" s="1" t="s">
        <v>10560</v>
      </c>
      <c r="B6368" s="1" t="s">
        <v>10561</v>
      </c>
      <c r="C6368" s="1">
        <v>457</v>
      </c>
      <c r="D6368" s="1" t="s">
        <v>3065</v>
      </c>
      <c r="E6368" s="1" t="s">
        <v>3381</v>
      </c>
      <c r="F6368" s="1"/>
      <c r="G6368" s="1" t="s">
        <v>3066</v>
      </c>
      <c r="H6368" s="1"/>
      <c r="I6368" s="1" t="s">
        <v>37006</v>
      </c>
      <c r="J6368" s="1" t="s">
        <v>151</v>
      </c>
      <c r="K6368" s="1">
        <v>6</v>
      </c>
      <c r="L6368" s="1" t="s">
        <v>3178</v>
      </c>
      <c r="M6368" s="1">
        <v>73</v>
      </c>
      <c r="N6368" s="1" t="s">
        <v>37139</v>
      </c>
      <c r="O6368" s="1">
        <v>0.7</v>
      </c>
      <c r="P6368" s="1">
        <v>0</v>
      </c>
      <c r="Q6368" s="1">
        <v>1986</v>
      </c>
      <c r="R6368" s="1">
        <v>9999</v>
      </c>
      <c r="S6368" s="1"/>
      <c r="T6368" s="1"/>
      <c r="U6368" s="1" t="s">
        <v>57</v>
      </c>
      <c r="V6368" s="1" t="s">
        <v>3066</v>
      </c>
      <c r="W6368" s="1"/>
      <c r="X6368" s="1"/>
      <c r="Y6368" s="1"/>
      <c r="Z6368" s="1"/>
      <c r="AA6368" s="1"/>
      <c r="AB6368" s="1"/>
      <c r="AC6368" s="1"/>
      <c r="AD6368" s="1"/>
      <c r="AE6368" s="1"/>
      <c r="AF6368" s="1"/>
      <c r="AG6368" s="1"/>
      <c r="AH6368" s="1"/>
      <c r="AI6368" s="1"/>
      <c r="AJ6368" s="1">
        <v>0</v>
      </c>
      <c r="AK6368" s="1">
        <v>0</v>
      </c>
      <c r="AL6368" s="1">
        <v>0</v>
      </c>
      <c r="AM6368" s="1">
        <v>0</v>
      </c>
      <c r="AN6368" s="1"/>
      <c r="AO6368" s="1"/>
      <c r="AP6368" s="1"/>
      <c r="AQ6368" s="1"/>
      <c r="AR6368" s="1"/>
      <c r="AS6368" s="1"/>
      <c r="AT6368" s="1"/>
      <c r="AU6368" s="1"/>
      <c r="AV6368" s="1"/>
      <c r="AW6368" s="1"/>
      <c r="AX6368" s="1"/>
      <c r="AY6368" s="1" t="s">
        <v>46502</v>
      </c>
      <c r="AZ6368" s="1">
        <v>100</v>
      </c>
      <c r="BA6368" s="1" t="s">
        <v>46502</v>
      </c>
      <c r="BB6368" s="1">
        <v>100</v>
      </c>
      <c r="BC6368" s="1"/>
      <c r="BD6368" s="1"/>
      <c r="BE6368" s="1"/>
      <c r="BF6368" s="1"/>
      <c r="BG6368" s="1"/>
      <c r="BH6368" s="1"/>
      <c r="BI6368" s="1"/>
      <c r="BJ6368" s="1"/>
      <c r="BK6368" s="1"/>
      <c r="BL6368" s="1"/>
      <c r="BM6368" s="1"/>
    </row>
    <row r="6369" spans="1:65">
      <c r="A6369" s="1" t="s">
        <v>10560</v>
      </c>
      <c r="B6369" s="1" t="s">
        <v>10562</v>
      </c>
      <c r="C6369" s="1">
        <v>457</v>
      </c>
      <c r="D6369" s="1" t="s">
        <v>3065</v>
      </c>
      <c r="E6369" s="1" t="s">
        <v>7837</v>
      </c>
      <c r="F6369" s="1"/>
      <c r="G6369" s="1" t="s">
        <v>3066</v>
      </c>
      <c r="H6369" s="1"/>
      <c r="I6369" s="1" t="s">
        <v>37006</v>
      </c>
      <c r="J6369" s="1" t="s">
        <v>151</v>
      </c>
      <c r="K6369" s="1">
        <v>6</v>
      </c>
      <c r="L6369" s="1" t="s">
        <v>3178</v>
      </c>
      <c r="M6369" s="1">
        <v>73</v>
      </c>
      <c r="N6369" s="1" t="s">
        <v>37139</v>
      </c>
      <c r="O6369" s="1">
        <v>0.7</v>
      </c>
      <c r="P6369" s="1">
        <v>0</v>
      </c>
      <c r="Q6369" s="1">
        <v>1986</v>
      </c>
      <c r="R6369" s="1">
        <v>9999</v>
      </c>
      <c r="S6369" s="1"/>
      <c r="T6369" s="1"/>
      <c r="U6369" s="1" t="s">
        <v>57</v>
      </c>
      <c r="V6369" s="1" t="s">
        <v>3066</v>
      </c>
      <c r="W6369" s="1"/>
      <c r="X6369" s="1"/>
      <c r="Y6369" s="1"/>
      <c r="Z6369" s="1"/>
      <c r="AA6369" s="1"/>
      <c r="AB6369" s="1"/>
      <c r="AC6369" s="1"/>
      <c r="AD6369" s="1"/>
      <c r="AE6369" s="1"/>
      <c r="AF6369" s="1"/>
      <c r="AG6369" s="1"/>
      <c r="AH6369" s="1"/>
      <c r="AI6369" s="1"/>
      <c r="AJ6369" s="1">
        <v>0</v>
      </c>
      <c r="AK6369" s="1">
        <v>0</v>
      </c>
      <c r="AL6369" s="1">
        <v>0</v>
      </c>
      <c r="AM6369" s="1">
        <v>0</v>
      </c>
      <c r="AN6369" s="1"/>
      <c r="AO6369" s="1"/>
      <c r="AP6369" s="1"/>
      <c r="AQ6369" s="1"/>
      <c r="AR6369" s="1"/>
      <c r="AS6369" s="1"/>
      <c r="AT6369" s="1"/>
      <c r="AU6369" s="1"/>
      <c r="AV6369" s="1"/>
      <c r="AW6369" s="1"/>
      <c r="AX6369" s="1"/>
      <c r="AY6369" s="1" t="s">
        <v>46502</v>
      </c>
      <c r="AZ6369" s="1">
        <v>100</v>
      </c>
      <c r="BA6369" s="1" t="s">
        <v>46502</v>
      </c>
      <c r="BB6369" s="1">
        <v>100</v>
      </c>
      <c r="BC6369" s="1"/>
      <c r="BD6369" s="1"/>
      <c r="BE6369" s="1"/>
      <c r="BF6369" s="1"/>
      <c r="BG6369" s="1"/>
      <c r="BH6369" s="1"/>
      <c r="BI6369" s="1"/>
      <c r="BJ6369" s="1"/>
      <c r="BK6369" s="1"/>
      <c r="BL6369" s="1"/>
      <c r="BM6369" s="1"/>
    </row>
    <row r="6370" spans="1:65">
      <c r="A6370" s="1" t="s">
        <v>10563</v>
      </c>
      <c r="B6370" s="1" t="s">
        <v>10564</v>
      </c>
      <c r="C6370" s="1">
        <v>46</v>
      </c>
      <c r="D6370" s="1" t="s">
        <v>3065</v>
      </c>
      <c r="E6370" s="1" t="s">
        <v>53</v>
      </c>
      <c r="F6370" s="1"/>
      <c r="G6370" s="1" t="s">
        <v>5540</v>
      </c>
      <c r="H6370" s="1"/>
      <c r="I6370" s="1" t="s">
        <v>36983</v>
      </c>
      <c r="J6370" s="1" t="s">
        <v>55</v>
      </c>
      <c r="K6370" s="1">
        <v>1</v>
      </c>
      <c r="L6370" s="1" t="s">
        <v>1245</v>
      </c>
      <c r="M6370" s="1">
        <v>83</v>
      </c>
      <c r="N6370" s="1" t="s">
        <v>38880</v>
      </c>
      <c r="O6370" s="1">
        <v>1255.8</v>
      </c>
      <c r="P6370" s="1">
        <v>10456</v>
      </c>
      <c r="Q6370" s="1">
        <v>1974</v>
      </c>
      <c r="R6370" s="1">
        <v>2054</v>
      </c>
      <c r="S6370" s="1"/>
      <c r="T6370" s="1"/>
      <c r="U6370" s="1" t="s">
        <v>57</v>
      </c>
      <c r="V6370" s="1" t="s">
        <v>37022</v>
      </c>
      <c r="W6370" s="1"/>
      <c r="X6370" s="1"/>
      <c r="Y6370" s="1"/>
      <c r="Z6370" s="1"/>
      <c r="AA6370" s="1"/>
      <c r="AB6370" s="1"/>
      <c r="AC6370" s="1"/>
      <c r="AD6370" s="1"/>
      <c r="AE6370" s="1"/>
      <c r="AF6370" s="1"/>
      <c r="AG6370" s="1"/>
      <c r="AH6370" s="1"/>
      <c r="AI6370" s="1"/>
      <c r="AJ6370" s="1">
        <v>0</v>
      </c>
      <c r="AK6370" s="1">
        <v>0</v>
      </c>
      <c r="AL6370" s="1">
        <v>0</v>
      </c>
      <c r="AM6370" s="1">
        <v>0</v>
      </c>
      <c r="AN6370" s="1"/>
      <c r="AO6370" s="1"/>
      <c r="AP6370" s="1"/>
      <c r="AQ6370" s="1"/>
      <c r="AR6370" s="1"/>
      <c r="AS6370" s="1"/>
      <c r="AT6370" s="1"/>
      <c r="AU6370" s="1"/>
      <c r="AV6370" s="1"/>
      <c r="AW6370" s="1"/>
      <c r="AX6370" s="1"/>
      <c r="AY6370" s="1" t="s">
        <v>45434</v>
      </c>
      <c r="AZ6370" s="1">
        <v>100</v>
      </c>
      <c r="BA6370" s="1" t="s">
        <v>45434</v>
      </c>
      <c r="BB6370" s="1">
        <v>100</v>
      </c>
      <c r="BC6370" s="1"/>
      <c r="BD6370" s="1"/>
      <c r="BE6370" s="1"/>
      <c r="BF6370" s="1"/>
      <c r="BG6370" s="1"/>
      <c r="BH6370" s="1"/>
      <c r="BI6370" s="1"/>
      <c r="BJ6370" s="1"/>
      <c r="BK6370" s="1"/>
      <c r="BL6370" s="1"/>
      <c r="BM6370" s="1"/>
    </row>
    <row r="6371" spans="1:65">
      <c r="A6371" s="1" t="s">
        <v>10563</v>
      </c>
      <c r="B6371" s="1" t="s">
        <v>10565</v>
      </c>
      <c r="C6371" s="1">
        <v>46</v>
      </c>
      <c r="D6371" s="1" t="s">
        <v>3065</v>
      </c>
      <c r="E6371" s="1" t="s">
        <v>61</v>
      </c>
      <c r="F6371" s="1"/>
      <c r="G6371" s="1" t="s">
        <v>5540</v>
      </c>
      <c r="H6371" s="1"/>
      <c r="I6371" s="1" t="s">
        <v>36983</v>
      </c>
      <c r="J6371" s="1" t="s">
        <v>55</v>
      </c>
      <c r="K6371" s="1">
        <v>1</v>
      </c>
      <c r="L6371" s="1" t="s">
        <v>1245</v>
      </c>
      <c r="M6371" s="1">
        <v>83</v>
      </c>
      <c r="N6371" s="1" t="s">
        <v>38880</v>
      </c>
      <c r="O6371" s="1">
        <v>1258.7</v>
      </c>
      <c r="P6371" s="1">
        <v>10456</v>
      </c>
      <c r="Q6371" s="1">
        <v>1975</v>
      </c>
      <c r="R6371" s="1">
        <v>2055</v>
      </c>
      <c r="S6371" s="1"/>
      <c r="T6371" s="1"/>
      <c r="U6371" s="1" t="s">
        <v>57</v>
      </c>
      <c r="V6371" s="1" t="s">
        <v>37022</v>
      </c>
      <c r="W6371" s="1"/>
      <c r="X6371" s="1"/>
      <c r="Y6371" s="1"/>
      <c r="Z6371" s="1"/>
      <c r="AA6371" s="1"/>
      <c r="AB6371" s="1"/>
      <c r="AC6371" s="1"/>
      <c r="AD6371" s="1"/>
      <c r="AE6371" s="1"/>
      <c r="AF6371" s="1"/>
      <c r="AG6371" s="1"/>
      <c r="AH6371" s="1"/>
      <c r="AI6371" s="1"/>
      <c r="AJ6371" s="1">
        <v>0</v>
      </c>
      <c r="AK6371" s="1">
        <v>0</v>
      </c>
      <c r="AL6371" s="1">
        <v>0</v>
      </c>
      <c r="AM6371" s="1">
        <v>0</v>
      </c>
      <c r="AN6371" s="1"/>
      <c r="AO6371" s="1"/>
      <c r="AP6371" s="1"/>
      <c r="AQ6371" s="1"/>
      <c r="AR6371" s="1"/>
      <c r="AS6371" s="1"/>
      <c r="AT6371" s="1"/>
      <c r="AU6371" s="1"/>
      <c r="AV6371" s="1"/>
      <c r="AW6371" s="1"/>
      <c r="AX6371" s="1"/>
      <c r="AY6371" s="1" t="s">
        <v>45434</v>
      </c>
      <c r="AZ6371" s="1">
        <v>100</v>
      </c>
      <c r="BA6371" s="1" t="s">
        <v>45434</v>
      </c>
      <c r="BB6371" s="1">
        <v>100</v>
      </c>
      <c r="BC6371" s="1"/>
      <c r="BD6371" s="1"/>
      <c r="BE6371" s="1"/>
      <c r="BF6371" s="1"/>
      <c r="BG6371" s="1"/>
      <c r="BH6371" s="1"/>
      <c r="BI6371" s="1"/>
      <c r="BJ6371" s="1"/>
      <c r="BK6371" s="1"/>
      <c r="BL6371" s="1"/>
      <c r="BM6371" s="1"/>
    </row>
    <row r="6372" spans="1:65">
      <c r="A6372" s="1" t="s">
        <v>10563</v>
      </c>
      <c r="B6372" s="1" t="s">
        <v>10566</v>
      </c>
      <c r="C6372" s="1">
        <v>46</v>
      </c>
      <c r="D6372" s="1" t="s">
        <v>3065</v>
      </c>
      <c r="E6372" s="1" t="s">
        <v>130</v>
      </c>
      <c r="F6372" s="1"/>
      <c r="G6372" s="1" t="s">
        <v>5540</v>
      </c>
      <c r="H6372" s="1"/>
      <c r="I6372" s="1" t="s">
        <v>36983</v>
      </c>
      <c r="J6372" s="1" t="s">
        <v>55</v>
      </c>
      <c r="K6372" s="1">
        <v>1</v>
      </c>
      <c r="L6372" s="1" t="s">
        <v>1245</v>
      </c>
      <c r="M6372" s="1">
        <v>83</v>
      </c>
      <c r="N6372" s="1" t="s">
        <v>38880</v>
      </c>
      <c r="O6372" s="1">
        <v>1259.9000000000001</v>
      </c>
      <c r="P6372" s="1">
        <v>10456</v>
      </c>
      <c r="Q6372" s="1">
        <v>1977</v>
      </c>
      <c r="R6372" s="1">
        <v>2057</v>
      </c>
      <c r="S6372" s="1"/>
      <c r="T6372" s="1"/>
      <c r="U6372" s="1" t="s">
        <v>57</v>
      </c>
      <c r="V6372" s="1" t="s">
        <v>37022</v>
      </c>
      <c r="W6372" s="1"/>
      <c r="X6372" s="1"/>
      <c r="Y6372" s="1"/>
      <c r="Z6372" s="1"/>
      <c r="AA6372" s="1"/>
      <c r="AB6372" s="1"/>
      <c r="AC6372" s="1"/>
      <c r="AD6372" s="1"/>
      <c r="AE6372" s="1"/>
      <c r="AF6372" s="1"/>
      <c r="AG6372" s="1"/>
      <c r="AH6372" s="1"/>
      <c r="AI6372" s="1"/>
      <c r="AJ6372" s="1">
        <v>0</v>
      </c>
      <c r="AK6372" s="1">
        <v>0</v>
      </c>
      <c r="AL6372" s="1">
        <v>0</v>
      </c>
      <c r="AM6372" s="1">
        <v>0</v>
      </c>
      <c r="AN6372" s="1"/>
      <c r="AO6372" s="1"/>
      <c r="AP6372" s="1"/>
      <c r="AQ6372" s="1"/>
      <c r="AR6372" s="1"/>
      <c r="AS6372" s="1"/>
      <c r="AT6372" s="1"/>
      <c r="AU6372" s="1"/>
      <c r="AV6372" s="1"/>
      <c r="AW6372" s="1"/>
      <c r="AX6372" s="1"/>
      <c r="AY6372" s="1" t="s">
        <v>45434</v>
      </c>
      <c r="AZ6372" s="1">
        <v>100</v>
      </c>
      <c r="BA6372" s="1" t="s">
        <v>45434</v>
      </c>
      <c r="BB6372" s="1">
        <v>100</v>
      </c>
      <c r="BC6372" s="1"/>
      <c r="BD6372" s="1"/>
      <c r="BE6372" s="1"/>
      <c r="BF6372" s="1"/>
      <c r="BG6372" s="1"/>
      <c r="BH6372" s="1"/>
      <c r="BI6372" s="1"/>
      <c r="BJ6372" s="1"/>
      <c r="BK6372" s="1"/>
      <c r="BL6372" s="1"/>
      <c r="BM6372" s="1"/>
    </row>
    <row r="6373" spans="1:65">
      <c r="A6373" s="1" t="s">
        <v>1609</v>
      </c>
      <c r="B6373" s="1" t="s">
        <v>10567</v>
      </c>
      <c r="C6373" s="1">
        <v>460</v>
      </c>
      <c r="D6373" s="1" t="s">
        <v>3065</v>
      </c>
      <c r="E6373" s="1" t="s">
        <v>4247</v>
      </c>
      <c r="F6373" s="1"/>
      <c r="G6373" s="1" t="s">
        <v>3076</v>
      </c>
      <c r="H6373" s="1" t="s">
        <v>3077</v>
      </c>
      <c r="I6373" s="1" t="s">
        <v>36948</v>
      </c>
      <c r="J6373" s="1" t="s">
        <v>65</v>
      </c>
      <c r="K6373" s="1">
        <v>8</v>
      </c>
      <c r="L6373" s="1" t="s">
        <v>1609</v>
      </c>
      <c r="M6373" s="1">
        <v>101</v>
      </c>
      <c r="N6373" s="1" t="s">
        <v>38257</v>
      </c>
      <c r="O6373" s="1">
        <v>2</v>
      </c>
      <c r="P6373" s="1">
        <v>12283</v>
      </c>
      <c r="Q6373" s="1">
        <v>1964</v>
      </c>
      <c r="R6373" s="1">
        <v>9999</v>
      </c>
      <c r="S6373" s="1"/>
      <c r="T6373" s="1"/>
      <c r="U6373" s="1" t="s">
        <v>57</v>
      </c>
      <c r="V6373" s="1" t="s">
        <v>37020</v>
      </c>
      <c r="W6373" s="1"/>
      <c r="X6373" s="1"/>
      <c r="Y6373" s="1"/>
      <c r="Z6373" s="1"/>
      <c r="AA6373" s="1"/>
      <c r="AB6373" s="1"/>
      <c r="AC6373" s="1"/>
      <c r="AD6373" s="1"/>
      <c r="AE6373" s="1"/>
      <c r="AF6373" s="1"/>
      <c r="AG6373" s="1"/>
      <c r="AH6373" s="1"/>
      <c r="AI6373" s="1">
        <v>1.2</v>
      </c>
      <c r="AJ6373" s="1">
        <v>1.6497599999999999</v>
      </c>
      <c r="AK6373" s="1">
        <v>1.6497599999999999</v>
      </c>
      <c r="AL6373" s="1">
        <v>1.6497599999999999</v>
      </c>
      <c r="AM6373" s="1">
        <v>1.6497599999999999</v>
      </c>
      <c r="AN6373" s="1"/>
      <c r="AO6373" s="1"/>
      <c r="AP6373" s="1"/>
      <c r="AQ6373" s="1"/>
      <c r="AR6373" s="1"/>
      <c r="AS6373" s="1"/>
      <c r="AT6373" s="1"/>
      <c r="AU6373" s="1"/>
      <c r="AV6373" s="1"/>
      <c r="AW6373" s="1"/>
      <c r="AX6373" s="1"/>
      <c r="AY6373" s="1" t="s">
        <v>46503</v>
      </c>
      <c r="AZ6373" s="1">
        <v>100</v>
      </c>
      <c r="BA6373" s="1" t="s">
        <v>45714</v>
      </c>
      <c r="BB6373" s="1">
        <v>100</v>
      </c>
      <c r="BC6373" s="1"/>
      <c r="BD6373" s="1"/>
      <c r="BE6373" s="1"/>
      <c r="BF6373" s="1"/>
      <c r="BG6373" s="1"/>
      <c r="BH6373" s="1"/>
      <c r="BI6373" s="1"/>
      <c r="BJ6373" s="1"/>
      <c r="BK6373" s="1"/>
      <c r="BL6373" s="1"/>
      <c r="BM6373" s="1"/>
    </row>
    <row r="6374" spans="1:65">
      <c r="A6374" s="1" t="s">
        <v>1609</v>
      </c>
      <c r="B6374" s="1" t="s">
        <v>10568</v>
      </c>
      <c r="C6374" s="1">
        <v>460</v>
      </c>
      <c r="D6374" s="1" t="s">
        <v>3065</v>
      </c>
      <c r="E6374" s="1" t="s">
        <v>4252</v>
      </c>
      <c r="F6374" s="1"/>
      <c r="G6374" s="1" t="s">
        <v>3076</v>
      </c>
      <c r="H6374" s="1" t="s">
        <v>3077</v>
      </c>
      <c r="I6374" s="1" t="s">
        <v>36948</v>
      </c>
      <c r="J6374" s="1" t="s">
        <v>65</v>
      </c>
      <c r="K6374" s="1">
        <v>8</v>
      </c>
      <c r="L6374" s="1" t="s">
        <v>1609</v>
      </c>
      <c r="M6374" s="1">
        <v>101</v>
      </c>
      <c r="N6374" s="1" t="s">
        <v>38257</v>
      </c>
      <c r="O6374" s="1">
        <v>2</v>
      </c>
      <c r="P6374" s="1">
        <v>12283</v>
      </c>
      <c r="Q6374" s="1">
        <v>1964</v>
      </c>
      <c r="R6374" s="1">
        <v>9999</v>
      </c>
      <c r="S6374" s="1"/>
      <c r="T6374" s="1"/>
      <c r="U6374" s="1" t="s">
        <v>57</v>
      </c>
      <c r="V6374" s="1" t="s">
        <v>37020</v>
      </c>
      <c r="W6374" s="1"/>
      <c r="X6374" s="1"/>
      <c r="Y6374" s="1"/>
      <c r="Z6374" s="1"/>
      <c r="AA6374" s="1"/>
      <c r="AB6374" s="1"/>
      <c r="AC6374" s="1"/>
      <c r="AD6374" s="1"/>
      <c r="AE6374" s="1"/>
      <c r="AF6374" s="1"/>
      <c r="AG6374" s="1"/>
      <c r="AH6374" s="1"/>
      <c r="AI6374" s="1">
        <v>1.2</v>
      </c>
      <c r="AJ6374" s="1">
        <v>1.6497599999999999</v>
      </c>
      <c r="AK6374" s="1">
        <v>1.6497599999999999</v>
      </c>
      <c r="AL6374" s="1">
        <v>1.6497599999999999</v>
      </c>
      <c r="AM6374" s="1">
        <v>1.6497599999999999</v>
      </c>
      <c r="AN6374" s="1"/>
      <c r="AO6374" s="1"/>
      <c r="AP6374" s="1"/>
      <c r="AQ6374" s="1"/>
      <c r="AR6374" s="1"/>
      <c r="AS6374" s="1"/>
      <c r="AT6374" s="1"/>
      <c r="AU6374" s="1"/>
      <c r="AV6374" s="1"/>
      <c r="AW6374" s="1"/>
      <c r="AX6374" s="1"/>
      <c r="AY6374" s="1" t="s">
        <v>46503</v>
      </c>
      <c r="AZ6374" s="1">
        <v>100</v>
      </c>
      <c r="BA6374" s="1" t="s">
        <v>45714</v>
      </c>
      <c r="BB6374" s="1">
        <v>100</v>
      </c>
      <c r="BC6374" s="1"/>
      <c r="BD6374" s="1"/>
      <c r="BE6374" s="1"/>
      <c r="BF6374" s="1"/>
      <c r="BG6374" s="1"/>
      <c r="BH6374" s="1"/>
      <c r="BI6374" s="1"/>
      <c r="BJ6374" s="1"/>
      <c r="BK6374" s="1"/>
      <c r="BL6374" s="1"/>
      <c r="BM6374" s="1"/>
    </row>
    <row r="6375" spans="1:65">
      <c r="A6375" s="1" t="s">
        <v>1609</v>
      </c>
      <c r="B6375" s="1" t="s">
        <v>10569</v>
      </c>
      <c r="C6375" s="1">
        <v>460</v>
      </c>
      <c r="D6375" s="1" t="s">
        <v>3065</v>
      </c>
      <c r="E6375" s="1" t="s">
        <v>4620</v>
      </c>
      <c r="F6375" s="1"/>
      <c r="G6375" s="1" t="s">
        <v>3076</v>
      </c>
      <c r="H6375" s="1" t="s">
        <v>3077</v>
      </c>
      <c r="I6375" s="1" t="s">
        <v>36948</v>
      </c>
      <c r="J6375" s="1" t="s">
        <v>65</v>
      </c>
      <c r="K6375" s="1">
        <v>8</v>
      </c>
      <c r="L6375" s="1" t="s">
        <v>1609</v>
      </c>
      <c r="M6375" s="1">
        <v>101</v>
      </c>
      <c r="N6375" s="1" t="s">
        <v>38257</v>
      </c>
      <c r="O6375" s="1">
        <v>2</v>
      </c>
      <c r="P6375" s="1">
        <v>12283</v>
      </c>
      <c r="Q6375" s="1">
        <v>1964</v>
      </c>
      <c r="R6375" s="1">
        <v>9999</v>
      </c>
      <c r="S6375" s="1"/>
      <c r="T6375" s="1"/>
      <c r="U6375" s="1" t="s">
        <v>57</v>
      </c>
      <c r="V6375" s="1" t="s">
        <v>37020</v>
      </c>
      <c r="W6375" s="1"/>
      <c r="X6375" s="1"/>
      <c r="Y6375" s="1"/>
      <c r="Z6375" s="1"/>
      <c r="AA6375" s="1"/>
      <c r="AB6375" s="1"/>
      <c r="AC6375" s="1"/>
      <c r="AD6375" s="1"/>
      <c r="AE6375" s="1"/>
      <c r="AF6375" s="1"/>
      <c r="AG6375" s="1"/>
      <c r="AH6375" s="1"/>
      <c r="AI6375" s="1">
        <v>1.2</v>
      </c>
      <c r="AJ6375" s="1">
        <v>1.6497599999999999</v>
      </c>
      <c r="AK6375" s="1">
        <v>1.6497599999999999</v>
      </c>
      <c r="AL6375" s="1">
        <v>1.6497599999999999</v>
      </c>
      <c r="AM6375" s="1">
        <v>1.6497599999999999</v>
      </c>
      <c r="AN6375" s="1"/>
      <c r="AO6375" s="1"/>
      <c r="AP6375" s="1"/>
      <c r="AQ6375" s="1"/>
      <c r="AR6375" s="1"/>
      <c r="AS6375" s="1"/>
      <c r="AT6375" s="1"/>
      <c r="AU6375" s="1"/>
      <c r="AV6375" s="1"/>
      <c r="AW6375" s="1"/>
      <c r="AX6375" s="1"/>
      <c r="AY6375" s="1" t="s">
        <v>46503</v>
      </c>
      <c r="AZ6375" s="1">
        <v>100</v>
      </c>
      <c r="BA6375" s="1" t="s">
        <v>45714</v>
      </c>
      <c r="BB6375" s="1">
        <v>100</v>
      </c>
      <c r="BC6375" s="1"/>
      <c r="BD6375" s="1"/>
      <c r="BE6375" s="1"/>
      <c r="BF6375" s="1"/>
      <c r="BG6375" s="1"/>
      <c r="BH6375" s="1"/>
      <c r="BI6375" s="1"/>
      <c r="BJ6375" s="1"/>
      <c r="BK6375" s="1"/>
      <c r="BL6375" s="1"/>
      <c r="BM6375" s="1"/>
    </row>
    <row r="6376" spans="1:65">
      <c r="A6376" s="1" t="s">
        <v>1609</v>
      </c>
      <c r="B6376" s="1" t="s">
        <v>10570</v>
      </c>
      <c r="C6376" s="1">
        <v>460</v>
      </c>
      <c r="D6376" s="1" t="s">
        <v>3065</v>
      </c>
      <c r="E6376" s="1" t="s">
        <v>4209</v>
      </c>
      <c r="F6376" s="1"/>
      <c r="G6376" s="1" t="s">
        <v>3076</v>
      </c>
      <c r="H6376" s="1" t="s">
        <v>3077</v>
      </c>
      <c r="I6376" s="1" t="s">
        <v>36948</v>
      </c>
      <c r="J6376" s="1" t="s">
        <v>65</v>
      </c>
      <c r="K6376" s="1">
        <v>8</v>
      </c>
      <c r="L6376" s="1" t="s">
        <v>1609</v>
      </c>
      <c r="M6376" s="1">
        <v>101</v>
      </c>
      <c r="N6376" s="1" t="s">
        <v>38257</v>
      </c>
      <c r="O6376" s="1">
        <v>2</v>
      </c>
      <c r="P6376" s="1">
        <v>12283</v>
      </c>
      <c r="Q6376" s="1">
        <v>1964</v>
      </c>
      <c r="R6376" s="1">
        <v>9999</v>
      </c>
      <c r="S6376" s="1"/>
      <c r="T6376" s="1"/>
      <c r="U6376" s="1" t="s">
        <v>57</v>
      </c>
      <c r="V6376" s="1" t="s">
        <v>37020</v>
      </c>
      <c r="W6376" s="1"/>
      <c r="X6376" s="1"/>
      <c r="Y6376" s="1"/>
      <c r="Z6376" s="1"/>
      <c r="AA6376" s="1"/>
      <c r="AB6376" s="1"/>
      <c r="AC6376" s="1"/>
      <c r="AD6376" s="1"/>
      <c r="AE6376" s="1"/>
      <c r="AF6376" s="1"/>
      <c r="AG6376" s="1"/>
      <c r="AH6376" s="1"/>
      <c r="AI6376" s="1">
        <v>1.2</v>
      </c>
      <c r="AJ6376" s="1">
        <v>1.6497599999999999</v>
      </c>
      <c r="AK6376" s="1">
        <v>1.6497599999999999</v>
      </c>
      <c r="AL6376" s="1">
        <v>1.6497599999999999</v>
      </c>
      <c r="AM6376" s="1">
        <v>1.6497599999999999</v>
      </c>
      <c r="AN6376" s="1"/>
      <c r="AO6376" s="1"/>
      <c r="AP6376" s="1"/>
      <c r="AQ6376" s="1"/>
      <c r="AR6376" s="1"/>
      <c r="AS6376" s="1"/>
      <c r="AT6376" s="1"/>
      <c r="AU6376" s="1"/>
      <c r="AV6376" s="1"/>
      <c r="AW6376" s="1"/>
      <c r="AX6376" s="1"/>
      <c r="AY6376" s="1" t="s">
        <v>46503</v>
      </c>
      <c r="AZ6376" s="1">
        <v>100</v>
      </c>
      <c r="BA6376" s="1" t="s">
        <v>45714</v>
      </c>
      <c r="BB6376" s="1">
        <v>100</v>
      </c>
      <c r="BC6376" s="1"/>
      <c r="BD6376" s="1"/>
      <c r="BE6376" s="1"/>
      <c r="BF6376" s="1"/>
      <c r="BG6376" s="1"/>
      <c r="BH6376" s="1"/>
      <c r="BI6376" s="1"/>
      <c r="BJ6376" s="1"/>
      <c r="BK6376" s="1"/>
      <c r="BL6376" s="1"/>
      <c r="BM6376" s="1"/>
    </row>
    <row r="6377" spans="1:65">
      <c r="A6377" s="1" t="s">
        <v>10571</v>
      </c>
      <c r="B6377" s="1" t="s">
        <v>10572</v>
      </c>
      <c r="C6377" s="1">
        <v>464</v>
      </c>
      <c r="D6377" s="1" t="s">
        <v>3065</v>
      </c>
      <c r="E6377" s="1" t="s">
        <v>3200</v>
      </c>
      <c r="F6377" s="1"/>
      <c r="G6377" s="1" t="s">
        <v>3076</v>
      </c>
      <c r="H6377" s="1"/>
      <c r="I6377" s="1" t="s">
        <v>36948</v>
      </c>
      <c r="J6377" s="1" t="s">
        <v>65</v>
      </c>
      <c r="K6377" s="1">
        <v>8</v>
      </c>
      <c r="L6377" s="1" t="s">
        <v>10571</v>
      </c>
      <c r="M6377" s="1">
        <v>3</v>
      </c>
      <c r="N6377" s="1" t="s">
        <v>38485</v>
      </c>
      <c r="O6377" s="1">
        <v>13</v>
      </c>
      <c r="P6377" s="1">
        <v>16581</v>
      </c>
      <c r="Q6377" s="1">
        <v>1973</v>
      </c>
      <c r="R6377" s="1">
        <v>9999</v>
      </c>
      <c r="S6377" s="1"/>
      <c r="T6377" s="1"/>
      <c r="U6377" s="1" t="s">
        <v>57</v>
      </c>
      <c r="V6377" s="1" t="s">
        <v>37018</v>
      </c>
      <c r="W6377" s="1"/>
      <c r="X6377" s="1"/>
      <c r="Y6377" s="1"/>
      <c r="Z6377" s="1"/>
      <c r="AA6377" s="1"/>
      <c r="AB6377" s="1"/>
      <c r="AC6377" s="1"/>
      <c r="AD6377" s="1"/>
      <c r="AE6377" s="1"/>
      <c r="AF6377" s="1"/>
      <c r="AG6377" s="1"/>
      <c r="AH6377" s="1"/>
      <c r="AI6377" s="1">
        <v>0.06</v>
      </c>
      <c r="AJ6377" s="1">
        <v>0.47388000000000002</v>
      </c>
      <c r="AK6377" s="1">
        <v>0.47388000000000002</v>
      </c>
      <c r="AL6377" s="1">
        <v>0.47388000000000002</v>
      </c>
      <c r="AM6377" s="1">
        <v>0.47388000000000002</v>
      </c>
      <c r="AN6377" s="1"/>
      <c r="AO6377" s="1"/>
      <c r="AP6377" s="1"/>
      <c r="AQ6377" s="1"/>
      <c r="AR6377" s="1"/>
      <c r="AS6377" s="1"/>
      <c r="AT6377" s="1"/>
      <c r="AU6377" s="1"/>
      <c r="AV6377" s="1"/>
      <c r="AW6377" s="1"/>
      <c r="AX6377" s="1"/>
      <c r="AY6377" s="1" t="s">
        <v>45578</v>
      </c>
      <c r="AZ6377" s="1">
        <v>100</v>
      </c>
      <c r="BA6377" s="1" t="s">
        <v>45470</v>
      </c>
      <c r="BB6377" s="1">
        <v>100</v>
      </c>
      <c r="BC6377" s="1"/>
      <c r="BD6377" s="1"/>
      <c r="BE6377" s="1"/>
      <c r="BF6377" s="1"/>
      <c r="BG6377" s="1"/>
      <c r="BH6377" s="1"/>
      <c r="BI6377" s="1"/>
      <c r="BJ6377" s="1"/>
      <c r="BK6377" s="1"/>
      <c r="BL6377" s="1"/>
      <c r="BM6377" s="1"/>
    </row>
    <row r="6378" spans="1:65">
      <c r="A6378" s="1" t="s">
        <v>10571</v>
      </c>
      <c r="B6378" s="1" t="s">
        <v>10573</v>
      </c>
      <c r="C6378" s="1">
        <v>464</v>
      </c>
      <c r="D6378" s="1" t="s">
        <v>3065</v>
      </c>
      <c r="E6378" s="1" t="s">
        <v>3204</v>
      </c>
      <c r="F6378" s="1"/>
      <c r="G6378" s="1" t="s">
        <v>3076</v>
      </c>
      <c r="H6378" s="1"/>
      <c r="I6378" s="1" t="s">
        <v>36948</v>
      </c>
      <c r="J6378" s="1" t="s">
        <v>65</v>
      </c>
      <c r="K6378" s="1">
        <v>8</v>
      </c>
      <c r="L6378" s="1" t="s">
        <v>10571</v>
      </c>
      <c r="M6378" s="1">
        <v>3</v>
      </c>
      <c r="N6378" s="1" t="s">
        <v>38485</v>
      </c>
      <c r="O6378" s="1">
        <v>14</v>
      </c>
      <c r="P6378" s="1">
        <v>16581</v>
      </c>
      <c r="Q6378" s="1">
        <v>1977</v>
      </c>
      <c r="R6378" s="1">
        <v>9999</v>
      </c>
      <c r="S6378" s="1"/>
      <c r="T6378" s="1"/>
      <c r="U6378" s="1" t="s">
        <v>57</v>
      </c>
      <c r="V6378" s="1" t="s">
        <v>37018</v>
      </c>
      <c r="W6378" s="1"/>
      <c r="X6378" s="1"/>
      <c r="Y6378" s="1"/>
      <c r="Z6378" s="1"/>
      <c r="AA6378" s="1"/>
      <c r="AB6378" s="1"/>
      <c r="AC6378" s="1"/>
      <c r="AD6378" s="1"/>
      <c r="AE6378" s="1"/>
      <c r="AF6378" s="1"/>
      <c r="AG6378" s="1"/>
      <c r="AH6378" s="1"/>
      <c r="AI6378" s="1">
        <v>0.06</v>
      </c>
      <c r="AJ6378" s="1">
        <v>0.47388000000000002</v>
      </c>
      <c r="AK6378" s="1">
        <v>0.47388000000000002</v>
      </c>
      <c r="AL6378" s="1">
        <v>0.47388000000000002</v>
      </c>
      <c r="AM6378" s="1">
        <v>0.47388000000000002</v>
      </c>
      <c r="AN6378" s="1"/>
      <c r="AO6378" s="1"/>
      <c r="AP6378" s="1"/>
      <c r="AQ6378" s="1"/>
      <c r="AR6378" s="1"/>
      <c r="AS6378" s="1"/>
      <c r="AT6378" s="1"/>
      <c r="AU6378" s="1"/>
      <c r="AV6378" s="1"/>
      <c r="AW6378" s="1"/>
      <c r="AX6378" s="1"/>
      <c r="AY6378" s="1" t="s">
        <v>45578</v>
      </c>
      <c r="AZ6378" s="1">
        <v>100</v>
      </c>
      <c r="BA6378" s="1" t="s">
        <v>45470</v>
      </c>
      <c r="BB6378" s="1">
        <v>100</v>
      </c>
      <c r="BC6378" s="1"/>
      <c r="BD6378" s="1"/>
      <c r="BE6378" s="1"/>
      <c r="BF6378" s="1"/>
      <c r="BG6378" s="1"/>
      <c r="BH6378" s="1"/>
      <c r="BI6378" s="1"/>
      <c r="BJ6378" s="1"/>
      <c r="BK6378" s="1"/>
      <c r="BL6378" s="1"/>
      <c r="BM6378" s="1"/>
    </row>
    <row r="6379" spans="1:65">
      <c r="A6379" s="1" t="s">
        <v>10574</v>
      </c>
      <c r="B6379" s="1" t="s">
        <v>10575</v>
      </c>
      <c r="C6379" s="1">
        <v>466</v>
      </c>
      <c r="D6379" s="1" t="s">
        <v>3065</v>
      </c>
      <c r="E6379" s="1" t="s">
        <v>306</v>
      </c>
      <c r="F6379" s="1"/>
      <c r="G6379" s="1" t="s">
        <v>3066</v>
      </c>
      <c r="H6379" s="1"/>
      <c r="I6379" s="1" t="s">
        <v>36948</v>
      </c>
      <c r="J6379" s="1" t="s">
        <v>65</v>
      </c>
      <c r="K6379" s="1">
        <v>8</v>
      </c>
      <c r="L6379" s="1" t="s">
        <v>9441</v>
      </c>
      <c r="M6379" s="1">
        <v>13</v>
      </c>
      <c r="N6379" s="1" t="s">
        <v>38268</v>
      </c>
      <c r="O6379" s="1">
        <v>5</v>
      </c>
      <c r="P6379" s="1">
        <v>0</v>
      </c>
      <c r="Q6379" s="1">
        <v>2013</v>
      </c>
      <c r="R6379" s="1">
        <v>9999</v>
      </c>
      <c r="S6379" s="1"/>
      <c r="T6379" s="1"/>
      <c r="U6379" s="1" t="s">
        <v>57</v>
      </c>
      <c r="V6379" s="1" t="s">
        <v>3066</v>
      </c>
      <c r="W6379" s="1"/>
      <c r="X6379" s="1"/>
      <c r="Y6379" s="1"/>
      <c r="Z6379" s="1"/>
      <c r="AA6379" s="1"/>
      <c r="AB6379" s="1"/>
      <c r="AC6379" s="1"/>
      <c r="AD6379" s="1"/>
      <c r="AE6379" s="1"/>
      <c r="AF6379" s="1"/>
      <c r="AG6379" s="1"/>
      <c r="AH6379" s="1"/>
      <c r="AI6379" s="1"/>
      <c r="AJ6379" s="1">
        <v>0</v>
      </c>
      <c r="AK6379" s="1">
        <v>0</v>
      </c>
      <c r="AL6379" s="1">
        <v>0</v>
      </c>
      <c r="AM6379" s="1">
        <v>0</v>
      </c>
      <c r="AN6379" s="1"/>
      <c r="AO6379" s="1"/>
      <c r="AP6379" s="1"/>
      <c r="AQ6379" s="1"/>
      <c r="AR6379" s="1"/>
      <c r="AS6379" s="1"/>
      <c r="AT6379" s="1"/>
      <c r="AU6379" s="1"/>
      <c r="AV6379" s="1"/>
      <c r="AW6379" s="1"/>
      <c r="AX6379" s="1"/>
      <c r="AY6379" s="1" t="s">
        <v>46504</v>
      </c>
      <c r="AZ6379" s="1">
        <v>100</v>
      </c>
      <c r="BA6379" s="1" t="s">
        <v>46504</v>
      </c>
      <c r="BB6379" s="1">
        <v>100</v>
      </c>
      <c r="BC6379" s="1"/>
      <c r="BD6379" s="1"/>
      <c r="BE6379" s="1"/>
      <c r="BF6379" s="1"/>
      <c r="BG6379" s="1"/>
      <c r="BH6379" s="1"/>
      <c r="BI6379" s="1"/>
      <c r="BJ6379" s="1"/>
      <c r="BK6379" s="1"/>
      <c r="BL6379" s="1"/>
      <c r="BM6379" s="1"/>
    </row>
    <row r="6380" spans="1:65">
      <c r="A6380" s="1" t="s">
        <v>10576</v>
      </c>
      <c r="B6380" s="1" t="s">
        <v>10577</v>
      </c>
      <c r="C6380" s="1">
        <v>467</v>
      </c>
      <c r="D6380" s="1" t="s">
        <v>3065</v>
      </c>
      <c r="E6380" s="1" t="s">
        <v>342</v>
      </c>
      <c r="F6380" s="1"/>
      <c r="G6380" s="1" t="s">
        <v>3533</v>
      </c>
      <c r="H6380" s="1"/>
      <c r="I6380" s="1" t="s">
        <v>36948</v>
      </c>
      <c r="J6380" s="1" t="s">
        <v>65</v>
      </c>
      <c r="K6380" s="1">
        <v>8</v>
      </c>
      <c r="L6380" s="1" t="s">
        <v>10578</v>
      </c>
      <c r="M6380" s="1">
        <v>19</v>
      </c>
      <c r="N6380" s="1" t="s">
        <v>38269</v>
      </c>
      <c r="O6380" s="1">
        <v>180.3</v>
      </c>
      <c r="P6380" s="1">
        <v>0</v>
      </c>
      <c r="Q6380" s="1">
        <v>1967</v>
      </c>
      <c r="R6380" s="1">
        <v>9999</v>
      </c>
      <c r="S6380" s="1"/>
      <c r="T6380" s="1"/>
      <c r="U6380" s="1" t="s">
        <v>57</v>
      </c>
      <c r="V6380" s="1" t="s">
        <v>3533</v>
      </c>
      <c r="W6380" s="1"/>
      <c r="X6380" s="1"/>
      <c r="Y6380" s="1"/>
      <c r="Z6380" s="1"/>
      <c r="AA6380" s="1"/>
      <c r="AB6380" s="1"/>
      <c r="AC6380" s="1"/>
      <c r="AD6380" s="1"/>
      <c r="AE6380" s="1"/>
      <c r="AF6380" s="1"/>
      <c r="AG6380" s="1"/>
      <c r="AH6380" s="1"/>
      <c r="AI6380" s="1"/>
      <c r="AJ6380" s="1">
        <v>0</v>
      </c>
      <c r="AK6380" s="1">
        <v>0</v>
      </c>
      <c r="AL6380" s="1">
        <v>0</v>
      </c>
      <c r="AM6380" s="1">
        <v>0</v>
      </c>
      <c r="AN6380" s="1"/>
      <c r="AO6380" s="1"/>
      <c r="AP6380" s="1"/>
      <c r="AQ6380" s="1"/>
      <c r="AR6380" s="1"/>
      <c r="AS6380" s="1"/>
      <c r="AT6380" s="1"/>
      <c r="AU6380" s="1"/>
      <c r="AV6380" s="1"/>
      <c r="AW6380" s="1"/>
      <c r="AX6380" s="1"/>
      <c r="AY6380" s="1" t="s">
        <v>45578</v>
      </c>
      <c r="AZ6380" s="1">
        <v>100</v>
      </c>
      <c r="BA6380" s="1" t="s">
        <v>45470</v>
      </c>
      <c r="BB6380" s="1">
        <v>100</v>
      </c>
      <c r="BC6380" s="1"/>
      <c r="BD6380" s="1"/>
      <c r="BE6380" s="1"/>
      <c r="BF6380" s="1"/>
      <c r="BG6380" s="1"/>
      <c r="BH6380" s="1"/>
      <c r="BI6380" s="1"/>
      <c r="BJ6380" s="1"/>
      <c r="BK6380" s="1"/>
      <c r="BL6380" s="1"/>
      <c r="BM6380" s="1"/>
    </row>
    <row r="6381" spans="1:65">
      <c r="A6381" s="1" t="s">
        <v>10576</v>
      </c>
      <c r="B6381" s="1" t="s">
        <v>10579</v>
      </c>
      <c r="C6381" s="1">
        <v>467</v>
      </c>
      <c r="D6381" s="1" t="s">
        <v>3065</v>
      </c>
      <c r="E6381" s="1" t="s">
        <v>52</v>
      </c>
      <c r="F6381" s="1"/>
      <c r="G6381" s="1" t="s">
        <v>3533</v>
      </c>
      <c r="H6381" s="1"/>
      <c r="I6381" s="1" t="s">
        <v>36948</v>
      </c>
      <c r="J6381" s="1" t="s">
        <v>65</v>
      </c>
      <c r="K6381" s="1">
        <v>8</v>
      </c>
      <c r="L6381" s="1" t="s">
        <v>10578</v>
      </c>
      <c r="M6381" s="1">
        <v>19</v>
      </c>
      <c r="N6381" s="1" t="s">
        <v>38269</v>
      </c>
      <c r="O6381" s="1">
        <v>180.3</v>
      </c>
      <c r="P6381" s="1">
        <v>0</v>
      </c>
      <c r="Q6381" s="1">
        <v>1967</v>
      </c>
      <c r="R6381" s="1">
        <v>9999</v>
      </c>
      <c r="S6381" s="1"/>
      <c r="T6381" s="1"/>
      <c r="U6381" s="1" t="s">
        <v>57</v>
      </c>
      <c r="V6381" s="1" t="s">
        <v>3533</v>
      </c>
      <c r="W6381" s="1"/>
      <c r="X6381" s="1"/>
      <c r="Y6381" s="1"/>
      <c r="Z6381" s="1"/>
      <c r="AA6381" s="1"/>
      <c r="AB6381" s="1"/>
      <c r="AC6381" s="1"/>
      <c r="AD6381" s="1"/>
      <c r="AE6381" s="1"/>
      <c r="AF6381" s="1"/>
      <c r="AG6381" s="1"/>
      <c r="AH6381" s="1"/>
      <c r="AI6381" s="1"/>
      <c r="AJ6381" s="1">
        <v>0</v>
      </c>
      <c r="AK6381" s="1">
        <v>0</v>
      </c>
      <c r="AL6381" s="1">
        <v>0</v>
      </c>
      <c r="AM6381" s="1">
        <v>0</v>
      </c>
      <c r="AN6381" s="1"/>
      <c r="AO6381" s="1"/>
      <c r="AP6381" s="1"/>
      <c r="AQ6381" s="1"/>
      <c r="AR6381" s="1"/>
      <c r="AS6381" s="1"/>
      <c r="AT6381" s="1"/>
      <c r="AU6381" s="1"/>
      <c r="AV6381" s="1"/>
      <c r="AW6381" s="1"/>
      <c r="AX6381" s="1"/>
      <c r="AY6381" s="1" t="s">
        <v>45578</v>
      </c>
      <c r="AZ6381" s="1">
        <v>100</v>
      </c>
      <c r="BA6381" s="1" t="s">
        <v>45470</v>
      </c>
      <c r="BB6381" s="1">
        <v>100</v>
      </c>
      <c r="BC6381" s="1"/>
      <c r="BD6381" s="1"/>
      <c r="BE6381" s="1"/>
      <c r="BF6381" s="1"/>
      <c r="BG6381" s="1"/>
      <c r="BH6381" s="1"/>
      <c r="BI6381" s="1"/>
      <c r="BJ6381" s="1"/>
      <c r="BK6381" s="1"/>
      <c r="BL6381" s="1"/>
      <c r="BM6381" s="1"/>
    </row>
    <row r="6382" spans="1:65">
      <c r="A6382" s="1" t="s">
        <v>1437</v>
      </c>
      <c r="B6382" s="1" t="s">
        <v>10580</v>
      </c>
      <c r="C6382" s="1">
        <v>469</v>
      </c>
      <c r="D6382" s="1" t="s">
        <v>3065</v>
      </c>
      <c r="E6382" s="1" t="s">
        <v>131</v>
      </c>
      <c r="F6382" s="1">
        <v>90850</v>
      </c>
      <c r="G6382" s="1" t="s">
        <v>3080</v>
      </c>
      <c r="H6382" s="1"/>
      <c r="I6382" s="1" t="s">
        <v>36948</v>
      </c>
      <c r="J6382" s="1" t="s">
        <v>65</v>
      </c>
      <c r="K6382" s="1">
        <v>8</v>
      </c>
      <c r="L6382" s="1" t="s">
        <v>1025</v>
      </c>
      <c r="M6382" s="1">
        <v>1</v>
      </c>
      <c r="N6382" s="1" t="s">
        <v>38266</v>
      </c>
      <c r="O6382" s="1">
        <v>168</v>
      </c>
      <c r="P6382" s="1">
        <v>7181</v>
      </c>
      <c r="Q6382" s="1">
        <v>2015</v>
      </c>
      <c r="R6382" s="1">
        <v>9999</v>
      </c>
      <c r="S6382" s="1"/>
      <c r="T6382" s="1"/>
      <c r="U6382" s="1" t="s">
        <v>57</v>
      </c>
      <c r="V6382" s="1" t="s">
        <v>37015</v>
      </c>
      <c r="W6382" s="1"/>
      <c r="X6382" s="1"/>
      <c r="Y6382" s="1"/>
      <c r="Z6382" s="1"/>
      <c r="AA6382" s="1" t="s">
        <v>83</v>
      </c>
      <c r="AB6382" s="1"/>
      <c r="AC6382" s="1"/>
      <c r="AD6382" s="1"/>
      <c r="AE6382" s="1"/>
      <c r="AF6382" s="1"/>
      <c r="AG6382" s="1"/>
      <c r="AH6382" s="1"/>
      <c r="AI6382" s="1"/>
      <c r="AJ6382" s="1">
        <v>6.8599999999999998E-3</v>
      </c>
      <c r="AK6382" s="1">
        <v>6.8599999999999998E-3</v>
      </c>
      <c r="AL6382" s="1">
        <v>6.8599999999999998E-3</v>
      </c>
      <c r="AM6382" s="1">
        <v>6.8599999999999998E-3</v>
      </c>
      <c r="AN6382" s="1"/>
      <c r="AO6382" s="1"/>
      <c r="AP6382" s="1"/>
      <c r="AQ6382" s="1"/>
      <c r="AR6382" s="1"/>
      <c r="AS6382" s="1"/>
      <c r="AT6382" s="1"/>
      <c r="AU6382" s="1"/>
      <c r="AV6382" s="1"/>
      <c r="AW6382" s="1"/>
      <c r="AX6382" s="1"/>
      <c r="AY6382" s="1" t="s">
        <v>45578</v>
      </c>
      <c r="AZ6382" s="1">
        <v>100</v>
      </c>
      <c r="BA6382" s="1" t="s">
        <v>45470</v>
      </c>
      <c r="BB6382" s="1">
        <v>100</v>
      </c>
      <c r="BC6382" s="1"/>
      <c r="BD6382" s="1"/>
      <c r="BE6382" s="1"/>
      <c r="BF6382" s="1"/>
      <c r="BG6382" s="1"/>
      <c r="BH6382" s="1"/>
      <c r="BI6382" s="1"/>
      <c r="BJ6382" s="1"/>
      <c r="BK6382" s="1"/>
      <c r="BL6382" s="1"/>
      <c r="BM6382" s="1"/>
    </row>
    <row r="6383" spans="1:65">
      <c r="A6383" s="1" t="s">
        <v>1437</v>
      </c>
      <c r="B6383" s="1" t="s">
        <v>10581</v>
      </c>
      <c r="C6383" s="1">
        <v>469</v>
      </c>
      <c r="D6383" s="1" t="s">
        <v>3065</v>
      </c>
      <c r="E6383" s="1" t="s">
        <v>248</v>
      </c>
      <c r="F6383" s="1">
        <v>90851</v>
      </c>
      <c r="G6383" s="1" t="s">
        <v>3080</v>
      </c>
      <c r="H6383" s="1"/>
      <c r="I6383" s="1" t="s">
        <v>36948</v>
      </c>
      <c r="J6383" s="1" t="s">
        <v>65</v>
      </c>
      <c r="K6383" s="1">
        <v>8</v>
      </c>
      <c r="L6383" s="1" t="s">
        <v>1025</v>
      </c>
      <c r="M6383" s="1">
        <v>1</v>
      </c>
      <c r="N6383" s="1" t="s">
        <v>38266</v>
      </c>
      <c r="O6383" s="1">
        <v>168</v>
      </c>
      <c r="P6383" s="1">
        <v>7181</v>
      </c>
      <c r="Q6383" s="1">
        <v>2015</v>
      </c>
      <c r="R6383" s="1">
        <v>9999</v>
      </c>
      <c r="S6383" s="1"/>
      <c r="T6383" s="1"/>
      <c r="U6383" s="1" t="s">
        <v>57</v>
      </c>
      <c r="V6383" s="1" t="s">
        <v>37015</v>
      </c>
      <c r="W6383" s="1"/>
      <c r="X6383" s="1"/>
      <c r="Y6383" s="1"/>
      <c r="Z6383" s="1"/>
      <c r="AA6383" s="1" t="s">
        <v>83</v>
      </c>
      <c r="AB6383" s="1"/>
      <c r="AC6383" s="1"/>
      <c r="AD6383" s="1"/>
      <c r="AE6383" s="1"/>
      <c r="AF6383" s="1"/>
      <c r="AG6383" s="1"/>
      <c r="AH6383" s="1"/>
      <c r="AI6383" s="1"/>
      <c r="AJ6383" s="1">
        <v>6.8599999999999998E-3</v>
      </c>
      <c r="AK6383" s="1">
        <v>6.8599999999999998E-3</v>
      </c>
      <c r="AL6383" s="1">
        <v>6.8599999999999998E-3</v>
      </c>
      <c r="AM6383" s="1">
        <v>6.8599999999999998E-3</v>
      </c>
      <c r="AN6383" s="1"/>
      <c r="AO6383" s="1"/>
      <c r="AP6383" s="1"/>
      <c r="AQ6383" s="1"/>
      <c r="AR6383" s="1"/>
      <c r="AS6383" s="1"/>
      <c r="AT6383" s="1"/>
      <c r="AU6383" s="1"/>
      <c r="AV6383" s="1"/>
      <c r="AW6383" s="1"/>
      <c r="AX6383" s="1"/>
      <c r="AY6383" s="1" t="s">
        <v>45578</v>
      </c>
      <c r="AZ6383" s="1">
        <v>100</v>
      </c>
      <c r="BA6383" s="1" t="s">
        <v>45470</v>
      </c>
      <c r="BB6383" s="1">
        <v>100</v>
      </c>
      <c r="BC6383" s="1"/>
      <c r="BD6383" s="1"/>
      <c r="BE6383" s="1"/>
      <c r="BF6383" s="1"/>
      <c r="BG6383" s="1"/>
      <c r="BH6383" s="1"/>
      <c r="BI6383" s="1"/>
      <c r="BJ6383" s="1"/>
      <c r="BK6383" s="1"/>
      <c r="BL6383" s="1"/>
      <c r="BM6383" s="1"/>
    </row>
    <row r="6384" spans="1:65">
      <c r="A6384" s="1" t="s">
        <v>1437</v>
      </c>
      <c r="B6384" s="1" t="s">
        <v>10582</v>
      </c>
      <c r="C6384" s="1">
        <v>469</v>
      </c>
      <c r="D6384" s="1" t="s">
        <v>3065</v>
      </c>
      <c r="E6384" s="1" t="s">
        <v>222</v>
      </c>
      <c r="F6384" s="1">
        <v>90850</v>
      </c>
      <c r="G6384" s="1" t="s">
        <v>3080</v>
      </c>
      <c r="H6384" s="1"/>
      <c r="I6384" s="1" t="s">
        <v>36948</v>
      </c>
      <c r="J6384" s="1" t="s">
        <v>65</v>
      </c>
      <c r="K6384" s="1">
        <v>8</v>
      </c>
      <c r="L6384" s="1" t="s">
        <v>1025</v>
      </c>
      <c r="M6384" s="1">
        <v>1</v>
      </c>
      <c r="N6384" s="1" t="s">
        <v>38266</v>
      </c>
      <c r="O6384" s="1">
        <v>240</v>
      </c>
      <c r="P6384" s="1">
        <v>7181</v>
      </c>
      <c r="Q6384" s="1">
        <v>2015</v>
      </c>
      <c r="R6384" s="1">
        <v>9999</v>
      </c>
      <c r="S6384" s="1"/>
      <c r="T6384" s="1"/>
      <c r="U6384" s="1" t="s">
        <v>57</v>
      </c>
      <c r="V6384" s="1" t="s">
        <v>37015</v>
      </c>
      <c r="W6384" s="1"/>
      <c r="X6384" s="1"/>
      <c r="Y6384" s="1"/>
      <c r="Z6384" s="1"/>
      <c r="AA6384" s="1" t="s">
        <v>83</v>
      </c>
      <c r="AB6384" s="1"/>
      <c r="AC6384" s="1"/>
      <c r="AD6384" s="1"/>
      <c r="AE6384" s="1"/>
      <c r="AF6384" s="1"/>
      <c r="AG6384" s="1"/>
      <c r="AH6384" s="1"/>
      <c r="AI6384" s="1"/>
      <c r="AJ6384" s="1">
        <v>6.8599999999999998E-3</v>
      </c>
      <c r="AK6384" s="1">
        <v>6.8599999999999998E-3</v>
      </c>
      <c r="AL6384" s="1">
        <v>6.8599999999999998E-3</v>
      </c>
      <c r="AM6384" s="1">
        <v>6.8599999999999998E-3</v>
      </c>
      <c r="AN6384" s="1"/>
      <c r="AO6384" s="1"/>
      <c r="AP6384" s="1"/>
      <c r="AQ6384" s="1"/>
      <c r="AR6384" s="1"/>
      <c r="AS6384" s="1"/>
      <c r="AT6384" s="1"/>
      <c r="AU6384" s="1"/>
      <c r="AV6384" s="1"/>
      <c r="AW6384" s="1"/>
      <c r="AX6384" s="1"/>
      <c r="AY6384" s="1" t="s">
        <v>45578</v>
      </c>
      <c r="AZ6384" s="1">
        <v>100</v>
      </c>
      <c r="BA6384" s="1" t="s">
        <v>45470</v>
      </c>
      <c r="BB6384" s="1">
        <v>100</v>
      </c>
      <c r="BC6384" s="1"/>
      <c r="BD6384" s="1"/>
      <c r="BE6384" s="1"/>
      <c r="BF6384" s="1"/>
      <c r="BG6384" s="1"/>
      <c r="BH6384" s="1"/>
      <c r="BI6384" s="1"/>
      <c r="BJ6384" s="1"/>
      <c r="BK6384" s="1"/>
      <c r="BL6384" s="1"/>
      <c r="BM6384" s="1"/>
    </row>
    <row r="6385" spans="1:65">
      <c r="A6385" s="1" t="s">
        <v>10583</v>
      </c>
      <c r="B6385" s="1" t="s">
        <v>10584</v>
      </c>
      <c r="C6385" s="1">
        <v>47</v>
      </c>
      <c r="D6385" s="1" t="s">
        <v>3065</v>
      </c>
      <c r="E6385" s="1" t="s">
        <v>3481</v>
      </c>
      <c r="F6385" s="1">
        <v>88150</v>
      </c>
      <c r="G6385" s="1" t="s">
        <v>3076</v>
      </c>
      <c r="H6385" s="1"/>
      <c r="I6385" s="1" t="s">
        <v>36983</v>
      </c>
      <c r="J6385" s="1" t="s">
        <v>55</v>
      </c>
      <c r="K6385" s="1">
        <v>1</v>
      </c>
      <c r="L6385" s="1" t="s">
        <v>10583</v>
      </c>
      <c r="M6385" s="1">
        <v>33</v>
      </c>
      <c r="N6385" s="1" t="s">
        <v>38878</v>
      </c>
      <c r="O6385" s="1">
        <v>45.4</v>
      </c>
      <c r="P6385" s="1">
        <v>14637</v>
      </c>
      <c r="Q6385" s="1">
        <v>1972</v>
      </c>
      <c r="R6385" s="1">
        <v>9999</v>
      </c>
      <c r="S6385" s="1"/>
      <c r="T6385" s="1"/>
      <c r="U6385" s="1" t="s">
        <v>57</v>
      </c>
      <c r="V6385" s="1" t="s">
        <v>37018</v>
      </c>
      <c r="W6385" s="1"/>
      <c r="X6385" s="1"/>
      <c r="Y6385" s="1"/>
      <c r="Z6385" s="1"/>
      <c r="AA6385" s="1"/>
      <c r="AB6385" s="1"/>
      <c r="AC6385" s="1"/>
      <c r="AD6385" s="1"/>
      <c r="AE6385" s="1"/>
      <c r="AF6385" s="1"/>
      <c r="AG6385" s="1"/>
      <c r="AH6385" s="1"/>
      <c r="AI6385" s="1">
        <v>4</v>
      </c>
      <c r="AJ6385" s="1">
        <v>0.46686</v>
      </c>
      <c r="AK6385" s="1">
        <v>0.46686</v>
      </c>
      <c r="AL6385" s="1">
        <v>0.46686</v>
      </c>
      <c r="AM6385" s="1">
        <v>0.46686</v>
      </c>
      <c r="AN6385" s="1"/>
      <c r="AO6385" s="1"/>
      <c r="AP6385" s="1"/>
      <c r="AQ6385" s="1"/>
      <c r="AR6385" s="1"/>
      <c r="AS6385" s="1"/>
      <c r="AT6385" s="1"/>
      <c r="AU6385" s="1"/>
      <c r="AV6385" s="1"/>
      <c r="AW6385" s="1"/>
      <c r="AX6385" s="1"/>
      <c r="AY6385" s="1" t="s">
        <v>45434</v>
      </c>
      <c r="AZ6385" s="1">
        <v>100</v>
      </c>
      <c r="BA6385" s="1" t="s">
        <v>45434</v>
      </c>
      <c r="BB6385" s="1">
        <v>100</v>
      </c>
      <c r="BC6385" s="1"/>
      <c r="BD6385" s="1"/>
      <c r="BE6385" s="1"/>
      <c r="BF6385" s="1"/>
      <c r="BG6385" s="1"/>
      <c r="BH6385" s="1"/>
      <c r="BI6385" s="1"/>
      <c r="BJ6385" s="1"/>
      <c r="BK6385" s="1"/>
      <c r="BL6385" s="1"/>
      <c r="BM6385" s="1"/>
    </row>
    <row r="6386" spans="1:65">
      <c r="A6386" s="1" t="s">
        <v>10583</v>
      </c>
      <c r="B6386" s="1" t="s">
        <v>10585</v>
      </c>
      <c r="C6386" s="1">
        <v>47</v>
      </c>
      <c r="D6386" s="1" t="s">
        <v>3065</v>
      </c>
      <c r="E6386" s="1" t="s">
        <v>3119</v>
      </c>
      <c r="F6386" s="1">
        <v>88151</v>
      </c>
      <c r="G6386" s="1" t="s">
        <v>3076</v>
      </c>
      <c r="H6386" s="1"/>
      <c r="I6386" s="1" t="s">
        <v>36983</v>
      </c>
      <c r="J6386" s="1" t="s">
        <v>55</v>
      </c>
      <c r="K6386" s="1">
        <v>1</v>
      </c>
      <c r="L6386" s="1" t="s">
        <v>10583</v>
      </c>
      <c r="M6386" s="1">
        <v>33</v>
      </c>
      <c r="N6386" s="1" t="s">
        <v>38878</v>
      </c>
      <c r="O6386" s="1">
        <v>45.4</v>
      </c>
      <c r="P6386" s="1">
        <v>14638</v>
      </c>
      <c r="Q6386" s="1">
        <v>1972</v>
      </c>
      <c r="R6386" s="1">
        <v>9999</v>
      </c>
      <c r="S6386" s="1"/>
      <c r="T6386" s="1"/>
      <c r="U6386" s="1" t="s">
        <v>57</v>
      </c>
      <c r="V6386" s="1" t="s">
        <v>37018</v>
      </c>
      <c r="W6386" s="1"/>
      <c r="X6386" s="1"/>
      <c r="Y6386" s="1"/>
      <c r="Z6386" s="1"/>
      <c r="AA6386" s="1"/>
      <c r="AB6386" s="1"/>
      <c r="AC6386" s="1"/>
      <c r="AD6386" s="1"/>
      <c r="AE6386" s="1"/>
      <c r="AF6386" s="1"/>
      <c r="AG6386" s="1"/>
      <c r="AH6386" s="1"/>
      <c r="AI6386" s="1">
        <v>4</v>
      </c>
      <c r="AJ6386" s="1">
        <v>0.46178999999999998</v>
      </c>
      <c r="AK6386" s="1">
        <v>0.46178999999999998</v>
      </c>
      <c r="AL6386" s="1">
        <v>0.46178999999999998</v>
      </c>
      <c r="AM6386" s="1">
        <v>0.46178999999999998</v>
      </c>
      <c r="AN6386" s="1"/>
      <c r="AO6386" s="1"/>
      <c r="AP6386" s="1"/>
      <c r="AQ6386" s="1"/>
      <c r="AR6386" s="1"/>
      <c r="AS6386" s="1"/>
      <c r="AT6386" s="1"/>
      <c r="AU6386" s="1"/>
      <c r="AV6386" s="1"/>
      <c r="AW6386" s="1"/>
      <c r="AX6386" s="1"/>
      <c r="AY6386" s="1" t="s">
        <v>45434</v>
      </c>
      <c r="AZ6386" s="1">
        <v>100</v>
      </c>
      <c r="BA6386" s="1" t="s">
        <v>45434</v>
      </c>
      <c r="BB6386" s="1">
        <v>100</v>
      </c>
      <c r="BC6386" s="1"/>
      <c r="BD6386" s="1"/>
      <c r="BE6386" s="1"/>
      <c r="BF6386" s="1"/>
      <c r="BG6386" s="1"/>
      <c r="BH6386" s="1"/>
      <c r="BI6386" s="1"/>
      <c r="BJ6386" s="1"/>
      <c r="BK6386" s="1"/>
      <c r="BL6386" s="1"/>
      <c r="BM6386" s="1"/>
    </row>
    <row r="6387" spans="1:65">
      <c r="A6387" s="1" t="s">
        <v>10583</v>
      </c>
      <c r="B6387" s="1" t="s">
        <v>10586</v>
      </c>
      <c r="C6387" s="1">
        <v>47</v>
      </c>
      <c r="D6387" s="1" t="s">
        <v>3065</v>
      </c>
      <c r="E6387" s="1" t="s">
        <v>3121</v>
      </c>
      <c r="F6387" s="1">
        <v>88152</v>
      </c>
      <c r="G6387" s="1" t="s">
        <v>3076</v>
      </c>
      <c r="H6387" s="1"/>
      <c r="I6387" s="1" t="s">
        <v>36983</v>
      </c>
      <c r="J6387" s="1" t="s">
        <v>55</v>
      </c>
      <c r="K6387" s="1">
        <v>1</v>
      </c>
      <c r="L6387" s="1" t="s">
        <v>10583</v>
      </c>
      <c r="M6387" s="1">
        <v>33</v>
      </c>
      <c r="N6387" s="1" t="s">
        <v>38878</v>
      </c>
      <c r="O6387" s="1">
        <v>45.4</v>
      </c>
      <c r="P6387" s="1">
        <v>14638</v>
      </c>
      <c r="Q6387" s="1">
        <v>1972</v>
      </c>
      <c r="R6387" s="1">
        <v>9999</v>
      </c>
      <c r="S6387" s="1"/>
      <c r="T6387" s="1"/>
      <c r="U6387" s="1" t="s">
        <v>57</v>
      </c>
      <c r="V6387" s="1" t="s">
        <v>37018</v>
      </c>
      <c r="W6387" s="1"/>
      <c r="X6387" s="1"/>
      <c r="Y6387" s="1"/>
      <c r="Z6387" s="1"/>
      <c r="AA6387" s="1"/>
      <c r="AB6387" s="1"/>
      <c r="AC6387" s="1"/>
      <c r="AD6387" s="1"/>
      <c r="AE6387" s="1"/>
      <c r="AF6387" s="1"/>
      <c r="AG6387" s="1"/>
      <c r="AH6387" s="1"/>
      <c r="AI6387" s="1">
        <v>4</v>
      </c>
      <c r="AJ6387" s="1">
        <v>0.70011000000000001</v>
      </c>
      <c r="AK6387" s="1">
        <v>0.70011000000000001</v>
      </c>
      <c r="AL6387" s="1">
        <v>0.70011000000000001</v>
      </c>
      <c r="AM6387" s="1">
        <v>0.70011000000000001</v>
      </c>
      <c r="AN6387" s="1"/>
      <c r="AO6387" s="1"/>
      <c r="AP6387" s="1"/>
      <c r="AQ6387" s="1"/>
      <c r="AR6387" s="1"/>
      <c r="AS6387" s="1"/>
      <c r="AT6387" s="1"/>
      <c r="AU6387" s="1"/>
      <c r="AV6387" s="1"/>
      <c r="AW6387" s="1"/>
      <c r="AX6387" s="1"/>
      <c r="AY6387" s="1" t="s">
        <v>45434</v>
      </c>
      <c r="AZ6387" s="1">
        <v>100</v>
      </c>
      <c r="BA6387" s="1" t="s">
        <v>45434</v>
      </c>
      <c r="BB6387" s="1">
        <v>100</v>
      </c>
      <c r="BC6387" s="1"/>
      <c r="BD6387" s="1"/>
      <c r="BE6387" s="1"/>
      <c r="BF6387" s="1"/>
      <c r="BG6387" s="1"/>
      <c r="BH6387" s="1"/>
      <c r="BI6387" s="1"/>
      <c r="BJ6387" s="1"/>
      <c r="BK6387" s="1"/>
      <c r="BL6387" s="1"/>
      <c r="BM6387" s="1"/>
    </row>
    <row r="6388" spans="1:65">
      <c r="A6388" s="1" t="s">
        <v>10583</v>
      </c>
      <c r="B6388" s="1" t="s">
        <v>10587</v>
      </c>
      <c r="C6388" s="1">
        <v>47</v>
      </c>
      <c r="D6388" s="1" t="s">
        <v>3065</v>
      </c>
      <c r="E6388" s="1" t="s">
        <v>3123</v>
      </c>
      <c r="F6388" s="1">
        <v>88153</v>
      </c>
      <c r="G6388" s="1" t="s">
        <v>3076</v>
      </c>
      <c r="H6388" s="1"/>
      <c r="I6388" s="1" t="s">
        <v>36983</v>
      </c>
      <c r="J6388" s="1" t="s">
        <v>55</v>
      </c>
      <c r="K6388" s="1">
        <v>1</v>
      </c>
      <c r="L6388" s="1" t="s">
        <v>10583</v>
      </c>
      <c r="M6388" s="1">
        <v>33</v>
      </c>
      <c r="N6388" s="1" t="s">
        <v>38878</v>
      </c>
      <c r="O6388" s="1">
        <v>45.4</v>
      </c>
      <c r="P6388" s="1">
        <v>14638</v>
      </c>
      <c r="Q6388" s="1">
        <v>1972</v>
      </c>
      <c r="R6388" s="1">
        <v>9999</v>
      </c>
      <c r="S6388" s="1"/>
      <c r="T6388" s="1"/>
      <c r="U6388" s="1" t="s">
        <v>57</v>
      </c>
      <c r="V6388" s="1" t="s">
        <v>37018</v>
      </c>
      <c r="W6388" s="1"/>
      <c r="X6388" s="1"/>
      <c r="Y6388" s="1"/>
      <c r="Z6388" s="1"/>
      <c r="AA6388" s="1"/>
      <c r="AB6388" s="1"/>
      <c r="AC6388" s="1"/>
      <c r="AD6388" s="1"/>
      <c r="AE6388" s="1"/>
      <c r="AF6388" s="1"/>
      <c r="AG6388" s="1"/>
      <c r="AH6388" s="1"/>
      <c r="AI6388" s="1">
        <v>4</v>
      </c>
      <c r="AJ6388" s="1">
        <v>0.48169000000000001</v>
      </c>
      <c r="AK6388" s="1">
        <v>0.48169000000000001</v>
      </c>
      <c r="AL6388" s="1">
        <v>0.48169000000000001</v>
      </c>
      <c r="AM6388" s="1">
        <v>0.48169000000000001</v>
      </c>
      <c r="AN6388" s="1"/>
      <c r="AO6388" s="1"/>
      <c r="AP6388" s="1"/>
      <c r="AQ6388" s="1"/>
      <c r="AR6388" s="1"/>
      <c r="AS6388" s="1"/>
      <c r="AT6388" s="1"/>
      <c r="AU6388" s="1"/>
      <c r="AV6388" s="1"/>
      <c r="AW6388" s="1"/>
      <c r="AX6388" s="1"/>
      <c r="AY6388" s="1" t="s">
        <v>45434</v>
      </c>
      <c r="AZ6388" s="1">
        <v>100</v>
      </c>
      <c r="BA6388" s="1" t="s">
        <v>45434</v>
      </c>
      <c r="BB6388" s="1">
        <v>100</v>
      </c>
      <c r="BC6388" s="1"/>
      <c r="BD6388" s="1"/>
      <c r="BE6388" s="1"/>
      <c r="BF6388" s="1"/>
      <c r="BG6388" s="1"/>
      <c r="BH6388" s="1"/>
      <c r="BI6388" s="1"/>
      <c r="BJ6388" s="1"/>
      <c r="BK6388" s="1"/>
      <c r="BL6388" s="1"/>
      <c r="BM6388" s="1"/>
    </row>
    <row r="6389" spans="1:65">
      <c r="A6389" s="1" t="s">
        <v>10583</v>
      </c>
      <c r="B6389" s="1" t="s">
        <v>10588</v>
      </c>
      <c r="C6389" s="1">
        <v>47</v>
      </c>
      <c r="D6389" s="1" t="s">
        <v>3065</v>
      </c>
      <c r="E6389" s="1" t="s">
        <v>3125</v>
      </c>
      <c r="F6389" s="1">
        <v>88154</v>
      </c>
      <c r="G6389" s="1" t="s">
        <v>3076</v>
      </c>
      <c r="H6389" s="1"/>
      <c r="I6389" s="1" t="s">
        <v>36983</v>
      </c>
      <c r="J6389" s="1" t="s">
        <v>55</v>
      </c>
      <c r="K6389" s="1">
        <v>1</v>
      </c>
      <c r="L6389" s="1" t="s">
        <v>10583</v>
      </c>
      <c r="M6389" s="1">
        <v>33</v>
      </c>
      <c r="N6389" s="1" t="s">
        <v>38878</v>
      </c>
      <c r="O6389" s="1">
        <v>45.4</v>
      </c>
      <c r="P6389" s="1">
        <v>14638</v>
      </c>
      <c r="Q6389" s="1">
        <v>1972</v>
      </c>
      <c r="R6389" s="1">
        <v>9999</v>
      </c>
      <c r="S6389" s="1"/>
      <c r="T6389" s="1"/>
      <c r="U6389" s="1" t="s">
        <v>57</v>
      </c>
      <c r="V6389" s="1" t="s">
        <v>37018</v>
      </c>
      <c r="W6389" s="1"/>
      <c r="X6389" s="1"/>
      <c r="Y6389" s="1"/>
      <c r="Z6389" s="1"/>
      <c r="AA6389" s="1"/>
      <c r="AB6389" s="1"/>
      <c r="AC6389" s="1"/>
      <c r="AD6389" s="1"/>
      <c r="AE6389" s="1"/>
      <c r="AF6389" s="1"/>
      <c r="AG6389" s="1"/>
      <c r="AH6389" s="1"/>
      <c r="AI6389" s="1">
        <v>4</v>
      </c>
      <c r="AJ6389" s="1">
        <v>0.45544000000000001</v>
      </c>
      <c r="AK6389" s="1">
        <v>0.45544000000000001</v>
      </c>
      <c r="AL6389" s="1">
        <v>0.45544000000000001</v>
      </c>
      <c r="AM6389" s="1">
        <v>0.45544000000000001</v>
      </c>
      <c r="AN6389" s="1"/>
      <c r="AO6389" s="1"/>
      <c r="AP6389" s="1"/>
      <c r="AQ6389" s="1"/>
      <c r="AR6389" s="1"/>
      <c r="AS6389" s="1"/>
      <c r="AT6389" s="1"/>
      <c r="AU6389" s="1"/>
      <c r="AV6389" s="1"/>
      <c r="AW6389" s="1"/>
      <c r="AX6389" s="1"/>
      <c r="AY6389" s="1" t="s">
        <v>45434</v>
      </c>
      <c r="AZ6389" s="1">
        <v>100</v>
      </c>
      <c r="BA6389" s="1" t="s">
        <v>45434</v>
      </c>
      <c r="BB6389" s="1">
        <v>100</v>
      </c>
      <c r="BC6389" s="1"/>
      <c r="BD6389" s="1"/>
      <c r="BE6389" s="1"/>
      <c r="BF6389" s="1"/>
      <c r="BG6389" s="1"/>
      <c r="BH6389" s="1"/>
      <c r="BI6389" s="1"/>
      <c r="BJ6389" s="1"/>
      <c r="BK6389" s="1"/>
      <c r="BL6389" s="1"/>
      <c r="BM6389" s="1"/>
    </row>
    <row r="6390" spans="1:65">
      <c r="A6390" s="1" t="s">
        <v>10583</v>
      </c>
      <c r="B6390" s="1" t="s">
        <v>10589</v>
      </c>
      <c r="C6390" s="1">
        <v>47</v>
      </c>
      <c r="D6390" s="1" t="s">
        <v>3065</v>
      </c>
      <c r="E6390" s="1" t="s">
        <v>3127</v>
      </c>
      <c r="F6390" s="1">
        <v>88155</v>
      </c>
      <c r="G6390" s="1" t="s">
        <v>3076</v>
      </c>
      <c r="H6390" s="1"/>
      <c r="I6390" s="1" t="s">
        <v>36983</v>
      </c>
      <c r="J6390" s="1" t="s">
        <v>55</v>
      </c>
      <c r="K6390" s="1">
        <v>1</v>
      </c>
      <c r="L6390" s="1" t="s">
        <v>10583</v>
      </c>
      <c r="M6390" s="1">
        <v>33</v>
      </c>
      <c r="N6390" s="1" t="s">
        <v>38878</v>
      </c>
      <c r="O6390" s="1">
        <v>45.4</v>
      </c>
      <c r="P6390" s="1">
        <v>14638</v>
      </c>
      <c r="Q6390" s="1">
        <v>1972</v>
      </c>
      <c r="R6390" s="1">
        <v>9999</v>
      </c>
      <c r="S6390" s="1"/>
      <c r="T6390" s="1"/>
      <c r="U6390" s="1" t="s">
        <v>57</v>
      </c>
      <c r="V6390" s="1" t="s">
        <v>37018</v>
      </c>
      <c r="W6390" s="1"/>
      <c r="X6390" s="1"/>
      <c r="Y6390" s="1"/>
      <c r="Z6390" s="1"/>
      <c r="AA6390" s="1"/>
      <c r="AB6390" s="1"/>
      <c r="AC6390" s="1"/>
      <c r="AD6390" s="1"/>
      <c r="AE6390" s="1"/>
      <c r="AF6390" s="1"/>
      <c r="AG6390" s="1"/>
      <c r="AH6390" s="1"/>
      <c r="AI6390" s="1">
        <v>4</v>
      </c>
      <c r="AJ6390" s="1">
        <v>0.46211999999999998</v>
      </c>
      <c r="AK6390" s="1">
        <v>0.46211999999999998</v>
      </c>
      <c r="AL6390" s="1">
        <v>0.46211999999999998</v>
      </c>
      <c r="AM6390" s="1">
        <v>0.46211999999999998</v>
      </c>
      <c r="AN6390" s="1"/>
      <c r="AO6390" s="1"/>
      <c r="AP6390" s="1"/>
      <c r="AQ6390" s="1"/>
      <c r="AR6390" s="1"/>
      <c r="AS6390" s="1"/>
      <c r="AT6390" s="1"/>
      <c r="AU6390" s="1"/>
      <c r="AV6390" s="1"/>
      <c r="AW6390" s="1"/>
      <c r="AX6390" s="1"/>
      <c r="AY6390" s="1" t="s">
        <v>45434</v>
      </c>
      <c r="AZ6390" s="1">
        <v>100</v>
      </c>
      <c r="BA6390" s="1" t="s">
        <v>45434</v>
      </c>
      <c r="BB6390" s="1">
        <v>100</v>
      </c>
      <c r="BC6390" s="1"/>
      <c r="BD6390" s="1"/>
      <c r="BE6390" s="1"/>
      <c r="BF6390" s="1"/>
      <c r="BG6390" s="1"/>
      <c r="BH6390" s="1"/>
      <c r="BI6390" s="1"/>
      <c r="BJ6390" s="1"/>
      <c r="BK6390" s="1"/>
      <c r="BL6390" s="1"/>
      <c r="BM6390" s="1"/>
    </row>
    <row r="6391" spans="1:65">
      <c r="A6391" s="1" t="s">
        <v>10583</v>
      </c>
      <c r="B6391" s="1" t="s">
        <v>10590</v>
      </c>
      <c r="C6391" s="1">
        <v>47</v>
      </c>
      <c r="D6391" s="1" t="s">
        <v>3065</v>
      </c>
      <c r="E6391" s="1" t="s">
        <v>3129</v>
      </c>
      <c r="F6391" s="1">
        <v>88156</v>
      </c>
      <c r="G6391" s="1" t="s">
        <v>3076</v>
      </c>
      <c r="H6391" s="1"/>
      <c r="I6391" s="1" t="s">
        <v>36983</v>
      </c>
      <c r="J6391" s="1" t="s">
        <v>55</v>
      </c>
      <c r="K6391" s="1">
        <v>1</v>
      </c>
      <c r="L6391" s="1" t="s">
        <v>10583</v>
      </c>
      <c r="M6391" s="1">
        <v>33</v>
      </c>
      <c r="N6391" s="1" t="s">
        <v>38878</v>
      </c>
      <c r="O6391" s="1">
        <v>45.4</v>
      </c>
      <c r="P6391" s="1">
        <v>14638</v>
      </c>
      <c r="Q6391" s="1">
        <v>1972</v>
      </c>
      <c r="R6391" s="1">
        <v>9999</v>
      </c>
      <c r="S6391" s="1"/>
      <c r="T6391" s="1"/>
      <c r="U6391" s="1" t="s">
        <v>57</v>
      </c>
      <c r="V6391" s="1" t="s">
        <v>37018</v>
      </c>
      <c r="W6391" s="1"/>
      <c r="X6391" s="1"/>
      <c r="Y6391" s="1"/>
      <c r="Z6391" s="1"/>
      <c r="AA6391" s="1"/>
      <c r="AB6391" s="1"/>
      <c r="AC6391" s="1"/>
      <c r="AD6391" s="1"/>
      <c r="AE6391" s="1"/>
      <c r="AF6391" s="1"/>
      <c r="AG6391" s="1"/>
      <c r="AH6391" s="1"/>
      <c r="AI6391" s="1">
        <v>4</v>
      </c>
      <c r="AJ6391" s="1">
        <v>0.70113999999999999</v>
      </c>
      <c r="AK6391" s="1">
        <v>0.70113999999999999</v>
      </c>
      <c r="AL6391" s="1">
        <v>0.70113999999999999</v>
      </c>
      <c r="AM6391" s="1">
        <v>0.70113999999999999</v>
      </c>
      <c r="AN6391" s="1"/>
      <c r="AO6391" s="1"/>
      <c r="AP6391" s="1"/>
      <c r="AQ6391" s="1"/>
      <c r="AR6391" s="1"/>
      <c r="AS6391" s="1"/>
      <c r="AT6391" s="1"/>
      <c r="AU6391" s="1"/>
      <c r="AV6391" s="1"/>
      <c r="AW6391" s="1"/>
      <c r="AX6391" s="1"/>
      <c r="AY6391" s="1" t="s">
        <v>45434</v>
      </c>
      <c r="AZ6391" s="1">
        <v>100</v>
      </c>
      <c r="BA6391" s="1" t="s">
        <v>45434</v>
      </c>
      <c r="BB6391" s="1">
        <v>100</v>
      </c>
      <c r="BC6391" s="1"/>
      <c r="BD6391" s="1"/>
      <c r="BE6391" s="1"/>
      <c r="BF6391" s="1"/>
      <c r="BG6391" s="1"/>
      <c r="BH6391" s="1"/>
      <c r="BI6391" s="1"/>
      <c r="BJ6391" s="1"/>
      <c r="BK6391" s="1"/>
      <c r="BL6391" s="1"/>
      <c r="BM6391" s="1"/>
    </row>
    <row r="6392" spans="1:65">
      <c r="A6392" s="1" t="s">
        <v>10583</v>
      </c>
      <c r="B6392" s="1" t="s">
        <v>10591</v>
      </c>
      <c r="C6392" s="1">
        <v>47</v>
      </c>
      <c r="D6392" s="1" t="s">
        <v>3065</v>
      </c>
      <c r="E6392" s="1" t="s">
        <v>3131</v>
      </c>
      <c r="F6392" s="1">
        <v>88157</v>
      </c>
      <c r="G6392" s="1" t="s">
        <v>3076</v>
      </c>
      <c r="H6392" s="1"/>
      <c r="I6392" s="1" t="s">
        <v>36983</v>
      </c>
      <c r="J6392" s="1" t="s">
        <v>55</v>
      </c>
      <c r="K6392" s="1">
        <v>1</v>
      </c>
      <c r="L6392" s="1" t="s">
        <v>10583</v>
      </c>
      <c r="M6392" s="1">
        <v>33</v>
      </c>
      <c r="N6392" s="1" t="s">
        <v>38878</v>
      </c>
      <c r="O6392" s="1">
        <v>45.4</v>
      </c>
      <c r="P6392" s="1">
        <v>14638</v>
      </c>
      <c r="Q6392" s="1">
        <v>1972</v>
      </c>
      <c r="R6392" s="1">
        <v>9999</v>
      </c>
      <c r="S6392" s="1"/>
      <c r="T6392" s="1"/>
      <c r="U6392" s="1" t="s">
        <v>57</v>
      </c>
      <c r="V6392" s="1" t="s">
        <v>37018</v>
      </c>
      <c r="W6392" s="1"/>
      <c r="X6392" s="1"/>
      <c r="Y6392" s="1"/>
      <c r="Z6392" s="1"/>
      <c r="AA6392" s="1"/>
      <c r="AB6392" s="1"/>
      <c r="AC6392" s="1"/>
      <c r="AD6392" s="1"/>
      <c r="AE6392" s="1"/>
      <c r="AF6392" s="1"/>
      <c r="AG6392" s="1"/>
      <c r="AH6392" s="1"/>
      <c r="AI6392" s="1">
        <v>4</v>
      </c>
      <c r="AJ6392" s="1">
        <v>0.70033000000000001</v>
      </c>
      <c r="AK6392" s="1">
        <v>0.70033000000000001</v>
      </c>
      <c r="AL6392" s="1">
        <v>0.70033000000000001</v>
      </c>
      <c r="AM6392" s="1">
        <v>0.70033000000000001</v>
      </c>
      <c r="AN6392" s="1"/>
      <c r="AO6392" s="1"/>
      <c r="AP6392" s="1"/>
      <c r="AQ6392" s="1"/>
      <c r="AR6392" s="1"/>
      <c r="AS6392" s="1"/>
      <c r="AT6392" s="1"/>
      <c r="AU6392" s="1"/>
      <c r="AV6392" s="1"/>
      <c r="AW6392" s="1"/>
      <c r="AX6392" s="1"/>
      <c r="AY6392" s="1" t="s">
        <v>45434</v>
      </c>
      <c r="AZ6392" s="1">
        <v>100</v>
      </c>
      <c r="BA6392" s="1" t="s">
        <v>45434</v>
      </c>
      <c r="BB6392" s="1">
        <v>100</v>
      </c>
      <c r="BC6392" s="1"/>
      <c r="BD6392" s="1"/>
      <c r="BE6392" s="1"/>
      <c r="BF6392" s="1"/>
      <c r="BG6392" s="1"/>
      <c r="BH6392" s="1"/>
      <c r="BI6392" s="1"/>
      <c r="BJ6392" s="1"/>
      <c r="BK6392" s="1"/>
      <c r="BL6392" s="1"/>
      <c r="BM6392" s="1"/>
    </row>
    <row r="6393" spans="1:65">
      <c r="A6393" s="1" t="s">
        <v>10592</v>
      </c>
      <c r="B6393" s="1" t="s">
        <v>10593</v>
      </c>
      <c r="C6393" s="1">
        <v>471</v>
      </c>
      <c r="D6393" s="1" t="s">
        <v>3065</v>
      </c>
      <c r="E6393" s="1" t="s">
        <v>53</v>
      </c>
      <c r="F6393" s="1"/>
      <c r="G6393" s="1" t="s">
        <v>3076</v>
      </c>
      <c r="H6393" s="1"/>
      <c r="I6393" s="1" t="s">
        <v>36948</v>
      </c>
      <c r="J6393" s="1" t="s">
        <v>65</v>
      </c>
      <c r="K6393" s="1">
        <v>8</v>
      </c>
      <c r="L6393" s="1" t="s">
        <v>10594</v>
      </c>
      <c r="M6393" s="1">
        <v>77</v>
      </c>
      <c r="N6393" s="1" t="s">
        <v>38251</v>
      </c>
      <c r="O6393" s="1">
        <v>14</v>
      </c>
      <c r="P6393" s="1">
        <v>10745</v>
      </c>
      <c r="Q6393" s="1">
        <v>1973</v>
      </c>
      <c r="R6393" s="1">
        <v>9999</v>
      </c>
      <c r="S6393" s="1"/>
      <c r="T6393" s="1"/>
      <c r="U6393" s="1" t="s">
        <v>57</v>
      </c>
      <c r="V6393" s="1" t="s">
        <v>37018</v>
      </c>
      <c r="W6393" s="1"/>
      <c r="X6393" s="1"/>
      <c r="Y6393" s="1"/>
      <c r="Z6393" s="1"/>
      <c r="AA6393" s="1"/>
      <c r="AB6393" s="1"/>
      <c r="AC6393" s="1"/>
      <c r="AD6393" s="1"/>
      <c r="AE6393" s="1"/>
      <c r="AF6393" s="1"/>
      <c r="AG6393" s="1"/>
      <c r="AH6393" s="1"/>
      <c r="AI6393" s="1">
        <v>0.06</v>
      </c>
      <c r="AJ6393" s="1">
        <v>0.47388000000000002</v>
      </c>
      <c r="AK6393" s="1">
        <v>0.47388000000000002</v>
      </c>
      <c r="AL6393" s="1">
        <v>0.47388000000000002</v>
      </c>
      <c r="AM6393" s="1">
        <v>0.47388000000000002</v>
      </c>
      <c r="AN6393" s="1"/>
      <c r="AO6393" s="1"/>
      <c r="AP6393" s="1"/>
      <c r="AQ6393" s="1"/>
      <c r="AR6393" s="1"/>
      <c r="AS6393" s="1"/>
      <c r="AT6393" s="1"/>
      <c r="AU6393" s="1"/>
      <c r="AV6393" s="1"/>
      <c r="AW6393" s="1"/>
      <c r="AX6393" s="1"/>
      <c r="AY6393" s="1" t="s">
        <v>45578</v>
      </c>
      <c r="AZ6393" s="1">
        <v>100</v>
      </c>
      <c r="BA6393" s="1" t="s">
        <v>45470</v>
      </c>
      <c r="BB6393" s="1">
        <v>100</v>
      </c>
      <c r="BC6393" s="1"/>
      <c r="BD6393" s="1"/>
      <c r="BE6393" s="1"/>
      <c r="BF6393" s="1"/>
      <c r="BG6393" s="1"/>
      <c r="BH6393" s="1"/>
      <c r="BI6393" s="1"/>
      <c r="BJ6393" s="1"/>
      <c r="BK6393" s="1"/>
      <c r="BL6393" s="1"/>
      <c r="BM6393" s="1"/>
    </row>
    <row r="6394" spans="1:65">
      <c r="A6394" s="1" t="s">
        <v>10595</v>
      </c>
      <c r="B6394" s="1" t="s">
        <v>10596</v>
      </c>
      <c r="C6394" s="1">
        <v>472</v>
      </c>
      <c r="D6394" s="1" t="s">
        <v>3065</v>
      </c>
      <c r="E6394" s="1" t="s">
        <v>53</v>
      </c>
      <c r="F6394" s="1"/>
      <c r="G6394" s="1" t="s">
        <v>3066</v>
      </c>
      <c r="H6394" s="1"/>
      <c r="I6394" s="1" t="s">
        <v>36948</v>
      </c>
      <c r="J6394" s="1" t="s">
        <v>65</v>
      </c>
      <c r="K6394" s="1">
        <v>8</v>
      </c>
      <c r="L6394" s="1" t="s">
        <v>10578</v>
      </c>
      <c r="M6394" s="1">
        <v>19</v>
      </c>
      <c r="N6394" s="1" t="s">
        <v>38269</v>
      </c>
      <c r="O6394" s="1">
        <v>0.8</v>
      </c>
      <c r="P6394" s="1">
        <v>0</v>
      </c>
      <c r="Q6394" s="1">
        <v>1906</v>
      </c>
      <c r="R6394" s="1">
        <v>9999</v>
      </c>
      <c r="S6394" s="1"/>
      <c r="T6394" s="1"/>
      <c r="U6394" s="1" t="s">
        <v>57</v>
      </c>
      <c r="V6394" s="1" t="s">
        <v>3066</v>
      </c>
      <c r="W6394" s="1"/>
      <c r="X6394" s="1"/>
      <c r="Y6394" s="1"/>
      <c r="Z6394" s="1"/>
      <c r="AA6394" s="1"/>
      <c r="AB6394" s="1"/>
      <c r="AC6394" s="1"/>
      <c r="AD6394" s="1"/>
      <c r="AE6394" s="1"/>
      <c r="AF6394" s="1"/>
      <c r="AG6394" s="1"/>
      <c r="AH6394" s="1"/>
      <c r="AI6394" s="1"/>
      <c r="AJ6394" s="1">
        <v>0</v>
      </c>
      <c r="AK6394" s="1">
        <v>0</v>
      </c>
      <c r="AL6394" s="1">
        <v>0</v>
      </c>
      <c r="AM6394" s="1">
        <v>0</v>
      </c>
      <c r="AN6394" s="1"/>
      <c r="AO6394" s="1"/>
      <c r="AP6394" s="1"/>
      <c r="AQ6394" s="1"/>
      <c r="AR6394" s="1"/>
      <c r="AS6394" s="1"/>
      <c r="AT6394" s="1"/>
      <c r="AU6394" s="1"/>
      <c r="AV6394" s="1"/>
      <c r="AW6394" s="1"/>
      <c r="AX6394" s="1"/>
      <c r="AY6394" s="1" t="s">
        <v>45578</v>
      </c>
      <c r="AZ6394" s="1">
        <v>100</v>
      </c>
      <c r="BA6394" s="1" t="s">
        <v>45470</v>
      </c>
      <c r="BB6394" s="1">
        <v>100</v>
      </c>
      <c r="BC6394" s="1"/>
      <c r="BD6394" s="1"/>
      <c r="BE6394" s="1"/>
      <c r="BF6394" s="1"/>
      <c r="BG6394" s="1"/>
      <c r="BH6394" s="1"/>
      <c r="BI6394" s="1"/>
      <c r="BJ6394" s="1"/>
      <c r="BK6394" s="1"/>
      <c r="BL6394" s="1"/>
      <c r="BM6394" s="1"/>
    </row>
    <row r="6395" spans="1:65">
      <c r="A6395" s="1" t="s">
        <v>10595</v>
      </c>
      <c r="B6395" s="1" t="s">
        <v>10597</v>
      </c>
      <c r="C6395" s="1">
        <v>472</v>
      </c>
      <c r="D6395" s="1" t="s">
        <v>3065</v>
      </c>
      <c r="E6395" s="1" t="s">
        <v>61</v>
      </c>
      <c r="F6395" s="1"/>
      <c r="G6395" s="1" t="s">
        <v>3066</v>
      </c>
      <c r="H6395" s="1"/>
      <c r="I6395" s="1" t="s">
        <v>36948</v>
      </c>
      <c r="J6395" s="1" t="s">
        <v>65</v>
      </c>
      <c r="K6395" s="1">
        <v>8</v>
      </c>
      <c r="L6395" s="1" t="s">
        <v>10578</v>
      </c>
      <c r="M6395" s="1">
        <v>19</v>
      </c>
      <c r="N6395" s="1" t="s">
        <v>38269</v>
      </c>
      <c r="O6395" s="1">
        <v>0.8</v>
      </c>
      <c r="P6395" s="1">
        <v>0</v>
      </c>
      <c r="Q6395" s="1">
        <v>1908</v>
      </c>
      <c r="R6395" s="1">
        <v>9999</v>
      </c>
      <c r="S6395" s="1"/>
      <c r="T6395" s="1"/>
      <c r="U6395" s="1" t="s">
        <v>57</v>
      </c>
      <c r="V6395" s="1" t="s">
        <v>3066</v>
      </c>
      <c r="W6395" s="1"/>
      <c r="X6395" s="1"/>
      <c r="Y6395" s="1"/>
      <c r="Z6395" s="1"/>
      <c r="AA6395" s="1"/>
      <c r="AB6395" s="1"/>
      <c r="AC6395" s="1"/>
      <c r="AD6395" s="1"/>
      <c r="AE6395" s="1"/>
      <c r="AF6395" s="1"/>
      <c r="AG6395" s="1"/>
      <c r="AH6395" s="1"/>
      <c r="AI6395" s="1"/>
      <c r="AJ6395" s="1">
        <v>0</v>
      </c>
      <c r="AK6395" s="1">
        <v>0</v>
      </c>
      <c r="AL6395" s="1">
        <v>0</v>
      </c>
      <c r="AM6395" s="1">
        <v>0</v>
      </c>
      <c r="AN6395" s="1"/>
      <c r="AO6395" s="1"/>
      <c r="AP6395" s="1"/>
      <c r="AQ6395" s="1"/>
      <c r="AR6395" s="1"/>
      <c r="AS6395" s="1"/>
      <c r="AT6395" s="1"/>
      <c r="AU6395" s="1"/>
      <c r="AV6395" s="1"/>
      <c r="AW6395" s="1"/>
      <c r="AX6395" s="1"/>
      <c r="AY6395" s="1" t="s">
        <v>45578</v>
      </c>
      <c r="AZ6395" s="1">
        <v>100</v>
      </c>
      <c r="BA6395" s="1" t="s">
        <v>45470</v>
      </c>
      <c r="BB6395" s="1">
        <v>100</v>
      </c>
      <c r="BC6395" s="1"/>
      <c r="BD6395" s="1"/>
      <c r="BE6395" s="1"/>
      <c r="BF6395" s="1"/>
      <c r="BG6395" s="1"/>
      <c r="BH6395" s="1"/>
      <c r="BI6395" s="1"/>
      <c r="BJ6395" s="1"/>
      <c r="BK6395" s="1"/>
      <c r="BL6395" s="1"/>
      <c r="BM6395" s="1"/>
    </row>
    <row r="6396" spans="1:65">
      <c r="A6396" s="1" t="s">
        <v>10601</v>
      </c>
      <c r="B6396" s="1" t="s">
        <v>10602</v>
      </c>
      <c r="C6396" s="1">
        <v>474</v>
      </c>
      <c r="D6396" s="1" t="s">
        <v>3065</v>
      </c>
      <c r="E6396" s="1" t="s">
        <v>61</v>
      </c>
      <c r="F6396" s="1"/>
      <c r="G6396" s="1" t="s">
        <v>3066</v>
      </c>
      <c r="H6396" s="1"/>
      <c r="I6396" s="1" t="s">
        <v>36948</v>
      </c>
      <c r="J6396" s="1" t="s">
        <v>65</v>
      </c>
      <c r="K6396" s="1">
        <v>8</v>
      </c>
      <c r="L6396" s="1" t="s">
        <v>10603</v>
      </c>
      <c r="M6396" s="1">
        <v>15</v>
      </c>
      <c r="N6396" s="1" t="s">
        <v>38242</v>
      </c>
      <c r="O6396" s="1">
        <v>0.6</v>
      </c>
      <c r="P6396" s="1">
        <v>0</v>
      </c>
      <c r="Q6396" s="1">
        <v>1908</v>
      </c>
      <c r="R6396" s="1">
        <v>9999</v>
      </c>
      <c r="S6396" s="1"/>
      <c r="T6396" s="1"/>
      <c r="U6396" s="1" t="s">
        <v>57</v>
      </c>
      <c r="V6396" s="1" t="s">
        <v>3066</v>
      </c>
      <c r="W6396" s="1"/>
      <c r="X6396" s="1"/>
      <c r="Y6396" s="1"/>
      <c r="Z6396" s="1"/>
      <c r="AA6396" s="1"/>
      <c r="AB6396" s="1"/>
      <c r="AC6396" s="1"/>
      <c r="AD6396" s="1"/>
      <c r="AE6396" s="1"/>
      <c r="AF6396" s="1"/>
      <c r="AG6396" s="1"/>
      <c r="AH6396" s="1"/>
      <c r="AI6396" s="1"/>
      <c r="AJ6396" s="1">
        <v>0</v>
      </c>
      <c r="AK6396" s="1">
        <v>0</v>
      </c>
      <c r="AL6396" s="1">
        <v>0</v>
      </c>
      <c r="AM6396" s="1">
        <v>0</v>
      </c>
      <c r="AN6396" s="1"/>
      <c r="AO6396" s="1"/>
      <c r="AP6396" s="1"/>
      <c r="AQ6396" s="1"/>
      <c r="AR6396" s="1"/>
      <c r="AS6396" s="1"/>
      <c r="AT6396" s="1"/>
      <c r="AU6396" s="1"/>
      <c r="AV6396" s="1"/>
      <c r="AW6396" s="1"/>
      <c r="AX6396" s="1"/>
      <c r="AY6396" s="1" t="s">
        <v>45578</v>
      </c>
      <c r="AZ6396" s="1">
        <v>100</v>
      </c>
      <c r="BA6396" s="1" t="s">
        <v>45470</v>
      </c>
      <c r="BB6396" s="1">
        <v>100</v>
      </c>
      <c r="BC6396" s="1"/>
      <c r="BD6396" s="1"/>
      <c r="BE6396" s="1"/>
      <c r="BF6396" s="1"/>
      <c r="BG6396" s="1"/>
      <c r="BH6396" s="1"/>
      <c r="BI6396" s="1"/>
      <c r="BJ6396" s="1"/>
      <c r="BK6396" s="1"/>
      <c r="BL6396" s="1"/>
      <c r="BM6396" s="1"/>
    </row>
    <row r="6397" spans="1:65">
      <c r="A6397" s="1" t="s">
        <v>10604</v>
      </c>
      <c r="B6397" s="1" t="s">
        <v>10605</v>
      </c>
      <c r="C6397" s="1">
        <v>476</v>
      </c>
      <c r="D6397" s="1" t="s">
        <v>3065</v>
      </c>
      <c r="E6397" s="1" t="s">
        <v>342</v>
      </c>
      <c r="F6397" s="1"/>
      <c r="G6397" s="1" t="s">
        <v>3066</v>
      </c>
      <c r="H6397" s="1"/>
      <c r="I6397" s="1" t="s">
        <v>36948</v>
      </c>
      <c r="J6397" s="1" t="s">
        <v>65</v>
      </c>
      <c r="K6397" s="1">
        <v>8</v>
      </c>
      <c r="L6397" s="1" t="s">
        <v>3956</v>
      </c>
      <c r="M6397" s="1">
        <v>45</v>
      </c>
      <c r="N6397" s="1" t="s">
        <v>38272</v>
      </c>
      <c r="O6397" s="1">
        <v>7.5</v>
      </c>
      <c r="P6397" s="1">
        <v>0</v>
      </c>
      <c r="Q6397" s="1">
        <v>1909</v>
      </c>
      <c r="R6397" s="1">
        <v>9999</v>
      </c>
      <c r="S6397" s="1"/>
      <c r="T6397" s="1"/>
      <c r="U6397" s="1" t="s">
        <v>57</v>
      </c>
      <c r="V6397" s="1" t="s">
        <v>3066</v>
      </c>
      <c r="W6397" s="1"/>
      <c r="X6397" s="1"/>
      <c r="Y6397" s="1"/>
      <c r="Z6397" s="1"/>
      <c r="AA6397" s="1"/>
      <c r="AB6397" s="1"/>
      <c r="AC6397" s="1"/>
      <c r="AD6397" s="1"/>
      <c r="AE6397" s="1"/>
      <c r="AF6397" s="1"/>
      <c r="AG6397" s="1"/>
      <c r="AH6397" s="1"/>
      <c r="AI6397" s="1"/>
      <c r="AJ6397" s="1">
        <v>0</v>
      </c>
      <c r="AK6397" s="1">
        <v>0</v>
      </c>
      <c r="AL6397" s="1">
        <v>0</v>
      </c>
      <c r="AM6397" s="1">
        <v>0</v>
      </c>
      <c r="AN6397" s="1"/>
      <c r="AO6397" s="1"/>
      <c r="AP6397" s="1"/>
      <c r="AQ6397" s="1"/>
      <c r="AR6397" s="1"/>
      <c r="AS6397" s="1"/>
      <c r="AT6397" s="1"/>
      <c r="AU6397" s="1"/>
      <c r="AV6397" s="1"/>
      <c r="AW6397" s="1"/>
      <c r="AX6397" s="1"/>
      <c r="AY6397" s="1" t="s">
        <v>45578</v>
      </c>
      <c r="AZ6397" s="1">
        <v>100</v>
      </c>
      <c r="BA6397" s="1" t="s">
        <v>45470</v>
      </c>
      <c r="BB6397" s="1">
        <v>100</v>
      </c>
      <c r="BC6397" s="1"/>
      <c r="BD6397" s="1"/>
      <c r="BE6397" s="1"/>
      <c r="BF6397" s="1"/>
      <c r="BG6397" s="1"/>
      <c r="BH6397" s="1"/>
      <c r="BI6397" s="1"/>
      <c r="BJ6397" s="1"/>
      <c r="BK6397" s="1"/>
      <c r="BL6397" s="1"/>
      <c r="BM6397" s="1"/>
    </row>
    <row r="6398" spans="1:65">
      <c r="A6398" s="1" t="s">
        <v>10604</v>
      </c>
      <c r="B6398" s="1" t="s">
        <v>10606</v>
      </c>
      <c r="C6398" s="1">
        <v>476</v>
      </c>
      <c r="D6398" s="1" t="s">
        <v>3065</v>
      </c>
      <c r="E6398" s="1" t="s">
        <v>52</v>
      </c>
      <c r="F6398" s="1"/>
      <c r="G6398" s="1" t="s">
        <v>3066</v>
      </c>
      <c r="H6398" s="1"/>
      <c r="I6398" s="1" t="s">
        <v>36948</v>
      </c>
      <c r="J6398" s="1" t="s">
        <v>65</v>
      </c>
      <c r="K6398" s="1">
        <v>8</v>
      </c>
      <c r="L6398" s="1" t="s">
        <v>3956</v>
      </c>
      <c r="M6398" s="1">
        <v>45</v>
      </c>
      <c r="N6398" s="1" t="s">
        <v>38272</v>
      </c>
      <c r="O6398" s="1">
        <v>7.5</v>
      </c>
      <c r="P6398" s="1">
        <v>0</v>
      </c>
      <c r="Q6398" s="1">
        <v>1909</v>
      </c>
      <c r="R6398" s="1">
        <v>9999</v>
      </c>
      <c r="S6398" s="1"/>
      <c r="T6398" s="1"/>
      <c r="U6398" s="1" t="s">
        <v>57</v>
      </c>
      <c r="V6398" s="1" t="s">
        <v>3066</v>
      </c>
      <c r="W6398" s="1"/>
      <c r="X6398" s="1"/>
      <c r="Y6398" s="1"/>
      <c r="Z6398" s="1"/>
      <c r="AA6398" s="1"/>
      <c r="AB6398" s="1"/>
      <c r="AC6398" s="1"/>
      <c r="AD6398" s="1"/>
      <c r="AE6398" s="1"/>
      <c r="AF6398" s="1"/>
      <c r="AG6398" s="1"/>
      <c r="AH6398" s="1"/>
      <c r="AI6398" s="1"/>
      <c r="AJ6398" s="1">
        <v>0</v>
      </c>
      <c r="AK6398" s="1">
        <v>0</v>
      </c>
      <c r="AL6398" s="1">
        <v>0</v>
      </c>
      <c r="AM6398" s="1">
        <v>0</v>
      </c>
      <c r="AN6398" s="1"/>
      <c r="AO6398" s="1"/>
      <c r="AP6398" s="1"/>
      <c r="AQ6398" s="1"/>
      <c r="AR6398" s="1"/>
      <c r="AS6398" s="1"/>
      <c r="AT6398" s="1"/>
      <c r="AU6398" s="1"/>
      <c r="AV6398" s="1"/>
      <c r="AW6398" s="1"/>
      <c r="AX6398" s="1"/>
      <c r="AY6398" s="1" t="s">
        <v>45578</v>
      </c>
      <c r="AZ6398" s="1">
        <v>100</v>
      </c>
      <c r="BA6398" s="1" t="s">
        <v>45470</v>
      </c>
      <c r="BB6398" s="1">
        <v>100</v>
      </c>
      <c r="BC6398" s="1"/>
      <c r="BD6398" s="1"/>
      <c r="BE6398" s="1"/>
      <c r="BF6398" s="1"/>
      <c r="BG6398" s="1"/>
      <c r="BH6398" s="1"/>
      <c r="BI6398" s="1"/>
      <c r="BJ6398" s="1"/>
      <c r="BK6398" s="1"/>
      <c r="BL6398" s="1"/>
      <c r="BM6398" s="1"/>
    </row>
    <row r="6399" spans="1:65">
      <c r="A6399" s="1" t="s">
        <v>10607</v>
      </c>
      <c r="B6399" s="1" t="s">
        <v>10608</v>
      </c>
      <c r="C6399" s="1">
        <v>477</v>
      </c>
      <c r="D6399" s="1" t="s">
        <v>3065</v>
      </c>
      <c r="E6399" s="1" t="s">
        <v>248</v>
      </c>
      <c r="F6399" s="1"/>
      <c r="G6399" s="1" t="s">
        <v>3076</v>
      </c>
      <c r="H6399" s="1"/>
      <c r="I6399" s="1" t="s">
        <v>36948</v>
      </c>
      <c r="J6399" s="1" t="s">
        <v>65</v>
      </c>
      <c r="K6399" s="1">
        <v>8</v>
      </c>
      <c r="L6399" s="1" t="s">
        <v>9441</v>
      </c>
      <c r="M6399" s="1">
        <v>13</v>
      </c>
      <c r="N6399" s="1" t="s">
        <v>38268</v>
      </c>
      <c r="O6399" s="1">
        <v>43</v>
      </c>
      <c r="P6399" s="1">
        <v>23608</v>
      </c>
      <c r="Q6399" s="1">
        <v>1973</v>
      </c>
      <c r="R6399" s="1">
        <v>9999</v>
      </c>
      <c r="S6399" s="1"/>
      <c r="T6399" s="1"/>
      <c r="U6399" s="1" t="s">
        <v>57</v>
      </c>
      <c r="V6399" s="1" t="s">
        <v>37015</v>
      </c>
      <c r="W6399" s="1"/>
      <c r="X6399" s="1"/>
      <c r="Y6399" s="1"/>
      <c r="Z6399" s="1"/>
      <c r="AA6399" s="1"/>
      <c r="AB6399" s="1"/>
      <c r="AC6399" s="1"/>
      <c r="AD6399" s="1"/>
      <c r="AE6399" s="1"/>
      <c r="AF6399" s="1"/>
      <c r="AG6399" s="1"/>
      <c r="AH6399" s="1"/>
      <c r="AI6399" s="1">
        <v>1.2</v>
      </c>
      <c r="AJ6399" s="1">
        <v>0.47388000000000002</v>
      </c>
      <c r="AK6399" s="1">
        <v>0.47388000000000002</v>
      </c>
      <c r="AL6399" s="1">
        <v>0.47388000000000002</v>
      </c>
      <c r="AM6399" s="1">
        <v>0.47388000000000002</v>
      </c>
      <c r="AN6399" s="1"/>
      <c r="AO6399" s="1"/>
      <c r="AP6399" s="1"/>
      <c r="AQ6399" s="1"/>
      <c r="AR6399" s="1"/>
      <c r="AS6399" s="1"/>
      <c r="AT6399" s="1"/>
      <c r="AU6399" s="1"/>
      <c r="AV6399" s="1"/>
      <c r="AW6399" s="1"/>
      <c r="AX6399" s="1"/>
      <c r="AY6399" s="1" t="s">
        <v>45578</v>
      </c>
      <c r="AZ6399" s="1">
        <v>100</v>
      </c>
      <c r="BA6399" s="1" t="s">
        <v>45470</v>
      </c>
      <c r="BB6399" s="1">
        <v>100</v>
      </c>
      <c r="BC6399" s="1"/>
      <c r="BD6399" s="1"/>
      <c r="BE6399" s="1"/>
      <c r="BF6399" s="1"/>
      <c r="BG6399" s="1"/>
      <c r="BH6399" s="1"/>
      <c r="BI6399" s="1"/>
      <c r="BJ6399" s="1"/>
      <c r="BK6399" s="1"/>
      <c r="BL6399" s="1"/>
      <c r="BM6399" s="1"/>
    </row>
    <row r="6400" spans="1:65">
      <c r="A6400" s="1" t="s">
        <v>10609</v>
      </c>
      <c r="B6400" s="1" t="s">
        <v>10610</v>
      </c>
      <c r="C6400" s="1">
        <v>479</v>
      </c>
      <c r="D6400" s="1" t="s">
        <v>3065</v>
      </c>
      <c r="E6400" s="1" t="s">
        <v>53</v>
      </c>
      <c r="F6400" s="1"/>
      <c r="G6400" s="1" t="s">
        <v>3066</v>
      </c>
      <c r="H6400" s="1"/>
      <c r="I6400" s="1" t="s">
        <v>36965</v>
      </c>
      <c r="J6400" s="1" t="s">
        <v>151</v>
      </c>
      <c r="K6400" s="1">
        <v>6</v>
      </c>
      <c r="L6400" s="1" t="s">
        <v>265</v>
      </c>
      <c r="M6400" s="1">
        <v>65</v>
      </c>
      <c r="N6400" s="1" t="s">
        <v>38432</v>
      </c>
      <c r="O6400" s="1">
        <v>2.8</v>
      </c>
      <c r="P6400" s="1">
        <v>0</v>
      </c>
      <c r="Q6400" s="1">
        <v>1983</v>
      </c>
      <c r="R6400" s="1">
        <v>9999</v>
      </c>
      <c r="S6400" s="1"/>
      <c r="T6400" s="1"/>
      <c r="U6400" s="1" t="s">
        <v>57</v>
      </c>
      <c r="V6400" s="1" t="s">
        <v>3066</v>
      </c>
      <c r="W6400" s="1"/>
      <c r="X6400" s="1"/>
      <c r="Y6400" s="1"/>
      <c r="Z6400" s="1"/>
      <c r="AA6400" s="1"/>
      <c r="AB6400" s="1"/>
      <c r="AC6400" s="1"/>
      <c r="AD6400" s="1"/>
      <c r="AE6400" s="1"/>
      <c r="AF6400" s="1"/>
      <c r="AG6400" s="1"/>
      <c r="AH6400" s="1"/>
      <c r="AI6400" s="1"/>
      <c r="AJ6400" s="1">
        <v>0</v>
      </c>
      <c r="AK6400" s="1">
        <v>0</v>
      </c>
      <c r="AL6400" s="1">
        <v>0</v>
      </c>
      <c r="AM6400" s="1">
        <v>0</v>
      </c>
      <c r="AN6400" s="1"/>
      <c r="AO6400" s="1"/>
      <c r="AP6400" s="1"/>
      <c r="AQ6400" s="1"/>
      <c r="AR6400" s="1"/>
      <c r="AS6400" s="1"/>
      <c r="AT6400" s="1"/>
      <c r="AU6400" s="1"/>
      <c r="AV6400" s="1"/>
      <c r="AW6400" s="1"/>
      <c r="AX6400" s="1"/>
      <c r="AY6400" s="1" t="s">
        <v>46412</v>
      </c>
      <c r="AZ6400" s="1">
        <v>100</v>
      </c>
      <c r="BA6400" s="1" t="s">
        <v>46412</v>
      </c>
      <c r="BB6400" s="1">
        <v>100</v>
      </c>
      <c r="BC6400" s="1"/>
      <c r="BD6400" s="1"/>
      <c r="BE6400" s="1"/>
      <c r="BF6400" s="1"/>
      <c r="BG6400" s="1"/>
      <c r="BH6400" s="1"/>
      <c r="BI6400" s="1"/>
      <c r="BJ6400" s="1"/>
      <c r="BK6400" s="1"/>
      <c r="BL6400" s="1"/>
      <c r="BM6400" s="1"/>
    </row>
    <row r="6401" spans="1:65">
      <c r="A6401" s="1" t="s">
        <v>10611</v>
      </c>
      <c r="B6401" s="1" t="s">
        <v>10612</v>
      </c>
      <c r="C6401" s="1">
        <v>48</v>
      </c>
      <c r="D6401" s="1" t="s">
        <v>3065</v>
      </c>
      <c r="E6401" s="1" t="s">
        <v>53</v>
      </c>
      <c r="F6401" s="1"/>
      <c r="G6401" s="1" t="s">
        <v>3066</v>
      </c>
      <c r="H6401" s="1"/>
      <c r="I6401" s="1" t="s">
        <v>36983</v>
      </c>
      <c r="J6401" s="1" t="s">
        <v>55</v>
      </c>
      <c r="K6401" s="1">
        <v>1</v>
      </c>
      <c r="L6401" s="1" t="s">
        <v>1527</v>
      </c>
      <c r="M6401" s="1">
        <v>95</v>
      </c>
      <c r="N6401" s="1" t="s">
        <v>38816</v>
      </c>
      <c r="O6401" s="1">
        <v>31</v>
      </c>
      <c r="P6401" s="1">
        <v>0</v>
      </c>
      <c r="Q6401" s="1">
        <v>1939</v>
      </c>
      <c r="R6401" s="1">
        <v>9999</v>
      </c>
      <c r="S6401" s="1"/>
      <c r="T6401" s="1"/>
      <c r="U6401" s="1" t="s">
        <v>57</v>
      </c>
      <c r="V6401" s="1" t="s">
        <v>3066</v>
      </c>
      <c r="W6401" s="1"/>
      <c r="X6401" s="1"/>
      <c r="Y6401" s="1"/>
      <c r="Z6401" s="1"/>
      <c r="AA6401" s="1"/>
      <c r="AB6401" s="1"/>
      <c r="AC6401" s="1"/>
      <c r="AD6401" s="1"/>
      <c r="AE6401" s="1"/>
      <c r="AF6401" s="1"/>
      <c r="AG6401" s="1"/>
      <c r="AH6401" s="1"/>
      <c r="AI6401" s="1"/>
      <c r="AJ6401" s="1">
        <v>0</v>
      </c>
      <c r="AK6401" s="1">
        <v>0</v>
      </c>
      <c r="AL6401" s="1">
        <v>0</v>
      </c>
      <c r="AM6401" s="1">
        <v>0</v>
      </c>
      <c r="AN6401" s="1"/>
      <c r="AO6401" s="1"/>
      <c r="AP6401" s="1"/>
      <c r="AQ6401" s="1"/>
      <c r="AR6401" s="1"/>
      <c r="AS6401" s="1"/>
      <c r="AT6401" s="1"/>
      <c r="AU6401" s="1"/>
      <c r="AV6401" s="1"/>
      <c r="AW6401" s="1"/>
      <c r="AX6401" s="1"/>
      <c r="AY6401" s="1" t="s">
        <v>45434</v>
      </c>
      <c r="AZ6401" s="1">
        <v>100</v>
      </c>
      <c r="BA6401" s="1" t="s">
        <v>45434</v>
      </c>
      <c r="BB6401" s="1">
        <v>100</v>
      </c>
      <c r="BC6401" s="1"/>
      <c r="BD6401" s="1"/>
      <c r="BE6401" s="1"/>
      <c r="BF6401" s="1"/>
      <c r="BG6401" s="1"/>
      <c r="BH6401" s="1"/>
      <c r="BI6401" s="1"/>
      <c r="BJ6401" s="1"/>
      <c r="BK6401" s="1"/>
      <c r="BL6401" s="1"/>
      <c r="BM6401" s="1"/>
    </row>
    <row r="6402" spans="1:65">
      <c r="A6402" s="1" t="s">
        <v>10611</v>
      </c>
      <c r="B6402" s="1" t="s">
        <v>10613</v>
      </c>
      <c r="C6402" s="1">
        <v>48</v>
      </c>
      <c r="D6402" s="1" t="s">
        <v>3065</v>
      </c>
      <c r="E6402" s="1" t="s">
        <v>61</v>
      </c>
      <c r="F6402" s="1"/>
      <c r="G6402" s="1" t="s">
        <v>3066</v>
      </c>
      <c r="H6402" s="1"/>
      <c r="I6402" s="1" t="s">
        <v>36983</v>
      </c>
      <c r="J6402" s="1" t="s">
        <v>55</v>
      </c>
      <c r="K6402" s="1">
        <v>1</v>
      </c>
      <c r="L6402" s="1" t="s">
        <v>1527</v>
      </c>
      <c r="M6402" s="1">
        <v>95</v>
      </c>
      <c r="N6402" s="1" t="s">
        <v>38816</v>
      </c>
      <c r="O6402" s="1">
        <v>30.6</v>
      </c>
      <c r="P6402" s="1">
        <v>0</v>
      </c>
      <c r="Q6402" s="1">
        <v>1939</v>
      </c>
      <c r="R6402" s="1">
        <v>9999</v>
      </c>
      <c r="S6402" s="1"/>
      <c r="T6402" s="1"/>
      <c r="U6402" s="1" t="s">
        <v>57</v>
      </c>
      <c r="V6402" s="1" t="s">
        <v>3066</v>
      </c>
      <c r="W6402" s="1"/>
      <c r="X6402" s="1"/>
      <c r="Y6402" s="1"/>
      <c r="Z6402" s="1"/>
      <c r="AA6402" s="1"/>
      <c r="AB6402" s="1"/>
      <c r="AC6402" s="1"/>
      <c r="AD6402" s="1"/>
      <c r="AE6402" s="1"/>
      <c r="AF6402" s="1"/>
      <c r="AG6402" s="1"/>
      <c r="AH6402" s="1"/>
      <c r="AI6402" s="1"/>
      <c r="AJ6402" s="1">
        <v>0</v>
      </c>
      <c r="AK6402" s="1">
        <v>0</v>
      </c>
      <c r="AL6402" s="1">
        <v>0</v>
      </c>
      <c r="AM6402" s="1">
        <v>0</v>
      </c>
      <c r="AN6402" s="1"/>
      <c r="AO6402" s="1"/>
      <c r="AP6402" s="1"/>
      <c r="AQ6402" s="1"/>
      <c r="AR6402" s="1"/>
      <c r="AS6402" s="1"/>
      <c r="AT6402" s="1"/>
      <c r="AU6402" s="1"/>
      <c r="AV6402" s="1"/>
      <c r="AW6402" s="1"/>
      <c r="AX6402" s="1"/>
      <c r="AY6402" s="1" t="s">
        <v>45434</v>
      </c>
      <c r="AZ6402" s="1">
        <v>100</v>
      </c>
      <c r="BA6402" s="1" t="s">
        <v>45434</v>
      </c>
      <c r="BB6402" s="1">
        <v>100</v>
      </c>
      <c r="BC6402" s="1"/>
      <c r="BD6402" s="1"/>
      <c r="BE6402" s="1"/>
      <c r="BF6402" s="1"/>
      <c r="BG6402" s="1"/>
      <c r="BH6402" s="1"/>
      <c r="BI6402" s="1"/>
      <c r="BJ6402" s="1"/>
      <c r="BK6402" s="1"/>
      <c r="BL6402" s="1"/>
      <c r="BM6402" s="1"/>
    </row>
    <row r="6403" spans="1:65">
      <c r="A6403" s="1" t="s">
        <v>10611</v>
      </c>
      <c r="B6403" s="1" t="s">
        <v>10614</v>
      </c>
      <c r="C6403" s="1">
        <v>48</v>
      </c>
      <c r="D6403" s="1" t="s">
        <v>3065</v>
      </c>
      <c r="E6403" s="1" t="s">
        <v>130</v>
      </c>
      <c r="F6403" s="1"/>
      <c r="G6403" s="1" t="s">
        <v>3066</v>
      </c>
      <c r="H6403" s="1"/>
      <c r="I6403" s="1" t="s">
        <v>36983</v>
      </c>
      <c r="J6403" s="1" t="s">
        <v>55</v>
      </c>
      <c r="K6403" s="1">
        <v>1</v>
      </c>
      <c r="L6403" s="1" t="s">
        <v>1527</v>
      </c>
      <c r="M6403" s="1">
        <v>95</v>
      </c>
      <c r="N6403" s="1" t="s">
        <v>38816</v>
      </c>
      <c r="O6403" s="1">
        <v>29.8</v>
      </c>
      <c r="P6403" s="1">
        <v>0</v>
      </c>
      <c r="Q6403" s="1">
        <v>1939</v>
      </c>
      <c r="R6403" s="1">
        <v>9999</v>
      </c>
      <c r="S6403" s="1"/>
      <c r="T6403" s="1"/>
      <c r="U6403" s="1" t="s">
        <v>57</v>
      </c>
      <c r="V6403" s="1" t="s">
        <v>3066</v>
      </c>
      <c r="W6403" s="1"/>
      <c r="X6403" s="1"/>
      <c r="Y6403" s="1"/>
      <c r="Z6403" s="1"/>
      <c r="AA6403" s="1"/>
      <c r="AB6403" s="1"/>
      <c r="AC6403" s="1"/>
      <c r="AD6403" s="1"/>
      <c r="AE6403" s="1"/>
      <c r="AF6403" s="1"/>
      <c r="AG6403" s="1"/>
      <c r="AH6403" s="1"/>
      <c r="AI6403" s="1"/>
      <c r="AJ6403" s="1">
        <v>0</v>
      </c>
      <c r="AK6403" s="1">
        <v>0</v>
      </c>
      <c r="AL6403" s="1">
        <v>0</v>
      </c>
      <c r="AM6403" s="1">
        <v>0</v>
      </c>
      <c r="AN6403" s="1"/>
      <c r="AO6403" s="1"/>
      <c r="AP6403" s="1"/>
      <c r="AQ6403" s="1"/>
      <c r="AR6403" s="1"/>
      <c r="AS6403" s="1"/>
      <c r="AT6403" s="1"/>
      <c r="AU6403" s="1"/>
      <c r="AV6403" s="1"/>
      <c r="AW6403" s="1"/>
      <c r="AX6403" s="1"/>
      <c r="AY6403" s="1" t="s">
        <v>45434</v>
      </c>
      <c r="AZ6403" s="1">
        <v>100</v>
      </c>
      <c r="BA6403" s="1" t="s">
        <v>45434</v>
      </c>
      <c r="BB6403" s="1">
        <v>100</v>
      </c>
      <c r="BC6403" s="1"/>
      <c r="BD6403" s="1"/>
      <c r="BE6403" s="1"/>
      <c r="BF6403" s="1"/>
      <c r="BG6403" s="1"/>
      <c r="BH6403" s="1"/>
      <c r="BI6403" s="1"/>
      <c r="BJ6403" s="1"/>
      <c r="BK6403" s="1"/>
      <c r="BL6403" s="1"/>
      <c r="BM6403" s="1"/>
    </row>
    <row r="6404" spans="1:65">
      <c r="A6404" s="1" t="s">
        <v>10611</v>
      </c>
      <c r="B6404" s="1" t="s">
        <v>10615</v>
      </c>
      <c r="C6404" s="1">
        <v>48</v>
      </c>
      <c r="D6404" s="1" t="s">
        <v>3065</v>
      </c>
      <c r="E6404" s="1" t="s">
        <v>240</v>
      </c>
      <c r="F6404" s="1"/>
      <c r="G6404" s="1" t="s">
        <v>3066</v>
      </c>
      <c r="H6404" s="1"/>
      <c r="I6404" s="1" t="s">
        <v>36983</v>
      </c>
      <c r="J6404" s="1" t="s">
        <v>55</v>
      </c>
      <c r="K6404" s="1">
        <v>1</v>
      </c>
      <c r="L6404" s="1" t="s">
        <v>1527</v>
      </c>
      <c r="M6404" s="1">
        <v>95</v>
      </c>
      <c r="N6404" s="1" t="s">
        <v>38816</v>
      </c>
      <c r="O6404" s="1">
        <v>31.3</v>
      </c>
      <c r="P6404" s="1">
        <v>0</v>
      </c>
      <c r="Q6404" s="1">
        <v>1952</v>
      </c>
      <c r="R6404" s="1">
        <v>9999</v>
      </c>
      <c r="S6404" s="1"/>
      <c r="T6404" s="1"/>
      <c r="U6404" s="1" t="s">
        <v>57</v>
      </c>
      <c r="V6404" s="1" t="s">
        <v>3066</v>
      </c>
      <c r="W6404" s="1"/>
      <c r="X6404" s="1"/>
      <c r="Y6404" s="1"/>
      <c r="Z6404" s="1"/>
      <c r="AA6404" s="1"/>
      <c r="AB6404" s="1"/>
      <c r="AC6404" s="1"/>
      <c r="AD6404" s="1"/>
      <c r="AE6404" s="1"/>
      <c r="AF6404" s="1"/>
      <c r="AG6404" s="1"/>
      <c r="AH6404" s="1"/>
      <c r="AI6404" s="1"/>
      <c r="AJ6404" s="1">
        <v>0</v>
      </c>
      <c r="AK6404" s="1">
        <v>0</v>
      </c>
      <c r="AL6404" s="1">
        <v>0</v>
      </c>
      <c r="AM6404" s="1">
        <v>0</v>
      </c>
      <c r="AN6404" s="1"/>
      <c r="AO6404" s="1"/>
      <c r="AP6404" s="1"/>
      <c r="AQ6404" s="1"/>
      <c r="AR6404" s="1"/>
      <c r="AS6404" s="1"/>
      <c r="AT6404" s="1"/>
      <c r="AU6404" s="1"/>
      <c r="AV6404" s="1"/>
      <c r="AW6404" s="1"/>
      <c r="AX6404" s="1"/>
      <c r="AY6404" s="1" t="s">
        <v>45434</v>
      </c>
      <c r="AZ6404" s="1">
        <v>100</v>
      </c>
      <c r="BA6404" s="1" t="s">
        <v>45434</v>
      </c>
      <c r="BB6404" s="1">
        <v>100</v>
      </c>
      <c r="BC6404" s="1"/>
      <c r="BD6404" s="1"/>
      <c r="BE6404" s="1"/>
      <c r="BF6404" s="1"/>
      <c r="BG6404" s="1"/>
      <c r="BH6404" s="1"/>
      <c r="BI6404" s="1"/>
      <c r="BJ6404" s="1"/>
      <c r="BK6404" s="1"/>
      <c r="BL6404" s="1"/>
      <c r="BM6404" s="1"/>
    </row>
    <row r="6405" spans="1:65">
      <c r="A6405" s="1" t="s">
        <v>10616</v>
      </c>
      <c r="B6405" s="1" t="s">
        <v>10617</v>
      </c>
      <c r="C6405" s="1">
        <v>480</v>
      </c>
      <c r="D6405" s="1" t="s">
        <v>3065</v>
      </c>
      <c r="E6405" s="1" t="s">
        <v>53</v>
      </c>
      <c r="F6405" s="1"/>
      <c r="G6405" s="1" t="s">
        <v>3066</v>
      </c>
      <c r="H6405" s="1"/>
      <c r="I6405" s="1" t="s">
        <v>36965</v>
      </c>
      <c r="J6405" s="1" t="s">
        <v>151</v>
      </c>
      <c r="K6405" s="1">
        <v>6</v>
      </c>
      <c r="L6405" s="1" t="s">
        <v>265</v>
      </c>
      <c r="M6405" s="1">
        <v>65</v>
      </c>
      <c r="N6405" s="1" t="s">
        <v>38432</v>
      </c>
      <c r="O6405" s="1">
        <v>2.8</v>
      </c>
      <c r="P6405" s="1">
        <v>0</v>
      </c>
      <c r="Q6405" s="1">
        <v>1983</v>
      </c>
      <c r="R6405" s="1">
        <v>9999</v>
      </c>
      <c r="S6405" s="1"/>
      <c r="T6405" s="1"/>
      <c r="U6405" s="1" t="s">
        <v>57</v>
      </c>
      <c r="V6405" s="1" t="s">
        <v>3066</v>
      </c>
      <c r="W6405" s="1"/>
      <c r="X6405" s="1"/>
      <c r="Y6405" s="1"/>
      <c r="Z6405" s="1"/>
      <c r="AA6405" s="1"/>
      <c r="AB6405" s="1"/>
      <c r="AC6405" s="1"/>
      <c r="AD6405" s="1"/>
      <c r="AE6405" s="1"/>
      <c r="AF6405" s="1"/>
      <c r="AG6405" s="1"/>
      <c r="AH6405" s="1"/>
      <c r="AI6405" s="1"/>
      <c r="AJ6405" s="1">
        <v>0</v>
      </c>
      <c r="AK6405" s="1">
        <v>0</v>
      </c>
      <c r="AL6405" s="1">
        <v>0</v>
      </c>
      <c r="AM6405" s="1">
        <v>0</v>
      </c>
      <c r="AN6405" s="1"/>
      <c r="AO6405" s="1"/>
      <c r="AP6405" s="1"/>
      <c r="AQ6405" s="1"/>
      <c r="AR6405" s="1"/>
      <c r="AS6405" s="1"/>
      <c r="AT6405" s="1"/>
      <c r="AU6405" s="1"/>
      <c r="AV6405" s="1"/>
      <c r="AW6405" s="1"/>
      <c r="AX6405" s="1"/>
      <c r="AY6405" s="1" t="s">
        <v>46412</v>
      </c>
      <c r="AZ6405" s="1">
        <v>100</v>
      </c>
      <c r="BA6405" s="1" t="s">
        <v>46412</v>
      </c>
      <c r="BB6405" s="1">
        <v>100</v>
      </c>
      <c r="BC6405" s="1"/>
      <c r="BD6405" s="1"/>
      <c r="BE6405" s="1"/>
      <c r="BF6405" s="1"/>
      <c r="BG6405" s="1"/>
      <c r="BH6405" s="1"/>
      <c r="BI6405" s="1"/>
      <c r="BJ6405" s="1"/>
      <c r="BK6405" s="1"/>
      <c r="BL6405" s="1"/>
      <c r="BM6405" s="1"/>
    </row>
    <row r="6406" spans="1:65">
      <c r="A6406" s="1" t="s">
        <v>10618</v>
      </c>
      <c r="B6406" s="1" t="s">
        <v>10619</v>
      </c>
      <c r="C6406" s="1">
        <v>481</v>
      </c>
      <c r="D6406" s="1" t="s">
        <v>3065</v>
      </c>
      <c r="E6406" s="1" t="s">
        <v>53</v>
      </c>
      <c r="F6406" s="1"/>
      <c r="G6406" s="1" t="s">
        <v>3066</v>
      </c>
      <c r="H6406" s="1"/>
      <c r="I6406" s="1" t="s">
        <v>36965</v>
      </c>
      <c r="J6406" s="1" t="s">
        <v>151</v>
      </c>
      <c r="K6406" s="1">
        <v>6</v>
      </c>
      <c r="L6406" s="1" t="s">
        <v>265</v>
      </c>
      <c r="M6406" s="1">
        <v>65</v>
      </c>
      <c r="N6406" s="1" t="s">
        <v>38432</v>
      </c>
      <c r="O6406" s="1">
        <v>7.9</v>
      </c>
      <c r="P6406" s="1">
        <v>0</v>
      </c>
      <c r="Q6406" s="1">
        <v>1983</v>
      </c>
      <c r="R6406" s="1">
        <v>9999</v>
      </c>
      <c r="S6406" s="1"/>
      <c r="T6406" s="1"/>
      <c r="U6406" s="1" t="s">
        <v>57</v>
      </c>
      <c r="V6406" s="1" t="s">
        <v>3066</v>
      </c>
      <c r="W6406" s="1"/>
      <c r="X6406" s="1"/>
      <c r="Y6406" s="1"/>
      <c r="Z6406" s="1"/>
      <c r="AA6406" s="1"/>
      <c r="AB6406" s="1"/>
      <c r="AC6406" s="1"/>
      <c r="AD6406" s="1"/>
      <c r="AE6406" s="1"/>
      <c r="AF6406" s="1"/>
      <c r="AG6406" s="1"/>
      <c r="AH6406" s="1"/>
      <c r="AI6406" s="1"/>
      <c r="AJ6406" s="1">
        <v>0</v>
      </c>
      <c r="AK6406" s="1">
        <v>0</v>
      </c>
      <c r="AL6406" s="1">
        <v>0</v>
      </c>
      <c r="AM6406" s="1">
        <v>0</v>
      </c>
      <c r="AN6406" s="1"/>
      <c r="AO6406" s="1"/>
      <c r="AP6406" s="1"/>
      <c r="AQ6406" s="1"/>
      <c r="AR6406" s="1"/>
      <c r="AS6406" s="1"/>
      <c r="AT6406" s="1"/>
      <c r="AU6406" s="1"/>
      <c r="AV6406" s="1"/>
      <c r="AW6406" s="1"/>
      <c r="AX6406" s="1"/>
      <c r="AY6406" s="1" t="s">
        <v>46412</v>
      </c>
      <c r="AZ6406" s="1">
        <v>100</v>
      </c>
      <c r="BA6406" s="1" t="s">
        <v>46412</v>
      </c>
      <c r="BB6406" s="1">
        <v>100</v>
      </c>
      <c r="BC6406" s="1"/>
      <c r="BD6406" s="1"/>
      <c r="BE6406" s="1"/>
      <c r="BF6406" s="1"/>
      <c r="BG6406" s="1"/>
      <c r="BH6406" s="1"/>
      <c r="BI6406" s="1"/>
      <c r="BJ6406" s="1"/>
      <c r="BK6406" s="1"/>
      <c r="BL6406" s="1"/>
      <c r="BM6406" s="1"/>
    </row>
    <row r="6407" spans="1:65">
      <c r="A6407" s="1" t="s">
        <v>10620</v>
      </c>
      <c r="B6407" s="1" t="s">
        <v>10621</v>
      </c>
      <c r="C6407" s="1">
        <v>482</v>
      </c>
      <c r="D6407" s="1" t="s">
        <v>3065</v>
      </c>
      <c r="E6407" s="1" t="s">
        <v>53</v>
      </c>
      <c r="F6407" s="1"/>
      <c r="G6407" s="1" t="s">
        <v>3066</v>
      </c>
      <c r="H6407" s="1"/>
      <c r="I6407" s="1" t="s">
        <v>36965</v>
      </c>
      <c r="J6407" s="1" t="s">
        <v>151</v>
      </c>
      <c r="K6407" s="1">
        <v>6</v>
      </c>
      <c r="L6407" s="1" t="s">
        <v>423</v>
      </c>
      <c r="M6407" s="1">
        <v>37</v>
      </c>
      <c r="N6407" s="1" t="s">
        <v>38430</v>
      </c>
      <c r="O6407" s="1">
        <v>1.9</v>
      </c>
      <c r="P6407" s="1">
        <v>0</v>
      </c>
      <c r="Q6407" s="1">
        <v>1984</v>
      </c>
      <c r="R6407" s="1">
        <v>9999</v>
      </c>
      <c r="S6407" s="1"/>
      <c r="T6407" s="1"/>
      <c r="U6407" s="1" t="s">
        <v>57</v>
      </c>
      <c r="V6407" s="1" t="s">
        <v>3066</v>
      </c>
      <c r="W6407" s="1"/>
      <c r="X6407" s="1"/>
      <c r="Y6407" s="1"/>
      <c r="Z6407" s="1"/>
      <c r="AA6407" s="1"/>
      <c r="AB6407" s="1"/>
      <c r="AC6407" s="1"/>
      <c r="AD6407" s="1"/>
      <c r="AE6407" s="1"/>
      <c r="AF6407" s="1"/>
      <c r="AG6407" s="1"/>
      <c r="AH6407" s="1"/>
      <c r="AI6407" s="1"/>
      <c r="AJ6407" s="1">
        <v>0</v>
      </c>
      <c r="AK6407" s="1">
        <v>0</v>
      </c>
      <c r="AL6407" s="1">
        <v>0</v>
      </c>
      <c r="AM6407" s="1">
        <v>0</v>
      </c>
      <c r="AN6407" s="1"/>
      <c r="AO6407" s="1"/>
      <c r="AP6407" s="1"/>
      <c r="AQ6407" s="1"/>
      <c r="AR6407" s="1"/>
      <c r="AS6407" s="1"/>
      <c r="AT6407" s="1"/>
      <c r="AU6407" s="1"/>
      <c r="AV6407" s="1"/>
      <c r="AW6407" s="1"/>
      <c r="AX6407" s="1"/>
      <c r="AY6407" s="1" t="s">
        <v>46412</v>
      </c>
      <c r="AZ6407" s="1">
        <v>100</v>
      </c>
      <c r="BA6407" s="1" t="s">
        <v>46412</v>
      </c>
      <c r="BB6407" s="1">
        <v>100</v>
      </c>
      <c r="BC6407" s="1"/>
      <c r="BD6407" s="1"/>
      <c r="BE6407" s="1"/>
      <c r="BF6407" s="1"/>
      <c r="BG6407" s="1"/>
      <c r="BH6407" s="1"/>
      <c r="BI6407" s="1"/>
      <c r="BJ6407" s="1"/>
      <c r="BK6407" s="1"/>
      <c r="BL6407" s="1"/>
      <c r="BM6407" s="1"/>
    </row>
    <row r="6408" spans="1:65">
      <c r="A6408" s="1" t="s">
        <v>10622</v>
      </c>
      <c r="B6408" s="1" t="s">
        <v>10623</v>
      </c>
      <c r="C6408" s="1">
        <v>483</v>
      </c>
      <c r="D6408" s="1" t="s">
        <v>3065</v>
      </c>
      <c r="E6408" s="1" t="s">
        <v>53</v>
      </c>
      <c r="F6408" s="1"/>
      <c r="G6408" s="1" t="s">
        <v>3066</v>
      </c>
      <c r="H6408" s="1"/>
      <c r="I6408" s="1" t="s">
        <v>36965</v>
      </c>
      <c r="J6408" s="1" t="s">
        <v>151</v>
      </c>
      <c r="K6408" s="1">
        <v>6</v>
      </c>
      <c r="L6408" s="1" t="s">
        <v>367</v>
      </c>
      <c r="M6408" s="1">
        <v>59</v>
      </c>
      <c r="N6408" s="1" t="s">
        <v>38431</v>
      </c>
      <c r="O6408" s="1">
        <v>3.1</v>
      </c>
      <c r="P6408" s="1">
        <v>0</v>
      </c>
      <c r="Q6408" s="1">
        <v>1984</v>
      </c>
      <c r="R6408" s="1">
        <v>9999</v>
      </c>
      <c r="S6408" s="1"/>
      <c r="T6408" s="1"/>
      <c r="U6408" s="1" t="s">
        <v>57</v>
      </c>
      <c r="V6408" s="1" t="s">
        <v>3066</v>
      </c>
      <c r="W6408" s="1"/>
      <c r="X6408" s="1"/>
      <c r="Y6408" s="1"/>
      <c r="Z6408" s="1"/>
      <c r="AA6408" s="1"/>
      <c r="AB6408" s="1"/>
      <c r="AC6408" s="1"/>
      <c r="AD6408" s="1"/>
      <c r="AE6408" s="1"/>
      <c r="AF6408" s="1"/>
      <c r="AG6408" s="1"/>
      <c r="AH6408" s="1"/>
      <c r="AI6408" s="1"/>
      <c r="AJ6408" s="1">
        <v>0</v>
      </c>
      <c r="AK6408" s="1">
        <v>0</v>
      </c>
      <c r="AL6408" s="1">
        <v>0</v>
      </c>
      <c r="AM6408" s="1">
        <v>0</v>
      </c>
      <c r="AN6408" s="1"/>
      <c r="AO6408" s="1"/>
      <c r="AP6408" s="1"/>
      <c r="AQ6408" s="1"/>
      <c r="AR6408" s="1"/>
      <c r="AS6408" s="1"/>
      <c r="AT6408" s="1"/>
      <c r="AU6408" s="1"/>
      <c r="AV6408" s="1"/>
      <c r="AW6408" s="1"/>
      <c r="AX6408" s="1"/>
      <c r="AY6408" s="1" t="s">
        <v>46412</v>
      </c>
      <c r="AZ6408" s="1">
        <v>100</v>
      </c>
      <c r="BA6408" s="1" t="s">
        <v>46412</v>
      </c>
      <c r="BB6408" s="1">
        <v>100</v>
      </c>
      <c r="BC6408" s="1"/>
      <c r="BD6408" s="1"/>
      <c r="BE6408" s="1"/>
      <c r="BF6408" s="1"/>
      <c r="BG6408" s="1"/>
      <c r="BH6408" s="1"/>
      <c r="BI6408" s="1"/>
      <c r="BJ6408" s="1"/>
      <c r="BK6408" s="1"/>
      <c r="BL6408" s="1"/>
      <c r="BM6408" s="1"/>
    </row>
    <row r="6409" spans="1:65">
      <c r="A6409" s="1" t="s">
        <v>10624</v>
      </c>
      <c r="B6409" s="1" t="s">
        <v>10625</v>
      </c>
      <c r="C6409" s="1">
        <v>484</v>
      </c>
      <c r="D6409" s="1" t="s">
        <v>3065</v>
      </c>
      <c r="E6409" s="1" t="s">
        <v>53</v>
      </c>
      <c r="F6409" s="1"/>
      <c r="G6409" s="1" t="s">
        <v>3066</v>
      </c>
      <c r="H6409" s="1"/>
      <c r="I6409" s="1" t="s">
        <v>37006</v>
      </c>
      <c r="J6409" s="1" t="s">
        <v>151</v>
      </c>
      <c r="K6409" s="1">
        <v>6</v>
      </c>
      <c r="L6409" s="1" t="s">
        <v>3178</v>
      </c>
      <c r="M6409" s="1">
        <v>73</v>
      </c>
      <c r="N6409" s="1" t="s">
        <v>37139</v>
      </c>
      <c r="O6409" s="1">
        <v>5.9</v>
      </c>
      <c r="P6409" s="1">
        <v>0</v>
      </c>
      <c r="Q6409" s="1">
        <v>1985</v>
      </c>
      <c r="R6409" s="1">
        <v>9999</v>
      </c>
      <c r="S6409" s="1"/>
      <c r="T6409" s="1"/>
      <c r="U6409" s="1" t="s">
        <v>57</v>
      </c>
      <c r="V6409" s="1" t="s">
        <v>3066</v>
      </c>
      <c r="W6409" s="1"/>
      <c r="X6409" s="1"/>
      <c r="Y6409" s="1"/>
      <c r="Z6409" s="1"/>
      <c r="AA6409" s="1"/>
      <c r="AB6409" s="1"/>
      <c r="AC6409" s="1"/>
      <c r="AD6409" s="1"/>
      <c r="AE6409" s="1"/>
      <c r="AF6409" s="1"/>
      <c r="AG6409" s="1"/>
      <c r="AH6409" s="1"/>
      <c r="AI6409" s="1"/>
      <c r="AJ6409" s="1">
        <v>0</v>
      </c>
      <c r="AK6409" s="1">
        <v>0</v>
      </c>
      <c r="AL6409" s="1">
        <v>0</v>
      </c>
      <c r="AM6409" s="1">
        <v>0</v>
      </c>
      <c r="AN6409" s="1"/>
      <c r="AO6409" s="1"/>
      <c r="AP6409" s="1"/>
      <c r="AQ6409" s="1"/>
      <c r="AR6409" s="1"/>
      <c r="AS6409" s="1"/>
      <c r="AT6409" s="1"/>
      <c r="AU6409" s="1"/>
      <c r="AV6409" s="1"/>
      <c r="AW6409" s="1"/>
      <c r="AX6409" s="1"/>
      <c r="AY6409" s="1" t="s">
        <v>46412</v>
      </c>
      <c r="AZ6409" s="1">
        <v>100</v>
      </c>
      <c r="BA6409" s="1" t="s">
        <v>46412</v>
      </c>
      <c r="BB6409" s="1">
        <v>100</v>
      </c>
      <c r="BC6409" s="1"/>
      <c r="BD6409" s="1"/>
      <c r="BE6409" s="1"/>
      <c r="BF6409" s="1"/>
      <c r="BG6409" s="1"/>
      <c r="BH6409" s="1"/>
      <c r="BI6409" s="1"/>
      <c r="BJ6409" s="1"/>
      <c r="BK6409" s="1"/>
      <c r="BL6409" s="1"/>
      <c r="BM6409" s="1"/>
    </row>
    <row r="6410" spans="1:65">
      <c r="A6410" s="1" t="s">
        <v>10626</v>
      </c>
      <c r="B6410" s="1" t="s">
        <v>10627</v>
      </c>
      <c r="C6410" s="1">
        <v>487</v>
      </c>
      <c r="D6410" s="1" t="s">
        <v>3065</v>
      </c>
      <c r="E6410" s="1" t="s">
        <v>53</v>
      </c>
      <c r="F6410" s="1"/>
      <c r="G6410" s="1" t="s">
        <v>3066</v>
      </c>
      <c r="H6410" s="1"/>
      <c r="I6410" s="1" t="s">
        <v>36965</v>
      </c>
      <c r="J6410" s="1" t="s">
        <v>151</v>
      </c>
      <c r="K6410" s="1">
        <v>6</v>
      </c>
      <c r="L6410" s="1" t="s">
        <v>367</v>
      </c>
      <c r="M6410" s="1">
        <v>59</v>
      </c>
      <c r="N6410" s="1" t="s">
        <v>38431</v>
      </c>
      <c r="O6410" s="1">
        <v>4.0999999999999996</v>
      </c>
      <c r="P6410" s="1">
        <v>0</v>
      </c>
      <c r="Q6410" s="1">
        <v>1985</v>
      </c>
      <c r="R6410" s="1">
        <v>9999</v>
      </c>
      <c r="S6410" s="1"/>
      <c r="T6410" s="1"/>
      <c r="U6410" s="1" t="s">
        <v>57</v>
      </c>
      <c r="V6410" s="1" t="s">
        <v>3066</v>
      </c>
      <c r="W6410" s="1"/>
      <c r="X6410" s="1"/>
      <c r="Y6410" s="1"/>
      <c r="Z6410" s="1"/>
      <c r="AA6410" s="1"/>
      <c r="AB6410" s="1"/>
      <c r="AC6410" s="1"/>
      <c r="AD6410" s="1"/>
      <c r="AE6410" s="1"/>
      <c r="AF6410" s="1"/>
      <c r="AG6410" s="1"/>
      <c r="AH6410" s="1"/>
      <c r="AI6410" s="1"/>
      <c r="AJ6410" s="1">
        <v>0</v>
      </c>
      <c r="AK6410" s="1">
        <v>0</v>
      </c>
      <c r="AL6410" s="1">
        <v>0</v>
      </c>
      <c r="AM6410" s="1">
        <v>0</v>
      </c>
      <c r="AN6410" s="1"/>
      <c r="AO6410" s="1"/>
      <c r="AP6410" s="1"/>
      <c r="AQ6410" s="1"/>
      <c r="AR6410" s="1"/>
      <c r="AS6410" s="1"/>
      <c r="AT6410" s="1"/>
      <c r="AU6410" s="1"/>
      <c r="AV6410" s="1"/>
      <c r="AW6410" s="1"/>
      <c r="AX6410" s="1"/>
      <c r="AY6410" s="1" t="s">
        <v>46412</v>
      </c>
      <c r="AZ6410" s="1">
        <v>100</v>
      </c>
      <c r="BA6410" s="1" t="s">
        <v>46412</v>
      </c>
      <c r="BB6410" s="1">
        <v>100</v>
      </c>
      <c r="BC6410" s="1"/>
      <c r="BD6410" s="1"/>
      <c r="BE6410" s="1"/>
      <c r="BF6410" s="1"/>
      <c r="BG6410" s="1"/>
      <c r="BH6410" s="1"/>
      <c r="BI6410" s="1"/>
      <c r="BJ6410" s="1"/>
      <c r="BK6410" s="1"/>
      <c r="BL6410" s="1"/>
      <c r="BM6410" s="1"/>
    </row>
    <row r="6411" spans="1:65">
      <c r="A6411" s="1" t="s">
        <v>10628</v>
      </c>
      <c r="B6411" s="1" t="s">
        <v>10629</v>
      </c>
      <c r="C6411" s="1">
        <v>489</v>
      </c>
      <c r="D6411" s="1" t="s">
        <v>3065</v>
      </c>
      <c r="E6411" s="1" t="s">
        <v>53</v>
      </c>
      <c r="F6411" s="1"/>
      <c r="G6411" s="1" t="s">
        <v>3066</v>
      </c>
      <c r="H6411" s="1"/>
      <c r="I6411" s="1" t="s">
        <v>36954</v>
      </c>
      <c r="J6411" s="1" t="s">
        <v>151</v>
      </c>
      <c r="K6411" s="1">
        <v>6</v>
      </c>
      <c r="L6411" s="1" t="s">
        <v>1814</v>
      </c>
      <c r="M6411" s="1">
        <v>109</v>
      </c>
      <c r="N6411" s="1" t="s">
        <v>38014</v>
      </c>
      <c r="O6411" s="1">
        <v>5.5</v>
      </c>
      <c r="P6411" s="1">
        <v>0</v>
      </c>
      <c r="Q6411" s="1">
        <v>1983</v>
      </c>
      <c r="R6411" s="1">
        <v>9999</v>
      </c>
      <c r="S6411" s="1"/>
      <c r="T6411" s="1"/>
      <c r="U6411" s="1" t="s">
        <v>57</v>
      </c>
      <c r="V6411" s="1" t="s">
        <v>3066</v>
      </c>
      <c r="W6411" s="1"/>
      <c r="X6411" s="1"/>
      <c r="Y6411" s="1"/>
      <c r="Z6411" s="1"/>
      <c r="AA6411" s="1"/>
      <c r="AB6411" s="1"/>
      <c r="AC6411" s="1"/>
      <c r="AD6411" s="1"/>
      <c r="AE6411" s="1"/>
      <c r="AF6411" s="1"/>
      <c r="AG6411" s="1"/>
      <c r="AH6411" s="1"/>
      <c r="AI6411" s="1"/>
      <c r="AJ6411" s="1">
        <v>0</v>
      </c>
      <c r="AK6411" s="1">
        <v>0</v>
      </c>
      <c r="AL6411" s="1">
        <v>0</v>
      </c>
      <c r="AM6411" s="1">
        <v>0</v>
      </c>
      <c r="AN6411" s="1"/>
      <c r="AO6411" s="1"/>
      <c r="AP6411" s="1"/>
      <c r="AQ6411" s="1"/>
      <c r="AR6411" s="1"/>
      <c r="AS6411" s="1"/>
      <c r="AT6411" s="1"/>
      <c r="AU6411" s="1"/>
      <c r="AV6411" s="1"/>
      <c r="AW6411" s="1"/>
      <c r="AX6411" s="1"/>
      <c r="AY6411" s="1" t="s">
        <v>46183</v>
      </c>
      <c r="AZ6411" s="1">
        <v>100</v>
      </c>
      <c r="BA6411" s="1" t="s">
        <v>46183</v>
      </c>
      <c r="BB6411" s="1">
        <v>100</v>
      </c>
      <c r="BC6411" s="1"/>
      <c r="BD6411" s="1"/>
      <c r="BE6411" s="1"/>
      <c r="BF6411" s="1"/>
      <c r="BG6411" s="1"/>
      <c r="BH6411" s="1"/>
      <c r="BI6411" s="1"/>
      <c r="BJ6411" s="1"/>
      <c r="BK6411" s="1"/>
      <c r="BL6411" s="1"/>
      <c r="BM6411" s="1"/>
    </row>
    <row r="6412" spans="1:65">
      <c r="A6412" s="1" t="s">
        <v>10630</v>
      </c>
      <c r="B6412" s="1" t="s">
        <v>10631</v>
      </c>
      <c r="C6412" s="1">
        <v>49</v>
      </c>
      <c r="D6412" s="1" t="s">
        <v>3065</v>
      </c>
      <c r="E6412" s="1" t="s">
        <v>53</v>
      </c>
      <c r="F6412" s="1"/>
      <c r="G6412" s="1" t="s">
        <v>3066</v>
      </c>
      <c r="H6412" s="1"/>
      <c r="I6412" s="1" t="s">
        <v>36983</v>
      </c>
      <c r="J6412" s="1" t="s">
        <v>55</v>
      </c>
      <c r="K6412" s="1">
        <v>1</v>
      </c>
      <c r="L6412" s="1" t="s">
        <v>489</v>
      </c>
      <c r="M6412" s="1">
        <v>79</v>
      </c>
      <c r="N6412" s="1" t="s">
        <v>38815</v>
      </c>
      <c r="O6412" s="1">
        <v>34.1</v>
      </c>
      <c r="P6412" s="1">
        <v>0</v>
      </c>
      <c r="Q6412" s="1">
        <v>1936</v>
      </c>
      <c r="R6412" s="1">
        <v>9999</v>
      </c>
      <c r="S6412" s="1"/>
      <c r="T6412" s="1"/>
      <c r="U6412" s="1" t="s">
        <v>57</v>
      </c>
      <c r="V6412" s="1" t="s">
        <v>3066</v>
      </c>
      <c r="W6412" s="1"/>
      <c r="X6412" s="1"/>
      <c r="Y6412" s="1"/>
      <c r="Z6412" s="1"/>
      <c r="AA6412" s="1"/>
      <c r="AB6412" s="1"/>
      <c r="AC6412" s="1"/>
      <c r="AD6412" s="1"/>
      <c r="AE6412" s="1"/>
      <c r="AF6412" s="1"/>
      <c r="AG6412" s="1"/>
      <c r="AH6412" s="1"/>
      <c r="AI6412" s="1"/>
      <c r="AJ6412" s="1">
        <v>0</v>
      </c>
      <c r="AK6412" s="1">
        <v>0</v>
      </c>
      <c r="AL6412" s="1">
        <v>0</v>
      </c>
      <c r="AM6412" s="1">
        <v>0</v>
      </c>
      <c r="AN6412" s="1"/>
      <c r="AO6412" s="1"/>
      <c r="AP6412" s="1"/>
      <c r="AQ6412" s="1"/>
      <c r="AR6412" s="1"/>
      <c r="AS6412" s="1"/>
      <c r="AT6412" s="1"/>
      <c r="AU6412" s="1"/>
      <c r="AV6412" s="1"/>
      <c r="AW6412" s="1"/>
      <c r="AX6412" s="1"/>
      <c r="AY6412" s="1" t="s">
        <v>45434</v>
      </c>
      <c r="AZ6412" s="1">
        <v>100</v>
      </c>
      <c r="BA6412" s="1" t="s">
        <v>45434</v>
      </c>
      <c r="BB6412" s="1">
        <v>100</v>
      </c>
      <c r="BC6412" s="1"/>
      <c r="BD6412" s="1"/>
      <c r="BE6412" s="1"/>
      <c r="BF6412" s="1"/>
      <c r="BG6412" s="1"/>
      <c r="BH6412" s="1"/>
      <c r="BI6412" s="1"/>
      <c r="BJ6412" s="1"/>
      <c r="BK6412" s="1"/>
      <c r="BL6412" s="1"/>
      <c r="BM6412" s="1"/>
    </row>
    <row r="6413" spans="1:65">
      <c r="A6413" s="1" t="s">
        <v>10630</v>
      </c>
      <c r="B6413" s="1" t="s">
        <v>10632</v>
      </c>
      <c r="C6413" s="1">
        <v>49</v>
      </c>
      <c r="D6413" s="1" t="s">
        <v>3065</v>
      </c>
      <c r="E6413" s="1" t="s">
        <v>220</v>
      </c>
      <c r="F6413" s="1"/>
      <c r="G6413" s="1" t="s">
        <v>3066</v>
      </c>
      <c r="H6413" s="1"/>
      <c r="I6413" s="1" t="s">
        <v>36983</v>
      </c>
      <c r="J6413" s="1" t="s">
        <v>55</v>
      </c>
      <c r="K6413" s="1">
        <v>1</v>
      </c>
      <c r="L6413" s="1" t="s">
        <v>489</v>
      </c>
      <c r="M6413" s="1">
        <v>79</v>
      </c>
      <c r="N6413" s="1" t="s">
        <v>38815</v>
      </c>
      <c r="O6413" s="1">
        <v>41.9</v>
      </c>
      <c r="P6413" s="1">
        <v>0</v>
      </c>
      <c r="Q6413" s="1">
        <v>1963</v>
      </c>
      <c r="R6413" s="1">
        <v>9999</v>
      </c>
      <c r="S6413" s="1"/>
      <c r="T6413" s="1"/>
      <c r="U6413" s="1" t="s">
        <v>57</v>
      </c>
      <c r="V6413" s="1" t="s">
        <v>3066</v>
      </c>
      <c r="W6413" s="1"/>
      <c r="X6413" s="1"/>
      <c r="Y6413" s="1"/>
      <c r="Z6413" s="1"/>
      <c r="AA6413" s="1"/>
      <c r="AB6413" s="1"/>
      <c r="AC6413" s="1"/>
      <c r="AD6413" s="1"/>
      <c r="AE6413" s="1"/>
      <c r="AF6413" s="1"/>
      <c r="AG6413" s="1"/>
      <c r="AH6413" s="1"/>
      <c r="AI6413" s="1"/>
      <c r="AJ6413" s="1">
        <v>0</v>
      </c>
      <c r="AK6413" s="1">
        <v>0</v>
      </c>
      <c r="AL6413" s="1">
        <v>0</v>
      </c>
      <c r="AM6413" s="1">
        <v>0</v>
      </c>
      <c r="AN6413" s="1"/>
      <c r="AO6413" s="1"/>
      <c r="AP6413" s="1"/>
      <c r="AQ6413" s="1"/>
      <c r="AR6413" s="1"/>
      <c r="AS6413" s="1"/>
      <c r="AT6413" s="1"/>
      <c r="AU6413" s="1"/>
      <c r="AV6413" s="1"/>
      <c r="AW6413" s="1"/>
      <c r="AX6413" s="1"/>
      <c r="AY6413" s="1" t="s">
        <v>45434</v>
      </c>
      <c r="AZ6413" s="1">
        <v>100</v>
      </c>
      <c r="BA6413" s="1" t="s">
        <v>45434</v>
      </c>
      <c r="BB6413" s="1">
        <v>100</v>
      </c>
      <c r="BC6413" s="1"/>
      <c r="BD6413" s="1"/>
      <c r="BE6413" s="1"/>
      <c r="BF6413" s="1"/>
      <c r="BG6413" s="1"/>
      <c r="BH6413" s="1"/>
      <c r="BI6413" s="1"/>
      <c r="BJ6413" s="1"/>
      <c r="BK6413" s="1"/>
      <c r="BL6413" s="1"/>
      <c r="BM6413" s="1"/>
    </row>
    <row r="6414" spans="1:65">
      <c r="A6414" s="1" t="s">
        <v>10630</v>
      </c>
      <c r="B6414" s="1" t="s">
        <v>10633</v>
      </c>
      <c r="C6414" s="1">
        <v>49</v>
      </c>
      <c r="D6414" s="1" t="s">
        <v>3065</v>
      </c>
      <c r="E6414" s="1" t="s">
        <v>134</v>
      </c>
      <c r="F6414" s="1"/>
      <c r="G6414" s="1" t="s">
        <v>3066</v>
      </c>
      <c r="H6414" s="1"/>
      <c r="I6414" s="1" t="s">
        <v>36983</v>
      </c>
      <c r="J6414" s="1" t="s">
        <v>55</v>
      </c>
      <c r="K6414" s="1">
        <v>1</v>
      </c>
      <c r="L6414" s="1" t="s">
        <v>489</v>
      </c>
      <c r="M6414" s="1">
        <v>79</v>
      </c>
      <c r="N6414" s="1" t="s">
        <v>38815</v>
      </c>
      <c r="O6414" s="1">
        <v>41.9</v>
      </c>
      <c r="P6414" s="1">
        <v>0</v>
      </c>
      <c r="Q6414" s="1">
        <v>1963</v>
      </c>
      <c r="R6414" s="1">
        <v>9999</v>
      </c>
      <c r="S6414" s="1"/>
      <c r="T6414" s="1"/>
      <c r="U6414" s="1" t="s">
        <v>57</v>
      </c>
      <c r="V6414" s="1" t="s">
        <v>3066</v>
      </c>
      <c r="W6414" s="1"/>
      <c r="X6414" s="1"/>
      <c r="Y6414" s="1"/>
      <c r="Z6414" s="1"/>
      <c r="AA6414" s="1"/>
      <c r="AB6414" s="1"/>
      <c r="AC6414" s="1"/>
      <c r="AD6414" s="1"/>
      <c r="AE6414" s="1"/>
      <c r="AF6414" s="1"/>
      <c r="AG6414" s="1"/>
      <c r="AH6414" s="1"/>
      <c r="AI6414" s="1"/>
      <c r="AJ6414" s="1">
        <v>0</v>
      </c>
      <c r="AK6414" s="1">
        <v>0</v>
      </c>
      <c r="AL6414" s="1">
        <v>0</v>
      </c>
      <c r="AM6414" s="1">
        <v>0</v>
      </c>
      <c r="AN6414" s="1"/>
      <c r="AO6414" s="1"/>
      <c r="AP6414" s="1"/>
      <c r="AQ6414" s="1"/>
      <c r="AR6414" s="1"/>
      <c r="AS6414" s="1"/>
      <c r="AT6414" s="1"/>
      <c r="AU6414" s="1"/>
      <c r="AV6414" s="1"/>
      <c r="AW6414" s="1"/>
      <c r="AX6414" s="1"/>
      <c r="AY6414" s="1" t="s">
        <v>45434</v>
      </c>
      <c r="AZ6414" s="1">
        <v>100</v>
      </c>
      <c r="BA6414" s="1" t="s">
        <v>45434</v>
      </c>
      <c r="BB6414" s="1">
        <v>100</v>
      </c>
      <c r="BC6414" s="1"/>
      <c r="BD6414" s="1"/>
      <c r="BE6414" s="1"/>
      <c r="BF6414" s="1"/>
      <c r="BG6414" s="1"/>
      <c r="BH6414" s="1"/>
      <c r="BI6414" s="1"/>
      <c r="BJ6414" s="1"/>
      <c r="BK6414" s="1"/>
      <c r="BL6414" s="1"/>
      <c r="BM6414" s="1"/>
    </row>
    <row r="6415" spans="1:65">
      <c r="A6415" s="1" t="s">
        <v>10630</v>
      </c>
      <c r="B6415" s="1" t="s">
        <v>10634</v>
      </c>
      <c r="C6415" s="1">
        <v>49</v>
      </c>
      <c r="D6415" s="1" t="s">
        <v>3065</v>
      </c>
      <c r="E6415" s="1" t="s">
        <v>61</v>
      </c>
      <c r="F6415" s="1"/>
      <c r="G6415" s="1" t="s">
        <v>3066</v>
      </c>
      <c r="H6415" s="1"/>
      <c r="I6415" s="1" t="s">
        <v>36983</v>
      </c>
      <c r="J6415" s="1" t="s">
        <v>55</v>
      </c>
      <c r="K6415" s="1">
        <v>1</v>
      </c>
      <c r="L6415" s="1" t="s">
        <v>489</v>
      </c>
      <c r="M6415" s="1">
        <v>79</v>
      </c>
      <c r="N6415" s="1" t="s">
        <v>38815</v>
      </c>
      <c r="O6415" s="1">
        <v>33.200000000000003</v>
      </c>
      <c r="P6415" s="1">
        <v>0</v>
      </c>
      <c r="Q6415" s="1">
        <v>1937</v>
      </c>
      <c r="R6415" s="1">
        <v>9999</v>
      </c>
      <c r="S6415" s="1"/>
      <c r="T6415" s="1"/>
      <c r="U6415" s="1" t="s">
        <v>57</v>
      </c>
      <c r="V6415" s="1" t="s">
        <v>3066</v>
      </c>
      <c r="W6415" s="1"/>
      <c r="X6415" s="1"/>
      <c r="Y6415" s="1"/>
      <c r="Z6415" s="1"/>
      <c r="AA6415" s="1"/>
      <c r="AB6415" s="1"/>
      <c r="AC6415" s="1"/>
      <c r="AD6415" s="1"/>
      <c r="AE6415" s="1"/>
      <c r="AF6415" s="1"/>
      <c r="AG6415" s="1"/>
      <c r="AH6415" s="1"/>
      <c r="AI6415" s="1"/>
      <c r="AJ6415" s="1">
        <v>0</v>
      </c>
      <c r="AK6415" s="1">
        <v>0</v>
      </c>
      <c r="AL6415" s="1">
        <v>0</v>
      </c>
      <c r="AM6415" s="1">
        <v>0</v>
      </c>
      <c r="AN6415" s="1"/>
      <c r="AO6415" s="1"/>
      <c r="AP6415" s="1"/>
      <c r="AQ6415" s="1"/>
      <c r="AR6415" s="1"/>
      <c r="AS6415" s="1"/>
      <c r="AT6415" s="1"/>
      <c r="AU6415" s="1"/>
      <c r="AV6415" s="1"/>
      <c r="AW6415" s="1"/>
      <c r="AX6415" s="1"/>
      <c r="AY6415" s="1" t="s">
        <v>45434</v>
      </c>
      <c r="AZ6415" s="1">
        <v>100</v>
      </c>
      <c r="BA6415" s="1" t="s">
        <v>45434</v>
      </c>
      <c r="BB6415" s="1">
        <v>100</v>
      </c>
      <c r="BC6415" s="1"/>
      <c r="BD6415" s="1"/>
      <c r="BE6415" s="1"/>
      <c r="BF6415" s="1"/>
      <c r="BG6415" s="1"/>
      <c r="BH6415" s="1"/>
      <c r="BI6415" s="1"/>
      <c r="BJ6415" s="1"/>
      <c r="BK6415" s="1"/>
      <c r="BL6415" s="1"/>
      <c r="BM6415" s="1"/>
    </row>
    <row r="6416" spans="1:65">
      <c r="A6416" s="1" t="s">
        <v>10630</v>
      </c>
      <c r="B6416" s="1" t="s">
        <v>10635</v>
      </c>
      <c r="C6416" s="1">
        <v>49</v>
      </c>
      <c r="D6416" s="1" t="s">
        <v>3065</v>
      </c>
      <c r="E6416" s="1" t="s">
        <v>130</v>
      </c>
      <c r="F6416" s="1"/>
      <c r="G6416" s="1" t="s">
        <v>3066</v>
      </c>
      <c r="H6416" s="1"/>
      <c r="I6416" s="1" t="s">
        <v>36983</v>
      </c>
      <c r="J6416" s="1" t="s">
        <v>55</v>
      </c>
      <c r="K6416" s="1">
        <v>1</v>
      </c>
      <c r="L6416" s="1" t="s">
        <v>489</v>
      </c>
      <c r="M6416" s="1">
        <v>79</v>
      </c>
      <c r="N6416" s="1" t="s">
        <v>38815</v>
      </c>
      <c r="O6416" s="1">
        <v>33.6</v>
      </c>
      <c r="P6416" s="1">
        <v>0</v>
      </c>
      <c r="Q6416" s="1">
        <v>1941</v>
      </c>
      <c r="R6416" s="1">
        <v>9999</v>
      </c>
      <c r="S6416" s="1"/>
      <c r="T6416" s="1"/>
      <c r="U6416" s="1" t="s">
        <v>57</v>
      </c>
      <c r="V6416" s="1" t="s">
        <v>3066</v>
      </c>
      <c r="W6416" s="1"/>
      <c r="X6416" s="1"/>
      <c r="Y6416" s="1"/>
      <c r="Z6416" s="1"/>
      <c r="AA6416" s="1"/>
      <c r="AB6416" s="1"/>
      <c r="AC6416" s="1"/>
      <c r="AD6416" s="1"/>
      <c r="AE6416" s="1"/>
      <c r="AF6416" s="1"/>
      <c r="AG6416" s="1"/>
      <c r="AH6416" s="1"/>
      <c r="AI6416" s="1"/>
      <c r="AJ6416" s="1">
        <v>0</v>
      </c>
      <c r="AK6416" s="1">
        <v>0</v>
      </c>
      <c r="AL6416" s="1">
        <v>0</v>
      </c>
      <c r="AM6416" s="1">
        <v>0</v>
      </c>
      <c r="AN6416" s="1"/>
      <c r="AO6416" s="1"/>
      <c r="AP6416" s="1"/>
      <c r="AQ6416" s="1"/>
      <c r="AR6416" s="1"/>
      <c r="AS6416" s="1"/>
      <c r="AT6416" s="1"/>
      <c r="AU6416" s="1"/>
      <c r="AV6416" s="1"/>
      <c r="AW6416" s="1"/>
      <c r="AX6416" s="1"/>
      <c r="AY6416" s="1" t="s">
        <v>45434</v>
      </c>
      <c r="AZ6416" s="1">
        <v>100</v>
      </c>
      <c r="BA6416" s="1" t="s">
        <v>45434</v>
      </c>
      <c r="BB6416" s="1">
        <v>100</v>
      </c>
      <c r="BC6416" s="1"/>
      <c r="BD6416" s="1"/>
      <c r="BE6416" s="1"/>
      <c r="BF6416" s="1"/>
      <c r="BG6416" s="1"/>
      <c r="BH6416" s="1"/>
      <c r="BI6416" s="1"/>
      <c r="BJ6416" s="1"/>
      <c r="BK6416" s="1"/>
      <c r="BL6416" s="1"/>
      <c r="BM6416" s="1"/>
    </row>
    <row r="6417" spans="1:65">
      <c r="A6417" s="1" t="s">
        <v>10630</v>
      </c>
      <c r="B6417" s="1" t="s">
        <v>10636</v>
      </c>
      <c r="C6417" s="1">
        <v>49</v>
      </c>
      <c r="D6417" s="1" t="s">
        <v>3065</v>
      </c>
      <c r="E6417" s="1" t="s">
        <v>240</v>
      </c>
      <c r="F6417" s="1"/>
      <c r="G6417" s="1" t="s">
        <v>3066</v>
      </c>
      <c r="H6417" s="1"/>
      <c r="I6417" s="1" t="s">
        <v>36983</v>
      </c>
      <c r="J6417" s="1" t="s">
        <v>55</v>
      </c>
      <c r="K6417" s="1">
        <v>1</v>
      </c>
      <c r="L6417" s="1" t="s">
        <v>489</v>
      </c>
      <c r="M6417" s="1">
        <v>79</v>
      </c>
      <c r="N6417" s="1" t="s">
        <v>38815</v>
      </c>
      <c r="O6417" s="1">
        <v>33.4</v>
      </c>
      <c r="P6417" s="1">
        <v>0</v>
      </c>
      <c r="Q6417" s="1">
        <v>1941</v>
      </c>
      <c r="R6417" s="1">
        <v>9999</v>
      </c>
      <c r="S6417" s="1"/>
      <c r="T6417" s="1"/>
      <c r="U6417" s="1" t="s">
        <v>57</v>
      </c>
      <c r="V6417" s="1" t="s">
        <v>3066</v>
      </c>
      <c r="W6417" s="1"/>
      <c r="X6417" s="1"/>
      <c r="Y6417" s="1"/>
      <c r="Z6417" s="1"/>
      <c r="AA6417" s="1"/>
      <c r="AB6417" s="1"/>
      <c r="AC6417" s="1"/>
      <c r="AD6417" s="1"/>
      <c r="AE6417" s="1"/>
      <c r="AF6417" s="1"/>
      <c r="AG6417" s="1"/>
      <c r="AH6417" s="1"/>
      <c r="AI6417" s="1"/>
      <c r="AJ6417" s="1">
        <v>0</v>
      </c>
      <c r="AK6417" s="1">
        <v>0</v>
      </c>
      <c r="AL6417" s="1">
        <v>0</v>
      </c>
      <c r="AM6417" s="1">
        <v>0</v>
      </c>
      <c r="AN6417" s="1"/>
      <c r="AO6417" s="1"/>
      <c r="AP6417" s="1"/>
      <c r="AQ6417" s="1"/>
      <c r="AR6417" s="1"/>
      <c r="AS6417" s="1"/>
      <c r="AT6417" s="1"/>
      <c r="AU6417" s="1"/>
      <c r="AV6417" s="1"/>
      <c r="AW6417" s="1"/>
      <c r="AX6417" s="1"/>
      <c r="AY6417" s="1" t="s">
        <v>45434</v>
      </c>
      <c r="AZ6417" s="1">
        <v>100</v>
      </c>
      <c r="BA6417" s="1" t="s">
        <v>45434</v>
      </c>
      <c r="BB6417" s="1">
        <v>100</v>
      </c>
      <c r="BC6417" s="1"/>
      <c r="BD6417" s="1"/>
      <c r="BE6417" s="1"/>
      <c r="BF6417" s="1"/>
      <c r="BG6417" s="1"/>
      <c r="BH6417" s="1"/>
      <c r="BI6417" s="1"/>
      <c r="BJ6417" s="1"/>
      <c r="BK6417" s="1"/>
      <c r="BL6417" s="1"/>
      <c r="BM6417" s="1"/>
    </row>
    <row r="6418" spans="1:65">
      <c r="A6418" s="1" t="s">
        <v>10630</v>
      </c>
      <c r="B6418" s="1" t="s">
        <v>10637</v>
      </c>
      <c r="C6418" s="1">
        <v>49</v>
      </c>
      <c r="D6418" s="1" t="s">
        <v>3065</v>
      </c>
      <c r="E6418" s="1" t="s">
        <v>131</v>
      </c>
      <c r="F6418" s="1"/>
      <c r="G6418" s="1" t="s">
        <v>3066</v>
      </c>
      <c r="H6418" s="1"/>
      <c r="I6418" s="1" t="s">
        <v>36983</v>
      </c>
      <c r="J6418" s="1" t="s">
        <v>55</v>
      </c>
      <c r="K6418" s="1">
        <v>1</v>
      </c>
      <c r="L6418" s="1" t="s">
        <v>489</v>
      </c>
      <c r="M6418" s="1">
        <v>79</v>
      </c>
      <c r="N6418" s="1" t="s">
        <v>38815</v>
      </c>
      <c r="O6418" s="1">
        <v>34.700000000000003</v>
      </c>
      <c r="P6418" s="1">
        <v>0</v>
      </c>
      <c r="Q6418" s="1">
        <v>1948</v>
      </c>
      <c r="R6418" s="1">
        <v>9999</v>
      </c>
      <c r="S6418" s="1"/>
      <c r="T6418" s="1"/>
      <c r="U6418" s="1" t="s">
        <v>57</v>
      </c>
      <c r="V6418" s="1" t="s">
        <v>3066</v>
      </c>
      <c r="W6418" s="1"/>
      <c r="X6418" s="1"/>
      <c r="Y6418" s="1"/>
      <c r="Z6418" s="1"/>
      <c r="AA6418" s="1"/>
      <c r="AB6418" s="1"/>
      <c r="AC6418" s="1"/>
      <c r="AD6418" s="1"/>
      <c r="AE6418" s="1"/>
      <c r="AF6418" s="1"/>
      <c r="AG6418" s="1"/>
      <c r="AH6418" s="1"/>
      <c r="AI6418" s="1"/>
      <c r="AJ6418" s="1">
        <v>0</v>
      </c>
      <c r="AK6418" s="1">
        <v>0</v>
      </c>
      <c r="AL6418" s="1">
        <v>0</v>
      </c>
      <c r="AM6418" s="1">
        <v>0</v>
      </c>
      <c r="AN6418" s="1"/>
      <c r="AO6418" s="1"/>
      <c r="AP6418" s="1"/>
      <c r="AQ6418" s="1"/>
      <c r="AR6418" s="1"/>
      <c r="AS6418" s="1"/>
      <c r="AT6418" s="1"/>
      <c r="AU6418" s="1"/>
      <c r="AV6418" s="1"/>
      <c r="AW6418" s="1"/>
      <c r="AX6418" s="1"/>
      <c r="AY6418" s="1" t="s">
        <v>45434</v>
      </c>
      <c r="AZ6418" s="1">
        <v>100</v>
      </c>
      <c r="BA6418" s="1" t="s">
        <v>45434</v>
      </c>
      <c r="BB6418" s="1">
        <v>100</v>
      </c>
      <c r="BC6418" s="1"/>
      <c r="BD6418" s="1"/>
      <c r="BE6418" s="1"/>
      <c r="BF6418" s="1"/>
      <c r="BG6418" s="1"/>
      <c r="BH6418" s="1"/>
      <c r="BI6418" s="1"/>
      <c r="BJ6418" s="1"/>
      <c r="BK6418" s="1"/>
      <c r="BL6418" s="1"/>
      <c r="BM6418" s="1"/>
    </row>
    <row r="6419" spans="1:65">
      <c r="A6419" s="1" t="s">
        <v>10630</v>
      </c>
      <c r="B6419" s="1" t="s">
        <v>10638</v>
      </c>
      <c r="C6419" s="1">
        <v>49</v>
      </c>
      <c r="D6419" s="1" t="s">
        <v>3065</v>
      </c>
      <c r="E6419" s="1" t="s">
        <v>248</v>
      </c>
      <c r="F6419" s="1"/>
      <c r="G6419" s="1" t="s">
        <v>3066</v>
      </c>
      <c r="H6419" s="1"/>
      <c r="I6419" s="1" t="s">
        <v>36983</v>
      </c>
      <c r="J6419" s="1" t="s">
        <v>55</v>
      </c>
      <c r="K6419" s="1">
        <v>1</v>
      </c>
      <c r="L6419" s="1" t="s">
        <v>489</v>
      </c>
      <c r="M6419" s="1">
        <v>79</v>
      </c>
      <c r="N6419" s="1" t="s">
        <v>38815</v>
      </c>
      <c r="O6419" s="1">
        <v>34.6</v>
      </c>
      <c r="P6419" s="1">
        <v>0</v>
      </c>
      <c r="Q6419" s="1">
        <v>1949</v>
      </c>
      <c r="R6419" s="1">
        <v>9999</v>
      </c>
      <c r="S6419" s="1"/>
      <c r="T6419" s="1"/>
      <c r="U6419" s="1" t="s">
        <v>57</v>
      </c>
      <c r="V6419" s="1" t="s">
        <v>3066</v>
      </c>
      <c r="W6419" s="1"/>
      <c r="X6419" s="1"/>
      <c r="Y6419" s="1"/>
      <c r="Z6419" s="1"/>
      <c r="AA6419" s="1"/>
      <c r="AB6419" s="1"/>
      <c r="AC6419" s="1"/>
      <c r="AD6419" s="1"/>
      <c r="AE6419" s="1"/>
      <c r="AF6419" s="1"/>
      <c r="AG6419" s="1"/>
      <c r="AH6419" s="1"/>
      <c r="AI6419" s="1"/>
      <c r="AJ6419" s="1">
        <v>0</v>
      </c>
      <c r="AK6419" s="1">
        <v>0</v>
      </c>
      <c r="AL6419" s="1">
        <v>0</v>
      </c>
      <c r="AM6419" s="1">
        <v>0</v>
      </c>
      <c r="AN6419" s="1"/>
      <c r="AO6419" s="1"/>
      <c r="AP6419" s="1"/>
      <c r="AQ6419" s="1"/>
      <c r="AR6419" s="1"/>
      <c r="AS6419" s="1"/>
      <c r="AT6419" s="1"/>
      <c r="AU6419" s="1"/>
      <c r="AV6419" s="1"/>
      <c r="AW6419" s="1"/>
      <c r="AX6419" s="1"/>
      <c r="AY6419" s="1" t="s">
        <v>45434</v>
      </c>
      <c r="AZ6419" s="1">
        <v>100</v>
      </c>
      <c r="BA6419" s="1" t="s">
        <v>45434</v>
      </c>
      <c r="BB6419" s="1">
        <v>100</v>
      </c>
      <c r="BC6419" s="1"/>
      <c r="BD6419" s="1"/>
      <c r="BE6419" s="1"/>
      <c r="BF6419" s="1"/>
      <c r="BG6419" s="1"/>
      <c r="BH6419" s="1"/>
      <c r="BI6419" s="1"/>
      <c r="BJ6419" s="1"/>
      <c r="BK6419" s="1"/>
      <c r="BL6419" s="1"/>
      <c r="BM6419" s="1"/>
    </row>
    <row r="6420" spans="1:65">
      <c r="A6420" s="1" t="s">
        <v>10630</v>
      </c>
      <c r="B6420" s="1" t="s">
        <v>10639</v>
      </c>
      <c r="C6420" s="1">
        <v>49</v>
      </c>
      <c r="D6420" s="1" t="s">
        <v>3065</v>
      </c>
      <c r="E6420" s="1" t="s">
        <v>222</v>
      </c>
      <c r="F6420" s="1"/>
      <c r="G6420" s="1" t="s">
        <v>3066</v>
      </c>
      <c r="H6420" s="1"/>
      <c r="I6420" s="1" t="s">
        <v>36983</v>
      </c>
      <c r="J6420" s="1" t="s">
        <v>55</v>
      </c>
      <c r="K6420" s="1">
        <v>1</v>
      </c>
      <c r="L6420" s="1" t="s">
        <v>489</v>
      </c>
      <c r="M6420" s="1">
        <v>79</v>
      </c>
      <c r="N6420" s="1" t="s">
        <v>38815</v>
      </c>
      <c r="O6420" s="1">
        <v>34.4</v>
      </c>
      <c r="P6420" s="1">
        <v>0</v>
      </c>
      <c r="Q6420" s="1">
        <v>1949</v>
      </c>
      <c r="R6420" s="1">
        <v>9999</v>
      </c>
      <c r="S6420" s="1"/>
      <c r="T6420" s="1"/>
      <c r="U6420" s="1" t="s">
        <v>57</v>
      </c>
      <c r="V6420" s="1" t="s">
        <v>3066</v>
      </c>
      <c r="W6420" s="1"/>
      <c r="X6420" s="1"/>
      <c r="Y6420" s="1"/>
      <c r="Z6420" s="1"/>
      <c r="AA6420" s="1"/>
      <c r="AB6420" s="1"/>
      <c r="AC6420" s="1"/>
      <c r="AD6420" s="1"/>
      <c r="AE6420" s="1"/>
      <c r="AF6420" s="1"/>
      <c r="AG6420" s="1"/>
      <c r="AH6420" s="1"/>
      <c r="AI6420" s="1"/>
      <c r="AJ6420" s="1">
        <v>0</v>
      </c>
      <c r="AK6420" s="1">
        <v>0</v>
      </c>
      <c r="AL6420" s="1">
        <v>0</v>
      </c>
      <c r="AM6420" s="1">
        <v>0</v>
      </c>
      <c r="AN6420" s="1"/>
      <c r="AO6420" s="1"/>
      <c r="AP6420" s="1"/>
      <c r="AQ6420" s="1"/>
      <c r="AR6420" s="1"/>
      <c r="AS6420" s="1"/>
      <c r="AT6420" s="1"/>
      <c r="AU6420" s="1"/>
      <c r="AV6420" s="1"/>
      <c r="AW6420" s="1"/>
      <c r="AX6420" s="1"/>
      <c r="AY6420" s="1" t="s">
        <v>45434</v>
      </c>
      <c r="AZ6420" s="1">
        <v>100</v>
      </c>
      <c r="BA6420" s="1" t="s">
        <v>45434</v>
      </c>
      <c r="BB6420" s="1">
        <v>100</v>
      </c>
      <c r="BC6420" s="1"/>
      <c r="BD6420" s="1"/>
      <c r="BE6420" s="1"/>
      <c r="BF6420" s="1"/>
      <c r="BG6420" s="1"/>
      <c r="BH6420" s="1"/>
      <c r="BI6420" s="1"/>
      <c r="BJ6420" s="1"/>
      <c r="BK6420" s="1"/>
      <c r="BL6420" s="1"/>
      <c r="BM6420" s="1"/>
    </row>
    <row r="6421" spans="1:65">
      <c r="A6421" s="1" t="s">
        <v>10630</v>
      </c>
      <c r="B6421" s="1" t="s">
        <v>10640</v>
      </c>
      <c r="C6421" s="1">
        <v>49</v>
      </c>
      <c r="D6421" s="1" t="s">
        <v>3065</v>
      </c>
      <c r="E6421" s="1" t="s">
        <v>223</v>
      </c>
      <c r="F6421" s="1"/>
      <c r="G6421" s="1" t="s">
        <v>3066</v>
      </c>
      <c r="H6421" s="1"/>
      <c r="I6421" s="1" t="s">
        <v>36983</v>
      </c>
      <c r="J6421" s="1" t="s">
        <v>55</v>
      </c>
      <c r="K6421" s="1">
        <v>1</v>
      </c>
      <c r="L6421" s="1" t="s">
        <v>489</v>
      </c>
      <c r="M6421" s="1">
        <v>79</v>
      </c>
      <c r="N6421" s="1" t="s">
        <v>38815</v>
      </c>
      <c r="O6421" s="1">
        <v>34.5</v>
      </c>
      <c r="P6421" s="1">
        <v>0</v>
      </c>
      <c r="Q6421" s="1">
        <v>1950</v>
      </c>
      <c r="R6421" s="1">
        <v>9999</v>
      </c>
      <c r="S6421" s="1"/>
      <c r="T6421" s="1"/>
      <c r="U6421" s="1" t="s">
        <v>57</v>
      </c>
      <c r="V6421" s="1" t="s">
        <v>3066</v>
      </c>
      <c r="W6421" s="1"/>
      <c r="X6421" s="1"/>
      <c r="Y6421" s="1"/>
      <c r="Z6421" s="1"/>
      <c r="AA6421" s="1"/>
      <c r="AB6421" s="1"/>
      <c r="AC6421" s="1"/>
      <c r="AD6421" s="1"/>
      <c r="AE6421" s="1"/>
      <c r="AF6421" s="1"/>
      <c r="AG6421" s="1"/>
      <c r="AH6421" s="1"/>
      <c r="AI6421" s="1"/>
      <c r="AJ6421" s="1">
        <v>0</v>
      </c>
      <c r="AK6421" s="1">
        <v>0</v>
      </c>
      <c r="AL6421" s="1">
        <v>0</v>
      </c>
      <c r="AM6421" s="1">
        <v>0</v>
      </c>
      <c r="AN6421" s="1"/>
      <c r="AO6421" s="1"/>
      <c r="AP6421" s="1"/>
      <c r="AQ6421" s="1"/>
      <c r="AR6421" s="1"/>
      <c r="AS6421" s="1"/>
      <c r="AT6421" s="1"/>
      <c r="AU6421" s="1"/>
      <c r="AV6421" s="1"/>
      <c r="AW6421" s="1"/>
      <c r="AX6421" s="1"/>
      <c r="AY6421" s="1" t="s">
        <v>45434</v>
      </c>
      <c r="AZ6421" s="1">
        <v>100</v>
      </c>
      <c r="BA6421" s="1" t="s">
        <v>45434</v>
      </c>
      <c r="BB6421" s="1">
        <v>100</v>
      </c>
      <c r="BC6421" s="1"/>
      <c r="BD6421" s="1"/>
      <c r="BE6421" s="1"/>
      <c r="BF6421" s="1"/>
      <c r="BG6421" s="1"/>
      <c r="BH6421" s="1"/>
      <c r="BI6421" s="1"/>
      <c r="BJ6421" s="1"/>
      <c r="BK6421" s="1"/>
      <c r="BL6421" s="1"/>
      <c r="BM6421" s="1"/>
    </row>
    <row r="6422" spans="1:65">
      <c r="A6422" s="1" t="s">
        <v>10630</v>
      </c>
      <c r="B6422" s="1" t="s">
        <v>10641</v>
      </c>
      <c r="C6422" s="1">
        <v>49</v>
      </c>
      <c r="D6422" s="1" t="s">
        <v>3065</v>
      </c>
      <c r="E6422" s="1" t="s">
        <v>224</v>
      </c>
      <c r="F6422" s="1"/>
      <c r="G6422" s="1" t="s">
        <v>3066</v>
      </c>
      <c r="H6422" s="1"/>
      <c r="I6422" s="1" t="s">
        <v>36983</v>
      </c>
      <c r="J6422" s="1" t="s">
        <v>55</v>
      </c>
      <c r="K6422" s="1">
        <v>1</v>
      </c>
      <c r="L6422" s="1" t="s">
        <v>489</v>
      </c>
      <c r="M6422" s="1">
        <v>79</v>
      </c>
      <c r="N6422" s="1" t="s">
        <v>38815</v>
      </c>
      <c r="O6422" s="1">
        <v>41.9</v>
      </c>
      <c r="P6422" s="1">
        <v>0</v>
      </c>
      <c r="Q6422" s="1">
        <v>1962</v>
      </c>
      <c r="R6422" s="1">
        <v>9999</v>
      </c>
      <c r="S6422" s="1"/>
      <c r="T6422" s="1"/>
      <c r="U6422" s="1" t="s">
        <v>57</v>
      </c>
      <c r="V6422" s="1" t="s">
        <v>3066</v>
      </c>
      <c r="W6422" s="1"/>
      <c r="X6422" s="1"/>
      <c r="Y6422" s="1"/>
      <c r="Z6422" s="1"/>
      <c r="AA6422" s="1"/>
      <c r="AB6422" s="1"/>
      <c r="AC6422" s="1"/>
      <c r="AD6422" s="1"/>
      <c r="AE6422" s="1"/>
      <c r="AF6422" s="1"/>
      <c r="AG6422" s="1"/>
      <c r="AH6422" s="1"/>
      <c r="AI6422" s="1"/>
      <c r="AJ6422" s="1">
        <v>0</v>
      </c>
      <c r="AK6422" s="1">
        <v>0</v>
      </c>
      <c r="AL6422" s="1">
        <v>0</v>
      </c>
      <c r="AM6422" s="1">
        <v>0</v>
      </c>
      <c r="AN6422" s="1"/>
      <c r="AO6422" s="1"/>
      <c r="AP6422" s="1"/>
      <c r="AQ6422" s="1"/>
      <c r="AR6422" s="1"/>
      <c r="AS6422" s="1"/>
      <c r="AT6422" s="1"/>
      <c r="AU6422" s="1"/>
      <c r="AV6422" s="1"/>
      <c r="AW6422" s="1"/>
      <c r="AX6422" s="1"/>
      <c r="AY6422" s="1" t="s">
        <v>45434</v>
      </c>
      <c r="AZ6422" s="1">
        <v>100</v>
      </c>
      <c r="BA6422" s="1" t="s">
        <v>45434</v>
      </c>
      <c r="BB6422" s="1">
        <v>100</v>
      </c>
      <c r="BC6422" s="1"/>
      <c r="BD6422" s="1"/>
      <c r="BE6422" s="1"/>
      <c r="BF6422" s="1"/>
      <c r="BG6422" s="1"/>
      <c r="BH6422" s="1"/>
      <c r="BI6422" s="1"/>
      <c r="BJ6422" s="1"/>
      <c r="BK6422" s="1"/>
      <c r="BL6422" s="1"/>
      <c r="BM6422" s="1"/>
    </row>
    <row r="6423" spans="1:65">
      <c r="A6423" s="1" t="s">
        <v>10642</v>
      </c>
      <c r="B6423" s="1" t="s">
        <v>10643</v>
      </c>
      <c r="C6423" s="1">
        <v>491</v>
      </c>
      <c r="D6423" s="1" t="s">
        <v>3065</v>
      </c>
      <c r="E6423" s="1" t="s">
        <v>130</v>
      </c>
      <c r="F6423" s="1"/>
      <c r="G6423" s="1" t="s">
        <v>3076</v>
      </c>
      <c r="H6423" s="1" t="s">
        <v>3077</v>
      </c>
      <c r="I6423" s="1" t="s">
        <v>36948</v>
      </c>
      <c r="J6423" s="1" t="s">
        <v>65</v>
      </c>
      <c r="K6423" s="1">
        <v>8</v>
      </c>
      <c r="L6423" s="1" t="s">
        <v>10644</v>
      </c>
      <c r="M6423" s="1">
        <v>109</v>
      </c>
      <c r="N6423" s="1" t="s">
        <v>38258</v>
      </c>
      <c r="O6423" s="1">
        <v>0.5</v>
      </c>
      <c r="P6423" s="1">
        <v>12283</v>
      </c>
      <c r="Q6423" s="1">
        <v>1963</v>
      </c>
      <c r="R6423" s="1">
        <v>9999</v>
      </c>
      <c r="S6423" s="1"/>
      <c r="T6423" s="1"/>
      <c r="U6423" s="1" t="s">
        <v>57</v>
      </c>
      <c r="V6423" s="1" t="s">
        <v>37020</v>
      </c>
      <c r="W6423" s="1"/>
      <c r="X6423" s="1"/>
      <c r="Y6423" s="1"/>
      <c r="Z6423" s="1"/>
      <c r="AA6423" s="1"/>
      <c r="AB6423" s="1"/>
      <c r="AC6423" s="1"/>
      <c r="AD6423" s="1"/>
      <c r="AE6423" s="1"/>
      <c r="AF6423" s="1"/>
      <c r="AG6423" s="1"/>
      <c r="AH6423" s="1"/>
      <c r="AI6423" s="1">
        <v>1.2</v>
      </c>
      <c r="AJ6423" s="1">
        <v>1.6497599999999999</v>
      </c>
      <c r="AK6423" s="1">
        <v>1.6497599999999999</v>
      </c>
      <c r="AL6423" s="1">
        <v>1.6497599999999999</v>
      </c>
      <c r="AM6423" s="1">
        <v>1.6497599999999999</v>
      </c>
      <c r="AN6423" s="1"/>
      <c r="AO6423" s="1"/>
      <c r="AP6423" s="1"/>
      <c r="AQ6423" s="1"/>
      <c r="AR6423" s="1"/>
      <c r="AS6423" s="1"/>
      <c r="AT6423" s="1"/>
      <c r="AU6423" s="1"/>
      <c r="AV6423" s="1"/>
      <c r="AW6423" s="1"/>
      <c r="AX6423" s="1"/>
      <c r="AY6423" s="1" t="s">
        <v>46505</v>
      </c>
      <c r="AZ6423" s="1">
        <v>100</v>
      </c>
      <c r="BA6423" s="1" t="s">
        <v>46505</v>
      </c>
      <c r="BB6423" s="1">
        <v>100</v>
      </c>
      <c r="BC6423" s="1"/>
      <c r="BD6423" s="1"/>
      <c r="BE6423" s="1"/>
      <c r="BF6423" s="1"/>
      <c r="BG6423" s="1"/>
      <c r="BH6423" s="1"/>
      <c r="BI6423" s="1"/>
      <c r="BJ6423" s="1"/>
      <c r="BK6423" s="1"/>
      <c r="BL6423" s="1"/>
      <c r="BM6423" s="1"/>
    </row>
    <row r="6424" spans="1:65">
      <c r="A6424" s="1" t="s">
        <v>10642</v>
      </c>
      <c r="B6424" s="1" t="s">
        <v>10645</v>
      </c>
      <c r="C6424" s="1">
        <v>491</v>
      </c>
      <c r="D6424" s="1" t="s">
        <v>3065</v>
      </c>
      <c r="E6424" s="1" t="s">
        <v>131</v>
      </c>
      <c r="F6424" s="1"/>
      <c r="G6424" s="1" t="s">
        <v>3076</v>
      </c>
      <c r="H6424" s="1" t="s">
        <v>3077</v>
      </c>
      <c r="I6424" s="1" t="s">
        <v>36948</v>
      </c>
      <c r="J6424" s="1" t="s">
        <v>65</v>
      </c>
      <c r="K6424" s="1">
        <v>8</v>
      </c>
      <c r="L6424" s="1" t="s">
        <v>10644</v>
      </c>
      <c r="M6424" s="1">
        <v>109</v>
      </c>
      <c r="N6424" s="1" t="s">
        <v>38258</v>
      </c>
      <c r="O6424" s="1">
        <v>1</v>
      </c>
      <c r="P6424" s="1">
        <v>12283</v>
      </c>
      <c r="Q6424" s="1">
        <v>1959</v>
      </c>
      <c r="R6424" s="1">
        <v>9999</v>
      </c>
      <c r="S6424" s="1"/>
      <c r="T6424" s="1"/>
      <c r="U6424" s="1" t="s">
        <v>57</v>
      </c>
      <c r="V6424" s="1" t="s">
        <v>37020</v>
      </c>
      <c r="W6424" s="1"/>
      <c r="X6424" s="1"/>
      <c r="Y6424" s="1"/>
      <c r="Z6424" s="1"/>
      <c r="AA6424" s="1"/>
      <c r="AB6424" s="1"/>
      <c r="AC6424" s="1"/>
      <c r="AD6424" s="1"/>
      <c r="AE6424" s="1"/>
      <c r="AF6424" s="1"/>
      <c r="AG6424" s="1"/>
      <c r="AH6424" s="1"/>
      <c r="AI6424" s="1">
        <v>1.2</v>
      </c>
      <c r="AJ6424" s="1">
        <v>1.6497599999999999</v>
      </c>
      <c r="AK6424" s="1">
        <v>1.6497599999999999</v>
      </c>
      <c r="AL6424" s="1">
        <v>1.6497599999999999</v>
      </c>
      <c r="AM6424" s="1">
        <v>1.6497599999999999</v>
      </c>
      <c r="AN6424" s="1"/>
      <c r="AO6424" s="1"/>
      <c r="AP6424" s="1"/>
      <c r="AQ6424" s="1"/>
      <c r="AR6424" s="1"/>
      <c r="AS6424" s="1"/>
      <c r="AT6424" s="1"/>
      <c r="AU6424" s="1"/>
      <c r="AV6424" s="1"/>
      <c r="AW6424" s="1"/>
      <c r="AX6424" s="1"/>
      <c r="AY6424" s="1" t="s">
        <v>46505</v>
      </c>
      <c r="AZ6424" s="1">
        <v>100</v>
      </c>
      <c r="BA6424" s="1" t="s">
        <v>46505</v>
      </c>
      <c r="BB6424" s="1">
        <v>100</v>
      </c>
      <c r="BC6424" s="1"/>
      <c r="BD6424" s="1"/>
      <c r="BE6424" s="1"/>
      <c r="BF6424" s="1"/>
      <c r="BG6424" s="1"/>
      <c r="BH6424" s="1"/>
      <c r="BI6424" s="1"/>
      <c r="BJ6424" s="1"/>
      <c r="BK6424" s="1"/>
      <c r="BL6424" s="1"/>
      <c r="BM6424" s="1"/>
    </row>
    <row r="6425" spans="1:65">
      <c r="A6425" s="1" t="s">
        <v>10646</v>
      </c>
      <c r="B6425" s="1" t="s">
        <v>10647</v>
      </c>
      <c r="C6425" s="1">
        <v>4937</v>
      </c>
      <c r="D6425" s="1" t="s">
        <v>3065</v>
      </c>
      <c r="E6425" s="1" t="s">
        <v>10648</v>
      </c>
      <c r="F6425" s="1">
        <v>90812</v>
      </c>
      <c r="G6425" s="1" t="s">
        <v>3080</v>
      </c>
      <c r="H6425" s="1"/>
      <c r="I6425" s="1" t="s">
        <v>36998</v>
      </c>
      <c r="J6425" s="1" t="s">
        <v>166</v>
      </c>
      <c r="K6425" s="1">
        <v>48</v>
      </c>
      <c r="L6425" s="1" t="s">
        <v>9300</v>
      </c>
      <c r="M6425" s="1">
        <v>299</v>
      </c>
      <c r="N6425" s="1" t="s">
        <v>37931</v>
      </c>
      <c r="O6425" s="1">
        <v>168</v>
      </c>
      <c r="P6425" s="1">
        <v>7050</v>
      </c>
      <c r="Q6425" s="1">
        <v>2014</v>
      </c>
      <c r="R6425" s="1">
        <v>9999</v>
      </c>
      <c r="S6425" s="1"/>
      <c r="T6425" s="1"/>
      <c r="U6425" s="1" t="s">
        <v>57</v>
      </c>
      <c r="V6425" s="1" t="s">
        <v>37015</v>
      </c>
      <c r="W6425" s="1"/>
      <c r="X6425" s="1"/>
      <c r="Y6425" s="1"/>
      <c r="Z6425" s="1" t="s">
        <v>37124</v>
      </c>
      <c r="AA6425" s="1" t="s">
        <v>83</v>
      </c>
      <c r="AB6425" s="1"/>
      <c r="AC6425" s="1"/>
      <c r="AD6425" s="1"/>
      <c r="AE6425" s="1"/>
      <c r="AF6425" s="1"/>
      <c r="AG6425" s="1"/>
      <c r="AH6425" s="1"/>
      <c r="AI6425" s="1"/>
      <c r="AJ6425" s="1">
        <v>4.0299999999999997E-3</v>
      </c>
      <c r="AK6425" s="1">
        <v>3.6800000000000001E-3</v>
      </c>
      <c r="AL6425" s="1">
        <v>4.0299999999999997E-3</v>
      </c>
      <c r="AM6425" s="1">
        <v>3.6800000000000001E-3</v>
      </c>
      <c r="AN6425" s="1"/>
      <c r="AO6425" s="1"/>
      <c r="AP6425" s="1"/>
      <c r="AQ6425" s="1"/>
      <c r="AR6425" s="1"/>
      <c r="AS6425" s="1"/>
      <c r="AT6425" s="1"/>
      <c r="AU6425" s="1"/>
      <c r="AV6425" s="1"/>
      <c r="AW6425" s="1"/>
      <c r="AX6425" s="1"/>
      <c r="AY6425" s="1" t="s">
        <v>45558</v>
      </c>
      <c r="AZ6425" s="1">
        <v>96.48</v>
      </c>
      <c r="BA6425" s="1" t="s">
        <v>45558</v>
      </c>
      <c r="BB6425" s="1">
        <v>96.48</v>
      </c>
      <c r="BC6425" s="1"/>
      <c r="BD6425" s="1"/>
      <c r="BE6425" s="1"/>
      <c r="BF6425" s="1"/>
      <c r="BG6425" s="1"/>
      <c r="BH6425" s="1"/>
      <c r="BI6425" s="1"/>
      <c r="BJ6425" s="1"/>
      <c r="BK6425" s="1"/>
      <c r="BL6425" s="1"/>
      <c r="BM6425" s="1"/>
    </row>
    <row r="6426" spans="1:65">
      <c r="A6426" s="1" t="s">
        <v>10646</v>
      </c>
      <c r="B6426" s="1" t="s">
        <v>10649</v>
      </c>
      <c r="C6426" s="1">
        <v>4937</v>
      </c>
      <c r="D6426" s="1" t="s">
        <v>3065</v>
      </c>
      <c r="E6426" s="1" t="s">
        <v>10650</v>
      </c>
      <c r="F6426" s="1">
        <v>90813</v>
      </c>
      <c r="G6426" s="1" t="s">
        <v>3080</v>
      </c>
      <c r="H6426" s="1"/>
      <c r="I6426" s="1" t="s">
        <v>36998</v>
      </c>
      <c r="J6426" s="1" t="s">
        <v>166</v>
      </c>
      <c r="K6426" s="1">
        <v>48</v>
      </c>
      <c r="L6426" s="1" t="s">
        <v>9300</v>
      </c>
      <c r="M6426" s="1">
        <v>299</v>
      </c>
      <c r="N6426" s="1" t="s">
        <v>37931</v>
      </c>
      <c r="O6426" s="1">
        <v>168</v>
      </c>
      <c r="P6426" s="1">
        <v>7050</v>
      </c>
      <c r="Q6426" s="1">
        <v>2014</v>
      </c>
      <c r="R6426" s="1">
        <v>9999</v>
      </c>
      <c r="S6426" s="1"/>
      <c r="T6426" s="1"/>
      <c r="U6426" s="1" t="s">
        <v>57</v>
      </c>
      <c r="V6426" s="1" t="s">
        <v>37015</v>
      </c>
      <c r="W6426" s="1"/>
      <c r="X6426" s="1"/>
      <c r="Y6426" s="1"/>
      <c r="Z6426" s="1" t="s">
        <v>37124</v>
      </c>
      <c r="AA6426" s="1" t="s">
        <v>83</v>
      </c>
      <c r="AB6426" s="1"/>
      <c r="AC6426" s="1"/>
      <c r="AD6426" s="1"/>
      <c r="AE6426" s="1"/>
      <c r="AF6426" s="1"/>
      <c r="AG6426" s="1"/>
      <c r="AH6426" s="1"/>
      <c r="AI6426" s="1"/>
      <c r="AJ6426" s="1">
        <v>4.0299999999999997E-3</v>
      </c>
      <c r="AK6426" s="1">
        <v>3.6800000000000001E-3</v>
      </c>
      <c r="AL6426" s="1">
        <v>4.0299999999999997E-3</v>
      </c>
      <c r="AM6426" s="1">
        <v>3.6800000000000001E-3</v>
      </c>
      <c r="AN6426" s="1"/>
      <c r="AO6426" s="1"/>
      <c r="AP6426" s="1"/>
      <c r="AQ6426" s="1"/>
      <c r="AR6426" s="1"/>
      <c r="AS6426" s="1"/>
      <c r="AT6426" s="1"/>
      <c r="AU6426" s="1"/>
      <c r="AV6426" s="1"/>
      <c r="AW6426" s="1"/>
      <c r="AX6426" s="1"/>
      <c r="AY6426" s="1" t="s">
        <v>45558</v>
      </c>
      <c r="AZ6426" s="1">
        <v>96.48</v>
      </c>
      <c r="BA6426" s="1" t="s">
        <v>45558</v>
      </c>
      <c r="BB6426" s="1">
        <v>96.48</v>
      </c>
      <c r="BC6426" s="1"/>
      <c r="BD6426" s="1"/>
      <c r="BE6426" s="1"/>
      <c r="BF6426" s="1"/>
      <c r="BG6426" s="1"/>
      <c r="BH6426" s="1"/>
      <c r="BI6426" s="1"/>
      <c r="BJ6426" s="1"/>
      <c r="BK6426" s="1"/>
      <c r="BL6426" s="1"/>
      <c r="BM6426" s="1"/>
    </row>
    <row r="6427" spans="1:65">
      <c r="A6427" s="1" t="s">
        <v>10646</v>
      </c>
      <c r="B6427" s="1" t="s">
        <v>10651</v>
      </c>
      <c r="C6427" s="1">
        <v>4937</v>
      </c>
      <c r="D6427" s="1" t="s">
        <v>3065</v>
      </c>
      <c r="E6427" s="1" t="s">
        <v>3474</v>
      </c>
      <c r="F6427" s="1">
        <v>90812</v>
      </c>
      <c r="G6427" s="1" t="s">
        <v>3080</v>
      </c>
      <c r="H6427" s="1"/>
      <c r="I6427" s="1" t="s">
        <v>36998</v>
      </c>
      <c r="J6427" s="1" t="s">
        <v>166</v>
      </c>
      <c r="K6427" s="1">
        <v>48</v>
      </c>
      <c r="L6427" s="1" t="s">
        <v>9300</v>
      </c>
      <c r="M6427" s="1">
        <v>299</v>
      </c>
      <c r="N6427" s="1" t="s">
        <v>37931</v>
      </c>
      <c r="O6427" s="1">
        <v>180</v>
      </c>
      <c r="P6427" s="1">
        <v>7050</v>
      </c>
      <c r="Q6427" s="1">
        <v>2014</v>
      </c>
      <c r="R6427" s="1">
        <v>9999</v>
      </c>
      <c r="S6427" s="1" t="s">
        <v>2203</v>
      </c>
      <c r="T6427" s="1"/>
      <c r="U6427" s="1" t="s">
        <v>57</v>
      </c>
      <c r="V6427" s="1" t="s">
        <v>37015</v>
      </c>
      <c r="W6427" s="1"/>
      <c r="X6427" s="1"/>
      <c r="Y6427" s="1"/>
      <c r="Z6427" s="1" t="s">
        <v>37037</v>
      </c>
      <c r="AA6427" s="1" t="s">
        <v>83</v>
      </c>
      <c r="AB6427" s="1"/>
      <c r="AC6427" s="1"/>
      <c r="AD6427" s="1"/>
      <c r="AE6427" s="1"/>
      <c r="AF6427" s="1"/>
      <c r="AG6427" s="1"/>
      <c r="AH6427" s="1"/>
      <c r="AI6427" s="1"/>
      <c r="AJ6427" s="1">
        <v>4.0299999999999997E-3</v>
      </c>
      <c r="AK6427" s="1">
        <v>3.6800000000000001E-3</v>
      </c>
      <c r="AL6427" s="1">
        <v>4.0299999999999997E-3</v>
      </c>
      <c r="AM6427" s="1">
        <v>3.6800000000000001E-3</v>
      </c>
      <c r="AN6427" s="1"/>
      <c r="AO6427" s="1"/>
      <c r="AP6427" s="1"/>
      <c r="AQ6427" s="1"/>
      <c r="AR6427" s="1"/>
      <c r="AS6427" s="1"/>
      <c r="AT6427" s="1"/>
      <c r="AU6427" s="1"/>
      <c r="AV6427" s="1"/>
      <c r="AW6427" s="1"/>
      <c r="AX6427" s="1"/>
      <c r="AY6427" s="1" t="s">
        <v>45558</v>
      </c>
      <c r="AZ6427" s="1">
        <v>96.48</v>
      </c>
      <c r="BA6427" s="1" t="s">
        <v>45558</v>
      </c>
      <c r="BB6427" s="1">
        <v>96.48</v>
      </c>
      <c r="BC6427" s="1"/>
      <c r="BD6427" s="1"/>
      <c r="BE6427" s="1"/>
      <c r="BF6427" s="1"/>
      <c r="BG6427" s="1"/>
      <c r="BH6427" s="1"/>
      <c r="BI6427" s="1"/>
      <c r="BJ6427" s="1"/>
      <c r="BK6427" s="1"/>
      <c r="BL6427" s="1"/>
      <c r="BM6427" s="1"/>
    </row>
    <row r="6428" spans="1:65">
      <c r="A6428" s="1" t="s">
        <v>1618</v>
      </c>
      <c r="B6428" s="1" t="s">
        <v>10652</v>
      </c>
      <c r="C6428" s="1">
        <v>4939</v>
      </c>
      <c r="D6428" s="1" t="s">
        <v>3065</v>
      </c>
      <c r="E6428" s="1" t="s">
        <v>61</v>
      </c>
      <c r="F6428" s="1">
        <v>90244</v>
      </c>
      <c r="G6428" s="1" t="s">
        <v>3080</v>
      </c>
      <c r="H6428" s="1"/>
      <c r="I6428" s="1" t="s">
        <v>36998</v>
      </c>
      <c r="J6428" s="1" t="s">
        <v>166</v>
      </c>
      <c r="K6428" s="1">
        <v>48</v>
      </c>
      <c r="L6428" s="1" t="s">
        <v>1620</v>
      </c>
      <c r="M6428" s="1">
        <v>355</v>
      </c>
      <c r="N6428" s="1" t="s">
        <v>37986</v>
      </c>
      <c r="O6428" s="1">
        <v>319</v>
      </c>
      <c r="P6428" s="1">
        <v>7722</v>
      </c>
      <c r="Q6428" s="1">
        <v>1976</v>
      </c>
      <c r="R6428" s="1">
        <v>9999</v>
      </c>
      <c r="S6428" s="1" t="s">
        <v>80</v>
      </c>
      <c r="T6428" s="1"/>
      <c r="U6428" s="1" t="s">
        <v>57</v>
      </c>
      <c r="V6428" s="1" t="s">
        <v>37015</v>
      </c>
      <c r="W6428" s="1"/>
      <c r="X6428" s="1"/>
      <c r="Y6428" s="1"/>
      <c r="Z6428" s="1"/>
      <c r="AA6428" s="1" t="s">
        <v>83</v>
      </c>
      <c r="AB6428" s="1"/>
      <c r="AC6428" s="1"/>
      <c r="AD6428" s="1"/>
      <c r="AE6428" s="1"/>
      <c r="AF6428" s="1"/>
      <c r="AG6428" s="1"/>
      <c r="AH6428" s="1"/>
      <c r="AI6428" s="1"/>
      <c r="AJ6428" s="1">
        <v>8.2900000000000005E-3</v>
      </c>
      <c r="AK6428" s="1">
        <v>7.4099999999999999E-3</v>
      </c>
      <c r="AL6428" s="1">
        <v>8.2900000000000005E-3</v>
      </c>
      <c r="AM6428" s="1">
        <v>7.4099999999999999E-3</v>
      </c>
      <c r="AN6428" s="1"/>
      <c r="AO6428" s="1"/>
      <c r="AP6428" s="1"/>
      <c r="AQ6428" s="1"/>
      <c r="AR6428" s="1"/>
      <c r="AS6428" s="1"/>
      <c r="AT6428" s="1"/>
      <c r="AU6428" s="1"/>
      <c r="AV6428" s="1"/>
      <c r="AW6428" s="1"/>
      <c r="AX6428" s="1"/>
      <c r="AY6428" s="1" t="s">
        <v>45580</v>
      </c>
      <c r="AZ6428" s="1">
        <v>100</v>
      </c>
      <c r="BA6428" s="1" t="s">
        <v>45348</v>
      </c>
      <c r="BB6428" s="1">
        <v>100</v>
      </c>
      <c r="BC6428" s="1"/>
      <c r="BD6428" s="1"/>
      <c r="BE6428" s="1"/>
      <c r="BF6428" s="1"/>
      <c r="BG6428" s="1"/>
      <c r="BH6428" s="1"/>
      <c r="BI6428" s="1"/>
      <c r="BJ6428" s="1"/>
      <c r="BK6428" s="1"/>
      <c r="BL6428" s="1"/>
      <c r="BM6428" s="1"/>
    </row>
    <row r="6429" spans="1:65">
      <c r="A6429" s="1" t="s">
        <v>1618</v>
      </c>
      <c r="B6429" s="1" t="s">
        <v>10653</v>
      </c>
      <c r="C6429" s="1">
        <v>4939</v>
      </c>
      <c r="D6429" s="1" t="s">
        <v>3065</v>
      </c>
      <c r="E6429" s="1" t="s">
        <v>130</v>
      </c>
      <c r="F6429" s="1">
        <v>90244</v>
      </c>
      <c r="G6429" s="1" t="s">
        <v>3080</v>
      </c>
      <c r="H6429" s="1"/>
      <c r="I6429" s="1" t="s">
        <v>36998</v>
      </c>
      <c r="J6429" s="1" t="s">
        <v>166</v>
      </c>
      <c r="K6429" s="1">
        <v>48</v>
      </c>
      <c r="L6429" s="1" t="s">
        <v>1620</v>
      </c>
      <c r="M6429" s="1">
        <v>355</v>
      </c>
      <c r="N6429" s="1" t="s">
        <v>37986</v>
      </c>
      <c r="O6429" s="1">
        <v>157</v>
      </c>
      <c r="P6429" s="1">
        <v>7722</v>
      </c>
      <c r="Q6429" s="1">
        <v>2010</v>
      </c>
      <c r="R6429" s="1">
        <v>9999</v>
      </c>
      <c r="S6429" s="1"/>
      <c r="T6429" s="1"/>
      <c r="U6429" s="1" t="s">
        <v>57</v>
      </c>
      <c r="V6429" s="1" t="s">
        <v>37015</v>
      </c>
      <c r="W6429" s="1"/>
      <c r="X6429" s="1"/>
      <c r="Y6429" s="1"/>
      <c r="Z6429" s="1" t="s">
        <v>37037</v>
      </c>
      <c r="AA6429" s="1" t="s">
        <v>83</v>
      </c>
      <c r="AB6429" s="1"/>
      <c r="AC6429" s="1"/>
      <c r="AD6429" s="1"/>
      <c r="AE6429" s="1"/>
      <c r="AF6429" s="1"/>
      <c r="AG6429" s="1"/>
      <c r="AH6429" s="1"/>
      <c r="AI6429" s="1">
        <v>0.06</v>
      </c>
      <c r="AJ6429" s="1">
        <v>8.2900000000000005E-3</v>
      </c>
      <c r="AK6429" s="1">
        <v>7.4099999999999999E-3</v>
      </c>
      <c r="AL6429" s="1">
        <v>8.2900000000000005E-3</v>
      </c>
      <c r="AM6429" s="1">
        <v>7.4099999999999999E-3</v>
      </c>
      <c r="AN6429" s="1"/>
      <c r="AO6429" s="1"/>
      <c r="AP6429" s="1"/>
      <c r="AQ6429" s="1"/>
      <c r="AR6429" s="1"/>
      <c r="AS6429" s="1"/>
      <c r="AT6429" s="1"/>
      <c r="AU6429" s="1"/>
      <c r="AV6429" s="1"/>
      <c r="AW6429" s="1"/>
      <c r="AX6429" s="1"/>
      <c r="AY6429" s="1" t="s">
        <v>45580</v>
      </c>
      <c r="AZ6429" s="1">
        <v>100</v>
      </c>
      <c r="BA6429" s="1" t="s">
        <v>45348</v>
      </c>
      <c r="BB6429" s="1">
        <v>100</v>
      </c>
      <c r="BC6429" s="1"/>
      <c r="BD6429" s="1"/>
      <c r="BE6429" s="1"/>
      <c r="BF6429" s="1"/>
      <c r="BG6429" s="1"/>
      <c r="BH6429" s="1"/>
      <c r="BI6429" s="1"/>
      <c r="BJ6429" s="1"/>
      <c r="BK6429" s="1"/>
      <c r="BL6429" s="1"/>
      <c r="BM6429" s="1"/>
    </row>
    <row r="6430" spans="1:65">
      <c r="A6430" s="1" t="s">
        <v>1618</v>
      </c>
      <c r="B6430" s="1" t="s">
        <v>10654</v>
      </c>
      <c r="C6430" s="1">
        <v>4939</v>
      </c>
      <c r="D6430" s="1" t="s">
        <v>3065</v>
      </c>
      <c r="E6430" s="1" t="s">
        <v>240</v>
      </c>
      <c r="F6430" s="1">
        <v>90245</v>
      </c>
      <c r="G6430" s="1" t="s">
        <v>3080</v>
      </c>
      <c r="H6430" s="1"/>
      <c r="I6430" s="1" t="s">
        <v>36998</v>
      </c>
      <c r="J6430" s="1" t="s">
        <v>166</v>
      </c>
      <c r="K6430" s="1">
        <v>48</v>
      </c>
      <c r="L6430" s="1" t="s">
        <v>1620</v>
      </c>
      <c r="M6430" s="1">
        <v>355</v>
      </c>
      <c r="N6430" s="1" t="s">
        <v>37986</v>
      </c>
      <c r="O6430" s="1">
        <v>157</v>
      </c>
      <c r="P6430" s="1">
        <v>7722</v>
      </c>
      <c r="Q6430" s="1">
        <v>2010</v>
      </c>
      <c r="R6430" s="1">
        <v>9999</v>
      </c>
      <c r="S6430" s="1"/>
      <c r="T6430" s="1"/>
      <c r="U6430" s="1" t="s">
        <v>57</v>
      </c>
      <c r="V6430" s="1" t="s">
        <v>37015</v>
      </c>
      <c r="W6430" s="1"/>
      <c r="X6430" s="1"/>
      <c r="Y6430" s="1"/>
      <c r="Z6430" s="1" t="s">
        <v>37037</v>
      </c>
      <c r="AA6430" s="1" t="s">
        <v>83</v>
      </c>
      <c r="AB6430" s="1"/>
      <c r="AC6430" s="1"/>
      <c r="AD6430" s="1"/>
      <c r="AE6430" s="1"/>
      <c r="AF6430" s="1"/>
      <c r="AG6430" s="1"/>
      <c r="AH6430" s="1"/>
      <c r="AI6430" s="1">
        <v>0.06</v>
      </c>
      <c r="AJ6430" s="1">
        <v>8.2900000000000005E-3</v>
      </c>
      <c r="AK6430" s="1">
        <v>7.4099999999999999E-3</v>
      </c>
      <c r="AL6430" s="1">
        <v>8.2900000000000005E-3</v>
      </c>
      <c r="AM6430" s="1">
        <v>7.4099999999999999E-3</v>
      </c>
      <c r="AN6430" s="1"/>
      <c r="AO6430" s="1"/>
      <c r="AP6430" s="1"/>
      <c r="AQ6430" s="1"/>
      <c r="AR6430" s="1"/>
      <c r="AS6430" s="1"/>
      <c r="AT6430" s="1"/>
      <c r="AU6430" s="1"/>
      <c r="AV6430" s="1"/>
      <c r="AW6430" s="1"/>
      <c r="AX6430" s="1"/>
      <c r="AY6430" s="1" t="s">
        <v>45580</v>
      </c>
      <c r="AZ6430" s="1">
        <v>100</v>
      </c>
      <c r="BA6430" s="1" t="s">
        <v>45348</v>
      </c>
      <c r="BB6430" s="1">
        <v>100</v>
      </c>
      <c r="BC6430" s="1"/>
      <c r="BD6430" s="1"/>
      <c r="BE6430" s="1"/>
      <c r="BF6430" s="1"/>
      <c r="BG6430" s="1"/>
      <c r="BH6430" s="1"/>
      <c r="BI6430" s="1"/>
      <c r="BJ6430" s="1"/>
      <c r="BK6430" s="1"/>
      <c r="BL6430" s="1"/>
      <c r="BM6430" s="1"/>
    </row>
    <row r="6431" spans="1:65">
      <c r="A6431" s="1" t="s">
        <v>10655</v>
      </c>
      <c r="B6431" s="1" t="s">
        <v>10656</v>
      </c>
      <c r="C6431" s="1">
        <v>494</v>
      </c>
      <c r="D6431" s="1" t="s">
        <v>3065</v>
      </c>
      <c r="E6431" s="1" t="s">
        <v>53</v>
      </c>
      <c r="F6431" s="1"/>
      <c r="G6431" s="1" t="s">
        <v>3066</v>
      </c>
      <c r="H6431" s="1"/>
      <c r="I6431" s="1" t="s">
        <v>36948</v>
      </c>
      <c r="J6431" s="1" t="s">
        <v>65</v>
      </c>
      <c r="K6431" s="1">
        <v>8</v>
      </c>
      <c r="L6431" s="1" t="s">
        <v>1365</v>
      </c>
      <c r="M6431" s="1">
        <v>41</v>
      </c>
      <c r="N6431" s="1" t="s">
        <v>38246</v>
      </c>
      <c r="O6431" s="1">
        <v>2.5</v>
      </c>
      <c r="P6431" s="1">
        <v>0</v>
      </c>
      <c r="Q6431" s="1">
        <v>1939</v>
      </c>
      <c r="R6431" s="1">
        <v>9999</v>
      </c>
      <c r="S6431" s="1"/>
      <c r="T6431" s="1"/>
      <c r="U6431" s="1" t="s">
        <v>57</v>
      </c>
      <c r="V6431" s="1" t="s">
        <v>3066</v>
      </c>
      <c r="W6431" s="1"/>
      <c r="X6431" s="1"/>
      <c r="Y6431" s="1"/>
      <c r="Z6431" s="1"/>
      <c r="AA6431" s="1"/>
      <c r="AB6431" s="1"/>
      <c r="AC6431" s="1"/>
      <c r="AD6431" s="1"/>
      <c r="AE6431" s="1"/>
      <c r="AF6431" s="1"/>
      <c r="AG6431" s="1"/>
      <c r="AH6431" s="1"/>
      <c r="AI6431" s="1"/>
      <c r="AJ6431" s="1">
        <v>0</v>
      </c>
      <c r="AK6431" s="1">
        <v>0</v>
      </c>
      <c r="AL6431" s="1">
        <v>0</v>
      </c>
      <c r="AM6431" s="1">
        <v>0</v>
      </c>
      <c r="AN6431" s="1"/>
      <c r="AO6431" s="1"/>
      <c r="AP6431" s="1"/>
      <c r="AQ6431" s="1"/>
      <c r="AR6431" s="1"/>
      <c r="AS6431" s="1"/>
      <c r="AT6431" s="1"/>
      <c r="AU6431" s="1"/>
      <c r="AV6431" s="1"/>
      <c r="AW6431" s="1"/>
      <c r="AX6431" s="1"/>
      <c r="AY6431" s="1" t="s">
        <v>45579</v>
      </c>
      <c r="AZ6431" s="1">
        <v>100</v>
      </c>
      <c r="BA6431" s="1" t="s">
        <v>45579</v>
      </c>
      <c r="BB6431" s="1">
        <v>100</v>
      </c>
      <c r="BC6431" s="1"/>
      <c r="BD6431" s="1"/>
      <c r="BE6431" s="1"/>
      <c r="BF6431" s="1"/>
      <c r="BG6431" s="1"/>
      <c r="BH6431" s="1"/>
      <c r="BI6431" s="1"/>
      <c r="BJ6431" s="1"/>
      <c r="BK6431" s="1"/>
      <c r="BL6431" s="1"/>
      <c r="BM6431" s="1"/>
    </row>
    <row r="6432" spans="1:65">
      <c r="A6432" s="1" t="s">
        <v>10655</v>
      </c>
      <c r="B6432" s="1" t="s">
        <v>10657</v>
      </c>
      <c r="C6432" s="1">
        <v>494</v>
      </c>
      <c r="D6432" s="1" t="s">
        <v>3065</v>
      </c>
      <c r="E6432" s="1" t="s">
        <v>61</v>
      </c>
      <c r="F6432" s="1"/>
      <c r="G6432" s="1" t="s">
        <v>3066</v>
      </c>
      <c r="H6432" s="1"/>
      <c r="I6432" s="1" t="s">
        <v>36948</v>
      </c>
      <c r="J6432" s="1" t="s">
        <v>65</v>
      </c>
      <c r="K6432" s="1">
        <v>8</v>
      </c>
      <c r="L6432" s="1" t="s">
        <v>1365</v>
      </c>
      <c r="M6432" s="1">
        <v>41</v>
      </c>
      <c r="N6432" s="1" t="s">
        <v>38246</v>
      </c>
      <c r="O6432" s="1">
        <v>2.6</v>
      </c>
      <c r="P6432" s="1">
        <v>0</v>
      </c>
      <c r="Q6432" s="1">
        <v>1927</v>
      </c>
      <c r="R6432" s="1">
        <v>9999</v>
      </c>
      <c r="S6432" s="1"/>
      <c r="T6432" s="1"/>
      <c r="U6432" s="1" t="s">
        <v>57</v>
      </c>
      <c r="V6432" s="1" t="s">
        <v>3066</v>
      </c>
      <c r="W6432" s="1"/>
      <c r="X6432" s="1"/>
      <c r="Y6432" s="1"/>
      <c r="Z6432" s="1"/>
      <c r="AA6432" s="1"/>
      <c r="AB6432" s="1"/>
      <c r="AC6432" s="1"/>
      <c r="AD6432" s="1"/>
      <c r="AE6432" s="1"/>
      <c r="AF6432" s="1"/>
      <c r="AG6432" s="1"/>
      <c r="AH6432" s="1"/>
      <c r="AI6432" s="1"/>
      <c r="AJ6432" s="1">
        <v>0</v>
      </c>
      <c r="AK6432" s="1">
        <v>0</v>
      </c>
      <c r="AL6432" s="1">
        <v>0</v>
      </c>
      <c r="AM6432" s="1">
        <v>0</v>
      </c>
      <c r="AN6432" s="1"/>
      <c r="AO6432" s="1"/>
      <c r="AP6432" s="1"/>
      <c r="AQ6432" s="1"/>
      <c r="AR6432" s="1"/>
      <c r="AS6432" s="1"/>
      <c r="AT6432" s="1"/>
      <c r="AU6432" s="1"/>
      <c r="AV6432" s="1"/>
      <c r="AW6432" s="1"/>
      <c r="AX6432" s="1"/>
      <c r="AY6432" s="1" t="s">
        <v>45579</v>
      </c>
      <c r="AZ6432" s="1">
        <v>100</v>
      </c>
      <c r="BA6432" s="1" t="s">
        <v>45579</v>
      </c>
      <c r="BB6432" s="1">
        <v>100</v>
      </c>
      <c r="BC6432" s="1"/>
      <c r="BD6432" s="1"/>
      <c r="BE6432" s="1"/>
      <c r="BF6432" s="1"/>
      <c r="BG6432" s="1"/>
      <c r="BH6432" s="1"/>
      <c r="BI6432" s="1"/>
      <c r="BJ6432" s="1"/>
      <c r="BK6432" s="1"/>
      <c r="BL6432" s="1"/>
      <c r="BM6432" s="1"/>
    </row>
    <row r="6433" spans="1:65">
      <c r="A6433" s="1" t="s">
        <v>10655</v>
      </c>
      <c r="B6433" s="1" t="s">
        <v>10658</v>
      </c>
      <c r="C6433" s="1">
        <v>494</v>
      </c>
      <c r="D6433" s="1" t="s">
        <v>3065</v>
      </c>
      <c r="E6433" s="1" t="s">
        <v>130</v>
      </c>
      <c r="F6433" s="1"/>
      <c r="G6433" s="1" t="s">
        <v>3066</v>
      </c>
      <c r="H6433" s="1"/>
      <c r="I6433" s="1" t="s">
        <v>36948</v>
      </c>
      <c r="J6433" s="1" t="s">
        <v>65</v>
      </c>
      <c r="K6433" s="1">
        <v>8</v>
      </c>
      <c r="L6433" s="1" t="s">
        <v>1365</v>
      </c>
      <c r="M6433" s="1">
        <v>41</v>
      </c>
      <c r="N6433" s="1" t="s">
        <v>38246</v>
      </c>
      <c r="O6433" s="1">
        <v>0.5</v>
      </c>
      <c r="P6433" s="1">
        <v>0</v>
      </c>
      <c r="Q6433" s="1">
        <v>2006</v>
      </c>
      <c r="R6433" s="1">
        <v>9999</v>
      </c>
      <c r="S6433" s="1"/>
      <c r="T6433" s="1"/>
      <c r="U6433" s="1" t="s">
        <v>57</v>
      </c>
      <c r="V6433" s="1" t="s">
        <v>3066</v>
      </c>
      <c r="W6433" s="1"/>
      <c r="X6433" s="1"/>
      <c r="Y6433" s="1"/>
      <c r="Z6433" s="1"/>
      <c r="AA6433" s="1"/>
      <c r="AB6433" s="1"/>
      <c r="AC6433" s="1"/>
      <c r="AD6433" s="1"/>
      <c r="AE6433" s="1"/>
      <c r="AF6433" s="1"/>
      <c r="AG6433" s="1"/>
      <c r="AH6433" s="1"/>
      <c r="AI6433" s="1"/>
      <c r="AJ6433" s="1">
        <v>0</v>
      </c>
      <c r="AK6433" s="1">
        <v>0</v>
      </c>
      <c r="AL6433" s="1">
        <v>0</v>
      </c>
      <c r="AM6433" s="1">
        <v>0</v>
      </c>
      <c r="AN6433" s="1"/>
      <c r="AO6433" s="1"/>
      <c r="AP6433" s="1"/>
      <c r="AQ6433" s="1"/>
      <c r="AR6433" s="1"/>
      <c r="AS6433" s="1"/>
      <c r="AT6433" s="1"/>
      <c r="AU6433" s="1"/>
      <c r="AV6433" s="1"/>
      <c r="AW6433" s="1"/>
      <c r="AX6433" s="1"/>
      <c r="AY6433" s="1" t="s">
        <v>45579</v>
      </c>
      <c r="AZ6433" s="1">
        <v>100</v>
      </c>
      <c r="BA6433" s="1" t="s">
        <v>45579</v>
      </c>
      <c r="BB6433" s="1">
        <v>100</v>
      </c>
      <c r="BC6433" s="1"/>
      <c r="BD6433" s="1"/>
      <c r="BE6433" s="1"/>
      <c r="BF6433" s="1"/>
      <c r="BG6433" s="1"/>
      <c r="BH6433" s="1"/>
      <c r="BI6433" s="1"/>
      <c r="BJ6433" s="1"/>
      <c r="BK6433" s="1"/>
      <c r="BL6433" s="1"/>
      <c r="BM6433" s="1"/>
    </row>
    <row r="6434" spans="1:65">
      <c r="A6434" s="1" t="s">
        <v>1621</v>
      </c>
      <c r="B6434" s="1" t="s">
        <v>10659</v>
      </c>
      <c r="C6434" s="1">
        <v>4940</v>
      </c>
      <c r="D6434" s="1" t="s">
        <v>3065</v>
      </c>
      <c r="E6434" s="1" t="s">
        <v>130</v>
      </c>
      <c r="F6434" s="1">
        <v>91251</v>
      </c>
      <c r="G6434" s="1" t="s">
        <v>3076</v>
      </c>
      <c r="H6434" s="1"/>
      <c r="I6434" s="1" t="s">
        <v>36974</v>
      </c>
      <c r="J6434" s="1" t="s">
        <v>302</v>
      </c>
      <c r="K6434" s="1">
        <v>40</v>
      </c>
      <c r="L6434" s="1" t="s">
        <v>1240</v>
      </c>
      <c r="M6434" s="1">
        <v>143</v>
      </c>
      <c r="N6434" s="1" t="s">
        <v>38585</v>
      </c>
      <c r="O6434" s="1">
        <v>79</v>
      </c>
      <c r="P6434" s="1">
        <v>12093</v>
      </c>
      <c r="Q6434" s="1">
        <v>2008</v>
      </c>
      <c r="R6434" s="1">
        <v>9999</v>
      </c>
      <c r="S6434" s="1"/>
      <c r="T6434" s="1"/>
      <c r="U6434" s="1" t="s">
        <v>57</v>
      </c>
      <c r="V6434" s="1" t="s">
        <v>37015</v>
      </c>
      <c r="W6434" s="1"/>
      <c r="X6434" s="1"/>
      <c r="Y6434" s="1"/>
      <c r="Z6434" s="1" t="s">
        <v>37014</v>
      </c>
      <c r="AA6434" s="1"/>
      <c r="AB6434" s="1"/>
      <c r="AC6434" s="1"/>
      <c r="AD6434" s="1"/>
      <c r="AE6434" s="1"/>
      <c r="AF6434" s="1"/>
      <c r="AG6434" s="1"/>
      <c r="AH6434" s="1"/>
      <c r="AI6434" s="1"/>
      <c r="AJ6434" s="1">
        <v>0.12795999999999999</v>
      </c>
      <c r="AK6434" s="1">
        <v>0.12795999999999999</v>
      </c>
      <c r="AL6434" s="1">
        <v>0.12795999999999999</v>
      </c>
      <c r="AM6434" s="1">
        <v>0.12795999999999999</v>
      </c>
      <c r="AN6434" s="1"/>
      <c r="AO6434" s="1"/>
      <c r="AP6434" s="1"/>
      <c r="AQ6434" s="1"/>
      <c r="AR6434" s="1"/>
      <c r="AS6434" s="1"/>
      <c r="AT6434" s="1"/>
      <c r="AU6434" s="1"/>
      <c r="AV6434" s="1"/>
      <c r="AW6434" s="1"/>
      <c r="AX6434" s="1"/>
      <c r="AY6434" s="1" t="s">
        <v>45530</v>
      </c>
      <c r="AZ6434" s="1">
        <v>100</v>
      </c>
      <c r="BA6434" s="1" t="s">
        <v>45429</v>
      </c>
      <c r="BB6434" s="1">
        <v>100</v>
      </c>
      <c r="BC6434" s="1"/>
      <c r="BD6434" s="1"/>
      <c r="BE6434" s="1"/>
      <c r="BF6434" s="1"/>
      <c r="BG6434" s="1"/>
      <c r="BH6434" s="1"/>
      <c r="BI6434" s="1"/>
      <c r="BJ6434" s="1"/>
      <c r="BK6434" s="1"/>
      <c r="BL6434" s="1"/>
      <c r="BM6434" s="1"/>
    </row>
    <row r="6435" spans="1:65">
      <c r="A6435" s="1" t="s">
        <v>1621</v>
      </c>
      <c r="B6435" s="1" t="s">
        <v>10660</v>
      </c>
      <c r="C6435" s="1">
        <v>4940</v>
      </c>
      <c r="D6435" s="1" t="s">
        <v>3065</v>
      </c>
      <c r="E6435" s="1" t="s">
        <v>240</v>
      </c>
      <c r="F6435" s="1">
        <v>91252</v>
      </c>
      <c r="G6435" s="1" t="s">
        <v>3076</v>
      </c>
      <c r="H6435" s="1"/>
      <c r="I6435" s="1" t="s">
        <v>36974</v>
      </c>
      <c r="J6435" s="1" t="s">
        <v>302</v>
      </c>
      <c r="K6435" s="1">
        <v>40</v>
      </c>
      <c r="L6435" s="1" t="s">
        <v>1240</v>
      </c>
      <c r="M6435" s="1">
        <v>143</v>
      </c>
      <c r="N6435" s="1" t="s">
        <v>38585</v>
      </c>
      <c r="O6435" s="1">
        <v>79</v>
      </c>
      <c r="P6435" s="1">
        <v>12094</v>
      </c>
      <c r="Q6435" s="1">
        <v>2008</v>
      </c>
      <c r="R6435" s="1">
        <v>9999</v>
      </c>
      <c r="S6435" s="1"/>
      <c r="T6435" s="1"/>
      <c r="U6435" s="1" t="s">
        <v>57</v>
      </c>
      <c r="V6435" s="1" t="s">
        <v>37015</v>
      </c>
      <c r="W6435" s="1"/>
      <c r="X6435" s="1"/>
      <c r="Y6435" s="1"/>
      <c r="Z6435" s="1" t="s">
        <v>37014</v>
      </c>
      <c r="AA6435" s="1"/>
      <c r="AB6435" s="1"/>
      <c r="AC6435" s="1"/>
      <c r="AD6435" s="1"/>
      <c r="AE6435" s="1"/>
      <c r="AF6435" s="1"/>
      <c r="AG6435" s="1"/>
      <c r="AH6435" s="1"/>
      <c r="AI6435" s="1"/>
      <c r="AJ6435" s="1">
        <v>0.10775999999999999</v>
      </c>
      <c r="AK6435" s="1">
        <v>0.10775999999999999</v>
      </c>
      <c r="AL6435" s="1">
        <v>0.10775999999999999</v>
      </c>
      <c r="AM6435" s="1">
        <v>0.10775999999999999</v>
      </c>
      <c r="AN6435" s="1"/>
      <c r="AO6435" s="1"/>
      <c r="AP6435" s="1"/>
      <c r="AQ6435" s="1"/>
      <c r="AR6435" s="1"/>
      <c r="AS6435" s="1"/>
      <c r="AT6435" s="1"/>
      <c r="AU6435" s="1"/>
      <c r="AV6435" s="1"/>
      <c r="AW6435" s="1"/>
      <c r="AX6435" s="1"/>
      <c r="AY6435" s="1" t="s">
        <v>45530</v>
      </c>
      <c r="AZ6435" s="1">
        <v>100</v>
      </c>
      <c r="BA6435" s="1" t="s">
        <v>45429</v>
      </c>
      <c r="BB6435" s="1">
        <v>100</v>
      </c>
      <c r="BC6435" s="1"/>
      <c r="BD6435" s="1"/>
      <c r="BE6435" s="1"/>
      <c r="BF6435" s="1"/>
      <c r="BG6435" s="1"/>
      <c r="BH6435" s="1"/>
      <c r="BI6435" s="1"/>
      <c r="BJ6435" s="1"/>
      <c r="BK6435" s="1"/>
      <c r="BL6435" s="1"/>
      <c r="BM6435" s="1"/>
    </row>
    <row r="6436" spans="1:65">
      <c r="A6436" s="1" t="s">
        <v>1621</v>
      </c>
      <c r="B6436" s="1" t="s">
        <v>10661</v>
      </c>
      <c r="C6436" s="1">
        <v>4940</v>
      </c>
      <c r="D6436" s="1" t="s">
        <v>3065</v>
      </c>
      <c r="E6436" s="1" t="s">
        <v>4247</v>
      </c>
      <c r="F6436" s="1"/>
      <c r="G6436" s="1" t="s">
        <v>3076</v>
      </c>
      <c r="H6436" s="1" t="s">
        <v>3077</v>
      </c>
      <c r="I6436" s="1" t="s">
        <v>36974</v>
      </c>
      <c r="J6436" s="1" t="s">
        <v>302</v>
      </c>
      <c r="K6436" s="1">
        <v>40</v>
      </c>
      <c r="L6436" s="1" t="s">
        <v>1240</v>
      </c>
      <c r="M6436" s="1">
        <v>143</v>
      </c>
      <c r="N6436" s="1" t="s">
        <v>38585</v>
      </c>
      <c r="O6436" s="1">
        <v>2.8</v>
      </c>
      <c r="P6436" s="1">
        <v>12283</v>
      </c>
      <c r="Q6436" s="1">
        <v>1976</v>
      </c>
      <c r="R6436" s="1">
        <v>9999</v>
      </c>
      <c r="S6436" s="1"/>
      <c r="T6436" s="1"/>
      <c r="U6436" s="1" t="s">
        <v>57</v>
      </c>
      <c r="V6436" s="1" t="s">
        <v>37020</v>
      </c>
      <c r="W6436" s="1"/>
      <c r="X6436" s="1"/>
      <c r="Y6436" s="1"/>
      <c r="Z6436" s="1"/>
      <c r="AA6436" s="1"/>
      <c r="AB6436" s="1"/>
      <c r="AC6436" s="1"/>
      <c r="AD6436" s="1"/>
      <c r="AE6436" s="1"/>
      <c r="AF6436" s="1"/>
      <c r="AG6436" s="1"/>
      <c r="AH6436" s="1"/>
      <c r="AI6436" s="1">
        <v>0.8</v>
      </c>
      <c r="AJ6436" s="1">
        <v>1.6497599999999999</v>
      </c>
      <c r="AK6436" s="1">
        <v>1.6497599999999999</v>
      </c>
      <c r="AL6436" s="1">
        <v>1.6497599999999999</v>
      </c>
      <c r="AM6436" s="1">
        <v>1.6497599999999999</v>
      </c>
      <c r="AN6436" s="1"/>
      <c r="AO6436" s="1"/>
      <c r="AP6436" s="1"/>
      <c r="AQ6436" s="1"/>
      <c r="AR6436" s="1"/>
      <c r="AS6436" s="1"/>
      <c r="AT6436" s="1"/>
      <c r="AU6436" s="1"/>
      <c r="AV6436" s="1"/>
      <c r="AW6436" s="1"/>
      <c r="AX6436" s="1"/>
      <c r="AY6436" s="1" t="s">
        <v>45530</v>
      </c>
      <c r="AZ6436" s="1">
        <v>100</v>
      </c>
      <c r="BA6436" s="1" t="s">
        <v>45429</v>
      </c>
      <c r="BB6436" s="1">
        <v>100</v>
      </c>
      <c r="BC6436" s="1"/>
      <c r="BD6436" s="1"/>
      <c r="BE6436" s="1"/>
      <c r="BF6436" s="1"/>
      <c r="BG6436" s="1"/>
      <c r="BH6436" s="1"/>
      <c r="BI6436" s="1"/>
      <c r="BJ6436" s="1"/>
      <c r="BK6436" s="1"/>
      <c r="BL6436" s="1"/>
      <c r="BM6436" s="1"/>
    </row>
    <row r="6437" spans="1:65">
      <c r="A6437" s="1" t="s">
        <v>10662</v>
      </c>
      <c r="B6437" s="1" t="s">
        <v>10663</v>
      </c>
      <c r="C6437" s="1">
        <v>495</v>
      </c>
      <c r="D6437" s="1" t="s">
        <v>3065</v>
      </c>
      <c r="E6437" s="1" t="s">
        <v>53</v>
      </c>
      <c r="F6437" s="1"/>
      <c r="G6437" s="1" t="s">
        <v>3066</v>
      </c>
      <c r="H6437" s="1"/>
      <c r="I6437" s="1" t="s">
        <v>36948</v>
      </c>
      <c r="J6437" s="1" t="s">
        <v>65</v>
      </c>
      <c r="K6437" s="1">
        <v>8</v>
      </c>
      <c r="L6437" s="1" t="s">
        <v>1365</v>
      </c>
      <c r="M6437" s="1">
        <v>41</v>
      </c>
      <c r="N6437" s="1" t="s">
        <v>38246</v>
      </c>
      <c r="O6437" s="1">
        <v>1</v>
      </c>
      <c r="P6437" s="1">
        <v>0</v>
      </c>
      <c r="Q6437" s="1">
        <v>1925</v>
      </c>
      <c r="R6437" s="1">
        <v>9999</v>
      </c>
      <c r="S6437" s="1"/>
      <c r="T6437" s="1"/>
      <c r="U6437" s="1" t="s">
        <v>57</v>
      </c>
      <c r="V6437" s="1" t="s">
        <v>3066</v>
      </c>
      <c r="W6437" s="1"/>
      <c r="X6437" s="1"/>
      <c r="Y6437" s="1"/>
      <c r="Z6437" s="1"/>
      <c r="AA6437" s="1"/>
      <c r="AB6437" s="1"/>
      <c r="AC6437" s="1"/>
      <c r="AD6437" s="1"/>
      <c r="AE6437" s="1"/>
      <c r="AF6437" s="1"/>
      <c r="AG6437" s="1"/>
      <c r="AH6437" s="1"/>
      <c r="AI6437" s="1"/>
      <c r="AJ6437" s="1">
        <v>0</v>
      </c>
      <c r="AK6437" s="1">
        <v>0</v>
      </c>
      <c r="AL6437" s="1">
        <v>0</v>
      </c>
      <c r="AM6437" s="1">
        <v>0</v>
      </c>
      <c r="AN6437" s="1"/>
      <c r="AO6437" s="1"/>
      <c r="AP6437" s="1"/>
      <c r="AQ6437" s="1"/>
      <c r="AR6437" s="1"/>
      <c r="AS6437" s="1"/>
      <c r="AT6437" s="1"/>
      <c r="AU6437" s="1"/>
      <c r="AV6437" s="1"/>
      <c r="AW6437" s="1"/>
      <c r="AX6437" s="1"/>
      <c r="AY6437" s="1" t="s">
        <v>45579</v>
      </c>
      <c r="AZ6437" s="1">
        <v>100</v>
      </c>
      <c r="BA6437" s="1" t="s">
        <v>45579</v>
      </c>
      <c r="BB6437" s="1">
        <v>100</v>
      </c>
      <c r="BC6437" s="1"/>
      <c r="BD6437" s="1"/>
      <c r="BE6437" s="1"/>
      <c r="BF6437" s="1"/>
      <c r="BG6437" s="1"/>
      <c r="BH6437" s="1"/>
      <c r="BI6437" s="1"/>
      <c r="BJ6437" s="1"/>
      <c r="BK6437" s="1"/>
      <c r="BL6437" s="1"/>
      <c r="BM6437" s="1"/>
    </row>
    <row r="6438" spans="1:65">
      <c r="A6438" s="1" t="s">
        <v>10664</v>
      </c>
      <c r="B6438" s="1" t="s">
        <v>10665</v>
      </c>
      <c r="C6438" s="1">
        <v>50002</v>
      </c>
      <c r="D6438" s="1" t="s">
        <v>3065</v>
      </c>
      <c r="E6438" s="1" t="s">
        <v>3073</v>
      </c>
      <c r="F6438" s="1">
        <v>3627</v>
      </c>
      <c r="G6438" s="1" t="s">
        <v>3080</v>
      </c>
      <c r="H6438" s="1"/>
      <c r="I6438" s="1" t="s">
        <v>36960</v>
      </c>
      <c r="J6438" s="1" t="s">
        <v>128</v>
      </c>
      <c r="K6438" s="1">
        <v>25</v>
      </c>
      <c r="L6438" s="1" t="s">
        <v>5385</v>
      </c>
      <c r="M6438" s="1">
        <v>3</v>
      </c>
      <c r="N6438" s="1" t="s">
        <v>39523</v>
      </c>
      <c r="O6438" s="1">
        <v>35.200000000000003</v>
      </c>
      <c r="P6438" s="1">
        <v>9037</v>
      </c>
      <c r="Q6438" s="1">
        <v>1990</v>
      </c>
      <c r="R6438" s="1">
        <v>9999</v>
      </c>
      <c r="S6438" s="1"/>
      <c r="T6438" s="1"/>
      <c r="U6438" s="1" t="s">
        <v>67</v>
      </c>
      <c r="V6438" s="1" t="s">
        <v>37018</v>
      </c>
      <c r="W6438" s="1"/>
      <c r="X6438" s="1"/>
      <c r="Y6438" s="1"/>
      <c r="Z6438" s="1" t="s">
        <v>37013</v>
      </c>
      <c r="AA6438" s="1" t="s">
        <v>83</v>
      </c>
      <c r="AB6438" s="1"/>
      <c r="AC6438" s="1"/>
      <c r="AD6438" s="1"/>
      <c r="AE6438" s="1"/>
      <c r="AF6438" s="1"/>
      <c r="AG6438" s="1"/>
      <c r="AH6438" s="1"/>
      <c r="AI6438" s="1"/>
      <c r="AJ6438" s="1">
        <v>1.438E-2</v>
      </c>
      <c r="AK6438" s="1">
        <v>1.438E-2</v>
      </c>
      <c r="AL6438" s="1">
        <v>1.438E-2</v>
      </c>
      <c r="AM6438" s="1">
        <v>1.438E-2</v>
      </c>
      <c r="AN6438" s="1"/>
      <c r="AO6438" s="1"/>
      <c r="AP6438" s="1"/>
      <c r="AQ6438" s="1"/>
      <c r="AR6438" s="1"/>
      <c r="AS6438" s="1"/>
      <c r="AT6438" s="1"/>
      <c r="AU6438" s="1"/>
      <c r="AV6438" s="1"/>
      <c r="AW6438" s="1"/>
      <c r="AX6438" s="1"/>
      <c r="AY6438" s="1" t="s">
        <v>46506</v>
      </c>
      <c r="AZ6438" s="1">
        <v>100</v>
      </c>
      <c r="BA6438" s="1" t="s">
        <v>46507</v>
      </c>
      <c r="BB6438" s="1">
        <v>100</v>
      </c>
      <c r="BC6438" s="1"/>
      <c r="BD6438" s="1"/>
      <c r="BE6438" s="1"/>
      <c r="BF6438" s="1"/>
      <c r="BG6438" s="1"/>
      <c r="BH6438" s="1"/>
      <c r="BI6438" s="1"/>
      <c r="BJ6438" s="1"/>
      <c r="BK6438" s="1"/>
      <c r="BL6438" s="1"/>
      <c r="BM6438" s="1"/>
    </row>
    <row r="6439" spans="1:65">
      <c r="A6439" s="1" t="s">
        <v>10664</v>
      </c>
      <c r="B6439" s="1" t="s">
        <v>10666</v>
      </c>
      <c r="C6439" s="1">
        <v>50002</v>
      </c>
      <c r="D6439" s="1" t="s">
        <v>3065</v>
      </c>
      <c r="E6439" s="1" t="s">
        <v>3075</v>
      </c>
      <c r="F6439" s="1">
        <v>3628</v>
      </c>
      <c r="G6439" s="1" t="s">
        <v>3080</v>
      </c>
      <c r="H6439" s="1"/>
      <c r="I6439" s="1" t="s">
        <v>36960</v>
      </c>
      <c r="J6439" s="1" t="s">
        <v>128</v>
      </c>
      <c r="K6439" s="1">
        <v>25</v>
      </c>
      <c r="L6439" s="1" t="s">
        <v>5385</v>
      </c>
      <c r="M6439" s="1">
        <v>3</v>
      </c>
      <c r="N6439" s="1" t="s">
        <v>39523</v>
      </c>
      <c r="O6439" s="1">
        <v>35.200000000000003</v>
      </c>
      <c r="P6439" s="1">
        <v>9037</v>
      </c>
      <c r="Q6439" s="1">
        <v>1990</v>
      </c>
      <c r="R6439" s="1">
        <v>9999</v>
      </c>
      <c r="S6439" s="1"/>
      <c r="T6439" s="1"/>
      <c r="U6439" s="1" t="s">
        <v>67</v>
      </c>
      <c r="V6439" s="1" t="s">
        <v>37018</v>
      </c>
      <c r="W6439" s="1"/>
      <c r="X6439" s="1"/>
      <c r="Y6439" s="1"/>
      <c r="Z6439" s="1" t="s">
        <v>37013</v>
      </c>
      <c r="AA6439" s="1" t="s">
        <v>83</v>
      </c>
      <c r="AB6439" s="1"/>
      <c r="AC6439" s="1"/>
      <c r="AD6439" s="1"/>
      <c r="AE6439" s="1"/>
      <c r="AF6439" s="1"/>
      <c r="AG6439" s="1"/>
      <c r="AH6439" s="1"/>
      <c r="AI6439" s="1"/>
      <c r="AJ6439" s="1">
        <v>1.438E-2</v>
      </c>
      <c r="AK6439" s="1">
        <v>1.438E-2</v>
      </c>
      <c r="AL6439" s="1">
        <v>1.438E-2</v>
      </c>
      <c r="AM6439" s="1">
        <v>1.438E-2</v>
      </c>
      <c r="AN6439" s="1"/>
      <c r="AO6439" s="1"/>
      <c r="AP6439" s="1"/>
      <c r="AQ6439" s="1"/>
      <c r="AR6439" s="1"/>
      <c r="AS6439" s="1"/>
      <c r="AT6439" s="1"/>
      <c r="AU6439" s="1"/>
      <c r="AV6439" s="1"/>
      <c r="AW6439" s="1"/>
      <c r="AX6439" s="1"/>
      <c r="AY6439" s="1" t="s">
        <v>46506</v>
      </c>
      <c r="AZ6439" s="1">
        <v>100</v>
      </c>
      <c r="BA6439" s="1" t="s">
        <v>46507</v>
      </c>
      <c r="BB6439" s="1">
        <v>100</v>
      </c>
      <c r="BC6439" s="1"/>
      <c r="BD6439" s="1"/>
      <c r="BE6439" s="1"/>
      <c r="BF6439" s="1"/>
      <c r="BG6439" s="1"/>
      <c r="BH6439" s="1"/>
      <c r="BI6439" s="1"/>
      <c r="BJ6439" s="1"/>
      <c r="BK6439" s="1"/>
      <c r="BL6439" s="1"/>
      <c r="BM6439" s="1"/>
    </row>
    <row r="6440" spans="1:65">
      <c r="A6440" s="1" t="s">
        <v>10664</v>
      </c>
      <c r="B6440" s="1" t="s">
        <v>10667</v>
      </c>
      <c r="C6440" s="1">
        <v>50002</v>
      </c>
      <c r="D6440" s="1" t="s">
        <v>3065</v>
      </c>
      <c r="E6440" s="1" t="s">
        <v>3086</v>
      </c>
      <c r="F6440" s="1">
        <v>3629</v>
      </c>
      <c r="G6440" s="1" t="s">
        <v>3080</v>
      </c>
      <c r="H6440" s="1"/>
      <c r="I6440" s="1" t="s">
        <v>36960</v>
      </c>
      <c r="J6440" s="1" t="s">
        <v>128</v>
      </c>
      <c r="K6440" s="1">
        <v>25</v>
      </c>
      <c r="L6440" s="1" t="s">
        <v>5385</v>
      </c>
      <c r="M6440" s="1">
        <v>3</v>
      </c>
      <c r="N6440" s="1" t="s">
        <v>39523</v>
      </c>
      <c r="O6440" s="1">
        <v>35.200000000000003</v>
      </c>
      <c r="P6440" s="1">
        <v>9037</v>
      </c>
      <c r="Q6440" s="1">
        <v>1990</v>
      </c>
      <c r="R6440" s="1">
        <v>9999</v>
      </c>
      <c r="S6440" s="1"/>
      <c r="T6440" s="1"/>
      <c r="U6440" s="1" t="s">
        <v>67</v>
      </c>
      <c r="V6440" s="1" t="s">
        <v>37018</v>
      </c>
      <c r="W6440" s="1"/>
      <c r="X6440" s="1"/>
      <c r="Y6440" s="1"/>
      <c r="Z6440" s="1" t="s">
        <v>37013</v>
      </c>
      <c r="AA6440" s="1" t="s">
        <v>83</v>
      </c>
      <c r="AB6440" s="1"/>
      <c r="AC6440" s="1"/>
      <c r="AD6440" s="1"/>
      <c r="AE6440" s="1"/>
      <c r="AF6440" s="1"/>
      <c r="AG6440" s="1"/>
      <c r="AH6440" s="1"/>
      <c r="AI6440" s="1"/>
      <c r="AJ6440" s="1">
        <v>1.438E-2</v>
      </c>
      <c r="AK6440" s="1">
        <v>1.438E-2</v>
      </c>
      <c r="AL6440" s="1">
        <v>1.438E-2</v>
      </c>
      <c r="AM6440" s="1">
        <v>1.438E-2</v>
      </c>
      <c r="AN6440" s="1"/>
      <c r="AO6440" s="1"/>
      <c r="AP6440" s="1"/>
      <c r="AQ6440" s="1"/>
      <c r="AR6440" s="1"/>
      <c r="AS6440" s="1"/>
      <c r="AT6440" s="1"/>
      <c r="AU6440" s="1"/>
      <c r="AV6440" s="1"/>
      <c r="AW6440" s="1"/>
      <c r="AX6440" s="1"/>
      <c r="AY6440" s="1" t="s">
        <v>46506</v>
      </c>
      <c r="AZ6440" s="1">
        <v>100</v>
      </c>
      <c r="BA6440" s="1" t="s">
        <v>46507</v>
      </c>
      <c r="BB6440" s="1">
        <v>100</v>
      </c>
      <c r="BC6440" s="1"/>
      <c r="BD6440" s="1"/>
      <c r="BE6440" s="1"/>
      <c r="BF6440" s="1"/>
      <c r="BG6440" s="1"/>
      <c r="BH6440" s="1"/>
      <c r="BI6440" s="1"/>
      <c r="BJ6440" s="1"/>
      <c r="BK6440" s="1"/>
      <c r="BL6440" s="1"/>
      <c r="BM6440" s="1"/>
    </row>
    <row r="6441" spans="1:65">
      <c r="A6441" s="1" t="s">
        <v>10664</v>
      </c>
      <c r="B6441" s="1" t="s">
        <v>10668</v>
      </c>
      <c r="C6441" s="1">
        <v>50002</v>
      </c>
      <c r="D6441" s="1" t="s">
        <v>3065</v>
      </c>
      <c r="E6441" s="1" t="s">
        <v>3088</v>
      </c>
      <c r="F6441" s="1">
        <v>3627</v>
      </c>
      <c r="G6441" s="1" t="s">
        <v>3080</v>
      </c>
      <c r="H6441" s="1"/>
      <c r="I6441" s="1" t="s">
        <v>36960</v>
      </c>
      <c r="J6441" s="1" t="s">
        <v>128</v>
      </c>
      <c r="K6441" s="1">
        <v>25</v>
      </c>
      <c r="L6441" s="1" t="s">
        <v>5385</v>
      </c>
      <c r="M6441" s="1">
        <v>3</v>
      </c>
      <c r="N6441" s="1" t="s">
        <v>39523</v>
      </c>
      <c r="O6441" s="1">
        <v>45.8</v>
      </c>
      <c r="P6441" s="1">
        <v>9037</v>
      </c>
      <c r="Q6441" s="1">
        <v>1990</v>
      </c>
      <c r="R6441" s="1">
        <v>9999</v>
      </c>
      <c r="S6441" s="1"/>
      <c r="T6441" s="1"/>
      <c r="U6441" s="1" t="s">
        <v>67</v>
      </c>
      <c r="V6441" s="1" t="s">
        <v>37018</v>
      </c>
      <c r="W6441" s="1"/>
      <c r="X6441" s="1"/>
      <c r="Y6441" s="1"/>
      <c r="Z6441" s="1" t="s">
        <v>37013</v>
      </c>
      <c r="AA6441" s="1" t="s">
        <v>83</v>
      </c>
      <c r="AB6441" s="1"/>
      <c r="AC6441" s="1"/>
      <c r="AD6441" s="1"/>
      <c r="AE6441" s="1"/>
      <c r="AF6441" s="1"/>
      <c r="AG6441" s="1"/>
      <c r="AH6441" s="1"/>
      <c r="AI6441" s="1"/>
      <c r="AJ6441" s="1">
        <v>1.438E-2</v>
      </c>
      <c r="AK6441" s="1">
        <v>1.438E-2</v>
      </c>
      <c r="AL6441" s="1">
        <v>1.438E-2</v>
      </c>
      <c r="AM6441" s="1">
        <v>1.438E-2</v>
      </c>
      <c r="AN6441" s="1"/>
      <c r="AO6441" s="1"/>
      <c r="AP6441" s="1"/>
      <c r="AQ6441" s="1"/>
      <c r="AR6441" s="1"/>
      <c r="AS6441" s="1"/>
      <c r="AT6441" s="1"/>
      <c r="AU6441" s="1"/>
      <c r="AV6441" s="1"/>
      <c r="AW6441" s="1"/>
      <c r="AX6441" s="1"/>
      <c r="AY6441" s="1" t="s">
        <v>46506</v>
      </c>
      <c r="AZ6441" s="1">
        <v>100</v>
      </c>
      <c r="BA6441" s="1" t="s">
        <v>46507</v>
      </c>
      <c r="BB6441" s="1">
        <v>100</v>
      </c>
      <c r="BC6441" s="1"/>
      <c r="BD6441" s="1"/>
      <c r="BE6441" s="1"/>
      <c r="BF6441" s="1"/>
      <c r="BG6441" s="1"/>
      <c r="BH6441" s="1"/>
      <c r="BI6441" s="1"/>
      <c r="BJ6441" s="1"/>
      <c r="BK6441" s="1"/>
      <c r="BL6441" s="1"/>
      <c r="BM6441" s="1"/>
    </row>
    <row r="6442" spans="1:65">
      <c r="A6442" s="1" t="s">
        <v>10669</v>
      </c>
      <c r="B6442" s="1" t="s">
        <v>10670</v>
      </c>
      <c r="C6442" s="1">
        <v>50003</v>
      </c>
      <c r="D6442" s="1" t="s">
        <v>3065</v>
      </c>
      <c r="E6442" s="1" t="s">
        <v>3073</v>
      </c>
      <c r="F6442" s="1"/>
      <c r="G6442" s="1" t="s">
        <v>3076</v>
      </c>
      <c r="H6442" s="1"/>
      <c r="I6442" s="1" t="s">
        <v>36954</v>
      </c>
      <c r="J6442" s="1" t="s">
        <v>151</v>
      </c>
      <c r="K6442" s="1">
        <v>6</v>
      </c>
      <c r="L6442" s="1" t="s">
        <v>2224</v>
      </c>
      <c r="M6442" s="1">
        <v>29</v>
      </c>
      <c r="N6442" s="1" t="s">
        <v>38441</v>
      </c>
      <c r="O6442" s="1">
        <v>46</v>
      </c>
      <c r="P6442" s="1">
        <v>8700</v>
      </c>
      <c r="Q6442" s="1">
        <v>1990</v>
      </c>
      <c r="R6442" s="1">
        <v>9999</v>
      </c>
      <c r="S6442" s="1"/>
      <c r="T6442" s="1"/>
      <c r="U6442" s="1" t="s">
        <v>67</v>
      </c>
      <c r="V6442" s="1" t="s">
        <v>37015</v>
      </c>
      <c r="W6442" s="1"/>
      <c r="X6442" s="1"/>
      <c r="Y6442" s="1"/>
      <c r="Z6442" s="1"/>
      <c r="AA6442" s="1"/>
      <c r="AB6442" s="1"/>
      <c r="AC6442" s="1"/>
      <c r="AD6442" s="1"/>
      <c r="AE6442" s="1"/>
      <c r="AF6442" s="1"/>
      <c r="AG6442" s="1"/>
      <c r="AH6442" s="1"/>
      <c r="AI6442" s="1">
        <v>0.74</v>
      </c>
      <c r="AJ6442" s="1">
        <v>0.79549000000000003</v>
      </c>
      <c r="AK6442" s="1">
        <v>0.79549000000000003</v>
      </c>
      <c r="AL6442" s="1">
        <v>0.79549000000000003</v>
      </c>
      <c r="AM6442" s="1">
        <v>0.79549000000000003</v>
      </c>
      <c r="AN6442" s="1"/>
      <c r="AO6442" s="1"/>
      <c r="AP6442" s="1"/>
      <c r="AQ6442" s="1"/>
      <c r="AR6442" s="1"/>
      <c r="AS6442" s="1"/>
      <c r="AT6442" s="1"/>
      <c r="AU6442" s="1"/>
      <c r="AV6442" s="1"/>
      <c r="AW6442" s="1"/>
      <c r="AX6442" s="1"/>
      <c r="AY6442" s="1" t="s">
        <v>46508</v>
      </c>
      <c r="AZ6442" s="1">
        <v>100</v>
      </c>
      <c r="BA6442" s="1" t="s">
        <v>45525</v>
      </c>
      <c r="BB6442" s="1">
        <v>100</v>
      </c>
      <c r="BC6442" s="1"/>
      <c r="BD6442" s="1"/>
      <c r="BE6442" s="1"/>
      <c r="BF6442" s="1"/>
      <c r="BG6442" s="1"/>
      <c r="BH6442" s="1"/>
      <c r="BI6442" s="1"/>
      <c r="BJ6442" s="1"/>
      <c r="BK6442" s="1"/>
      <c r="BL6442" s="1"/>
      <c r="BM6442" s="1"/>
    </row>
    <row r="6443" spans="1:65">
      <c r="A6443" s="1" t="s">
        <v>10671</v>
      </c>
      <c r="B6443" s="1" t="s">
        <v>10672</v>
      </c>
      <c r="C6443" s="1">
        <v>50006</v>
      </c>
      <c r="D6443" s="1" t="s">
        <v>3065</v>
      </c>
      <c r="E6443" s="1" t="s">
        <v>6369</v>
      </c>
      <c r="F6443" s="1">
        <v>3631</v>
      </c>
      <c r="G6443" s="1" t="s">
        <v>3080</v>
      </c>
      <c r="H6443" s="1"/>
      <c r="I6443" s="1" t="s">
        <v>36993</v>
      </c>
      <c r="J6443" s="1" t="s">
        <v>144</v>
      </c>
      <c r="K6443" s="1">
        <v>34</v>
      </c>
      <c r="L6443" s="1" t="s">
        <v>229</v>
      </c>
      <c r="M6443" s="1">
        <v>39</v>
      </c>
      <c r="N6443" s="1" t="s">
        <v>39288</v>
      </c>
      <c r="O6443" s="1">
        <v>98.3</v>
      </c>
      <c r="P6443" s="1">
        <v>6069</v>
      </c>
      <c r="Q6443" s="1">
        <v>1992</v>
      </c>
      <c r="R6443" s="1">
        <v>9999</v>
      </c>
      <c r="S6443" s="1"/>
      <c r="T6443" s="1"/>
      <c r="U6443" s="1" t="s">
        <v>67</v>
      </c>
      <c r="V6443" s="1" t="s">
        <v>37015</v>
      </c>
      <c r="W6443" s="1"/>
      <c r="X6443" s="1"/>
      <c r="Y6443" s="1"/>
      <c r="Z6443" s="1" t="s">
        <v>37013</v>
      </c>
      <c r="AA6443" s="1" t="s">
        <v>83</v>
      </c>
      <c r="AB6443" s="1"/>
      <c r="AC6443" s="1"/>
      <c r="AD6443" s="1"/>
      <c r="AE6443" s="1"/>
      <c r="AF6443" s="1"/>
      <c r="AG6443" s="1"/>
      <c r="AH6443" s="1"/>
      <c r="AI6443" s="1"/>
      <c r="AJ6443" s="1">
        <v>1.618E-2</v>
      </c>
      <c r="AK6443" s="1">
        <v>1.618E-2</v>
      </c>
      <c r="AL6443" s="1">
        <v>1.618E-2</v>
      </c>
      <c r="AM6443" s="1">
        <v>1.618E-2</v>
      </c>
      <c r="AN6443" s="1"/>
      <c r="AO6443" s="1"/>
      <c r="AP6443" s="1"/>
      <c r="AQ6443" s="1"/>
      <c r="AR6443" s="1"/>
      <c r="AS6443" s="1"/>
      <c r="AT6443" s="1"/>
      <c r="AU6443" s="1"/>
      <c r="AV6443" s="1"/>
      <c r="AW6443" s="1"/>
      <c r="AX6443" s="1"/>
      <c r="AY6443" s="1" t="s">
        <v>46509</v>
      </c>
      <c r="AZ6443" s="1">
        <v>100</v>
      </c>
      <c r="BA6443" s="1" t="s">
        <v>46510</v>
      </c>
      <c r="BB6443" s="1">
        <v>100</v>
      </c>
      <c r="BC6443" s="1"/>
      <c r="BD6443" s="1"/>
      <c r="BE6443" s="1"/>
      <c r="BF6443" s="1"/>
      <c r="BG6443" s="1"/>
      <c r="BH6443" s="1"/>
      <c r="BI6443" s="1"/>
      <c r="BJ6443" s="1"/>
      <c r="BK6443" s="1"/>
      <c r="BL6443" s="1"/>
      <c r="BM6443" s="1"/>
    </row>
    <row r="6444" spans="1:65">
      <c r="A6444" s="1" t="s">
        <v>10671</v>
      </c>
      <c r="B6444" s="1" t="s">
        <v>10673</v>
      </c>
      <c r="C6444" s="1">
        <v>50006</v>
      </c>
      <c r="D6444" s="1" t="s">
        <v>3065</v>
      </c>
      <c r="E6444" s="1" t="s">
        <v>3771</v>
      </c>
      <c r="F6444" s="1">
        <v>3632</v>
      </c>
      <c r="G6444" s="1" t="s">
        <v>3080</v>
      </c>
      <c r="H6444" s="1"/>
      <c r="I6444" s="1" t="s">
        <v>36993</v>
      </c>
      <c r="J6444" s="1" t="s">
        <v>144</v>
      </c>
      <c r="K6444" s="1">
        <v>34</v>
      </c>
      <c r="L6444" s="1" t="s">
        <v>229</v>
      </c>
      <c r="M6444" s="1">
        <v>39</v>
      </c>
      <c r="N6444" s="1" t="s">
        <v>39288</v>
      </c>
      <c r="O6444" s="1">
        <v>98.3</v>
      </c>
      <c r="P6444" s="1">
        <v>6069</v>
      </c>
      <c r="Q6444" s="1">
        <v>1992</v>
      </c>
      <c r="R6444" s="1">
        <v>9999</v>
      </c>
      <c r="S6444" s="1"/>
      <c r="T6444" s="1"/>
      <c r="U6444" s="1" t="s">
        <v>67</v>
      </c>
      <c r="V6444" s="1" t="s">
        <v>37015</v>
      </c>
      <c r="W6444" s="1"/>
      <c r="X6444" s="1"/>
      <c r="Y6444" s="1"/>
      <c r="Z6444" s="1" t="s">
        <v>37013</v>
      </c>
      <c r="AA6444" s="1" t="s">
        <v>83</v>
      </c>
      <c r="AB6444" s="1"/>
      <c r="AC6444" s="1"/>
      <c r="AD6444" s="1"/>
      <c r="AE6444" s="1"/>
      <c r="AF6444" s="1"/>
      <c r="AG6444" s="1"/>
      <c r="AH6444" s="1"/>
      <c r="AI6444" s="1"/>
      <c r="AJ6444" s="1">
        <v>1.618E-2</v>
      </c>
      <c r="AK6444" s="1">
        <v>1.618E-2</v>
      </c>
      <c r="AL6444" s="1">
        <v>1.618E-2</v>
      </c>
      <c r="AM6444" s="1">
        <v>1.618E-2</v>
      </c>
      <c r="AN6444" s="1"/>
      <c r="AO6444" s="1"/>
      <c r="AP6444" s="1"/>
      <c r="AQ6444" s="1"/>
      <c r="AR6444" s="1"/>
      <c r="AS6444" s="1"/>
      <c r="AT6444" s="1"/>
      <c r="AU6444" s="1"/>
      <c r="AV6444" s="1"/>
      <c r="AW6444" s="1"/>
      <c r="AX6444" s="1"/>
      <c r="AY6444" s="1" t="s">
        <v>46509</v>
      </c>
      <c r="AZ6444" s="1">
        <v>100</v>
      </c>
      <c r="BA6444" s="1" t="s">
        <v>46510</v>
      </c>
      <c r="BB6444" s="1">
        <v>100</v>
      </c>
      <c r="BC6444" s="1"/>
      <c r="BD6444" s="1"/>
      <c r="BE6444" s="1"/>
      <c r="BF6444" s="1"/>
      <c r="BG6444" s="1"/>
      <c r="BH6444" s="1"/>
      <c r="BI6444" s="1"/>
      <c r="BJ6444" s="1"/>
      <c r="BK6444" s="1"/>
      <c r="BL6444" s="1"/>
      <c r="BM6444" s="1"/>
    </row>
    <row r="6445" spans="1:65">
      <c r="A6445" s="1" t="s">
        <v>10671</v>
      </c>
      <c r="B6445" s="1" t="s">
        <v>10674</v>
      </c>
      <c r="C6445" s="1">
        <v>50006</v>
      </c>
      <c r="D6445" s="1" t="s">
        <v>3065</v>
      </c>
      <c r="E6445" s="1" t="s">
        <v>10675</v>
      </c>
      <c r="F6445" s="1">
        <v>3633</v>
      </c>
      <c r="G6445" s="1" t="s">
        <v>3080</v>
      </c>
      <c r="H6445" s="1"/>
      <c r="I6445" s="1" t="s">
        <v>36993</v>
      </c>
      <c r="J6445" s="1" t="s">
        <v>144</v>
      </c>
      <c r="K6445" s="1">
        <v>34</v>
      </c>
      <c r="L6445" s="1" t="s">
        <v>229</v>
      </c>
      <c r="M6445" s="1">
        <v>39</v>
      </c>
      <c r="N6445" s="1" t="s">
        <v>39288</v>
      </c>
      <c r="O6445" s="1">
        <v>98.3</v>
      </c>
      <c r="P6445" s="1">
        <v>6069</v>
      </c>
      <c r="Q6445" s="1">
        <v>1992</v>
      </c>
      <c r="R6445" s="1">
        <v>9999</v>
      </c>
      <c r="S6445" s="1"/>
      <c r="T6445" s="1"/>
      <c r="U6445" s="1" t="s">
        <v>67</v>
      </c>
      <c r="V6445" s="1" t="s">
        <v>37015</v>
      </c>
      <c r="W6445" s="1"/>
      <c r="X6445" s="1"/>
      <c r="Y6445" s="1"/>
      <c r="Z6445" s="1" t="s">
        <v>37013</v>
      </c>
      <c r="AA6445" s="1" t="s">
        <v>83</v>
      </c>
      <c r="AB6445" s="1"/>
      <c r="AC6445" s="1"/>
      <c r="AD6445" s="1"/>
      <c r="AE6445" s="1"/>
      <c r="AF6445" s="1"/>
      <c r="AG6445" s="1"/>
      <c r="AH6445" s="1"/>
      <c r="AI6445" s="1"/>
      <c r="AJ6445" s="1">
        <v>1.5859999999999999E-2</v>
      </c>
      <c r="AK6445" s="1">
        <v>1.5859999999999999E-2</v>
      </c>
      <c r="AL6445" s="1">
        <v>1.5859999999999999E-2</v>
      </c>
      <c r="AM6445" s="1">
        <v>1.5859999999999999E-2</v>
      </c>
      <c r="AN6445" s="1"/>
      <c r="AO6445" s="1"/>
      <c r="AP6445" s="1"/>
      <c r="AQ6445" s="1"/>
      <c r="AR6445" s="1"/>
      <c r="AS6445" s="1"/>
      <c r="AT6445" s="1"/>
      <c r="AU6445" s="1"/>
      <c r="AV6445" s="1"/>
      <c r="AW6445" s="1"/>
      <c r="AX6445" s="1"/>
      <c r="AY6445" s="1" t="s">
        <v>46509</v>
      </c>
      <c r="AZ6445" s="1">
        <v>100</v>
      </c>
      <c r="BA6445" s="1" t="s">
        <v>46510</v>
      </c>
      <c r="BB6445" s="1">
        <v>100</v>
      </c>
      <c r="BC6445" s="1"/>
      <c r="BD6445" s="1"/>
      <c r="BE6445" s="1"/>
      <c r="BF6445" s="1"/>
      <c r="BG6445" s="1"/>
      <c r="BH6445" s="1"/>
      <c r="BI6445" s="1"/>
      <c r="BJ6445" s="1"/>
      <c r="BK6445" s="1"/>
      <c r="BL6445" s="1"/>
      <c r="BM6445" s="1"/>
    </row>
    <row r="6446" spans="1:65">
      <c r="A6446" s="1" t="s">
        <v>10671</v>
      </c>
      <c r="B6446" s="1" t="s">
        <v>10676</v>
      </c>
      <c r="C6446" s="1">
        <v>50006</v>
      </c>
      <c r="D6446" s="1" t="s">
        <v>3065</v>
      </c>
      <c r="E6446" s="1" t="s">
        <v>10677</v>
      </c>
      <c r="F6446" s="1">
        <v>3634</v>
      </c>
      <c r="G6446" s="1" t="s">
        <v>3080</v>
      </c>
      <c r="H6446" s="1"/>
      <c r="I6446" s="1" t="s">
        <v>36993</v>
      </c>
      <c r="J6446" s="1" t="s">
        <v>144</v>
      </c>
      <c r="K6446" s="1">
        <v>34</v>
      </c>
      <c r="L6446" s="1" t="s">
        <v>229</v>
      </c>
      <c r="M6446" s="1">
        <v>39</v>
      </c>
      <c r="N6446" s="1" t="s">
        <v>39288</v>
      </c>
      <c r="O6446" s="1">
        <v>98.3</v>
      </c>
      <c r="P6446" s="1">
        <v>6069</v>
      </c>
      <c r="Q6446" s="1">
        <v>1992</v>
      </c>
      <c r="R6446" s="1">
        <v>9999</v>
      </c>
      <c r="S6446" s="1"/>
      <c r="T6446" s="1"/>
      <c r="U6446" s="1" t="s">
        <v>67</v>
      </c>
      <c r="V6446" s="1" t="s">
        <v>37015</v>
      </c>
      <c r="W6446" s="1"/>
      <c r="X6446" s="1"/>
      <c r="Y6446" s="1"/>
      <c r="Z6446" s="1" t="s">
        <v>37013</v>
      </c>
      <c r="AA6446" s="1" t="s">
        <v>83</v>
      </c>
      <c r="AB6446" s="1"/>
      <c r="AC6446" s="1"/>
      <c r="AD6446" s="1"/>
      <c r="AE6446" s="1"/>
      <c r="AF6446" s="1"/>
      <c r="AG6446" s="1"/>
      <c r="AH6446" s="1"/>
      <c r="AI6446" s="1"/>
      <c r="AJ6446" s="1">
        <v>1.5859999999999999E-2</v>
      </c>
      <c r="AK6446" s="1">
        <v>1.5859999999999999E-2</v>
      </c>
      <c r="AL6446" s="1">
        <v>1.5859999999999999E-2</v>
      </c>
      <c r="AM6446" s="1">
        <v>1.5859999999999999E-2</v>
      </c>
      <c r="AN6446" s="1"/>
      <c r="AO6446" s="1"/>
      <c r="AP6446" s="1"/>
      <c r="AQ6446" s="1"/>
      <c r="AR6446" s="1"/>
      <c r="AS6446" s="1"/>
      <c r="AT6446" s="1"/>
      <c r="AU6446" s="1"/>
      <c r="AV6446" s="1"/>
      <c r="AW6446" s="1"/>
      <c r="AX6446" s="1"/>
      <c r="AY6446" s="1" t="s">
        <v>46509</v>
      </c>
      <c r="AZ6446" s="1">
        <v>100</v>
      </c>
      <c r="BA6446" s="1" t="s">
        <v>46510</v>
      </c>
      <c r="BB6446" s="1">
        <v>100</v>
      </c>
      <c r="BC6446" s="1"/>
      <c r="BD6446" s="1"/>
      <c r="BE6446" s="1"/>
      <c r="BF6446" s="1"/>
      <c r="BG6446" s="1"/>
      <c r="BH6446" s="1"/>
      <c r="BI6446" s="1"/>
      <c r="BJ6446" s="1"/>
      <c r="BK6446" s="1"/>
      <c r="BL6446" s="1"/>
      <c r="BM6446" s="1"/>
    </row>
    <row r="6447" spans="1:65">
      <c r="A6447" s="1" t="s">
        <v>10671</v>
      </c>
      <c r="B6447" s="1" t="s">
        <v>10678</v>
      </c>
      <c r="C6447" s="1">
        <v>50006</v>
      </c>
      <c r="D6447" s="1" t="s">
        <v>3065</v>
      </c>
      <c r="E6447" s="1" t="s">
        <v>10679</v>
      </c>
      <c r="F6447" s="1">
        <v>3635</v>
      </c>
      <c r="G6447" s="1" t="s">
        <v>3080</v>
      </c>
      <c r="H6447" s="1"/>
      <c r="I6447" s="1" t="s">
        <v>36993</v>
      </c>
      <c r="J6447" s="1" t="s">
        <v>144</v>
      </c>
      <c r="K6447" s="1">
        <v>34</v>
      </c>
      <c r="L6447" s="1" t="s">
        <v>229</v>
      </c>
      <c r="M6447" s="1">
        <v>39</v>
      </c>
      <c r="N6447" s="1" t="s">
        <v>39288</v>
      </c>
      <c r="O6447" s="1">
        <v>98.3</v>
      </c>
      <c r="P6447" s="1">
        <v>6069</v>
      </c>
      <c r="Q6447" s="1">
        <v>1992</v>
      </c>
      <c r="R6447" s="1">
        <v>9999</v>
      </c>
      <c r="S6447" s="1"/>
      <c r="T6447" s="1"/>
      <c r="U6447" s="1" t="s">
        <v>67</v>
      </c>
      <c r="V6447" s="1" t="s">
        <v>37018</v>
      </c>
      <c r="W6447" s="1"/>
      <c r="X6447" s="1"/>
      <c r="Y6447" s="1"/>
      <c r="Z6447" s="1" t="s">
        <v>37013</v>
      </c>
      <c r="AA6447" s="1" t="s">
        <v>83</v>
      </c>
      <c r="AB6447" s="1"/>
      <c r="AC6447" s="1"/>
      <c r="AD6447" s="1"/>
      <c r="AE6447" s="1"/>
      <c r="AF6447" s="1"/>
      <c r="AG6447" s="1"/>
      <c r="AH6447" s="1"/>
      <c r="AI6447" s="1"/>
      <c r="AJ6447" s="1">
        <v>9.1199999999999996E-3</v>
      </c>
      <c r="AK6447" s="1">
        <v>9.0100000000000006E-3</v>
      </c>
      <c r="AL6447" s="1">
        <v>9.1199999999999996E-3</v>
      </c>
      <c r="AM6447" s="1">
        <v>9.0100000000000006E-3</v>
      </c>
      <c r="AN6447" s="1"/>
      <c r="AO6447" s="1"/>
      <c r="AP6447" s="1"/>
      <c r="AQ6447" s="1"/>
      <c r="AR6447" s="1"/>
      <c r="AS6447" s="1"/>
      <c r="AT6447" s="1"/>
      <c r="AU6447" s="1"/>
      <c r="AV6447" s="1"/>
      <c r="AW6447" s="1"/>
      <c r="AX6447" s="1"/>
      <c r="AY6447" s="1" t="s">
        <v>46509</v>
      </c>
      <c r="AZ6447" s="1">
        <v>100</v>
      </c>
      <c r="BA6447" s="1" t="s">
        <v>46510</v>
      </c>
      <c r="BB6447" s="1">
        <v>100</v>
      </c>
      <c r="BC6447" s="1"/>
      <c r="BD6447" s="1"/>
      <c r="BE6447" s="1"/>
      <c r="BF6447" s="1"/>
      <c r="BG6447" s="1"/>
      <c r="BH6447" s="1"/>
      <c r="BI6447" s="1"/>
      <c r="BJ6447" s="1"/>
      <c r="BK6447" s="1"/>
      <c r="BL6447" s="1"/>
      <c r="BM6447" s="1"/>
    </row>
    <row r="6448" spans="1:65">
      <c r="A6448" s="1" t="s">
        <v>10671</v>
      </c>
      <c r="B6448" s="1" t="s">
        <v>10680</v>
      </c>
      <c r="C6448" s="1">
        <v>50006</v>
      </c>
      <c r="D6448" s="1" t="s">
        <v>3065</v>
      </c>
      <c r="E6448" s="1" t="s">
        <v>10681</v>
      </c>
      <c r="F6448" s="1">
        <v>3630</v>
      </c>
      <c r="G6448" s="1" t="s">
        <v>3080</v>
      </c>
      <c r="H6448" s="1"/>
      <c r="I6448" s="1" t="s">
        <v>36993</v>
      </c>
      <c r="J6448" s="1" t="s">
        <v>144</v>
      </c>
      <c r="K6448" s="1">
        <v>34</v>
      </c>
      <c r="L6448" s="1" t="s">
        <v>229</v>
      </c>
      <c r="M6448" s="1">
        <v>39</v>
      </c>
      <c r="N6448" s="1" t="s">
        <v>39288</v>
      </c>
      <c r="O6448" s="1">
        <v>165.8</v>
      </c>
      <c r="P6448" s="1">
        <v>6069</v>
      </c>
      <c r="Q6448" s="1">
        <v>2002</v>
      </c>
      <c r="R6448" s="1">
        <v>9999</v>
      </c>
      <c r="S6448" s="1"/>
      <c r="T6448" s="1"/>
      <c r="U6448" s="1" t="s">
        <v>67</v>
      </c>
      <c r="V6448" s="1" t="s">
        <v>37018</v>
      </c>
      <c r="W6448" s="1"/>
      <c r="X6448" s="1"/>
      <c r="Y6448" s="1"/>
      <c r="Z6448" s="1" t="s">
        <v>37121</v>
      </c>
      <c r="AA6448" s="1" t="s">
        <v>83</v>
      </c>
      <c r="AB6448" s="1"/>
      <c r="AC6448" s="1"/>
      <c r="AD6448" s="1"/>
      <c r="AE6448" s="1"/>
      <c r="AF6448" s="1"/>
      <c r="AG6448" s="1"/>
      <c r="AH6448" s="1"/>
      <c r="AI6448" s="1"/>
      <c r="AJ6448" s="1">
        <v>9.1199999999999996E-3</v>
      </c>
      <c r="AK6448" s="1">
        <v>9.0100000000000006E-3</v>
      </c>
      <c r="AL6448" s="1">
        <v>9.1199999999999996E-3</v>
      </c>
      <c r="AM6448" s="1">
        <v>9.0100000000000006E-3</v>
      </c>
      <c r="AN6448" s="1"/>
      <c r="AO6448" s="1"/>
      <c r="AP6448" s="1"/>
      <c r="AQ6448" s="1"/>
      <c r="AR6448" s="1"/>
      <c r="AS6448" s="1"/>
      <c r="AT6448" s="1"/>
      <c r="AU6448" s="1"/>
      <c r="AV6448" s="1"/>
      <c r="AW6448" s="1"/>
      <c r="AX6448" s="1"/>
      <c r="AY6448" s="1" t="s">
        <v>46511</v>
      </c>
      <c r="AZ6448" s="1">
        <v>100</v>
      </c>
      <c r="BA6448" s="1" t="s">
        <v>46510</v>
      </c>
      <c r="BB6448" s="1">
        <v>100</v>
      </c>
      <c r="BC6448" s="1"/>
      <c r="BD6448" s="1"/>
      <c r="BE6448" s="1"/>
      <c r="BF6448" s="1"/>
      <c r="BG6448" s="1"/>
      <c r="BH6448" s="1"/>
      <c r="BI6448" s="1"/>
      <c r="BJ6448" s="1"/>
      <c r="BK6448" s="1"/>
      <c r="BL6448" s="1"/>
      <c r="BM6448" s="1"/>
    </row>
    <row r="6449" spans="1:65">
      <c r="A6449" s="1" t="s">
        <v>10671</v>
      </c>
      <c r="B6449" s="1" t="s">
        <v>10682</v>
      </c>
      <c r="C6449" s="1">
        <v>50006</v>
      </c>
      <c r="D6449" s="1" t="s">
        <v>3065</v>
      </c>
      <c r="E6449" s="1" t="s">
        <v>4943</v>
      </c>
      <c r="F6449" s="1">
        <v>3631</v>
      </c>
      <c r="G6449" s="1" t="s">
        <v>3080</v>
      </c>
      <c r="H6449" s="1"/>
      <c r="I6449" s="1" t="s">
        <v>36993</v>
      </c>
      <c r="J6449" s="1" t="s">
        <v>144</v>
      </c>
      <c r="K6449" s="1">
        <v>34</v>
      </c>
      <c r="L6449" s="1" t="s">
        <v>229</v>
      </c>
      <c r="M6449" s="1">
        <v>39</v>
      </c>
      <c r="N6449" s="1" t="s">
        <v>39288</v>
      </c>
      <c r="O6449" s="1">
        <v>98.3</v>
      </c>
      <c r="P6449" s="1">
        <v>6069</v>
      </c>
      <c r="Q6449" s="1">
        <v>1992</v>
      </c>
      <c r="R6449" s="1">
        <v>9999</v>
      </c>
      <c r="S6449" s="1"/>
      <c r="T6449" s="1"/>
      <c r="U6449" s="1" t="s">
        <v>67</v>
      </c>
      <c r="V6449" s="1" t="s">
        <v>37015</v>
      </c>
      <c r="W6449" s="1"/>
      <c r="X6449" s="1"/>
      <c r="Y6449" s="1"/>
      <c r="Z6449" s="1" t="s">
        <v>37013</v>
      </c>
      <c r="AA6449" s="1" t="s">
        <v>83</v>
      </c>
      <c r="AB6449" s="1"/>
      <c r="AC6449" s="1"/>
      <c r="AD6449" s="1"/>
      <c r="AE6449" s="1"/>
      <c r="AF6449" s="1"/>
      <c r="AG6449" s="1"/>
      <c r="AH6449" s="1"/>
      <c r="AI6449" s="1"/>
      <c r="AJ6449" s="1">
        <v>1.618E-2</v>
      </c>
      <c r="AK6449" s="1">
        <v>1.618E-2</v>
      </c>
      <c r="AL6449" s="1">
        <v>1.618E-2</v>
      </c>
      <c r="AM6449" s="1">
        <v>1.618E-2</v>
      </c>
      <c r="AN6449" s="1"/>
      <c r="AO6449" s="1"/>
      <c r="AP6449" s="1"/>
      <c r="AQ6449" s="1"/>
      <c r="AR6449" s="1"/>
      <c r="AS6449" s="1"/>
      <c r="AT6449" s="1"/>
      <c r="AU6449" s="1"/>
      <c r="AV6449" s="1"/>
      <c r="AW6449" s="1"/>
      <c r="AX6449" s="1"/>
      <c r="AY6449" s="1" t="s">
        <v>46509</v>
      </c>
      <c r="AZ6449" s="1">
        <v>100</v>
      </c>
      <c r="BA6449" s="1" t="s">
        <v>46510</v>
      </c>
      <c r="BB6449" s="1">
        <v>100</v>
      </c>
      <c r="BC6449" s="1"/>
      <c r="BD6449" s="1"/>
      <c r="BE6449" s="1"/>
      <c r="BF6449" s="1"/>
      <c r="BG6449" s="1"/>
      <c r="BH6449" s="1"/>
      <c r="BI6449" s="1"/>
      <c r="BJ6449" s="1"/>
      <c r="BK6449" s="1"/>
      <c r="BL6449" s="1"/>
      <c r="BM6449" s="1"/>
    </row>
    <row r="6450" spans="1:65">
      <c r="A6450" s="1" t="s">
        <v>10671</v>
      </c>
      <c r="B6450" s="1" t="s">
        <v>10683</v>
      </c>
      <c r="C6450" s="1">
        <v>50006</v>
      </c>
      <c r="D6450" s="1" t="s">
        <v>3065</v>
      </c>
      <c r="E6450" s="1" t="s">
        <v>10684</v>
      </c>
      <c r="F6450" s="1">
        <v>3633</v>
      </c>
      <c r="G6450" s="1" t="s">
        <v>3080</v>
      </c>
      <c r="H6450" s="1"/>
      <c r="I6450" s="1" t="s">
        <v>36993</v>
      </c>
      <c r="J6450" s="1" t="s">
        <v>144</v>
      </c>
      <c r="K6450" s="1">
        <v>34</v>
      </c>
      <c r="L6450" s="1" t="s">
        <v>229</v>
      </c>
      <c r="M6450" s="1">
        <v>39</v>
      </c>
      <c r="N6450" s="1" t="s">
        <v>39288</v>
      </c>
      <c r="O6450" s="1">
        <v>98.3</v>
      </c>
      <c r="P6450" s="1">
        <v>6069</v>
      </c>
      <c r="Q6450" s="1">
        <v>1992</v>
      </c>
      <c r="R6450" s="1">
        <v>9999</v>
      </c>
      <c r="S6450" s="1"/>
      <c r="T6450" s="1"/>
      <c r="U6450" s="1" t="s">
        <v>67</v>
      </c>
      <c r="V6450" s="1" t="s">
        <v>37015</v>
      </c>
      <c r="W6450" s="1"/>
      <c r="X6450" s="1"/>
      <c r="Y6450" s="1"/>
      <c r="Z6450" s="1" t="s">
        <v>37013</v>
      </c>
      <c r="AA6450" s="1" t="s">
        <v>83</v>
      </c>
      <c r="AB6450" s="1"/>
      <c r="AC6450" s="1"/>
      <c r="AD6450" s="1"/>
      <c r="AE6450" s="1"/>
      <c r="AF6450" s="1"/>
      <c r="AG6450" s="1"/>
      <c r="AH6450" s="1"/>
      <c r="AI6450" s="1"/>
      <c r="AJ6450" s="1">
        <v>1.5859999999999999E-2</v>
      </c>
      <c r="AK6450" s="1">
        <v>1.5859999999999999E-2</v>
      </c>
      <c r="AL6450" s="1">
        <v>1.5859999999999999E-2</v>
      </c>
      <c r="AM6450" s="1">
        <v>1.5859999999999999E-2</v>
      </c>
      <c r="AN6450" s="1"/>
      <c r="AO6450" s="1"/>
      <c r="AP6450" s="1"/>
      <c r="AQ6450" s="1"/>
      <c r="AR6450" s="1"/>
      <c r="AS6450" s="1"/>
      <c r="AT6450" s="1"/>
      <c r="AU6450" s="1"/>
      <c r="AV6450" s="1"/>
      <c r="AW6450" s="1"/>
      <c r="AX6450" s="1"/>
      <c r="AY6450" s="1" t="s">
        <v>46509</v>
      </c>
      <c r="AZ6450" s="1">
        <v>100</v>
      </c>
      <c r="BA6450" s="1" t="s">
        <v>46510</v>
      </c>
      <c r="BB6450" s="1">
        <v>100</v>
      </c>
      <c r="BC6450" s="1"/>
      <c r="BD6450" s="1"/>
      <c r="BE6450" s="1"/>
      <c r="BF6450" s="1"/>
      <c r="BG6450" s="1"/>
      <c r="BH6450" s="1"/>
      <c r="BI6450" s="1"/>
      <c r="BJ6450" s="1"/>
      <c r="BK6450" s="1"/>
      <c r="BL6450" s="1"/>
      <c r="BM6450" s="1"/>
    </row>
    <row r="6451" spans="1:65">
      <c r="A6451" s="1" t="s">
        <v>10671</v>
      </c>
      <c r="B6451" s="1" t="s">
        <v>10685</v>
      </c>
      <c r="C6451" s="1">
        <v>50006</v>
      </c>
      <c r="D6451" s="1" t="s">
        <v>3065</v>
      </c>
      <c r="E6451" s="1" t="s">
        <v>10686</v>
      </c>
      <c r="F6451" s="1">
        <v>3630</v>
      </c>
      <c r="G6451" s="1" t="s">
        <v>3080</v>
      </c>
      <c r="H6451" s="1"/>
      <c r="I6451" s="1" t="s">
        <v>36993</v>
      </c>
      <c r="J6451" s="1" t="s">
        <v>144</v>
      </c>
      <c r="K6451" s="1">
        <v>34</v>
      </c>
      <c r="L6451" s="1" t="s">
        <v>229</v>
      </c>
      <c r="M6451" s="1">
        <v>39</v>
      </c>
      <c r="N6451" s="1" t="s">
        <v>39288</v>
      </c>
      <c r="O6451" s="1">
        <v>98.4</v>
      </c>
      <c r="P6451" s="1">
        <v>6069</v>
      </c>
      <c r="Q6451" s="1">
        <v>1992</v>
      </c>
      <c r="R6451" s="1">
        <v>9999</v>
      </c>
      <c r="S6451" s="1"/>
      <c r="T6451" s="1"/>
      <c r="U6451" s="1" t="s">
        <v>67</v>
      </c>
      <c r="V6451" s="1" t="s">
        <v>37018</v>
      </c>
      <c r="W6451" s="1"/>
      <c r="X6451" s="1"/>
      <c r="Y6451" s="1"/>
      <c r="Z6451" s="1" t="s">
        <v>37121</v>
      </c>
      <c r="AA6451" s="1" t="s">
        <v>83</v>
      </c>
      <c r="AB6451" s="1"/>
      <c r="AC6451" s="1"/>
      <c r="AD6451" s="1"/>
      <c r="AE6451" s="1"/>
      <c r="AF6451" s="1"/>
      <c r="AG6451" s="1"/>
      <c r="AH6451" s="1"/>
      <c r="AI6451" s="1"/>
      <c r="AJ6451" s="1">
        <v>9.1199999999999996E-3</v>
      </c>
      <c r="AK6451" s="1">
        <v>9.0100000000000006E-3</v>
      </c>
      <c r="AL6451" s="1">
        <v>9.1199999999999996E-3</v>
      </c>
      <c r="AM6451" s="1">
        <v>9.0100000000000006E-3</v>
      </c>
      <c r="AN6451" s="1"/>
      <c r="AO6451" s="1"/>
      <c r="AP6451" s="1"/>
      <c r="AQ6451" s="1"/>
      <c r="AR6451" s="1"/>
      <c r="AS6451" s="1"/>
      <c r="AT6451" s="1"/>
      <c r="AU6451" s="1"/>
      <c r="AV6451" s="1"/>
      <c r="AW6451" s="1"/>
      <c r="AX6451" s="1"/>
      <c r="AY6451" s="1" t="s">
        <v>46509</v>
      </c>
      <c r="AZ6451" s="1">
        <v>100</v>
      </c>
      <c r="BA6451" s="1" t="s">
        <v>46510</v>
      </c>
      <c r="BB6451" s="1">
        <v>100</v>
      </c>
      <c r="BC6451" s="1"/>
      <c r="BD6451" s="1"/>
      <c r="BE6451" s="1"/>
      <c r="BF6451" s="1"/>
      <c r="BG6451" s="1"/>
      <c r="BH6451" s="1"/>
      <c r="BI6451" s="1"/>
      <c r="BJ6451" s="1"/>
      <c r="BK6451" s="1"/>
      <c r="BL6451" s="1"/>
      <c r="BM6451" s="1"/>
    </row>
    <row r="6452" spans="1:65">
      <c r="A6452" s="1" t="s">
        <v>10687</v>
      </c>
      <c r="B6452" s="1" t="s">
        <v>10688</v>
      </c>
      <c r="C6452" s="1">
        <v>50010</v>
      </c>
      <c r="D6452" s="1" t="s">
        <v>3065</v>
      </c>
      <c r="E6452" s="1" t="s">
        <v>3073</v>
      </c>
      <c r="F6452" s="1"/>
      <c r="G6452" s="1" t="s">
        <v>3066</v>
      </c>
      <c r="H6452" s="1"/>
      <c r="I6452" s="1" t="s">
        <v>36964</v>
      </c>
      <c r="J6452" s="1" t="s">
        <v>204</v>
      </c>
      <c r="K6452" s="1">
        <v>54</v>
      </c>
      <c r="L6452" s="1" t="s">
        <v>2738</v>
      </c>
      <c r="M6452" s="1">
        <v>19</v>
      </c>
      <c r="N6452" s="1" t="s">
        <v>39180</v>
      </c>
      <c r="O6452" s="1">
        <v>0.4</v>
      </c>
      <c r="P6452" s="1">
        <v>0</v>
      </c>
      <c r="Q6452" s="1">
        <v>1912</v>
      </c>
      <c r="R6452" s="1">
        <v>9999</v>
      </c>
      <c r="S6452" s="1"/>
      <c r="T6452" s="1"/>
      <c r="U6452" s="1" t="s">
        <v>57</v>
      </c>
      <c r="V6452" s="1" t="s">
        <v>3066</v>
      </c>
      <c r="W6452" s="1"/>
      <c r="X6452" s="1"/>
      <c r="Y6452" s="1"/>
      <c r="Z6452" s="1"/>
      <c r="AA6452" s="1"/>
      <c r="AB6452" s="1"/>
      <c r="AC6452" s="1"/>
      <c r="AD6452" s="1"/>
      <c r="AE6452" s="1"/>
      <c r="AF6452" s="1"/>
      <c r="AG6452" s="1"/>
      <c r="AH6452" s="1"/>
      <c r="AI6452" s="1"/>
      <c r="AJ6452" s="1">
        <v>0</v>
      </c>
      <c r="AK6452" s="1">
        <v>0</v>
      </c>
      <c r="AL6452" s="1">
        <v>0</v>
      </c>
      <c r="AM6452" s="1">
        <v>0</v>
      </c>
      <c r="AN6452" s="1"/>
      <c r="AO6452" s="1"/>
      <c r="AP6452" s="1"/>
      <c r="AQ6452" s="1"/>
      <c r="AR6452" s="1"/>
      <c r="AS6452" s="1"/>
      <c r="AT6452" s="1"/>
      <c r="AU6452" s="1"/>
      <c r="AV6452" s="1"/>
      <c r="AW6452" s="1"/>
      <c r="AX6452" s="1"/>
      <c r="AY6452" s="1" t="s">
        <v>45990</v>
      </c>
      <c r="AZ6452" s="1">
        <v>100</v>
      </c>
      <c r="BA6452" s="1" t="s">
        <v>45406</v>
      </c>
      <c r="BB6452" s="1">
        <v>100</v>
      </c>
      <c r="BC6452" s="1"/>
      <c r="BD6452" s="1"/>
      <c r="BE6452" s="1"/>
      <c r="BF6452" s="1"/>
      <c r="BG6452" s="1"/>
      <c r="BH6452" s="1"/>
      <c r="BI6452" s="1"/>
      <c r="BJ6452" s="1"/>
      <c r="BK6452" s="1"/>
      <c r="BL6452" s="1"/>
      <c r="BM6452" s="1"/>
    </row>
    <row r="6453" spans="1:65">
      <c r="A6453" s="1" t="s">
        <v>10687</v>
      </c>
      <c r="B6453" s="1" t="s">
        <v>10689</v>
      </c>
      <c r="C6453" s="1">
        <v>50010</v>
      </c>
      <c r="D6453" s="1" t="s">
        <v>3065</v>
      </c>
      <c r="E6453" s="1" t="s">
        <v>3075</v>
      </c>
      <c r="F6453" s="1"/>
      <c r="G6453" s="1" t="s">
        <v>3066</v>
      </c>
      <c r="H6453" s="1"/>
      <c r="I6453" s="1" t="s">
        <v>36964</v>
      </c>
      <c r="J6453" s="1" t="s">
        <v>204</v>
      </c>
      <c r="K6453" s="1">
        <v>54</v>
      </c>
      <c r="L6453" s="1" t="s">
        <v>2738</v>
      </c>
      <c r="M6453" s="1">
        <v>19</v>
      </c>
      <c r="N6453" s="1" t="s">
        <v>39180</v>
      </c>
      <c r="O6453" s="1">
        <v>0.4</v>
      </c>
      <c r="P6453" s="1">
        <v>0</v>
      </c>
      <c r="Q6453" s="1">
        <v>1912</v>
      </c>
      <c r="R6453" s="1">
        <v>9999</v>
      </c>
      <c r="S6453" s="1"/>
      <c r="T6453" s="1"/>
      <c r="U6453" s="1" t="s">
        <v>57</v>
      </c>
      <c r="V6453" s="1" t="s">
        <v>3066</v>
      </c>
      <c r="W6453" s="1"/>
      <c r="X6453" s="1"/>
      <c r="Y6453" s="1"/>
      <c r="Z6453" s="1"/>
      <c r="AA6453" s="1"/>
      <c r="AB6453" s="1"/>
      <c r="AC6453" s="1"/>
      <c r="AD6453" s="1"/>
      <c r="AE6453" s="1"/>
      <c r="AF6453" s="1"/>
      <c r="AG6453" s="1"/>
      <c r="AH6453" s="1"/>
      <c r="AI6453" s="1"/>
      <c r="AJ6453" s="1">
        <v>0</v>
      </c>
      <c r="AK6453" s="1">
        <v>0</v>
      </c>
      <c r="AL6453" s="1">
        <v>0</v>
      </c>
      <c r="AM6453" s="1">
        <v>0</v>
      </c>
      <c r="AN6453" s="1"/>
      <c r="AO6453" s="1"/>
      <c r="AP6453" s="1"/>
      <c r="AQ6453" s="1"/>
      <c r="AR6453" s="1"/>
      <c r="AS6453" s="1"/>
      <c r="AT6453" s="1"/>
      <c r="AU6453" s="1"/>
      <c r="AV6453" s="1"/>
      <c r="AW6453" s="1"/>
      <c r="AX6453" s="1"/>
      <c r="AY6453" s="1" t="s">
        <v>45990</v>
      </c>
      <c r="AZ6453" s="1">
        <v>100</v>
      </c>
      <c r="BA6453" s="1" t="s">
        <v>45406</v>
      </c>
      <c r="BB6453" s="1">
        <v>100</v>
      </c>
      <c r="BC6453" s="1"/>
      <c r="BD6453" s="1"/>
      <c r="BE6453" s="1"/>
      <c r="BF6453" s="1"/>
      <c r="BG6453" s="1"/>
      <c r="BH6453" s="1"/>
      <c r="BI6453" s="1"/>
      <c r="BJ6453" s="1"/>
      <c r="BK6453" s="1"/>
      <c r="BL6453" s="1"/>
      <c r="BM6453" s="1"/>
    </row>
    <row r="6454" spans="1:65">
      <c r="A6454" s="1" t="s">
        <v>10687</v>
      </c>
      <c r="B6454" s="1" t="s">
        <v>10690</v>
      </c>
      <c r="C6454" s="1">
        <v>50010</v>
      </c>
      <c r="D6454" s="1" t="s">
        <v>3065</v>
      </c>
      <c r="E6454" s="1" t="s">
        <v>3086</v>
      </c>
      <c r="F6454" s="1"/>
      <c r="G6454" s="1" t="s">
        <v>3066</v>
      </c>
      <c r="H6454" s="1"/>
      <c r="I6454" s="1" t="s">
        <v>36964</v>
      </c>
      <c r="J6454" s="1" t="s">
        <v>204</v>
      </c>
      <c r="K6454" s="1">
        <v>54</v>
      </c>
      <c r="L6454" s="1" t="s">
        <v>2738</v>
      </c>
      <c r="M6454" s="1">
        <v>19</v>
      </c>
      <c r="N6454" s="1" t="s">
        <v>39180</v>
      </c>
      <c r="O6454" s="1">
        <v>0.4</v>
      </c>
      <c r="P6454" s="1">
        <v>0</v>
      </c>
      <c r="Q6454" s="1">
        <v>1912</v>
      </c>
      <c r="R6454" s="1">
        <v>9999</v>
      </c>
      <c r="S6454" s="1"/>
      <c r="T6454" s="1"/>
      <c r="U6454" s="1" t="s">
        <v>57</v>
      </c>
      <c r="V6454" s="1" t="s">
        <v>3066</v>
      </c>
      <c r="W6454" s="1"/>
      <c r="X6454" s="1"/>
      <c r="Y6454" s="1"/>
      <c r="Z6454" s="1"/>
      <c r="AA6454" s="1"/>
      <c r="AB6454" s="1"/>
      <c r="AC6454" s="1"/>
      <c r="AD6454" s="1"/>
      <c r="AE6454" s="1"/>
      <c r="AF6454" s="1"/>
      <c r="AG6454" s="1"/>
      <c r="AH6454" s="1"/>
      <c r="AI6454" s="1"/>
      <c r="AJ6454" s="1">
        <v>0</v>
      </c>
      <c r="AK6454" s="1">
        <v>0</v>
      </c>
      <c r="AL6454" s="1">
        <v>0</v>
      </c>
      <c r="AM6454" s="1">
        <v>0</v>
      </c>
      <c r="AN6454" s="1"/>
      <c r="AO6454" s="1"/>
      <c r="AP6454" s="1"/>
      <c r="AQ6454" s="1"/>
      <c r="AR6454" s="1"/>
      <c r="AS6454" s="1"/>
      <c r="AT6454" s="1"/>
      <c r="AU6454" s="1"/>
      <c r="AV6454" s="1"/>
      <c r="AW6454" s="1"/>
      <c r="AX6454" s="1"/>
      <c r="AY6454" s="1" t="s">
        <v>45990</v>
      </c>
      <c r="AZ6454" s="1">
        <v>100</v>
      </c>
      <c r="BA6454" s="1" t="s">
        <v>45406</v>
      </c>
      <c r="BB6454" s="1">
        <v>100</v>
      </c>
      <c r="BC6454" s="1"/>
      <c r="BD6454" s="1"/>
      <c r="BE6454" s="1"/>
      <c r="BF6454" s="1"/>
      <c r="BG6454" s="1"/>
      <c r="BH6454" s="1"/>
      <c r="BI6454" s="1"/>
      <c r="BJ6454" s="1"/>
      <c r="BK6454" s="1"/>
      <c r="BL6454" s="1"/>
      <c r="BM6454" s="1"/>
    </row>
    <row r="6455" spans="1:65">
      <c r="A6455" s="1" t="s">
        <v>10687</v>
      </c>
      <c r="B6455" s="1" t="s">
        <v>10691</v>
      </c>
      <c r="C6455" s="1">
        <v>50010</v>
      </c>
      <c r="D6455" s="1" t="s">
        <v>3065</v>
      </c>
      <c r="E6455" s="1" t="s">
        <v>3088</v>
      </c>
      <c r="F6455" s="1"/>
      <c r="G6455" s="1" t="s">
        <v>3066</v>
      </c>
      <c r="H6455" s="1"/>
      <c r="I6455" s="1" t="s">
        <v>36964</v>
      </c>
      <c r="J6455" s="1" t="s">
        <v>204</v>
      </c>
      <c r="K6455" s="1">
        <v>54</v>
      </c>
      <c r="L6455" s="1" t="s">
        <v>2738</v>
      </c>
      <c r="M6455" s="1">
        <v>19</v>
      </c>
      <c r="N6455" s="1" t="s">
        <v>39180</v>
      </c>
      <c r="O6455" s="1">
        <v>0.4</v>
      </c>
      <c r="P6455" s="1">
        <v>0</v>
      </c>
      <c r="Q6455" s="1">
        <v>1912</v>
      </c>
      <c r="R6455" s="1">
        <v>9999</v>
      </c>
      <c r="S6455" s="1"/>
      <c r="T6455" s="1"/>
      <c r="U6455" s="1" t="s">
        <v>57</v>
      </c>
      <c r="V6455" s="1" t="s">
        <v>3066</v>
      </c>
      <c r="W6455" s="1"/>
      <c r="X6455" s="1"/>
      <c r="Y6455" s="1"/>
      <c r="Z6455" s="1"/>
      <c r="AA6455" s="1"/>
      <c r="AB6455" s="1"/>
      <c r="AC6455" s="1"/>
      <c r="AD6455" s="1"/>
      <c r="AE6455" s="1"/>
      <c r="AF6455" s="1"/>
      <c r="AG6455" s="1"/>
      <c r="AH6455" s="1"/>
      <c r="AI6455" s="1"/>
      <c r="AJ6455" s="1">
        <v>0</v>
      </c>
      <c r="AK6455" s="1">
        <v>0</v>
      </c>
      <c r="AL6455" s="1">
        <v>0</v>
      </c>
      <c r="AM6455" s="1">
        <v>0</v>
      </c>
      <c r="AN6455" s="1"/>
      <c r="AO6455" s="1"/>
      <c r="AP6455" s="1"/>
      <c r="AQ6455" s="1"/>
      <c r="AR6455" s="1"/>
      <c r="AS6455" s="1"/>
      <c r="AT6455" s="1"/>
      <c r="AU6455" s="1"/>
      <c r="AV6455" s="1"/>
      <c r="AW6455" s="1"/>
      <c r="AX6455" s="1"/>
      <c r="AY6455" s="1" t="s">
        <v>45990</v>
      </c>
      <c r="AZ6455" s="1">
        <v>100</v>
      </c>
      <c r="BA6455" s="1" t="s">
        <v>45406</v>
      </c>
      <c r="BB6455" s="1">
        <v>100</v>
      </c>
      <c r="BC6455" s="1"/>
      <c r="BD6455" s="1"/>
      <c r="BE6455" s="1"/>
      <c r="BF6455" s="1"/>
      <c r="BG6455" s="1"/>
      <c r="BH6455" s="1"/>
      <c r="BI6455" s="1"/>
      <c r="BJ6455" s="1"/>
      <c r="BK6455" s="1"/>
      <c r="BL6455" s="1"/>
      <c r="BM6455" s="1"/>
    </row>
    <row r="6456" spans="1:65">
      <c r="A6456" s="1" t="s">
        <v>10687</v>
      </c>
      <c r="B6456" s="1" t="s">
        <v>10692</v>
      </c>
      <c r="C6456" s="1">
        <v>50010</v>
      </c>
      <c r="D6456" s="1" t="s">
        <v>3065</v>
      </c>
      <c r="E6456" s="1" t="s">
        <v>3096</v>
      </c>
      <c r="F6456" s="1"/>
      <c r="G6456" s="1" t="s">
        <v>3066</v>
      </c>
      <c r="H6456" s="1"/>
      <c r="I6456" s="1" t="s">
        <v>36964</v>
      </c>
      <c r="J6456" s="1" t="s">
        <v>204</v>
      </c>
      <c r="K6456" s="1">
        <v>54</v>
      </c>
      <c r="L6456" s="1" t="s">
        <v>2738</v>
      </c>
      <c r="M6456" s="1">
        <v>19</v>
      </c>
      <c r="N6456" s="1" t="s">
        <v>39180</v>
      </c>
      <c r="O6456" s="1">
        <v>0.4</v>
      </c>
      <c r="P6456" s="1">
        <v>0</v>
      </c>
      <c r="Q6456" s="1">
        <v>1912</v>
      </c>
      <c r="R6456" s="1">
        <v>9999</v>
      </c>
      <c r="S6456" s="1"/>
      <c r="T6456" s="1"/>
      <c r="U6456" s="1" t="s">
        <v>57</v>
      </c>
      <c r="V6456" s="1" t="s">
        <v>3066</v>
      </c>
      <c r="W6456" s="1"/>
      <c r="X6456" s="1"/>
      <c r="Y6456" s="1"/>
      <c r="Z6456" s="1"/>
      <c r="AA6456" s="1"/>
      <c r="AB6456" s="1"/>
      <c r="AC6456" s="1"/>
      <c r="AD6456" s="1"/>
      <c r="AE6456" s="1"/>
      <c r="AF6456" s="1"/>
      <c r="AG6456" s="1"/>
      <c r="AH6456" s="1"/>
      <c r="AI6456" s="1"/>
      <c r="AJ6456" s="1">
        <v>0</v>
      </c>
      <c r="AK6456" s="1">
        <v>0</v>
      </c>
      <c r="AL6456" s="1">
        <v>0</v>
      </c>
      <c r="AM6456" s="1">
        <v>0</v>
      </c>
      <c r="AN6456" s="1"/>
      <c r="AO6456" s="1"/>
      <c r="AP6456" s="1"/>
      <c r="AQ6456" s="1"/>
      <c r="AR6456" s="1"/>
      <c r="AS6456" s="1"/>
      <c r="AT6456" s="1"/>
      <c r="AU6456" s="1"/>
      <c r="AV6456" s="1"/>
      <c r="AW6456" s="1"/>
      <c r="AX6456" s="1"/>
      <c r="AY6456" s="1" t="s">
        <v>45990</v>
      </c>
      <c r="AZ6456" s="1">
        <v>100</v>
      </c>
      <c r="BA6456" s="1" t="s">
        <v>45406</v>
      </c>
      <c r="BB6456" s="1">
        <v>100</v>
      </c>
      <c r="BC6456" s="1"/>
      <c r="BD6456" s="1"/>
      <c r="BE6456" s="1"/>
      <c r="BF6456" s="1"/>
      <c r="BG6456" s="1"/>
      <c r="BH6456" s="1"/>
      <c r="BI6456" s="1"/>
      <c r="BJ6456" s="1"/>
      <c r="BK6456" s="1"/>
      <c r="BL6456" s="1"/>
      <c r="BM6456" s="1"/>
    </row>
    <row r="6457" spans="1:65">
      <c r="A6457" s="1" t="s">
        <v>10687</v>
      </c>
      <c r="B6457" s="1" t="s">
        <v>10693</v>
      </c>
      <c r="C6457" s="1">
        <v>50010</v>
      </c>
      <c r="D6457" s="1" t="s">
        <v>3065</v>
      </c>
      <c r="E6457" s="1" t="s">
        <v>3098</v>
      </c>
      <c r="F6457" s="1"/>
      <c r="G6457" s="1" t="s">
        <v>3066</v>
      </c>
      <c r="H6457" s="1"/>
      <c r="I6457" s="1" t="s">
        <v>36964</v>
      </c>
      <c r="J6457" s="1" t="s">
        <v>204</v>
      </c>
      <c r="K6457" s="1">
        <v>54</v>
      </c>
      <c r="L6457" s="1" t="s">
        <v>2738</v>
      </c>
      <c r="M6457" s="1">
        <v>19</v>
      </c>
      <c r="N6457" s="1" t="s">
        <v>39180</v>
      </c>
      <c r="O6457" s="1">
        <v>0.4</v>
      </c>
      <c r="P6457" s="1">
        <v>0</v>
      </c>
      <c r="Q6457" s="1">
        <v>1912</v>
      </c>
      <c r="R6457" s="1">
        <v>9999</v>
      </c>
      <c r="S6457" s="1"/>
      <c r="T6457" s="1"/>
      <c r="U6457" s="1" t="s">
        <v>57</v>
      </c>
      <c r="V6457" s="1" t="s">
        <v>3066</v>
      </c>
      <c r="W6457" s="1"/>
      <c r="X6457" s="1"/>
      <c r="Y6457" s="1"/>
      <c r="Z6457" s="1"/>
      <c r="AA6457" s="1"/>
      <c r="AB6457" s="1"/>
      <c r="AC6457" s="1"/>
      <c r="AD6457" s="1"/>
      <c r="AE6457" s="1"/>
      <c r="AF6457" s="1"/>
      <c r="AG6457" s="1"/>
      <c r="AH6457" s="1"/>
      <c r="AI6457" s="1"/>
      <c r="AJ6457" s="1">
        <v>0</v>
      </c>
      <c r="AK6457" s="1">
        <v>0</v>
      </c>
      <c r="AL6457" s="1">
        <v>0</v>
      </c>
      <c r="AM6457" s="1">
        <v>0</v>
      </c>
      <c r="AN6457" s="1"/>
      <c r="AO6457" s="1"/>
      <c r="AP6457" s="1"/>
      <c r="AQ6457" s="1"/>
      <c r="AR6457" s="1"/>
      <c r="AS6457" s="1"/>
      <c r="AT6457" s="1"/>
      <c r="AU6457" s="1"/>
      <c r="AV6457" s="1"/>
      <c r="AW6457" s="1"/>
      <c r="AX6457" s="1"/>
      <c r="AY6457" s="1" t="s">
        <v>45990</v>
      </c>
      <c r="AZ6457" s="1">
        <v>100</v>
      </c>
      <c r="BA6457" s="1" t="s">
        <v>45406</v>
      </c>
      <c r="BB6457" s="1">
        <v>100</v>
      </c>
      <c r="BC6457" s="1"/>
      <c r="BD6457" s="1"/>
      <c r="BE6457" s="1"/>
      <c r="BF6457" s="1"/>
      <c r="BG6457" s="1"/>
      <c r="BH6457" s="1"/>
      <c r="BI6457" s="1"/>
      <c r="BJ6457" s="1"/>
      <c r="BK6457" s="1"/>
      <c r="BL6457" s="1"/>
      <c r="BM6457" s="1"/>
    </row>
    <row r="6458" spans="1:65">
      <c r="A6458" s="1" t="s">
        <v>10687</v>
      </c>
      <c r="B6458" s="1" t="s">
        <v>10694</v>
      </c>
      <c r="C6458" s="1">
        <v>50010</v>
      </c>
      <c r="D6458" s="1" t="s">
        <v>3065</v>
      </c>
      <c r="E6458" s="1" t="s">
        <v>3100</v>
      </c>
      <c r="F6458" s="1"/>
      <c r="G6458" s="1" t="s">
        <v>3066</v>
      </c>
      <c r="H6458" s="1"/>
      <c r="I6458" s="1" t="s">
        <v>36964</v>
      </c>
      <c r="J6458" s="1" t="s">
        <v>204</v>
      </c>
      <c r="K6458" s="1">
        <v>54</v>
      </c>
      <c r="L6458" s="1" t="s">
        <v>2738</v>
      </c>
      <c r="M6458" s="1">
        <v>19</v>
      </c>
      <c r="N6458" s="1" t="s">
        <v>39180</v>
      </c>
      <c r="O6458" s="1">
        <v>1.9</v>
      </c>
      <c r="P6458" s="1">
        <v>0</v>
      </c>
      <c r="Q6458" s="1">
        <v>1917</v>
      </c>
      <c r="R6458" s="1">
        <v>9999</v>
      </c>
      <c r="S6458" s="1"/>
      <c r="T6458" s="1"/>
      <c r="U6458" s="1" t="s">
        <v>57</v>
      </c>
      <c r="V6458" s="1" t="s">
        <v>3066</v>
      </c>
      <c r="W6458" s="1"/>
      <c r="X6458" s="1"/>
      <c r="Y6458" s="1"/>
      <c r="Z6458" s="1"/>
      <c r="AA6458" s="1"/>
      <c r="AB6458" s="1"/>
      <c r="AC6458" s="1"/>
      <c r="AD6458" s="1"/>
      <c r="AE6458" s="1"/>
      <c r="AF6458" s="1"/>
      <c r="AG6458" s="1"/>
      <c r="AH6458" s="1"/>
      <c r="AI6458" s="1"/>
      <c r="AJ6458" s="1">
        <v>0</v>
      </c>
      <c r="AK6458" s="1">
        <v>0</v>
      </c>
      <c r="AL6458" s="1">
        <v>0</v>
      </c>
      <c r="AM6458" s="1">
        <v>0</v>
      </c>
      <c r="AN6458" s="1"/>
      <c r="AO6458" s="1"/>
      <c r="AP6458" s="1"/>
      <c r="AQ6458" s="1"/>
      <c r="AR6458" s="1"/>
      <c r="AS6458" s="1"/>
      <c r="AT6458" s="1"/>
      <c r="AU6458" s="1"/>
      <c r="AV6458" s="1"/>
      <c r="AW6458" s="1"/>
      <c r="AX6458" s="1"/>
      <c r="AY6458" s="1" t="s">
        <v>45990</v>
      </c>
      <c r="AZ6458" s="1">
        <v>100</v>
      </c>
      <c r="BA6458" s="1" t="s">
        <v>45406</v>
      </c>
      <c r="BB6458" s="1">
        <v>100</v>
      </c>
      <c r="BC6458" s="1"/>
      <c r="BD6458" s="1"/>
      <c r="BE6458" s="1"/>
      <c r="BF6458" s="1"/>
      <c r="BG6458" s="1"/>
      <c r="BH6458" s="1"/>
      <c r="BI6458" s="1"/>
      <c r="BJ6458" s="1"/>
      <c r="BK6458" s="1"/>
      <c r="BL6458" s="1"/>
      <c r="BM6458" s="1"/>
    </row>
    <row r="6459" spans="1:65">
      <c r="A6459" s="1" t="s">
        <v>10687</v>
      </c>
      <c r="B6459" s="1" t="s">
        <v>10695</v>
      </c>
      <c r="C6459" s="1">
        <v>50010</v>
      </c>
      <c r="D6459" s="1" t="s">
        <v>3065</v>
      </c>
      <c r="E6459" s="1" t="s">
        <v>3221</v>
      </c>
      <c r="F6459" s="1"/>
      <c r="G6459" s="1" t="s">
        <v>3066</v>
      </c>
      <c r="H6459" s="1"/>
      <c r="I6459" s="1" t="s">
        <v>36964</v>
      </c>
      <c r="J6459" s="1" t="s">
        <v>204</v>
      </c>
      <c r="K6459" s="1">
        <v>54</v>
      </c>
      <c r="L6459" s="1" t="s">
        <v>2738</v>
      </c>
      <c r="M6459" s="1">
        <v>19</v>
      </c>
      <c r="N6459" s="1" t="s">
        <v>39180</v>
      </c>
      <c r="O6459" s="1">
        <v>1.9</v>
      </c>
      <c r="P6459" s="1">
        <v>0</v>
      </c>
      <c r="Q6459" s="1">
        <v>1917</v>
      </c>
      <c r="R6459" s="1">
        <v>9999</v>
      </c>
      <c r="S6459" s="1"/>
      <c r="T6459" s="1"/>
      <c r="U6459" s="1" t="s">
        <v>57</v>
      </c>
      <c r="V6459" s="1" t="s">
        <v>3066</v>
      </c>
      <c r="W6459" s="1"/>
      <c r="X6459" s="1"/>
      <c r="Y6459" s="1"/>
      <c r="Z6459" s="1"/>
      <c r="AA6459" s="1"/>
      <c r="AB6459" s="1"/>
      <c r="AC6459" s="1"/>
      <c r="AD6459" s="1"/>
      <c r="AE6459" s="1"/>
      <c r="AF6459" s="1"/>
      <c r="AG6459" s="1"/>
      <c r="AH6459" s="1"/>
      <c r="AI6459" s="1"/>
      <c r="AJ6459" s="1">
        <v>0</v>
      </c>
      <c r="AK6459" s="1">
        <v>0</v>
      </c>
      <c r="AL6459" s="1">
        <v>0</v>
      </c>
      <c r="AM6459" s="1">
        <v>0</v>
      </c>
      <c r="AN6459" s="1"/>
      <c r="AO6459" s="1"/>
      <c r="AP6459" s="1"/>
      <c r="AQ6459" s="1"/>
      <c r="AR6459" s="1"/>
      <c r="AS6459" s="1"/>
      <c r="AT6459" s="1"/>
      <c r="AU6459" s="1"/>
      <c r="AV6459" s="1"/>
      <c r="AW6459" s="1"/>
      <c r="AX6459" s="1"/>
      <c r="AY6459" s="1" t="s">
        <v>45990</v>
      </c>
      <c r="AZ6459" s="1">
        <v>100</v>
      </c>
      <c r="BA6459" s="1" t="s">
        <v>45406</v>
      </c>
      <c r="BB6459" s="1">
        <v>100</v>
      </c>
      <c r="BC6459" s="1"/>
      <c r="BD6459" s="1"/>
      <c r="BE6459" s="1"/>
      <c r="BF6459" s="1"/>
      <c r="BG6459" s="1"/>
      <c r="BH6459" s="1"/>
      <c r="BI6459" s="1"/>
      <c r="BJ6459" s="1"/>
      <c r="BK6459" s="1"/>
      <c r="BL6459" s="1"/>
      <c r="BM6459" s="1"/>
    </row>
    <row r="6460" spans="1:65">
      <c r="A6460" s="1" t="s">
        <v>10696</v>
      </c>
      <c r="B6460" s="1" t="s">
        <v>10697</v>
      </c>
      <c r="C6460" s="1">
        <v>50011</v>
      </c>
      <c r="D6460" s="1" t="s">
        <v>3065</v>
      </c>
      <c r="E6460" s="1" t="s">
        <v>3073</v>
      </c>
      <c r="F6460" s="1"/>
      <c r="G6460" s="1" t="s">
        <v>3066</v>
      </c>
      <c r="H6460" s="1"/>
      <c r="I6460" s="1" t="s">
        <v>36964</v>
      </c>
      <c r="J6460" s="1" t="s">
        <v>204</v>
      </c>
      <c r="K6460" s="1">
        <v>54</v>
      </c>
      <c r="L6460" s="1" t="s">
        <v>2738</v>
      </c>
      <c r="M6460" s="1">
        <v>19</v>
      </c>
      <c r="N6460" s="1" t="s">
        <v>39180</v>
      </c>
      <c r="O6460" s="1">
        <v>24.2</v>
      </c>
      <c r="P6460" s="1">
        <v>0</v>
      </c>
      <c r="Q6460" s="1">
        <v>1936</v>
      </c>
      <c r="R6460" s="1">
        <v>9999</v>
      </c>
      <c r="S6460" s="1"/>
      <c r="T6460" s="1"/>
      <c r="U6460" s="1" t="s">
        <v>57</v>
      </c>
      <c r="V6460" s="1" t="s">
        <v>3066</v>
      </c>
      <c r="W6460" s="1"/>
      <c r="X6460" s="1"/>
      <c r="Y6460" s="1"/>
      <c r="Z6460" s="1"/>
      <c r="AA6460" s="1"/>
      <c r="AB6460" s="1"/>
      <c r="AC6460" s="1"/>
      <c r="AD6460" s="1"/>
      <c r="AE6460" s="1"/>
      <c r="AF6460" s="1"/>
      <c r="AG6460" s="1"/>
      <c r="AH6460" s="1"/>
      <c r="AI6460" s="1"/>
      <c r="AJ6460" s="1">
        <v>0</v>
      </c>
      <c r="AK6460" s="1">
        <v>0</v>
      </c>
      <c r="AL6460" s="1">
        <v>0</v>
      </c>
      <c r="AM6460" s="1">
        <v>0</v>
      </c>
      <c r="AN6460" s="1"/>
      <c r="AO6460" s="1"/>
      <c r="AP6460" s="1"/>
      <c r="AQ6460" s="1"/>
      <c r="AR6460" s="1"/>
      <c r="AS6460" s="1"/>
      <c r="AT6460" s="1"/>
      <c r="AU6460" s="1"/>
      <c r="AV6460" s="1"/>
      <c r="AW6460" s="1"/>
      <c r="AX6460" s="1"/>
      <c r="AY6460" s="1" t="s">
        <v>46512</v>
      </c>
      <c r="AZ6460" s="1">
        <v>100</v>
      </c>
      <c r="BA6460" s="1" t="s">
        <v>45406</v>
      </c>
      <c r="BB6460" s="1">
        <v>100</v>
      </c>
      <c r="BC6460" s="1"/>
      <c r="BD6460" s="1"/>
      <c r="BE6460" s="1"/>
      <c r="BF6460" s="1"/>
      <c r="BG6460" s="1"/>
      <c r="BH6460" s="1"/>
      <c r="BI6460" s="1"/>
      <c r="BJ6460" s="1"/>
      <c r="BK6460" s="1"/>
      <c r="BL6460" s="1"/>
      <c r="BM6460" s="1"/>
    </row>
    <row r="6461" spans="1:65">
      <c r="A6461" s="1" t="s">
        <v>10696</v>
      </c>
      <c r="B6461" s="1" t="s">
        <v>10698</v>
      </c>
      <c r="C6461" s="1">
        <v>50011</v>
      </c>
      <c r="D6461" s="1" t="s">
        <v>3065</v>
      </c>
      <c r="E6461" s="1" t="s">
        <v>3075</v>
      </c>
      <c r="F6461" s="1"/>
      <c r="G6461" s="1" t="s">
        <v>3066</v>
      </c>
      <c r="H6461" s="1"/>
      <c r="I6461" s="1" t="s">
        <v>36964</v>
      </c>
      <c r="J6461" s="1" t="s">
        <v>204</v>
      </c>
      <c r="K6461" s="1">
        <v>54</v>
      </c>
      <c r="L6461" s="1" t="s">
        <v>2738</v>
      </c>
      <c r="M6461" s="1">
        <v>19</v>
      </c>
      <c r="N6461" s="1" t="s">
        <v>39180</v>
      </c>
      <c r="O6461" s="1">
        <v>24.2</v>
      </c>
      <c r="P6461" s="1">
        <v>0</v>
      </c>
      <c r="Q6461" s="1">
        <v>1936</v>
      </c>
      <c r="R6461" s="1">
        <v>9999</v>
      </c>
      <c r="S6461" s="1"/>
      <c r="T6461" s="1"/>
      <c r="U6461" s="1" t="s">
        <v>57</v>
      </c>
      <c r="V6461" s="1" t="s">
        <v>3066</v>
      </c>
      <c r="W6461" s="1"/>
      <c r="X6461" s="1"/>
      <c r="Y6461" s="1"/>
      <c r="Z6461" s="1"/>
      <c r="AA6461" s="1"/>
      <c r="AB6461" s="1"/>
      <c r="AC6461" s="1"/>
      <c r="AD6461" s="1"/>
      <c r="AE6461" s="1"/>
      <c r="AF6461" s="1"/>
      <c r="AG6461" s="1"/>
      <c r="AH6461" s="1"/>
      <c r="AI6461" s="1"/>
      <c r="AJ6461" s="1">
        <v>0</v>
      </c>
      <c r="AK6461" s="1">
        <v>0</v>
      </c>
      <c r="AL6461" s="1">
        <v>0</v>
      </c>
      <c r="AM6461" s="1">
        <v>0</v>
      </c>
      <c r="AN6461" s="1"/>
      <c r="AO6461" s="1"/>
      <c r="AP6461" s="1"/>
      <c r="AQ6461" s="1"/>
      <c r="AR6461" s="1"/>
      <c r="AS6461" s="1"/>
      <c r="AT6461" s="1"/>
      <c r="AU6461" s="1"/>
      <c r="AV6461" s="1"/>
      <c r="AW6461" s="1"/>
      <c r="AX6461" s="1"/>
      <c r="AY6461" s="1" t="s">
        <v>46512</v>
      </c>
      <c r="AZ6461" s="1">
        <v>100</v>
      </c>
      <c r="BA6461" s="1" t="s">
        <v>45406</v>
      </c>
      <c r="BB6461" s="1">
        <v>100</v>
      </c>
      <c r="BC6461" s="1"/>
      <c r="BD6461" s="1"/>
      <c r="BE6461" s="1"/>
      <c r="BF6461" s="1"/>
      <c r="BG6461" s="1"/>
      <c r="BH6461" s="1"/>
      <c r="BI6461" s="1"/>
      <c r="BJ6461" s="1"/>
      <c r="BK6461" s="1"/>
      <c r="BL6461" s="1"/>
      <c r="BM6461" s="1"/>
    </row>
    <row r="6462" spans="1:65">
      <c r="A6462" s="1" t="s">
        <v>10696</v>
      </c>
      <c r="B6462" s="1" t="s">
        <v>10699</v>
      </c>
      <c r="C6462" s="1">
        <v>50011</v>
      </c>
      <c r="D6462" s="1" t="s">
        <v>3065</v>
      </c>
      <c r="E6462" s="1" t="s">
        <v>3086</v>
      </c>
      <c r="F6462" s="1"/>
      <c r="G6462" s="1" t="s">
        <v>3066</v>
      </c>
      <c r="H6462" s="1"/>
      <c r="I6462" s="1" t="s">
        <v>36964</v>
      </c>
      <c r="J6462" s="1" t="s">
        <v>204</v>
      </c>
      <c r="K6462" s="1">
        <v>54</v>
      </c>
      <c r="L6462" s="1" t="s">
        <v>2738</v>
      </c>
      <c r="M6462" s="1">
        <v>19</v>
      </c>
      <c r="N6462" s="1" t="s">
        <v>39180</v>
      </c>
      <c r="O6462" s="1">
        <v>24.2</v>
      </c>
      <c r="P6462" s="1">
        <v>0</v>
      </c>
      <c r="Q6462" s="1">
        <v>1936</v>
      </c>
      <c r="R6462" s="1">
        <v>9999</v>
      </c>
      <c r="S6462" s="1"/>
      <c r="T6462" s="1"/>
      <c r="U6462" s="1" t="s">
        <v>57</v>
      </c>
      <c r="V6462" s="1" t="s">
        <v>3066</v>
      </c>
      <c r="W6462" s="1"/>
      <c r="X6462" s="1"/>
      <c r="Y6462" s="1"/>
      <c r="Z6462" s="1"/>
      <c r="AA6462" s="1"/>
      <c r="AB6462" s="1"/>
      <c r="AC6462" s="1"/>
      <c r="AD6462" s="1"/>
      <c r="AE6462" s="1"/>
      <c r="AF6462" s="1"/>
      <c r="AG6462" s="1"/>
      <c r="AH6462" s="1"/>
      <c r="AI6462" s="1"/>
      <c r="AJ6462" s="1">
        <v>0</v>
      </c>
      <c r="AK6462" s="1">
        <v>0</v>
      </c>
      <c r="AL6462" s="1">
        <v>0</v>
      </c>
      <c r="AM6462" s="1">
        <v>0</v>
      </c>
      <c r="AN6462" s="1"/>
      <c r="AO6462" s="1"/>
      <c r="AP6462" s="1"/>
      <c r="AQ6462" s="1"/>
      <c r="AR6462" s="1"/>
      <c r="AS6462" s="1"/>
      <c r="AT6462" s="1"/>
      <c r="AU6462" s="1"/>
      <c r="AV6462" s="1"/>
      <c r="AW6462" s="1"/>
      <c r="AX6462" s="1"/>
      <c r="AY6462" s="1" t="s">
        <v>46512</v>
      </c>
      <c r="AZ6462" s="1">
        <v>100</v>
      </c>
      <c r="BA6462" s="1" t="s">
        <v>45406</v>
      </c>
      <c r="BB6462" s="1">
        <v>100</v>
      </c>
      <c r="BC6462" s="1"/>
      <c r="BD6462" s="1"/>
      <c r="BE6462" s="1"/>
      <c r="BF6462" s="1"/>
      <c r="BG6462" s="1"/>
      <c r="BH6462" s="1"/>
      <c r="BI6462" s="1"/>
      <c r="BJ6462" s="1"/>
      <c r="BK6462" s="1"/>
      <c r="BL6462" s="1"/>
      <c r="BM6462" s="1"/>
    </row>
    <row r="6463" spans="1:65">
      <c r="A6463" s="1" t="s">
        <v>10696</v>
      </c>
      <c r="B6463" s="1" t="s">
        <v>10700</v>
      </c>
      <c r="C6463" s="1">
        <v>50011</v>
      </c>
      <c r="D6463" s="1" t="s">
        <v>3065</v>
      </c>
      <c r="E6463" s="1" t="s">
        <v>3088</v>
      </c>
      <c r="F6463" s="1"/>
      <c r="G6463" s="1" t="s">
        <v>3066</v>
      </c>
      <c r="H6463" s="1"/>
      <c r="I6463" s="1" t="s">
        <v>36964</v>
      </c>
      <c r="J6463" s="1" t="s">
        <v>204</v>
      </c>
      <c r="K6463" s="1">
        <v>54</v>
      </c>
      <c r="L6463" s="1" t="s">
        <v>2738</v>
      </c>
      <c r="M6463" s="1">
        <v>19</v>
      </c>
      <c r="N6463" s="1" t="s">
        <v>39180</v>
      </c>
      <c r="O6463" s="1">
        <v>24.2</v>
      </c>
      <c r="P6463" s="1">
        <v>0</v>
      </c>
      <c r="Q6463" s="1">
        <v>1936</v>
      </c>
      <c r="R6463" s="1">
        <v>9999</v>
      </c>
      <c r="S6463" s="1"/>
      <c r="T6463" s="1"/>
      <c r="U6463" s="1" t="s">
        <v>57</v>
      </c>
      <c r="V6463" s="1" t="s">
        <v>3066</v>
      </c>
      <c r="W6463" s="1"/>
      <c r="X6463" s="1"/>
      <c r="Y6463" s="1"/>
      <c r="Z6463" s="1"/>
      <c r="AA6463" s="1"/>
      <c r="AB6463" s="1"/>
      <c r="AC6463" s="1"/>
      <c r="AD6463" s="1"/>
      <c r="AE6463" s="1"/>
      <c r="AF6463" s="1"/>
      <c r="AG6463" s="1"/>
      <c r="AH6463" s="1"/>
      <c r="AI6463" s="1"/>
      <c r="AJ6463" s="1">
        <v>0</v>
      </c>
      <c r="AK6463" s="1">
        <v>0</v>
      </c>
      <c r="AL6463" s="1">
        <v>0</v>
      </c>
      <c r="AM6463" s="1">
        <v>0</v>
      </c>
      <c r="AN6463" s="1"/>
      <c r="AO6463" s="1"/>
      <c r="AP6463" s="1"/>
      <c r="AQ6463" s="1"/>
      <c r="AR6463" s="1"/>
      <c r="AS6463" s="1"/>
      <c r="AT6463" s="1"/>
      <c r="AU6463" s="1"/>
      <c r="AV6463" s="1"/>
      <c r="AW6463" s="1"/>
      <c r="AX6463" s="1"/>
      <c r="AY6463" s="1" t="s">
        <v>46512</v>
      </c>
      <c r="AZ6463" s="1">
        <v>100</v>
      </c>
      <c r="BA6463" s="1" t="s">
        <v>45406</v>
      </c>
      <c r="BB6463" s="1">
        <v>100</v>
      </c>
      <c r="BC6463" s="1"/>
      <c r="BD6463" s="1"/>
      <c r="BE6463" s="1"/>
      <c r="BF6463" s="1"/>
      <c r="BG6463" s="1"/>
      <c r="BH6463" s="1"/>
      <c r="BI6463" s="1"/>
      <c r="BJ6463" s="1"/>
      <c r="BK6463" s="1"/>
      <c r="BL6463" s="1"/>
      <c r="BM6463" s="1"/>
    </row>
    <row r="6464" spans="1:65">
      <c r="A6464" s="1" t="s">
        <v>1626</v>
      </c>
      <c r="B6464" s="1" t="s">
        <v>10701</v>
      </c>
      <c r="C6464" s="1">
        <v>50028</v>
      </c>
      <c r="D6464" s="1" t="s">
        <v>3065</v>
      </c>
      <c r="E6464" s="1" t="s">
        <v>3100</v>
      </c>
      <c r="F6464" s="1"/>
      <c r="G6464" s="1" t="s">
        <v>3076</v>
      </c>
      <c r="H6464" s="1"/>
      <c r="I6464" s="1" t="s">
        <v>36984</v>
      </c>
      <c r="J6464" s="1" t="s">
        <v>268</v>
      </c>
      <c r="K6464" s="1">
        <v>22</v>
      </c>
      <c r="L6464" s="1" t="s">
        <v>967</v>
      </c>
      <c r="M6464" s="1">
        <v>73</v>
      </c>
      <c r="N6464" s="1" t="s">
        <v>38732</v>
      </c>
      <c r="O6464" s="1">
        <v>32</v>
      </c>
      <c r="P6464" s="1">
        <v>10183</v>
      </c>
      <c r="Q6464" s="1">
        <v>2016</v>
      </c>
      <c r="R6464" s="1">
        <v>9999</v>
      </c>
      <c r="S6464" s="1"/>
      <c r="T6464" s="1"/>
      <c r="U6464" s="1" t="s">
        <v>67</v>
      </c>
      <c r="V6464" s="1" t="s">
        <v>37015</v>
      </c>
      <c r="W6464" s="1"/>
      <c r="X6464" s="1"/>
      <c r="Y6464" s="1"/>
      <c r="Z6464" s="1"/>
      <c r="AA6464" s="1" t="s">
        <v>83</v>
      </c>
      <c r="AB6464" s="1"/>
      <c r="AC6464" s="1"/>
      <c r="AD6464" s="1"/>
      <c r="AE6464" s="1"/>
      <c r="AF6464" s="1"/>
      <c r="AG6464" s="1"/>
      <c r="AH6464" s="1"/>
      <c r="AI6464" s="1"/>
      <c r="AJ6464" s="1">
        <v>1.0999999999999999E-2</v>
      </c>
      <c r="AK6464" s="1">
        <v>1.0999999999999999E-2</v>
      </c>
      <c r="AL6464" s="1">
        <v>1.0999999999999999E-2</v>
      </c>
      <c r="AM6464" s="1">
        <v>1.0999999999999999E-2</v>
      </c>
      <c r="AN6464" s="1"/>
      <c r="AO6464" s="1"/>
      <c r="AP6464" s="1"/>
      <c r="AQ6464" s="1"/>
      <c r="AR6464" s="1"/>
      <c r="AS6464" s="1"/>
      <c r="AT6464" s="1"/>
      <c r="AU6464" s="1"/>
      <c r="AV6464" s="1"/>
      <c r="AW6464" s="1"/>
      <c r="AX6464" s="1"/>
      <c r="AY6464" s="1" t="s">
        <v>45581</v>
      </c>
      <c r="AZ6464" s="1">
        <v>100</v>
      </c>
      <c r="BA6464" s="1" t="s">
        <v>45582</v>
      </c>
      <c r="BB6464" s="1">
        <v>100</v>
      </c>
      <c r="BC6464" s="1"/>
      <c r="BD6464" s="1"/>
      <c r="BE6464" s="1"/>
      <c r="BF6464" s="1"/>
      <c r="BG6464" s="1"/>
      <c r="BH6464" s="1"/>
      <c r="BI6464" s="1"/>
      <c r="BJ6464" s="1"/>
      <c r="BK6464" s="1"/>
      <c r="BL6464" s="1"/>
      <c r="BM6464" s="1"/>
    </row>
    <row r="6465" spans="1:65">
      <c r="A6465" s="1" t="s">
        <v>10702</v>
      </c>
      <c r="B6465" s="1" t="s">
        <v>10703</v>
      </c>
      <c r="C6465" s="1">
        <v>50031</v>
      </c>
      <c r="D6465" s="1" t="s">
        <v>3065</v>
      </c>
      <c r="E6465" s="1" t="s">
        <v>10704</v>
      </c>
      <c r="F6465" s="1"/>
      <c r="G6465" s="1" t="s">
        <v>3066</v>
      </c>
      <c r="H6465" s="1"/>
      <c r="I6465" s="1" t="s">
        <v>36969</v>
      </c>
      <c r="J6465" s="1" t="s">
        <v>102</v>
      </c>
      <c r="K6465" s="1">
        <v>36</v>
      </c>
      <c r="L6465" s="1" t="s">
        <v>3365</v>
      </c>
      <c r="M6465" s="1">
        <v>83</v>
      </c>
      <c r="N6465" s="1" t="s">
        <v>39551</v>
      </c>
      <c r="O6465" s="1">
        <v>1.5</v>
      </c>
      <c r="P6465" s="1">
        <v>0</v>
      </c>
      <c r="Q6465" s="1">
        <v>1992</v>
      </c>
      <c r="R6465" s="1">
        <v>9999</v>
      </c>
      <c r="S6465" s="1"/>
      <c r="T6465" s="1"/>
      <c r="U6465" s="1" t="s">
        <v>57</v>
      </c>
      <c r="V6465" s="1" t="s">
        <v>3066</v>
      </c>
      <c r="W6465" s="1"/>
      <c r="X6465" s="1"/>
      <c r="Y6465" s="1"/>
      <c r="Z6465" s="1"/>
      <c r="AA6465" s="1"/>
      <c r="AB6465" s="1"/>
      <c r="AC6465" s="1"/>
      <c r="AD6465" s="1"/>
      <c r="AE6465" s="1"/>
      <c r="AF6465" s="1"/>
      <c r="AG6465" s="1"/>
      <c r="AH6465" s="1"/>
      <c r="AI6465" s="1"/>
      <c r="AJ6465" s="1">
        <v>0</v>
      </c>
      <c r="AK6465" s="1">
        <v>0</v>
      </c>
      <c r="AL6465" s="1">
        <v>0</v>
      </c>
      <c r="AM6465" s="1">
        <v>0</v>
      </c>
      <c r="AN6465" s="1"/>
      <c r="AO6465" s="1"/>
      <c r="AP6465" s="1"/>
      <c r="AQ6465" s="1"/>
      <c r="AR6465" s="1"/>
      <c r="AS6465" s="1"/>
      <c r="AT6465" s="1"/>
      <c r="AU6465" s="1"/>
      <c r="AV6465" s="1"/>
      <c r="AW6465" s="1"/>
      <c r="AX6465" s="1"/>
      <c r="AY6465" s="1" t="s">
        <v>46513</v>
      </c>
      <c r="AZ6465" s="1">
        <v>100</v>
      </c>
      <c r="BA6465" s="1" t="s">
        <v>46513</v>
      </c>
      <c r="BB6465" s="1">
        <v>100</v>
      </c>
      <c r="BC6465" s="1"/>
      <c r="BD6465" s="1"/>
      <c r="BE6465" s="1"/>
      <c r="BF6465" s="1"/>
      <c r="BG6465" s="1"/>
      <c r="BH6465" s="1"/>
      <c r="BI6465" s="1"/>
      <c r="BJ6465" s="1"/>
      <c r="BK6465" s="1"/>
      <c r="BL6465" s="1"/>
      <c r="BM6465" s="1"/>
    </row>
    <row r="6466" spans="1:65">
      <c r="A6466" s="1" t="s">
        <v>10702</v>
      </c>
      <c r="B6466" s="1" t="s">
        <v>10705</v>
      </c>
      <c r="C6466" s="1">
        <v>50031</v>
      </c>
      <c r="D6466" s="1" t="s">
        <v>3065</v>
      </c>
      <c r="E6466" s="1" t="s">
        <v>10706</v>
      </c>
      <c r="F6466" s="1"/>
      <c r="G6466" s="1" t="s">
        <v>3066</v>
      </c>
      <c r="H6466" s="1"/>
      <c r="I6466" s="1" t="s">
        <v>36969</v>
      </c>
      <c r="J6466" s="1" t="s">
        <v>102</v>
      </c>
      <c r="K6466" s="1">
        <v>36</v>
      </c>
      <c r="L6466" s="1" t="s">
        <v>3365</v>
      </c>
      <c r="M6466" s="1">
        <v>83</v>
      </c>
      <c r="N6466" s="1" t="s">
        <v>39551</v>
      </c>
      <c r="O6466" s="1">
        <v>1.5</v>
      </c>
      <c r="P6466" s="1">
        <v>0</v>
      </c>
      <c r="Q6466" s="1">
        <v>1992</v>
      </c>
      <c r="R6466" s="1">
        <v>9999</v>
      </c>
      <c r="S6466" s="1"/>
      <c r="T6466" s="1"/>
      <c r="U6466" s="1" t="s">
        <v>57</v>
      </c>
      <c r="V6466" s="1" t="s">
        <v>3066</v>
      </c>
      <c r="W6466" s="1"/>
      <c r="X6466" s="1"/>
      <c r="Y6466" s="1"/>
      <c r="Z6466" s="1"/>
      <c r="AA6466" s="1"/>
      <c r="AB6466" s="1"/>
      <c r="AC6466" s="1"/>
      <c r="AD6466" s="1"/>
      <c r="AE6466" s="1"/>
      <c r="AF6466" s="1"/>
      <c r="AG6466" s="1"/>
      <c r="AH6466" s="1"/>
      <c r="AI6466" s="1"/>
      <c r="AJ6466" s="1">
        <v>0</v>
      </c>
      <c r="AK6466" s="1">
        <v>0</v>
      </c>
      <c r="AL6466" s="1">
        <v>0</v>
      </c>
      <c r="AM6466" s="1">
        <v>0</v>
      </c>
      <c r="AN6466" s="1"/>
      <c r="AO6466" s="1"/>
      <c r="AP6466" s="1"/>
      <c r="AQ6466" s="1"/>
      <c r="AR6466" s="1"/>
      <c r="AS6466" s="1"/>
      <c r="AT6466" s="1"/>
      <c r="AU6466" s="1"/>
      <c r="AV6466" s="1"/>
      <c r="AW6466" s="1"/>
      <c r="AX6466" s="1"/>
      <c r="AY6466" s="1" t="s">
        <v>46513</v>
      </c>
      <c r="AZ6466" s="1">
        <v>100</v>
      </c>
      <c r="BA6466" s="1" t="s">
        <v>46513</v>
      </c>
      <c r="BB6466" s="1">
        <v>100</v>
      </c>
      <c r="BC6466" s="1"/>
      <c r="BD6466" s="1"/>
      <c r="BE6466" s="1"/>
      <c r="BF6466" s="1"/>
      <c r="BG6466" s="1"/>
      <c r="BH6466" s="1"/>
      <c r="BI6466" s="1"/>
      <c r="BJ6466" s="1"/>
      <c r="BK6466" s="1"/>
      <c r="BL6466" s="1"/>
      <c r="BM6466" s="1"/>
    </row>
    <row r="6467" spans="1:65">
      <c r="A6467" s="1" t="s">
        <v>10707</v>
      </c>
      <c r="B6467" s="1" t="s">
        <v>10708</v>
      </c>
      <c r="C6467" s="1">
        <v>50034</v>
      </c>
      <c r="D6467" s="1" t="s">
        <v>3065</v>
      </c>
      <c r="E6467" s="1" t="s">
        <v>3073</v>
      </c>
      <c r="F6467" s="1"/>
      <c r="G6467" s="1" t="s">
        <v>3066</v>
      </c>
      <c r="H6467" s="1"/>
      <c r="I6467" s="1" t="s">
        <v>36969</v>
      </c>
      <c r="J6467" s="1" t="s">
        <v>102</v>
      </c>
      <c r="K6467" s="1">
        <v>36</v>
      </c>
      <c r="L6467" s="1" t="s">
        <v>3365</v>
      </c>
      <c r="M6467" s="1">
        <v>83</v>
      </c>
      <c r="N6467" s="1" t="s">
        <v>39551</v>
      </c>
      <c r="O6467" s="1">
        <v>2.5</v>
      </c>
      <c r="P6467" s="1">
        <v>0</v>
      </c>
      <c r="Q6467" s="1">
        <v>1985</v>
      </c>
      <c r="R6467" s="1">
        <v>9999</v>
      </c>
      <c r="S6467" s="1"/>
      <c r="T6467" s="1"/>
      <c r="U6467" s="1" t="s">
        <v>57</v>
      </c>
      <c r="V6467" s="1" t="s">
        <v>3066</v>
      </c>
      <c r="W6467" s="1"/>
      <c r="X6467" s="1"/>
      <c r="Y6467" s="1"/>
      <c r="Z6467" s="1"/>
      <c r="AA6467" s="1"/>
      <c r="AB6467" s="1"/>
      <c r="AC6467" s="1"/>
      <c r="AD6467" s="1"/>
      <c r="AE6467" s="1"/>
      <c r="AF6467" s="1"/>
      <c r="AG6467" s="1"/>
      <c r="AH6467" s="1"/>
      <c r="AI6467" s="1"/>
      <c r="AJ6467" s="1">
        <v>0</v>
      </c>
      <c r="AK6467" s="1">
        <v>0</v>
      </c>
      <c r="AL6467" s="1">
        <v>0</v>
      </c>
      <c r="AM6467" s="1">
        <v>0</v>
      </c>
      <c r="AN6467" s="1"/>
      <c r="AO6467" s="1"/>
      <c r="AP6467" s="1"/>
      <c r="AQ6467" s="1"/>
      <c r="AR6467" s="1"/>
      <c r="AS6467" s="1"/>
      <c r="AT6467" s="1"/>
      <c r="AU6467" s="1"/>
      <c r="AV6467" s="1"/>
      <c r="AW6467" s="1"/>
      <c r="AX6467" s="1"/>
      <c r="AY6467" s="1" t="s">
        <v>46514</v>
      </c>
      <c r="AZ6467" s="1">
        <v>100</v>
      </c>
      <c r="BA6467" s="1" t="s">
        <v>46514</v>
      </c>
      <c r="BB6467" s="1">
        <v>100</v>
      </c>
      <c r="BC6467" s="1"/>
      <c r="BD6467" s="1"/>
      <c r="BE6467" s="1"/>
      <c r="BF6467" s="1"/>
      <c r="BG6467" s="1"/>
      <c r="BH6467" s="1"/>
      <c r="BI6467" s="1"/>
      <c r="BJ6467" s="1"/>
      <c r="BK6467" s="1"/>
      <c r="BL6467" s="1"/>
      <c r="BM6467" s="1"/>
    </row>
    <row r="6468" spans="1:65">
      <c r="A6468" s="1" t="s">
        <v>10709</v>
      </c>
      <c r="B6468" s="1" t="s">
        <v>10710</v>
      </c>
      <c r="C6468" s="1">
        <v>50035</v>
      </c>
      <c r="D6468" s="1" t="s">
        <v>3065</v>
      </c>
      <c r="E6468" s="1" t="s">
        <v>3493</v>
      </c>
      <c r="F6468" s="1"/>
      <c r="G6468" s="1" t="s">
        <v>90</v>
      </c>
      <c r="H6468" s="1"/>
      <c r="I6468" s="1" t="s">
        <v>36962</v>
      </c>
      <c r="J6468" s="1" t="s">
        <v>289</v>
      </c>
      <c r="K6468" s="1">
        <v>23</v>
      </c>
      <c r="L6468" s="1" t="s">
        <v>290</v>
      </c>
      <c r="M6468" s="1">
        <v>1</v>
      </c>
      <c r="N6468" s="1" t="s">
        <v>39471</v>
      </c>
      <c r="O6468" s="1">
        <v>2.7</v>
      </c>
      <c r="P6468" s="1">
        <v>19383</v>
      </c>
      <c r="Q6468" s="1">
        <v>1992</v>
      </c>
      <c r="R6468" s="1">
        <v>9999</v>
      </c>
      <c r="S6468" s="1" t="s">
        <v>180</v>
      </c>
      <c r="T6468" s="1"/>
      <c r="U6468" s="1" t="s">
        <v>57</v>
      </c>
      <c r="V6468" s="1" t="s">
        <v>93</v>
      </c>
      <c r="W6468" s="1" t="s">
        <v>182</v>
      </c>
      <c r="X6468" s="1">
        <v>1992</v>
      </c>
      <c r="Y6468" s="1">
        <v>0.75</v>
      </c>
      <c r="Z6468" s="1"/>
      <c r="AA6468" s="1"/>
      <c r="AB6468" s="1"/>
      <c r="AC6468" s="1"/>
      <c r="AD6468" s="1"/>
      <c r="AE6468" s="1"/>
      <c r="AF6468" s="1"/>
      <c r="AG6468" s="1"/>
      <c r="AH6468" s="1"/>
      <c r="AI6468" s="1">
        <v>1.4610000000000001</v>
      </c>
      <c r="AJ6468" s="1">
        <v>1.1503000000000001</v>
      </c>
      <c r="AK6468" s="1">
        <v>1.1503000000000001</v>
      </c>
      <c r="AL6468" s="1">
        <v>1.1503000000000001</v>
      </c>
      <c r="AM6468" s="1">
        <v>1.1503000000000001</v>
      </c>
      <c r="AN6468" s="1">
        <v>0.08</v>
      </c>
      <c r="AO6468" s="1">
        <v>0.08</v>
      </c>
      <c r="AP6468" s="1">
        <v>0.08</v>
      </c>
      <c r="AQ6468" s="1"/>
      <c r="AR6468" s="1"/>
      <c r="AS6468" s="1"/>
      <c r="AT6468" s="1"/>
      <c r="AU6468" s="1"/>
      <c r="AV6468" s="1"/>
      <c r="AW6468" s="1"/>
      <c r="AX6468" s="1"/>
      <c r="AY6468" s="1" t="s">
        <v>46515</v>
      </c>
      <c r="AZ6468" s="1">
        <v>100</v>
      </c>
      <c r="BA6468" s="1" t="s">
        <v>46515</v>
      </c>
      <c r="BB6468" s="1">
        <v>100</v>
      </c>
      <c r="BC6468" s="1"/>
      <c r="BD6468" s="1"/>
      <c r="BE6468" s="1"/>
      <c r="BF6468" s="1"/>
      <c r="BG6468" s="1"/>
      <c r="BH6468" s="1"/>
      <c r="BI6468" s="1"/>
      <c r="BJ6468" s="1"/>
      <c r="BK6468" s="1"/>
      <c r="BL6468" s="1"/>
      <c r="BM6468" s="1"/>
    </row>
    <row r="6469" spans="1:65">
      <c r="A6469" s="1" t="s">
        <v>10711</v>
      </c>
      <c r="B6469" s="1" t="s">
        <v>10712</v>
      </c>
      <c r="C6469" s="1">
        <v>50036</v>
      </c>
      <c r="D6469" s="1" t="s">
        <v>3065</v>
      </c>
      <c r="E6469" s="1" t="s">
        <v>8528</v>
      </c>
      <c r="F6469" s="1"/>
      <c r="G6469" s="1" t="s">
        <v>3066</v>
      </c>
      <c r="H6469" s="1"/>
      <c r="I6469" s="1" t="s">
        <v>36959</v>
      </c>
      <c r="J6469" s="1" t="s">
        <v>204</v>
      </c>
      <c r="K6469" s="1">
        <v>54</v>
      </c>
      <c r="L6469" s="1" t="s">
        <v>10713</v>
      </c>
      <c r="M6469" s="1">
        <v>103</v>
      </c>
      <c r="N6469" s="1" t="s">
        <v>39168</v>
      </c>
      <c r="O6469" s="1">
        <v>9.5</v>
      </c>
      <c r="P6469" s="1">
        <v>0</v>
      </c>
      <c r="Q6469" s="1">
        <v>1988</v>
      </c>
      <c r="R6469" s="1">
        <v>9999</v>
      </c>
      <c r="S6469" s="1"/>
      <c r="T6469" s="1"/>
      <c r="U6469" s="1" t="s">
        <v>57</v>
      </c>
      <c r="V6469" s="1" t="s">
        <v>3066</v>
      </c>
      <c r="W6469" s="1"/>
      <c r="X6469" s="1"/>
      <c r="Y6469" s="1"/>
      <c r="Z6469" s="1"/>
      <c r="AA6469" s="1"/>
      <c r="AB6469" s="1"/>
      <c r="AC6469" s="1"/>
      <c r="AD6469" s="1"/>
      <c r="AE6469" s="1"/>
      <c r="AF6469" s="1"/>
      <c r="AG6469" s="1"/>
      <c r="AH6469" s="1"/>
      <c r="AI6469" s="1"/>
      <c r="AJ6469" s="1">
        <v>0</v>
      </c>
      <c r="AK6469" s="1">
        <v>0</v>
      </c>
      <c r="AL6469" s="1">
        <v>0</v>
      </c>
      <c r="AM6469" s="1">
        <v>0</v>
      </c>
      <c r="AN6469" s="1"/>
      <c r="AO6469" s="1"/>
      <c r="AP6469" s="1"/>
      <c r="AQ6469" s="1"/>
      <c r="AR6469" s="1"/>
      <c r="AS6469" s="1"/>
      <c r="AT6469" s="1"/>
      <c r="AU6469" s="1"/>
      <c r="AV6469" s="1"/>
      <c r="AW6469" s="1"/>
      <c r="AX6469" s="1"/>
      <c r="AY6469" s="1" t="s">
        <v>46516</v>
      </c>
      <c r="AZ6469" s="1">
        <v>100</v>
      </c>
      <c r="BA6469" s="1" t="s">
        <v>45300</v>
      </c>
      <c r="BB6469" s="1">
        <v>100</v>
      </c>
      <c r="BC6469" s="1"/>
      <c r="BD6469" s="1"/>
      <c r="BE6469" s="1"/>
      <c r="BF6469" s="1"/>
      <c r="BG6469" s="1"/>
      <c r="BH6469" s="1"/>
      <c r="BI6469" s="1"/>
      <c r="BJ6469" s="1"/>
      <c r="BK6469" s="1"/>
      <c r="BL6469" s="1"/>
      <c r="BM6469" s="1"/>
    </row>
    <row r="6470" spans="1:65">
      <c r="A6470" s="1" t="s">
        <v>10711</v>
      </c>
      <c r="B6470" s="1" t="s">
        <v>10714</v>
      </c>
      <c r="C6470" s="1">
        <v>50036</v>
      </c>
      <c r="D6470" s="1" t="s">
        <v>3065</v>
      </c>
      <c r="E6470" s="1" t="s">
        <v>8530</v>
      </c>
      <c r="F6470" s="1"/>
      <c r="G6470" s="1" t="s">
        <v>3066</v>
      </c>
      <c r="H6470" s="1"/>
      <c r="I6470" s="1" t="s">
        <v>36959</v>
      </c>
      <c r="J6470" s="1" t="s">
        <v>204</v>
      </c>
      <c r="K6470" s="1">
        <v>54</v>
      </c>
      <c r="L6470" s="1" t="s">
        <v>10713</v>
      </c>
      <c r="M6470" s="1">
        <v>103</v>
      </c>
      <c r="N6470" s="1" t="s">
        <v>39168</v>
      </c>
      <c r="O6470" s="1">
        <v>9.5</v>
      </c>
      <c r="P6470" s="1">
        <v>0</v>
      </c>
      <c r="Q6470" s="1">
        <v>1988</v>
      </c>
      <c r="R6470" s="1">
        <v>9999</v>
      </c>
      <c r="S6470" s="1"/>
      <c r="T6470" s="1"/>
      <c r="U6470" s="1" t="s">
        <v>57</v>
      </c>
      <c r="V6470" s="1" t="s">
        <v>3066</v>
      </c>
      <c r="W6470" s="1"/>
      <c r="X6470" s="1"/>
      <c r="Y6470" s="1"/>
      <c r="Z6470" s="1"/>
      <c r="AA6470" s="1"/>
      <c r="AB6470" s="1"/>
      <c r="AC6470" s="1"/>
      <c r="AD6470" s="1"/>
      <c r="AE6470" s="1"/>
      <c r="AF6470" s="1"/>
      <c r="AG6470" s="1"/>
      <c r="AH6470" s="1"/>
      <c r="AI6470" s="1"/>
      <c r="AJ6470" s="1">
        <v>0</v>
      </c>
      <c r="AK6470" s="1">
        <v>0</v>
      </c>
      <c r="AL6470" s="1">
        <v>0</v>
      </c>
      <c r="AM6470" s="1">
        <v>0</v>
      </c>
      <c r="AN6470" s="1"/>
      <c r="AO6470" s="1"/>
      <c r="AP6470" s="1"/>
      <c r="AQ6470" s="1"/>
      <c r="AR6470" s="1"/>
      <c r="AS6470" s="1"/>
      <c r="AT6470" s="1"/>
      <c r="AU6470" s="1"/>
      <c r="AV6470" s="1"/>
      <c r="AW6470" s="1"/>
      <c r="AX6470" s="1"/>
      <c r="AY6470" s="1" t="s">
        <v>46516</v>
      </c>
      <c r="AZ6470" s="1">
        <v>100</v>
      </c>
      <c r="BA6470" s="1" t="s">
        <v>45300</v>
      </c>
      <c r="BB6470" s="1">
        <v>100</v>
      </c>
      <c r="BC6470" s="1"/>
      <c r="BD6470" s="1"/>
      <c r="BE6470" s="1"/>
      <c r="BF6470" s="1"/>
      <c r="BG6470" s="1"/>
      <c r="BH6470" s="1"/>
      <c r="BI6470" s="1"/>
      <c r="BJ6470" s="1"/>
      <c r="BK6470" s="1"/>
      <c r="BL6470" s="1"/>
      <c r="BM6470" s="1"/>
    </row>
    <row r="6471" spans="1:65">
      <c r="A6471" s="1" t="s">
        <v>10715</v>
      </c>
      <c r="B6471" s="1" t="s">
        <v>10716</v>
      </c>
      <c r="C6471" s="1">
        <v>50037</v>
      </c>
      <c r="D6471" s="1" t="s">
        <v>3065</v>
      </c>
      <c r="E6471" s="1" t="s">
        <v>8528</v>
      </c>
      <c r="F6471" s="1"/>
      <c r="G6471" s="1" t="s">
        <v>3066</v>
      </c>
      <c r="H6471" s="1"/>
      <c r="I6471" s="1" t="s">
        <v>36954</v>
      </c>
      <c r="J6471" s="1" t="s">
        <v>151</v>
      </c>
      <c r="K6471" s="1">
        <v>6</v>
      </c>
      <c r="L6471" s="1" t="s">
        <v>2224</v>
      </c>
      <c r="M6471" s="1">
        <v>29</v>
      </c>
      <c r="N6471" s="1" t="s">
        <v>38441</v>
      </c>
      <c r="O6471" s="1">
        <v>6.7</v>
      </c>
      <c r="P6471" s="1">
        <v>0</v>
      </c>
      <c r="Q6471" s="1">
        <v>1989</v>
      </c>
      <c r="R6471" s="1">
        <v>9999</v>
      </c>
      <c r="S6471" s="1"/>
      <c r="T6471" s="1"/>
      <c r="U6471" s="1" t="s">
        <v>57</v>
      </c>
      <c r="V6471" s="1" t="s">
        <v>3066</v>
      </c>
      <c r="W6471" s="1"/>
      <c r="X6471" s="1"/>
      <c r="Y6471" s="1"/>
      <c r="Z6471" s="1"/>
      <c r="AA6471" s="1"/>
      <c r="AB6471" s="1"/>
      <c r="AC6471" s="1"/>
      <c r="AD6471" s="1"/>
      <c r="AE6471" s="1"/>
      <c r="AF6471" s="1"/>
      <c r="AG6471" s="1"/>
      <c r="AH6471" s="1"/>
      <c r="AI6471" s="1"/>
      <c r="AJ6471" s="1">
        <v>0</v>
      </c>
      <c r="AK6471" s="1">
        <v>0</v>
      </c>
      <c r="AL6471" s="1">
        <v>0</v>
      </c>
      <c r="AM6471" s="1">
        <v>0</v>
      </c>
      <c r="AN6471" s="1"/>
      <c r="AO6471" s="1"/>
      <c r="AP6471" s="1"/>
      <c r="AQ6471" s="1"/>
      <c r="AR6471" s="1"/>
      <c r="AS6471" s="1"/>
      <c r="AT6471" s="1"/>
      <c r="AU6471" s="1"/>
      <c r="AV6471" s="1"/>
      <c r="AW6471" s="1"/>
      <c r="AX6471" s="1"/>
      <c r="AY6471" s="1" t="s">
        <v>46517</v>
      </c>
      <c r="AZ6471" s="1">
        <v>100</v>
      </c>
      <c r="BA6471" s="1" t="s">
        <v>46517</v>
      </c>
      <c r="BB6471" s="1">
        <v>100</v>
      </c>
      <c r="BC6471" s="1"/>
      <c r="BD6471" s="1"/>
      <c r="BE6471" s="1"/>
      <c r="BF6471" s="1"/>
      <c r="BG6471" s="1"/>
      <c r="BH6471" s="1"/>
      <c r="BI6471" s="1"/>
      <c r="BJ6471" s="1"/>
      <c r="BK6471" s="1"/>
      <c r="BL6471" s="1"/>
      <c r="BM6471" s="1"/>
    </row>
    <row r="6472" spans="1:65">
      <c r="A6472" s="1" t="s">
        <v>10715</v>
      </c>
      <c r="B6472" s="1" t="s">
        <v>10717</v>
      </c>
      <c r="C6472" s="1">
        <v>50037</v>
      </c>
      <c r="D6472" s="1" t="s">
        <v>3065</v>
      </c>
      <c r="E6472" s="1" t="s">
        <v>8530</v>
      </c>
      <c r="F6472" s="1"/>
      <c r="G6472" s="1" t="s">
        <v>3066</v>
      </c>
      <c r="H6472" s="1"/>
      <c r="I6472" s="1" t="s">
        <v>36954</v>
      </c>
      <c r="J6472" s="1" t="s">
        <v>151</v>
      </c>
      <c r="K6472" s="1">
        <v>6</v>
      </c>
      <c r="L6472" s="1" t="s">
        <v>2224</v>
      </c>
      <c r="M6472" s="1">
        <v>29</v>
      </c>
      <c r="N6472" s="1" t="s">
        <v>38441</v>
      </c>
      <c r="O6472" s="1">
        <v>6.7</v>
      </c>
      <c r="P6472" s="1">
        <v>0</v>
      </c>
      <c r="Q6472" s="1">
        <v>1989</v>
      </c>
      <c r="R6472" s="1">
        <v>9999</v>
      </c>
      <c r="S6472" s="1"/>
      <c r="T6472" s="1"/>
      <c r="U6472" s="1" t="s">
        <v>57</v>
      </c>
      <c r="V6472" s="1" t="s">
        <v>3066</v>
      </c>
      <c r="W6472" s="1"/>
      <c r="X6472" s="1"/>
      <c r="Y6472" s="1"/>
      <c r="Z6472" s="1"/>
      <c r="AA6472" s="1"/>
      <c r="AB6472" s="1"/>
      <c r="AC6472" s="1"/>
      <c r="AD6472" s="1"/>
      <c r="AE6472" s="1"/>
      <c r="AF6472" s="1"/>
      <c r="AG6472" s="1"/>
      <c r="AH6472" s="1"/>
      <c r="AI6472" s="1"/>
      <c r="AJ6472" s="1">
        <v>0</v>
      </c>
      <c r="AK6472" s="1">
        <v>0</v>
      </c>
      <c r="AL6472" s="1">
        <v>0</v>
      </c>
      <c r="AM6472" s="1">
        <v>0</v>
      </c>
      <c r="AN6472" s="1"/>
      <c r="AO6472" s="1"/>
      <c r="AP6472" s="1"/>
      <c r="AQ6472" s="1"/>
      <c r="AR6472" s="1"/>
      <c r="AS6472" s="1"/>
      <c r="AT6472" s="1"/>
      <c r="AU6472" s="1"/>
      <c r="AV6472" s="1"/>
      <c r="AW6472" s="1"/>
      <c r="AX6472" s="1"/>
      <c r="AY6472" s="1" t="s">
        <v>46517</v>
      </c>
      <c r="AZ6472" s="1">
        <v>100</v>
      </c>
      <c r="BA6472" s="1" t="s">
        <v>46517</v>
      </c>
      <c r="BB6472" s="1">
        <v>100</v>
      </c>
      <c r="BC6472" s="1"/>
      <c r="BD6472" s="1"/>
      <c r="BE6472" s="1"/>
      <c r="BF6472" s="1"/>
      <c r="BG6472" s="1"/>
      <c r="BH6472" s="1"/>
      <c r="BI6472" s="1"/>
      <c r="BJ6472" s="1"/>
      <c r="BK6472" s="1"/>
      <c r="BL6472" s="1"/>
      <c r="BM6472" s="1"/>
    </row>
    <row r="6473" spans="1:65">
      <c r="A6473" s="1" t="s">
        <v>10718</v>
      </c>
      <c r="B6473" s="1" t="s">
        <v>10719</v>
      </c>
      <c r="C6473" s="1">
        <v>50043</v>
      </c>
      <c r="D6473" s="1" t="s">
        <v>3065</v>
      </c>
      <c r="E6473" s="1" t="s">
        <v>3481</v>
      </c>
      <c r="F6473" s="1"/>
      <c r="G6473" s="1" t="s">
        <v>3080</v>
      </c>
      <c r="H6473" s="1"/>
      <c r="I6473" s="1" t="s">
        <v>36998</v>
      </c>
      <c r="J6473" s="1" t="s">
        <v>166</v>
      </c>
      <c r="K6473" s="1">
        <v>48</v>
      </c>
      <c r="L6473" s="1" t="s">
        <v>1382</v>
      </c>
      <c r="M6473" s="1">
        <v>201</v>
      </c>
      <c r="N6473" s="1" t="s">
        <v>37922</v>
      </c>
      <c r="O6473" s="1">
        <v>66</v>
      </c>
      <c r="P6473" s="1">
        <v>5669</v>
      </c>
      <c r="Q6473" s="1">
        <v>1982</v>
      </c>
      <c r="R6473" s="1">
        <v>9999</v>
      </c>
      <c r="S6473" s="1"/>
      <c r="T6473" s="1"/>
      <c r="U6473" s="1" t="s">
        <v>67</v>
      </c>
      <c r="V6473" s="1" t="s">
        <v>37015</v>
      </c>
      <c r="W6473" s="1"/>
      <c r="X6473" s="1"/>
      <c r="Y6473" s="1"/>
      <c r="Z6473" s="1"/>
      <c r="AA6473" s="1" t="s">
        <v>83</v>
      </c>
      <c r="AB6473" s="1"/>
      <c r="AC6473" s="1"/>
      <c r="AD6473" s="1"/>
      <c r="AE6473" s="1"/>
      <c r="AF6473" s="1"/>
      <c r="AG6473" s="1"/>
      <c r="AH6473" s="1"/>
      <c r="AI6473" s="1"/>
      <c r="AJ6473" s="1">
        <v>1.4489999999999999E-2</v>
      </c>
      <c r="AK6473" s="1">
        <v>1.4489999999999999E-2</v>
      </c>
      <c r="AL6473" s="1">
        <v>1.4489999999999999E-2</v>
      </c>
      <c r="AM6473" s="1">
        <v>1.4489999999999999E-2</v>
      </c>
      <c r="AN6473" s="1"/>
      <c r="AO6473" s="1"/>
      <c r="AP6473" s="1"/>
      <c r="AQ6473" s="1"/>
      <c r="AR6473" s="1"/>
      <c r="AS6473" s="1"/>
      <c r="AT6473" s="1"/>
      <c r="AU6473" s="1"/>
      <c r="AV6473" s="1"/>
      <c r="AW6473" s="1"/>
      <c r="AX6473" s="1"/>
      <c r="AY6473" s="1" t="s">
        <v>46518</v>
      </c>
      <c r="AZ6473" s="1">
        <v>100</v>
      </c>
      <c r="BA6473" s="1" t="s">
        <v>46519</v>
      </c>
      <c r="BB6473" s="1">
        <v>100</v>
      </c>
      <c r="BC6473" s="1"/>
      <c r="BD6473" s="1"/>
      <c r="BE6473" s="1"/>
      <c r="BF6473" s="1"/>
      <c r="BG6473" s="1"/>
      <c r="BH6473" s="1"/>
      <c r="BI6473" s="1"/>
      <c r="BJ6473" s="1"/>
      <c r="BK6473" s="1"/>
      <c r="BL6473" s="1"/>
      <c r="BM6473" s="1"/>
    </row>
    <row r="6474" spans="1:65">
      <c r="A6474" s="1" t="s">
        <v>10718</v>
      </c>
      <c r="B6474" s="1" t="s">
        <v>10720</v>
      </c>
      <c r="C6474" s="1">
        <v>50043</v>
      </c>
      <c r="D6474" s="1" t="s">
        <v>3065</v>
      </c>
      <c r="E6474" s="1" t="s">
        <v>3119</v>
      </c>
      <c r="F6474" s="1"/>
      <c r="G6474" s="1" t="s">
        <v>3080</v>
      </c>
      <c r="H6474" s="1"/>
      <c r="I6474" s="1" t="s">
        <v>36998</v>
      </c>
      <c r="J6474" s="1" t="s">
        <v>166</v>
      </c>
      <c r="K6474" s="1">
        <v>48</v>
      </c>
      <c r="L6474" s="1" t="s">
        <v>1382</v>
      </c>
      <c r="M6474" s="1">
        <v>201</v>
      </c>
      <c r="N6474" s="1" t="s">
        <v>37922</v>
      </c>
      <c r="O6474" s="1">
        <v>66</v>
      </c>
      <c r="P6474" s="1">
        <v>5669</v>
      </c>
      <c r="Q6474" s="1">
        <v>1982</v>
      </c>
      <c r="R6474" s="1">
        <v>9999</v>
      </c>
      <c r="S6474" s="1"/>
      <c r="T6474" s="1"/>
      <c r="U6474" s="1" t="s">
        <v>67</v>
      </c>
      <c r="V6474" s="1" t="s">
        <v>37015</v>
      </c>
      <c r="W6474" s="1"/>
      <c r="X6474" s="1"/>
      <c r="Y6474" s="1"/>
      <c r="Z6474" s="1"/>
      <c r="AA6474" s="1" t="s">
        <v>83</v>
      </c>
      <c r="AB6474" s="1"/>
      <c r="AC6474" s="1"/>
      <c r="AD6474" s="1"/>
      <c r="AE6474" s="1"/>
      <c r="AF6474" s="1"/>
      <c r="AG6474" s="1"/>
      <c r="AH6474" s="1"/>
      <c r="AI6474" s="1"/>
      <c r="AJ6474" s="1">
        <v>1.4489999999999999E-2</v>
      </c>
      <c r="AK6474" s="1">
        <v>1.4489999999999999E-2</v>
      </c>
      <c r="AL6474" s="1">
        <v>1.4489999999999999E-2</v>
      </c>
      <c r="AM6474" s="1">
        <v>1.4489999999999999E-2</v>
      </c>
      <c r="AN6474" s="1"/>
      <c r="AO6474" s="1"/>
      <c r="AP6474" s="1"/>
      <c r="AQ6474" s="1"/>
      <c r="AR6474" s="1"/>
      <c r="AS6474" s="1"/>
      <c r="AT6474" s="1"/>
      <c r="AU6474" s="1"/>
      <c r="AV6474" s="1"/>
      <c r="AW6474" s="1"/>
      <c r="AX6474" s="1"/>
      <c r="AY6474" s="1" t="s">
        <v>46518</v>
      </c>
      <c r="AZ6474" s="1">
        <v>100</v>
      </c>
      <c r="BA6474" s="1" t="s">
        <v>46519</v>
      </c>
      <c r="BB6474" s="1">
        <v>100</v>
      </c>
      <c r="BC6474" s="1"/>
      <c r="BD6474" s="1"/>
      <c r="BE6474" s="1"/>
      <c r="BF6474" s="1"/>
      <c r="BG6474" s="1"/>
      <c r="BH6474" s="1"/>
      <c r="BI6474" s="1"/>
      <c r="BJ6474" s="1"/>
      <c r="BK6474" s="1"/>
      <c r="BL6474" s="1"/>
      <c r="BM6474" s="1"/>
    </row>
    <row r="6475" spans="1:65">
      <c r="A6475" s="1" t="s">
        <v>10718</v>
      </c>
      <c r="B6475" s="1" t="s">
        <v>10721</v>
      </c>
      <c r="C6475" s="1">
        <v>50043</v>
      </c>
      <c r="D6475" s="1" t="s">
        <v>3065</v>
      </c>
      <c r="E6475" s="1" t="s">
        <v>3121</v>
      </c>
      <c r="F6475" s="1"/>
      <c r="G6475" s="1" t="s">
        <v>3080</v>
      </c>
      <c r="H6475" s="1"/>
      <c r="I6475" s="1" t="s">
        <v>36998</v>
      </c>
      <c r="J6475" s="1" t="s">
        <v>166</v>
      </c>
      <c r="K6475" s="1">
        <v>48</v>
      </c>
      <c r="L6475" s="1" t="s">
        <v>1382</v>
      </c>
      <c r="M6475" s="1">
        <v>201</v>
      </c>
      <c r="N6475" s="1" t="s">
        <v>37922</v>
      </c>
      <c r="O6475" s="1">
        <v>69</v>
      </c>
      <c r="P6475" s="1">
        <v>5669</v>
      </c>
      <c r="Q6475" s="1">
        <v>2005</v>
      </c>
      <c r="R6475" s="1">
        <v>9999</v>
      </c>
      <c r="S6475" s="1"/>
      <c r="T6475" s="1"/>
      <c r="U6475" s="1" t="s">
        <v>67</v>
      </c>
      <c r="V6475" s="1" t="s">
        <v>37015</v>
      </c>
      <c r="W6475" s="1"/>
      <c r="X6475" s="1"/>
      <c r="Y6475" s="1"/>
      <c r="Z6475" s="1"/>
      <c r="AA6475" s="1" t="s">
        <v>83</v>
      </c>
      <c r="AB6475" s="1"/>
      <c r="AC6475" s="1"/>
      <c r="AD6475" s="1"/>
      <c r="AE6475" s="1"/>
      <c r="AF6475" s="1"/>
      <c r="AG6475" s="1"/>
      <c r="AH6475" s="1"/>
      <c r="AI6475" s="1"/>
      <c r="AJ6475" s="1">
        <v>1.4489999999999999E-2</v>
      </c>
      <c r="AK6475" s="1">
        <v>1.4489999999999999E-2</v>
      </c>
      <c r="AL6475" s="1">
        <v>1.4489999999999999E-2</v>
      </c>
      <c r="AM6475" s="1">
        <v>1.4489999999999999E-2</v>
      </c>
      <c r="AN6475" s="1"/>
      <c r="AO6475" s="1"/>
      <c r="AP6475" s="1"/>
      <c r="AQ6475" s="1"/>
      <c r="AR6475" s="1"/>
      <c r="AS6475" s="1"/>
      <c r="AT6475" s="1"/>
      <c r="AU6475" s="1"/>
      <c r="AV6475" s="1"/>
      <c r="AW6475" s="1"/>
      <c r="AX6475" s="1"/>
      <c r="AY6475" s="1" t="s">
        <v>46518</v>
      </c>
      <c r="AZ6475" s="1">
        <v>100</v>
      </c>
      <c r="BA6475" s="1" t="s">
        <v>46519</v>
      </c>
      <c r="BB6475" s="1">
        <v>100</v>
      </c>
      <c r="BC6475" s="1"/>
      <c r="BD6475" s="1"/>
      <c r="BE6475" s="1"/>
      <c r="BF6475" s="1"/>
      <c r="BG6475" s="1"/>
      <c r="BH6475" s="1"/>
      <c r="BI6475" s="1"/>
      <c r="BJ6475" s="1"/>
      <c r="BK6475" s="1"/>
      <c r="BL6475" s="1"/>
      <c r="BM6475" s="1"/>
    </row>
    <row r="6476" spans="1:65">
      <c r="A6476" s="1" t="s">
        <v>10718</v>
      </c>
      <c r="B6476" s="1" t="s">
        <v>10722</v>
      </c>
      <c r="C6476" s="1">
        <v>50043</v>
      </c>
      <c r="D6476" s="1" t="s">
        <v>3065</v>
      </c>
      <c r="E6476" s="1" t="s">
        <v>58</v>
      </c>
      <c r="F6476" s="1"/>
      <c r="G6476" s="1" t="s">
        <v>3080</v>
      </c>
      <c r="H6476" s="1"/>
      <c r="I6476" s="1" t="s">
        <v>36998</v>
      </c>
      <c r="J6476" s="1" t="s">
        <v>166</v>
      </c>
      <c r="K6476" s="1">
        <v>48</v>
      </c>
      <c r="L6476" s="1" t="s">
        <v>1382</v>
      </c>
      <c r="M6476" s="1">
        <v>201</v>
      </c>
      <c r="N6476" s="1" t="s">
        <v>37922</v>
      </c>
      <c r="O6476" s="1">
        <v>62</v>
      </c>
      <c r="P6476" s="1">
        <v>5669</v>
      </c>
      <c r="Q6476" s="1">
        <v>1982</v>
      </c>
      <c r="R6476" s="1">
        <v>9999</v>
      </c>
      <c r="S6476" s="1"/>
      <c r="T6476" s="1"/>
      <c r="U6476" s="1" t="s">
        <v>67</v>
      </c>
      <c r="V6476" s="1" t="s">
        <v>37015</v>
      </c>
      <c r="W6476" s="1"/>
      <c r="X6476" s="1"/>
      <c r="Y6476" s="1"/>
      <c r="Z6476" s="1" t="s">
        <v>37028</v>
      </c>
      <c r="AA6476" s="1" t="s">
        <v>83</v>
      </c>
      <c r="AB6476" s="1"/>
      <c r="AC6476" s="1"/>
      <c r="AD6476" s="1"/>
      <c r="AE6476" s="1"/>
      <c r="AF6476" s="1"/>
      <c r="AG6476" s="1"/>
      <c r="AH6476" s="1"/>
      <c r="AI6476" s="1"/>
      <c r="AJ6476" s="1">
        <v>1.4489999999999999E-2</v>
      </c>
      <c r="AK6476" s="1">
        <v>1.4489999999999999E-2</v>
      </c>
      <c r="AL6476" s="1">
        <v>1.4489999999999999E-2</v>
      </c>
      <c r="AM6476" s="1">
        <v>1.4489999999999999E-2</v>
      </c>
      <c r="AN6476" s="1"/>
      <c r="AO6476" s="1"/>
      <c r="AP6476" s="1"/>
      <c r="AQ6476" s="1"/>
      <c r="AR6476" s="1"/>
      <c r="AS6476" s="1"/>
      <c r="AT6476" s="1"/>
      <c r="AU6476" s="1"/>
      <c r="AV6476" s="1"/>
      <c r="AW6476" s="1"/>
      <c r="AX6476" s="1"/>
      <c r="AY6476" s="1" t="s">
        <v>46518</v>
      </c>
      <c r="AZ6476" s="1">
        <v>100</v>
      </c>
      <c r="BA6476" s="1" t="s">
        <v>46519</v>
      </c>
      <c r="BB6476" s="1">
        <v>100</v>
      </c>
      <c r="BC6476" s="1"/>
      <c r="BD6476" s="1"/>
      <c r="BE6476" s="1"/>
      <c r="BF6476" s="1"/>
      <c r="BG6476" s="1"/>
      <c r="BH6476" s="1"/>
      <c r="BI6476" s="1"/>
      <c r="BJ6476" s="1"/>
      <c r="BK6476" s="1"/>
      <c r="BL6476" s="1"/>
      <c r="BM6476" s="1"/>
    </row>
    <row r="6477" spans="1:65">
      <c r="A6477" s="1" t="s">
        <v>10723</v>
      </c>
      <c r="B6477" s="1" t="s">
        <v>10724</v>
      </c>
      <c r="C6477" s="1">
        <v>50047</v>
      </c>
      <c r="D6477" s="1" t="s">
        <v>3065</v>
      </c>
      <c r="E6477" s="1" t="s">
        <v>3073</v>
      </c>
      <c r="F6477" s="1"/>
      <c r="G6477" s="1" t="s">
        <v>3066</v>
      </c>
      <c r="H6477" s="1"/>
      <c r="I6477" s="1" t="s">
        <v>36962</v>
      </c>
      <c r="J6477" s="1" t="s">
        <v>289</v>
      </c>
      <c r="K6477" s="1">
        <v>23</v>
      </c>
      <c r="L6477" s="1" t="s">
        <v>987</v>
      </c>
      <c r="M6477" s="1">
        <v>7</v>
      </c>
      <c r="N6477" s="1" t="s">
        <v>39823</v>
      </c>
      <c r="O6477" s="1">
        <v>0.5</v>
      </c>
      <c r="P6477" s="1">
        <v>0</v>
      </c>
      <c r="Q6477" s="1">
        <v>1912</v>
      </c>
      <c r="R6477" s="1">
        <v>9999</v>
      </c>
      <c r="S6477" s="1"/>
      <c r="T6477" s="1"/>
      <c r="U6477" s="1" t="s">
        <v>57</v>
      </c>
      <c r="V6477" s="1" t="s">
        <v>3066</v>
      </c>
      <c r="W6477" s="1"/>
      <c r="X6477" s="1"/>
      <c r="Y6477" s="1"/>
      <c r="Z6477" s="1"/>
      <c r="AA6477" s="1"/>
      <c r="AB6477" s="1"/>
      <c r="AC6477" s="1"/>
      <c r="AD6477" s="1"/>
      <c r="AE6477" s="1"/>
      <c r="AF6477" s="1"/>
      <c r="AG6477" s="1"/>
      <c r="AH6477" s="1"/>
      <c r="AI6477" s="1"/>
      <c r="AJ6477" s="1">
        <v>0</v>
      </c>
      <c r="AK6477" s="1">
        <v>0</v>
      </c>
      <c r="AL6477" s="1">
        <v>0</v>
      </c>
      <c r="AM6477" s="1">
        <v>0</v>
      </c>
      <c r="AN6477" s="1"/>
      <c r="AO6477" s="1"/>
      <c r="AP6477" s="1"/>
      <c r="AQ6477" s="1"/>
      <c r="AR6477" s="1"/>
      <c r="AS6477" s="1"/>
      <c r="AT6477" s="1"/>
      <c r="AU6477" s="1"/>
      <c r="AV6477" s="1"/>
      <c r="AW6477" s="1"/>
      <c r="AX6477" s="1"/>
      <c r="AY6477" s="1" t="s">
        <v>46520</v>
      </c>
      <c r="AZ6477" s="1">
        <v>100</v>
      </c>
      <c r="BA6477" s="1" t="s">
        <v>45935</v>
      </c>
      <c r="BB6477" s="1">
        <v>100</v>
      </c>
      <c r="BC6477" s="1"/>
      <c r="BD6477" s="1"/>
      <c r="BE6477" s="1"/>
      <c r="BF6477" s="1"/>
      <c r="BG6477" s="1"/>
      <c r="BH6477" s="1"/>
      <c r="BI6477" s="1"/>
      <c r="BJ6477" s="1"/>
      <c r="BK6477" s="1"/>
      <c r="BL6477" s="1"/>
      <c r="BM6477" s="1"/>
    </row>
    <row r="6478" spans="1:65">
      <c r="A6478" s="1" t="s">
        <v>10723</v>
      </c>
      <c r="B6478" s="1" t="s">
        <v>10725</v>
      </c>
      <c r="C6478" s="1">
        <v>50047</v>
      </c>
      <c r="D6478" s="1" t="s">
        <v>3065</v>
      </c>
      <c r="E6478" s="1" t="s">
        <v>3075</v>
      </c>
      <c r="F6478" s="1"/>
      <c r="G6478" s="1" t="s">
        <v>3066</v>
      </c>
      <c r="H6478" s="1"/>
      <c r="I6478" s="1" t="s">
        <v>36962</v>
      </c>
      <c r="J6478" s="1" t="s">
        <v>289</v>
      </c>
      <c r="K6478" s="1">
        <v>23</v>
      </c>
      <c r="L6478" s="1" t="s">
        <v>987</v>
      </c>
      <c r="M6478" s="1">
        <v>7</v>
      </c>
      <c r="N6478" s="1" t="s">
        <v>39823</v>
      </c>
      <c r="O6478" s="1">
        <v>0.5</v>
      </c>
      <c r="P6478" s="1">
        <v>0</v>
      </c>
      <c r="Q6478" s="1">
        <v>1912</v>
      </c>
      <c r="R6478" s="1">
        <v>9999</v>
      </c>
      <c r="S6478" s="1"/>
      <c r="T6478" s="1"/>
      <c r="U6478" s="1" t="s">
        <v>57</v>
      </c>
      <c r="V6478" s="1" t="s">
        <v>3066</v>
      </c>
      <c r="W6478" s="1"/>
      <c r="X6478" s="1"/>
      <c r="Y6478" s="1"/>
      <c r="Z6478" s="1"/>
      <c r="AA6478" s="1"/>
      <c r="AB6478" s="1"/>
      <c r="AC6478" s="1"/>
      <c r="AD6478" s="1"/>
      <c r="AE6478" s="1"/>
      <c r="AF6478" s="1"/>
      <c r="AG6478" s="1"/>
      <c r="AH6478" s="1"/>
      <c r="AI6478" s="1"/>
      <c r="AJ6478" s="1">
        <v>0</v>
      </c>
      <c r="AK6478" s="1">
        <v>0</v>
      </c>
      <c r="AL6478" s="1">
        <v>0</v>
      </c>
      <c r="AM6478" s="1">
        <v>0</v>
      </c>
      <c r="AN6478" s="1"/>
      <c r="AO6478" s="1"/>
      <c r="AP6478" s="1"/>
      <c r="AQ6478" s="1"/>
      <c r="AR6478" s="1"/>
      <c r="AS6478" s="1"/>
      <c r="AT6478" s="1"/>
      <c r="AU6478" s="1"/>
      <c r="AV6478" s="1"/>
      <c r="AW6478" s="1"/>
      <c r="AX6478" s="1"/>
      <c r="AY6478" s="1" t="s">
        <v>46520</v>
      </c>
      <c r="AZ6478" s="1">
        <v>100</v>
      </c>
      <c r="BA6478" s="1" t="s">
        <v>45935</v>
      </c>
      <c r="BB6478" s="1">
        <v>100</v>
      </c>
      <c r="BC6478" s="1"/>
      <c r="BD6478" s="1"/>
      <c r="BE6478" s="1"/>
      <c r="BF6478" s="1"/>
      <c r="BG6478" s="1"/>
      <c r="BH6478" s="1"/>
      <c r="BI6478" s="1"/>
      <c r="BJ6478" s="1"/>
      <c r="BK6478" s="1"/>
      <c r="BL6478" s="1"/>
      <c r="BM6478" s="1"/>
    </row>
    <row r="6479" spans="1:65">
      <c r="A6479" s="1" t="s">
        <v>10723</v>
      </c>
      <c r="B6479" s="1" t="s">
        <v>10726</v>
      </c>
      <c r="C6479" s="1">
        <v>50047</v>
      </c>
      <c r="D6479" s="1" t="s">
        <v>3065</v>
      </c>
      <c r="E6479" s="1" t="s">
        <v>3086</v>
      </c>
      <c r="F6479" s="1"/>
      <c r="G6479" s="1" t="s">
        <v>3066</v>
      </c>
      <c r="H6479" s="1"/>
      <c r="I6479" s="1" t="s">
        <v>36962</v>
      </c>
      <c r="J6479" s="1" t="s">
        <v>289</v>
      </c>
      <c r="K6479" s="1">
        <v>23</v>
      </c>
      <c r="L6479" s="1" t="s">
        <v>987</v>
      </c>
      <c r="M6479" s="1">
        <v>7</v>
      </c>
      <c r="N6479" s="1" t="s">
        <v>39823</v>
      </c>
      <c r="O6479" s="1">
        <v>0.5</v>
      </c>
      <c r="P6479" s="1">
        <v>0</v>
      </c>
      <c r="Q6479" s="1">
        <v>1912</v>
      </c>
      <c r="R6479" s="1">
        <v>9999</v>
      </c>
      <c r="S6479" s="1"/>
      <c r="T6479" s="1"/>
      <c r="U6479" s="1" t="s">
        <v>57</v>
      </c>
      <c r="V6479" s="1" t="s">
        <v>3066</v>
      </c>
      <c r="W6479" s="1"/>
      <c r="X6479" s="1"/>
      <c r="Y6479" s="1"/>
      <c r="Z6479" s="1"/>
      <c r="AA6479" s="1"/>
      <c r="AB6479" s="1"/>
      <c r="AC6479" s="1"/>
      <c r="AD6479" s="1"/>
      <c r="AE6479" s="1"/>
      <c r="AF6479" s="1"/>
      <c r="AG6479" s="1"/>
      <c r="AH6479" s="1"/>
      <c r="AI6479" s="1"/>
      <c r="AJ6479" s="1">
        <v>0</v>
      </c>
      <c r="AK6479" s="1">
        <v>0</v>
      </c>
      <c r="AL6479" s="1">
        <v>0</v>
      </c>
      <c r="AM6479" s="1">
        <v>0</v>
      </c>
      <c r="AN6479" s="1"/>
      <c r="AO6479" s="1"/>
      <c r="AP6479" s="1"/>
      <c r="AQ6479" s="1"/>
      <c r="AR6479" s="1"/>
      <c r="AS6479" s="1"/>
      <c r="AT6479" s="1"/>
      <c r="AU6479" s="1"/>
      <c r="AV6479" s="1"/>
      <c r="AW6479" s="1"/>
      <c r="AX6479" s="1"/>
      <c r="AY6479" s="1" t="s">
        <v>46520</v>
      </c>
      <c r="AZ6479" s="1">
        <v>100</v>
      </c>
      <c r="BA6479" s="1" t="s">
        <v>45935</v>
      </c>
      <c r="BB6479" s="1">
        <v>100</v>
      </c>
      <c r="BC6479" s="1"/>
      <c r="BD6479" s="1"/>
      <c r="BE6479" s="1"/>
      <c r="BF6479" s="1"/>
      <c r="BG6479" s="1"/>
      <c r="BH6479" s="1"/>
      <c r="BI6479" s="1"/>
      <c r="BJ6479" s="1"/>
      <c r="BK6479" s="1"/>
      <c r="BL6479" s="1"/>
      <c r="BM6479" s="1"/>
    </row>
    <row r="6480" spans="1:65">
      <c r="A6480" s="1" t="s">
        <v>10723</v>
      </c>
      <c r="B6480" s="1" t="s">
        <v>10727</v>
      </c>
      <c r="C6480" s="1">
        <v>50047</v>
      </c>
      <c r="D6480" s="1" t="s">
        <v>3065</v>
      </c>
      <c r="E6480" s="1" t="s">
        <v>3088</v>
      </c>
      <c r="F6480" s="1"/>
      <c r="G6480" s="1" t="s">
        <v>3066</v>
      </c>
      <c r="H6480" s="1"/>
      <c r="I6480" s="1" t="s">
        <v>36962</v>
      </c>
      <c r="J6480" s="1" t="s">
        <v>289</v>
      </c>
      <c r="K6480" s="1">
        <v>23</v>
      </c>
      <c r="L6480" s="1" t="s">
        <v>987</v>
      </c>
      <c r="M6480" s="1">
        <v>7</v>
      </c>
      <c r="N6480" s="1" t="s">
        <v>39823</v>
      </c>
      <c r="O6480" s="1">
        <v>0.5</v>
      </c>
      <c r="P6480" s="1">
        <v>0</v>
      </c>
      <c r="Q6480" s="1">
        <v>1912</v>
      </c>
      <c r="R6480" s="1">
        <v>9999</v>
      </c>
      <c r="S6480" s="1"/>
      <c r="T6480" s="1"/>
      <c r="U6480" s="1" t="s">
        <v>57</v>
      </c>
      <c r="V6480" s="1" t="s">
        <v>3066</v>
      </c>
      <c r="W6480" s="1"/>
      <c r="X6480" s="1"/>
      <c r="Y6480" s="1"/>
      <c r="Z6480" s="1"/>
      <c r="AA6480" s="1"/>
      <c r="AB6480" s="1"/>
      <c r="AC6480" s="1"/>
      <c r="AD6480" s="1"/>
      <c r="AE6480" s="1"/>
      <c r="AF6480" s="1"/>
      <c r="AG6480" s="1"/>
      <c r="AH6480" s="1"/>
      <c r="AI6480" s="1"/>
      <c r="AJ6480" s="1">
        <v>0</v>
      </c>
      <c r="AK6480" s="1">
        <v>0</v>
      </c>
      <c r="AL6480" s="1">
        <v>0</v>
      </c>
      <c r="AM6480" s="1">
        <v>0</v>
      </c>
      <c r="AN6480" s="1"/>
      <c r="AO6480" s="1"/>
      <c r="AP6480" s="1"/>
      <c r="AQ6480" s="1"/>
      <c r="AR6480" s="1"/>
      <c r="AS6480" s="1"/>
      <c r="AT6480" s="1"/>
      <c r="AU6480" s="1"/>
      <c r="AV6480" s="1"/>
      <c r="AW6480" s="1"/>
      <c r="AX6480" s="1"/>
      <c r="AY6480" s="1" t="s">
        <v>46520</v>
      </c>
      <c r="AZ6480" s="1">
        <v>100</v>
      </c>
      <c r="BA6480" s="1" t="s">
        <v>45935</v>
      </c>
      <c r="BB6480" s="1">
        <v>100</v>
      </c>
      <c r="BC6480" s="1"/>
      <c r="BD6480" s="1"/>
      <c r="BE6480" s="1"/>
      <c r="BF6480" s="1"/>
      <c r="BG6480" s="1"/>
      <c r="BH6480" s="1"/>
      <c r="BI6480" s="1"/>
      <c r="BJ6480" s="1"/>
      <c r="BK6480" s="1"/>
      <c r="BL6480" s="1"/>
      <c r="BM6480" s="1"/>
    </row>
    <row r="6481" spans="1:65">
      <c r="A6481" s="1" t="s">
        <v>10723</v>
      </c>
      <c r="B6481" s="1" t="s">
        <v>10728</v>
      </c>
      <c r="C6481" s="1">
        <v>50047</v>
      </c>
      <c r="D6481" s="1" t="s">
        <v>3065</v>
      </c>
      <c r="E6481" s="1" t="s">
        <v>3096</v>
      </c>
      <c r="F6481" s="1"/>
      <c r="G6481" s="1" t="s">
        <v>3066</v>
      </c>
      <c r="H6481" s="1"/>
      <c r="I6481" s="1" t="s">
        <v>36962</v>
      </c>
      <c r="J6481" s="1" t="s">
        <v>289</v>
      </c>
      <c r="K6481" s="1">
        <v>23</v>
      </c>
      <c r="L6481" s="1" t="s">
        <v>987</v>
      </c>
      <c r="M6481" s="1">
        <v>7</v>
      </c>
      <c r="N6481" s="1" t="s">
        <v>39823</v>
      </c>
      <c r="O6481" s="1">
        <v>0.5</v>
      </c>
      <c r="P6481" s="1">
        <v>0</v>
      </c>
      <c r="Q6481" s="1">
        <v>1912</v>
      </c>
      <c r="R6481" s="1">
        <v>9999</v>
      </c>
      <c r="S6481" s="1"/>
      <c r="T6481" s="1"/>
      <c r="U6481" s="1" t="s">
        <v>57</v>
      </c>
      <c r="V6481" s="1" t="s">
        <v>3066</v>
      </c>
      <c r="W6481" s="1"/>
      <c r="X6481" s="1"/>
      <c r="Y6481" s="1"/>
      <c r="Z6481" s="1"/>
      <c r="AA6481" s="1"/>
      <c r="AB6481" s="1"/>
      <c r="AC6481" s="1"/>
      <c r="AD6481" s="1"/>
      <c r="AE6481" s="1"/>
      <c r="AF6481" s="1"/>
      <c r="AG6481" s="1"/>
      <c r="AH6481" s="1"/>
      <c r="AI6481" s="1"/>
      <c r="AJ6481" s="1">
        <v>0</v>
      </c>
      <c r="AK6481" s="1">
        <v>0</v>
      </c>
      <c r="AL6481" s="1">
        <v>0</v>
      </c>
      <c r="AM6481" s="1">
        <v>0</v>
      </c>
      <c r="AN6481" s="1"/>
      <c r="AO6481" s="1"/>
      <c r="AP6481" s="1"/>
      <c r="AQ6481" s="1"/>
      <c r="AR6481" s="1"/>
      <c r="AS6481" s="1"/>
      <c r="AT6481" s="1"/>
      <c r="AU6481" s="1"/>
      <c r="AV6481" s="1"/>
      <c r="AW6481" s="1"/>
      <c r="AX6481" s="1"/>
      <c r="AY6481" s="1" t="s">
        <v>46520</v>
      </c>
      <c r="AZ6481" s="1">
        <v>100</v>
      </c>
      <c r="BA6481" s="1" t="s">
        <v>45935</v>
      </c>
      <c r="BB6481" s="1">
        <v>100</v>
      </c>
      <c r="BC6481" s="1"/>
      <c r="BD6481" s="1"/>
      <c r="BE6481" s="1"/>
      <c r="BF6481" s="1"/>
      <c r="BG6481" s="1"/>
      <c r="BH6481" s="1"/>
      <c r="BI6481" s="1"/>
      <c r="BJ6481" s="1"/>
      <c r="BK6481" s="1"/>
      <c r="BL6481" s="1"/>
      <c r="BM6481" s="1"/>
    </row>
    <row r="6482" spans="1:65">
      <c r="A6482" s="1" t="s">
        <v>10723</v>
      </c>
      <c r="B6482" s="1" t="s">
        <v>10729</v>
      </c>
      <c r="C6482" s="1">
        <v>50047</v>
      </c>
      <c r="D6482" s="1" t="s">
        <v>3065</v>
      </c>
      <c r="E6482" s="1" t="s">
        <v>3098</v>
      </c>
      <c r="F6482" s="1"/>
      <c r="G6482" s="1" t="s">
        <v>3066</v>
      </c>
      <c r="H6482" s="1"/>
      <c r="I6482" s="1" t="s">
        <v>36962</v>
      </c>
      <c r="J6482" s="1" t="s">
        <v>289</v>
      </c>
      <c r="K6482" s="1">
        <v>23</v>
      </c>
      <c r="L6482" s="1" t="s">
        <v>987</v>
      </c>
      <c r="M6482" s="1">
        <v>7</v>
      </c>
      <c r="N6482" s="1" t="s">
        <v>39823</v>
      </c>
      <c r="O6482" s="1">
        <v>0.6</v>
      </c>
      <c r="P6482" s="1">
        <v>0</v>
      </c>
      <c r="Q6482" s="1">
        <v>1912</v>
      </c>
      <c r="R6482" s="1">
        <v>9999</v>
      </c>
      <c r="S6482" s="1"/>
      <c r="T6482" s="1"/>
      <c r="U6482" s="1" t="s">
        <v>57</v>
      </c>
      <c r="V6482" s="1" t="s">
        <v>3066</v>
      </c>
      <c r="W6482" s="1"/>
      <c r="X6482" s="1"/>
      <c r="Y6482" s="1"/>
      <c r="Z6482" s="1"/>
      <c r="AA6482" s="1"/>
      <c r="AB6482" s="1"/>
      <c r="AC6482" s="1"/>
      <c r="AD6482" s="1"/>
      <c r="AE6482" s="1"/>
      <c r="AF6482" s="1"/>
      <c r="AG6482" s="1"/>
      <c r="AH6482" s="1"/>
      <c r="AI6482" s="1"/>
      <c r="AJ6482" s="1">
        <v>0</v>
      </c>
      <c r="AK6482" s="1">
        <v>0</v>
      </c>
      <c r="AL6482" s="1">
        <v>0</v>
      </c>
      <c r="AM6482" s="1">
        <v>0</v>
      </c>
      <c r="AN6482" s="1"/>
      <c r="AO6482" s="1"/>
      <c r="AP6482" s="1"/>
      <c r="AQ6482" s="1"/>
      <c r="AR6482" s="1"/>
      <c r="AS6482" s="1"/>
      <c r="AT6482" s="1"/>
      <c r="AU6482" s="1"/>
      <c r="AV6482" s="1"/>
      <c r="AW6482" s="1"/>
      <c r="AX6482" s="1"/>
      <c r="AY6482" s="1" t="s">
        <v>46520</v>
      </c>
      <c r="AZ6482" s="1">
        <v>100</v>
      </c>
      <c r="BA6482" s="1" t="s">
        <v>45935</v>
      </c>
      <c r="BB6482" s="1">
        <v>100</v>
      </c>
      <c r="BC6482" s="1"/>
      <c r="BD6482" s="1"/>
      <c r="BE6482" s="1"/>
      <c r="BF6482" s="1"/>
      <c r="BG6482" s="1"/>
      <c r="BH6482" s="1"/>
      <c r="BI6482" s="1"/>
      <c r="BJ6482" s="1"/>
      <c r="BK6482" s="1"/>
      <c r="BL6482" s="1"/>
      <c r="BM6482" s="1"/>
    </row>
    <row r="6483" spans="1:65">
      <c r="A6483" s="1" t="s">
        <v>10730</v>
      </c>
      <c r="B6483" s="1" t="s">
        <v>10731</v>
      </c>
      <c r="C6483" s="1">
        <v>50060</v>
      </c>
      <c r="D6483" s="1" t="s">
        <v>3065</v>
      </c>
      <c r="E6483" s="1" t="s">
        <v>10732</v>
      </c>
      <c r="F6483" s="1"/>
      <c r="G6483" s="1" t="s">
        <v>422</v>
      </c>
      <c r="H6483" s="1"/>
      <c r="I6483" s="1" t="s">
        <v>36971</v>
      </c>
      <c r="J6483" s="1" t="s">
        <v>511</v>
      </c>
      <c r="K6483" s="1">
        <v>24</v>
      </c>
      <c r="L6483" s="1" t="s">
        <v>867</v>
      </c>
      <c r="M6483" s="1">
        <v>33</v>
      </c>
      <c r="N6483" s="1" t="s">
        <v>39338</v>
      </c>
      <c r="O6483" s="1">
        <v>0.8</v>
      </c>
      <c r="P6483" s="1">
        <v>14103</v>
      </c>
      <c r="Q6483" s="1">
        <v>1987</v>
      </c>
      <c r="R6483" s="1">
        <v>9999</v>
      </c>
      <c r="S6483" s="1"/>
      <c r="T6483" s="1"/>
      <c r="U6483" s="1" t="s">
        <v>57</v>
      </c>
      <c r="V6483" s="1" t="s">
        <v>422</v>
      </c>
      <c r="W6483" s="1"/>
      <c r="X6483" s="1"/>
      <c r="Y6483" s="1"/>
      <c r="Z6483" s="1"/>
      <c r="AA6483" s="1"/>
      <c r="AB6483" s="1"/>
      <c r="AC6483" s="1"/>
      <c r="AD6483" s="1"/>
      <c r="AE6483" s="1"/>
      <c r="AF6483" s="1"/>
      <c r="AG6483" s="1"/>
      <c r="AH6483" s="1"/>
      <c r="AI6483" s="1"/>
      <c r="AJ6483" s="1">
        <v>0.22117000000000001</v>
      </c>
      <c r="AK6483" s="1">
        <v>0.22117000000000001</v>
      </c>
      <c r="AL6483" s="1">
        <v>0.22117000000000001</v>
      </c>
      <c r="AM6483" s="1">
        <v>0.22117000000000001</v>
      </c>
      <c r="AN6483" s="1"/>
      <c r="AO6483" s="1"/>
      <c r="AP6483" s="1"/>
      <c r="AQ6483" s="1"/>
      <c r="AR6483" s="1"/>
      <c r="AS6483" s="1"/>
      <c r="AT6483" s="1"/>
      <c r="AU6483" s="1"/>
      <c r="AV6483" s="1"/>
      <c r="AW6483" s="1"/>
      <c r="AX6483" s="1"/>
      <c r="AY6483" s="1" t="s">
        <v>46521</v>
      </c>
      <c r="AZ6483" s="1">
        <v>100</v>
      </c>
      <c r="BA6483" s="1" t="s">
        <v>46521</v>
      </c>
      <c r="BB6483" s="1">
        <v>100</v>
      </c>
      <c r="BC6483" s="1"/>
      <c r="BD6483" s="1"/>
      <c r="BE6483" s="1"/>
      <c r="BF6483" s="1"/>
      <c r="BG6483" s="1"/>
      <c r="BH6483" s="1"/>
      <c r="BI6483" s="1"/>
      <c r="BJ6483" s="1"/>
      <c r="BK6483" s="1"/>
      <c r="BL6483" s="1"/>
      <c r="BM6483" s="1"/>
    </row>
    <row r="6484" spans="1:65">
      <c r="A6484" s="1" t="s">
        <v>10730</v>
      </c>
      <c r="B6484" s="1" t="s">
        <v>10733</v>
      </c>
      <c r="C6484" s="1">
        <v>50060</v>
      </c>
      <c r="D6484" s="1" t="s">
        <v>3065</v>
      </c>
      <c r="E6484" s="1" t="s">
        <v>10734</v>
      </c>
      <c r="F6484" s="1"/>
      <c r="G6484" s="1" t="s">
        <v>422</v>
      </c>
      <c r="H6484" s="1"/>
      <c r="I6484" s="1" t="s">
        <v>36971</v>
      </c>
      <c r="J6484" s="1" t="s">
        <v>511</v>
      </c>
      <c r="K6484" s="1">
        <v>24</v>
      </c>
      <c r="L6484" s="1" t="s">
        <v>867</v>
      </c>
      <c r="M6484" s="1">
        <v>33</v>
      </c>
      <c r="N6484" s="1" t="s">
        <v>39338</v>
      </c>
      <c r="O6484" s="1">
        <v>0.8</v>
      </c>
      <c r="P6484" s="1">
        <v>14103</v>
      </c>
      <c r="Q6484" s="1">
        <v>1987</v>
      </c>
      <c r="R6484" s="1">
        <v>9999</v>
      </c>
      <c r="S6484" s="1"/>
      <c r="T6484" s="1"/>
      <c r="U6484" s="1" t="s">
        <v>57</v>
      </c>
      <c r="V6484" s="1" t="s">
        <v>422</v>
      </c>
      <c r="W6484" s="1"/>
      <c r="X6484" s="1"/>
      <c r="Y6484" s="1"/>
      <c r="Z6484" s="1"/>
      <c r="AA6484" s="1"/>
      <c r="AB6484" s="1"/>
      <c r="AC6484" s="1"/>
      <c r="AD6484" s="1"/>
      <c r="AE6484" s="1"/>
      <c r="AF6484" s="1"/>
      <c r="AG6484" s="1"/>
      <c r="AH6484" s="1"/>
      <c r="AI6484" s="1"/>
      <c r="AJ6484" s="1">
        <v>0.24082000000000001</v>
      </c>
      <c r="AK6484" s="1">
        <v>0.24082000000000001</v>
      </c>
      <c r="AL6484" s="1">
        <v>0.24082000000000001</v>
      </c>
      <c r="AM6484" s="1">
        <v>0.24082000000000001</v>
      </c>
      <c r="AN6484" s="1"/>
      <c r="AO6484" s="1"/>
      <c r="AP6484" s="1"/>
      <c r="AQ6484" s="1"/>
      <c r="AR6484" s="1"/>
      <c r="AS6484" s="1"/>
      <c r="AT6484" s="1"/>
      <c r="AU6484" s="1"/>
      <c r="AV6484" s="1"/>
      <c r="AW6484" s="1"/>
      <c r="AX6484" s="1"/>
      <c r="AY6484" s="1" t="s">
        <v>46521</v>
      </c>
      <c r="AZ6484" s="1">
        <v>100</v>
      </c>
      <c r="BA6484" s="1" t="s">
        <v>46521</v>
      </c>
      <c r="BB6484" s="1">
        <v>100</v>
      </c>
      <c r="BC6484" s="1"/>
      <c r="BD6484" s="1"/>
      <c r="BE6484" s="1"/>
      <c r="BF6484" s="1"/>
      <c r="BG6484" s="1"/>
      <c r="BH6484" s="1"/>
      <c r="BI6484" s="1"/>
      <c r="BJ6484" s="1"/>
      <c r="BK6484" s="1"/>
      <c r="BL6484" s="1"/>
      <c r="BM6484" s="1"/>
    </row>
    <row r="6485" spans="1:65">
      <c r="A6485" s="1" t="s">
        <v>10730</v>
      </c>
      <c r="B6485" s="1" t="s">
        <v>10735</v>
      </c>
      <c r="C6485" s="1">
        <v>50060</v>
      </c>
      <c r="D6485" s="1" t="s">
        <v>3065</v>
      </c>
      <c r="E6485" s="1" t="s">
        <v>10736</v>
      </c>
      <c r="F6485" s="1"/>
      <c r="G6485" s="1" t="s">
        <v>422</v>
      </c>
      <c r="H6485" s="1"/>
      <c r="I6485" s="1" t="s">
        <v>36971</v>
      </c>
      <c r="J6485" s="1" t="s">
        <v>511</v>
      </c>
      <c r="K6485" s="1">
        <v>24</v>
      </c>
      <c r="L6485" s="1" t="s">
        <v>867</v>
      </c>
      <c r="M6485" s="1">
        <v>33</v>
      </c>
      <c r="N6485" s="1" t="s">
        <v>39338</v>
      </c>
      <c r="O6485" s="1">
        <v>0.8</v>
      </c>
      <c r="P6485" s="1">
        <v>14103</v>
      </c>
      <c r="Q6485" s="1">
        <v>1987</v>
      </c>
      <c r="R6485" s="1">
        <v>9999</v>
      </c>
      <c r="S6485" s="1"/>
      <c r="T6485" s="1"/>
      <c r="U6485" s="1" t="s">
        <v>57</v>
      </c>
      <c r="V6485" s="1" t="s">
        <v>422</v>
      </c>
      <c r="W6485" s="1"/>
      <c r="X6485" s="1"/>
      <c r="Y6485" s="1"/>
      <c r="Z6485" s="1"/>
      <c r="AA6485" s="1"/>
      <c r="AB6485" s="1"/>
      <c r="AC6485" s="1"/>
      <c r="AD6485" s="1"/>
      <c r="AE6485" s="1"/>
      <c r="AF6485" s="1"/>
      <c r="AG6485" s="1"/>
      <c r="AH6485" s="1"/>
      <c r="AI6485" s="1"/>
      <c r="AJ6485" s="1">
        <v>0.22117000000000001</v>
      </c>
      <c r="AK6485" s="1">
        <v>0.22117000000000001</v>
      </c>
      <c r="AL6485" s="1">
        <v>0.22117000000000001</v>
      </c>
      <c r="AM6485" s="1">
        <v>0.22117000000000001</v>
      </c>
      <c r="AN6485" s="1"/>
      <c r="AO6485" s="1"/>
      <c r="AP6485" s="1"/>
      <c r="AQ6485" s="1"/>
      <c r="AR6485" s="1"/>
      <c r="AS6485" s="1"/>
      <c r="AT6485" s="1"/>
      <c r="AU6485" s="1"/>
      <c r="AV6485" s="1"/>
      <c r="AW6485" s="1"/>
      <c r="AX6485" s="1"/>
      <c r="AY6485" s="1" t="s">
        <v>46521</v>
      </c>
      <c r="AZ6485" s="1">
        <v>100</v>
      </c>
      <c r="BA6485" s="1" t="s">
        <v>46521</v>
      </c>
      <c r="BB6485" s="1">
        <v>100</v>
      </c>
      <c r="BC6485" s="1"/>
      <c r="BD6485" s="1"/>
      <c r="BE6485" s="1"/>
      <c r="BF6485" s="1"/>
      <c r="BG6485" s="1"/>
      <c r="BH6485" s="1"/>
      <c r="BI6485" s="1"/>
      <c r="BJ6485" s="1"/>
      <c r="BK6485" s="1"/>
      <c r="BL6485" s="1"/>
      <c r="BM6485" s="1"/>
    </row>
    <row r="6486" spans="1:65">
      <c r="A6486" s="1" t="s">
        <v>10737</v>
      </c>
      <c r="B6486" s="1" t="s">
        <v>10738</v>
      </c>
      <c r="C6486" s="1">
        <v>50064</v>
      </c>
      <c r="D6486" s="1" t="s">
        <v>3065</v>
      </c>
      <c r="E6486" s="1" t="s">
        <v>10739</v>
      </c>
      <c r="F6486" s="1"/>
      <c r="G6486" s="1" t="s">
        <v>3076</v>
      </c>
      <c r="H6486" s="1"/>
      <c r="I6486" s="1" t="s">
        <v>36954</v>
      </c>
      <c r="J6486" s="1" t="s">
        <v>151</v>
      </c>
      <c r="K6486" s="1">
        <v>6</v>
      </c>
      <c r="L6486" s="1" t="s">
        <v>10740</v>
      </c>
      <c r="M6486" s="1">
        <v>87</v>
      </c>
      <c r="N6486" s="1" t="s">
        <v>38455</v>
      </c>
      <c r="O6486" s="1">
        <v>4.4000000000000004</v>
      </c>
      <c r="P6486" s="1">
        <v>8700</v>
      </c>
      <c r="Q6486" s="1">
        <v>2015</v>
      </c>
      <c r="R6486" s="1">
        <v>9999</v>
      </c>
      <c r="S6486" s="1"/>
      <c r="T6486" s="1"/>
      <c r="U6486" s="1" t="s">
        <v>67</v>
      </c>
      <c r="V6486" s="1" t="s">
        <v>37015</v>
      </c>
      <c r="W6486" s="1"/>
      <c r="X6486" s="1"/>
      <c r="Y6486" s="1"/>
      <c r="Z6486" s="1"/>
      <c r="AA6486" s="1"/>
      <c r="AB6486" s="1"/>
      <c r="AC6486" s="1"/>
      <c r="AD6486" s="1"/>
      <c r="AE6486" s="1"/>
      <c r="AF6486" s="1"/>
      <c r="AG6486" s="1"/>
      <c r="AH6486" s="1"/>
      <c r="AI6486" s="1"/>
      <c r="AJ6486" s="1">
        <v>1.0999999999999999E-2</v>
      </c>
      <c r="AK6486" s="1">
        <v>1.0999999999999999E-2</v>
      </c>
      <c r="AL6486" s="1">
        <v>1.0999999999999999E-2</v>
      </c>
      <c r="AM6486" s="1">
        <v>1.0999999999999999E-2</v>
      </c>
      <c r="AN6486" s="1"/>
      <c r="AO6486" s="1"/>
      <c r="AP6486" s="1"/>
      <c r="AQ6486" s="1"/>
      <c r="AR6486" s="1"/>
      <c r="AS6486" s="1"/>
      <c r="AT6486" s="1"/>
      <c r="AU6486" s="1"/>
      <c r="AV6486" s="1"/>
      <c r="AW6486" s="1"/>
      <c r="AX6486" s="1"/>
      <c r="AY6486" s="1" t="s">
        <v>46522</v>
      </c>
      <c r="AZ6486" s="1">
        <v>100</v>
      </c>
      <c r="BA6486" s="1" t="s">
        <v>46523</v>
      </c>
      <c r="BB6486" s="1">
        <v>100</v>
      </c>
      <c r="BC6486" s="1"/>
      <c r="BD6486" s="1"/>
      <c r="BE6486" s="1"/>
      <c r="BF6486" s="1"/>
      <c r="BG6486" s="1"/>
      <c r="BH6486" s="1"/>
      <c r="BI6486" s="1"/>
      <c r="BJ6486" s="1"/>
      <c r="BK6486" s="1"/>
      <c r="BL6486" s="1"/>
      <c r="BM6486" s="1"/>
    </row>
    <row r="6487" spans="1:65">
      <c r="A6487" s="1" t="s">
        <v>10741</v>
      </c>
      <c r="B6487" s="1" t="s">
        <v>10742</v>
      </c>
      <c r="C6487" s="1">
        <v>50066</v>
      </c>
      <c r="D6487" s="1" t="s">
        <v>3065</v>
      </c>
      <c r="E6487" s="1" t="s">
        <v>8528</v>
      </c>
      <c r="F6487" s="1"/>
      <c r="G6487" s="1" t="s">
        <v>1252</v>
      </c>
      <c r="H6487" s="1"/>
      <c r="I6487" s="1" t="s">
        <v>36954</v>
      </c>
      <c r="J6487" s="1" t="s">
        <v>151</v>
      </c>
      <c r="K6487" s="1">
        <v>6</v>
      </c>
      <c r="L6487" s="1" t="s">
        <v>333</v>
      </c>
      <c r="M6487" s="1">
        <v>33</v>
      </c>
      <c r="N6487" s="1" t="s">
        <v>37997</v>
      </c>
      <c r="O6487" s="1">
        <v>50</v>
      </c>
      <c r="P6487" s="1">
        <v>9771</v>
      </c>
      <c r="Q6487" s="1">
        <v>1984</v>
      </c>
      <c r="R6487" s="1">
        <v>9999</v>
      </c>
      <c r="S6487" s="1"/>
      <c r="T6487" s="1"/>
      <c r="U6487" s="1" t="s">
        <v>57</v>
      </c>
      <c r="V6487" s="1" t="s">
        <v>1252</v>
      </c>
      <c r="W6487" s="1"/>
      <c r="X6487" s="1"/>
      <c r="Y6487" s="1"/>
      <c r="Z6487" s="1"/>
      <c r="AA6487" s="1"/>
      <c r="AB6487" s="1"/>
      <c r="AC6487" s="1"/>
      <c r="AD6487" s="1"/>
      <c r="AE6487" s="1"/>
      <c r="AF6487" s="1"/>
      <c r="AG6487" s="1"/>
      <c r="AH6487" s="1"/>
      <c r="AI6487" s="1"/>
      <c r="AJ6487" s="1">
        <v>0</v>
      </c>
      <c r="AK6487" s="1">
        <v>0</v>
      </c>
      <c r="AL6487" s="1">
        <v>0</v>
      </c>
      <c r="AM6487" s="1">
        <v>0</v>
      </c>
      <c r="AN6487" s="1">
        <v>0.37130000000000002</v>
      </c>
      <c r="AO6487" s="1">
        <v>0.37130000000000002</v>
      </c>
      <c r="AP6487" s="1">
        <v>0.37130000000000002</v>
      </c>
      <c r="AQ6487" s="1"/>
      <c r="AR6487" s="1"/>
      <c r="AS6487" s="1"/>
      <c r="AT6487" s="1"/>
      <c r="AU6487" s="1"/>
      <c r="AV6487" s="1"/>
      <c r="AW6487" s="1"/>
      <c r="AX6487" s="1"/>
      <c r="AY6487" s="1" t="s">
        <v>46374</v>
      </c>
      <c r="AZ6487" s="1">
        <v>100</v>
      </c>
      <c r="BA6487" s="1" t="s">
        <v>45793</v>
      </c>
      <c r="BB6487" s="1">
        <v>100</v>
      </c>
      <c r="BC6487" s="1"/>
      <c r="BD6487" s="1"/>
      <c r="BE6487" s="1"/>
      <c r="BF6487" s="1"/>
      <c r="BG6487" s="1"/>
      <c r="BH6487" s="1"/>
      <c r="BI6487" s="1"/>
      <c r="BJ6487" s="1"/>
      <c r="BK6487" s="1"/>
      <c r="BL6487" s="1"/>
      <c r="BM6487" s="1"/>
    </row>
    <row r="6488" spans="1:65">
      <c r="A6488" s="1" t="s">
        <v>10741</v>
      </c>
      <c r="B6488" s="1" t="s">
        <v>10743</v>
      </c>
      <c r="C6488" s="1">
        <v>50066</v>
      </c>
      <c r="D6488" s="1" t="s">
        <v>3065</v>
      </c>
      <c r="E6488" s="1" t="s">
        <v>8530</v>
      </c>
      <c r="F6488" s="1"/>
      <c r="G6488" s="1" t="s">
        <v>1252</v>
      </c>
      <c r="H6488" s="1"/>
      <c r="I6488" s="1" t="s">
        <v>36954</v>
      </c>
      <c r="J6488" s="1" t="s">
        <v>151</v>
      </c>
      <c r="K6488" s="1">
        <v>6</v>
      </c>
      <c r="L6488" s="1" t="s">
        <v>333</v>
      </c>
      <c r="M6488" s="1">
        <v>33</v>
      </c>
      <c r="N6488" s="1" t="s">
        <v>37997</v>
      </c>
      <c r="O6488" s="1">
        <v>50</v>
      </c>
      <c r="P6488" s="1">
        <v>9771</v>
      </c>
      <c r="Q6488" s="1">
        <v>1984</v>
      </c>
      <c r="R6488" s="1">
        <v>9999</v>
      </c>
      <c r="S6488" s="1"/>
      <c r="T6488" s="1"/>
      <c r="U6488" s="1" t="s">
        <v>57</v>
      </c>
      <c r="V6488" s="1" t="s">
        <v>1252</v>
      </c>
      <c r="W6488" s="1"/>
      <c r="X6488" s="1"/>
      <c r="Y6488" s="1"/>
      <c r="Z6488" s="1"/>
      <c r="AA6488" s="1"/>
      <c r="AB6488" s="1"/>
      <c r="AC6488" s="1"/>
      <c r="AD6488" s="1"/>
      <c r="AE6488" s="1"/>
      <c r="AF6488" s="1"/>
      <c r="AG6488" s="1"/>
      <c r="AH6488" s="1"/>
      <c r="AI6488" s="1"/>
      <c r="AJ6488" s="1">
        <v>0</v>
      </c>
      <c r="AK6488" s="1">
        <v>0</v>
      </c>
      <c r="AL6488" s="1">
        <v>0</v>
      </c>
      <c r="AM6488" s="1">
        <v>0</v>
      </c>
      <c r="AN6488" s="1">
        <v>0.37130000000000002</v>
      </c>
      <c r="AO6488" s="1">
        <v>0.37130000000000002</v>
      </c>
      <c r="AP6488" s="1">
        <v>0.37130000000000002</v>
      </c>
      <c r="AQ6488" s="1"/>
      <c r="AR6488" s="1"/>
      <c r="AS6488" s="1"/>
      <c r="AT6488" s="1"/>
      <c r="AU6488" s="1"/>
      <c r="AV6488" s="1"/>
      <c r="AW6488" s="1"/>
      <c r="AX6488" s="1"/>
      <c r="AY6488" s="1" t="s">
        <v>46374</v>
      </c>
      <c r="AZ6488" s="1">
        <v>100</v>
      </c>
      <c r="BA6488" s="1" t="s">
        <v>45793</v>
      </c>
      <c r="BB6488" s="1">
        <v>100</v>
      </c>
      <c r="BC6488" s="1"/>
      <c r="BD6488" s="1"/>
      <c r="BE6488" s="1"/>
      <c r="BF6488" s="1"/>
      <c r="BG6488" s="1"/>
      <c r="BH6488" s="1"/>
      <c r="BI6488" s="1"/>
      <c r="BJ6488" s="1"/>
      <c r="BK6488" s="1"/>
      <c r="BL6488" s="1"/>
      <c r="BM6488" s="1"/>
    </row>
    <row r="6489" spans="1:65">
      <c r="A6489" s="1" t="s">
        <v>10744</v>
      </c>
      <c r="B6489" s="1" t="s">
        <v>10745</v>
      </c>
      <c r="C6489" s="1">
        <v>50076</v>
      </c>
      <c r="D6489" s="1" t="s">
        <v>3065</v>
      </c>
      <c r="E6489" s="1" t="s">
        <v>8528</v>
      </c>
      <c r="F6489" s="1"/>
      <c r="G6489" s="1" t="s">
        <v>3066</v>
      </c>
      <c r="H6489" s="1"/>
      <c r="I6489" s="1" t="s">
        <v>36965</v>
      </c>
      <c r="J6489" s="1" t="s">
        <v>151</v>
      </c>
      <c r="K6489" s="1">
        <v>6</v>
      </c>
      <c r="L6489" s="1" t="s">
        <v>3977</v>
      </c>
      <c r="M6489" s="1">
        <v>111</v>
      </c>
      <c r="N6489" s="1" t="s">
        <v>38433</v>
      </c>
      <c r="O6489" s="1">
        <v>0.2</v>
      </c>
      <c r="P6489" s="1">
        <v>0</v>
      </c>
      <c r="Q6489" s="1">
        <v>1987</v>
      </c>
      <c r="R6489" s="1">
        <v>9999</v>
      </c>
      <c r="S6489" s="1"/>
      <c r="T6489" s="1"/>
      <c r="U6489" s="1" t="s">
        <v>57</v>
      </c>
      <c r="V6489" s="1" t="s">
        <v>3066</v>
      </c>
      <c r="W6489" s="1"/>
      <c r="X6489" s="1"/>
      <c r="Y6489" s="1"/>
      <c r="Z6489" s="1"/>
      <c r="AA6489" s="1"/>
      <c r="AB6489" s="1"/>
      <c r="AC6489" s="1"/>
      <c r="AD6489" s="1"/>
      <c r="AE6489" s="1"/>
      <c r="AF6489" s="1"/>
      <c r="AG6489" s="1"/>
      <c r="AH6489" s="1"/>
      <c r="AI6489" s="1"/>
      <c r="AJ6489" s="1">
        <v>0</v>
      </c>
      <c r="AK6489" s="1">
        <v>0</v>
      </c>
      <c r="AL6489" s="1">
        <v>0</v>
      </c>
      <c r="AM6489" s="1">
        <v>0</v>
      </c>
      <c r="AN6489" s="1"/>
      <c r="AO6489" s="1"/>
      <c r="AP6489" s="1"/>
      <c r="AQ6489" s="1"/>
      <c r="AR6489" s="1"/>
      <c r="AS6489" s="1"/>
      <c r="AT6489" s="1"/>
      <c r="AU6489" s="1"/>
      <c r="AV6489" s="1"/>
      <c r="AW6489" s="1"/>
      <c r="AX6489" s="1"/>
      <c r="AY6489" s="1" t="s">
        <v>46524</v>
      </c>
      <c r="AZ6489" s="1">
        <v>100</v>
      </c>
      <c r="BA6489" s="1" t="s">
        <v>46524</v>
      </c>
      <c r="BB6489" s="1">
        <v>100</v>
      </c>
      <c r="BC6489" s="1"/>
      <c r="BD6489" s="1"/>
      <c r="BE6489" s="1"/>
      <c r="BF6489" s="1"/>
      <c r="BG6489" s="1"/>
      <c r="BH6489" s="1"/>
      <c r="BI6489" s="1"/>
      <c r="BJ6489" s="1"/>
      <c r="BK6489" s="1"/>
      <c r="BL6489" s="1"/>
      <c r="BM6489" s="1"/>
    </row>
    <row r="6490" spans="1:65">
      <c r="A6490" s="1" t="s">
        <v>10744</v>
      </c>
      <c r="B6490" s="1" t="s">
        <v>10746</v>
      </c>
      <c r="C6490" s="1">
        <v>50076</v>
      </c>
      <c r="D6490" s="1" t="s">
        <v>3065</v>
      </c>
      <c r="E6490" s="1" t="s">
        <v>8530</v>
      </c>
      <c r="F6490" s="1"/>
      <c r="G6490" s="1" t="s">
        <v>3066</v>
      </c>
      <c r="H6490" s="1"/>
      <c r="I6490" s="1" t="s">
        <v>36965</v>
      </c>
      <c r="J6490" s="1" t="s">
        <v>151</v>
      </c>
      <c r="K6490" s="1">
        <v>6</v>
      </c>
      <c r="L6490" s="1" t="s">
        <v>3977</v>
      </c>
      <c r="M6490" s="1">
        <v>111</v>
      </c>
      <c r="N6490" s="1" t="s">
        <v>38433</v>
      </c>
      <c r="O6490" s="1">
        <v>1.1000000000000001</v>
      </c>
      <c r="P6490" s="1">
        <v>0</v>
      </c>
      <c r="Q6490" s="1">
        <v>1987</v>
      </c>
      <c r="R6490" s="1">
        <v>9999</v>
      </c>
      <c r="S6490" s="1"/>
      <c r="T6490" s="1"/>
      <c r="U6490" s="1" t="s">
        <v>57</v>
      </c>
      <c r="V6490" s="1" t="s">
        <v>3066</v>
      </c>
      <c r="W6490" s="1"/>
      <c r="X6490" s="1"/>
      <c r="Y6490" s="1"/>
      <c r="Z6490" s="1"/>
      <c r="AA6490" s="1"/>
      <c r="AB6490" s="1"/>
      <c r="AC6490" s="1"/>
      <c r="AD6490" s="1"/>
      <c r="AE6490" s="1"/>
      <c r="AF6490" s="1"/>
      <c r="AG6490" s="1"/>
      <c r="AH6490" s="1"/>
      <c r="AI6490" s="1"/>
      <c r="AJ6490" s="1">
        <v>0</v>
      </c>
      <c r="AK6490" s="1">
        <v>0</v>
      </c>
      <c r="AL6490" s="1">
        <v>0</v>
      </c>
      <c r="AM6490" s="1">
        <v>0</v>
      </c>
      <c r="AN6490" s="1"/>
      <c r="AO6490" s="1"/>
      <c r="AP6490" s="1"/>
      <c r="AQ6490" s="1"/>
      <c r="AR6490" s="1"/>
      <c r="AS6490" s="1"/>
      <c r="AT6490" s="1"/>
      <c r="AU6490" s="1"/>
      <c r="AV6490" s="1"/>
      <c r="AW6490" s="1"/>
      <c r="AX6490" s="1"/>
      <c r="AY6490" s="1" t="s">
        <v>46524</v>
      </c>
      <c r="AZ6490" s="1">
        <v>100</v>
      </c>
      <c r="BA6490" s="1" t="s">
        <v>46524</v>
      </c>
      <c r="BB6490" s="1">
        <v>100</v>
      </c>
      <c r="BC6490" s="1"/>
      <c r="BD6490" s="1"/>
      <c r="BE6490" s="1"/>
      <c r="BF6490" s="1"/>
      <c r="BG6490" s="1"/>
      <c r="BH6490" s="1"/>
      <c r="BI6490" s="1"/>
      <c r="BJ6490" s="1"/>
      <c r="BK6490" s="1"/>
      <c r="BL6490" s="1"/>
      <c r="BM6490" s="1"/>
    </row>
    <row r="6491" spans="1:65">
      <c r="A6491" s="1" t="s">
        <v>10747</v>
      </c>
      <c r="B6491" s="1" t="s">
        <v>10748</v>
      </c>
      <c r="C6491" s="1">
        <v>50079</v>
      </c>
      <c r="D6491" s="1" t="s">
        <v>3065</v>
      </c>
      <c r="E6491" s="1" t="s">
        <v>3073</v>
      </c>
      <c r="F6491" s="1"/>
      <c r="G6491" s="1" t="s">
        <v>3066</v>
      </c>
      <c r="H6491" s="1"/>
      <c r="I6491" s="1" t="s">
        <v>36966</v>
      </c>
      <c r="J6491" s="1" t="s">
        <v>102</v>
      </c>
      <c r="K6491" s="1">
        <v>36</v>
      </c>
      <c r="L6491" s="1" t="s">
        <v>10749</v>
      </c>
      <c r="M6491" s="1">
        <v>77</v>
      </c>
      <c r="N6491" s="1" t="s">
        <v>39549</v>
      </c>
      <c r="O6491" s="1">
        <v>0.8</v>
      </c>
      <c r="P6491" s="1">
        <v>0</v>
      </c>
      <c r="Q6491" s="1">
        <v>1980</v>
      </c>
      <c r="R6491" s="1">
        <v>9999</v>
      </c>
      <c r="S6491" s="1"/>
      <c r="T6491" s="1"/>
      <c r="U6491" s="1" t="s">
        <v>57</v>
      </c>
      <c r="V6491" s="1" t="s">
        <v>3066</v>
      </c>
      <c r="W6491" s="1"/>
      <c r="X6491" s="1"/>
      <c r="Y6491" s="1"/>
      <c r="Z6491" s="1"/>
      <c r="AA6491" s="1"/>
      <c r="AB6491" s="1"/>
      <c r="AC6491" s="1"/>
      <c r="AD6491" s="1"/>
      <c r="AE6491" s="1"/>
      <c r="AF6491" s="1"/>
      <c r="AG6491" s="1"/>
      <c r="AH6491" s="1"/>
      <c r="AI6491" s="1"/>
      <c r="AJ6491" s="1">
        <v>0</v>
      </c>
      <c r="AK6491" s="1">
        <v>0</v>
      </c>
      <c r="AL6491" s="1">
        <v>0</v>
      </c>
      <c r="AM6491" s="1">
        <v>0</v>
      </c>
      <c r="AN6491" s="1"/>
      <c r="AO6491" s="1"/>
      <c r="AP6491" s="1"/>
      <c r="AQ6491" s="1"/>
      <c r="AR6491" s="1"/>
      <c r="AS6491" s="1"/>
      <c r="AT6491" s="1"/>
      <c r="AU6491" s="1"/>
      <c r="AV6491" s="1"/>
      <c r="AW6491" s="1"/>
      <c r="AX6491" s="1"/>
      <c r="AY6491" s="1" t="s">
        <v>45992</v>
      </c>
      <c r="AZ6491" s="1">
        <v>100</v>
      </c>
      <c r="BA6491" s="1" t="s">
        <v>45892</v>
      </c>
      <c r="BB6491" s="1">
        <v>100</v>
      </c>
      <c r="BC6491" s="1"/>
      <c r="BD6491" s="1"/>
      <c r="BE6491" s="1"/>
      <c r="BF6491" s="1"/>
      <c r="BG6491" s="1"/>
      <c r="BH6491" s="1"/>
      <c r="BI6491" s="1"/>
      <c r="BJ6491" s="1"/>
      <c r="BK6491" s="1"/>
      <c r="BL6491" s="1"/>
      <c r="BM6491" s="1"/>
    </row>
    <row r="6492" spans="1:65">
      <c r="A6492" s="1" t="s">
        <v>10747</v>
      </c>
      <c r="B6492" s="1" t="s">
        <v>10750</v>
      </c>
      <c r="C6492" s="1">
        <v>50079</v>
      </c>
      <c r="D6492" s="1" t="s">
        <v>3065</v>
      </c>
      <c r="E6492" s="1" t="s">
        <v>3075</v>
      </c>
      <c r="F6492" s="1"/>
      <c r="G6492" s="1" t="s">
        <v>3066</v>
      </c>
      <c r="H6492" s="1"/>
      <c r="I6492" s="1" t="s">
        <v>36966</v>
      </c>
      <c r="J6492" s="1" t="s">
        <v>102</v>
      </c>
      <c r="K6492" s="1">
        <v>36</v>
      </c>
      <c r="L6492" s="1" t="s">
        <v>10749</v>
      </c>
      <c r="M6492" s="1">
        <v>77</v>
      </c>
      <c r="N6492" s="1" t="s">
        <v>39549</v>
      </c>
      <c r="O6492" s="1">
        <v>0.6</v>
      </c>
      <c r="P6492" s="1">
        <v>0</v>
      </c>
      <c r="Q6492" s="1">
        <v>1980</v>
      </c>
      <c r="R6492" s="1">
        <v>9999</v>
      </c>
      <c r="S6492" s="1"/>
      <c r="T6492" s="1"/>
      <c r="U6492" s="1" t="s">
        <v>57</v>
      </c>
      <c r="V6492" s="1" t="s">
        <v>3066</v>
      </c>
      <c r="W6492" s="1"/>
      <c r="X6492" s="1"/>
      <c r="Y6492" s="1"/>
      <c r="Z6492" s="1"/>
      <c r="AA6492" s="1"/>
      <c r="AB6492" s="1"/>
      <c r="AC6492" s="1"/>
      <c r="AD6492" s="1"/>
      <c r="AE6492" s="1"/>
      <c r="AF6492" s="1"/>
      <c r="AG6492" s="1"/>
      <c r="AH6492" s="1"/>
      <c r="AI6492" s="1"/>
      <c r="AJ6492" s="1">
        <v>0</v>
      </c>
      <c r="AK6492" s="1">
        <v>0</v>
      </c>
      <c r="AL6492" s="1">
        <v>0</v>
      </c>
      <c r="AM6492" s="1">
        <v>0</v>
      </c>
      <c r="AN6492" s="1"/>
      <c r="AO6492" s="1"/>
      <c r="AP6492" s="1"/>
      <c r="AQ6492" s="1"/>
      <c r="AR6492" s="1"/>
      <c r="AS6492" s="1"/>
      <c r="AT6492" s="1"/>
      <c r="AU6492" s="1"/>
      <c r="AV6492" s="1"/>
      <c r="AW6492" s="1"/>
      <c r="AX6492" s="1"/>
      <c r="AY6492" s="1" t="s">
        <v>45992</v>
      </c>
      <c r="AZ6492" s="1">
        <v>100</v>
      </c>
      <c r="BA6492" s="1" t="s">
        <v>45892</v>
      </c>
      <c r="BB6492" s="1">
        <v>100</v>
      </c>
      <c r="BC6492" s="1"/>
      <c r="BD6492" s="1"/>
      <c r="BE6492" s="1"/>
      <c r="BF6492" s="1"/>
      <c r="BG6492" s="1"/>
      <c r="BH6492" s="1"/>
      <c r="BI6492" s="1"/>
      <c r="BJ6492" s="1"/>
      <c r="BK6492" s="1"/>
      <c r="BL6492" s="1"/>
      <c r="BM6492" s="1"/>
    </row>
    <row r="6493" spans="1:65">
      <c r="A6493" s="1" t="s">
        <v>10751</v>
      </c>
      <c r="B6493" s="1" t="s">
        <v>10752</v>
      </c>
      <c r="C6493" s="1">
        <v>50080</v>
      </c>
      <c r="D6493" s="1" t="s">
        <v>3065</v>
      </c>
      <c r="E6493" s="1" t="s">
        <v>3073</v>
      </c>
      <c r="F6493" s="1"/>
      <c r="G6493" s="1" t="s">
        <v>3066</v>
      </c>
      <c r="H6493" s="1"/>
      <c r="I6493" s="1" t="s">
        <v>36962</v>
      </c>
      <c r="J6493" s="1" t="s">
        <v>289</v>
      </c>
      <c r="K6493" s="1">
        <v>23</v>
      </c>
      <c r="L6493" s="1" t="s">
        <v>987</v>
      </c>
      <c r="M6493" s="1">
        <v>7</v>
      </c>
      <c r="N6493" s="1" t="s">
        <v>39823</v>
      </c>
      <c r="O6493" s="1">
        <v>5.0999999999999996</v>
      </c>
      <c r="P6493" s="1">
        <v>0</v>
      </c>
      <c r="Q6493" s="1">
        <v>1985</v>
      </c>
      <c r="R6493" s="1">
        <v>9999</v>
      </c>
      <c r="S6493" s="1"/>
      <c r="T6493" s="1"/>
      <c r="U6493" s="1" t="s">
        <v>57</v>
      </c>
      <c r="V6493" s="1" t="s">
        <v>3066</v>
      </c>
      <c r="W6493" s="1"/>
      <c r="X6493" s="1"/>
      <c r="Y6493" s="1"/>
      <c r="Z6493" s="1"/>
      <c r="AA6493" s="1"/>
      <c r="AB6493" s="1"/>
      <c r="AC6493" s="1"/>
      <c r="AD6493" s="1"/>
      <c r="AE6493" s="1"/>
      <c r="AF6493" s="1"/>
      <c r="AG6493" s="1"/>
      <c r="AH6493" s="1"/>
      <c r="AI6493" s="1"/>
      <c r="AJ6493" s="1">
        <v>0</v>
      </c>
      <c r="AK6493" s="1">
        <v>0</v>
      </c>
      <c r="AL6493" s="1">
        <v>0</v>
      </c>
      <c r="AM6493" s="1">
        <v>0</v>
      </c>
      <c r="AN6493" s="1"/>
      <c r="AO6493" s="1"/>
      <c r="AP6493" s="1"/>
      <c r="AQ6493" s="1"/>
      <c r="AR6493" s="1"/>
      <c r="AS6493" s="1"/>
      <c r="AT6493" s="1"/>
      <c r="AU6493" s="1"/>
      <c r="AV6493" s="1"/>
      <c r="AW6493" s="1"/>
      <c r="AX6493" s="1"/>
      <c r="AY6493" s="1" t="s">
        <v>46520</v>
      </c>
      <c r="AZ6493" s="1">
        <v>100</v>
      </c>
      <c r="BA6493" s="1" t="s">
        <v>45935</v>
      </c>
      <c r="BB6493" s="1">
        <v>100</v>
      </c>
      <c r="BC6493" s="1"/>
      <c r="BD6493" s="1"/>
      <c r="BE6493" s="1"/>
      <c r="BF6493" s="1"/>
      <c r="BG6493" s="1"/>
      <c r="BH6493" s="1"/>
      <c r="BI6493" s="1"/>
      <c r="BJ6493" s="1"/>
      <c r="BK6493" s="1"/>
      <c r="BL6493" s="1"/>
      <c r="BM6493" s="1"/>
    </row>
    <row r="6494" spans="1:65">
      <c r="A6494" s="1" t="s">
        <v>10751</v>
      </c>
      <c r="B6494" s="1" t="s">
        <v>10753</v>
      </c>
      <c r="C6494" s="1">
        <v>50080</v>
      </c>
      <c r="D6494" s="1" t="s">
        <v>3065</v>
      </c>
      <c r="E6494" s="1" t="s">
        <v>3075</v>
      </c>
      <c r="F6494" s="1"/>
      <c r="G6494" s="1" t="s">
        <v>3066</v>
      </c>
      <c r="H6494" s="1"/>
      <c r="I6494" s="1" t="s">
        <v>36962</v>
      </c>
      <c r="J6494" s="1" t="s">
        <v>289</v>
      </c>
      <c r="K6494" s="1">
        <v>23</v>
      </c>
      <c r="L6494" s="1" t="s">
        <v>987</v>
      </c>
      <c r="M6494" s="1">
        <v>7</v>
      </c>
      <c r="N6494" s="1" t="s">
        <v>39823</v>
      </c>
      <c r="O6494" s="1">
        <v>5.0999999999999996</v>
      </c>
      <c r="P6494" s="1">
        <v>0</v>
      </c>
      <c r="Q6494" s="1">
        <v>1985</v>
      </c>
      <c r="R6494" s="1">
        <v>9999</v>
      </c>
      <c r="S6494" s="1"/>
      <c r="T6494" s="1"/>
      <c r="U6494" s="1" t="s">
        <v>57</v>
      </c>
      <c r="V6494" s="1" t="s">
        <v>3066</v>
      </c>
      <c r="W6494" s="1"/>
      <c r="X6494" s="1"/>
      <c r="Y6494" s="1"/>
      <c r="Z6494" s="1"/>
      <c r="AA6494" s="1"/>
      <c r="AB6494" s="1"/>
      <c r="AC6494" s="1"/>
      <c r="AD6494" s="1"/>
      <c r="AE6494" s="1"/>
      <c r="AF6494" s="1"/>
      <c r="AG6494" s="1"/>
      <c r="AH6494" s="1"/>
      <c r="AI6494" s="1"/>
      <c r="AJ6494" s="1">
        <v>0</v>
      </c>
      <c r="AK6494" s="1">
        <v>0</v>
      </c>
      <c r="AL6494" s="1">
        <v>0</v>
      </c>
      <c r="AM6494" s="1">
        <v>0</v>
      </c>
      <c r="AN6494" s="1"/>
      <c r="AO6494" s="1"/>
      <c r="AP6494" s="1"/>
      <c r="AQ6494" s="1"/>
      <c r="AR6494" s="1"/>
      <c r="AS6494" s="1"/>
      <c r="AT6494" s="1"/>
      <c r="AU6494" s="1"/>
      <c r="AV6494" s="1"/>
      <c r="AW6494" s="1"/>
      <c r="AX6494" s="1"/>
      <c r="AY6494" s="1" t="s">
        <v>46520</v>
      </c>
      <c r="AZ6494" s="1">
        <v>100</v>
      </c>
      <c r="BA6494" s="1" t="s">
        <v>45935</v>
      </c>
      <c r="BB6494" s="1">
        <v>100</v>
      </c>
      <c r="BC6494" s="1"/>
      <c r="BD6494" s="1"/>
      <c r="BE6494" s="1"/>
      <c r="BF6494" s="1"/>
      <c r="BG6494" s="1"/>
      <c r="BH6494" s="1"/>
      <c r="BI6494" s="1"/>
      <c r="BJ6494" s="1"/>
      <c r="BK6494" s="1"/>
      <c r="BL6494" s="1"/>
      <c r="BM6494" s="1"/>
    </row>
    <row r="6495" spans="1:65">
      <c r="A6495" s="1" t="s">
        <v>10754</v>
      </c>
      <c r="B6495" s="1" t="s">
        <v>10755</v>
      </c>
      <c r="C6495" s="1">
        <v>50081</v>
      </c>
      <c r="D6495" s="1" t="s">
        <v>3065</v>
      </c>
      <c r="E6495" s="1" t="s">
        <v>3073</v>
      </c>
      <c r="F6495" s="1"/>
      <c r="G6495" s="1" t="s">
        <v>3066</v>
      </c>
      <c r="H6495" s="1"/>
      <c r="I6495" s="1" t="s">
        <v>36962</v>
      </c>
      <c r="J6495" s="1" t="s">
        <v>289</v>
      </c>
      <c r="K6495" s="1">
        <v>23</v>
      </c>
      <c r="L6495" s="1" t="s">
        <v>987</v>
      </c>
      <c r="M6495" s="1">
        <v>7</v>
      </c>
      <c r="N6495" s="1" t="s">
        <v>39823</v>
      </c>
      <c r="O6495" s="1">
        <v>1.1000000000000001</v>
      </c>
      <c r="P6495" s="1">
        <v>0</v>
      </c>
      <c r="Q6495" s="1">
        <v>1981</v>
      </c>
      <c r="R6495" s="1">
        <v>9999</v>
      </c>
      <c r="S6495" s="1"/>
      <c r="T6495" s="1"/>
      <c r="U6495" s="1" t="s">
        <v>57</v>
      </c>
      <c r="V6495" s="1" t="s">
        <v>3066</v>
      </c>
      <c r="W6495" s="1"/>
      <c r="X6495" s="1"/>
      <c r="Y6495" s="1"/>
      <c r="Z6495" s="1"/>
      <c r="AA6495" s="1"/>
      <c r="AB6495" s="1"/>
      <c r="AC6495" s="1"/>
      <c r="AD6495" s="1"/>
      <c r="AE6495" s="1"/>
      <c r="AF6495" s="1"/>
      <c r="AG6495" s="1"/>
      <c r="AH6495" s="1"/>
      <c r="AI6495" s="1"/>
      <c r="AJ6495" s="1">
        <v>0</v>
      </c>
      <c r="AK6495" s="1">
        <v>0</v>
      </c>
      <c r="AL6495" s="1">
        <v>0</v>
      </c>
      <c r="AM6495" s="1">
        <v>0</v>
      </c>
      <c r="AN6495" s="1"/>
      <c r="AO6495" s="1"/>
      <c r="AP6495" s="1"/>
      <c r="AQ6495" s="1"/>
      <c r="AR6495" s="1"/>
      <c r="AS6495" s="1"/>
      <c r="AT6495" s="1"/>
      <c r="AU6495" s="1"/>
      <c r="AV6495" s="1"/>
      <c r="AW6495" s="1"/>
      <c r="AX6495" s="1"/>
      <c r="AY6495" s="1" t="s">
        <v>46520</v>
      </c>
      <c r="AZ6495" s="1">
        <v>100</v>
      </c>
      <c r="BA6495" s="1" t="s">
        <v>45935</v>
      </c>
      <c r="BB6495" s="1">
        <v>100</v>
      </c>
      <c r="BC6495" s="1"/>
      <c r="BD6495" s="1"/>
      <c r="BE6495" s="1"/>
      <c r="BF6495" s="1"/>
      <c r="BG6495" s="1"/>
      <c r="BH6495" s="1"/>
      <c r="BI6495" s="1"/>
      <c r="BJ6495" s="1"/>
      <c r="BK6495" s="1"/>
      <c r="BL6495" s="1"/>
      <c r="BM6495" s="1"/>
    </row>
    <row r="6496" spans="1:65">
      <c r="A6496" s="1" t="s">
        <v>10754</v>
      </c>
      <c r="B6496" s="1" t="s">
        <v>10756</v>
      </c>
      <c r="C6496" s="1">
        <v>50081</v>
      </c>
      <c r="D6496" s="1" t="s">
        <v>3065</v>
      </c>
      <c r="E6496" s="1" t="s">
        <v>3075</v>
      </c>
      <c r="F6496" s="1"/>
      <c r="G6496" s="1" t="s">
        <v>3066</v>
      </c>
      <c r="H6496" s="1"/>
      <c r="I6496" s="1" t="s">
        <v>36962</v>
      </c>
      <c r="J6496" s="1" t="s">
        <v>289</v>
      </c>
      <c r="K6496" s="1">
        <v>23</v>
      </c>
      <c r="L6496" s="1" t="s">
        <v>987</v>
      </c>
      <c r="M6496" s="1">
        <v>7</v>
      </c>
      <c r="N6496" s="1" t="s">
        <v>39823</v>
      </c>
      <c r="O6496" s="1">
        <v>1.1000000000000001</v>
      </c>
      <c r="P6496" s="1">
        <v>0</v>
      </c>
      <c r="Q6496" s="1">
        <v>1981</v>
      </c>
      <c r="R6496" s="1">
        <v>9999</v>
      </c>
      <c r="S6496" s="1"/>
      <c r="T6496" s="1"/>
      <c r="U6496" s="1" t="s">
        <v>57</v>
      </c>
      <c r="V6496" s="1" t="s">
        <v>3066</v>
      </c>
      <c r="W6496" s="1"/>
      <c r="X6496" s="1"/>
      <c r="Y6496" s="1"/>
      <c r="Z6496" s="1"/>
      <c r="AA6496" s="1"/>
      <c r="AB6496" s="1"/>
      <c r="AC6496" s="1"/>
      <c r="AD6496" s="1"/>
      <c r="AE6496" s="1"/>
      <c r="AF6496" s="1"/>
      <c r="AG6496" s="1"/>
      <c r="AH6496" s="1"/>
      <c r="AI6496" s="1"/>
      <c r="AJ6496" s="1">
        <v>0</v>
      </c>
      <c r="AK6496" s="1">
        <v>0</v>
      </c>
      <c r="AL6496" s="1">
        <v>0</v>
      </c>
      <c r="AM6496" s="1">
        <v>0</v>
      </c>
      <c r="AN6496" s="1"/>
      <c r="AO6496" s="1"/>
      <c r="AP6496" s="1"/>
      <c r="AQ6496" s="1"/>
      <c r="AR6496" s="1"/>
      <c r="AS6496" s="1"/>
      <c r="AT6496" s="1"/>
      <c r="AU6496" s="1"/>
      <c r="AV6496" s="1"/>
      <c r="AW6496" s="1"/>
      <c r="AX6496" s="1"/>
      <c r="AY6496" s="1" t="s">
        <v>46520</v>
      </c>
      <c r="AZ6496" s="1">
        <v>100</v>
      </c>
      <c r="BA6496" s="1" t="s">
        <v>45935</v>
      </c>
      <c r="BB6496" s="1">
        <v>100</v>
      </c>
      <c r="BC6496" s="1"/>
      <c r="BD6496" s="1"/>
      <c r="BE6496" s="1"/>
      <c r="BF6496" s="1"/>
      <c r="BG6496" s="1"/>
      <c r="BH6496" s="1"/>
      <c r="BI6496" s="1"/>
      <c r="BJ6496" s="1"/>
      <c r="BK6496" s="1"/>
      <c r="BL6496" s="1"/>
      <c r="BM6496" s="1"/>
    </row>
    <row r="6497" spans="1:65">
      <c r="A6497" s="1" t="s">
        <v>10754</v>
      </c>
      <c r="B6497" s="1" t="s">
        <v>10757</v>
      </c>
      <c r="C6497" s="1">
        <v>50081</v>
      </c>
      <c r="D6497" s="1" t="s">
        <v>3065</v>
      </c>
      <c r="E6497" s="1" t="s">
        <v>3086</v>
      </c>
      <c r="F6497" s="1"/>
      <c r="G6497" s="1" t="s">
        <v>3066</v>
      </c>
      <c r="H6497" s="1"/>
      <c r="I6497" s="1" t="s">
        <v>36962</v>
      </c>
      <c r="J6497" s="1" t="s">
        <v>289</v>
      </c>
      <c r="K6497" s="1">
        <v>23</v>
      </c>
      <c r="L6497" s="1" t="s">
        <v>987</v>
      </c>
      <c r="M6497" s="1">
        <v>7</v>
      </c>
      <c r="N6497" s="1" t="s">
        <v>39823</v>
      </c>
      <c r="O6497" s="1">
        <v>1.1000000000000001</v>
      </c>
      <c r="P6497" s="1">
        <v>0</v>
      </c>
      <c r="Q6497" s="1">
        <v>1981</v>
      </c>
      <c r="R6497" s="1">
        <v>9999</v>
      </c>
      <c r="S6497" s="1"/>
      <c r="T6497" s="1"/>
      <c r="U6497" s="1" t="s">
        <v>57</v>
      </c>
      <c r="V6497" s="1" t="s">
        <v>3066</v>
      </c>
      <c r="W6497" s="1"/>
      <c r="X6497" s="1"/>
      <c r="Y6497" s="1"/>
      <c r="Z6497" s="1"/>
      <c r="AA6497" s="1"/>
      <c r="AB6497" s="1"/>
      <c r="AC6497" s="1"/>
      <c r="AD6497" s="1"/>
      <c r="AE6497" s="1"/>
      <c r="AF6497" s="1"/>
      <c r="AG6497" s="1"/>
      <c r="AH6497" s="1"/>
      <c r="AI6497" s="1"/>
      <c r="AJ6497" s="1">
        <v>0</v>
      </c>
      <c r="AK6497" s="1">
        <v>0</v>
      </c>
      <c r="AL6497" s="1">
        <v>0</v>
      </c>
      <c r="AM6497" s="1">
        <v>0</v>
      </c>
      <c r="AN6497" s="1"/>
      <c r="AO6497" s="1"/>
      <c r="AP6497" s="1"/>
      <c r="AQ6497" s="1"/>
      <c r="AR6497" s="1"/>
      <c r="AS6497" s="1"/>
      <c r="AT6497" s="1"/>
      <c r="AU6497" s="1"/>
      <c r="AV6497" s="1"/>
      <c r="AW6497" s="1"/>
      <c r="AX6497" s="1"/>
      <c r="AY6497" s="1" t="s">
        <v>46520</v>
      </c>
      <c r="AZ6497" s="1">
        <v>100</v>
      </c>
      <c r="BA6497" s="1" t="s">
        <v>45935</v>
      </c>
      <c r="BB6497" s="1">
        <v>100</v>
      </c>
      <c r="BC6497" s="1"/>
      <c r="BD6497" s="1"/>
      <c r="BE6497" s="1"/>
      <c r="BF6497" s="1"/>
      <c r="BG6497" s="1"/>
      <c r="BH6497" s="1"/>
      <c r="BI6497" s="1"/>
      <c r="BJ6497" s="1"/>
      <c r="BK6497" s="1"/>
      <c r="BL6497" s="1"/>
      <c r="BM6497" s="1"/>
    </row>
    <row r="6498" spans="1:65">
      <c r="A6498" s="1" t="s">
        <v>10754</v>
      </c>
      <c r="B6498" s="1" t="s">
        <v>10758</v>
      </c>
      <c r="C6498" s="1">
        <v>50081</v>
      </c>
      <c r="D6498" s="1" t="s">
        <v>3065</v>
      </c>
      <c r="E6498" s="1" t="s">
        <v>3088</v>
      </c>
      <c r="F6498" s="1"/>
      <c r="G6498" s="1" t="s">
        <v>3066</v>
      </c>
      <c r="H6498" s="1"/>
      <c r="I6498" s="1" t="s">
        <v>36962</v>
      </c>
      <c r="J6498" s="1" t="s">
        <v>289</v>
      </c>
      <c r="K6498" s="1">
        <v>23</v>
      </c>
      <c r="L6498" s="1" t="s">
        <v>987</v>
      </c>
      <c r="M6498" s="1">
        <v>7</v>
      </c>
      <c r="N6498" s="1" t="s">
        <v>39823</v>
      </c>
      <c r="O6498" s="1">
        <v>1.1000000000000001</v>
      </c>
      <c r="P6498" s="1">
        <v>0</v>
      </c>
      <c r="Q6498" s="1">
        <v>1981</v>
      </c>
      <c r="R6498" s="1">
        <v>9999</v>
      </c>
      <c r="S6498" s="1"/>
      <c r="T6498" s="1"/>
      <c r="U6498" s="1" t="s">
        <v>57</v>
      </c>
      <c r="V6498" s="1" t="s">
        <v>3066</v>
      </c>
      <c r="W6498" s="1"/>
      <c r="X6498" s="1"/>
      <c r="Y6498" s="1"/>
      <c r="Z6498" s="1"/>
      <c r="AA6498" s="1"/>
      <c r="AB6498" s="1"/>
      <c r="AC6498" s="1"/>
      <c r="AD6498" s="1"/>
      <c r="AE6498" s="1"/>
      <c r="AF6498" s="1"/>
      <c r="AG6498" s="1"/>
      <c r="AH6498" s="1"/>
      <c r="AI6498" s="1"/>
      <c r="AJ6498" s="1">
        <v>0</v>
      </c>
      <c r="AK6498" s="1">
        <v>0</v>
      </c>
      <c r="AL6498" s="1">
        <v>0</v>
      </c>
      <c r="AM6498" s="1">
        <v>0</v>
      </c>
      <c r="AN6498" s="1"/>
      <c r="AO6498" s="1"/>
      <c r="AP6498" s="1"/>
      <c r="AQ6498" s="1"/>
      <c r="AR6498" s="1"/>
      <c r="AS6498" s="1"/>
      <c r="AT6498" s="1"/>
      <c r="AU6498" s="1"/>
      <c r="AV6498" s="1"/>
      <c r="AW6498" s="1"/>
      <c r="AX6498" s="1"/>
      <c r="AY6498" s="1" t="s">
        <v>46520</v>
      </c>
      <c r="AZ6498" s="1">
        <v>100</v>
      </c>
      <c r="BA6498" s="1" t="s">
        <v>45935</v>
      </c>
      <c r="BB6498" s="1">
        <v>100</v>
      </c>
      <c r="BC6498" s="1"/>
      <c r="BD6498" s="1"/>
      <c r="BE6498" s="1"/>
      <c r="BF6498" s="1"/>
      <c r="BG6498" s="1"/>
      <c r="BH6498" s="1"/>
      <c r="BI6498" s="1"/>
      <c r="BJ6498" s="1"/>
      <c r="BK6498" s="1"/>
      <c r="BL6498" s="1"/>
      <c r="BM6498" s="1"/>
    </row>
    <row r="6499" spans="1:65">
      <c r="A6499" s="1" t="s">
        <v>10754</v>
      </c>
      <c r="B6499" s="1" t="s">
        <v>10759</v>
      </c>
      <c r="C6499" s="1">
        <v>50081</v>
      </c>
      <c r="D6499" s="1" t="s">
        <v>3065</v>
      </c>
      <c r="E6499" s="1" t="s">
        <v>3096</v>
      </c>
      <c r="F6499" s="1"/>
      <c r="G6499" s="1" t="s">
        <v>3066</v>
      </c>
      <c r="H6499" s="1"/>
      <c r="I6499" s="1" t="s">
        <v>36962</v>
      </c>
      <c r="J6499" s="1" t="s">
        <v>289</v>
      </c>
      <c r="K6499" s="1">
        <v>23</v>
      </c>
      <c r="L6499" s="1" t="s">
        <v>987</v>
      </c>
      <c r="M6499" s="1">
        <v>7</v>
      </c>
      <c r="N6499" s="1" t="s">
        <v>39823</v>
      </c>
      <c r="O6499" s="1">
        <v>1.1000000000000001</v>
      </c>
      <c r="P6499" s="1">
        <v>0</v>
      </c>
      <c r="Q6499" s="1">
        <v>1981</v>
      </c>
      <c r="R6499" s="1">
        <v>9999</v>
      </c>
      <c r="S6499" s="1"/>
      <c r="T6499" s="1"/>
      <c r="U6499" s="1" t="s">
        <v>57</v>
      </c>
      <c r="V6499" s="1" t="s">
        <v>3066</v>
      </c>
      <c r="W6499" s="1"/>
      <c r="X6499" s="1"/>
      <c r="Y6499" s="1"/>
      <c r="Z6499" s="1"/>
      <c r="AA6499" s="1"/>
      <c r="AB6499" s="1"/>
      <c r="AC6499" s="1"/>
      <c r="AD6499" s="1"/>
      <c r="AE6499" s="1"/>
      <c r="AF6499" s="1"/>
      <c r="AG6499" s="1"/>
      <c r="AH6499" s="1"/>
      <c r="AI6499" s="1"/>
      <c r="AJ6499" s="1">
        <v>0</v>
      </c>
      <c r="AK6499" s="1">
        <v>0</v>
      </c>
      <c r="AL6499" s="1">
        <v>0</v>
      </c>
      <c r="AM6499" s="1">
        <v>0</v>
      </c>
      <c r="AN6499" s="1"/>
      <c r="AO6499" s="1"/>
      <c r="AP6499" s="1"/>
      <c r="AQ6499" s="1"/>
      <c r="AR6499" s="1"/>
      <c r="AS6499" s="1"/>
      <c r="AT6499" s="1"/>
      <c r="AU6499" s="1"/>
      <c r="AV6499" s="1"/>
      <c r="AW6499" s="1"/>
      <c r="AX6499" s="1"/>
      <c r="AY6499" s="1" t="s">
        <v>46520</v>
      </c>
      <c r="AZ6499" s="1">
        <v>100</v>
      </c>
      <c r="BA6499" s="1" t="s">
        <v>45935</v>
      </c>
      <c r="BB6499" s="1">
        <v>100</v>
      </c>
      <c r="BC6499" s="1"/>
      <c r="BD6499" s="1"/>
      <c r="BE6499" s="1"/>
      <c r="BF6499" s="1"/>
      <c r="BG6499" s="1"/>
      <c r="BH6499" s="1"/>
      <c r="BI6499" s="1"/>
      <c r="BJ6499" s="1"/>
      <c r="BK6499" s="1"/>
      <c r="BL6499" s="1"/>
      <c r="BM6499" s="1"/>
    </row>
    <row r="6500" spans="1:65">
      <c r="A6500" s="1" t="s">
        <v>10754</v>
      </c>
      <c r="B6500" s="1" t="s">
        <v>10760</v>
      </c>
      <c r="C6500" s="1">
        <v>50081</v>
      </c>
      <c r="D6500" s="1" t="s">
        <v>3065</v>
      </c>
      <c r="E6500" s="1" t="s">
        <v>3098</v>
      </c>
      <c r="F6500" s="1"/>
      <c r="G6500" s="1" t="s">
        <v>3066</v>
      </c>
      <c r="H6500" s="1"/>
      <c r="I6500" s="1" t="s">
        <v>36962</v>
      </c>
      <c r="J6500" s="1" t="s">
        <v>289</v>
      </c>
      <c r="K6500" s="1">
        <v>23</v>
      </c>
      <c r="L6500" s="1" t="s">
        <v>987</v>
      </c>
      <c r="M6500" s="1">
        <v>7</v>
      </c>
      <c r="N6500" s="1" t="s">
        <v>39823</v>
      </c>
      <c r="O6500" s="1">
        <v>1.1000000000000001</v>
      </c>
      <c r="P6500" s="1">
        <v>0</v>
      </c>
      <c r="Q6500" s="1">
        <v>1981</v>
      </c>
      <c r="R6500" s="1">
        <v>9999</v>
      </c>
      <c r="S6500" s="1"/>
      <c r="T6500" s="1"/>
      <c r="U6500" s="1" t="s">
        <v>57</v>
      </c>
      <c r="V6500" s="1" t="s">
        <v>3066</v>
      </c>
      <c r="W6500" s="1"/>
      <c r="X6500" s="1"/>
      <c r="Y6500" s="1"/>
      <c r="Z6500" s="1"/>
      <c r="AA6500" s="1"/>
      <c r="AB6500" s="1"/>
      <c r="AC6500" s="1"/>
      <c r="AD6500" s="1"/>
      <c r="AE6500" s="1"/>
      <c r="AF6500" s="1"/>
      <c r="AG6500" s="1"/>
      <c r="AH6500" s="1"/>
      <c r="AI6500" s="1"/>
      <c r="AJ6500" s="1">
        <v>0</v>
      </c>
      <c r="AK6500" s="1">
        <v>0</v>
      </c>
      <c r="AL6500" s="1">
        <v>0</v>
      </c>
      <c r="AM6500" s="1">
        <v>0</v>
      </c>
      <c r="AN6500" s="1"/>
      <c r="AO6500" s="1"/>
      <c r="AP6500" s="1"/>
      <c r="AQ6500" s="1"/>
      <c r="AR6500" s="1"/>
      <c r="AS6500" s="1"/>
      <c r="AT6500" s="1"/>
      <c r="AU6500" s="1"/>
      <c r="AV6500" s="1"/>
      <c r="AW6500" s="1"/>
      <c r="AX6500" s="1"/>
      <c r="AY6500" s="1" t="s">
        <v>46520</v>
      </c>
      <c r="AZ6500" s="1">
        <v>100</v>
      </c>
      <c r="BA6500" s="1" t="s">
        <v>45935</v>
      </c>
      <c r="BB6500" s="1">
        <v>100</v>
      </c>
      <c r="BC6500" s="1"/>
      <c r="BD6500" s="1"/>
      <c r="BE6500" s="1"/>
      <c r="BF6500" s="1"/>
      <c r="BG6500" s="1"/>
      <c r="BH6500" s="1"/>
      <c r="BI6500" s="1"/>
      <c r="BJ6500" s="1"/>
      <c r="BK6500" s="1"/>
      <c r="BL6500" s="1"/>
      <c r="BM6500" s="1"/>
    </row>
    <row r="6501" spans="1:65">
      <c r="A6501" s="1" t="s">
        <v>10761</v>
      </c>
      <c r="B6501" s="1" t="s">
        <v>10762</v>
      </c>
      <c r="C6501" s="1">
        <v>50082</v>
      </c>
      <c r="D6501" s="1" t="s">
        <v>3065</v>
      </c>
      <c r="E6501" s="1" t="s">
        <v>3073</v>
      </c>
      <c r="F6501" s="1"/>
      <c r="G6501" s="1" t="s">
        <v>3066</v>
      </c>
      <c r="H6501" s="1"/>
      <c r="I6501" s="1" t="s">
        <v>36962</v>
      </c>
      <c r="J6501" s="1" t="s">
        <v>289</v>
      </c>
      <c r="K6501" s="1">
        <v>23</v>
      </c>
      <c r="L6501" s="1" t="s">
        <v>290</v>
      </c>
      <c r="M6501" s="1">
        <v>1</v>
      </c>
      <c r="N6501" s="1" t="s">
        <v>39471</v>
      </c>
      <c r="O6501" s="1">
        <v>1.1000000000000001</v>
      </c>
      <c r="P6501" s="1">
        <v>0</v>
      </c>
      <c r="Q6501" s="1">
        <v>1910</v>
      </c>
      <c r="R6501" s="1">
        <v>9999</v>
      </c>
      <c r="S6501" s="1"/>
      <c r="T6501" s="1"/>
      <c r="U6501" s="1" t="s">
        <v>57</v>
      </c>
      <c r="V6501" s="1" t="s">
        <v>3066</v>
      </c>
      <c r="W6501" s="1"/>
      <c r="X6501" s="1"/>
      <c r="Y6501" s="1"/>
      <c r="Z6501" s="1"/>
      <c r="AA6501" s="1"/>
      <c r="AB6501" s="1"/>
      <c r="AC6501" s="1"/>
      <c r="AD6501" s="1"/>
      <c r="AE6501" s="1"/>
      <c r="AF6501" s="1"/>
      <c r="AG6501" s="1"/>
      <c r="AH6501" s="1"/>
      <c r="AI6501" s="1"/>
      <c r="AJ6501" s="1">
        <v>0</v>
      </c>
      <c r="AK6501" s="1">
        <v>0</v>
      </c>
      <c r="AL6501" s="1">
        <v>0</v>
      </c>
      <c r="AM6501" s="1">
        <v>0</v>
      </c>
      <c r="AN6501" s="1"/>
      <c r="AO6501" s="1"/>
      <c r="AP6501" s="1"/>
      <c r="AQ6501" s="1"/>
      <c r="AR6501" s="1"/>
      <c r="AS6501" s="1"/>
      <c r="AT6501" s="1"/>
      <c r="AU6501" s="1"/>
      <c r="AV6501" s="1"/>
      <c r="AW6501" s="1"/>
      <c r="AX6501" s="1"/>
      <c r="AY6501" s="1" t="s">
        <v>46520</v>
      </c>
      <c r="AZ6501" s="1">
        <v>100</v>
      </c>
      <c r="BA6501" s="1" t="s">
        <v>45935</v>
      </c>
      <c r="BB6501" s="1">
        <v>100</v>
      </c>
      <c r="BC6501" s="1"/>
      <c r="BD6501" s="1"/>
      <c r="BE6501" s="1"/>
      <c r="BF6501" s="1"/>
      <c r="BG6501" s="1"/>
      <c r="BH6501" s="1"/>
      <c r="BI6501" s="1"/>
      <c r="BJ6501" s="1"/>
      <c r="BK6501" s="1"/>
      <c r="BL6501" s="1"/>
      <c r="BM6501" s="1"/>
    </row>
    <row r="6502" spans="1:65">
      <c r="A6502" s="1" t="s">
        <v>10761</v>
      </c>
      <c r="B6502" s="1" t="s">
        <v>10763</v>
      </c>
      <c r="C6502" s="1">
        <v>50082</v>
      </c>
      <c r="D6502" s="1" t="s">
        <v>3065</v>
      </c>
      <c r="E6502" s="1" t="s">
        <v>3075</v>
      </c>
      <c r="F6502" s="1"/>
      <c r="G6502" s="1" t="s">
        <v>3066</v>
      </c>
      <c r="H6502" s="1"/>
      <c r="I6502" s="1" t="s">
        <v>36962</v>
      </c>
      <c r="J6502" s="1" t="s">
        <v>289</v>
      </c>
      <c r="K6502" s="1">
        <v>23</v>
      </c>
      <c r="L6502" s="1" t="s">
        <v>290</v>
      </c>
      <c r="M6502" s="1">
        <v>1</v>
      </c>
      <c r="N6502" s="1" t="s">
        <v>39471</v>
      </c>
      <c r="O6502" s="1">
        <v>1.1000000000000001</v>
      </c>
      <c r="P6502" s="1">
        <v>0</v>
      </c>
      <c r="Q6502" s="1">
        <v>1910</v>
      </c>
      <c r="R6502" s="1">
        <v>9999</v>
      </c>
      <c r="S6502" s="1"/>
      <c r="T6502" s="1"/>
      <c r="U6502" s="1" t="s">
        <v>57</v>
      </c>
      <c r="V6502" s="1" t="s">
        <v>3066</v>
      </c>
      <c r="W6502" s="1"/>
      <c r="X6502" s="1"/>
      <c r="Y6502" s="1"/>
      <c r="Z6502" s="1"/>
      <c r="AA6502" s="1"/>
      <c r="AB6502" s="1"/>
      <c r="AC6502" s="1"/>
      <c r="AD6502" s="1"/>
      <c r="AE6502" s="1"/>
      <c r="AF6502" s="1"/>
      <c r="AG6502" s="1"/>
      <c r="AH6502" s="1"/>
      <c r="AI6502" s="1"/>
      <c r="AJ6502" s="1">
        <v>0</v>
      </c>
      <c r="AK6502" s="1">
        <v>0</v>
      </c>
      <c r="AL6502" s="1">
        <v>0</v>
      </c>
      <c r="AM6502" s="1">
        <v>0</v>
      </c>
      <c r="AN6502" s="1"/>
      <c r="AO6502" s="1"/>
      <c r="AP6502" s="1"/>
      <c r="AQ6502" s="1"/>
      <c r="AR6502" s="1"/>
      <c r="AS6502" s="1"/>
      <c r="AT6502" s="1"/>
      <c r="AU6502" s="1"/>
      <c r="AV6502" s="1"/>
      <c r="AW6502" s="1"/>
      <c r="AX6502" s="1"/>
      <c r="AY6502" s="1" t="s">
        <v>46520</v>
      </c>
      <c r="AZ6502" s="1">
        <v>100</v>
      </c>
      <c r="BA6502" s="1" t="s">
        <v>45935</v>
      </c>
      <c r="BB6502" s="1">
        <v>100</v>
      </c>
      <c r="BC6502" s="1"/>
      <c r="BD6502" s="1"/>
      <c r="BE6502" s="1"/>
      <c r="BF6502" s="1"/>
      <c r="BG6502" s="1"/>
      <c r="BH6502" s="1"/>
      <c r="BI6502" s="1"/>
      <c r="BJ6502" s="1"/>
      <c r="BK6502" s="1"/>
      <c r="BL6502" s="1"/>
      <c r="BM6502" s="1"/>
    </row>
    <row r="6503" spans="1:65">
      <c r="A6503" s="1" t="s">
        <v>10761</v>
      </c>
      <c r="B6503" s="1" t="s">
        <v>10764</v>
      </c>
      <c r="C6503" s="1">
        <v>50082</v>
      </c>
      <c r="D6503" s="1" t="s">
        <v>3065</v>
      </c>
      <c r="E6503" s="1" t="s">
        <v>3086</v>
      </c>
      <c r="F6503" s="1"/>
      <c r="G6503" s="1" t="s">
        <v>3066</v>
      </c>
      <c r="H6503" s="1"/>
      <c r="I6503" s="1" t="s">
        <v>36962</v>
      </c>
      <c r="J6503" s="1" t="s">
        <v>289</v>
      </c>
      <c r="K6503" s="1">
        <v>23</v>
      </c>
      <c r="L6503" s="1" t="s">
        <v>290</v>
      </c>
      <c r="M6503" s="1">
        <v>1</v>
      </c>
      <c r="N6503" s="1" t="s">
        <v>39471</v>
      </c>
      <c r="O6503" s="1">
        <v>1.1000000000000001</v>
      </c>
      <c r="P6503" s="1">
        <v>0</v>
      </c>
      <c r="Q6503" s="1">
        <v>1910</v>
      </c>
      <c r="R6503" s="1">
        <v>9999</v>
      </c>
      <c r="S6503" s="1"/>
      <c r="T6503" s="1"/>
      <c r="U6503" s="1" t="s">
        <v>57</v>
      </c>
      <c r="V6503" s="1" t="s">
        <v>3066</v>
      </c>
      <c r="W6503" s="1"/>
      <c r="X6503" s="1"/>
      <c r="Y6503" s="1"/>
      <c r="Z6503" s="1"/>
      <c r="AA6503" s="1"/>
      <c r="AB6503" s="1"/>
      <c r="AC6503" s="1"/>
      <c r="AD6503" s="1"/>
      <c r="AE6503" s="1"/>
      <c r="AF6503" s="1"/>
      <c r="AG6503" s="1"/>
      <c r="AH6503" s="1"/>
      <c r="AI6503" s="1"/>
      <c r="AJ6503" s="1">
        <v>0</v>
      </c>
      <c r="AK6503" s="1">
        <v>0</v>
      </c>
      <c r="AL6503" s="1">
        <v>0</v>
      </c>
      <c r="AM6503" s="1">
        <v>0</v>
      </c>
      <c r="AN6503" s="1"/>
      <c r="AO6503" s="1"/>
      <c r="AP6503" s="1"/>
      <c r="AQ6503" s="1"/>
      <c r="AR6503" s="1"/>
      <c r="AS6503" s="1"/>
      <c r="AT6503" s="1"/>
      <c r="AU6503" s="1"/>
      <c r="AV6503" s="1"/>
      <c r="AW6503" s="1"/>
      <c r="AX6503" s="1"/>
      <c r="AY6503" s="1" t="s">
        <v>46520</v>
      </c>
      <c r="AZ6503" s="1">
        <v>100</v>
      </c>
      <c r="BA6503" s="1" t="s">
        <v>45935</v>
      </c>
      <c r="BB6503" s="1">
        <v>100</v>
      </c>
      <c r="BC6503" s="1"/>
      <c r="BD6503" s="1"/>
      <c r="BE6503" s="1"/>
      <c r="BF6503" s="1"/>
      <c r="BG6503" s="1"/>
      <c r="BH6503" s="1"/>
      <c r="BI6503" s="1"/>
      <c r="BJ6503" s="1"/>
      <c r="BK6503" s="1"/>
      <c r="BL6503" s="1"/>
      <c r="BM6503" s="1"/>
    </row>
    <row r="6504" spans="1:65">
      <c r="A6504" s="1" t="s">
        <v>10761</v>
      </c>
      <c r="B6504" s="1" t="s">
        <v>10765</v>
      </c>
      <c r="C6504" s="1">
        <v>50082</v>
      </c>
      <c r="D6504" s="1" t="s">
        <v>3065</v>
      </c>
      <c r="E6504" s="1" t="s">
        <v>3088</v>
      </c>
      <c r="F6504" s="1"/>
      <c r="G6504" s="1" t="s">
        <v>3066</v>
      </c>
      <c r="H6504" s="1"/>
      <c r="I6504" s="1" t="s">
        <v>36962</v>
      </c>
      <c r="J6504" s="1" t="s">
        <v>289</v>
      </c>
      <c r="K6504" s="1">
        <v>23</v>
      </c>
      <c r="L6504" s="1" t="s">
        <v>290</v>
      </c>
      <c r="M6504" s="1">
        <v>1</v>
      </c>
      <c r="N6504" s="1" t="s">
        <v>39471</v>
      </c>
      <c r="O6504" s="1">
        <v>1.2</v>
      </c>
      <c r="P6504" s="1">
        <v>0</v>
      </c>
      <c r="Q6504" s="1">
        <v>1910</v>
      </c>
      <c r="R6504" s="1">
        <v>9999</v>
      </c>
      <c r="S6504" s="1"/>
      <c r="T6504" s="1"/>
      <c r="U6504" s="1" t="s">
        <v>57</v>
      </c>
      <c r="V6504" s="1" t="s">
        <v>3066</v>
      </c>
      <c r="W6504" s="1"/>
      <c r="X6504" s="1"/>
      <c r="Y6504" s="1"/>
      <c r="Z6504" s="1"/>
      <c r="AA6504" s="1"/>
      <c r="AB6504" s="1"/>
      <c r="AC6504" s="1"/>
      <c r="AD6504" s="1"/>
      <c r="AE6504" s="1"/>
      <c r="AF6504" s="1"/>
      <c r="AG6504" s="1"/>
      <c r="AH6504" s="1"/>
      <c r="AI6504" s="1"/>
      <c r="AJ6504" s="1">
        <v>0</v>
      </c>
      <c r="AK6504" s="1">
        <v>0</v>
      </c>
      <c r="AL6504" s="1">
        <v>0</v>
      </c>
      <c r="AM6504" s="1">
        <v>0</v>
      </c>
      <c r="AN6504" s="1"/>
      <c r="AO6504" s="1"/>
      <c r="AP6504" s="1"/>
      <c r="AQ6504" s="1"/>
      <c r="AR6504" s="1"/>
      <c r="AS6504" s="1"/>
      <c r="AT6504" s="1"/>
      <c r="AU6504" s="1"/>
      <c r="AV6504" s="1"/>
      <c r="AW6504" s="1"/>
      <c r="AX6504" s="1"/>
      <c r="AY6504" s="1" t="s">
        <v>46520</v>
      </c>
      <c r="AZ6504" s="1">
        <v>100</v>
      </c>
      <c r="BA6504" s="1" t="s">
        <v>45935</v>
      </c>
      <c r="BB6504" s="1">
        <v>100</v>
      </c>
      <c r="BC6504" s="1"/>
      <c r="BD6504" s="1"/>
      <c r="BE6504" s="1"/>
      <c r="BF6504" s="1"/>
      <c r="BG6504" s="1"/>
      <c r="BH6504" s="1"/>
      <c r="BI6504" s="1"/>
      <c r="BJ6504" s="1"/>
      <c r="BK6504" s="1"/>
      <c r="BL6504" s="1"/>
      <c r="BM6504" s="1"/>
    </row>
    <row r="6505" spans="1:65">
      <c r="A6505" s="1" t="s">
        <v>10761</v>
      </c>
      <c r="B6505" s="1" t="s">
        <v>10766</v>
      </c>
      <c r="C6505" s="1">
        <v>50082</v>
      </c>
      <c r="D6505" s="1" t="s">
        <v>3065</v>
      </c>
      <c r="E6505" s="1" t="s">
        <v>3096</v>
      </c>
      <c r="F6505" s="1"/>
      <c r="G6505" s="1" t="s">
        <v>3066</v>
      </c>
      <c r="H6505" s="1"/>
      <c r="I6505" s="1" t="s">
        <v>36962</v>
      </c>
      <c r="J6505" s="1" t="s">
        <v>289</v>
      </c>
      <c r="K6505" s="1">
        <v>23</v>
      </c>
      <c r="L6505" s="1" t="s">
        <v>290</v>
      </c>
      <c r="M6505" s="1">
        <v>1</v>
      </c>
      <c r="N6505" s="1" t="s">
        <v>39471</v>
      </c>
      <c r="O6505" s="1">
        <v>1.1000000000000001</v>
      </c>
      <c r="P6505" s="1">
        <v>0</v>
      </c>
      <c r="Q6505" s="1">
        <v>1910</v>
      </c>
      <c r="R6505" s="1">
        <v>9999</v>
      </c>
      <c r="S6505" s="1"/>
      <c r="T6505" s="1"/>
      <c r="U6505" s="1" t="s">
        <v>57</v>
      </c>
      <c r="V6505" s="1" t="s">
        <v>3066</v>
      </c>
      <c r="W6505" s="1"/>
      <c r="X6505" s="1"/>
      <c r="Y6505" s="1"/>
      <c r="Z6505" s="1"/>
      <c r="AA6505" s="1"/>
      <c r="AB6505" s="1"/>
      <c r="AC6505" s="1"/>
      <c r="AD6505" s="1"/>
      <c r="AE6505" s="1"/>
      <c r="AF6505" s="1"/>
      <c r="AG6505" s="1"/>
      <c r="AH6505" s="1"/>
      <c r="AI6505" s="1"/>
      <c r="AJ6505" s="1">
        <v>0</v>
      </c>
      <c r="AK6505" s="1">
        <v>0</v>
      </c>
      <c r="AL6505" s="1">
        <v>0</v>
      </c>
      <c r="AM6505" s="1">
        <v>0</v>
      </c>
      <c r="AN6505" s="1"/>
      <c r="AO6505" s="1"/>
      <c r="AP6505" s="1"/>
      <c r="AQ6505" s="1"/>
      <c r="AR6505" s="1"/>
      <c r="AS6505" s="1"/>
      <c r="AT6505" s="1"/>
      <c r="AU6505" s="1"/>
      <c r="AV6505" s="1"/>
      <c r="AW6505" s="1"/>
      <c r="AX6505" s="1"/>
      <c r="AY6505" s="1" t="s">
        <v>46520</v>
      </c>
      <c r="AZ6505" s="1">
        <v>100</v>
      </c>
      <c r="BA6505" s="1" t="s">
        <v>45935</v>
      </c>
      <c r="BB6505" s="1">
        <v>100</v>
      </c>
      <c r="BC6505" s="1"/>
      <c r="BD6505" s="1"/>
      <c r="BE6505" s="1"/>
      <c r="BF6505" s="1"/>
      <c r="BG6505" s="1"/>
      <c r="BH6505" s="1"/>
      <c r="BI6505" s="1"/>
      <c r="BJ6505" s="1"/>
      <c r="BK6505" s="1"/>
      <c r="BL6505" s="1"/>
      <c r="BM6505" s="1"/>
    </row>
    <row r="6506" spans="1:65">
      <c r="A6506" s="1" t="s">
        <v>10761</v>
      </c>
      <c r="B6506" s="1" t="s">
        <v>10767</v>
      </c>
      <c r="C6506" s="1">
        <v>50082</v>
      </c>
      <c r="D6506" s="1" t="s">
        <v>3065</v>
      </c>
      <c r="E6506" s="1" t="s">
        <v>3098</v>
      </c>
      <c r="F6506" s="1"/>
      <c r="G6506" s="1" t="s">
        <v>3066</v>
      </c>
      <c r="H6506" s="1"/>
      <c r="I6506" s="1" t="s">
        <v>36962</v>
      </c>
      <c r="J6506" s="1" t="s">
        <v>289</v>
      </c>
      <c r="K6506" s="1">
        <v>23</v>
      </c>
      <c r="L6506" s="1" t="s">
        <v>290</v>
      </c>
      <c r="M6506" s="1">
        <v>1</v>
      </c>
      <c r="N6506" s="1" t="s">
        <v>39471</v>
      </c>
      <c r="O6506" s="1">
        <v>0.7</v>
      </c>
      <c r="P6506" s="1">
        <v>0</v>
      </c>
      <c r="Q6506" s="1">
        <v>1910</v>
      </c>
      <c r="R6506" s="1">
        <v>9999</v>
      </c>
      <c r="S6506" s="1"/>
      <c r="T6506" s="1"/>
      <c r="U6506" s="1" t="s">
        <v>57</v>
      </c>
      <c r="V6506" s="1" t="s">
        <v>3066</v>
      </c>
      <c r="W6506" s="1"/>
      <c r="X6506" s="1"/>
      <c r="Y6506" s="1"/>
      <c r="Z6506" s="1"/>
      <c r="AA6506" s="1"/>
      <c r="AB6506" s="1"/>
      <c r="AC6506" s="1"/>
      <c r="AD6506" s="1"/>
      <c r="AE6506" s="1"/>
      <c r="AF6506" s="1"/>
      <c r="AG6506" s="1"/>
      <c r="AH6506" s="1"/>
      <c r="AI6506" s="1"/>
      <c r="AJ6506" s="1">
        <v>0</v>
      </c>
      <c r="AK6506" s="1">
        <v>0</v>
      </c>
      <c r="AL6506" s="1">
        <v>0</v>
      </c>
      <c r="AM6506" s="1">
        <v>0</v>
      </c>
      <c r="AN6506" s="1"/>
      <c r="AO6506" s="1"/>
      <c r="AP6506" s="1"/>
      <c r="AQ6506" s="1"/>
      <c r="AR6506" s="1"/>
      <c r="AS6506" s="1"/>
      <c r="AT6506" s="1"/>
      <c r="AU6506" s="1"/>
      <c r="AV6506" s="1"/>
      <c r="AW6506" s="1"/>
      <c r="AX6506" s="1"/>
      <c r="AY6506" s="1" t="s">
        <v>46520</v>
      </c>
      <c r="AZ6506" s="1">
        <v>100</v>
      </c>
      <c r="BA6506" s="1" t="s">
        <v>45935</v>
      </c>
      <c r="BB6506" s="1">
        <v>100</v>
      </c>
      <c r="BC6506" s="1"/>
      <c r="BD6506" s="1"/>
      <c r="BE6506" s="1"/>
      <c r="BF6506" s="1"/>
      <c r="BG6506" s="1"/>
      <c r="BH6506" s="1"/>
      <c r="BI6506" s="1"/>
      <c r="BJ6506" s="1"/>
      <c r="BK6506" s="1"/>
      <c r="BL6506" s="1"/>
      <c r="BM6506" s="1"/>
    </row>
    <row r="6507" spans="1:65">
      <c r="A6507" s="1" t="s">
        <v>10761</v>
      </c>
      <c r="B6507" s="1" t="s">
        <v>10768</v>
      </c>
      <c r="C6507" s="1">
        <v>50082</v>
      </c>
      <c r="D6507" s="1" t="s">
        <v>3065</v>
      </c>
      <c r="E6507" s="1" t="s">
        <v>3100</v>
      </c>
      <c r="F6507" s="1"/>
      <c r="G6507" s="1" t="s">
        <v>3066</v>
      </c>
      <c r="H6507" s="1"/>
      <c r="I6507" s="1" t="s">
        <v>36962</v>
      </c>
      <c r="J6507" s="1" t="s">
        <v>289</v>
      </c>
      <c r="K6507" s="1">
        <v>23</v>
      </c>
      <c r="L6507" s="1" t="s">
        <v>290</v>
      </c>
      <c r="M6507" s="1">
        <v>1</v>
      </c>
      <c r="N6507" s="1" t="s">
        <v>39471</v>
      </c>
      <c r="O6507" s="1">
        <v>0.9</v>
      </c>
      <c r="P6507" s="1">
        <v>0</v>
      </c>
      <c r="Q6507" s="1">
        <v>1910</v>
      </c>
      <c r="R6507" s="1">
        <v>9999</v>
      </c>
      <c r="S6507" s="1"/>
      <c r="T6507" s="1"/>
      <c r="U6507" s="1" t="s">
        <v>57</v>
      </c>
      <c r="V6507" s="1" t="s">
        <v>3066</v>
      </c>
      <c r="W6507" s="1"/>
      <c r="X6507" s="1"/>
      <c r="Y6507" s="1"/>
      <c r="Z6507" s="1"/>
      <c r="AA6507" s="1"/>
      <c r="AB6507" s="1"/>
      <c r="AC6507" s="1"/>
      <c r="AD6507" s="1"/>
      <c r="AE6507" s="1"/>
      <c r="AF6507" s="1"/>
      <c r="AG6507" s="1"/>
      <c r="AH6507" s="1"/>
      <c r="AI6507" s="1"/>
      <c r="AJ6507" s="1">
        <v>0</v>
      </c>
      <c r="AK6507" s="1">
        <v>0</v>
      </c>
      <c r="AL6507" s="1">
        <v>0</v>
      </c>
      <c r="AM6507" s="1">
        <v>0</v>
      </c>
      <c r="AN6507" s="1"/>
      <c r="AO6507" s="1"/>
      <c r="AP6507" s="1"/>
      <c r="AQ6507" s="1"/>
      <c r="AR6507" s="1"/>
      <c r="AS6507" s="1"/>
      <c r="AT6507" s="1"/>
      <c r="AU6507" s="1"/>
      <c r="AV6507" s="1"/>
      <c r="AW6507" s="1"/>
      <c r="AX6507" s="1"/>
      <c r="AY6507" s="1" t="s">
        <v>46520</v>
      </c>
      <c r="AZ6507" s="1">
        <v>100</v>
      </c>
      <c r="BA6507" s="1" t="s">
        <v>45935</v>
      </c>
      <c r="BB6507" s="1">
        <v>100</v>
      </c>
      <c r="BC6507" s="1"/>
      <c r="BD6507" s="1"/>
      <c r="BE6507" s="1"/>
      <c r="BF6507" s="1"/>
      <c r="BG6507" s="1"/>
      <c r="BH6507" s="1"/>
      <c r="BI6507" s="1"/>
      <c r="BJ6507" s="1"/>
      <c r="BK6507" s="1"/>
      <c r="BL6507" s="1"/>
      <c r="BM6507" s="1"/>
    </row>
    <row r="6508" spans="1:65">
      <c r="A6508" s="1" t="s">
        <v>10761</v>
      </c>
      <c r="B6508" s="1" t="s">
        <v>10769</v>
      </c>
      <c r="C6508" s="1">
        <v>50082</v>
      </c>
      <c r="D6508" s="1" t="s">
        <v>3065</v>
      </c>
      <c r="E6508" s="1" t="s">
        <v>4087</v>
      </c>
      <c r="F6508" s="1"/>
      <c r="G6508" s="1" t="s">
        <v>3066</v>
      </c>
      <c r="H6508" s="1"/>
      <c r="I6508" s="1" t="s">
        <v>36962</v>
      </c>
      <c r="J6508" s="1" t="s">
        <v>289</v>
      </c>
      <c r="K6508" s="1">
        <v>23</v>
      </c>
      <c r="L6508" s="1" t="s">
        <v>290</v>
      </c>
      <c r="M6508" s="1">
        <v>1</v>
      </c>
      <c r="N6508" s="1" t="s">
        <v>39471</v>
      </c>
      <c r="O6508" s="1">
        <v>1</v>
      </c>
      <c r="P6508" s="1">
        <v>0</v>
      </c>
      <c r="Q6508" s="1">
        <v>2004</v>
      </c>
      <c r="R6508" s="1">
        <v>9999</v>
      </c>
      <c r="S6508" s="1"/>
      <c r="T6508" s="1"/>
      <c r="U6508" s="1" t="s">
        <v>57</v>
      </c>
      <c r="V6508" s="1" t="s">
        <v>3066</v>
      </c>
      <c r="W6508" s="1"/>
      <c r="X6508" s="1"/>
      <c r="Y6508" s="1"/>
      <c r="Z6508" s="1"/>
      <c r="AA6508" s="1"/>
      <c r="AB6508" s="1"/>
      <c r="AC6508" s="1"/>
      <c r="AD6508" s="1"/>
      <c r="AE6508" s="1"/>
      <c r="AF6508" s="1"/>
      <c r="AG6508" s="1"/>
      <c r="AH6508" s="1"/>
      <c r="AI6508" s="1"/>
      <c r="AJ6508" s="1">
        <v>0</v>
      </c>
      <c r="AK6508" s="1">
        <v>0</v>
      </c>
      <c r="AL6508" s="1">
        <v>0</v>
      </c>
      <c r="AM6508" s="1">
        <v>0</v>
      </c>
      <c r="AN6508" s="1"/>
      <c r="AO6508" s="1"/>
      <c r="AP6508" s="1"/>
      <c r="AQ6508" s="1"/>
      <c r="AR6508" s="1"/>
      <c r="AS6508" s="1"/>
      <c r="AT6508" s="1"/>
      <c r="AU6508" s="1"/>
      <c r="AV6508" s="1"/>
      <c r="AW6508" s="1"/>
      <c r="AX6508" s="1"/>
      <c r="AY6508" s="1" t="s">
        <v>46520</v>
      </c>
      <c r="AZ6508" s="1">
        <v>100</v>
      </c>
      <c r="BA6508" s="1" t="s">
        <v>45935</v>
      </c>
      <c r="BB6508" s="1">
        <v>100</v>
      </c>
      <c r="BC6508" s="1"/>
      <c r="BD6508" s="1"/>
      <c r="BE6508" s="1"/>
      <c r="BF6508" s="1"/>
      <c r="BG6508" s="1"/>
      <c r="BH6508" s="1"/>
      <c r="BI6508" s="1"/>
      <c r="BJ6508" s="1"/>
      <c r="BK6508" s="1"/>
      <c r="BL6508" s="1"/>
      <c r="BM6508" s="1"/>
    </row>
    <row r="6509" spans="1:65">
      <c r="A6509" s="1" t="s">
        <v>10771</v>
      </c>
      <c r="B6509" s="1" t="s">
        <v>10772</v>
      </c>
      <c r="C6509" s="1">
        <v>50091</v>
      </c>
      <c r="D6509" s="1" t="s">
        <v>3065</v>
      </c>
      <c r="E6509" s="1" t="s">
        <v>10773</v>
      </c>
      <c r="F6509" s="1"/>
      <c r="G6509" s="1" t="s">
        <v>3066</v>
      </c>
      <c r="H6509" s="1"/>
      <c r="I6509" s="1" t="s">
        <v>36979</v>
      </c>
      <c r="J6509" s="1" t="s">
        <v>452</v>
      </c>
      <c r="K6509" s="1">
        <v>53</v>
      </c>
      <c r="L6509" s="1" t="s">
        <v>2289</v>
      </c>
      <c r="M6509" s="1">
        <v>65</v>
      </c>
      <c r="N6509" s="1" t="s">
        <v>39703</v>
      </c>
      <c r="O6509" s="1">
        <v>1.3</v>
      </c>
      <c r="P6509" s="1">
        <v>0</v>
      </c>
      <c r="Q6509" s="1">
        <v>1986</v>
      </c>
      <c r="R6509" s="1">
        <v>9999</v>
      </c>
      <c r="S6509" s="1"/>
      <c r="T6509" s="1"/>
      <c r="U6509" s="1" t="s">
        <v>57</v>
      </c>
      <c r="V6509" s="1" t="s">
        <v>3066</v>
      </c>
      <c r="W6509" s="1"/>
      <c r="X6509" s="1"/>
      <c r="Y6509" s="1"/>
      <c r="Z6509" s="1"/>
      <c r="AA6509" s="1"/>
      <c r="AB6509" s="1"/>
      <c r="AC6509" s="1"/>
      <c r="AD6509" s="1"/>
      <c r="AE6509" s="1"/>
      <c r="AF6509" s="1"/>
      <c r="AG6509" s="1"/>
      <c r="AH6509" s="1"/>
      <c r="AI6509" s="1"/>
      <c r="AJ6509" s="1">
        <v>0</v>
      </c>
      <c r="AK6509" s="1">
        <v>0</v>
      </c>
      <c r="AL6509" s="1">
        <v>0</v>
      </c>
      <c r="AM6509" s="1">
        <v>0</v>
      </c>
      <c r="AN6509" s="1"/>
      <c r="AO6509" s="1"/>
      <c r="AP6509" s="1"/>
      <c r="AQ6509" s="1"/>
      <c r="AR6509" s="1"/>
      <c r="AS6509" s="1"/>
      <c r="AT6509" s="1"/>
      <c r="AU6509" s="1"/>
      <c r="AV6509" s="1"/>
      <c r="AW6509" s="1"/>
      <c r="AX6509" s="1"/>
      <c r="AY6509" s="1" t="s">
        <v>46525</v>
      </c>
      <c r="AZ6509" s="1">
        <v>100</v>
      </c>
      <c r="BA6509" s="1" t="s">
        <v>46525</v>
      </c>
      <c r="BB6509" s="1">
        <v>100</v>
      </c>
      <c r="BC6509" s="1"/>
      <c r="BD6509" s="1"/>
      <c r="BE6509" s="1"/>
      <c r="BF6509" s="1"/>
      <c r="BG6509" s="1"/>
      <c r="BH6509" s="1"/>
      <c r="BI6509" s="1"/>
      <c r="BJ6509" s="1"/>
      <c r="BK6509" s="1"/>
      <c r="BL6509" s="1"/>
      <c r="BM6509" s="1"/>
    </row>
    <row r="6510" spans="1:65">
      <c r="A6510" s="1" t="s">
        <v>10771</v>
      </c>
      <c r="B6510" s="1" t="s">
        <v>10774</v>
      </c>
      <c r="C6510" s="1">
        <v>50091</v>
      </c>
      <c r="D6510" s="1" t="s">
        <v>3065</v>
      </c>
      <c r="E6510" s="1" t="s">
        <v>10775</v>
      </c>
      <c r="F6510" s="1"/>
      <c r="G6510" s="1" t="s">
        <v>3066</v>
      </c>
      <c r="H6510" s="1"/>
      <c r="I6510" s="1" t="s">
        <v>36979</v>
      </c>
      <c r="J6510" s="1" t="s">
        <v>452</v>
      </c>
      <c r="K6510" s="1">
        <v>53</v>
      </c>
      <c r="L6510" s="1" t="s">
        <v>2289</v>
      </c>
      <c r="M6510" s="1">
        <v>65</v>
      </c>
      <c r="N6510" s="1" t="s">
        <v>39703</v>
      </c>
      <c r="O6510" s="1">
        <v>0.3</v>
      </c>
      <c r="P6510" s="1">
        <v>0</v>
      </c>
      <c r="Q6510" s="1">
        <v>1986</v>
      </c>
      <c r="R6510" s="1">
        <v>9999</v>
      </c>
      <c r="S6510" s="1"/>
      <c r="T6510" s="1"/>
      <c r="U6510" s="1" t="s">
        <v>57</v>
      </c>
      <c r="V6510" s="1" t="s">
        <v>3066</v>
      </c>
      <c r="W6510" s="1"/>
      <c r="X6510" s="1"/>
      <c r="Y6510" s="1"/>
      <c r="Z6510" s="1"/>
      <c r="AA6510" s="1"/>
      <c r="AB6510" s="1"/>
      <c r="AC6510" s="1"/>
      <c r="AD6510" s="1"/>
      <c r="AE6510" s="1"/>
      <c r="AF6510" s="1"/>
      <c r="AG6510" s="1"/>
      <c r="AH6510" s="1"/>
      <c r="AI6510" s="1"/>
      <c r="AJ6510" s="1">
        <v>0</v>
      </c>
      <c r="AK6510" s="1">
        <v>0</v>
      </c>
      <c r="AL6510" s="1">
        <v>0</v>
      </c>
      <c r="AM6510" s="1">
        <v>0</v>
      </c>
      <c r="AN6510" s="1"/>
      <c r="AO6510" s="1"/>
      <c r="AP6510" s="1"/>
      <c r="AQ6510" s="1"/>
      <c r="AR6510" s="1"/>
      <c r="AS6510" s="1"/>
      <c r="AT6510" s="1"/>
      <c r="AU6510" s="1"/>
      <c r="AV6510" s="1"/>
      <c r="AW6510" s="1"/>
      <c r="AX6510" s="1"/>
      <c r="AY6510" s="1" t="s">
        <v>46525</v>
      </c>
      <c r="AZ6510" s="1">
        <v>100</v>
      </c>
      <c r="BA6510" s="1" t="s">
        <v>46525</v>
      </c>
      <c r="BB6510" s="1">
        <v>100</v>
      </c>
      <c r="BC6510" s="1"/>
      <c r="BD6510" s="1"/>
      <c r="BE6510" s="1"/>
      <c r="BF6510" s="1"/>
      <c r="BG6510" s="1"/>
      <c r="BH6510" s="1"/>
      <c r="BI6510" s="1"/>
      <c r="BJ6510" s="1"/>
      <c r="BK6510" s="1"/>
      <c r="BL6510" s="1"/>
      <c r="BM6510" s="1"/>
    </row>
    <row r="6511" spans="1:65">
      <c r="A6511" s="1" t="s">
        <v>10776</v>
      </c>
      <c r="B6511" s="1" t="s">
        <v>10777</v>
      </c>
      <c r="C6511" s="1">
        <v>50093</v>
      </c>
      <c r="D6511" s="1" t="s">
        <v>3065</v>
      </c>
      <c r="E6511" s="1" t="s">
        <v>3146</v>
      </c>
      <c r="F6511" s="1"/>
      <c r="G6511" s="1" t="s">
        <v>3066</v>
      </c>
      <c r="H6511" s="1"/>
      <c r="I6511" s="1" t="s">
        <v>37007</v>
      </c>
      <c r="J6511" s="1" t="s">
        <v>102</v>
      </c>
      <c r="K6511" s="1">
        <v>36</v>
      </c>
      <c r="L6511" s="1" t="s">
        <v>987</v>
      </c>
      <c r="M6511" s="1">
        <v>33</v>
      </c>
      <c r="N6511" s="1" t="s">
        <v>39488</v>
      </c>
      <c r="O6511" s="1">
        <v>1.6</v>
      </c>
      <c r="P6511" s="1">
        <v>0</v>
      </c>
      <c r="Q6511" s="1">
        <v>1988</v>
      </c>
      <c r="R6511" s="1">
        <v>9999</v>
      </c>
      <c r="S6511" s="1"/>
      <c r="T6511" s="1"/>
      <c r="U6511" s="1" t="s">
        <v>57</v>
      </c>
      <c r="V6511" s="1" t="s">
        <v>3066</v>
      </c>
      <c r="W6511" s="1"/>
      <c r="X6511" s="1"/>
      <c r="Y6511" s="1"/>
      <c r="Z6511" s="1"/>
      <c r="AA6511" s="1"/>
      <c r="AB6511" s="1"/>
      <c r="AC6511" s="1"/>
      <c r="AD6511" s="1"/>
      <c r="AE6511" s="1"/>
      <c r="AF6511" s="1"/>
      <c r="AG6511" s="1"/>
      <c r="AH6511" s="1"/>
      <c r="AI6511" s="1"/>
      <c r="AJ6511" s="1">
        <v>0</v>
      </c>
      <c r="AK6511" s="1">
        <v>0</v>
      </c>
      <c r="AL6511" s="1">
        <v>0</v>
      </c>
      <c r="AM6511" s="1">
        <v>0</v>
      </c>
      <c r="AN6511" s="1"/>
      <c r="AO6511" s="1"/>
      <c r="AP6511" s="1"/>
      <c r="AQ6511" s="1"/>
      <c r="AR6511" s="1"/>
      <c r="AS6511" s="1"/>
      <c r="AT6511" s="1"/>
      <c r="AU6511" s="1"/>
      <c r="AV6511" s="1"/>
      <c r="AW6511" s="1"/>
      <c r="AX6511" s="1"/>
      <c r="AY6511" s="1" t="s">
        <v>46526</v>
      </c>
      <c r="AZ6511" s="1">
        <v>100</v>
      </c>
      <c r="BA6511" s="1" t="s">
        <v>45892</v>
      </c>
      <c r="BB6511" s="1">
        <v>100</v>
      </c>
      <c r="BC6511" s="1"/>
      <c r="BD6511" s="1"/>
      <c r="BE6511" s="1"/>
      <c r="BF6511" s="1"/>
      <c r="BG6511" s="1"/>
      <c r="BH6511" s="1"/>
      <c r="BI6511" s="1"/>
      <c r="BJ6511" s="1"/>
      <c r="BK6511" s="1"/>
      <c r="BL6511" s="1"/>
      <c r="BM6511" s="1"/>
    </row>
    <row r="6512" spans="1:65">
      <c r="A6512" s="1" t="s">
        <v>10778</v>
      </c>
      <c r="B6512" s="1" t="s">
        <v>10779</v>
      </c>
      <c r="C6512" s="1">
        <v>50094</v>
      </c>
      <c r="D6512" s="1" t="s">
        <v>3065</v>
      </c>
      <c r="E6512" s="1" t="s">
        <v>10780</v>
      </c>
      <c r="F6512" s="1"/>
      <c r="G6512" s="1" t="s">
        <v>3076</v>
      </c>
      <c r="H6512" s="1" t="s">
        <v>3077</v>
      </c>
      <c r="I6512" s="1" t="s">
        <v>36953</v>
      </c>
      <c r="J6512" s="1" t="s">
        <v>144</v>
      </c>
      <c r="K6512" s="1">
        <v>34</v>
      </c>
      <c r="L6512" s="1" t="s">
        <v>770</v>
      </c>
      <c r="M6512" s="1">
        <v>21</v>
      </c>
      <c r="N6512" s="1" t="s">
        <v>39280</v>
      </c>
      <c r="O6512" s="1">
        <v>5.8</v>
      </c>
      <c r="P6512" s="1">
        <v>8700</v>
      </c>
      <c r="Q6512" s="1">
        <v>1983</v>
      </c>
      <c r="R6512" s="1">
        <v>9999</v>
      </c>
      <c r="S6512" s="1"/>
      <c r="T6512" s="1"/>
      <c r="U6512" s="1" t="s">
        <v>67</v>
      </c>
      <c r="V6512" s="1" t="s">
        <v>37018</v>
      </c>
      <c r="W6512" s="1"/>
      <c r="X6512" s="1"/>
      <c r="Y6512" s="1"/>
      <c r="Z6512" s="1"/>
      <c r="AA6512" s="1"/>
      <c r="AB6512" s="1"/>
      <c r="AC6512" s="1"/>
      <c r="AD6512" s="1"/>
      <c r="AE6512" s="1"/>
      <c r="AF6512" s="1"/>
      <c r="AG6512" s="1"/>
      <c r="AH6512" s="1"/>
      <c r="AI6512" s="1">
        <v>0.21</v>
      </c>
      <c r="AJ6512" s="1">
        <v>1.0609500000000001</v>
      </c>
      <c r="AK6512" s="1">
        <v>1.0609500000000001</v>
      </c>
      <c r="AL6512" s="1">
        <v>1.0609500000000001</v>
      </c>
      <c r="AM6512" s="1">
        <v>1.0609500000000001</v>
      </c>
      <c r="AN6512" s="1"/>
      <c r="AO6512" s="1"/>
      <c r="AP6512" s="1"/>
      <c r="AQ6512" s="1"/>
      <c r="AR6512" s="1"/>
      <c r="AS6512" s="1"/>
      <c r="AT6512" s="1"/>
      <c r="AU6512" s="1"/>
      <c r="AV6512" s="1"/>
      <c r="AW6512" s="1"/>
      <c r="AX6512" s="1"/>
      <c r="AY6512" s="1" t="s">
        <v>46527</v>
      </c>
      <c r="AZ6512" s="1">
        <v>100</v>
      </c>
      <c r="BA6512" s="1" t="s">
        <v>45703</v>
      </c>
      <c r="BB6512" s="1">
        <v>100</v>
      </c>
      <c r="BC6512" s="1"/>
      <c r="BD6512" s="1"/>
      <c r="BE6512" s="1"/>
      <c r="BF6512" s="1"/>
      <c r="BG6512" s="1"/>
      <c r="BH6512" s="1"/>
      <c r="BI6512" s="1"/>
      <c r="BJ6512" s="1"/>
      <c r="BK6512" s="1"/>
      <c r="BL6512" s="1"/>
      <c r="BM6512" s="1"/>
    </row>
    <row r="6513" spans="1:65">
      <c r="A6513" s="1" t="s">
        <v>10781</v>
      </c>
      <c r="B6513" s="1" t="s">
        <v>10782</v>
      </c>
      <c r="C6513" s="1">
        <v>50099</v>
      </c>
      <c r="D6513" s="1" t="s">
        <v>3065</v>
      </c>
      <c r="E6513" s="1" t="s">
        <v>3073</v>
      </c>
      <c r="F6513" s="1"/>
      <c r="G6513" s="1" t="s">
        <v>97</v>
      </c>
      <c r="H6513" s="1"/>
      <c r="I6513" s="1" t="s">
        <v>37005</v>
      </c>
      <c r="J6513" s="1" t="s">
        <v>456</v>
      </c>
      <c r="K6513" s="1">
        <v>16</v>
      </c>
      <c r="L6513" s="1" t="s">
        <v>1025</v>
      </c>
      <c r="M6513" s="1">
        <v>3</v>
      </c>
      <c r="N6513" s="1" t="s">
        <v>39638</v>
      </c>
      <c r="O6513" s="1">
        <v>5.8</v>
      </c>
      <c r="P6513" s="1">
        <v>5454</v>
      </c>
      <c r="Q6513" s="1">
        <v>1983</v>
      </c>
      <c r="R6513" s="1">
        <v>9999</v>
      </c>
      <c r="S6513" s="1"/>
      <c r="T6513" s="1"/>
      <c r="U6513" s="1" t="s">
        <v>67</v>
      </c>
      <c r="V6513" s="1" t="s">
        <v>97</v>
      </c>
      <c r="W6513" s="1"/>
      <c r="X6513" s="1"/>
      <c r="Y6513" s="1"/>
      <c r="Z6513" s="1"/>
      <c r="AA6513" s="1"/>
      <c r="AB6513" s="1"/>
      <c r="AC6513" s="1"/>
      <c r="AD6513" s="1"/>
      <c r="AE6513" s="1"/>
      <c r="AF6513" s="1"/>
      <c r="AG6513" s="1"/>
      <c r="AH6513" s="1"/>
      <c r="AI6513" s="1"/>
      <c r="AJ6513" s="1">
        <v>0.22</v>
      </c>
      <c r="AK6513" s="1">
        <v>0.22</v>
      </c>
      <c r="AL6513" s="1">
        <v>0.22</v>
      </c>
      <c r="AM6513" s="1">
        <v>0.22</v>
      </c>
      <c r="AN6513" s="1"/>
      <c r="AO6513" s="1"/>
      <c r="AP6513" s="1"/>
      <c r="AQ6513" s="1"/>
      <c r="AR6513" s="1"/>
      <c r="AS6513" s="1"/>
      <c r="AT6513" s="1"/>
      <c r="AU6513" s="1"/>
      <c r="AV6513" s="1"/>
      <c r="AW6513" s="1"/>
      <c r="AX6513" s="1"/>
      <c r="AY6513" s="1" t="s">
        <v>46528</v>
      </c>
      <c r="AZ6513" s="1">
        <v>100</v>
      </c>
      <c r="BA6513" s="1" t="s">
        <v>45797</v>
      </c>
      <c r="BB6513" s="1">
        <v>100</v>
      </c>
      <c r="BC6513" s="1"/>
      <c r="BD6513" s="1"/>
      <c r="BE6513" s="1"/>
      <c r="BF6513" s="1"/>
      <c r="BG6513" s="1"/>
      <c r="BH6513" s="1"/>
      <c r="BI6513" s="1"/>
      <c r="BJ6513" s="1"/>
      <c r="BK6513" s="1"/>
      <c r="BL6513" s="1"/>
      <c r="BM6513" s="1"/>
    </row>
    <row r="6514" spans="1:65">
      <c r="A6514" s="1" t="s">
        <v>10783</v>
      </c>
      <c r="B6514" s="1" t="s">
        <v>10784</v>
      </c>
      <c r="C6514" s="1">
        <v>50103</v>
      </c>
      <c r="D6514" s="1" t="s">
        <v>3065</v>
      </c>
      <c r="E6514" s="1" t="s">
        <v>10785</v>
      </c>
      <c r="F6514" s="1"/>
      <c r="G6514" s="1" t="s">
        <v>3066</v>
      </c>
      <c r="H6514" s="1"/>
      <c r="I6514" s="1" t="s">
        <v>36960</v>
      </c>
      <c r="J6514" s="1" t="s">
        <v>261</v>
      </c>
      <c r="K6514" s="1">
        <v>33</v>
      </c>
      <c r="L6514" s="1" t="s">
        <v>1044</v>
      </c>
      <c r="M6514" s="1">
        <v>13</v>
      </c>
      <c r="N6514" s="1" t="s">
        <v>39482</v>
      </c>
      <c r="O6514" s="1">
        <v>1.7</v>
      </c>
      <c r="P6514" s="1">
        <v>0</v>
      </c>
      <c r="Q6514" s="1">
        <v>1981</v>
      </c>
      <c r="R6514" s="1">
        <v>9999</v>
      </c>
      <c r="S6514" s="1"/>
      <c r="T6514" s="1"/>
      <c r="U6514" s="1" t="s">
        <v>57</v>
      </c>
      <c r="V6514" s="1" t="s">
        <v>3066</v>
      </c>
      <c r="W6514" s="1"/>
      <c r="X6514" s="1"/>
      <c r="Y6514" s="1"/>
      <c r="Z6514" s="1"/>
      <c r="AA6514" s="1"/>
      <c r="AB6514" s="1"/>
      <c r="AC6514" s="1"/>
      <c r="AD6514" s="1"/>
      <c r="AE6514" s="1"/>
      <c r="AF6514" s="1"/>
      <c r="AG6514" s="1"/>
      <c r="AH6514" s="1"/>
      <c r="AI6514" s="1"/>
      <c r="AJ6514" s="1">
        <v>0</v>
      </c>
      <c r="AK6514" s="1">
        <v>0</v>
      </c>
      <c r="AL6514" s="1">
        <v>0</v>
      </c>
      <c r="AM6514" s="1">
        <v>0</v>
      </c>
      <c r="AN6514" s="1"/>
      <c r="AO6514" s="1"/>
      <c r="AP6514" s="1"/>
      <c r="AQ6514" s="1"/>
      <c r="AR6514" s="1"/>
      <c r="AS6514" s="1"/>
      <c r="AT6514" s="1"/>
      <c r="AU6514" s="1"/>
      <c r="AV6514" s="1"/>
      <c r="AW6514" s="1"/>
      <c r="AX6514" s="1"/>
      <c r="AY6514" s="1" t="s">
        <v>46529</v>
      </c>
      <c r="AZ6514" s="1">
        <v>100</v>
      </c>
      <c r="BA6514" s="1" t="s">
        <v>46529</v>
      </c>
      <c r="BB6514" s="1">
        <v>100</v>
      </c>
      <c r="BC6514" s="1"/>
      <c r="BD6514" s="1"/>
      <c r="BE6514" s="1"/>
      <c r="BF6514" s="1"/>
      <c r="BG6514" s="1"/>
      <c r="BH6514" s="1"/>
      <c r="BI6514" s="1"/>
      <c r="BJ6514" s="1"/>
      <c r="BK6514" s="1"/>
      <c r="BL6514" s="1"/>
      <c r="BM6514" s="1"/>
    </row>
    <row r="6515" spans="1:65">
      <c r="A6515" s="1" t="s">
        <v>10786</v>
      </c>
      <c r="B6515" s="1" t="s">
        <v>10787</v>
      </c>
      <c r="C6515" s="1">
        <v>50109</v>
      </c>
      <c r="D6515" s="1" t="s">
        <v>3065</v>
      </c>
      <c r="E6515" s="1" t="s">
        <v>3073</v>
      </c>
      <c r="F6515" s="1">
        <v>89668</v>
      </c>
      <c r="G6515" s="1" t="s">
        <v>3080</v>
      </c>
      <c r="H6515" s="1"/>
      <c r="I6515" s="1" t="s">
        <v>36998</v>
      </c>
      <c r="J6515" s="1" t="s">
        <v>166</v>
      </c>
      <c r="K6515" s="1">
        <v>48</v>
      </c>
      <c r="L6515" s="1" t="s">
        <v>2495</v>
      </c>
      <c r="M6515" s="1">
        <v>277</v>
      </c>
      <c r="N6515" s="1" t="s">
        <v>38668</v>
      </c>
      <c r="O6515" s="1">
        <v>78</v>
      </c>
      <c r="P6515" s="1">
        <v>8925</v>
      </c>
      <c r="Q6515" s="1">
        <v>1989</v>
      </c>
      <c r="R6515" s="1">
        <v>9999</v>
      </c>
      <c r="S6515" s="1"/>
      <c r="T6515" s="1"/>
      <c r="U6515" s="1" t="s">
        <v>57</v>
      </c>
      <c r="V6515" s="1" t="s">
        <v>37018</v>
      </c>
      <c r="W6515" s="1"/>
      <c r="X6515" s="1"/>
      <c r="Y6515" s="1"/>
      <c r="Z6515" s="1" t="s">
        <v>37013</v>
      </c>
      <c r="AA6515" s="1"/>
      <c r="AB6515" s="1"/>
      <c r="AC6515" s="1"/>
      <c r="AD6515" s="1"/>
      <c r="AE6515" s="1"/>
      <c r="AF6515" s="1"/>
      <c r="AG6515" s="1"/>
      <c r="AH6515" s="1"/>
      <c r="AI6515" s="1">
        <v>1.0900000000000001</v>
      </c>
      <c r="AJ6515" s="1">
        <v>8.2360000000000003E-2</v>
      </c>
      <c r="AK6515" s="1">
        <v>8.2360000000000003E-2</v>
      </c>
      <c r="AL6515" s="1">
        <v>8.2360000000000003E-2</v>
      </c>
      <c r="AM6515" s="1">
        <v>8.2360000000000003E-2</v>
      </c>
      <c r="AN6515" s="1"/>
      <c r="AO6515" s="1"/>
      <c r="AP6515" s="1"/>
      <c r="AQ6515" s="1"/>
      <c r="AR6515" s="1"/>
      <c r="AS6515" s="1"/>
      <c r="AT6515" s="1"/>
      <c r="AU6515" s="1"/>
      <c r="AV6515" s="1"/>
      <c r="AW6515" s="1"/>
      <c r="AX6515" s="1"/>
      <c r="AY6515" s="1" t="s">
        <v>46530</v>
      </c>
      <c r="AZ6515" s="1">
        <v>100</v>
      </c>
      <c r="BA6515" s="1" t="s">
        <v>45669</v>
      </c>
      <c r="BB6515" s="1">
        <v>100</v>
      </c>
      <c r="BC6515" s="1"/>
      <c r="BD6515" s="1"/>
      <c r="BE6515" s="1"/>
      <c r="BF6515" s="1"/>
      <c r="BG6515" s="1"/>
      <c r="BH6515" s="1"/>
      <c r="BI6515" s="1"/>
      <c r="BJ6515" s="1"/>
      <c r="BK6515" s="1"/>
      <c r="BL6515" s="1"/>
      <c r="BM6515" s="1"/>
    </row>
    <row r="6516" spans="1:65">
      <c r="A6516" s="1" t="s">
        <v>10786</v>
      </c>
      <c r="B6516" s="1" t="s">
        <v>10788</v>
      </c>
      <c r="C6516" s="1">
        <v>50109</v>
      </c>
      <c r="D6516" s="1" t="s">
        <v>3065</v>
      </c>
      <c r="E6516" s="1" t="s">
        <v>3075</v>
      </c>
      <c r="F6516" s="1">
        <v>89669</v>
      </c>
      <c r="G6516" s="1" t="s">
        <v>3080</v>
      </c>
      <c r="H6516" s="1"/>
      <c r="I6516" s="1" t="s">
        <v>36998</v>
      </c>
      <c r="J6516" s="1" t="s">
        <v>166</v>
      </c>
      <c r="K6516" s="1">
        <v>48</v>
      </c>
      <c r="L6516" s="1" t="s">
        <v>2495</v>
      </c>
      <c r="M6516" s="1">
        <v>277</v>
      </c>
      <c r="N6516" s="1" t="s">
        <v>38668</v>
      </c>
      <c r="O6516" s="1">
        <v>80</v>
      </c>
      <c r="P6516" s="1">
        <v>8925</v>
      </c>
      <c r="Q6516" s="1">
        <v>1989</v>
      </c>
      <c r="R6516" s="1">
        <v>9999</v>
      </c>
      <c r="S6516" s="1"/>
      <c r="T6516" s="1"/>
      <c r="U6516" s="1" t="s">
        <v>57</v>
      </c>
      <c r="V6516" s="1" t="s">
        <v>37018</v>
      </c>
      <c r="W6516" s="1"/>
      <c r="X6516" s="1"/>
      <c r="Y6516" s="1"/>
      <c r="Z6516" s="1" t="s">
        <v>37013</v>
      </c>
      <c r="AA6516" s="1"/>
      <c r="AB6516" s="1"/>
      <c r="AC6516" s="1"/>
      <c r="AD6516" s="1"/>
      <c r="AE6516" s="1"/>
      <c r="AF6516" s="1"/>
      <c r="AG6516" s="1"/>
      <c r="AH6516" s="1"/>
      <c r="AI6516" s="1">
        <v>1.0900000000000001</v>
      </c>
      <c r="AJ6516" s="1">
        <v>8.2360000000000003E-2</v>
      </c>
      <c r="AK6516" s="1">
        <v>8.2360000000000003E-2</v>
      </c>
      <c r="AL6516" s="1">
        <v>8.2360000000000003E-2</v>
      </c>
      <c r="AM6516" s="1">
        <v>8.2360000000000003E-2</v>
      </c>
      <c r="AN6516" s="1"/>
      <c r="AO6516" s="1"/>
      <c r="AP6516" s="1"/>
      <c r="AQ6516" s="1"/>
      <c r="AR6516" s="1"/>
      <c r="AS6516" s="1"/>
      <c r="AT6516" s="1"/>
      <c r="AU6516" s="1"/>
      <c r="AV6516" s="1"/>
      <c r="AW6516" s="1"/>
      <c r="AX6516" s="1"/>
      <c r="AY6516" s="1" t="s">
        <v>46530</v>
      </c>
      <c r="AZ6516" s="1">
        <v>100</v>
      </c>
      <c r="BA6516" s="1" t="s">
        <v>45669</v>
      </c>
      <c r="BB6516" s="1">
        <v>100</v>
      </c>
      <c r="BC6516" s="1"/>
      <c r="BD6516" s="1"/>
      <c r="BE6516" s="1"/>
      <c r="BF6516" s="1"/>
      <c r="BG6516" s="1"/>
      <c r="BH6516" s="1"/>
      <c r="BI6516" s="1"/>
      <c r="BJ6516" s="1"/>
      <c r="BK6516" s="1"/>
      <c r="BL6516" s="1"/>
      <c r="BM6516" s="1"/>
    </row>
    <row r="6517" spans="1:65">
      <c r="A6517" s="1" t="s">
        <v>10786</v>
      </c>
      <c r="B6517" s="1" t="s">
        <v>10789</v>
      </c>
      <c r="C6517" s="1">
        <v>50109</v>
      </c>
      <c r="D6517" s="1" t="s">
        <v>3065</v>
      </c>
      <c r="E6517" s="1" t="s">
        <v>3086</v>
      </c>
      <c r="F6517" s="1">
        <v>89668</v>
      </c>
      <c r="G6517" s="1" t="s">
        <v>3080</v>
      </c>
      <c r="H6517" s="1"/>
      <c r="I6517" s="1" t="s">
        <v>36998</v>
      </c>
      <c r="J6517" s="1" t="s">
        <v>166</v>
      </c>
      <c r="K6517" s="1">
        <v>48</v>
      </c>
      <c r="L6517" s="1" t="s">
        <v>2495</v>
      </c>
      <c r="M6517" s="1">
        <v>277</v>
      </c>
      <c r="N6517" s="1" t="s">
        <v>38668</v>
      </c>
      <c r="O6517" s="1">
        <v>78</v>
      </c>
      <c r="P6517" s="1">
        <v>8925</v>
      </c>
      <c r="Q6517" s="1">
        <v>1989</v>
      </c>
      <c r="R6517" s="1">
        <v>9999</v>
      </c>
      <c r="S6517" s="1"/>
      <c r="T6517" s="1"/>
      <c r="U6517" s="1" t="s">
        <v>57</v>
      </c>
      <c r="V6517" s="1" t="s">
        <v>37018</v>
      </c>
      <c r="W6517" s="1"/>
      <c r="X6517" s="1"/>
      <c r="Y6517" s="1"/>
      <c r="Z6517" s="1" t="s">
        <v>37028</v>
      </c>
      <c r="AA6517" s="1"/>
      <c r="AB6517" s="1"/>
      <c r="AC6517" s="1"/>
      <c r="AD6517" s="1"/>
      <c r="AE6517" s="1"/>
      <c r="AF6517" s="1"/>
      <c r="AG6517" s="1"/>
      <c r="AH6517" s="1"/>
      <c r="AI6517" s="1">
        <v>1.0900000000000001</v>
      </c>
      <c r="AJ6517" s="1">
        <v>8.2360000000000003E-2</v>
      </c>
      <c r="AK6517" s="1">
        <v>8.2360000000000003E-2</v>
      </c>
      <c r="AL6517" s="1">
        <v>8.2360000000000003E-2</v>
      </c>
      <c r="AM6517" s="1">
        <v>8.2360000000000003E-2</v>
      </c>
      <c r="AN6517" s="1"/>
      <c r="AO6517" s="1"/>
      <c r="AP6517" s="1"/>
      <c r="AQ6517" s="1"/>
      <c r="AR6517" s="1"/>
      <c r="AS6517" s="1"/>
      <c r="AT6517" s="1"/>
      <c r="AU6517" s="1"/>
      <c r="AV6517" s="1"/>
      <c r="AW6517" s="1"/>
      <c r="AX6517" s="1"/>
      <c r="AY6517" s="1" t="s">
        <v>46530</v>
      </c>
      <c r="AZ6517" s="1">
        <v>100</v>
      </c>
      <c r="BA6517" s="1" t="s">
        <v>45669</v>
      </c>
      <c r="BB6517" s="1">
        <v>100</v>
      </c>
      <c r="BC6517" s="1"/>
      <c r="BD6517" s="1"/>
      <c r="BE6517" s="1"/>
      <c r="BF6517" s="1"/>
      <c r="BG6517" s="1"/>
      <c r="BH6517" s="1"/>
      <c r="BI6517" s="1"/>
      <c r="BJ6517" s="1"/>
      <c r="BK6517" s="1"/>
      <c r="BL6517" s="1"/>
      <c r="BM6517" s="1"/>
    </row>
    <row r="6518" spans="1:65">
      <c r="A6518" s="1" t="s">
        <v>10790</v>
      </c>
      <c r="B6518" s="1" t="s">
        <v>10791</v>
      </c>
      <c r="C6518" s="1">
        <v>50111</v>
      </c>
      <c r="D6518" s="1" t="s">
        <v>3065</v>
      </c>
      <c r="E6518" s="1" t="s">
        <v>3073</v>
      </c>
      <c r="F6518" s="1"/>
      <c r="G6518" s="1" t="s">
        <v>97</v>
      </c>
      <c r="H6518" s="1"/>
      <c r="I6518" s="1" t="s">
        <v>36954</v>
      </c>
      <c r="J6518" s="1" t="s">
        <v>151</v>
      </c>
      <c r="K6518" s="1">
        <v>6</v>
      </c>
      <c r="L6518" s="1" t="s">
        <v>3427</v>
      </c>
      <c r="M6518" s="1">
        <v>91</v>
      </c>
      <c r="N6518" s="1" t="s">
        <v>38008</v>
      </c>
      <c r="O6518" s="1">
        <v>11.8</v>
      </c>
      <c r="P6518" s="1">
        <v>15307</v>
      </c>
      <c r="Q6518" s="1">
        <v>1989</v>
      </c>
      <c r="R6518" s="1">
        <v>9999</v>
      </c>
      <c r="S6518" s="1"/>
      <c r="T6518" s="1"/>
      <c r="U6518" s="1" t="s">
        <v>57</v>
      </c>
      <c r="V6518" s="1" t="s">
        <v>97</v>
      </c>
      <c r="W6518" s="1"/>
      <c r="X6518" s="1"/>
      <c r="Y6518" s="1"/>
      <c r="Z6518" s="1"/>
      <c r="AA6518" s="1" t="s">
        <v>172</v>
      </c>
      <c r="AB6518" s="1"/>
      <c r="AC6518" s="1"/>
      <c r="AD6518" s="1"/>
      <c r="AE6518" s="1"/>
      <c r="AF6518" s="1"/>
      <c r="AG6518" s="1"/>
      <c r="AH6518" s="1"/>
      <c r="AI6518" s="1"/>
      <c r="AJ6518" s="1">
        <v>0.14682999999999999</v>
      </c>
      <c r="AK6518" s="1">
        <v>0.11012</v>
      </c>
      <c r="AL6518" s="1">
        <v>0.14682999999999999</v>
      </c>
      <c r="AM6518" s="1">
        <v>0.11012</v>
      </c>
      <c r="AN6518" s="1"/>
      <c r="AO6518" s="1"/>
      <c r="AP6518" s="1"/>
      <c r="AQ6518" s="1"/>
      <c r="AR6518" s="1"/>
      <c r="AS6518" s="1"/>
      <c r="AT6518" s="1"/>
      <c r="AU6518" s="1"/>
      <c r="AV6518" s="1"/>
      <c r="AW6518" s="1"/>
      <c r="AX6518" s="1"/>
      <c r="AY6518" s="1" t="s">
        <v>46531</v>
      </c>
      <c r="AZ6518" s="1">
        <v>100</v>
      </c>
      <c r="BA6518" s="1" t="s">
        <v>46531</v>
      </c>
      <c r="BB6518" s="1">
        <v>100</v>
      </c>
      <c r="BC6518" s="1"/>
      <c r="BD6518" s="1"/>
      <c r="BE6518" s="1"/>
      <c r="BF6518" s="1"/>
      <c r="BG6518" s="1"/>
      <c r="BH6518" s="1"/>
      <c r="BI6518" s="1"/>
      <c r="BJ6518" s="1"/>
      <c r="BK6518" s="1"/>
      <c r="BL6518" s="1"/>
      <c r="BM6518" s="1"/>
    </row>
    <row r="6519" spans="1:65">
      <c r="A6519" s="1" t="s">
        <v>10792</v>
      </c>
      <c r="B6519" s="1" t="s">
        <v>10793</v>
      </c>
      <c r="C6519" s="1">
        <v>50115</v>
      </c>
      <c r="D6519" s="1" t="s">
        <v>3065</v>
      </c>
      <c r="E6519" s="1" t="s">
        <v>3073</v>
      </c>
      <c r="F6519" s="1"/>
      <c r="G6519" s="1" t="s">
        <v>3076</v>
      </c>
      <c r="H6519" s="1"/>
      <c r="I6519" s="1" t="s">
        <v>36965</v>
      </c>
      <c r="J6519" s="1" t="s">
        <v>151</v>
      </c>
      <c r="K6519" s="1">
        <v>6</v>
      </c>
      <c r="L6519" s="1" t="s">
        <v>2224</v>
      </c>
      <c r="M6519" s="1">
        <v>29</v>
      </c>
      <c r="N6519" s="1" t="s">
        <v>38441</v>
      </c>
      <c r="O6519" s="1">
        <v>39</v>
      </c>
      <c r="P6519" s="1">
        <v>8700</v>
      </c>
      <c r="Q6519" s="1">
        <v>1984</v>
      </c>
      <c r="R6519" s="1">
        <v>9999</v>
      </c>
      <c r="S6519" s="1"/>
      <c r="T6519" s="1"/>
      <c r="U6519" s="1" t="s">
        <v>67</v>
      </c>
      <c r="V6519" s="1" t="s">
        <v>37015</v>
      </c>
      <c r="W6519" s="1"/>
      <c r="X6519" s="1"/>
      <c r="Y6519" s="1"/>
      <c r="Z6519" s="1"/>
      <c r="AA6519" s="1"/>
      <c r="AB6519" s="1"/>
      <c r="AC6519" s="1"/>
      <c r="AD6519" s="1"/>
      <c r="AE6519" s="1"/>
      <c r="AF6519" s="1"/>
      <c r="AG6519" s="1"/>
      <c r="AH6519" s="1"/>
      <c r="AI6519" s="1">
        <v>0.74</v>
      </c>
      <c r="AJ6519" s="1">
        <v>8.3690000000000001E-2</v>
      </c>
      <c r="AK6519" s="1">
        <v>8.3690000000000001E-2</v>
      </c>
      <c r="AL6519" s="1">
        <v>8.3690000000000001E-2</v>
      </c>
      <c r="AM6519" s="1">
        <v>8.3690000000000001E-2</v>
      </c>
      <c r="AN6519" s="1"/>
      <c r="AO6519" s="1"/>
      <c r="AP6519" s="1"/>
      <c r="AQ6519" s="1"/>
      <c r="AR6519" s="1"/>
      <c r="AS6519" s="1"/>
      <c r="AT6519" s="1"/>
      <c r="AU6519" s="1"/>
      <c r="AV6519" s="1"/>
      <c r="AW6519" s="1"/>
      <c r="AX6519" s="1"/>
      <c r="AY6519" s="1" t="s">
        <v>46532</v>
      </c>
      <c r="AZ6519" s="1">
        <v>100</v>
      </c>
      <c r="BA6519" s="1" t="s">
        <v>46533</v>
      </c>
      <c r="BB6519" s="1">
        <v>100</v>
      </c>
      <c r="BC6519" s="1"/>
      <c r="BD6519" s="1"/>
      <c r="BE6519" s="1"/>
      <c r="BF6519" s="1"/>
      <c r="BG6519" s="1"/>
      <c r="BH6519" s="1"/>
      <c r="BI6519" s="1"/>
      <c r="BJ6519" s="1"/>
      <c r="BK6519" s="1"/>
      <c r="BL6519" s="1"/>
      <c r="BM6519" s="1"/>
    </row>
    <row r="6520" spans="1:65">
      <c r="A6520" s="1" t="s">
        <v>10794</v>
      </c>
      <c r="B6520" s="1" t="s">
        <v>10795</v>
      </c>
      <c r="C6520" s="1">
        <v>50118</v>
      </c>
      <c r="D6520" s="1" t="s">
        <v>3065</v>
      </c>
      <c r="E6520" s="1" t="s">
        <v>10796</v>
      </c>
      <c r="F6520" s="1"/>
      <c r="G6520" s="1" t="s">
        <v>3080</v>
      </c>
      <c r="H6520" s="1"/>
      <c r="I6520" s="1" t="s">
        <v>36998</v>
      </c>
      <c r="J6520" s="1" t="s">
        <v>166</v>
      </c>
      <c r="K6520" s="1">
        <v>48</v>
      </c>
      <c r="L6520" s="1" t="s">
        <v>1444</v>
      </c>
      <c r="M6520" s="1">
        <v>453</v>
      </c>
      <c r="N6520" s="1" t="s">
        <v>37926</v>
      </c>
      <c r="O6520" s="1">
        <v>33</v>
      </c>
      <c r="P6520" s="1">
        <v>5500</v>
      </c>
      <c r="Q6520" s="1">
        <v>2010</v>
      </c>
      <c r="R6520" s="1">
        <v>9999</v>
      </c>
      <c r="S6520" s="1"/>
      <c r="T6520" s="1"/>
      <c r="U6520" s="1" t="s">
        <v>67</v>
      </c>
      <c r="V6520" s="1" t="s">
        <v>37018</v>
      </c>
      <c r="W6520" s="1"/>
      <c r="X6520" s="1"/>
      <c r="Y6520" s="1"/>
      <c r="Z6520" s="1"/>
      <c r="AA6520" s="1" t="s">
        <v>83</v>
      </c>
      <c r="AB6520" s="1"/>
      <c r="AC6520" s="1"/>
      <c r="AD6520" s="1"/>
      <c r="AE6520" s="1"/>
      <c r="AF6520" s="1"/>
      <c r="AG6520" s="1"/>
      <c r="AH6520" s="1"/>
      <c r="AI6520" s="1"/>
      <c r="AJ6520" s="1">
        <v>8.6E-3</v>
      </c>
      <c r="AK6520" s="1">
        <v>5.5799999999999999E-3</v>
      </c>
      <c r="AL6520" s="1">
        <v>8.6E-3</v>
      </c>
      <c r="AM6520" s="1">
        <v>5.5799999999999999E-3</v>
      </c>
      <c r="AN6520" s="1"/>
      <c r="AO6520" s="1"/>
      <c r="AP6520" s="1"/>
      <c r="AQ6520" s="1"/>
      <c r="AR6520" s="1"/>
      <c r="AS6520" s="1"/>
      <c r="AT6520" s="1"/>
      <c r="AU6520" s="1"/>
      <c r="AV6520" s="1"/>
      <c r="AW6520" s="1"/>
      <c r="AX6520" s="1"/>
      <c r="AY6520" s="1" t="s">
        <v>46534</v>
      </c>
      <c r="AZ6520" s="1">
        <v>100</v>
      </c>
      <c r="BA6520" s="1" t="s">
        <v>46535</v>
      </c>
      <c r="BB6520" s="1">
        <v>100</v>
      </c>
      <c r="BC6520" s="1"/>
      <c r="BD6520" s="1"/>
      <c r="BE6520" s="1"/>
      <c r="BF6520" s="1"/>
      <c r="BG6520" s="1"/>
      <c r="BH6520" s="1"/>
      <c r="BI6520" s="1"/>
      <c r="BJ6520" s="1"/>
      <c r="BK6520" s="1"/>
      <c r="BL6520" s="1"/>
      <c r="BM6520" s="1"/>
    </row>
    <row r="6521" spans="1:65">
      <c r="A6521" s="1" t="s">
        <v>10794</v>
      </c>
      <c r="B6521" s="1" t="s">
        <v>10797</v>
      </c>
      <c r="C6521" s="1">
        <v>50118</v>
      </c>
      <c r="D6521" s="1" t="s">
        <v>3065</v>
      </c>
      <c r="E6521" s="1" t="s">
        <v>3088</v>
      </c>
      <c r="F6521" s="1"/>
      <c r="G6521" s="1" t="s">
        <v>3080</v>
      </c>
      <c r="H6521" s="1"/>
      <c r="I6521" s="1" t="s">
        <v>36998</v>
      </c>
      <c r="J6521" s="1" t="s">
        <v>166</v>
      </c>
      <c r="K6521" s="1">
        <v>48</v>
      </c>
      <c r="L6521" s="1" t="s">
        <v>1444</v>
      </c>
      <c r="M6521" s="1">
        <v>453</v>
      </c>
      <c r="N6521" s="1" t="s">
        <v>37926</v>
      </c>
      <c r="O6521" s="1">
        <v>7.6</v>
      </c>
      <c r="P6521" s="1">
        <v>5500</v>
      </c>
      <c r="Q6521" s="1">
        <v>1951</v>
      </c>
      <c r="R6521" s="1">
        <v>9999</v>
      </c>
      <c r="S6521" s="1"/>
      <c r="T6521" s="1"/>
      <c r="U6521" s="1" t="s">
        <v>67</v>
      </c>
      <c r="V6521" s="1" t="s">
        <v>37018</v>
      </c>
      <c r="W6521" s="1"/>
      <c r="X6521" s="1"/>
      <c r="Y6521" s="1"/>
      <c r="Z6521" s="1" t="s">
        <v>37108</v>
      </c>
      <c r="AA6521" s="1" t="s">
        <v>83</v>
      </c>
      <c r="AB6521" s="1"/>
      <c r="AC6521" s="1"/>
      <c r="AD6521" s="1"/>
      <c r="AE6521" s="1"/>
      <c r="AF6521" s="1"/>
      <c r="AG6521" s="1"/>
      <c r="AH6521" s="1"/>
      <c r="AI6521" s="1"/>
      <c r="AJ6521" s="1">
        <v>2.6179999999999998E-2</v>
      </c>
      <c r="AK6521" s="1">
        <v>2.6179999999999998E-2</v>
      </c>
      <c r="AL6521" s="1">
        <v>2.6179999999999998E-2</v>
      </c>
      <c r="AM6521" s="1">
        <v>2.6179999999999998E-2</v>
      </c>
      <c r="AN6521" s="1"/>
      <c r="AO6521" s="1"/>
      <c r="AP6521" s="1"/>
      <c r="AQ6521" s="1"/>
      <c r="AR6521" s="1"/>
      <c r="AS6521" s="1"/>
      <c r="AT6521" s="1"/>
      <c r="AU6521" s="1"/>
      <c r="AV6521" s="1"/>
      <c r="AW6521" s="1"/>
      <c r="AX6521" s="1"/>
      <c r="AY6521" s="1" t="s">
        <v>46534</v>
      </c>
      <c r="AZ6521" s="1">
        <v>100</v>
      </c>
      <c r="BA6521" s="1" t="s">
        <v>46535</v>
      </c>
      <c r="BB6521" s="1">
        <v>100</v>
      </c>
      <c r="BC6521" s="1"/>
      <c r="BD6521" s="1"/>
      <c r="BE6521" s="1"/>
      <c r="BF6521" s="1"/>
      <c r="BG6521" s="1"/>
      <c r="BH6521" s="1"/>
      <c r="BI6521" s="1"/>
      <c r="BJ6521" s="1"/>
      <c r="BK6521" s="1"/>
      <c r="BL6521" s="1"/>
      <c r="BM6521" s="1"/>
    </row>
    <row r="6522" spans="1:65">
      <c r="A6522" s="1" t="s">
        <v>10794</v>
      </c>
      <c r="B6522" s="1" t="s">
        <v>10798</v>
      </c>
      <c r="C6522" s="1">
        <v>50118</v>
      </c>
      <c r="D6522" s="1" t="s">
        <v>3065</v>
      </c>
      <c r="E6522" s="1" t="s">
        <v>3096</v>
      </c>
      <c r="F6522" s="1"/>
      <c r="G6522" s="1" t="s">
        <v>3080</v>
      </c>
      <c r="H6522" s="1"/>
      <c r="I6522" s="1" t="s">
        <v>36998</v>
      </c>
      <c r="J6522" s="1" t="s">
        <v>166</v>
      </c>
      <c r="K6522" s="1">
        <v>48</v>
      </c>
      <c r="L6522" s="1" t="s">
        <v>1444</v>
      </c>
      <c r="M6522" s="1">
        <v>453</v>
      </c>
      <c r="N6522" s="1" t="s">
        <v>37926</v>
      </c>
      <c r="O6522" s="1">
        <v>6</v>
      </c>
      <c r="P6522" s="1">
        <v>5500</v>
      </c>
      <c r="Q6522" s="1">
        <v>1959</v>
      </c>
      <c r="R6522" s="1">
        <v>9999</v>
      </c>
      <c r="S6522" s="1"/>
      <c r="T6522" s="1"/>
      <c r="U6522" s="1" t="s">
        <v>67</v>
      </c>
      <c r="V6522" s="1" t="s">
        <v>37018</v>
      </c>
      <c r="W6522" s="1"/>
      <c r="X6522" s="1"/>
      <c r="Y6522" s="1"/>
      <c r="Z6522" s="1"/>
      <c r="AA6522" s="1" t="s">
        <v>83</v>
      </c>
      <c r="AB6522" s="1"/>
      <c r="AC6522" s="1"/>
      <c r="AD6522" s="1"/>
      <c r="AE6522" s="1"/>
      <c r="AF6522" s="1"/>
      <c r="AG6522" s="1"/>
      <c r="AH6522" s="1"/>
      <c r="AI6522" s="1"/>
      <c r="AJ6522" s="1">
        <v>2.6179999999999998E-2</v>
      </c>
      <c r="AK6522" s="1">
        <v>2.6179999999999998E-2</v>
      </c>
      <c r="AL6522" s="1">
        <v>2.6179999999999998E-2</v>
      </c>
      <c r="AM6522" s="1">
        <v>2.6179999999999998E-2</v>
      </c>
      <c r="AN6522" s="1"/>
      <c r="AO6522" s="1"/>
      <c r="AP6522" s="1"/>
      <c r="AQ6522" s="1"/>
      <c r="AR6522" s="1"/>
      <c r="AS6522" s="1"/>
      <c r="AT6522" s="1"/>
      <c r="AU6522" s="1"/>
      <c r="AV6522" s="1"/>
      <c r="AW6522" s="1"/>
      <c r="AX6522" s="1"/>
      <c r="AY6522" s="1" t="s">
        <v>46534</v>
      </c>
      <c r="AZ6522" s="1">
        <v>100</v>
      </c>
      <c r="BA6522" s="1" t="s">
        <v>46535</v>
      </c>
      <c r="BB6522" s="1">
        <v>100</v>
      </c>
      <c r="BC6522" s="1"/>
      <c r="BD6522" s="1"/>
      <c r="BE6522" s="1"/>
      <c r="BF6522" s="1"/>
      <c r="BG6522" s="1"/>
      <c r="BH6522" s="1"/>
      <c r="BI6522" s="1"/>
      <c r="BJ6522" s="1"/>
      <c r="BK6522" s="1"/>
      <c r="BL6522" s="1"/>
      <c r="BM6522" s="1"/>
    </row>
    <row r="6523" spans="1:65">
      <c r="A6523" s="1" t="s">
        <v>10794</v>
      </c>
      <c r="B6523" s="1" t="s">
        <v>10799</v>
      </c>
      <c r="C6523" s="1">
        <v>50118</v>
      </c>
      <c r="D6523" s="1" t="s">
        <v>3065</v>
      </c>
      <c r="E6523" s="1" t="s">
        <v>3100</v>
      </c>
      <c r="F6523" s="1"/>
      <c r="G6523" s="1" t="s">
        <v>3080</v>
      </c>
      <c r="H6523" s="1"/>
      <c r="I6523" s="1" t="s">
        <v>36998</v>
      </c>
      <c r="J6523" s="1" t="s">
        <v>166</v>
      </c>
      <c r="K6523" s="1">
        <v>48</v>
      </c>
      <c r="L6523" s="1" t="s">
        <v>1444</v>
      </c>
      <c r="M6523" s="1">
        <v>453</v>
      </c>
      <c r="N6523" s="1" t="s">
        <v>37926</v>
      </c>
      <c r="O6523" s="1">
        <v>27.6</v>
      </c>
      <c r="P6523" s="1">
        <v>5500</v>
      </c>
      <c r="Q6523" s="1">
        <v>1979</v>
      </c>
      <c r="R6523" s="1">
        <v>9999</v>
      </c>
      <c r="S6523" s="1"/>
      <c r="T6523" s="1"/>
      <c r="U6523" s="1" t="s">
        <v>67</v>
      </c>
      <c r="V6523" s="1" t="s">
        <v>37018</v>
      </c>
      <c r="W6523" s="1"/>
      <c r="X6523" s="1"/>
      <c r="Y6523" s="1"/>
      <c r="Z6523" s="1" t="s">
        <v>37045</v>
      </c>
      <c r="AA6523" s="1" t="s">
        <v>83</v>
      </c>
      <c r="AB6523" s="1"/>
      <c r="AC6523" s="1"/>
      <c r="AD6523" s="1"/>
      <c r="AE6523" s="1"/>
      <c r="AF6523" s="1"/>
      <c r="AG6523" s="1"/>
      <c r="AH6523" s="1"/>
      <c r="AI6523" s="1"/>
      <c r="AJ6523" s="1">
        <v>2.6179999999999998E-2</v>
      </c>
      <c r="AK6523" s="1">
        <v>2.6179999999999998E-2</v>
      </c>
      <c r="AL6523" s="1">
        <v>2.6179999999999998E-2</v>
      </c>
      <c r="AM6523" s="1">
        <v>2.6179999999999998E-2</v>
      </c>
      <c r="AN6523" s="1"/>
      <c r="AO6523" s="1"/>
      <c r="AP6523" s="1"/>
      <c r="AQ6523" s="1"/>
      <c r="AR6523" s="1"/>
      <c r="AS6523" s="1"/>
      <c r="AT6523" s="1"/>
      <c r="AU6523" s="1"/>
      <c r="AV6523" s="1"/>
      <c r="AW6523" s="1"/>
      <c r="AX6523" s="1"/>
      <c r="AY6523" s="1" t="s">
        <v>46534</v>
      </c>
      <c r="AZ6523" s="1">
        <v>100</v>
      </c>
      <c r="BA6523" s="1" t="s">
        <v>46535</v>
      </c>
      <c r="BB6523" s="1">
        <v>100</v>
      </c>
      <c r="BC6523" s="1"/>
      <c r="BD6523" s="1"/>
      <c r="BE6523" s="1"/>
      <c r="BF6523" s="1"/>
      <c r="BG6523" s="1"/>
      <c r="BH6523" s="1"/>
      <c r="BI6523" s="1"/>
      <c r="BJ6523" s="1"/>
      <c r="BK6523" s="1"/>
      <c r="BL6523" s="1"/>
      <c r="BM6523" s="1"/>
    </row>
    <row r="6524" spans="1:65">
      <c r="A6524" s="1" t="s">
        <v>10794</v>
      </c>
      <c r="B6524" s="1" t="s">
        <v>10800</v>
      </c>
      <c r="C6524" s="1">
        <v>50118</v>
      </c>
      <c r="D6524" s="1" t="s">
        <v>3065</v>
      </c>
      <c r="E6524" s="1" t="s">
        <v>3221</v>
      </c>
      <c r="F6524" s="1"/>
      <c r="G6524" s="1" t="s">
        <v>3080</v>
      </c>
      <c r="H6524" s="1"/>
      <c r="I6524" s="1" t="s">
        <v>36998</v>
      </c>
      <c r="J6524" s="1" t="s">
        <v>166</v>
      </c>
      <c r="K6524" s="1">
        <v>48</v>
      </c>
      <c r="L6524" s="1" t="s">
        <v>1444</v>
      </c>
      <c r="M6524" s="1">
        <v>453</v>
      </c>
      <c r="N6524" s="1" t="s">
        <v>37926</v>
      </c>
      <c r="O6524" s="1">
        <v>46.5</v>
      </c>
      <c r="P6524" s="1">
        <v>5500</v>
      </c>
      <c r="Q6524" s="1">
        <v>1987</v>
      </c>
      <c r="R6524" s="1">
        <v>9999</v>
      </c>
      <c r="S6524" s="1"/>
      <c r="T6524" s="1"/>
      <c r="U6524" s="1" t="s">
        <v>67</v>
      </c>
      <c r="V6524" s="1" t="s">
        <v>37018</v>
      </c>
      <c r="W6524" s="1"/>
      <c r="X6524" s="1"/>
      <c r="Y6524" s="1"/>
      <c r="Z6524" s="1"/>
      <c r="AA6524" s="1" t="s">
        <v>83</v>
      </c>
      <c r="AB6524" s="1"/>
      <c r="AC6524" s="1"/>
      <c r="AD6524" s="1"/>
      <c r="AE6524" s="1"/>
      <c r="AF6524" s="1"/>
      <c r="AG6524" s="1"/>
      <c r="AH6524" s="1"/>
      <c r="AI6524" s="1"/>
      <c r="AJ6524" s="1">
        <v>2.6179999999999998E-2</v>
      </c>
      <c r="AK6524" s="1">
        <v>2.6179999999999998E-2</v>
      </c>
      <c r="AL6524" s="1">
        <v>2.6179999999999998E-2</v>
      </c>
      <c r="AM6524" s="1">
        <v>2.6179999999999998E-2</v>
      </c>
      <c r="AN6524" s="1"/>
      <c r="AO6524" s="1"/>
      <c r="AP6524" s="1"/>
      <c r="AQ6524" s="1"/>
      <c r="AR6524" s="1"/>
      <c r="AS6524" s="1"/>
      <c r="AT6524" s="1"/>
      <c r="AU6524" s="1"/>
      <c r="AV6524" s="1"/>
      <c r="AW6524" s="1"/>
      <c r="AX6524" s="1"/>
      <c r="AY6524" s="1" t="s">
        <v>46534</v>
      </c>
      <c r="AZ6524" s="1">
        <v>100</v>
      </c>
      <c r="BA6524" s="1" t="s">
        <v>46535</v>
      </c>
      <c r="BB6524" s="1">
        <v>100</v>
      </c>
      <c r="BC6524" s="1"/>
      <c r="BD6524" s="1"/>
      <c r="BE6524" s="1"/>
      <c r="BF6524" s="1"/>
      <c r="BG6524" s="1"/>
      <c r="BH6524" s="1"/>
      <c r="BI6524" s="1"/>
      <c r="BJ6524" s="1"/>
      <c r="BK6524" s="1"/>
      <c r="BL6524" s="1"/>
      <c r="BM6524" s="1"/>
    </row>
    <row r="6525" spans="1:65">
      <c r="A6525" s="1" t="s">
        <v>10794</v>
      </c>
      <c r="B6525" s="1" t="s">
        <v>10801</v>
      </c>
      <c r="C6525" s="1">
        <v>50118</v>
      </c>
      <c r="D6525" s="1" t="s">
        <v>3065</v>
      </c>
      <c r="E6525" s="1" t="s">
        <v>4087</v>
      </c>
      <c r="F6525" s="1"/>
      <c r="G6525" s="1" t="s">
        <v>3080</v>
      </c>
      <c r="H6525" s="1"/>
      <c r="I6525" s="1" t="s">
        <v>36998</v>
      </c>
      <c r="J6525" s="1" t="s">
        <v>166</v>
      </c>
      <c r="K6525" s="1">
        <v>48</v>
      </c>
      <c r="L6525" s="1" t="s">
        <v>1444</v>
      </c>
      <c r="M6525" s="1">
        <v>453</v>
      </c>
      <c r="N6525" s="1" t="s">
        <v>37926</v>
      </c>
      <c r="O6525" s="1">
        <v>26.1</v>
      </c>
      <c r="P6525" s="1">
        <v>5500</v>
      </c>
      <c r="Q6525" s="1">
        <v>2004</v>
      </c>
      <c r="R6525" s="1">
        <v>9999</v>
      </c>
      <c r="S6525" s="1"/>
      <c r="T6525" s="1"/>
      <c r="U6525" s="1" t="s">
        <v>67</v>
      </c>
      <c r="V6525" s="1" t="s">
        <v>37018</v>
      </c>
      <c r="W6525" s="1"/>
      <c r="X6525" s="1"/>
      <c r="Y6525" s="1"/>
      <c r="Z6525" s="1"/>
      <c r="AA6525" s="1" t="s">
        <v>83</v>
      </c>
      <c r="AB6525" s="1"/>
      <c r="AC6525" s="1"/>
      <c r="AD6525" s="1"/>
      <c r="AE6525" s="1"/>
      <c r="AF6525" s="1"/>
      <c r="AG6525" s="1"/>
      <c r="AH6525" s="1"/>
      <c r="AI6525" s="1"/>
      <c r="AJ6525" s="1">
        <v>8.6E-3</v>
      </c>
      <c r="AK6525" s="1">
        <v>5.5799999999999999E-3</v>
      </c>
      <c r="AL6525" s="1">
        <v>8.6E-3</v>
      </c>
      <c r="AM6525" s="1">
        <v>5.5799999999999999E-3</v>
      </c>
      <c r="AN6525" s="1"/>
      <c r="AO6525" s="1"/>
      <c r="AP6525" s="1"/>
      <c r="AQ6525" s="1"/>
      <c r="AR6525" s="1"/>
      <c r="AS6525" s="1"/>
      <c r="AT6525" s="1"/>
      <c r="AU6525" s="1"/>
      <c r="AV6525" s="1"/>
      <c r="AW6525" s="1"/>
      <c r="AX6525" s="1"/>
      <c r="AY6525" s="1" t="s">
        <v>46534</v>
      </c>
      <c r="AZ6525" s="1">
        <v>100</v>
      </c>
      <c r="BA6525" s="1" t="s">
        <v>46535</v>
      </c>
      <c r="BB6525" s="1">
        <v>100</v>
      </c>
      <c r="BC6525" s="1"/>
      <c r="BD6525" s="1"/>
      <c r="BE6525" s="1"/>
      <c r="BF6525" s="1"/>
      <c r="BG6525" s="1"/>
      <c r="BH6525" s="1"/>
      <c r="BI6525" s="1"/>
      <c r="BJ6525" s="1"/>
      <c r="BK6525" s="1"/>
      <c r="BL6525" s="1"/>
      <c r="BM6525" s="1"/>
    </row>
    <row r="6526" spans="1:65">
      <c r="A6526" s="1" t="s">
        <v>10802</v>
      </c>
      <c r="B6526" s="1" t="s">
        <v>10803</v>
      </c>
      <c r="C6526" s="1">
        <v>50119</v>
      </c>
      <c r="D6526" s="1" t="s">
        <v>3065</v>
      </c>
      <c r="E6526" s="1" t="s">
        <v>10804</v>
      </c>
      <c r="F6526" s="1"/>
      <c r="G6526" s="1" t="s">
        <v>165</v>
      </c>
      <c r="H6526" s="1"/>
      <c r="I6526" s="1" t="s">
        <v>36954</v>
      </c>
      <c r="J6526" s="1" t="s">
        <v>151</v>
      </c>
      <c r="K6526" s="1">
        <v>6</v>
      </c>
      <c r="L6526" s="1" t="s">
        <v>1751</v>
      </c>
      <c r="M6526" s="1">
        <v>13</v>
      </c>
      <c r="N6526" s="1" t="s">
        <v>38438</v>
      </c>
      <c r="O6526" s="1">
        <v>15.3</v>
      </c>
      <c r="P6526" s="1">
        <v>4577</v>
      </c>
      <c r="Q6526" s="1">
        <v>1987</v>
      </c>
      <c r="R6526" s="1">
        <v>9999</v>
      </c>
      <c r="S6526" s="1"/>
      <c r="T6526" s="1"/>
      <c r="U6526" s="1" t="s">
        <v>67</v>
      </c>
      <c r="V6526" s="1" t="s">
        <v>165</v>
      </c>
      <c r="W6526" s="1"/>
      <c r="X6526" s="1"/>
      <c r="Y6526" s="1"/>
      <c r="Z6526" s="1"/>
      <c r="AA6526" s="1"/>
      <c r="AB6526" s="1"/>
      <c r="AC6526" s="1"/>
      <c r="AD6526" s="1"/>
      <c r="AE6526" s="1"/>
      <c r="AF6526" s="1"/>
      <c r="AG6526" s="1"/>
      <c r="AH6526" s="1"/>
      <c r="AI6526" s="1"/>
      <c r="AJ6526" s="1">
        <v>4.795E-2</v>
      </c>
      <c r="AK6526" s="1">
        <v>4.795E-2</v>
      </c>
      <c r="AL6526" s="1">
        <v>4.795E-2</v>
      </c>
      <c r="AM6526" s="1">
        <v>4.795E-2</v>
      </c>
      <c r="AN6526" s="1"/>
      <c r="AO6526" s="1"/>
      <c r="AP6526" s="1"/>
      <c r="AQ6526" s="1"/>
      <c r="AR6526" s="1"/>
      <c r="AS6526" s="1"/>
      <c r="AT6526" s="1"/>
      <c r="AU6526" s="1"/>
      <c r="AV6526" s="1"/>
      <c r="AW6526" s="1"/>
      <c r="AX6526" s="1"/>
      <c r="AY6526" s="1" t="s">
        <v>46536</v>
      </c>
      <c r="AZ6526" s="1">
        <v>100</v>
      </c>
      <c r="BA6526" s="1" t="s">
        <v>45601</v>
      </c>
      <c r="BB6526" s="1">
        <v>100</v>
      </c>
      <c r="BC6526" s="1"/>
      <c r="BD6526" s="1"/>
      <c r="BE6526" s="1"/>
      <c r="BF6526" s="1"/>
      <c r="BG6526" s="1"/>
      <c r="BH6526" s="1"/>
      <c r="BI6526" s="1"/>
      <c r="BJ6526" s="1"/>
      <c r="BK6526" s="1"/>
      <c r="BL6526" s="1"/>
      <c r="BM6526" s="1"/>
    </row>
    <row r="6527" spans="1:65">
      <c r="A6527" s="1" t="s">
        <v>10802</v>
      </c>
      <c r="B6527" s="1" t="s">
        <v>10805</v>
      </c>
      <c r="C6527" s="1">
        <v>50119</v>
      </c>
      <c r="D6527" s="1" t="s">
        <v>3065</v>
      </c>
      <c r="E6527" s="1" t="s">
        <v>10806</v>
      </c>
      <c r="F6527" s="1"/>
      <c r="G6527" s="1" t="s">
        <v>165</v>
      </c>
      <c r="H6527" s="1"/>
      <c r="I6527" s="1" t="s">
        <v>36954</v>
      </c>
      <c r="J6527" s="1" t="s">
        <v>151</v>
      </c>
      <c r="K6527" s="1">
        <v>6</v>
      </c>
      <c r="L6527" s="1" t="s">
        <v>1751</v>
      </c>
      <c r="M6527" s="1">
        <v>13</v>
      </c>
      <c r="N6527" s="1" t="s">
        <v>38438</v>
      </c>
      <c r="O6527" s="1">
        <v>15.4</v>
      </c>
      <c r="P6527" s="1">
        <v>4577</v>
      </c>
      <c r="Q6527" s="1">
        <v>1987</v>
      </c>
      <c r="R6527" s="1">
        <v>9999</v>
      </c>
      <c r="S6527" s="1"/>
      <c r="T6527" s="1"/>
      <c r="U6527" s="1" t="s">
        <v>67</v>
      </c>
      <c r="V6527" s="1" t="s">
        <v>165</v>
      </c>
      <c r="W6527" s="1"/>
      <c r="X6527" s="1"/>
      <c r="Y6527" s="1"/>
      <c r="Z6527" s="1"/>
      <c r="AA6527" s="1"/>
      <c r="AB6527" s="1"/>
      <c r="AC6527" s="1"/>
      <c r="AD6527" s="1"/>
      <c r="AE6527" s="1"/>
      <c r="AF6527" s="1"/>
      <c r="AG6527" s="1"/>
      <c r="AH6527" s="1"/>
      <c r="AI6527" s="1"/>
      <c r="AJ6527" s="1">
        <v>4.795E-2</v>
      </c>
      <c r="AK6527" s="1">
        <v>4.795E-2</v>
      </c>
      <c r="AL6527" s="1">
        <v>4.795E-2</v>
      </c>
      <c r="AM6527" s="1">
        <v>4.795E-2</v>
      </c>
      <c r="AN6527" s="1"/>
      <c r="AO6527" s="1"/>
      <c r="AP6527" s="1"/>
      <c r="AQ6527" s="1"/>
      <c r="AR6527" s="1"/>
      <c r="AS6527" s="1"/>
      <c r="AT6527" s="1"/>
      <c r="AU6527" s="1"/>
      <c r="AV6527" s="1"/>
      <c r="AW6527" s="1"/>
      <c r="AX6527" s="1"/>
      <c r="AY6527" s="1" t="s">
        <v>46536</v>
      </c>
      <c r="AZ6527" s="1">
        <v>100</v>
      </c>
      <c r="BA6527" s="1" t="s">
        <v>45601</v>
      </c>
      <c r="BB6527" s="1">
        <v>100</v>
      </c>
      <c r="BC6527" s="1"/>
      <c r="BD6527" s="1"/>
      <c r="BE6527" s="1"/>
      <c r="BF6527" s="1"/>
      <c r="BG6527" s="1"/>
      <c r="BH6527" s="1"/>
      <c r="BI6527" s="1"/>
      <c r="BJ6527" s="1"/>
      <c r="BK6527" s="1"/>
      <c r="BL6527" s="1"/>
      <c r="BM6527" s="1"/>
    </row>
    <row r="6528" spans="1:65">
      <c r="A6528" s="1" t="s">
        <v>10802</v>
      </c>
      <c r="B6528" s="1" t="s">
        <v>10807</v>
      </c>
      <c r="C6528" s="1">
        <v>50119</v>
      </c>
      <c r="D6528" s="1" t="s">
        <v>3065</v>
      </c>
      <c r="E6528" s="1" t="s">
        <v>10808</v>
      </c>
      <c r="F6528" s="1"/>
      <c r="G6528" s="1" t="s">
        <v>165</v>
      </c>
      <c r="H6528" s="1"/>
      <c r="I6528" s="1" t="s">
        <v>36954</v>
      </c>
      <c r="J6528" s="1" t="s">
        <v>151</v>
      </c>
      <c r="K6528" s="1">
        <v>6</v>
      </c>
      <c r="L6528" s="1" t="s">
        <v>1751</v>
      </c>
      <c r="M6528" s="1">
        <v>13</v>
      </c>
      <c r="N6528" s="1" t="s">
        <v>38438</v>
      </c>
      <c r="O6528" s="1">
        <v>14.9</v>
      </c>
      <c r="P6528" s="1">
        <v>4577</v>
      </c>
      <c r="Q6528" s="1">
        <v>1987</v>
      </c>
      <c r="R6528" s="1">
        <v>9999</v>
      </c>
      <c r="S6528" s="1"/>
      <c r="T6528" s="1"/>
      <c r="U6528" s="1" t="s">
        <v>67</v>
      </c>
      <c r="V6528" s="1" t="s">
        <v>165</v>
      </c>
      <c r="W6528" s="1"/>
      <c r="X6528" s="1"/>
      <c r="Y6528" s="1"/>
      <c r="Z6528" s="1"/>
      <c r="AA6528" s="1"/>
      <c r="AB6528" s="1"/>
      <c r="AC6528" s="1"/>
      <c r="AD6528" s="1"/>
      <c r="AE6528" s="1"/>
      <c r="AF6528" s="1"/>
      <c r="AG6528" s="1"/>
      <c r="AH6528" s="1"/>
      <c r="AI6528" s="1"/>
      <c r="AJ6528" s="1">
        <v>4.795E-2</v>
      </c>
      <c r="AK6528" s="1">
        <v>4.795E-2</v>
      </c>
      <c r="AL6528" s="1">
        <v>4.795E-2</v>
      </c>
      <c r="AM6528" s="1">
        <v>4.795E-2</v>
      </c>
      <c r="AN6528" s="1"/>
      <c r="AO6528" s="1"/>
      <c r="AP6528" s="1"/>
      <c r="AQ6528" s="1"/>
      <c r="AR6528" s="1"/>
      <c r="AS6528" s="1"/>
      <c r="AT6528" s="1"/>
      <c r="AU6528" s="1"/>
      <c r="AV6528" s="1"/>
      <c r="AW6528" s="1"/>
      <c r="AX6528" s="1"/>
      <c r="AY6528" s="1" t="s">
        <v>46536</v>
      </c>
      <c r="AZ6528" s="1">
        <v>100</v>
      </c>
      <c r="BA6528" s="1" t="s">
        <v>45601</v>
      </c>
      <c r="BB6528" s="1">
        <v>100</v>
      </c>
      <c r="BC6528" s="1"/>
      <c r="BD6528" s="1"/>
      <c r="BE6528" s="1"/>
      <c r="BF6528" s="1"/>
      <c r="BG6528" s="1"/>
      <c r="BH6528" s="1"/>
      <c r="BI6528" s="1"/>
      <c r="BJ6528" s="1"/>
      <c r="BK6528" s="1"/>
      <c r="BL6528" s="1"/>
      <c r="BM6528" s="1"/>
    </row>
    <row r="6529" spans="1:65">
      <c r="A6529" s="1" t="s">
        <v>10809</v>
      </c>
      <c r="B6529" s="1" t="s">
        <v>10810</v>
      </c>
      <c r="C6529" s="1">
        <v>50123</v>
      </c>
      <c r="D6529" s="1" t="s">
        <v>3065</v>
      </c>
      <c r="E6529" s="1" t="s">
        <v>3073</v>
      </c>
      <c r="F6529" s="1"/>
      <c r="G6529" s="1" t="s">
        <v>3066</v>
      </c>
      <c r="H6529" s="1"/>
      <c r="I6529" s="1" t="s">
        <v>36969</v>
      </c>
      <c r="J6529" s="1" t="s">
        <v>102</v>
      </c>
      <c r="K6529" s="1">
        <v>36</v>
      </c>
      <c r="L6529" s="1" t="s">
        <v>3892</v>
      </c>
      <c r="M6529" s="1">
        <v>1</v>
      </c>
      <c r="N6529" s="1" t="s">
        <v>39537</v>
      </c>
      <c r="O6529" s="1">
        <v>1.2</v>
      </c>
      <c r="P6529" s="1">
        <v>0</v>
      </c>
      <c r="Q6529" s="1">
        <v>1983</v>
      </c>
      <c r="R6529" s="1">
        <v>9999</v>
      </c>
      <c r="S6529" s="1"/>
      <c r="T6529" s="1"/>
      <c r="U6529" s="1" t="s">
        <v>57</v>
      </c>
      <c r="V6529" s="1" t="s">
        <v>3066</v>
      </c>
      <c r="W6529" s="1"/>
      <c r="X6529" s="1"/>
      <c r="Y6529" s="1"/>
      <c r="Z6529" s="1"/>
      <c r="AA6529" s="1"/>
      <c r="AB6529" s="1"/>
      <c r="AC6529" s="1"/>
      <c r="AD6529" s="1"/>
      <c r="AE6529" s="1"/>
      <c r="AF6529" s="1"/>
      <c r="AG6529" s="1"/>
      <c r="AH6529" s="1"/>
      <c r="AI6529" s="1"/>
      <c r="AJ6529" s="1">
        <v>0</v>
      </c>
      <c r="AK6529" s="1">
        <v>0</v>
      </c>
      <c r="AL6529" s="1">
        <v>0</v>
      </c>
      <c r="AM6529" s="1">
        <v>0</v>
      </c>
      <c r="AN6529" s="1"/>
      <c r="AO6529" s="1"/>
      <c r="AP6529" s="1"/>
      <c r="AQ6529" s="1"/>
      <c r="AR6529" s="1"/>
      <c r="AS6529" s="1"/>
      <c r="AT6529" s="1"/>
      <c r="AU6529" s="1"/>
      <c r="AV6529" s="1"/>
      <c r="AW6529" s="1"/>
      <c r="AX6529" s="1"/>
      <c r="AY6529" s="1" t="s">
        <v>46537</v>
      </c>
      <c r="AZ6529" s="1">
        <v>100</v>
      </c>
      <c r="BA6529" s="1" t="s">
        <v>46537</v>
      </c>
      <c r="BB6529" s="1">
        <v>100</v>
      </c>
      <c r="BC6529" s="1"/>
      <c r="BD6529" s="1"/>
      <c r="BE6529" s="1"/>
      <c r="BF6529" s="1"/>
      <c r="BG6529" s="1"/>
      <c r="BH6529" s="1"/>
      <c r="BI6529" s="1"/>
      <c r="BJ6529" s="1"/>
      <c r="BK6529" s="1"/>
      <c r="BL6529" s="1"/>
      <c r="BM6529" s="1"/>
    </row>
    <row r="6530" spans="1:65">
      <c r="A6530" s="1" t="s">
        <v>10811</v>
      </c>
      <c r="B6530" s="1" t="s">
        <v>10812</v>
      </c>
      <c r="C6530" s="1">
        <v>50126</v>
      </c>
      <c r="D6530" s="1" t="s">
        <v>3065</v>
      </c>
      <c r="E6530" s="1" t="s">
        <v>53</v>
      </c>
      <c r="F6530" s="1"/>
      <c r="G6530" s="1" t="s">
        <v>3066</v>
      </c>
      <c r="H6530" s="1"/>
      <c r="I6530" s="1" t="s">
        <v>36960</v>
      </c>
      <c r="J6530" s="1" t="s">
        <v>2056</v>
      </c>
      <c r="K6530" s="1">
        <v>50</v>
      </c>
      <c r="L6530" s="1" t="s">
        <v>3258</v>
      </c>
      <c r="M6530" s="1">
        <v>27</v>
      </c>
      <c r="N6530" s="1" t="s">
        <v>39513</v>
      </c>
      <c r="O6530" s="1">
        <v>1.1000000000000001</v>
      </c>
      <c r="P6530" s="1">
        <v>0</v>
      </c>
      <c r="Q6530" s="1">
        <v>1987</v>
      </c>
      <c r="R6530" s="1">
        <v>9999</v>
      </c>
      <c r="S6530" s="1"/>
      <c r="T6530" s="1"/>
      <c r="U6530" s="1" t="s">
        <v>57</v>
      </c>
      <c r="V6530" s="1" t="s">
        <v>3066</v>
      </c>
      <c r="W6530" s="1"/>
      <c r="X6530" s="1"/>
      <c r="Y6530" s="1"/>
      <c r="Z6530" s="1"/>
      <c r="AA6530" s="1"/>
      <c r="AB6530" s="1"/>
      <c r="AC6530" s="1"/>
      <c r="AD6530" s="1"/>
      <c r="AE6530" s="1"/>
      <c r="AF6530" s="1"/>
      <c r="AG6530" s="1"/>
      <c r="AH6530" s="1"/>
      <c r="AI6530" s="1"/>
      <c r="AJ6530" s="1">
        <v>0</v>
      </c>
      <c r="AK6530" s="1">
        <v>0</v>
      </c>
      <c r="AL6530" s="1">
        <v>0</v>
      </c>
      <c r="AM6530" s="1">
        <v>0</v>
      </c>
      <c r="AN6530" s="1"/>
      <c r="AO6530" s="1"/>
      <c r="AP6530" s="1"/>
      <c r="AQ6530" s="1"/>
      <c r="AR6530" s="1"/>
      <c r="AS6530" s="1"/>
      <c r="AT6530" s="1"/>
      <c r="AU6530" s="1"/>
      <c r="AV6530" s="1"/>
      <c r="AW6530" s="1"/>
      <c r="AX6530" s="1"/>
      <c r="AY6530" s="1" t="s">
        <v>45992</v>
      </c>
      <c r="AZ6530" s="1">
        <v>100</v>
      </c>
      <c r="BA6530" s="1" t="s">
        <v>45892</v>
      </c>
      <c r="BB6530" s="1">
        <v>100</v>
      </c>
      <c r="BC6530" s="1"/>
      <c r="BD6530" s="1"/>
      <c r="BE6530" s="1"/>
      <c r="BF6530" s="1"/>
      <c r="BG6530" s="1"/>
      <c r="BH6530" s="1"/>
      <c r="BI6530" s="1"/>
      <c r="BJ6530" s="1"/>
      <c r="BK6530" s="1"/>
      <c r="BL6530" s="1"/>
      <c r="BM6530" s="1"/>
    </row>
    <row r="6531" spans="1:65">
      <c r="A6531" s="1" t="s">
        <v>10811</v>
      </c>
      <c r="B6531" s="1" t="s">
        <v>10813</v>
      </c>
      <c r="C6531" s="1">
        <v>50126</v>
      </c>
      <c r="D6531" s="1" t="s">
        <v>3065</v>
      </c>
      <c r="E6531" s="1" t="s">
        <v>61</v>
      </c>
      <c r="F6531" s="1"/>
      <c r="G6531" s="1" t="s">
        <v>3066</v>
      </c>
      <c r="H6531" s="1"/>
      <c r="I6531" s="1" t="s">
        <v>36960</v>
      </c>
      <c r="J6531" s="1" t="s">
        <v>2056</v>
      </c>
      <c r="K6531" s="1">
        <v>50</v>
      </c>
      <c r="L6531" s="1" t="s">
        <v>3258</v>
      </c>
      <c r="M6531" s="1">
        <v>27</v>
      </c>
      <c r="N6531" s="1" t="s">
        <v>39513</v>
      </c>
      <c r="O6531" s="1">
        <v>0.6</v>
      </c>
      <c r="P6531" s="1">
        <v>0</v>
      </c>
      <c r="Q6531" s="1">
        <v>1983</v>
      </c>
      <c r="R6531" s="1">
        <v>9999</v>
      </c>
      <c r="S6531" s="1"/>
      <c r="T6531" s="1"/>
      <c r="U6531" s="1" t="s">
        <v>57</v>
      </c>
      <c r="V6531" s="1" t="s">
        <v>3066</v>
      </c>
      <c r="W6531" s="1"/>
      <c r="X6531" s="1"/>
      <c r="Y6531" s="1"/>
      <c r="Z6531" s="1"/>
      <c r="AA6531" s="1"/>
      <c r="AB6531" s="1"/>
      <c r="AC6531" s="1"/>
      <c r="AD6531" s="1"/>
      <c r="AE6531" s="1"/>
      <c r="AF6531" s="1"/>
      <c r="AG6531" s="1"/>
      <c r="AH6531" s="1"/>
      <c r="AI6531" s="1"/>
      <c r="AJ6531" s="1">
        <v>0</v>
      </c>
      <c r="AK6531" s="1">
        <v>0</v>
      </c>
      <c r="AL6531" s="1">
        <v>0</v>
      </c>
      <c r="AM6531" s="1">
        <v>0</v>
      </c>
      <c r="AN6531" s="1"/>
      <c r="AO6531" s="1"/>
      <c r="AP6531" s="1"/>
      <c r="AQ6531" s="1"/>
      <c r="AR6531" s="1"/>
      <c r="AS6531" s="1"/>
      <c r="AT6531" s="1"/>
      <c r="AU6531" s="1"/>
      <c r="AV6531" s="1"/>
      <c r="AW6531" s="1"/>
      <c r="AX6531" s="1"/>
      <c r="AY6531" s="1" t="s">
        <v>45992</v>
      </c>
      <c r="AZ6531" s="1">
        <v>100</v>
      </c>
      <c r="BA6531" s="1" t="s">
        <v>45892</v>
      </c>
      <c r="BB6531" s="1">
        <v>100</v>
      </c>
      <c r="BC6531" s="1"/>
      <c r="BD6531" s="1"/>
      <c r="BE6531" s="1"/>
      <c r="BF6531" s="1"/>
      <c r="BG6531" s="1"/>
      <c r="BH6531" s="1"/>
      <c r="BI6531" s="1"/>
      <c r="BJ6531" s="1"/>
      <c r="BK6531" s="1"/>
      <c r="BL6531" s="1"/>
      <c r="BM6531" s="1"/>
    </row>
    <row r="6532" spans="1:65">
      <c r="A6532" s="1" t="s">
        <v>10814</v>
      </c>
      <c r="B6532" s="1" t="s">
        <v>10815</v>
      </c>
      <c r="C6532" s="1">
        <v>50127</v>
      </c>
      <c r="D6532" s="1" t="s">
        <v>3065</v>
      </c>
      <c r="E6532" s="1" t="s">
        <v>10816</v>
      </c>
      <c r="F6532" s="1"/>
      <c r="G6532" s="1" t="s">
        <v>3080</v>
      </c>
      <c r="H6532" s="1"/>
      <c r="I6532" s="1" t="s">
        <v>36981</v>
      </c>
      <c r="J6532" s="1" t="s">
        <v>166</v>
      </c>
      <c r="K6532" s="1">
        <v>48</v>
      </c>
      <c r="L6532" s="1" t="s">
        <v>10817</v>
      </c>
      <c r="M6532" s="1">
        <v>485</v>
      </c>
      <c r="N6532" s="1" t="s">
        <v>38683</v>
      </c>
      <c r="O6532" s="1">
        <v>19.7</v>
      </c>
      <c r="P6532" s="1">
        <v>14659</v>
      </c>
      <c r="Q6532" s="1">
        <v>1987</v>
      </c>
      <c r="R6532" s="1">
        <v>9999</v>
      </c>
      <c r="S6532" s="1"/>
      <c r="T6532" s="1"/>
      <c r="U6532" s="1" t="s">
        <v>57</v>
      </c>
      <c r="V6532" s="1" t="s">
        <v>37015</v>
      </c>
      <c r="W6532" s="1"/>
      <c r="X6532" s="1"/>
      <c r="Y6532" s="1"/>
      <c r="Z6532" s="1"/>
      <c r="AA6532" s="1"/>
      <c r="AB6532" s="1"/>
      <c r="AC6532" s="1"/>
      <c r="AD6532" s="1"/>
      <c r="AE6532" s="1"/>
      <c r="AF6532" s="1"/>
      <c r="AG6532" s="1"/>
      <c r="AH6532" s="1"/>
      <c r="AI6532" s="1"/>
      <c r="AJ6532" s="1">
        <v>0.18620999999999999</v>
      </c>
      <c r="AK6532" s="1">
        <v>0.18620999999999999</v>
      </c>
      <c r="AL6532" s="1">
        <v>0.18620999999999999</v>
      </c>
      <c r="AM6532" s="1">
        <v>0.18620999999999999</v>
      </c>
      <c r="AN6532" s="1"/>
      <c r="AO6532" s="1"/>
      <c r="AP6532" s="1"/>
      <c r="AQ6532" s="1"/>
      <c r="AR6532" s="1"/>
      <c r="AS6532" s="1"/>
      <c r="AT6532" s="1"/>
      <c r="AU6532" s="1"/>
      <c r="AV6532" s="1"/>
      <c r="AW6532" s="1"/>
      <c r="AX6532" s="1"/>
      <c r="AY6532" s="1" t="s">
        <v>46538</v>
      </c>
      <c r="AZ6532" s="1">
        <v>100</v>
      </c>
      <c r="BA6532" s="1" t="s">
        <v>45491</v>
      </c>
      <c r="BB6532" s="1">
        <v>100</v>
      </c>
      <c r="BC6532" s="1"/>
      <c r="BD6532" s="1"/>
      <c r="BE6532" s="1"/>
      <c r="BF6532" s="1"/>
      <c r="BG6532" s="1"/>
      <c r="BH6532" s="1"/>
      <c r="BI6532" s="1"/>
      <c r="BJ6532" s="1"/>
      <c r="BK6532" s="1"/>
      <c r="BL6532" s="1"/>
      <c r="BM6532" s="1"/>
    </row>
    <row r="6533" spans="1:65">
      <c r="A6533" s="1" t="s">
        <v>10814</v>
      </c>
      <c r="B6533" s="1" t="s">
        <v>10818</v>
      </c>
      <c r="C6533" s="1">
        <v>50127</v>
      </c>
      <c r="D6533" s="1" t="s">
        <v>3065</v>
      </c>
      <c r="E6533" s="1" t="s">
        <v>10819</v>
      </c>
      <c r="F6533" s="1"/>
      <c r="G6533" s="1" t="s">
        <v>3080</v>
      </c>
      <c r="H6533" s="1"/>
      <c r="I6533" s="1" t="s">
        <v>36981</v>
      </c>
      <c r="J6533" s="1" t="s">
        <v>166</v>
      </c>
      <c r="K6533" s="1">
        <v>48</v>
      </c>
      <c r="L6533" s="1" t="s">
        <v>10817</v>
      </c>
      <c r="M6533" s="1">
        <v>485</v>
      </c>
      <c r="N6533" s="1" t="s">
        <v>38683</v>
      </c>
      <c r="O6533" s="1">
        <v>19.7</v>
      </c>
      <c r="P6533" s="1">
        <v>14659</v>
      </c>
      <c r="Q6533" s="1">
        <v>1987</v>
      </c>
      <c r="R6533" s="1">
        <v>9999</v>
      </c>
      <c r="S6533" s="1"/>
      <c r="T6533" s="1"/>
      <c r="U6533" s="1" t="s">
        <v>57</v>
      </c>
      <c r="V6533" s="1" t="s">
        <v>37015</v>
      </c>
      <c r="W6533" s="1"/>
      <c r="X6533" s="1"/>
      <c r="Y6533" s="1"/>
      <c r="Z6533" s="1"/>
      <c r="AA6533" s="1"/>
      <c r="AB6533" s="1"/>
      <c r="AC6533" s="1"/>
      <c r="AD6533" s="1"/>
      <c r="AE6533" s="1"/>
      <c r="AF6533" s="1"/>
      <c r="AG6533" s="1"/>
      <c r="AH6533" s="1"/>
      <c r="AI6533" s="1"/>
      <c r="AJ6533" s="1">
        <v>0.18620999999999999</v>
      </c>
      <c r="AK6533" s="1">
        <v>0.18620999999999999</v>
      </c>
      <c r="AL6533" s="1">
        <v>0.18620999999999999</v>
      </c>
      <c r="AM6533" s="1">
        <v>0.18620999999999999</v>
      </c>
      <c r="AN6533" s="1"/>
      <c r="AO6533" s="1"/>
      <c r="AP6533" s="1"/>
      <c r="AQ6533" s="1"/>
      <c r="AR6533" s="1"/>
      <c r="AS6533" s="1"/>
      <c r="AT6533" s="1"/>
      <c r="AU6533" s="1"/>
      <c r="AV6533" s="1"/>
      <c r="AW6533" s="1"/>
      <c r="AX6533" s="1"/>
      <c r="AY6533" s="1" t="s">
        <v>46538</v>
      </c>
      <c r="AZ6533" s="1">
        <v>100</v>
      </c>
      <c r="BA6533" s="1" t="s">
        <v>45491</v>
      </c>
      <c r="BB6533" s="1">
        <v>100</v>
      </c>
      <c r="BC6533" s="1"/>
      <c r="BD6533" s="1"/>
      <c r="BE6533" s="1"/>
      <c r="BF6533" s="1"/>
      <c r="BG6533" s="1"/>
      <c r="BH6533" s="1"/>
      <c r="BI6533" s="1"/>
      <c r="BJ6533" s="1"/>
      <c r="BK6533" s="1"/>
      <c r="BL6533" s="1"/>
      <c r="BM6533" s="1"/>
    </row>
    <row r="6534" spans="1:65">
      <c r="A6534" s="1" t="s">
        <v>10814</v>
      </c>
      <c r="B6534" s="1" t="s">
        <v>10820</v>
      </c>
      <c r="C6534" s="1">
        <v>50127</v>
      </c>
      <c r="D6534" s="1" t="s">
        <v>3065</v>
      </c>
      <c r="E6534" s="1" t="s">
        <v>10821</v>
      </c>
      <c r="F6534" s="1"/>
      <c r="G6534" s="1" t="s">
        <v>3080</v>
      </c>
      <c r="H6534" s="1"/>
      <c r="I6534" s="1" t="s">
        <v>36981</v>
      </c>
      <c r="J6534" s="1" t="s">
        <v>166</v>
      </c>
      <c r="K6534" s="1">
        <v>48</v>
      </c>
      <c r="L6534" s="1" t="s">
        <v>10817</v>
      </c>
      <c r="M6534" s="1">
        <v>485</v>
      </c>
      <c r="N6534" s="1" t="s">
        <v>38683</v>
      </c>
      <c r="O6534" s="1">
        <v>19.7</v>
      </c>
      <c r="P6534" s="1">
        <v>14659</v>
      </c>
      <c r="Q6534" s="1">
        <v>1987</v>
      </c>
      <c r="R6534" s="1">
        <v>9999</v>
      </c>
      <c r="S6534" s="1"/>
      <c r="T6534" s="1"/>
      <c r="U6534" s="1" t="s">
        <v>57</v>
      </c>
      <c r="V6534" s="1" t="s">
        <v>37015</v>
      </c>
      <c r="W6534" s="1"/>
      <c r="X6534" s="1"/>
      <c r="Y6534" s="1"/>
      <c r="Z6534" s="1"/>
      <c r="AA6534" s="1"/>
      <c r="AB6534" s="1"/>
      <c r="AC6534" s="1"/>
      <c r="AD6534" s="1"/>
      <c r="AE6534" s="1"/>
      <c r="AF6534" s="1"/>
      <c r="AG6534" s="1"/>
      <c r="AH6534" s="1"/>
      <c r="AI6534" s="1"/>
      <c r="AJ6534" s="1">
        <v>0.18620999999999999</v>
      </c>
      <c r="AK6534" s="1">
        <v>0.18620999999999999</v>
      </c>
      <c r="AL6534" s="1">
        <v>0.18620999999999999</v>
      </c>
      <c r="AM6534" s="1">
        <v>0.18620999999999999</v>
      </c>
      <c r="AN6534" s="1"/>
      <c r="AO6534" s="1"/>
      <c r="AP6534" s="1"/>
      <c r="AQ6534" s="1"/>
      <c r="AR6534" s="1"/>
      <c r="AS6534" s="1"/>
      <c r="AT6534" s="1"/>
      <c r="AU6534" s="1"/>
      <c r="AV6534" s="1"/>
      <c r="AW6534" s="1"/>
      <c r="AX6534" s="1"/>
      <c r="AY6534" s="1" t="s">
        <v>46538</v>
      </c>
      <c r="AZ6534" s="1">
        <v>100</v>
      </c>
      <c r="BA6534" s="1" t="s">
        <v>45491</v>
      </c>
      <c r="BB6534" s="1">
        <v>100</v>
      </c>
      <c r="BC6534" s="1"/>
      <c r="BD6534" s="1"/>
      <c r="BE6534" s="1"/>
      <c r="BF6534" s="1"/>
      <c r="BG6534" s="1"/>
      <c r="BH6534" s="1"/>
      <c r="BI6534" s="1"/>
      <c r="BJ6534" s="1"/>
      <c r="BK6534" s="1"/>
      <c r="BL6534" s="1"/>
      <c r="BM6534" s="1"/>
    </row>
    <row r="6535" spans="1:65">
      <c r="A6535" s="1" t="s">
        <v>10814</v>
      </c>
      <c r="B6535" s="1" t="s">
        <v>10822</v>
      </c>
      <c r="C6535" s="1">
        <v>50127</v>
      </c>
      <c r="D6535" s="1" t="s">
        <v>3065</v>
      </c>
      <c r="E6535" s="1" t="s">
        <v>10823</v>
      </c>
      <c r="F6535" s="1"/>
      <c r="G6535" s="1" t="s">
        <v>3080</v>
      </c>
      <c r="H6535" s="1"/>
      <c r="I6535" s="1" t="s">
        <v>36981</v>
      </c>
      <c r="J6535" s="1" t="s">
        <v>166</v>
      </c>
      <c r="K6535" s="1">
        <v>48</v>
      </c>
      <c r="L6535" s="1" t="s">
        <v>10817</v>
      </c>
      <c r="M6535" s="1">
        <v>485</v>
      </c>
      <c r="N6535" s="1" t="s">
        <v>38683</v>
      </c>
      <c r="O6535" s="1">
        <v>17</v>
      </c>
      <c r="P6535" s="1">
        <v>14659</v>
      </c>
      <c r="Q6535" s="1">
        <v>1987</v>
      </c>
      <c r="R6535" s="1">
        <v>9999</v>
      </c>
      <c r="S6535" s="1"/>
      <c r="T6535" s="1"/>
      <c r="U6535" s="1" t="s">
        <v>57</v>
      </c>
      <c r="V6535" s="1" t="s">
        <v>37015</v>
      </c>
      <c r="W6535" s="1"/>
      <c r="X6535" s="1"/>
      <c r="Y6535" s="1"/>
      <c r="Z6535" s="1"/>
      <c r="AA6535" s="1"/>
      <c r="AB6535" s="1"/>
      <c r="AC6535" s="1"/>
      <c r="AD6535" s="1"/>
      <c r="AE6535" s="1"/>
      <c r="AF6535" s="1"/>
      <c r="AG6535" s="1"/>
      <c r="AH6535" s="1"/>
      <c r="AI6535" s="1"/>
      <c r="AJ6535" s="1">
        <v>0.18620999999999999</v>
      </c>
      <c r="AK6535" s="1">
        <v>0.18620999999999999</v>
      </c>
      <c r="AL6535" s="1">
        <v>0.18620999999999999</v>
      </c>
      <c r="AM6535" s="1">
        <v>0.18620999999999999</v>
      </c>
      <c r="AN6535" s="1"/>
      <c r="AO6535" s="1"/>
      <c r="AP6535" s="1"/>
      <c r="AQ6535" s="1"/>
      <c r="AR6535" s="1"/>
      <c r="AS6535" s="1"/>
      <c r="AT6535" s="1"/>
      <c r="AU6535" s="1"/>
      <c r="AV6535" s="1"/>
      <c r="AW6535" s="1"/>
      <c r="AX6535" s="1"/>
      <c r="AY6535" s="1" t="s">
        <v>46538</v>
      </c>
      <c r="AZ6535" s="1">
        <v>100</v>
      </c>
      <c r="BA6535" s="1" t="s">
        <v>45491</v>
      </c>
      <c r="BB6535" s="1">
        <v>100</v>
      </c>
      <c r="BC6535" s="1"/>
      <c r="BD6535" s="1"/>
      <c r="BE6535" s="1"/>
      <c r="BF6535" s="1"/>
      <c r="BG6535" s="1"/>
      <c r="BH6535" s="1"/>
      <c r="BI6535" s="1"/>
      <c r="BJ6535" s="1"/>
      <c r="BK6535" s="1"/>
      <c r="BL6535" s="1"/>
      <c r="BM6535" s="1"/>
    </row>
    <row r="6536" spans="1:65">
      <c r="A6536" s="1" t="s">
        <v>10824</v>
      </c>
      <c r="B6536" s="1" t="s">
        <v>10825</v>
      </c>
      <c r="C6536" s="1">
        <v>50129</v>
      </c>
      <c r="D6536" s="1" t="s">
        <v>3065</v>
      </c>
      <c r="E6536" s="1" t="s">
        <v>10826</v>
      </c>
      <c r="F6536" s="1"/>
      <c r="G6536" s="1" t="s">
        <v>3066</v>
      </c>
      <c r="H6536" s="1"/>
      <c r="I6536" s="1" t="s">
        <v>36954</v>
      </c>
      <c r="J6536" s="1" t="s">
        <v>151</v>
      </c>
      <c r="K6536" s="1">
        <v>6</v>
      </c>
      <c r="L6536" s="1" t="s">
        <v>333</v>
      </c>
      <c r="M6536" s="1">
        <v>33</v>
      </c>
      <c r="N6536" s="1" t="s">
        <v>37997</v>
      </c>
      <c r="O6536" s="1">
        <v>1.3</v>
      </c>
      <c r="P6536" s="1">
        <v>0</v>
      </c>
      <c r="Q6536" s="1">
        <v>1983</v>
      </c>
      <c r="R6536" s="1">
        <v>9999</v>
      </c>
      <c r="S6536" s="1"/>
      <c r="T6536" s="1"/>
      <c r="U6536" s="1" t="s">
        <v>57</v>
      </c>
      <c r="V6536" s="1" t="s">
        <v>3066</v>
      </c>
      <c r="W6536" s="1"/>
      <c r="X6536" s="1"/>
      <c r="Y6536" s="1"/>
      <c r="Z6536" s="1"/>
      <c r="AA6536" s="1"/>
      <c r="AB6536" s="1"/>
      <c r="AC6536" s="1"/>
      <c r="AD6536" s="1"/>
      <c r="AE6536" s="1"/>
      <c r="AF6536" s="1"/>
      <c r="AG6536" s="1"/>
      <c r="AH6536" s="1"/>
      <c r="AI6536" s="1"/>
      <c r="AJ6536" s="1">
        <v>0</v>
      </c>
      <c r="AK6536" s="1">
        <v>0</v>
      </c>
      <c r="AL6536" s="1">
        <v>0</v>
      </c>
      <c r="AM6536" s="1">
        <v>0</v>
      </c>
      <c r="AN6536" s="1"/>
      <c r="AO6536" s="1"/>
      <c r="AP6536" s="1"/>
      <c r="AQ6536" s="1"/>
      <c r="AR6536" s="1"/>
      <c r="AS6536" s="1"/>
      <c r="AT6536" s="1"/>
      <c r="AU6536" s="1"/>
      <c r="AV6536" s="1"/>
      <c r="AW6536" s="1"/>
      <c r="AX6536" s="1"/>
      <c r="AY6536" s="1" t="s">
        <v>46539</v>
      </c>
      <c r="AZ6536" s="1">
        <v>100</v>
      </c>
      <c r="BA6536" s="1" t="s">
        <v>46539</v>
      </c>
      <c r="BB6536" s="1">
        <v>100</v>
      </c>
      <c r="BC6536" s="1"/>
      <c r="BD6536" s="1"/>
      <c r="BE6536" s="1"/>
      <c r="BF6536" s="1"/>
      <c r="BG6536" s="1"/>
      <c r="BH6536" s="1"/>
      <c r="BI6536" s="1"/>
      <c r="BJ6536" s="1"/>
      <c r="BK6536" s="1"/>
      <c r="BL6536" s="1"/>
      <c r="BM6536" s="1"/>
    </row>
    <row r="6537" spans="1:65">
      <c r="A6537" s="1" t="s">
        <v>10824</v>
      </c>
      <c r="B6537" s="1" t="s">
        <v>10827</v>
      </c>
      <c r="C6537" s="1">
        <v>50129</v>
      </c>
      <c r="D6537" s="1" t="s">
        <v>3065</v>
      </c>
      <c r="E6537" s="1" t="s">
        <v>10828</v>
      </c>
      <c r="F6537" s="1"/>
      <c r="G6537" s="1" t="s">
        <v>3066</v>
      </c>
      <c r="H6537" s="1"/>
      <c r="I6537" s="1" t="s">
        <v>36954</v>
      </c>
      <c r="J6537" s="1" t="s">
        <v>151</v>
      </c>
      <c r="K6537" s="1">
        <v>6</v>
      </c>
      <c r="L6537" s="1" t="s">
        <v>333</v>
      </c>
      <c r="M6537" s="1">
        <v>33</v>
      </c>
      <c r="N6537" s="1" t="s">
        <v>37997</v>
      </c>
      <c r="O6537" s="1">
        <v>1.3</v>
      </c>
      <c r="P6537" s="1">
        <v>0</v>
      </c>
      <c r="Q6537" s="1">
        <v>1983</v>
      </c>
      <c r="R6537" s="1">
        <v>9999</v>
      </c>
      <c r="S6537" s="1"/>
      <c r="T6537" s="1"/>
      <c r="U6537" s="1" t="s">
        <v>57</v>
      </c>
      <c r="V6537" s="1" t="s">
        <v>3066</v>
      </c>
      <c r="W6537" s="1"/>
      <c r="X6537" s="1"/>
      <c r="Y6537" s="1"/>
      <c r="Z6537" s="1"/>
      <c r="AA6537" s="1"/>
      <c r="AB6537" s="1"/>
      <c r="AC6537" s="1"/>
      <c r="AD6537" s="1"/>
      <c r="AE6537" s="1"/>
      <c r="AF6537" s="1"/>
      <c r="AG6537" s="1"/>
      <c r="AH6537" s="1"/>
      <c r="AI6537" s="1"/>
      <c r="AJ6537" s="1">
        <v>0</v>
      </c>
      <c r="AK6537" s="1">
        <v>0</v>
      </c>
      <c r="AL6537" s="1">
        <v>0</v>
      </c>
      <c r="AM6537" s="1">
        <v>0</v>
      </c>
      <c r="AN6537" s="1"/>
      <c r="AO6537" s="1"/>
      <c r="AP6537" s="1"/>
      <c r="AQ6537" s="1"/>
      <c r="AR6537" s="1"/>
      <c r="AS6537" s="1"/>
      <c r="AT6537" s="1"/>
      <c r="AU6537" s="1"/>
      <c r="AV6537" s="1"/>
      <c r="AW6537" s="1"/>
      <c r="AX6537" s="1"/>
      <c r="AY6537" s="1" t="s">
        <v>46539</v>
      </c>
      <c r="AZ6537" s="1">
        <v>100</v>
      </c>
      <c r="BA6537" s="1" t="s">
        <v>46539</v>
      </c>
      <c r="BB6537" s="1">
        <v>100</v>
      </c>
      <c r="BC6537" s="1"/>
      <c r="BD6537" s="1"/>
      <c r="BE6537" s="1"/>
      <c r="BF6537" s="1"/>
      <c r="BG6537" s="1"/>
      <c r="BH6537" s="1"/>
      <c r="BI6537" s="1"/>
      <c r="BJ6537" s="1"/>
      <c r="BK6537" s="1"/>
      <c r="BL6537" s="1"/>
      <c r="BM6537" s="1"/>
    </row>
    <row r="6538" spans="1:65">
      <c r="A6538" s="1" t="s">
        <v>10824</v>
      </c>
      <c r="B6538" s="1" t="s">
        <v>10829</v>
      </c>
      <c r="C6538" s="1">
        <v>50129</v>
      </c>
      <c r="D6538" s="1" t="s">
        <v>3065</v>
      </c>
      <c r="E6538" s="1" t="s">
        <v>10830</v>
      </c>
      <c r="F6538" s="1"/>
      <c r="G6538" s="1" t="s">
        <v>3066</v>
      </c>
      <c r="H6538" s="1"/>
      <c r="I6538" s="1" t="s">
        <v>36954</v>
      </c>
      <c r="J6538" s="1" t="s">
        <v>151</v>
      </c>
      <c r="K6538" s="1">
        <v>6</v>
      </c>
      <c r="L6538" s="1" t="s">
        <v>333</v>
      </c>
      <c r="M6538" s="1">
        <v>33</v>
      </c>
      <c r="N6538" s="1" t="s">
        <v>37997</v>
      </c>
      <c r="O6538" s="1">
        <v>0.1</v>
      </c>
      <c r="P6538" s="1">
        <v>0</v>
      </c>
      <c r="Q6538" s="1">
        <v>1983</v>
      </c>
      <c r="R6538" s="1">
        <v>9999</v>
      </c>
      <c r="S6538" s="1"/>
      <c r="T6538" s="1"/>
      <c r="U6538" s="1" t="s">
        <v>57</v>
      </c>
      <c r="V6538" s="1" t="s">
        <v>3066</v>
      </c>
      <c r="W6538" s="1"/>
      <c r="X6538" s="1"/>
      <c r="Y6538" s="1"/>
      <c r="Z6538" s="1"/>
      <c r="AA6538" s="1"/>
      <c r="AB6538" s="1"/>
      <c r="AC6538" s="1"/>
      <c r="AD6538" s="1"/>
      <c r="AE6538" s="1"/>
      <c r="AF6538" s="1"/>
      <c r="AG6538" s="1"/>
      <c r="AH6538" s="1"/>
      <c r="AI6538" s="1"/>
      <c r="AJ6538" s="1">
        <v>0</v>
      </c>
      <c r="AK6538" s="1">
        <v>0</v>
      </c>
      <c r="AL6538" s="1">
        <v>0</v>
      </c>
      <c r="AM6538" s="1">
        <v>0</v>
      </c>
      <c r="AN6538" s="1"/>
      <c r="AO6538" s="1"/>
      <c r="AP6538" s="1"/>
      <c r="AQ6538" s="1"/>
      <c r="AR6538" s="1"/>
      <c r="AS6538" s="1"/>
      <c r="AT6538" s="1"/>
      <c r="AU6538" s="1"/>
      <c r="AV6538" s="1"/>
      <c r="AW6538" s="1"/>
      <c r="AX6538" s="1"/>
      <c r="AY6538" s="1" t="s">
        <v>46539</v>
      </c>
      <c r="AZ6538" s="1">
        <v>100</v>
      </c>
      <c r="BA6538" s="1" t="s">
        <v>46539</v>
      </c>
      <c r="BB6538" s="1">
        <v>100</v>
      </c>
      <c r="BC6538" s="1"/>
      <c r="BD6538" s="1"/>
      <c r="BE6538" s="1"/>
      <c r="BF6538" s="1"/>
      <c r="BG6538" s="1"/>
      <c r="BH6538" s="1"/>
      <c r="BI6538" s="1"/>
      <c r="BJ6538" s="1"/>
      <c r="BK6538" s="1"/>
      <c r="BL6538" s="1"/>
      <c r="BM6538" s="1"/>
    </row>
    <row r="6539" spans="1:65">
      <c r="A6539" s="1" t="s">
        <v>10833</v>
      </c>
      <c r="B6539" s="1" t="s">
        <v>10834</v>
      </c>
      <c r="C6539" s="1">
        <v>50134</v>
      </c>
      <c r="D6539" s="1" t="s">
        <v>3065</v>
      </c>
      <c r="E6539" s="1" t="s">
        <v>3641</v>
      </c>
      <c r="F6539" s="1"/>
      <c r="G6539" s="1" t="s">
        <v>3076</v>
      </c>
      <c r="H6539" s="1"/>
      <c r="I6539" s="1" t="s">
        <v>36965</v>
      </c>
      <c r="J6539" s="1" t="s">
        <v>151</v>
      </c>
      <c r="K6539" s="1">
        <v>6</v>
      </c>
      <c r="L6539" s="1" t="s">
        <v>2224</v>
      </c>
      <c r="M6539" s="1">
        <v>29</v>
      </c>
      <c r="N6539" s="1" t="s">
        <v>38441</v>
      </c>
      <c r="O6539" s="1">
        <v>75</v>
      </c>
      <c r="P6539" s="1">
        <v>8700</v>
      </c>
      <c r="Q6539" s="1">
        <v>1987</v>
      </c>
      <c r="R6539" s="1">
        <v>9999</v>
      </c>
      <c r="S6539" s="1"/>
      <c r="T6539" s="1"/>
      <c r="U6539" s="1" t="s">
        <v>67</v>
      </c>
      <c r="V6539" s="1" t="s">
        <v>37015</v>
      </c>
      <c r="W6539" s="1"/>
      <c r="X6539" s="1"/>
      <c r="Y6539" s="1"/>
      <c r="Z6539" s="1"/>
      <c r="AA6539" s="1"/>
      <c r="AB6539" s="1"/>
      <c r="AC6539" s="1"/>
      <c r="AD6539" s="1"/>
      <c r="AE6539" s="1"/>
      <c r="AF6539" s="1"/>
      <c r="AG6539" s="1"/>
      <c r="AH6539" s="1"/>
      <c r="AI6539" s="1">
        <v>0.74</v>
      </c>
      <c r="AJ6539" s="1">
        <v>1.2540000000000001E-2</v>
      </c>
      <c r="AK6539" s="1">
        <v>1.2540000000000001E-2</v>
      </c>
      <c r="AL6539" s="1">
        <v>1.2540000000000001E-2</v>
      </c>
      <c r="AM6539" s="1">
        <v>1.2540000000000001E-2</v>
      </c>
      <c r="AN6539" s="1"/>
      <c r="AO6539" s="1"/>
      <c r="AP6539" s="1"/>
      <c r="AQ6539" s="1"/>
      <c r="AR6539" s="1"/>
      <c r="AS6539" s="1"/>
      <c r="AT6539" s="1"/>
      <c r="AU6539" s="1"/>
      <c r="AV6539" s="1"/>
      <c r="AW6539" s="1"/>
      <c r="AX6539" s="1"/>
      <c r="AY6539" s="1" t="s">
        <v>46540</v>
      </c>
      <c r="AZ6539" s="1">
        <v>100</v>
      </c>
      <c r="BA6539" s="1" t="s">
        <v>45920</v>
      </c>
      <c r="BB6539" s="1">
        <v>100</v>
      </c>
      <c r="BC6539" s="1"/>
      <c r="BD6539" s="1"/>
      <c r="BE6539" s="1"/>
      <c r="BF6539" s="1"/>
      <c r="BG6539" s="1"/>
      <c r="BH6539" s="1"/>
      <c r="BI6539" s="1"/>
      <c r="BJ6539" s="1"/>
      <c r="BK6539" s="1"/>
      <c r="BL6539" s="1"/>
      <c r="BM6539" s="1"/>
    </row>
    <row r="6540" spans="1:65">
      <c r="A6540" s="1" t="s">
        <v>10833</v>
      </c>
      <c r="B6540" s="1" t="s">
        <v>10835</v>
      </c>
      <c r="C6540" s="1">
        <v>50134</v>
      </c>
      <c r="D6540" s="1" t="s">
        <v>3065</v>
      </c>
      <c r="E6540" s="1" t="s">
        <v>3643</v>
      </c>
      <c r="F6540" s="1"/>
      <c r="G6540" s="1" t="s">
        <v>3076</v>
      </c>
      <c r="H6540" s="1"/>
      <c r="I6540" s="1" t="s">
        <v>36965</v>
      </c>
      <c r="J6540" s="1" t="s">
        <v>151</v>
      </c>
      <c r="K6540" s="1">
        <v>6</v>
      </c>
      <c r="L6540" s="1" t="s">
        <v>2224</v>
      </c>
      <c r="M6540" s="1">
        <v>29</v>
      </c>
      <c r="N6540" s="1" t="s">
        <v>38441</v>
      </c>
      <c r="O6540" s="1">
        <v>75</v>
      </c>
      <c r="P6540" s="1">
        <v>8700</v>
      </c>
      <c r="Q6540" s="1">
        <v>1987</v>
      </c>
      <c r="R6540" s="1">
        <v>9999</v>
      </c>
      <c r="S6540" s="1"/>
      <c r="T6540" s="1"/>
      <c r="U6540" s="1" t="s">
        <v>67</v>
      </c>
      <c r="V6540" s="1" t="s">
        <v>37015</v>
      </c>
      <c r="W6540" s="1"/>
      <c r="X6540" s="1"/>
      <c r="Y6540" s="1"/>
      <c r="Z6540" s="1"/>
      <c r="AA6540" s="1"/>
      <c r="AB6540" s="1"/>
      <c r="AC6540" s="1"/>
      <c r="AD6540" s="1"/>
      <c r="AE6540" s="1"/>
      <c r="AF6540" s="1"/>
      <c r="AG6540" s="1"/>
      <c r="AH6540" s="1"/>
      <c r="AI6540" s="1">
        <v>0.74</v>
      </c>
      <c r="AJ6540" s="1">
        <v>1.2540000000000001E-2</v>
      </c>
      <c r="AK6540" s="1">
        <v>1.2540000000000001E-2</v>
      </c>
      <c r="AL6540" s="1">
        <v>1.2540000000000001E-2</v>
      </c>
      <c r="AM6540" s="1">
        <v>1.2540000000000001E-2</v>
      </c>
      <c r="AN6540" s="1"/>
      <c r="AO6540" s="1"/>
      <c r="AP6540" s="1"/>
      <c r="AQ6540" s="1"/>
      <c r="AR6540" s="1"/>
      <c r="AS6540" s="1"/>
      <c r="AT6540" s="1"/>
      <c r="AU6540" s="1"/>
      <c r="AV6540" s="1"/>
      <c r="AW6540" s="1"/>
      <c r="AX6540" s="1"/>
      <c r="AY6540" s="1" t="s">
        <v>46540</v>
      </c>
      <c r="AZ6540" s="1">
        <v>100</v>
      </c>
      <c r="BA6540" s="1" t="s">
        <v>45920</v>
      </c>
      <c r="BB6540" s="1">
        <v>100</v>
      </c>
      <c r="BC6540" s="1"/>
      <c r="BD6540" s="1"/>
      <c r="BE6540" s="1"/>
      <c r="BF6540" s="1"/>
      <c r="BG6540" s="1"/>
      <c r="BH6540" s="1"/>
      <c r="BI6540" s="1"/>
      <c r="BJ6540" s="1"/>
      <c r="BK6540" s="1"/>
      <c r="BL6540" s="1"/>
      <c r="BM6540" s="1"/>
    </row>
    <row r="6541" spans="1:65">
      <c r="A6541" s="1" t="s">
        <v>10833</v>
      </c>
      <c r="B6541" s="1" t="s">
        <v>10836</v>
      </c>
      <c r="C6541" s="1">
        <v>50134</v>
      </c>
      <c r="D6541" s="1" t="s">
        <v>3065</v>
      </c>
      <c r="E6541" s="1" t="s">
        <v>3645</v>
      </c>
      <c r="F6541" s="1"/>
      <c r="G6541" s="1" t="s">
        <v>3076</v>
      </c>
      <c r="H6541" s="1"/>
      <c r="I6541" s="1" t="s">
        <v>36965</v>
      </c>
      <c r="J6541" s="1" t="s">
        <v>151</v>
      </c>
      <c r="K6541" s="1">
        <v>6</v>
      </c>
      <c r="L6541" s="1" t="s">
        <v>2224</v>
      </c>
      <c r="M6541" s="1">
        <v>29</v>
      </c>
      <c r="N6541" s="1" t="s">
        <v>38441</v>
      </c>
      <c r="O6541" s="1">
        <v>75</v>
      </c>
      <c r="P6541" s="1">
        <v>8700</v>
      </c>
      <c r="Q6541" s="1">
        <v>1987</v>
      </c>
      <c r="R6541" s="1">
        <v>9999</v>
      </c>
      <c r="S6541" s="1"/>
      <c r="T6541" s="1"/>
      <c r="U6541" s="1" t="s">
        <v>67</v>
      </c>
      <c r="V6541" s="1" t="s">
        <v>37015</v>
      </c>
      <c r="W6541" s="1"/>
      <c r="X6541" s="1"/>
      <c r="Y6541" s="1"/>
      <c r="Z6541" s="1"/>
      <c r="AA6541" s="1"/>
      <c r="AB6541" s="1"/>
      <c r="AC6541" s="1"/>
      <c r="AD6541" s="1"/>
      <c r="AE6541" s="1"/>
      <c r="AF6541" s="1"/>
      <c r="AG6541" s="1"/>
      <c r="AH6541" s="1"/>
      <c r="AI6541" s="1">
        <v>0.74</v>
      </c>
      <c r="AJ6541" s="1">
        <v>1.2540000000000001E-2</v>
      </c>
      <c r="AK6541" s="1">
        <v>1.2540000000000001E-2</v>
      </c>
      <c r="AL6541" s="1">
        <v>1.2540000000000001E-2</v>
      </c>
      <c r="AM6541" s="1">
        <v>1.2540000000000001E-2</v>
      </c>
      <c r="AN6541" s="1"/>
      <c r="AO6541" s="1"/>
      <c r="AP6541" s="1"/>
      <c r="AQ6541" s="1"/>
      <c r="AR6541" s="1"/>
      <c r="AS6541" s="1"/>
      <c r="AT6541" s="1"/>
      <c r="AU6541" s="1"/>
      <c r="AV6541" s="1"/>
      <c r="AW6541" s="1"/>
      <c r="AX6541" s="1"/>
      <c r="AY6541" s="1" t="s">
        <v>46540</v>
      </c>
      <c r="AZ6541" s="1">
        <v>100</v>
      </c>
      <c r="BA6541" s="1" t="s">
        <v>45920</v>
      </c>
      <c r="BB6541" s="1">
        <v>100</v>
      </c>
      <c r="BC6541" s="1"/>
      <c r="BD6541" s="1"/>
      <c r="BE6541" s="1"/>
      <c r="BF6541" s="1"/>
      <c r="BG6541" s="1"/>
      <c r="BH6541" s="1"/>
      <c r="BI6541" s="1"/>
      <c r="BJ6541" s="1"/>
      <c r="BK6541" s="1"/>
      <c r="BL6541" s="1"/>
      <c r="BM6541" s="1"/>
    </row>
    <row r="6542" spans="1:65">
      <c r="A6542" s="1" t="s">
        <v>10833</v>
      </c>
      <c r="B6542" s="1" t="s">
        <v>10837</v>
      </c>
      <c r="C6542" s="1">
        <v>50134</v>
      </c>
      <c r="D6542" s="1" t="s">
        <v>3065</v>
      </c>
      <c r="E6542" s="1" t="s">
        <v>3647</v>
      </c>
      <c r="F6542" s="1"/>
      <c r="G6542" s="1" t="s">
        <v>3076</v>
      </c>
      <c r="H6542" s="1"/>
      <c r="I6542" s="1" t="s">
        <v>36965</v>
      </c>
      <c r="J6542" s="1" t="s">
        <v>151</v>
      </c>
      <c r="K6542" s="1">
        <v>6</v>
      </c>
      <c r="L6542" s="1" t="s">
        <v>2224</v>
      </c>
      <c r="M6542" s="1">
        <v>29</v>
      </c>
      <c r="N6542" s="1" t="s">
        <v>38441</v>
      </c>
      <c r="O6542" s="1">
        <v>75</v>
      </c>
      <c r="P6542" s="1">
        <v>8700</v>
      </c>
      <c r="Q6542" s="1">
        <v>1987</v>
      </c>
      <c r="R6542" s="1">
        <v>9999</v>
      </c>
      <c r="S6542" s="1"/>
      <c r="T6542" s="1"/>
      <c r="U6542" s="1" t="s">
        <v>67</v>
      </c>
      <c r="V6542" s="1" t="s">
        <v>37015</v>
      </c>
      <c r="W6542" s="1"/>
      <c r="X6542" s="1"/>
      <c r="Y6542" s="1"/>
      <c r="Z6542" s="1"/>
      <c r="AA6542" s="1"/>
      <c r="AB6542" s="1"/>
      <c r="AC6542" s="1"/>
      <c r="AD6542" s="1"/>
      <c r="AE6542" s="1"/>
      <c r="AF6542" s="1"/>
      <c r="AG6542" s="1"/>
      <c r="AH6542" s="1"/>
      <c r="AI6542" s="1">
        <v>0.74</v>
      </c>
      <c r="AJ6542" s="1">
        <v>1.2540000000000001E-2</v>
      </c>
      <c r="AK6542" s="1">
        <v>1.2540000000000001E-2</v>
      </c>
      <c r="AL6542" s="1">
        <v>1.2540000000000001E-2</v>
      </c>
      <c r="AM6542" s="1">
        <v>1.2540000000000001E-2</v>
      </c>
      <c r="AN6542" s="1"/>
      <c r="AO6542" s="1"/>
      <c r="AP6542" s="1"/>
      <c r="AQ6542" s="1"/>
      <c r="AR6542" s="1"/>
      <c r="AS6542" s="1"/>
      <c r="AT6542" s="1"/>
      <c r="AU6542" s="1"/>
      <c r="AV6542" s="1"/>
      <c r="AW6542" s="1"/>
      <c r="AX6542" s="1"/>
      <c r="AY6542" s="1" t="s">
        <v>46540</v>
      </c>
      <c r="AZ6542" s="1">
        <v>100</v>
      </c>
      <c r="BA6542" s="1" t="s">
        <v>45920</v>
      </c>
      <c r="BB6542" s="1">
        <v>100</v>
      </c>
      <c r="BC6542" s="1"/>
      <c r="BD6542" s="1"/>
      <c r="BE6542" s="1"/>
      <c r="BF6542" s="1"/>
      <c r="BG6542" s="1"/>
      <c r="BH6542" s="1"/>
      <c r="BI6542" s="1"/>
      <c r="BJ6542" s="1"/>
      <c r="BK6542" s="1"/>
      <c r="BL6542" s="1"/>
      <c r="BM6542" s="1"/>
    </row>
    <row r="6543" spans="1:65">
      <c r="A6543" s="1" t="s">
        <v>10838</v>
      </c>
      <c r="B6543" s="1" t="s">
        <v>10839</v>
      </c>
      <c r="C6543" s="1">
        <v>50136</v>
      </c>
      <c r="D6543" s="1" t="s">
        <v>3065</v>
      </c>
      <c r="E6543" s="1" t="s">
        <v>10840</v>
      </c>
      <c r="F6543" s="1"/>
      <c r="G6543" s="1" t="s">
        <v>3076</v>
      </c>
      <c r="H6543" s="1" t="s">
        <v>3077</v>
      </c>
      <c r="I6543" s="1" t="s">
        <v>36972</v>
      </c>
      <c r="J6543" s="1" t="s">
        <v>102</v>
      </c>
      <c r="K6543" s="1">
        <v>36</v>
      </c>
      <c r="L6543" s="1" t="s">
        <v>643</v>
      </c>
      <c r="M6543" s="1">
        <v>103</v>
      </c>
      <c r="N6543" s="1" t="s">
        <v>39297</v>
      </c>
      <c r="O6543" s="1">
        <v>0.1</v>
      </c>
      <c r="P6543" s="1">
        <v>8700</v>
      </c>
      <c r="Q6543" s="1">
        <v>2008</v>
      </c>
      <c r="R6543" s="1">
        <v>9999</v>
      </c>
      <c r="S6543" s="1"/>
      <c r="T6543" s="1"/>
      <c r="U6543" s="1" t="s">
        <v>67</v>
      </c>
      <c r="V6543" s="1" t="s">
        <v>37015</v>
      </c>
      <c r="W6543" s="1"/>
      <c r="X6543" s="1"/>
      <c r="Y6543" s="1"/>
      <c r="Z6543" s="1"/>
      <c r="AA6543" s="1"/>
      <c r="AB6543" s="1"/>
      <c r="AC6543" s="1"/>
      <c r="AD6543" s="1"/>
      <c r="AE6543" s="1"/>
      <c r="AF6543" s="1"/>
      <c r="AG6543" s="1"/>
      <c r="AH6543" s="1"/>
      <c r="AI6543" s="1"/>
      <c r="AJ6543" s="1">
        <v>0.34850999999999999</v>
      </c>
      <c r="AK6543" s="1">
        <v>0.34850999999999999</v>
      </c>
      <c r="AL6543" s="1">
        <v>0.34850999999999999</v>
      </c>
      <c r="AM6543" s="1">
        <v>0.34850999999999999</v>
      </c>
      <c r="AN6543" s="1"/>
      <c r="AO6543" s="1"/>
      <c r="AP6543" s="1"/>
      <c r="AQ6543" s="1"/>
      <c r="AR6543" s="1"/>
      <c r="AS6543" s="1"/>
      <c r="AT6543" s="1"/>
      <c r="AU6543" s="1"/>
      <c r="AV6543" s="1"/>
      <c r="AW6543" s="1"/>
      <c r="AX6543" s="1"/>
      <c r="AY6543" s="1" t="s">
        <v>46541</v>
      </c>
      <c r="AZ6543" s="1">
        <v>100</v>
      </c>
      <c r="BA6543" s="1" t="s">
        <v>46541</v>
      </c>
      <c r="BB6543" s="1">
        <v>100</v>
      </c>
      <c r="BC6543" s="1"/>
      <c r="BD6543" s="1"/>
      <c r="BE6543" s="1"/>
      <c r="BF6543" s="1"/>
      <c r="BG6543" s="1"/>
      <c r="BH6543" s="1"/>
      <c r="BI6543" s="1"/>
      <c r="BJ6543" s="1"/>
      <c r="BK6543" s="1"/>
      <c r="BL6543" s="1"/>
      <c r="BM6543" s="1"/>
    </row>
    <row r="6544" spans="1:65">
      <c r="A6544" s="1" t="s">
        <v>10838</v>
      </c>
      <c r="B6544" s="1" t="s">
        <v>10841</v>
      </c>
      <c r="C6544" s="1">
        <v>50136</v>
      </c>
      <c r="D6544" s="1" t="s">
        <v>3065</v>
      </c>
      <c r="E6544" s="1" t="s">
        <v>10842</v>
      </c>
      <c r="F6544" s="1"/>
      <c r="G6544" s="1" t="s">
        <v>3076</v>
      </c>
      <c r="H6544" s="1" t="s">
        <v>3077</v>
      </c>
      <c r="I6544" s="1" t="s">
        <v>36972</v>
      </c>
      <c r="J6544" s="1" t="s">
        <v>102</v>
      </c>
      <c r="K6544" s="1">
        <v>36</v>
      </c>
      <c r="L6544" s="1" t="s">
        <v>643</v>
      </c>
      <c r="M6544" s="1">
        <v>103</v>
      </c>
      <c r="N6544" s="1" t="s">
        <v>39297</v>
      </c>
      <c r="O6544" s="1">
        <v>0.1</v>
      </c>
      <c r="P6544" s="1">
        <v>8700</v>
      </c>
      <c r="Q6544" s="1">
        <v>2008</v>
      </c>
      <c r="R6544" s="1">
        <v>9999</v>
      </c>
      <c r="S6544" s="1"/>
      <c r="T6544" s="1"/>
      <c r="U6544" s="1" t="s">
        <v>67</v>
      </c>
      <c r="V6544" s="1" t="s">
        <v>37015</v>
      </c>
      <c r="W6544" s="1"/>
      <c r="X6544" s="1"/>
      <c r="Y6544" s="1"/>
      <c r="Z6544" s="1"/>
      <c r="AA6544" s="1"/>
      <c r="AB6544" s="1"/>
      <c r="AC6544" s="1"/>
      <c r="AD6544" s="1"/>
      <c r="AE6544" s="1"/>
      <c r="AF6544" s="1"/>
      <c r="AG6544" s="1"/>
      <c r="AH6544" s="1"/>
      <c r="AI6544" s="1"/>
      <c r="AJ6544" s="1">
        <v>0.34850999999999999</v>
      </c>
      <c r="AK6544" s="1">
        <v>0.34850999999999999</v>
      </c>
      <c r="AL6544" s="1">
        <v>0.34850999999999999</v>
      </c>
      <c r="AM6544" s="1">
        <v>0.34850999999999999</v>
      </c>
      <c r="AN6544" s="1"/>
      <c r="AO6544" s="1"/>
      <c r="AP6544" s="1"/>
      <c r="AQ6544" s="1"/>
      <c r="AR6544" s="1"/>
      <c r="AS6544" s="1"/>
      <c r="AT6544" s="1"/>
      <c r="AU6544" s="1"/>
      <c r="AV6544" s="1"/>
      <c r="AW6544" s="1"/>
      <c r="AX6544" s="1"/>
      <c r="AY6544" s="1" t="s">
        <v>46541</v>
      </c>
      <c r="AZ6544" s="1">
        <v>100</v>
      </c>
      <c r="BA6544" s="1" t="s">
        <v>46541</v>
      </c>
      <c r="BB6544" s="1">
        <v>100</v>
      </c>
      <c r="BC6544" s="1"/>
      <c r="BD6544" s="1"/>
      <c r="BE6544" s="1"/>
      <c r="BF6544" s="1"/>
      <c r="BG6544" s="1"/>
      <c r="BH6544" s="1"/>
      <c r="BI6544" s="1"/>
      <c r="BJ6544" s="1"/>
      <c r="BK6544" s="1"/>
      <c r="BL6544" s="1"/>
      <c r="BM6544" s="1"/>
    </row>
    <row r="6545" spans="1:65">
      <c r="A6545" s="1" t="s">
        <v>10838</v>
      </c>
      <c r="B6545" s="1" t="s">
        <v>10843</v>
      </c>
      <c r="C6545" s="1">
        <v>50136</v>
      </c>
      <c r="D6545" s="1" t="s">
        <v>3065</v>
      </c>
      <c r="E6545" s="1" t="s">
        <v>10844</v>
      </c>
      <c r="F6545" s="1"/>
      <c r="G6545" s="1" t="s">
        <v>3076</v>
      </c>
      <c r="H6545" s="1" t="s">
        <v>3077</v>
      </c>
      <c r="I6545" s="1" t="s">
        <v>36972</v>
      </c>
      <c r="J6545" s="1" t="s">
        <v>102</v>
      </c>
      <c r="K6545" s="1">
        <v>36</v>
      </c>
      <c r="L6545" s="1" t="s">
        <v>643</v>
      </c>
      <c r="M6545" s="1">
        <v>103</v>
      </c>
      <c r="N6545" s="1" t="s">
        <v>39297</v>
      </c>
      <c r="O6545" s="1">
        <v>0.1</v>
      </c>
      <c r="P6545" s="1">
        <v>8700</v>
      </c>
      <c r="Q6545" s="1">
        <v>2008</v>
      </c>
      <c r="R6545" s="1">
        <v>9999</v>
      </c>
      <c r="S6545" s="1"/>
      <c r="T6545" s="1"/>
      <c r="U6545" s="1" t="s">
        <v>67</v>
      </c>
      <c r="V6545" s="1" t="s">
        <v>37015</v>
      </c>
      <c r="W6545" s="1"/>
      <c r="X6545" s="1"/>
      <c r="Y6545" s="1"/>
      <c r="Z6545" s="1"/>
      <c r="AA6545" s="1"/>
      <c r="AB6545" s="1"/>
      <c r="AC6545" s="1"/>
      <c r="AD6545" s="1"/>
      <c r="AE6545" s="1"/>
      <c r="AF6545" s="1"/>
      <c r="AG6545" s="1"/>
      <c r="AH6545" s="1"/>
      <c r="AI6545" s="1"/>
      <c r="AJ6545" s="1">
        <v>0.34850999999999999</v>
      </c>
      <c r="AK6545" s="1">
        <v>0.34850999999999999</v>
      </c>
      <c r="AL6545" s="1">
        <v>0.34850999999999999</v>
      </c>
      <c r="AM6545" s="1">
        <v>0.34850999999999999</v>
      </c>
      <c r="AN6545" s="1"/>
      <c r="AO6545" s="1"/>
      <c r="AP6545" s="1"/>
      <c r="AQ6545" s="1"/>
      <c r="AR6545" s="1"/>
      <c r="AS6545" s="1"/>
      <c r="AT6545" s="1"/>
      <c r="AU6545" s="1"/>
      <c r="AV6545" s="1"/>
      <c r="AW6545" s="1"/>
      <c r="AX6545" s="1"/>
      <c r="AY6545" s="1" t="s">
        <v>46541</v>
      </c>
      <c r="AZ6545" s="1">
        <v>100</v>
      </c>
      <c r="BA6545" s="1" t="s">
        <v>46541</v>
      </c>
      <c r="BB6545" s="1">
        <v>100</v>
      </c>
      <c r="BC6545" s="1"/>
      <c r="BD6545" s="1"/>
      <c r="BE6545" s="1"/>
      <c r="BF6545" s="1"/>
      <c r="BG6545" s="1"/>
      <c r="BH6545" s="1"/>
      <c r="BI6545" s="1"/>
      <c r="BJ6545" s="1"/>
      <c r="BK6545" s="1"/>
      <c r="BL6545" s="1"/>
      <c r="BM6545" s="1"/>
    </row>
    <row r="6546" spans="1:65">
      <c r="A6546" s="1" t="s">
        <v>10838</v>
      </c>
      <c r="B6546" s="1" t="s">
        <v>10845</v>
      </c>
      <c r="C6546" s="1">
        <v>50136</v>
      </c>
      <c r="D6546" s="1" t="s">
        <v>3065</v>
      </c>
      <c r="E6546" s="1" t="s">
        <v>10846</v>
      </c>
      <c r="F6546" s="1"/>
      <c r="G6546" s="1" t="s">
        <v>3076</v>
      </c>
      <c r="H6546" s="1" t="s">
        <v>3077</v>
      </c>
      <c r="I6546" s="1" t="s">
        <v>36972</v>
      </c>
      <c r="J6546" s="1" t="s">
        <v>102</v>
      </c>
      <c r="K6546" s="1">
        <v>36</v>
      </c>
      <c r="L6546" s="1" t="s">
        <v>643</v>
      </c>
      <c r="M6546" s="1">
        <v>103</v>
      </c>
      <c r="N6546" s="1" t="s">
        <v>39297</v>
      </c>
      <c r="O6546" s="1">
        <v>0.1</v>
      </c>
      <c r="P6546" s="1">
        <v>8700</v>
      </c>
      <c r="Q6546" s="1">
        <v>2008</v>
      </c>
      <c r="R6546" s="1">
        <v>9999</v>
      </c>
      <c r="S6546" s="1"/>
      <c r="T6546" s="1"/>
      <c r="U6546" s="1" t="s">
        <v>67</v>
      </c>
      <c r="V6546" s="1" t="s">
        <v>37015</v>
      </c>
      <c r="W6546" s="1"/>
      <c r="X6546" s="1"/>
      <c r="Y6546" s="1"/>
      <c r="Z6546" s="1"/>
      <c r="AA6546" s="1"/>
      <c r="AB6546" s="1"/>
      <c r="AC6546" s="1"/>
      <c r="AD6546" s="1"/>
      <c r="AE6546" s="1"/>
      <c r="AF6546" s="1"/>
      <c r="AG6546" s="1"/>
      <c r="AH6546" s="1"/>
      <c r="AI6546" s="1"/>
      <c r="AJ6546" s="1">
        <v>0.34850999999999999</v>
      </c>
      <c r="AK6546" s="1">
        <v>0.34850999999999999</v>
      </c>
      <c r="AL6546" s="1">
        <v>0.34850999999999999</v>
      </c>
      <c r="AM6546" s="1">
        <v>0.34850999999999999</v>
      </c>
      <c r="AN6546" s="1"/>
      <c r="AO6546" s="1"/>
      <c r="AP6546" s="1"/>
      <c r="AQ6546" s="1"/>
      <c r="AR6546" s="1"/>
      <c r="AS6546" s="1"/>
      <c r="AT6546" s="1"/>
      <c r="AU6546" s="1"/>
      <c r="AV6546" s="1"/>
      <c r="AW6546" s="1"/>
      <c r="AX6546" s="1"/>
      <c r="AY6546" s="1" t="s">
        <v>46541</v>
      </c>
      <c r="AZ6546" s="1">
        <v>100</v>
      </c>
      <c r="BA6546" s="1" t="s">
        <v>46541</v>
      </c>
      <c r="BB6546" s="1">
        <v>100</v>
      </c>
      <c r="BC6546" s="1"/>
      <c r="BD6546" s="1"/>
      <c r="BE6546" s="1"/>
      <c r="BF6546" s="1"/>
      <c r="BG6546" s="1"/>
      <c r="BH6546" s="1"/>
      <c r="BI6546" s="1"/>
      <c r="BJ6546" s="1"/>
      <c r="BK6546" s="1"/>
      <c r="BL6546" s="1"/>
      <c r="BM6546" s="1"/>
    </row>
    <row r="6547" spans="1:65">
      <c r="A6547" s="1" t="s">
        <v>10838</v>
      </c>
      <c r="B6547" s="1" t="s">
        <v>10847</v>
      </c>
      <c r="C6547" s="1">
        <v>50136</v>
      </c>
      <c r="D6547" s="1" t="s">
        <v>3065</v>
      </c>
      <c r="E6547" s="1" t="s">
        <v>10848</v>
      </c>
      <c r="F6547" s="1"/>
      <c r="G6547" s="1" t="s">
        <v>3076</v>
      </c>
      <c r="H6547" s="1" t="s">
        <v>3077</v>
      </c>
      <c r="I6547" s="1" t="s">
        <v>36972</v>
      </c>
      <c r="J6547" s="1" t="s">
        <v>102</v>
      </c>
      <c r="K6547" s="1">
        <v>36</v>
      </c>
      <c r="L6547" s="1" t="s">
        <v>643</v>
      </c>
      <c r="M6547" s="1">
        <v>103</v>
      </c>
      <c r="N6547" s="1" t="s">
        <v>39297</v>
      </c>
      <c r="O6547" s="1">
        <v>0.1</v>
      </c>
      <c r="P6547" s="1">
        <v>8700</v>
      </c>
      <c r="Q6547" s="1">
        <v>2008</v>
      </c>
      <c r="R6547" s="1">
        <v>9999</v>
      </c>
      <c r="S6547" s="1"/>
      <c r="T6547" s="1"/>
      <c r="U6547" s="1" t="s">
        <v>67</v>
      </c>
      <c r="V6547" s="1" t="s">
        <v>37015</v>
      </c>
      <c r="W6547" s="1"/>
      <c r="X6547" s="1"/>
      <c r="Y6547" s="1"/>
      <c r="Z6547" s="1"/>
      <c r="AA6547" s="1"/>
      <c r="AB6547" s="1"/>
      <c r="AC6547" s="1"/>
      <c r="AD6547" s="1"/>
      <c r="AE6547" s="1"/>
      <c r="AF6547" s="1"/>
      <c r="AG6547" s="1"/>
      <c r="AH6547" s="1"/>
      <c r="AI6547" s="1"/>
      <c r="AJ6547" s="1">
        <v>0.34850999999999999</v>
      </c>
      <c r="AK6547" s="1">
        <v>0.34850999999999999</v>
      </c>
      <c r="AL6547" s="1">
        <v>0.34850999999999999</v>
      </c>
      <c r="AM6547" s="1">
        <v>0.34850999999999999</v>
      </c>
      <c r="AN6547" s="1"/>
      <c r="AO6547" s="1"/>
      <c r="AP6547" s="1"/>
      <c r="AQ6547" s="1"/>
      <c r="AR6547" s="1"/>
      <c r="AS6547" s="1"/>
      <c r="AT6547" s="1"/>
      <c r="AU6547" s="1"/>
      <c r="AV6547" s="1"/>
      <c r="AW6547" s="1"/>
      <c r="AX6547" s="1"/>
      <c r="AY6547" s="1" t="s">
        <v>46541</v>
      </c>
      <c r="AZ6547" s="1">
        <v>100</v>
      </c>
      <c r="BA6547" s="1" t="s">
        <v>46541</v>
      </c>
      <c r="BB6547" s="1">
        <v>100</v>
      </c>
      <c r="BC6547" s="1"/>
      <c r="BD6547" s="1"/>
      <c r="BE6547" s="1"/>
      <c r="BF6547" s="1"/>
      <c r="BG6547" s="1"/>
      <c r="BH6547" s="1"/>
      <c r="BI6547" s="1"/>
      <c r="BJ6547" s="1"/>
      <c r="BK6547" s="1"/>
      <c r="BL6547" s="1"/>
      <c r="BM6547" s="1"/>
    </row>
    <row r="6548" spans="1:65">
      <c r="A6548" s="1" t="s">
        <v>10849</v>
      </c>
      <c r="B6548" s="1" t="s">
        <v>10850</v>
      </c>
      <c r="C6548" s="1">
        <v>50137</v>
      </c>
      <c r="D6548" s="1" t="s">
        <v>3065</v>
      </c>
      <c r="E6548" s="1" t="s">
        <v>3073</v>
      </c>
      <c r="F6548" s="1">
        <v>3640</v>
      </c>
      <c r="G6548" s="1" t="s">
        <v>3076</v>
      </c>
      <c r="H6548" s="1"/>
      <c r="I6548" s="1" t="s">
        <v>36998</v>
      </c>
      <c r="J6548" s="1" t="s">
        <v>166</v>
      </c>
      <c r="K6548" s="1">
        <v>48</v>
      </c>
      <c r="L6548" s="1" t="s">
        <v>10851</v>
      </c>
      <c r="M6548" s="1">
        <v>481</v>
      </c>
      <c r="N6548" s="1" t="s">
        <v>37981</v>
      </c>
      <c r="O6548" s="1">
        <v>69</v>
      </c>
      <c r="P6548" s="1">
        <v>13823</v>
      </c>
      <c r="Q6548" s="1">
        <v>1984</v>
      </c>
      <c r="R6548" s="1">
        <v>9999</v>
      </c>
      <c r="S6548" s="1"/>
      <c r="T6548" s="1"/>
      <c r="U6548" s="1" t="s">
        <v>57</v>
      </c>
      <c r="V6548" s="1" t="s">
        <v>37015</v>
      </c>
      <c r="W6548" s="1"/>
      <c r="X6548" s="1"/>
      <c r="Y6548" s="1"/>
      <c r="Z6548" s="1"/>
      <c r="AA6548" s="1"/>
      <c r="AB6548" s="1"/>
      <c r="AC6548" s="1"/>
      <c r="AD6548" s="1"/>
      <c r="AE6548" s="1"/>
      <c r="AF6548" s="1"/>
      <c r="AG6548" s="1"/>
      <c r="AH6548" s="1"/>
      <c r="AI6548" s="1">
        <v>3</v>
      </c>
      <c r="AJ6548" s="1">
        <v>0.28653000000000001</v>
      </c>
      <c r="AK6548" s="1">
        <v>0.28653000000000001</v>
      </c>
      <c r="AL6548" s="1">
        <v>0.28653000000000001</v>
      </c>
      <c r="AM6548" s="1">
        <v>0.28653000000000001</v>
      </c>
      <c r="AN6548" s="1"/>
      <c r="AO6548" s="1"/>
      <c r="AP6548" s="1"/>
      <c r="AQ6548" s="1"/>
      <c r="AR6548" s="1"/>
      <c r="AS6548" s="1"/>
      <c r="AT6548" s="1"/>
      <c r="AU6548" s="1"/>
      <c r="AV6548" s="1"/>
      <c r="AW6548" s="1"/>
      <c r="AX6548" s="1"/>
      <c r="AY6548" s="1" t="s">
        <v>46542</v>
      </c>
      <c r="AZ6548" s="1">
        <v>100</v>
      </c>
      <c r="BA6548" s="1" t="s">
        <v>45519</v>
      </c>
      <c r="BB6548" s="1">
        <v>100</v>
      </c>
      <c r="BC6548" s="1"/>
      <c r="BD6548" s="1"/>
      <c r="BE6548" s="1"/>
      <c r="BF6548" s="1"/>
      <c r="BG6548" s="1"/>
      <c r="BH6548" s="1"/>
      <c r="BI6548" s="1"/>
      <c r="BJ6548" s="1"/>
      <c r="BK6548" s="1"/>
      <c r="BL6548" s="1"/>
      <c r="BM6548" s="1"/>
    </row>
    <row r="6549" spans="1:65">
      <c r="A6549" s="1" t="s">
        <v>10852</v>
      </c>
      <c r="B6549" s="1" t="s">
        <v>10853</v>
      </c>
      <c r="C6549" s="1">
        <v>50141</v>
      </c>
      <c r="D6549" s="1" t="s">
        <v>3065</v>
      </c>
      <c r="E6549" s="1" t="s">
        <v>3779</v>
      </c>
      <c r="F6549" s="1"/>
      <c r="G6549" s="1" t="s">
        <v>97</v>
      </c>
      <c r="H6549" s="1"/>
      <c r="I6549" s="1" t="s">
        <v>36974</v>
      </c>
      <c r="J6549" s="1" t="s">
        <v>166</v>
      </c>
      <c r="K6549" s="1">
        <v>48</v>
      </c>
      <c r="L6549" s="1" t="s">
        <v>970</v>
      </c>
      <c r="M6549" s="1">
        <v>203</v>
      </c>
      <c r="N6549" s="1" t="s">
        <v>38736</v>
      </c>
      <c r="O6549" s="1">
        <v>5</v>
      </c>
      <c r="P6549" s="1">
        <v>12168</v>
      </c>
      <c r="Q6549" s="1">
        <v>1983</v>
      </c>
      <c r="R6549" s="1">
        <v>9999</v>
      </c>
      <c r="S6549" s="1"/>
      <c r="T6549" s="1"/>
      <c r="U6549" s="1" t="s">
        <v>67</v>
      </c>
      <c r="V6549" s="1" t="s">
        <v>97</v>
      </c>
      <c r="W6549" s="1"/>
      <c r="X6549" s="1"/>
      <c r="Y6549" s="1"/>
      <c r="Z6549" s="1"/>
      <c r="AA6549" s="1"/>
      <c r="AB6549" s="1"/>
      <c r="AC6549" s="1"/>
      <c r="AD6549" s="1"/>
      <c r="AE6549" s="1"/>
      <c r="AF6549" s="1"/>
      <c r="AG6549" s="1"/>
      <c r="AH6549" s="1"/>
      <c r="AI6549" s="1"/>
      <c r="AJ6549" s="1">
        <v>0.22033</v>
      </c>
      <c r="AK6549" s="1">
        <v>0.22033</v>
      </c>
      <c r="AL6549" s="1">
        <v>0.22033</v>
      </c>
      <c r="AM6549" s="1">
        <v>0.22033</v>
      </c>
      <c r="AN6549" s="1"/>
      <c r="AO6549" s="1"/>
      <c r="AP6549" s="1"/>
      <c r="AQ6549" s="1"/>
      <c r="AR6549" s="1"/>
      <c r="AS6549" s="1"/>
      <c r="AT6549" s="1"/>
      <c r="AU6549" s="1"/>
      <c r="AV6549" s="1"/>
      <c r="AW6549" s="1"/>
      <c r="AX6549" s="1"/>
      <c r="AY6549" s="1" t="s">
        <v>46543</v>
      </c>
      <c r="AZ6549" s="1">
        <v>100</v>
      </c>
      <c r="BA6549" s="1" t="s">
        <v>46543</v>
      </c>
      <c r="BB6549" s="1">
        <v>100</v>
      </c>
      <c r="BC6549" s="1"/>
      <c r="BD6549" s="1"/>
      <c r="BE6549" s="1"/>
      <c r="BF6549" s="1"/>
      <c r="BG6549" s="1"/>
      <c r="BH6549" s="1"/>
      <c r="BI6549" s="1"/>
      <c r="BJ6549" s="1"/>
      <c r="BK6549" s="1"/>
      <c r="BL6549" s="1"/>
      <c r="BM6549" s="1"/>
    </row>
    <row r="6550" spans="1:65">
      <c r="A6550" s="1" t="s">
        <v>10854</v>
      </c>
      <c r="B6550" s="1" t="s">
        <v>10855</v>
      </c>
      <c r="C6550" s="1">
        <v>50147</v>
      </c>
      <c r="D6550" s="1" t="s">
        <v>3065</v>
      </c>
      <c r="E6550" s="1" t="s">
        <v>53</v>
      </c>
      <c r="F6550" s="1"/>
      <c r="G6550" s="1" t="s">
        <v>3066</v>
      </c>
      <c r="H6550" s="1"/>
      <c r="I6550" s="1" t="s">
        <v>37006</v>
      </c>
      <c r="J6550" s="1" t="s">
        <v>151</v>
      </c>
      <c r="K6550" s="1">
        <v>6</v>
      </c>
      <c r="L6550" s="1" t="s">
        <v>3178</v>
      </c>
      <c r="M6550" s="1">
        <v>73</v>
      </c>
      <c r="N6550" s="1" t="s">
        <v>37139</v>
      </c>
      <c r="O6550" s="1">
        <v>1</v>
      </c>
      <c r="P6550" s="1">
        <v>0</v>
      </c>
      <c r="Q6550" s="1">
        <v>1987</v>
      </c>
      <c r="R6550" s="1">
        <v>9999</v>
      </c>
      <c r="S6550" s="1"/>
      <c r="T6550" s="1"/>
      <c r="U6550" s="1" t="s">
        <v>57</v>
      </c>
      <c r="V6550" s="1" t="s">
        <v>3066</v>
      </c>
      <c r="W6550" s="1"/>
      <c r="X6550" s="1"/>
      <c r="Y6550" s="1"/>
      <c r="Z6550" s="1"/>
      <c r="AA6550" s="1"/>
      <c r="AB6550" s="1"/>
      <c r="AC6550" s="1"/>
      <c r="AD6550" s="1"/>
      <c r="AE6550" s="1"/>
      <c r="AF6550" s="1"/>
      <c r="AG6550" s="1"/>
      <c r="AH6550" s="1"/>
      <c r="AI6550" s="1"/>
      <c r="AJ6550" s="1">
        <v>0</v>
      </c>
      <c r="AK6550" s="1">
        <v>0</v>
      </c>
      <c r="AL6550" s="1">
        <v>0</v>
      </c>
      <c r="AM6550" s="1">
        <v>0</v>
      </c>
      <c r="AN6550" s="1"/>
      <c r="AO6550" s="1"/>
      <c r="AP6550" s="1"/>
      <c r="AQ6550" s="1"/>
      <c r="AR6550" s="1"/>
      <c r="AS6550" s="1"/>
      <c r="AT6550" s="1"/>
      <c r="AU6550" s="1"/>
      <c r="AV6550" s="1"/>
      <c r="AW6550" s="1"/>
      <c r="AX6550" s="1"/>
      <c r="AY6550" s="1" t="s">
        <v>46544</v>
      </c>
      <c r="AZ6550" s="1">
        <v>100</v>
      </c>
      <c r="BA6550" s="1" t="s">
        <v>46544</v>
      </c>
      <c r="BB6550" s="1">
        <v>100</v>
      </c>
      <c r="BC6550" s="1"/>
      <c r="BD6550" s="1"/>
      <c r="BE6550" s="1"/>
      <c r="BF6550" s="1"/>
      <c r="BG6550" s="1"/>
      <c r="BH6550" s="1"/>
      <c r="BI6550" s="1"/>
      <c r="BJ6550" s="1"/>
      <c r="BK6550" s="1"/>
      <c r="BL6550" s="1"/>
      <c r="BM6550" s="1"/>
    </row>
    <row r="6551" spans="1:65">
      <c r="A6551" s="1" t="s">
        <v>10856</v>
      </c>
      <c r="B6551" s="1" t="s">
        <v>10857</v>
      </c>
      <c r="C6551" s="1">
        <v>50148</v>
      </c>
      <c r="D6551" s="1" t="s">
        <v>3065</v>
      </c>
      <c r="E6551" s="1" t="s">
        <v>3073</v>
      </c>
      <c r="F6551" s="1"/>
      <c r="G6551" s="1" t="s">
        <v>3080</v>
      </c>
      <c r="H6551" s="1"/>
      <c r="I6551" s="1" t="s">
        <v>37001</v>
      </c>
      <c r="J6551" s="1" t="s">
        <v>151</v>
      </c>
      <c r="K6551" s="1">
        <v>6</v>
      </c>
      <c r="L6551" s="1" t="s">
        <v>423</v>
      </c>
      <c r="M6551" s="1">
        <v>37</v>
      </c>
      <c r="N6551" s="1" t="s">
        <v>38430</v>
      </c>
      <c r="O6551" s="1">
        <v>21</v>
      </c>
      <c r="P6551" s="1">
        <v>7193</v>
      </c>
      <c r="Q6551" s="1">
        <v>1988</v>
      </c>
      <c r="R6551" s="1">
        <v>9999</v>
      </c>
      <c r="S6551" s="1"/>
      <c r="T6551" s="1"/>
      <c r="U6551" s="1" t="s">
        <v>67</v>
      </c>
      <c r="V6551" s="1" t="s">
        <v>37015</v>
      </c>
      <c r="W6551" s="1"/>
      <c r="X6551" s="1"/>
      <c r="Y6551" s="1"/>
      <c r="Z6551" s="1"/>
      <c r="AA6551" s="1"/>
      <c r="AB6551" s="1"/>
      <c r="AC6551" s="1"/>
      <c r="AD6551" s="1"/>
      <c r="AE6551" s="1"/>
      <c r="AF6551" s="1"/>
      <c r="AG6551" s="1"/>
      <c r="AH6551" s="1"/>
      <c r="AI6551" s="1"/>
      <c r="AJ6551" s="1">
        <v>0.18648999999999999</v>
      </c>
      <c r="AK6551" s="1">
        <v>0.18648999999999999</v>
      </c>
      <c r="AL6551" s="1">
        <v>0.18648999999999999</v>
      </c>
      <c r="AM6551" s="1">
        <v>0.18648999999999999</v>
      </c>
      <c r="AN6551" s="1"/>
      <c r="AO6551" s="1"/>
      <c r="AP6551" s="1"/>
      <c r="AQ6551" s="1"/>
      <c r="AR6551" s="1"/>
      <c r="AS6551" s="1"/>
      <c r="AT6551" s="1"/>
      <c r="AU6551" s="1"/>
      <c r="AV6551" s="1"/>
      <c r="AW6551" s="1"/>
      <c r="AX6551" s="1"/>
      <c r="AY6551" s="1" t="s">
        <v>46545</v>
      </c>
      <c r="AZ6551" s="1">
        <v>100</v>
      </c>
      <c r="BA6551" s="1" t="s">
        <v>46545</v>
      </c>
      <c r="BB6551" s="1">
        <v>100</v>
      </c>
      <c r="BC6551" s="1"/>
      <c r="BD6551" s="1"/>
      <c r="BE6551" s="1"/>
      <c r="BF6551" s="1"/>
      <c r="BG6551" s="1"/>
      <c r="BH6551" s="1"/>
      <c r="BI6551" s="1"/>
      <c r="BJ6551" s="1"/>
      <c r="BK6551" s="1"/>
      <c r="BL6551" s="1"/>
      <c r="BM6551" s="1"/>
    </row>
    <row r="6552" spans="1:65">
      <c r="A6552" s="1" t="s">
        <v>10856</v>
      </c>
      <c r="B6552" s="1" t="s">
        <v>10858</v>
      </c>
      <c r="C6552" s="1">
        <v>50148</v>
      </c>
      <c r="D6552" s="1" t="s">
        <v>3065</v>
      </c>
      <c r="E6552" s="1" t="s">
        <v>3075</v>
      </c>
      <c r="F6552" s="1"/>
      <c r="G6552" s="1" t="s">
        <v>3080</v>
      </c>
      <c r="H6552" s="1"/>
      <c r="I6552" s="1" t="s">
        <v>37001</v>
      </c>
      <c r="J6552" s="1" t="s">
        <v>151</v>
      </c>
      <c r="K6552" s="1">
        <v>6</v>
      </c>
      <c r="L6552" s="1" t="s">
        <v>423</v>
      </c>
      <c r="M6552" s="1">
        <v>37</v>
      </c>
      <c r="N6552" s="1" t="s">
        <v>38430</v>
      </c>
      <c r="O6552" s="1">
        <v>6</v>
      </c>
      <c r="P6552" s="1">
        <v>7193</v>
      </c>
      <c r="Q6552" s="1">
        <v>1988</v>
      </c>
      <c r="R6552" s="1">
        <v>9999</v>
      </c>
      <c r="S6552" s="1"/>
      <c r="T6552" s="1"/>
      <c r="U6552" s="1" t="s">
        <v>67</v>
      </c>
      <c r="V6552" s="1" t="s">
        <v>37015</v>
      </c>
      <c r="W6552" s="1"/>
      <c r="X6552" s="1"/>
      <c r="Y6552" s="1"/>
      <c r="Z6552" s="1"/>
      <c r="AA6552" s="1"/>
      <c r="AB6552" s="1"/>
      <c r="AC6552" s="1"/>
      <c r="AD6552" s="1"/>
      <c r="AE6552" s="1"/>
      <c r="AF6552" s="1"/>
      <c r="AG6552" s="1"/>
      <c r="AH6552" s="1"/>
      <c r="AI6552" s="1"/>
      <c r="AJ6552" s="1">
        <v>0.18648999999999999</v>
      </c>
      <c r="AK6552" s="1">
        <v>0.18648999999999999</v>
      </c>
      <c r="AL6552" s="1">
        <v>0.18648999999999999</v>
      </c>
      <c r="AM6552" s="1">
        <v>0.18648999999999999</v>
      </c>
      <c r="AN6552" s="1"/>
      <c r="AO6552" s="1"/>
      <c r="AP6552" s="1"/>
      <c r="AQ6552" s="1"/>
      <c r="AR6552" s="1"/>
      <c r="AS6552" s="1"/>
      <c r="AT6552" s="1"/>
      <c r="AU6552" s="1"/>
      <c r="AV6552" s="1"/>
      <c r="AW6552" s="1"/>
      <c r="AX6552" s="1"/>
      <c r="AY6552" s="1" t="s">
        <v>46545</v>
      </c>
      <c r="AZ6552" s="1">
        <v>100</v>
      </c>
      <c r="BA6552" s="1" t="s">
        <v>46545</v>
      </c>
      <c r="BB6552" s="1">
        <v>100</v>
      </c>
      <c r="BC6552" s="1"/>
      <c r="BD6552" s="1"/>
      <c r="BE6552" s="1"/>
      <c r="BF6552" s="1"/>
      <c r="BG6552" s="1"/>
      <c r="BH6552" s="1"/>
      <c r="BI6552" s="1"/>
      <c r="BJ6552" s="1"/>
      <c r="BK6552" s="1"/>
      <c r="BL6552" s="1"/>
      <c r="BM6552" s="1"/>
    </row>
    <row r="6553" spans="1:65">
      <c r="A6553" s="1" t="s">
        <v>10859</v>
      </c>
      <c r="B6553" s="1" t="s">
        <v>10860</v>
      </c>
      <c r="C6553" s="1">
        <v>50150</v>
      </c>
      <c r="D6553" s="1" t="s">
        <v>3065</v>
      </c>
      <c r="E6553" s="1" t="s">
        <v>8698</v>
      </c>
      <c r="F6553" s="1"/>
      <c r="G6553" s="1" t="s">
        <v>3080</v>
      </c>
      <c r="H6553" s="1"/>
      <c r="I6553" s="1" t="s">
        <v>36998</v>
      </c>
      <c r="J6553" s="1" t="s">
        <v>166</v>
      </c>
      <c r="K6553" s="1">
        <v>48</v>
      </c>
      <c r="L6553" s="1" t="s">
        <v>2069</v>
      </c>
      <c r="M6553" s="1">
        <v>57</v>
      </c>
      <c r="N6553" s="1" t="s">
        <v>37968</v>
      </c>
      <c r="O6553" s="1">
        <v>15</v>
      </c>
      <c r="P6553" s="1">
        <v>7994</v>
      </c>
      <c r="Q6553" s="1">
        <v>1964</v>
      </c>
      <c r="R6553" s="1">
        <v>9999</v>
      </c>
      <c r="S6553" s="1"/>
      <c r="T6553" s="1"/>
      <c r="U6553" s="1" t="s">
        <v>67</v>
      </c>
      <c r="V6553" s="1" t="s">
        <v>37015</v>
      </c>
      <c r="W6553" s="1"/>
      <c r="X6553" s="1"/>
      <c r="Y6553" s="1"/>
      <c r="Z6553" s="1"/>
      <c r="AA6553" s="1"/>
      <c r="AB6553" s="1"/>
      <c r="AC6553" s="1"/>
      <c r="AD6553" s="1"/>
      <c r="AE6553" s="1"/>
      <c r="AF6553" s="1"/>
      <c r="AG6553" s="1"/>
      <c r="AH6553" s="1"/>
      <c r="AI6553" s="1"/>
      <c r="AJ6553" s="1">
        <v>0.11337</v>
      </c>
      <c r="AK6553" s="1">
        <v>0.11337</v>
      </c>
      <c r="AL6553" s="1">
        <v>0.11337</v>
      </c>
      <c r="AM6553" s="1">
        <v>0.11337</v>
      </c>
      <c r="AN6553" s="1"/>
      <c r="AO6553" s="1"/>
      <c r="AP6553" s="1"/>
      <c r="AQ6553" s="1"/>
      <c r="AR6553" s="1"/>
      <c r="AS6553" s="1"/>
      <c r="AT6553" s="1"/>
      <c r="AU6553" s="1"/>
      <c r="AV6553" s="1"/>
      <c r="AW6553" s="1"/>
      <c r="AX6553" s="1"/>
      <c r="AY6553" s="1" t="s">
        <v>46546</v>
      </c>
      <c r="AZ6553" s="1">
        <v>100</v>
      </c>
      <c r="BA6553" s="1" t="s">
        <v>46042</v>
      </c>
      <c r="BB6553" s="1">
        <v>100</v>
      </c>
      <c r="BC6553" s="1"/>
      <c r="BD6553" s="1"/>
      <c r="BE6553" s="1"/>
      <c r="BF6553" s="1"/>
      <c r="BG6553" s="1"/>
      <c r="BH6553" s="1"/>
      <c r="BI6553" s="1"/>
      <c r="BJ6553" s="1"/>
      <c r="BK6553" s="1"/>
      <c r="BL6553" s="1"/>
      <c r="BM6553" s="1"/>
    </row>
    <row r="6554" spans="1:65">
      <c r="A6554" s="1" t="s">
        <v>10859</v>
      </c>
      <c r="B6554" s="1" t="s">
        <v>10861</v>
      </c>
      <c r="C6554" s="1">
        <v>50150</v>
      </c>
      <c r="D6554" s="1" t="s">
        <v>3065</v>
      </c>
      <c r="E6554" s="1" t="s">
        <v>8700</v>
      </c>
      <c r="F6554" s="1"/>
      <c r="G6554" s="1" t="s">
        <v>3080</v>
      </c>
      <c r="H6554" s="1"/>
      <c r="I6554" s="1" t="s">
        <v>36998</v>
      </c>
      <c r="J6554" s="1" t="s">
        <v>166</v>
      </c>
      <c r="K6554" s="1">
        <v>48</v>
      </c>
      <c r="L6554" s="1" t="s">
        <v>2069</v>
      </c>
      <c r="M6554" s="1">
        <v>57</v>
      </c>
      <c r="N6554" s="1" t="s">
        <v>37968</v>
      </c>
      <c r="O6554" s="1">
        <v>30</v>
      </c>
      <c r="P6554" s="1">
        <v>7994</v>
      </c>
      <c r="Q6554" s="1">
        <v>2000</v>
      </c>
      <c r="R6554" s="1">
        <v>9999</v>
      </c>
      <c r="S6554" s="1"/>
      <c r="T6554" s="1"/>
      <c r="U6554" s="1" t="s">
        <v>67</v>
      </c>
      <c r="V6554" s="1" t="s">
        <v>37015</v>
      </c>
      <c r="W6554" s="1"/>
      <c r="X6554" s="1"/>
      <c r="Y6554" s="1"/>
      <c r="Z6554" s="1"/>
      <c r="AA6554" s="1"/>
      <c r="AB6554" s="1"/>
      <c r="AC6554" s="1"/>
      <c r="AD6554" s="1"/>
      <c r="AE6554" s="1"/>
      <c r="AF6554" s="1"/>
      <c r="AG6554" s="1"/>
      <c r="AH6554" s="1"/>
      <c r="AI6554" s="1"/>
      <c r="AJ6554" s="1">
        <v>0.11337</v>
      </c>
      <c r="AK6554" s="1">
        <v>0.11337</v>
      </c>
      <c r="AL6554" s="1">
        <v>0.11337</v>
      </c>
      <c r="AM6554" s="1">
        <v>0.11337</v>
      </c>
      <c r="AN6554" s="1"/>
      <c r="AO6554" s="1"/>
      <c r="AP6554" s="1"/>
      <c r="AQ6554" s="1"/>
      <c r="AR6554" s="1"/>
      <c r="AS6554" s="1"/>
      <c r="AT6554" s="1"/>
      <c r="AU6554" s="1"/>
      <c r="AV6554" s="1"/>
      <c r="AW6554" s="1"/>
      <c r="AX6554" s="1"/>
      <c r="AY6554" s="1" t="s">
        <v>46546</v>
      </c>
      <c r="AZ6554" s="1">
        <v>100</v>
      </c>
      <c r="BA6554" s="1" t="s">
        <v>46042</v>
      </c>
      <c r="BB6554" s="1">
        <v>100</v>
      </c>
      <c r="BC6554" s="1"/>
      <c r="BD6554" s="1"/>
      <c r="BE6554" s="1"/>
      <c r="BF6554" s="1"/>
      <c r="BG6554" s="1"/>
      <c r="BH6554" s="1"/>
      <c r="BI6554" s="1"/>
      <c r="BJ6554" s="1"/>
      <c r="BK6554" s="1"/>
      <c r="BL6554" s="1"/>
      <c r="BM6554" s="1"/>
    </row>
    <row r="6555" spans="1:65">
      <c r="A6555" s="1" t="s">
        <v>10859</v>
      </c>
      <c r="B6555" s="1" t="s">
        <v>10862</v>
      </c>
      <c r="C6555" s="1">
        <v>50150</v>
      </c>
      <c r="D6555" s="1" t="s">
        <v>3065</v>
      </c>
      <c r="E6555" s="1" t="s">
        <v>3096</v>
      </c>
      <c r="F6555" s="1"/>
      <c r="G6555" s="1" t="s">
        <v>3080</v>
      </c>
      <c r="H6555" s="1"/>
      <c r="I6555" s="1" t="s">
        <v>36998</v>
      </c>
      <c r="J6555" s="1" t="s">
        <v>166</v>
      </c>
      <c r="K6555" s="1">
        <v>48</v>
      </c>
      <c r="L6555" s="1" t="s">
        <v>2069</v>
      </c>
      <c r="M6555" s="1">
        <v>57</v>
      </c>
      <c r="N6555" s="1" t="s">
        <v>37968</v>
      </c>
      <c r="O6555" s="1">
        <v>15</v>
      </c>
      <c r="P6555" s="1">
        <v>7994</v>
      </c>
      <c r="Q6555" s="1">
        <v>1987</v>
      </c>
      <c r="R6555" s="1">
        <v>9999</v>
      </c>
      <c r="S6555" s="1"/>
      <c r="T6555" s="1"/>
      <c r="U6555" s="1" t="s">
        <v>67</v>
      </c>
      <c r="V6555" s="1" t="s">
        <v>37015</v>
      </c>
      <c r="W6555" s="1"/>
      <c r="X6555" s="1"/>
      <c r="Y6555" s="1"/>
      <c r="Z6555" s="1"/>
      <c r="AA6555" s="1"/>
      <c r="AB6555" s="1"/>
      <c r="AC6555" s="1"/>
      <c r="AD6555" s="1"/>
      <c r="AE6555" s="1"/>
      <c r="AF6555" s="1"/>
      <c r="AG6555" s="1"/>
      <c r="AH6555" s="1"/>
      <c r="AI6555" s="1"/>
      <c r="AJ6555" s="1">
        <v>0.11337</v>
      </c>
      <c r="AK6555" s="1">
        <v>0.11337</v>
      </c>
      <c r="AL6555" s="1">
        <v>0.11337</v>
      </c>
      <c r="AM6555" s="1">
        <v>0.11337</v>
      </c>
      <c r="AN6555" s="1"/>
      <c r="AO6555" s="1"/>
      <c r="AP6555" s="1"/>
      <c r="AQ6555" s="1"/>
      <c r="AR6555" s="1"/>
      <c r="AS6555" s="1"/>
      <c r="AT6555" s="1"/>
      <c r="AU6555" s="1"/>
      <c r="AV6555" s="1"/>
      <c r="AW6555" s="1"/>
      <c r="AX6555" s="1"/>
      <c r="AY6555" s="1" t="s">
        <v>46546</v>
      </c>
      <c r="AZ6555" s="1">
        <v>100</v>
      </c>
      <c r="BA6555" s="1" t="s">
        <v>46042</v>
      </c>
      <c r="BB6555" s="1">
        <v>100</v>
      </c>
      <c r="BC6555" s="1"/>
      <c r="BD6555" s="1"/>
      <c r="BE6555" s="1"/>
      <c r="BF6555" s="1"/>
      <c r="BG6555" s="1"/>
      <c r="BH6555" s="1"/>
      <c r="BI6555" s="1"/>
      <c r="BJ6555" s="1"/>
      <c r="BK6555" s="1"/>
      <c r="BL6555" s="1"/>
      <c r="BM6555" s="1"/>
    </row>
    <row r="6556" spans="1:65">
      <c r="A6556" s="1" t="s">
        <v>10859</v>
      </c>
      <c r="B6556" s="1" t="s">
        <v>10863</v>
      </c>
      <c r="C6556" s="1">
        <v>50150</v>
      </c>
      <c r="D6556" s="1" t="s">
        <v>3065</v>
      </c>
      <c r="E6556" s="1" t="s">
        <v>3098</v>
      </c>
      <c r="F6556" s="1"/>
      <c r="G6556" s="1" t="s">
        <v>3080</v>
      </c>
      <c r="H6556" s="1"/>
      <c r="I6556" s="1" t="s">
        <v>36998</v>
      </c>
      <c r="J6556" s="1" t="s">
        <v>166</v>
      </c>
      <c r="K6556" s="1">
        <v>48</v>
      </c>
      <c r="L6556" s="1" t="s">
        <v>2069</v>
      </c>
      <c r="M6556" s="1">
        <v>57</v>
      </c>
      <c r="N6556" s="1" t="s">
        <v>37968</v>
      </c>
      <c r="O6556" s="1">
        <v>30</v>
      </c>
      <c r="P6556" s="1">
        <v>7994</v>
      </c>
      <c r="Q6556" s="1">
        <v>1987</v>
      </c>
      <c r="R6556" s="1">
        <v>9999</v>
      </c>
      <c r="S6556" s="1"/>
      <c r="T6556" s="1"/>
      <c r="U6556" s="1" t="s">
        <v>67</v>
      </c>
      <c r="V6556" s="1" t="s">
        <v>37015</v>
      </c>
      <c r="W6556" s="1"/>
      <c r="X6556" s="1"/>
      <c r="Y6556" s="1"/>
      <c r="Z6556" s="1"/>
      <c r="AA6556" s="1"/>
      <c r="AB6556" s="1"/>
      <c r="AC6556" s="1"/>
      <c r="AD6556" s="1"/>
      <c r="AE6556" s="1"/>
      <c r="AF6556" s="1"/>
      <c r="AG6556" s="1"/>
      <c r="AH6556" s="1"/>
      <c r="AI6556" s="1"/>
      <c r="AJ6556" s="1">
        <v>0.11337</v>
      </c>
      <c r="AK6556" s="1">
        <v>0.11337</v>
      </c>
      <c r="AL6556" s="1">
        <v>0.11337</v>
      </c>
      <c r="AM6556" s="1">
        <v>0.11337</v>
      </c>
      <c r="AN6556" s="1"/>
      <c r="AO6556" s="1"/>
      <c r="AP6556" s="1"/>
      <c r="AQ6556" s="1"/>
      <c r="AR6556" s="1"/>
      <c r="AS6556" s="1"/>
      <c r="AT6556" s="1"/>
      <c r="AU6556" s="1"/>
      <c r="AV6556" s="1"/>
      <c r="AW6556" s="1"/>
      <c r="AX6556" s="1"/>
      <c r="AY6556" s="1" t="s">
        <v>46546</v>
      </c>
      <c r="AZ6556" s="1">
        <v>100</v>
      </c>
      <c r="BA6556" s="1" t="s">
        <v>46042</v>
      </c>
      <c r="BB6556" s="1">
        <v>100</v>
      </c>
      <c r="BC6556" s="1"/>
      <c r="BD6556" s="1"/>
      <c r="BE6556" s="1"/>
      <c r="BF6556" s="1"/>
      <c r="BG6556" s="1"/>
      <c r="BH6556" s="1"/>
      <c r="BI6556" s="1"/>
      <c r="BJ6556" s="1"/>
      <c r="BK6556" s="1"/>
      <c r="BL6556" s="1"/>
      <c r="BM6556" s="1"/>
    </row>
    <row r="6557" spans="1:65">
      <c r="A6557" s="1" t="s">
        <v>10859</v>
      </c>
      <c r="B6557" s="1" t="s">
        <v>10864</v>
      </c>
      <c r="C6557" s="1">
        <v>50150</v>
      </c>
      <c r="D6557" s="1" t="s">
        <v>3065</v>
      </c>
      <c r="E6557" s="1" t="s">
        <v>3100</v>
      </c>
      <c r="F6557" s="1"/>
      <c r="G6557" s="1" t="s">
        <v>3080</v>
      </c>
      <c r="H6557" s="1"/>
      <c r="I6557" s="1" t="s">
        <v>36998</v>
      </c>
      <c r="J6557" s="1" t="s">
        <v>166</v>
      </c>
      <c r="K6557" s="1">
        <v>48</v>
      </c>
      <c r="L6557" s="1" t="s">
        <v>2069</v>
      </c>
      <c r="M6557" s="1">
        <v>57</v>
      </c>
      <c r="N6557" s="1" t="s">
        <v>37968</v>
      </c>
      <c r="O6557" s="1">
        <v>6</v>
      </c>
      <c r="P6557" s="1">
        <v>7994</v>
      </c>
      <c r="Q6557" s="1">
        <v>1987</v>
      </c>
      <c r="R6557" s="1">
        <v>9999</v>
      </c>
      <c r="S6557" s="1"/>
      <c r="T6557" s="1"/>
      <c r="U6557" s="1" t="s">
        <v>67</v>
      </c>
      <c r="V6557" s="1" t="s">
        <v>37015</v>
      </c>
      <c r="W6557" s="1"/>
      <c r="X6557" s="1"/>
      <c r="Y6557" s="1"/>
      <c r="Z6557" s="1"/>
      <c r="AA6557" s="1"/>
      <c r="AB6557" s="1"/>
      <c r="AC6557" s="1"/>
      <c r="AD6557" s="1"/>
      <c r="AE6557" s="1"/>
      <c r="AF6557" s="1"/>
      <c r="AG6557" s="1"/>
      <c r="AH6557" s="1"/>
      <c r="AI6557" s="1"/>
      <c r="AJ6557" s="1">
        <v>0.11337</v>
      </c>
      <c r="AK6557" s="1">
        <v>0.11337</v>
      </c>
      <c r="AL6557" s="1">
        <v>0.11337</v>
      </c>
      <c r="AM6557" s="1">
        <v>0.11337</v>
      </c>
      <c r="AN6557" s="1"/>
      <c r="AO6557" s="1"/>
      <c r="AP6557" s="1"/>
      <c r="AQ6557" s="1"/>
      <c r="AR6557" s="1"/>
      <c r="AS6557" s="1"/>
      <c r="AT6557" s="1"/>
      <c r="AU6557" s="1"/>
      <c r="AV6557" s="1"/>
      <c r="AW6557" s="1"/>
      <c r="AX6557" s="1"/>
      <c r="AY6557" s="1" t="s">
        <v>46546</v>
      </c>
      <c r="AZ6557" s="1">
        <v>100</v>
      </c>
      <c r="BA6557" s="1" t="s">
        <v>46042</v>
      </c>
      <c r="BB6557" s="1">
        <v>100</v>
      </c>
      <c r="BC6557" s="1"/>
      <c r="BD6557" s="1"/>
      <c r="BE6557" s="1"/>
      <c r="BF6557" s="1"/>
      <c r="BG6557" s="1"/>
      <c r="BH6557" s="1"/>
      <c r="BI6557" s="1"/>
      <c r="BJ6557" s="1"/>
      <c r="BK6557" s="1"/>
      <c r="BL6557" s="1"/>
      <c r="BM6557" s="1"/>
    </row>
    <row r="6558" spans="1:65">
      <c r="A6558" s="1" t="s">
        <v>10859</v>
      </c>
      <c r="B6558" s="1" t="s">
        <v>10865</v>
      </c>
      <c r="C6558" s="1">
        <v>50150</v>
      </c>
      <c r="D6558" s="1" t="s">
        <v>3065</v>
      </c>
      <c r="E6558" s="1" t="s">
        <v>3221</v>
      </c>
      <c r="F6558" s="1"/>
      <c r="G6558" s="1" t="s">
        <v>3080</v>
      </c>
      <c r="H6558" s="1"/>
      <c r="I6558" s="1" t="s">
        <v>36998</v>
      </c>
      <c r="J6558" s="1" t="s">
        <v>166</v>
      </c>
      <c r="K6558" s="1">
        <v>48</v>
      </c>
      <c r="L6558" s="1" t="s">
        <v>2069</v>
      </c>
      <c r="M6558" s="1">
        <v>57</v>
      </c>
      <c r="N6558" s="1" t="s">
        <v>37968</v>
      </c>
      <c r="O6558" s="1">
        <v>30</v>
      </c>
      <c r="P6558" s="1">
        <v>7994</v>
      </c>
      <c r="Q6558" s="1">
        <v>1987</v>
      </c>
      <c r="R6558" s="1">
        <v>9999</v>
      </c>
      <c r="S6558" s="1"/>
      <c r="T6558" s="1"/>
      <c r="U6558" s="1" t="s">
        <v>67</v>
      </c>
      <c r="V6558" s="1" t="s">
        <v>37015</v>
      </c>
      <c r="W6558" s="1"/>
      <c r="X6558" s="1"/>
      <c r="Y6558" s="1"/>
      <c r="Z6558" s="1"/>
      <c r="AA6558" s="1"/>
      <c r="AB6558" s="1"/>
      <c r="AC6558" s="1"/>
      <c r="AD6558" s="1"/>
      <c r="AE6558" s="1"/>
      <c r="AF6558" s="1"/>
      <c r="AG6558" s="1"/>
      <c r="AH6558" s="1"/>
      <c r="AI6558" s="1"/>
      <c r="AJ6558" s="1">
        <v>0.11337</v>
      </c>
      <c r="AK6558" s="1">
        <v>0.11337</v>
      </c>
      <c r="AL6558" s="1">
        <v>0.11337</v>
      </c>
      <c r="AM6558" s="1">
        <v>0.11337</v>
      </c>
      <c r="AN6558" s="1"/>
      <c r="AO6558" s="1"/>
      <c r="AP6558" s="1"/>
      <c r="AQ6558" s="1"/>
      <c r="AR6558" s="1"/>
      <c r="AS6558" s="1"/>
      <c r="AT6558" s="1"/>
      <c r="AU6558" s="1"/>
      <c r="AV6558" s="1"/>
      <c r="AW6558" s="1"/>
      <c r="AX6558" s="1"/>
      <c r="AY6558" s="1" t="s">
        <v>46546</v>
      </c>
      <c r="AZ6558" s="1">
        <v>100</v>
      </c>
      <c r="BA6558" s="1" t="s">
        <v>46042</v>
      </c>
      <c r="BB6558" s="1">
        <v>100</v>
      </c>
      <c r="BC6558" s="1"/>
      <c r="BD6558" s="1"/>
      <c r="BE6558" s="1"/>
      <c r="BF6558" s="1"/>
      <c r="BG6558" s="1"/>
      <c r="BH6558" s="1"/>
      <c r="BI6558" s="1"/>
      <c r="BJ6558" s="1"/>
      <c r="BK6558" s="1"/>
      <c r="BL6558" s="1"/>
      <c r="BM6558" s="1"/>
    </row>
    <row r="6559" spans="1:65">
      <c r="A6559" s="1" t="s">
        <v>10859</v>
      </c>
      <c r="B6559" s="1" t="s">
        <v>10866</v>
      </c>
      <c r="C6559" s="1">
        <v>50150</v>
      </c>
      <c r="D6559" s="1" t="s">
        <v>3065</v>
      </c>
      <c r="E6559" s="1" t="s">
        <v>4087</v>
      </c>
      <c r="F6559" s="1"/>
      <c r="G6559" s="1" t="s">
        <v>3080</v>
      </c>
      <c r="H6559" s="1"/>
      <c r="I6559" s="1" t="s">
        <v>36998</v>
      </c>
      <c r="J6559" s="1" t="s">
        <v>166</v>
      </c>
      <c r="K6559" s="1">
        <v>48</v>
      </c>
      <c r="L6559" s="1" t="s">
        <v>2069</v>
      </c>
      <c r="M6559" s="1">
        <v>57</v>
      </c>
      <c r="N6559" s="1" t="s">
        <v>37968</v>
      </c>
      <c r="O6559" s="1">
        <v>15</v>
      </c>
      <c r="P6559" s="1">
        <v>7994</v>
      </c>
      <c r="Q6559" s="1">
        <v>1987</v>
      </c>
      <c r="R6559" s="1">
        <v>9999</v>
      </c>
      <c r="S6559" s="1"/>
      <c r="T6559" s="1"/>
      <c r="U6559" s="1" t="s">
        <v>67</v>
      </c>
      <c r="V6559" s="1" t="s">
        <v>37015</v>
      </c>
      <c r="W6559" s="1"/>
      <c r="X6559" s="1"/>
      <c r="Y6559" s="1"/>
      <c r="Z6559" s="1"/>
      <c r="AA6559" s="1"/>
      <c r="AB6559" s="1"/>
      <c r="AC6559" s="1"/>
      <c r="AD6559" s="1"/>
      <c r="AE6559" s="1"/>
      <c r="AF6559" s="1"/>
      <c r="AG6559" s="1"/>
      <c r="AH6559" s="1"/>
      <c r="AI6559" s="1"/>
      <c r="AJ6559" s="1">
        <v>0.11337</v>
      </c>
      <c r="AK6559" s="1">
        <v>0.11337</v>
      </c>
      <c r="AL6559" s="1">
        <v>0.11337</v>
      </c>
      <c r="AM6559" s="1">
        <v>0.11337</v>
      </c>
      <c r="AN6559" s="1"/>
      <c r="AO6559" s="1"/>
      <c r="AP6559" s="1"/>
      <c r="AQ6559" s="1"/>
      <c r="AR6559" s="1"/>
      <c r="AS6559" s="1"/>
      <c r="AT6559" s="1"/>
      <c r="AU6559" s="1"/>
      <c r="AV6559" s="1"/>
      <c r="AW6559" s="1"/>
      <c r="AX6559" s="1"/>
      <c r="AY6559" s="1" t="s">
        <v>46546</v>
      </c>
      <c r="AZ6559" s="1">
        <v>100</v>
      </c>
      <c r="BA6559" s="1" t="s">
        <v>46042</v>
      </c>
      <c r="BB6559" s="1">
        <v>100</v>
      </c>
      <c r="BC6559" s="1"/>
      <c r="BD6559" s="1"/>
      <c r="BE6559" s="1"/>
      <c r="BF6559" s="1"/>
      <c r="BG6559" s="1"/>
      <c r="BH6559" s="1"/>
      <c r="BI6559" s="1"/>
      <c r="BJ6559" s="1"/>
      <c r="BK6559" s="1"/>
      <c r="BL6559" s="1"/>
      <c r="BM6559" s="1"/>
    </row>
    <row r="6560" spans="1:65">
      <c r="A6560" s="1" t="s">
        <v>10867</v>
      </c>
      <c r="B6560" s="1" t="s">
        <v>10868</v>
      </c>
      <c r="C6560" s="1">
        <v>50152</v>
      </c>
      <c r="D6560" s="1" t="s">
        <v>3065</v>
      </c>
      <c r="E6560" s="1" t="s">
        <v>10869</v>
      </c>
      <c r="F6560" s="1"/>
      <c r="G6560" s="1" t="s">
        <v>3080</v>
      </c>
      <c r="H6560" s="1"/>
      <c r="I6560" s="1" t="s">
        <v>36984</v>
      </c>
      <c r="J6560" s="1" t="s">
        <v>268</v>
      </c>
      <c r="K6560" s="1">
        <v>22</v>
      </c>
      <c r="L6560" s="1" t="s">
        <v>821</v>
      </c>
      <c r="M6560" s="1">
        <v>89</v>
      </c>
      <c r="N6560" s="1" t="s">
        <v>37956</v>
      </c>
      <c r="O6560" s="1">
        <v>100</v>
      </c>
      <c r="P6560" s="1">
        <v>5500</v>
      </c>
      <c r="Q6560" s="1">
        <v>1996</v>
      </c>
      <c r="R6560" s="1">
        <v>9999</v>
      </c>
      <c r="S6560" s="1"/>
      <c r="T6560" s="1"/>
      <c r="U6560" s="1" t="s">
        <v>67</v>
      </c>
      <c r="V6560" s="1" t="s">
        <v>37015</v>
      </c>
      <c r="W6560" s="1"/>
      <c r="X6560" s="1"/>
      <c r="Y6560" s="1"/>
      <c r="Z6560" s="1"/>
      <c r="AA6560" s="1"/>
      <c r="AB6560" s="1"/>
      <c r="AC6560" s="1"/>
      <c r="AD6560" s="1"/>
      <c r="AE6560" s="1"/>
      <c r="AF6560" s="1"/>
      <c r="AG6560" s="1"/>
      <c r="AH6560" s="1"/>
      <c r="AI6560" s="1"/>
      <c r="AJ6560" s="1">
        <v>6.1249999999999999E-2</v>
      </c>
      <c r="AK6560" s="1">
        <v>6.1249999999999999E-2</v>
      </c>
      <c r="AL6560" s="1">
        <v>6.1249999999999999E-2</v>
      </c>
      <c r="AM6560" s="1">
        <v>6.1249999999999999E-2</v>
      </c>
      <c r="AN6560" s="1"/>
      <c r="AO6560" s="1"/>
      <c r="AP6560" s="1"/>
      <c r="AQ6560" s="1"/>
      <c r="AR6560" s="1"/>
      <c r="AS6560" s="1"/>
      <c r="AT6560" s="1"/>
      <c r="AU6560" s="1"/>
      <c r="AV6560" s="1"/>
      <c r="AW6560" s="1"/>
      <c r="AX6560" s="1"/>
      <c r="AY6560" s="1" t="s">
        <v>46547</v>
      </c>
      <c r="AZ6560" s="1">
        <v>100</v>
      </c>
      <c r="BA6560" s="1" t="s">
        <v>46042</v>
      </c>
      <c r="BB6560" s="1">
        <v>100</v>
      </c>
      <c r="BC6560" s="1"/>
      <c r="BD6560" s="1"/>
      <c r="BE6560" s="1"/>
      <c r="BF6560" s="1"/>
      <c r="BG6560" s="1"/>
      <c r="BH6560" s="1"/>
      <c r="BI6560" s="1"/>
      <c r="BJ6560" s="1"/>
      <c r="BK6560" s="1"/>
      <c r="BL6560" s="1"/>
      <c r="BM6560" s="1"/>
    </row>
    <row r="6561" spans="1:65">
      <c r="A6561" s="1" t="s">
        <v>10867</v>
      </c>
      <c r="B6561" s="1" t="s">
        <v>10870</v>
      </c>
      <c r="C6561" s="1">
        <v>50152</v>
      </c>
      <c r="D6561" s="1" t="s">
        <v>3065</v>
      </c>
      <c r="E6561" s="1" t="s">
        <v>10871</v>
      </c>
      <c r="F6561" s="1"/>
      <c r="G6561" s="1" t="s">
        <v>3080</v>
      </c>
      <c r="H6561" s="1"/>
      <c r="I6561" s="1" t="s">
        <v>36984</v>
      </c>
      <c r="J6561" s="1" t="s">
        <v>268</v>
      </c>
      <c r="K6561" s="1">
        <v>22</v>
      </c>
      <c r="L6561" s="1" t="s">
        <v>821</v>
      </c>
      <c r="M6561" s="1">
        <v>89</v>
      </c>
      <c r="N6561" s="1" t="s">
        <v>37956</v>
      </c>
      <c r="O6561" s="1">
        <v>100</v>
      </c>
      <c r="P6561" s="1">
        <v>5500</v>
      </c>
      <c r="Q6561" s="1">
        <v>1997</v>
      </c>
      <c r="R6561" s="1">
        <v>9999</v>
      </c>
      <c r="S6561" s="1"/>
      <c r="T6561" s="1"/>
      <c r="U6561" s="1" t="s">
        <v>67</v>
      </c>
      <c r="V6561" s="1" t="s">
        <v>37015</v>
      </c>
      <c r="W6561" s="1"/>
      <c r="X6561" s="1"/>
      <c r="Y6561" s="1"/>
      <c r="Z6561" s="1"/>
      <c r="AA6561" s="1"/>
      <c r="AB6561" s="1"/>
      <c r="AC6561" s="1"/>
      <c r="AD6561" s="1"/>
      <c r="AE6561" s="1"/>
      <c r="AF6561" s="1"/>
      <c r="AG6561" s="1"/>
      <c r="AH6561" s="1"/>
      <c r="AI6561" s="1"/>
      <c r="AJ6561" s="1">
        <v>6.1249999999999999E-2</v>
      </c>
      <c r="AK6561" s="1">
        <v>6.1249999999999999E-2</v>
      </c>
      <c r="AL6561" s="1">
        <v>6.1249999999999999E-2</v>
      </c>
      <c r="AM6561" s="1">
        <v>6.1249999999999999E-2</v>
      </c>
      <c r="AN6561" s="1"/>
      <c r="AO6561" s="1"/>
      <c r="AP6561" s="1"/>
      <c r="AQ6561" s="1"/>
      <c r="AR6561" s="1"/>
      <c r="AS6561" s="1"/>
      <c r="AT6561" s="1"/>
      <c r="AU6561" s="1"/>
      <c r="AV6561" s="1"/>
      <c r="AW6561" s="1"/>
      <c r="AX6561" s="1"/>
      <c r="AY6561" s="1" t="s">
        <v>46547</v>
      </c>
      <c r="AZ6561" s="1">
        <v>100</v>
      </c>
      <c r="BA6561" s="1" t="s">
        <v>46042</v>
      </c>
      <c r="BB6561" s="1">
        <v>100</v>
      </c>
      <c r="BC6561" s="1"/>
      <c r="BD6561" s="1"/>
      <c r="BE6561" s="1"/>
      <c r="BF6561" s="1"/>
      <c r="BG6561" s="1"/>
      <c r="BH6561" s="1"/>
      <c r="BI6561" s="1"/>
      <c r="BJ6561" s="1"/>
      <c r="BK6561" s="1"/>
      <c r="BL6561" s="1"/>
      <c r="BM6561" s="1"/>
    </row>
    <row r="6562" spans="1:65">
      <c r="A6562" s="1" t="s">
        <v>10867</v>
      </c>
      <c r="B6562" s="1" t="s">
        <v>10872</v>
      </c>
      <c r="C6562" s="1">
        <v>50152</v>
      </c>
      <c r="D6562" s="1" t="s">
        <v>3065</v>
      </c>
      <c r="E6562" s="1" t="s">
        <v>10873</v>
      </c>
      <c r="F6562" s="1"/>
      <c r="G6562" s="1" t="s">
        <v>3080</v>
      </c>
      <c r="H6562" s="1"/>
      <c r="I6562" s="1" t="s">
        <v>36984</v>
      </c>
      <c r="J6562" s="1" t="s">
        <v>268</v>
      </c>
      <c r="K6562" s="1">
        <v>22</v>
      </c>
      <c r="L6562" s="1" t="s">
        <v>821</v>
      </c>
      <c r="M6562" s="1">
        <v>89</v>
      </c>
      <c r="N6562" s="1" t="s">
        <v>37956</v>
      </c>
      <c r="O6562" s="1">
        <v>50</v>
      </c>
      <c r="P6562" s="1">
        <v>5500</v>
      </c>
      <c r="Q6562" s="1">
        <v>2002</v>
      </c>
      <c r="R6562" s="1">
        <v>9999</v>
      </c>
      <c r="S6562" s="1"/>
      <c r="T6562" s="1"/>
      <c r="U6562" s="1" t="s">
        <v>67</v>
      </c>
      <c r="V6562" s="1" t="s">
        <v>37015</v>
      </c>
      <c r="W6562" s="1"/>
      <c r="X6562" s="1"/>
      <c r="Y6562" s="1"/>
      <c r="Z6562" s="1" t="s">
        <v>37028</v>
      </c>
      <c r="AA6562" s="1"/>
      <c r="AB6562" s="1"/>
      <c r="AC6562" s="1"/>
      <c r="AD6562" s="1"/>
      <c r="AE6562" s="1"/>
      <c r="AF6562" s="1"/>
      <c r="AG6562" s="1"/>
      <c r="AH6562" s="1"/>
      <c r="AI6562" s="1"/>
      <c r="AJ6562" s="1">
        <v>6.1249999999999999E-2</v>
      </c>
      <c r="AK6562" s="1">
        <v>6.1249999999999999E-2</v>
      </c>
      <c r="AL6562" s="1">
        <v>6.1249999999999999E-2</v>
      </c>
      <c r="AM6562" s="1">
        <v>6.1249999999999999E-2</v>
      </c>
      <c r="AN6562" s="1"/>
      <c r="AO6562" s="1"/>
      <c r="AP6562" s="1"/>
      <c r="AQ6562" s="1"/>
      <c r="AR6562" s="1"/>
      <c r="AS6562" s="1"/>
      <c r="AT6562" s="1"/>
      <c r="AU6562" s="1"/>
      <c r="AV6562" s="1"/>
      <c r="AW6562" s="1"/>
      <c r="AX6562" s="1"/>
      <c r="AY6562" s="1" t="s">
        <v>46547</v>
      </c>
      <c r="AZ6562" s="1">
        <v>100</v>
      </c>
      <c r="BA6562" s="1" t="s">
        <v>46042</v>
      </c>
      <c r="BB6562" s="1">
        <v>100</v>
      </c>
      <c r="BC6562" s="1"/>
      <c r="BD6562" s="1"/>
      <c r="BE6562" s="1"/>
      <c r="BF6562" s="1"/>
      <c r="BG6562" s="1"/>
      <c r="BH6562" s="1"/>
      <c r="BI6562" s="1"/>
      <c r="BJ6562" s="1"/>
      <c r="BK6562" s="1"/>
      <c r="BL6562" s="1"/>
      <c r="BM6562" s="1"/>
    </row>
    <row r="6563" spans="1:65">
      <c r="A6563" s="1" t="s">
        <v>10867</v>
      </c>
      <c r="B6563" s="1" t="s">
        <v>10874</v>
      </c>
      <c r="C6563" s="1">
        <v>50152</v>
      </c>
      <c r="D6563" s="1" t="s">
        <v>3065</v>
      </c>
      <c r="E6563" s="1" t="s">
        <v>3474</v>
      </c>
      <c r="F6563" s="1"/>
      <c r="G6563" s="1" t="s">
        <v>3080</v>
      </c>
      <c r="H6563" s="1"/>
      <c r="I6563" s="1" t="s">
        <v>36984</v>
      </c>
      <c r="J6563" s="1" t="s">
        <v>268</v>
      </c>
      <c r="K6563" s="1">
        <v>22</v>
      </c>
      <c r="L6563" s="1" t="s">
        <v>821</v>
      </c>
      <c r="M6563" s="1">
        <v>89</v>
      </c>
      <c r="N6563" s="1" t="s">
        <v>37956</v>
      </c>
      <c r="O6563" s="1">
        <v>20</v>
      </c>
      <c r="P6563" s="1">
        <v>5500</v>
      </c>
      <c r="Q6563" s="1">
        <v>1997</v>
      </c>
      <c r="R6563" s="1">
        <v>9999</v>
      </c>
      <c r="S6563" s="1"/>
      <c r="T6563" s="1"/>
      <c r="U6563" s="1" t="s">
        <v>67</v>
      </c>
      <c r="V6563" s="1" t="s">
        <v>37015</v>
      </c>
      <c r="W6563" s="1"/>
      <c r="X6563" s="1"/>
      <c r="Y6563" s="1"/>
      <c r="Z6563" s="1" t="s">
        <v>37028</v>
      </c>
      <c r="AA6563" s="1"/>
      <c r="AB6563" s="1"/>
      <c r="AC6563" s="1"/>
      <c r="AD6563" s="1"/>
      <c r="AE6563" s="1"/>
      <c r="AF6563" s="1"/>
      <c r="AG6563" s="1"/>
      <c r="AH6563" s="1"/>
      <c r="AI6563" s="1"/>
      <c r="AJ6563" s="1">
        <v>6.1249999999999999E-2</v>
      </c>
      <c r="AK6563" s="1">
        <v>6.1249999999999999E-2</v>
      </c>
      <c r="AL6563" s="1">
        <v>6.1249999999999999E-2</v>
      </c>
      <c r="AM6563" s="1">
        <v>6.1249999999999999E-2</v>
      </c>
      <c r="AN6563" s="1"/>
      <c r="AO6563" s="1"/>
      <c r="AP6563" s="1"/>
      <c r="AQ6563" s="1"/>
      <c r="AR6563" s="1"/>
      <c r="AS6563" s="1"/>
      <c r="AT6563" s="1"/>
      <c r="AU6563" s="1"/>
      <c r="AV6563" s="1"/>
      <c r="AW6563" s="1"/>
      <c r="AX6563" s="1"/>
      <c r="AY6563" s="1" t="s">
        <v>46547</v>
      </c>
      <c r="AZ6563" s="1">
        <v>100</v>
      </c>
      <c r="BA6563" s="1" t="s">
        <v>46042</v>
      </c>
      <c r="BB6563" s="1">
        <v>100</v>
      </c>
      <c r="BC6563" s="1"/>
      <c r="BD6563" s="1"/>
      <c r="BE6563" s="1"/>
      <c r="BF6563" s="1"/>
      <c r="BG6563" s="1"/>
      <c r="BH6563" s="1"/>
      <c r="BI6563" s="1"/>
      <c r="BJ6563" s="1"/>
      <c r="BK6563" s="1"/>
      <c r="BL6563" s="1"/>
      <c r="BM6563" s="1"/>
    </row>
    <row r="6564" spans="1:65">
      <c r="A6564" s="1" t="s">
        <v>10876</v>
      </c>
      <c r="B6564" s="1" t="s">
        <v>10877</v>
      </c>
      <c r="C6564" s="1">
        <v>50156</v>
      </c>
      <c r="D6564" s="1" t="s">
        <v>3065</v>
      </c>
      <c r="E6564" s="1" t="s">
        <v>3073</v>
      </c>
      <c r="F6564" s="1"/>
      <c r="G6564" s="1" t="s">
        <v>3066</v>
      </c>
      <c r="H6564" s="1"/>
      <c r="I6564" s="1" t="s">
        <v>36954</v>
      </c>
      <c r="J6564" s="1" t="s">
        <v>151</v>
      </c>
      <c r="K6564" s="1">
        <v>6</v>
      </c>
      <c r="L6564" s="1" t="s">
        <v>535</v>
      </c>
      <c r="M6564" s="1">
        <v>89</v>
      </c>
      <c r="N6564" s="1" t="s">
        <v>38007</v>
      </c>
      <c r="O6564" s="1">
        <v>3</v>
      </c>
      <c r="P6564" s="1">
        <v>0</v>
      </c>
      <c r="Q6564" s="1">
        <v>1990</v>
      </c>
      <c r="R6564" s="1">
        <v>9999</v>
      </c>
      <c r="S6564" s="1"/>
      <c r="T6564" s="1"/>
      <c r="U6564" s="1" t="s">
        <v>57</v>
      </c>
      <c r="V6564" s="1" t="s">
        <v>3066</v>
      </c>
      <c r="W6564" s="1"/>
      <c r="X6564" s="1"/>
      <c r="Y6564" s="1"/>
      <c r="Z6564" s="1"/>
      <c r="AA6564" s="1"/>
      <c r="AB6564" s="1"/>
      <c r="AC6564" s="1"/>
      <c r="AD6564" s="1"/>
      <c r="AE6564" s="1"/>
      <c r="AF6564" s="1"/>
      <c r="AG6564" s="1"/>
      <c r="AH6564" s="1"/>
      <c r="AI6564" s="1"/>
      <c r="AJ6564" s="1">
        <v>0</v>
      </c>
      <c r="AK6564" s="1">
        <v>0</v>
      </c>
      <c r="AL6564" s="1">
        <v>0</v>
      </c>
      <c r="AM6564" s="1">
        <v>0</v>
      </c>
      <c r="AN6564" s="1"/>
      <c r="AO6564" s="1"/>
      <c r="AP6564" s="1"/>
      <c r="AQ6564" s="1"/>
      <c r="AR6564" s="1"/>
      <c r="AS6564" s="1"/>
      <c r="AT6564" s="1"/>
      <c r="AU6564" s="1"/>
      <c r="AV6564" s="1"/>
      <c r="AW6564" s="1"/>
      <c r="AX6564" s="1"/>
      <c r="AY6564" s="1" t="s">
        <v>46548</v>
      </c>
      <c r="AZ6564" s="1">
        <v>100</v>
      </c>
      <c r="BA6564" s="1" t="s">
        <v>45892</v>
      </c>
      <c r="BB6564" s="1">
        <v>100</v>
      </c>
      <c r="BC6564" s="1"/>
      <c r="BD6564" s="1"/>
      <c r="BE6564" s="1"/>
      <c r="BF6564" s="1"/>
      <c r="BG6564" s="1"/>
      <c r="BH6564" s="1"/>
      <c r="BI6564" s="1"/>
      <c r="BJ6564" s="1"/>
      <c r="BK6564" s="1"/>
      <c r="BL6564" s="1"/>
      <c r="BM6564" s="1"/>
    </row>
    <row r="6565" spans="1:65">
      <c r="A6565" s="1" t="s">
        <v>10878</v>
      </c>
      <c r="B6565" s="1" t="s">
        <v>10879</v>
      </c>
      <c r="C6565" s="1">
        <v>50157</v>
      </c>
      <c r="D6565" s="1" t="s">
        <v>3065</v>
      </c>
      <c r="E6565" s="1" t="s">
        <v>53</v>
      </c>
      <c r="F6565" s="1"/>
      <c r="G6565" s="1" t="s">
        <v>3066</v>
      </c>
      <c r="H6565" s="1"/>
      <c r="I6565" s="1" t="s">
        <v>36952</v>
      </c>
      <c r="J6565" s="1" t="s">
        <v>135</v>
      </c>
      <c r="K6565" s="1">
        <v>26</v>
      </c>
      <c r="L6565" s="1" t="s">
        <v>3917</v>
      </c>
      <c r="M6565" s="1">
        <v>111</v>
      </c>
      <c r="N6565" s="1" t="s">
        <v>39442</v>
      </c>
      <c r="O6565" s="1">
        <v>1.2</v>
      </c>
      <c r="P6565" s="1">
        <v>0</v>
      </c>
      <c r="Q6565" s="1">
        <v>1923</v>
      </c>
      <c r="R6565" s="1">
        <v>9999</v>
      </c>
      <c r="S6565" s="1"/>
      <c r="T6565" s="1"/>
      <c r="U6565" s="1" t="s">
        <v>57</v>
      </c>
      <c r="V6565" s="1" t="s">
        <v>3066</v>
      </c>
      <c r="W6565" s="1"/>
      <c r="X6565" s="1"/>
      <c r="Y6565" s="1"/>
      <c r="Z6565" s="1"/>
      <c r="AA6565" s="1"/>
      <c r="AB6565" s="1"/>
      <c r="AC6565" s="1"/>
      <c r="AD6565" s="1"/>
      <c r="AE6565" s="1"/>
      <c r="AF6565" s="1"/>
      <c r="AG6565" s="1"/>
      <c r="AH6565" s="1"/>
      <c r="AI6565" s="1"/>
      <c r="AJ6565" s="1">
        <v>0</v>
      </c>
      <c r="AK6565" s="1">
        <v>0</v>
      </c>
      <c r="AL6565" s="1">
        <v>0</v>
      </c>
      <c r="AM6565" s="1">
        <v>0</v>
      </c>
      <c r="AN6565" s="1"/>
      <c r="AO6565" s="1"/>
      <c r="AP6565" s="1"/>
      <c r="AQ6565" s="1"/>
      <c r="AR6565" s="1"/>
      <c r="AS6565" s="1"/>
      <c r="AT6565" s="1"/>
      <c r="AU6565" s="1"/>
      <c r="AV6565" s="1"/>
      <c r="AW6565" s="1"/>
      <c r="AX6565" s="1"/>
      <c r="AY6565" s="1" t="s">
        <v>46549</v>
      </c>
      <c r="AZ6565" s="1">
        <v>100</v>
      </c>
      <c r="BA6565" s="1" t="s">
        <v>46550</v>
      </c>
      <c r="BB6565" s="1">
        <v>100</v>
      </c>
      <c r="BC6565" s="1"/>
      <c r="BD6565" s="1"/>
      <c r="BE6565" s="1"/>
      <c r="BF6565" s="1"/>
      <c r="BG6565" s="1"/>
      <c r="BH6565" s="1"/>
      <c r="BI6565" s="1"/>
      <c r="BJ6565" s="1"/>
      <c r="BK6565" s="1"/>
      <c r="BL6565" s="1"/>
      <c r="BM6565" s="1"/>
    </row>
    <row r="6566" spans="1:65">
      <c r="A6566" s="1" t="s">
        <v>10878</v>
      </c>
      <c r="B6566" s="1" t="s">
        <v>10880</v>
      </c>
      <c r="C6566" s="1">
        <v>50157</v>
      </c>
      <c r="D6566" s="1" t="s">
        <v>3065</v>
      </c>
      <c r="E6566" s="1" t="s">
        <v>61</v>
      </c>
      <c r="F6566" s="1"/>
      <c r="G6566" s="1" t="s">
        <v>3066</v>
      </c>
      <c r="H6566" s="1"/>
      <c r="I6566" s="1" t="s">
        <v>36952</v>
      </c>
      <c r="J6566" s="1" t="s">
        <v>135</v>
      </c>
      <c r="K6566" s="1">
        <v>26</v>
      </c>
      <c r="L6566" s="1" t="s">
        <v>3917</v>
      </c>
      <c r="M6566" s="1">
        <v>111</v>
      </c>
      <c r="N6566" s="1" t="s">
        <v>39442</v>
      </c>
      <c r="O6566" s="1">
        <v>1.2</v>
      </c>
      <c r="P6566" s="1">
        <v>0</v>
      </c>
      <c r="Q6566" s="1">
        <v>1923</v>
      </c>
      <c r="R6566" s="1">
        <v>9999</v>
      </c>
      <c r="S6566" s="1"/>
      <c r="T6566" s="1"/>
      <c r="U6566" s="1" t="s">
        <v>57</v>
      </c>
      <c r="V6566" s="1" t="s">
        <v>3066</v>
      </c>
      <c r="W6566" s="1"/>
      <c r="X6566" s="1"/>
      <c r="Y6566" s="1"/>
      <c r="Z6566" s="1"/>
      <c r="AA6566" s="1"/>
      <c r="AB6566" s="1"/>
      <c r="AC6566" s="1"/>
      <c r="AD6566" s="1"/>
      <c r="AE6566" s="1"/>
      <c r="AF6566" s="1"/>
      <c r="AG6566" s="1"/>
      <c r="AH6566" s="1"/>
      <c r="AI6566" s="1"/>
      <c r="AJ6566" s="1">
        <v>0</v>
      </c>
      <c r="AK6566" s="1">
        <v>0</v>
      </c>
      <c r="AL6566" s="1">
        <v>0</v>
      </c>
      <c r="AM6566" s="1">
        <v>0</v>
      </c>
      <c r="AN6566" s="1"/>
      <c r="AO6566" s="1"/>
      <c r="AP6566" s="1"/>
      <c r="AQ6566" s="1"/>
      <c r="AR6566" s="1"/>
      <c r="AS6566" s="1"/>
      <c r="AT6566" s="1"/>
      <c r="AU6566" s="1"/>
      <c r="AV6566" s="1"/>
      <c r="AW6566" s="1"/>
      <c r="AX6566" s="1"/>
      <c r="AY6566" s="1" t="s">
        <v>46549</v>
      </c>
      <c r="AZ6566" s="1">
        <v>100</v>
      </c>
      <c r="BA6566" s="1" t="s">
        <v>46550</v>
      </c>
      <c r="BB6566" s="1">
        <v>100</v>
      </c>
      <c r="BC6566" s="1"/>
      <c r="BD6566" s="1"/>
      <c r="BE6566" s="1"/>
      <c r="BF6566" s="1"/>
      <c r="BG6566" s="1"/>
      <c r="BH6566" s="1"/>
      <c r="BI6566" s="1"/>
      <c r="BJ6566" s="1"/>
      <c r="BK6566" s="1"/>
      <c r="BL6566" s="1"/>
      <c r="BM6566" s="1"/>
    </row>
    <row r="6567" spans="1:65">
      <c r="A6567" s="1" t="s">
        <v>10878</v>
      </c>
      <c r="B6567" s="1" t="s">
        <v>10881</v>
      </c>
      <c r="C6567" s="1">
        <v>50157</v>
      </c>
      <c r="D6567" s="1" t="s">
        <v>3065</v>
      </c>
      <c r="E6567" s="1" t="s">
        <v>130</v>
      </c>
      <c r="F6567" s="1"/>
      <c r="G6567" s="1" t="s">
        <v>3066</v>
      </c>
      <c r="H6567" s="1"/>
      <c r="I6567" s="1" t="s">
        <v>36952</v>
      </c>
      <c r="J6567" s="1" t="s">
        <v>135</v>
      </c>
      <c r="K6567" s="1">
        <v>26</v>
      </c>
      <c r="L6567" s="1" t="s">
        <v>3917</v>
      </c>
      <c r="M6567" s="1">
        <v>111</v>
      </c>
      <c r="N6567" s="1" t="s">
        <v>39442</v>
      </c>
      <c r="O6567" s="1">
        <v>1.2</v>
      </c>
      <c r="P6567" s="1">
        <v>0</v>
      </c>
      <c r="Q6567" s="1">
        <v>1923</v>
      </c>
      <c r="R6567" s="1">
        <v>9999</v>
      </c>
      <c r="S6567" s="1"/>
      <c r="T6567" s="1"/>
      <c r="U6567" s="1" t="s">
        <v>57</v>
      </c>
      <c r="V6567" s="1" t="s">
        <v>3066</v>
      </c>
      <c r="W6567" s="1"/>
      <c r="X6567" s="1"/>
      <c r="Y6567" s="1"/>
      <c r="Z6567" s="1"/>
      <c r="AA6567" s="1"/>
      <c r="AB6567" s="1"/>
      <c r="AC6567" s="1"/>
      <c r="AD6567" s="1"/>
      <c r="AE6567" s="1"/>
      <c r="AF6567" s="1"/>
      <c r="AG6567" s="1"/>
      <c r="AH6567" s="1"/>
      <c r="AI6567" s="1"/>
      <c r="AJ6567" s="1">
        <v>0</v>
      </c>
      <c r="AK6567" s="1">
        <v>0</v>
      </c>
      <c r="AL6567" s="1">
        <v>0</v>
      </c>
      <c r="AM6567" s="1">
        <v>0</v>
      </c>
      <c r="AN6567" s="1"/>
      <c r="AO6567" s="1"/>
      <c r="AP6567" s="1"/>
      <c r="AQ6567" s="1"/>
      <c r="AR6567" s="1"/>
      <c r="AS6567" s="1"/>
      <c r="AT6567" s="1"/>
      <c r="AU6567" s="1"/>
      <c r="AV6567" s="1"/>
      <c r="AW6567" s="1"/>
      <c r="AX6567" s="1"/>
      <c r="AY6567" s="1" t="s">
        <v>46549</v>
      </c>
      <c r="AZ6567" s="1">
        <v>100</v>
      </c>
      <c r="BA6567" s="1" t="s">
        <v>46550</v>
      </c>
      <c r="BB6567" s="1">
        <v>100</v>
      </c>
      <c r="BC6567" s="1"/>
      <c r="BD6567" s="1"/>
      <c r="BE6567" s="1"/>
      <c r="BF6567" s="1"/>
      <c r="BG6567" s="1"/>
      <c r="BH6567" s="1"/>
      <c r="BI6567" s="1"/>
      <c r="BJ6567" s="1"/>
      <c r="BK6567" s="1"/>
      <c r="BL6567" s="1"/>
      <c r="BM6567" s="1"/>
    </row>
    <row r="6568" spans="1:65">
      <c r="A6568" s="1" t="s">
        <v>10882</v>
      </c>
      <c r="B6568" s="1" t="s">
        <v>10883</v>
      </c>
      <c r="C6568" s="1">
        <v>50158</v>
      </c>
      <c r="D6568" s="1" t="s">
        <v>3065</v>
      </c>
      <c r="E6568" s="1" t="s">
        <v>53</v>
      </c>
      <c r="F6568" s="1"/>
      <c r="G6568" s="1" t="s">
        <v>3066</v>
      </c>
      <c r="H6568" s="1"/>
      <c r="I6568" s="1" t="s">
        <v>36952</v>
      </c>
      <c r="J6568" s="1" t="s">
        <v>135</v>
      </c>
      <c r="K6568" s="1">
        <v>26</v>
      </c>
      <c r="L6568" s="1" t="s">
        <v>10884</v>
      </c>
      <c r="M6568" s="1">
        <v>51</v>
      </c>
      <c r="N6568" s="1" t="s">
        <v>39432</v>
      </c>
      <c r="O6568" s="1">
        <v>2.4</v>
      </c>
      <c r="P6568" s="1">
        <v>0</v>
      </c>
      <c r="Q6568" s="1">
        <v>1923</v>
      </c>
      <c r="R6568" s="1">
        <v>9999</v>
      </c>
      <c r="S6568" s="1"/>
      <c r="T6568" s="1"/>
      <c r="U6568" s="1" t="s">
        <v>57</v>
      </c>
      <c r="V6568" s="1" t="s">
        <v>3066</v>
      </c>
      <c r="W6568" s="1"/>
      <c r="X6568" s="1"/>
      <c r="Y6568" s="1"/>
      <c r="Z6568" s="1"/>
      <c r="AA6568" s="1"/>
      <c r="AB6568" s="1"/>
      <c r="AC6568" s="1"/>
      <c r="AD6568" s="1"/>
      <c r="AE6568" s="1"/>
      <c r="AF6568" s="1"/>
      <c r="AG6568" s="1"/>
      <c r="AH6568" s="1"/>
      <c r="AI6568" s="1"/>
      <c r="AJ6568" s="1">
        <v>0</v>
      </c>
      <c r="AK6568" s="1">
        <v>0</v>
      </c>
      <c r="AL6568" s="1">
        <v>0</v>
      </c>
      <c r="AM6568" s="1">
        <v>0</v>
      </c>
      <c r="AN6568" s="1"/>
      <c r="AO6568" s="1"/>
      <c r="AP6568" s="1"/>
      <c r="AQ6568" s="1"/>
      <c r="AR6568" s="1"/>
      <c r="AS6568" s="1"/>
      <c r="AT6568" s="1"/>
      <c r="AU6568" s="1"/>
      <c r="AV6568" s="1"/>
      <c r="AW6568" s="1"/>
      <c r="AX6568" s="1"/>
      <c r="AY6568" s="1" t="s">
        <v>46549</v>
      </c>
      <c r="AZ6568" s="1">
        <v>100</v>
      </c>
      <c r="BA6568" s="1" t="s">
        <v>46550</v>
      </c>
      <c r="BB6568" s="1">
        <v>100</v>
      </c>
      <c r="BC6568" s="1"/>
      <c r="BD6568" s="1"/>
      <c r="BE6568" s="1"/>
      <c r="BF6568" s="1"/>
      <c r="BG6568" s="1"/>
      <c r="BH6568" s="1"/>
      <c r="BI6568" s="1"/>
      <c r="BJ6568" s="1"/>
      <c r="BK6568" s="1"/>
      <c r="BL6568" s="1"/>
      <c r="BM6568" s="1"/>
    </row>
    <row r="6569" spans="1:65">
      <c r="A6569" s="1" t="s">
        <v>10882</v>
      </c>
      <c r="B6569" s="1" t="s">
        <v>10885</v>
      </c>
      <c r="C6569" s="1">
        <v>50158</v>
      </c>
      <c r="D6569" s="1" t="s">
        <v>3065</v>
      </c>
      <c r="E6569" s="1" t="s">
        <v>61</v>
      </c>
      <c r="F6569" s="1"/>
      <c r="G6569" s="1" t="s">
        <v>3066</v>
      </c>
      <c r="H6569" s="1"/>
      <c r="I6569" s="1" t="s">
        <v>36952</v>
      </c>
      <c r="J6569" s="1" t="s">
        <v>135</v>
      </c>
      <c r="K6569" s="1">
        <v>26</v>
      </c>
      <c r="L6569" s="1" t="s">
        <v>10884</v>
      </c>
      <c r="M6569" s="1">
        <v>51</v>
      </c>
      <c r="N6569" s="1" t="s">
        <v>39432</v>
      </c>
      <c r="O6569" s="1">
        <v>2.4</v>
      </c>
      <c r="P6569" s="1">
        <v>0</v>
      </c>
      <c r="Q6569" s="1">
        <v>1923</v>
      </c>
      <c r="R6569" s="1">
        <v>9999</v>
      </c>
      <c r="S6569" s="1"/>
      <c r="T6569" s="1"/>
      <c r="U6569" s="1" t="s">
        <v>57</v>
      </c>
      <c r="V6569" s="1" t="s">
        <v>3066</v>
      </c>
      <c r="W6569" s="1"/>
      <c r="X6569" s="1"/>
      <c r="Y6569" s="1"/>
      <c r="Z6569" s="1"/>
      <c r="AA6569" s="1"/>
      <c r="AB6569" s="1"/>
      <c r="AC6569" s="1"/>
      <c r="AD6569" s="1"/>
      <c r="AE6569" s="1"/>
      <c r="AF6569" s="1"/>
      <c r="AG6569" s="1"/>
      <c r="AH6569" s="1"/>
      <c r="AI6569" s="1"/>
      <c r="AJ6569" s="1">
        <v>0</v>
      </c>
      <c r="AK6569" s="1">
        <v>0</v>
      </c>
      <c r="AL6569" s="1">
        <v>0</v>
      </c>
      <c r="AM6569" s="1">
        <v>0</v>
      </c>
      <c r="AN6569" s="1"/>
      <c r="AO6569" s="1"/>
      <c r="AP6569" s="1"/>
      <c r="AQ6569" s="1"/>
      <c r="AR6569" s="1"/>
      <c r="AS6569" s="1"/>
      <c r="AT6569" s="1"/>
      <c r="AU6569" s="1"/>
      <c r="AV6569" s="1"/>
      <c r="AW6569" s="1"/>
      <c r="AX6569" s="1"/>
      <c r="AY6569" s="1" t="s">
        <v>46549</v>
      </c>
      <c r="AZ6569" s="1">
        <v>100</v>
      </c>
      <c r="BA6569" s="1" t="s">
        <v>46550</v>
      </c>
      <c r="BB6569" s="1">
        <v>100</v>
      </c>
      <c r="BC6569" s="1"/>
      <c r="BD6569" s="1"/>
      <c r="BE6569" s="1"/>
      <c r="BF6569" s="1"/>
      <c r="BG6569" s="1"/>
      <c r="BH6569" s="1"/>
      <c r="BI6569" s="1"/>
      <c r="BJ6569" s="1"/>
      <c r="BK6569" s="1"/>
      <c r="BL6569" s="1"/>
      <c r="BM6569" s="1"/>
    </row>
    <row r="6570" spans="1:65">
      <c r="A6570" s="1" t="s">
        <v>10886</v>
      </c>
      <c r="B6570" s="1" t="s">
        <v>10887</v>
      </c>
      <c r="C6570" s="1">
        <v>50159</v>
      </c>
      <c r="D6570" s="1" t="s">
        <v>3065</v>
      </c>
      <c r="E6570" s="1" t="s">
        <v>53</v>
      </c>
      <c r="F6570" s="1"/>
      <c r="G6570" s="1" t="s">
        <v>3066</v>
      </c>
      <c r="H6570" s="1"/>
      <c r="I6570" s="1" t="s">
        <v>36952</v>
      </c>
      <c r="J6570" s="1" t="s">
        <v>135</v>
      </c>
      <c r="K6570" s="1">
        <v>26</v>
      </c>
      <c r="L6570" s="1" t="s">
        <v>10884</v>
      </c>
      <c r="M6570" s="1">
        <v>51</v>
      </c>
      <c r="N6570" s="1" t="s">
        <v>39432</v>
      </c>
      <c r="O6570" s="1">
        <v>1.2</v>
      </c>
      <c r="P6570" s="1">
        <v>0</v>
      </c>
      <c r="Q6570" s="1">
        <v>1923</v>
      </c>
      <c r="R6570" s="1">
        <v>9999</v>
      </c>
      <c r="S6570" s="1"/>
      <c r="T6570" s="1"/>
      <c r="U6570" s="1" t="s">
        <v>57</v>
      </c>
      <c r="V6570" s="1" t="s">
        <v>3066</v>
      </c>
      <c r="W6570" s="1"/>
      <c r="X6570" s="1"/>
      <c r="Y6570" s="1"/>
      <c r="Z6570" s="1"/>
      <c r="AA6570" s="1"/>
      <c r="AB6570" s="1"/>
      <c r="AC6570" s="1"/>
      <c r="AD6570" s="1"/>
      <c r="AE6570" s="1"/>
      <c r="AF6570" s="1"/>
      <c r="AG6570" s="1"/>
      <c r="AH6570" s="1"/>
      <c r="AI6570" s="1"/>
      <c r="AJ6570" s="1">
        <v>0</v>
      </c>
      <c r="AK6570" s="1">
        <v>0</v>
      </c>
      <c r="AL6570" s="1">
        <v>0</v>
      </c>
      <c r="AM6570" s="1">
        <v>0</v>
      </c>
      <c r="AN6570" s="1"/>
      <c r="AO6570" s="1"/>
      <c r="AP6570" s="1"/>
      <c r="AQ6570" s="1"/>
      <c r="AR6570" s="1"/>
      <c r="AS6570" s="1"/>
      <c r="AT6570" s="1"/>
      <c r="AU6570" s="1"/>
      <c r="AV6570" s="1"/>
      <c r="AW6570" s="1"/>
      <c r="AX6570" s="1"/>
      <c r="AY6570" s="1" t="s">
        <v>46549</v>
      </c>
      <c r="AZ6570" s="1">
        <v>100</v>
      </c>
      <c r="BA6570" s="1" t="s">
        <v>46550</v>
      </c>
      <c r="BB6570" s="1">
        <v>100</v>
      </c>
      <c r="BC6570" s="1"/>
      <c r="BD6570" s="1"/>
      <c r="BE6570" s="1"/>
      <c r="BF6570" s="1"/>
      <c r="BG6570" s="1"/>
      <c r="BH6570" s="1"/>
      <c r="BI6570" s="1"/>
      <c r="BJ6570" s="1"/>
      <c r="BK6570" s="1"/>
      <c r="BL6570" s="1"/>
      <c r="BM6570" s="1"/>
    </row>
    <row r="6571" spans="1:65">
      <c r="A6571" s="1" t="s">
        <v>10888</v>
      </c>
      <c r="B6571" s="1" t="s">
        <v>10889</v>
      </c>
      <c r="C6571" s="1">
        <v>50160</v>
      </c>
      <c r="D6571" s="1" t="s">
        <v>3065</v>
      </c>
      <c r="E6571" s="1" t="s">
        <v>53</v>
      </c>
      <c r="F6571" s="1"/>
      <c r="G6571" s="1" t="s">
        <v>3066</v>
      </c>
      <c r="H6571" s="1"/>
      <c r="I6571" s="1" t="s">
        <v>36952</v>
      </c>
      <c r="J6571" s="1" t="s">
        <v>135</v>
      </c>
      <c r="K6571" s="1">
        <v>26</v>
      </c>
      <c r="L6571" s="1" t="s">
        <v>10884</v>
      </c>
      <c r="M6571" s="1">
        <v>51</v>
      </c>
      <c r="N6571" s="1" t="s">
        <v>39432</v>
      </c>
      <c r="O6571" s="1">
        <v>1.2</v>
      </c>
      <c r="P6571" s="1">
        <v>0</v>
      </c>
      <c r="Q6571" s="1">
        <v>1923</v>
      </c>
      <c r="R6571" s="1">
        <v>9999</v>
      </c>
      <c r="S6571" s="1"/>
      <c r="T6571" s="1"/>
      <c r="U6571" s="1" t="s">
        <v>57</v>
      </c>
      <c r="V6571" s="1" t="s">
        <v>3066</v>
      </c>
      <c r="W6571" s="1"/>
      <c r="X6571" s="1"/>
      <c r="Y6571" s="1"/>
      <c r="Z6571" s="1"/>
      <c r="AA6571" s="1"/>
      <c r="AB6571" s="1"/>
      <c r="AC6571" s="1"/>
      <c r="AD6571" s="1"/>
      <c r="AE6571" s="1"/>
      <c r="AF6571" s="1"/>
      <c r="AG6571" s="1"/>
      <c r="AH6571" s="1"/>
      <c r="AI6571" s="1"/>
      <c r="AJ6571" s="1">
        <v>0</v>
      </c>
      <c r="AK6571" s="1">
        <v>0</v>
      </c>
      <c r="AL6571" s="1">
        <v>0</v>
      </c>
      <c r="AM6571" s="1">
        <v>0</v>
      </c>
      <c r="AN6571" s="1"/>
      <c r="AO6571" s="1"/>
      <c r="AP6571" s="1"/>
      <c r="AQ6571" s="1"/>
      <c r="AR6571" s="1"/>
      <c r="AS6571" s="1"/>
      <c r="AT6571" s="1"/>
      <c r="AU6571" s="1"/>
      <c r="AV6571" s="1"/>
      <c r="AW6571" s="1"/>
      <c r="AX6571" s="1"/>
      <c r="AY6571" s="1" t="s">
        <v>46549</v>
      </c>
      <c r="AZ6571" s="1">
        <v>100</v>
      </c>
      <c r="BA6571" s="1" t="s">
        <v>46550</v>
      </c>
      <c r="BB6571" s="1">
        <v>100</v>
      </c>
      <c r="BC6571" s="1"/>
      <c r="BD6571" s="1"/>
      <c r="BE6571" s="1"/>
      <c r="BF6571" s="1"/>
      <c r="BG6571" s="1"/>
      <c r="BH6571" s="1"/>
      <c r="BI6571" s="1"/>
      <c r="BJ6571" s="1"/>
      <c r="BK6571" s="1"/>
      <c r="BL6571" s="1"/>
      <c r="BM6571" s="1"/>
    </row>
    <row r="6572" spans="1:65">
      <c r="A6572" s="1" t="s">
        <v>10890</v>
      </c>
      <c r="B6572" s="1" t="s">
        <v>10891</v>
      </c>
      <c r="C6572" s="1">
        <v>50166</v>
      </c>
      <c r="D6572" s="1" t="s">
        <v>3065</v>
      </c>
      <c r="E6572" s="1" t="s">
        <v>3073</v>
      </c>
      <c r="F6572" s="1"/>
      <c r="G6572" s="1" t="s">
        <v>3066</v>
      </c>
      <c r="H6572" s="1"/>
      <c r="I6572" s="1" t="s">
        <v>36960</v>
      </c>
      <c r="J6572" s="1" t="s">
        <v>128</v>
      </c>
      <c r="K6572" s="1">
        <v>25</v>
      </c>
      <c r="L6572" s="1" t="s">
        <v>893</v>
      </c>
      <c r="M6572" s="1">
        <v>13</v>
      </c>
      <c r="N6572" s="1" t="s">
        <v>39528</v>
      </c>
      <c r="O6572" s="1">
        <v>0.4</v>
      </c>
      <c r="P6572" s="1">
        <v>0</v>
      </c>
      <c r="Q6572" s="1">
        <v>1916</v>
      </c>
      <c r="R6572" s="1">
        <v>9999</v>
      </c>
      <c r="S6572" s="1"/>
      <c r="T6572" s="1"/>
      <c r="U6572" s="1" t="s">
        <v>57</v>
      </c>
      <c r="V6572" s="1" t="s">
        <v>3066</v>
      </c>
      <c r="W6572" s="1"/>
      <c r="X6572" s="1"/>
      <c r="Y6572" s="1"/>
      <c r="Z6572" s="1"/>
      <c r="AA6572" s="1"/>
      <c r="AB6572" s="1"/>
      <c r="AC6572" s="1"/>
      <c r="AD6572" s="1"/>
      <c r="AE6572" s="1"/>
      <c r="AF6572" s="1"/>
      <c r="AG6572" s="1"/>
      <c r="AH6572" s="1"/>
      <c r="AI6572" s="1"/>
      <c r="AJ6572" s="1">
        <v>0</v>
      </c>
      <c r="AK6572" s="1">
        <v>0</v>
      </c>
      <c r="AL6572" s="1">
        <v>0</v>
      </c>
      <c r="AM6572" s="1">
        <v>0</v>
      </c>
      <c r="AN6572" s="1"/>
      <c r="AO6572" s="1"/>
      <c r="AP6572" s="1"/>
      <c r="AQ6572" s="1"/>
      <c r="AR6572" s="1"/>
      <c r="AS6572" s="1"/>
      <c r="AT6572" s="1"/>
      <c r="AU6572" s="1"/>
      <c r="AV6572" s="1"/>
      <c r="AW6572" s="1"/>
      <c r="AX6572" s="1"/>
      <c r="AY6572" s="1" t="s">
        <v>46021</v>
      </c>
      <c r="AZ6572" s="1">
        <v>100</v>
      </c>
      <c r="BA6572" s="1" t="s">
        <v>46021</v>
      </c>
      <c r="BB6572" s="1">
        <v>100</v>
      </c>
      <c r="BC6572" s="1"/>
      <c r="BD6572" s="1"/>
      <c r="BE6572" s="1"/>
      <c r="BF6572" s="1"/>
      <c r="BG6572" s="1"/>
      <c r="BH6572" s="1"/>
      <c r="BI6572" s="1"/>
      <c r="BJ6572" s="1"/>
      <c r="BK6572" s="1"/>
      <c r="BL6572" s="1"/>
      <c r="BM6572" s="1"/>
    </row>
    <row r="6573" spans="1:65">
      <c r="A6573" s="1" t="s">
        <v>10890</v>
      </c>
      <c r="B6573" s="1" t="s">
        <v>10892</v>
      </c>
      <c r="C6573" s="1">
        <v>50166</v>
      </c>
      <c r="D6573" s="1" t="s">
        <v>3065</v>
      </c>
      <c r="E6573" s="1" t="s">
        <v>3075</v>
      </c>
      <c r="F6573" s="1"/>
      <c r="G6573" s="1" t="s">
        <v>3066</v>
      </c>
      <c r="H6573" s="1"/>
      <c r="I6573" s="1" t="s">
        <v>36960</v>
      </c>
      <c r="J6573" s="1" t="s">
        <v>128</v>
      </c>
      <c r="K6573" s="1">
        <v>25</v>
      </c>
      <c r="L6573" s="1" t="s">
        <v>893</v>
      </c>
      <c r="M6573" s="1">
        <v>13</v>
      </c>
      <c r="N6573" s="1" t="s">
        <v>39528</v>
      </c>
      <c r="O6573" s="1">
        <v>1.7</v>
      </c>
      <c r="P6573" s="1">
        <v>0</v>
      </c>
      <c r="Q6573" s="1">
        <v>1913</v>
      </c>
      <c r="R6573" s="1">
        <v>9999</v>
      </c>
      <c r="S6573" s="1"/>
      <c r="T6573" s="1"/>
      <c r="U6573" s="1" t="s">
        <v>57</v>
      </c>
      <c r="V6573" s="1" t="s">
        <v>3066</v>
      </c>
      <c r="W6573" s="1"/>
      <c r="X6573" s="1"/>
      <c r="Y6573" s="1"/>
      <c r="Z6573" s="1"/>
      <c r="AA6573" s="1"/>
      <c r="AB6573" s="1"/>
      <c r="AC6573" s="1"/>
      <c r="AD6573" s="1"/>
      <c r="AE6573" s="1"/>
      <c r="AF6573" s="1"/>
      <c r="AG6573" s="1"/>
      <c r="AH6573" s="1"/>
      <c r="AI6573" s="1"/>
      <c r="AJ6573" s="1">
        <v>0</v>
      </c>
      <c r="AK6573" s="1">
        <v>0</v>
      </c>
      <c r="AL6573" s="1">
        <v>0</v>
      </c>
      <c r="AM6573" s="1">
        <v>0</v>
      </c>
      <c r="AN6573" s="1"/>
      <c r="AO6573" s="1"/>
      <c r="AP6573" s="1"/>
      <c r="AQ6573" s="1"/>
      <c r="AR6573" s="1"/>
      <c r="AS6573" s="1"/>
      <c r="AT6573" s="1"/>
      <c r="AU6573" s="1"/>
      <c r="AV6573" s="1"/>
      <c r="AW6573" s="1"/>
      <c r="AX6573" s="1"/>
      <c r="AY6573" s="1" t="s">
        <v>46021</v>
      </c>
      <c r="AZ6573" s="1">
        <v>100</v>
      </c>
      <c r="BA6573" s="1" t="s">
        <v>46021</v>
      </c>
      <c r="BB6573" s="1">
        <v>100</v>
      </c>
      <c r="BC6573" s="1"/>
      <c r="BD6573" s="1"/>
      <c r="BE6573" s="1"/>
      <c r="BF6573" s="1"/>
      <c r="BG6573" s="1"/>
      <c r="BH6573" s="1"/>
      <c r="BI6573" s="1"/>
      <c r="BJ6573" s="1"/>
      <c r="BK6573" s="1"/>
      <c r="BL6573" s="1"/>
      <c r="BM6573" s="1"/>
    </row>
    <row r="6574" spans="1:65">
      <c r="A6574" s="1" t="s">
        <v>10890</v>
      </c>
      <c r="B6574" s="1" t="s">
        <v>10893</v>
      </c>
      <c r="C6574" s="1">
        <v>50166</v>
      </c>
      <c r="D6574" s="1" t="s">
        <v>3065</v>
      </c>
      <c r="E6574" s="1" t="s">
        <v>10894</v>
      </c>
      <c r="F6574" s="1"/>
      <c r="G6574" s="1" t="s">
        <v>3066</v>
      </c>
      <c r="H6574" s="1"/>
      <c r="I6574" s="1" t="s">
        <v>36960</v>
      </c>
      <c r="J6574" s="1" t="s">
        <v>128</v>
      </c>
      <c r="K6574" s="1">
        <v>25</v>
      </c>
      <c r="L6574" s="1" t="s">
        <v>893</v>
      </c>
      <c r="M6574" s="1">
        <v>13</v>
      </c>
      <c r="N6574" s="1" t="s">
        <v>39528</v>
      </c>
      <c r="O6574" s="1">
        <v>0.4</v>
      </c>
      <c r="P6574" s="1">
        <v>0</v>
      </c>
      <c r="Q6574" s="1">
        <v>1916</v>
      </c>
      <c r="R6574" s="1">
        <v>9999</v>
      </c>
      <c r="S6574" s="1"/>
      <c r="T6574" s="1"/>
      <c r="U6574" s="1" t="s">
        <v>57</v>
      </c>
      <c r="V6574" s="1" t="s">
        <v>3066</v>
      </c>
      <c r="W6574" s="1"/>
      <c r="X6574" s="1"/>
      <c r="Y6574" s="1"/>
      <c r="Z6574" s="1"/>
      <c r="AA6574" s="1"/>
      <c r="AB6574" s="1"/>
      <c r="AC6574" s="1"/>
      <c r="AD6574" s="1"/>
      <c r="AE6574" s="1"/>
      <c r="AF6574" s="1"/>
      <c r="AG6574" s="1"/>
      <c r="AH6574" s="1"/>
      <c r="AI6574" s="1"/>
      <c r="AJ6574" s="1">
        <v>0</v>
      </c>
      <c r="AK6574" s="1">
        <v>0</v>
      </c>
      <c r="AL6574" s="1">
        <v>0</v>
      </c>
      <c r="AM6574" s="1">
        <v>0</v>
      </c>
      <c r="AN6574" s="1"/>
      <c r="AO6574" s="1"/>
      <c r="AP6574" s="1"/>
      <c r="AQ6574" s="1"/>
      <c r="AR6574" s="1"/>
      <c r="AS6574" s="1"/>
      <c r="AT6574" s="1"/>
      <c r="AU6574" s="1"/>
      <c r="AV6574" s="1"/>
      <c r="AW6574" s="1"/>
      <c r="AX6574" s="1"/>
      <c r="AY6574" s="1" t="s">
        <v>46021</v>
      </c>
      <c r="AZ6574" s="1">
        <v>100</v>
      </c>
      <c r="BA6574" s="1" t="s">
        <v>46021</v>
      </c>
      <c r="BB6574" s="1">
        <v>100</v>
      </c>
      <c r="BC6574" s="1"/>
      <c r="BD6574" s="1"/>
      <c r="BE6574" s="1"/>
      <c r="BF6574" s="1"/>
      <c r="BG6574" s="1"/>
      <c r="BH6574" s="1"/>
      <c r="BI6574" s="1"/>
      <c r="BJ6574" s="1"/>
      <c r="BK6574" s="1"/>
      <c r="BL6574" s="1"/>
      <c r="BM6574" s="1"/>
    </row>
    <row r="6575" spans="1:65">
      <c r="A6575" s="1" t="s">
        <v>10895</v>
      </c>
      <c r="B6575" s="1" t="s">
        <v>10896</v>
      </c>
      <c r="C6575" s="1">
        <v>50170</v>
      </c>
      <c r="D6575" s="1" t="s">
        <v>3065</v>
      </c>
      <c r="E6575" s="1" t="s">
        <v>3073</v>
      </c>
      <c r="F6575" s="1"/>
      <c r="G6575" s="1" t="s">
        <v>3076</v>
      </c>
      <c r="H6575" s="1"/>
      <c r="I6575" s="1" t="s">
        <v>36954</v>
      </c>
      <c r="J6575" s="1" t="s">
        <v>151</v>
      </c>
      <c r="K6575" s="1">
        <v>6</v>
      </c>
      <c r="L6575" s="1" t="s">
        <v>2224</v>
      </c>
      <c r="M6575" s="1">
        <v>29</v>
      </c>
      <c r="N6575" s="1" t="s">
        <v>38441</v>
      </c>
      <c r="O6575" s="1">
        <v>35</v>
      </c>
      <c r="P6575" s="1">
        <v>8700</v>
      </c>
      <c r="Q6575" s="1">
        <v>1986</v>
      </c>
      <c r="R6575" s="1">
        <v>9999</v>
      </c>
      <c r="S6575" s="1"/>
      <c r="T6575" s="1"/>
      <c r="U6575" s="1" t="s">
        <v>67</v>
      </c>
      <c r="V6575" s="1" t="s">
        <v>37015</v>
      </c>
      <c r="W6575" s="1"/>
      <c r="X6575" s="1"/>
      <c r="Y6575" s="1"/>
      <c r="Z6575" s="1"/>
      <c r="AA6575" s="1"/>
      <c r="AB6575" s="1"/>
      <c r="AC6575" s="1"/>
      <c r="AD6575" s="1"/>
      <c r="AE6575" s="1"/>
      <c r="AF6575" s="1"/>
      <c r="AG6575" s="1"/>
      <c r="AH6575" s="1"/>
      <c r="AI6575" s="1">
        <v>0.74</v>
      </c>
      <c r="AJ6575" s="1">
        <v>0.47388000000000002</v>
      </c>
      <c r="AK6575" s="1">
        <v>0.47388000000000002</v>
      </c>
      <c r="AL6575" s="1">
        <v>0.47388000000000002</v>
      </c>
      <c r="AM6575" s="1">
        <v>0.47388000000000002</v>
      </c>
      <c r="AN6575" s="1"/>
      <c r="AO6575" s="1"/>
      <c r="AP6575" s="1"/>
      <c r="AQ6575" s="1"/>
      <c r="AR6575" s="1"/>
      <c r="AS6575" s="1"/>
      <c r="AT6575" s="1"/>
      <c r="AU6575" s="1"/>
      <c r="AV6575" s="1"/>
      <c r="AW6575" s="1"/>
      <c r="AX6575" s="1"/>
      <c r="AY6575" s="1" t="s">
        <v>46551</v>
      </c>
      <c r="AZ6575" s="1">
        <v>100</v>
      </c>
      <c r="BA6575" s="1" t="s">
        <v>46552</v>
      </c>
      <c r="BB6575" s="1">
        <v>100</v>
      </c>
      <c r="BC6575" s="1"/>
      <c r="BD6575" s="1"/>
      <c r="BE6575" s="1"/>
      <c r="BF6575" s="1"/>
      <c r="BG6575" s="1"/>
      <c r="BH6575" s="1"/>
      <c r="BI6575" s="1"/>
      <c r="BJ6575" s="1"/>
      <c r="BK6575" s="1"/>
      <c r="BL6575" s="1"/>
      <c r="BM6575" s="1"/>
    </row>
    <row r="6576" spans="1:65">
      <c r="A6576" s="1" t="s">
        <v>10897</v>
      </c>
      <c r="B6576" s="1" t="s">
        <v>10898</v>
      </c>
      <c r="C6576" s="1">
        <v>50175</v>
      </c>
      <c r="D6576" s="1" t="s">
        <v>3065</v>
      </c>
      <c r="E6576" s="1" t="s">
        <v>3073</v>
      </c>
      <c r="F6576" s="1"/>
      <c r="G6576" s="1" t="s">
        <v>3066</v>
      </c>
      <c r="H6576" s="1"/>
      <c r="I6576" s="1" t="s">
        <v>36975</v>
      </c>
      <c r="J6576" s="1" t="s">
        <v>95</v>
      </c>
      <c r="K6576" s="1">
        <v>51</v>
      </c>
      <c r="L6576" s="1" t="s">
        <v>10899</v>
      </c>
      <c r="M6576" s="1">
        <v>81</v>
      </c>
      <c r="N6576" s="1" t="s">
        <v>39050</v>
      </c>
      <c r="O6576" s="1">
        <v>2</v>
      </c>
      <c r="P6576" s="1">
        <v>0</v>
      </c>
      <c r="Q6576" s="1">
        <v>1986</v>
      </c>
      <c r="R6576" s="1">
        <v>9999</v>
      </c>
      <c r="S6576" s="1"/>
      <c r="T6576" s="1"/>
      <c r="U6576" s="1" t="s">
        <v>57</v>
      </c>
      <c r="V6576" s="1" t="s">
        <v>3066</v>
      </c>
      <c r="W6576" s="1"/>
      <c r="X6576" s="1"/>
      <c r="Y6576" s="1"/>
      <c r="Z6576" s="1"/>
      <c r="AA6576" s="1"/>
      <c r="AB6576" s="1"/>
      <c r="AC6576" s="1"/>
      <c r="AD6576" s="1"/>
      <c r="AE6576" s="1"/>
      <c r="AF6576" s="1"/>
      <c r="AG6576" s="1"/>
      <c r="AH6576" s="1"/>
      <c r="AI6576" s="1"/>
      <c r="AJ6576" s="1">
        <v>0</v>
      </c>
      <c r="AK6576" s="1">
        <v>0</v>
      </c>
      <c r="AL6576" s="1">
        <v>0</v>
      </c>
      <c r="AM6576" s="1">
        <v>0</v>
      </c>
      <c r="AN6576" s="1"/>
      <c r="AO6576" s="1"/>
      <c r="AP6576" s="1"/>
      <c r="AQ6576" s="1"/>
      <c r="AR6576" s="1"/>
      <c r="AS6576" s="1"/>
      <c r="AT6576" s="1"/>
      <c r="AU6576" s="1"/>
      <c r="AV6576" s="1"/>
      <c r="AW6576" s="1"/>
      <c r="AX6576" s="1"/>
      <c r="AY6576" s="1" t="s">
        <v>46553</v>
      </c>
      <c r="AZ6576" s="1">
        <v>100</v>
      </c>
      <c r="BA6576" s="1" t="s">
        <v>46554</v>
      </c>
      <c r="BB6576" s="1">
        <v>100</v>
      </c>
      <c r="BC6576" s="1"/>
      <c r="BD6576" s="1"/>
      <c r="BE6576" s="1"/>
      <c r="BF6576" s="1"/>
      <c r="BG6576" s="1"/>
      <c r="BH6576" s="1"/>
      <c r="BI6576" s="1"/>
      <c r="BJ6576" s="1"/>
      <c r="BK6576" s="1"/>
      <c r="BL6576" s="1"/>
      <c r="BM6576" s="1"/>
    </row>
    <row r="6577" spans="1:65">
      <c r="A6577" s="1" t="s">
        <v>10897</v>
      </c>
      <c r="B6577" s="1" t="s">
        <v>10900</v>
      </c>
      <c r="C6577" s="1">
        <v>50175</v>
      </c>
      <c r="D6577" s="1" t="s">
        <v>3065</v>
      </c>
      <c r="E6577" s="1" t="s">
        <v>3075</v>
      </c>
      <c r="F6577" s="1"/>
      <c r="G6577" s="1" t="s">
        <v>3066</v>
      </c>
      <c r="H6577" s="1"/>
      <c r="I6577" s="1" t="s">
        <v>36975</v>
      </c>
      <c r="J6577" s="1" t="s">
        <v>95</v>
      </c>
      <c r="K6577" s="1">
        <v>51</v>
      </c>
      <c r="L6577" s="1" t="s">
        <v>10899</v>
      </c>
      <c r="M6577" s="1">
        <v>81</v>
      </c>
      <c r="N6577" s="1" t="s">
        <v>39050</v>
      </c>
      <c r="O6577" s="1">
        <v>0.5</v>
      </c>
      <c r="P6577" s="1">
        <v>0</v>
      </c>
      <c r="Q6577" s="1">
        <v>1986</v>
      </c>
      <c r="R6577" s="1">
        <v>9999</v>
      </c>
      <c r="S6577" s="1"/>
      <c r="T6577" s="1"/>
      <c r="U6577" s="1" t="s">
        <v>57</v>
      </c>
      <c r="V6577" s="1" t="s">
        <v>3066</v>
      </c>
      <c r="W6577" s="1"/>
      <c r="X6577" s="1"/>
      <c r="Y6577" s="1"/>
      <c r="Z6577" s="1"/>
      <c r="AA6577" s="1"/>
      <c r="AB6577" s="1"/>
      <c r="AC6577" s="1"/>
      <c r="AD6577" s="1"/>
      <c r="AE6577" s="1"/>
      <c r="AF6577" s="1"/>
      <c r="AG6577" s="1"/>
      <c r="AH6577" s="1"/>
      <c r="AI6577" s="1"/>
      <c r="AJ6577" s="1">
        <v>0</v>
      </c>
      <c r="AK6577" s="1">
        <v>0</v>
      </c>
      <c r="AL6577" s="1">
        <v>0</v>
      </c>
      <c r="AM6577" s="1">
        <v>0</v>
      </c>
      <c r="AN6577" s="1"/>
      <c r="AO6577" s="1"/>
      <c r="AP6577" s="1"/>
      <c r="AQ6577" s="1"/>
      <c r="AR6577" s="1"/>
      <c r="AS6577" s="1"/>
      <c r="AT6577" s="1"/>
      <c r="AU6577" s="1"/>
      <c r="AV6577" s="1"/>
      <c r="AW6577" s="1"/>
      <c r="AX6577" s="1"/>
      <c r="AY6577" s="1" t="s">
        <v>46553</v>
      </c>
      <c r="AZ6577" s="1">
        <v>100</v>
      </c>
      <c r="BA6577" s="1" t="s">
        <v>46554</v>
      </c>
      <c r="BB6577" s="1">
        <v>100</v>
      </c>
      <c r="BC6577" s="1"/>
      <c r="BD6577" s="1"/>
      <c r="BE6577" s="1"/>
      <c r="BF6577" s="1"/>
      <c r="BG6577" s="1"/>
      <c r="BH6577" s="1"/>
      <c r="BI6577" s="1"/>
      <c r="BJ6577" s="1"/>
      <c r="BK6577" s="1"/>
      <c r="BL6577" s="1"/>
      <c r="BM6577" s="1"/>
    </row>
    <row r="6578" spans="1:65">
      <c r="A6578" s="1" t="s">
        <v>10901</v>
      </c>
      <c r="B6578" s="1" t="s">
        <v>10902</v>
      </c>
      <c r="C6578" s="1">
        <v>50176</v>
      </c>
      <c r="D6578" s="1" t="s">
        <v>3065</v>
      </c>
      <c r="E6578" s="1" t="s">
        <v>3073</v>
      </c>
      <c r="F6578" s="1"/>
      <c r="G6578" s="1" t="s">
        <v>3066</v>
      </c>
      <c r="H6578" s="1"/>
      <c r="I6578" s="1" t="s">
        <v>37007</v>
      </c>
      <c r="J6578" s="1" t="s">
        <v>102</v>
      </c>
      <c r="K6578" s="1">
        <v>36</v>
      </c>
      <c r="L6578" s="1" t="s">
        <v>657</v>
      </c>
      <c r="M6578" s="1">
        <v>19</v>
      </c>
      <c r="N6578" s="1" t="s">
        <v>39851</v>
      </c>
      <c r="O6578" s="1">
        <v>1.3</v>
      </c>
      <c r="P6578" s="1">
        <v>0</v>
      </c>
      <c r="Q6578" s="1">
        <v>1987</v>
      </c>
      <c r="R6578" s="1">
        <v>9999</v>
      </c>
      <c r="S6578" s="1"/>
      <c r="T6578" s="1"/>
      <c r="U6578" s="1" t="s">
        <v>57</v>
      </c>
      <c r="V6578" s="1" t="s">
        <v>3066</v>
      </c>
      <c r="W6578" s="1"/>
      <c r="X6578" s="1"/>
      <c r="Y6578" s="1"/>
      <c r="Z6578" s="1"/>
      <c r="AA6578" s="1"/>
      <c r="AB6578" s="1"/>
      <c r="AC6578" s="1"/>
      <c r="AD6578" s="1"/>
      <c r="AE6578" s="1"/>
      <c r="AF6578" s="1"/>
      <c r="AG6578" s="1"/>
      <c r="AH6578" s="1"/>
      <c r="AI6578" s="1"/>
      <c r="AJ6578" s="1">
        <v>0</v>
      </c>
      <c r="AK6578" s="1">
        <v>0</v>
      </c>
      <c r="AL6578" s="1">
        <v>0</v>
      </c>
      <c r="AM6578" s="1">
        <v>0</v>
      </c>
      <c r="AN6578" s="1"/>
      <c r="AO6578" s="1"/>
      <c r="AP6578" s="1"/>
      <c r="AQ6578" s="1"/>
      <c r="AR6578" s="1"/>
      <c r="AS6578" s="1"/>
      <c r="AT6578" s="1"/>
      <c r="AU6578" s="1"/>
      <c r="AV6578" s="1"/>
      <c r="AW6578" s="1"/>
      <c r="AX6578" s="1"/>
      <c r="AY6578" s="1" t="s">
        <v>46555</v>
      </c>
      <c r="AZ6578" s="1">
        <v>100</v>
      </c>
      <c r="BA6578" s="1" t="s">
        <v>46554</v>
      </c>
      <c r="BB6578" s="1">
        <v>100</v>
      </c>
      <c r="BC6578" s="1"/>
      <c r="BD6578" s="1"/>
      <c r="BE6578" s="1"/>
      <c r="BF6578" s="1"/>
      <c r="BG6578" s="1"/>
      <c r="BH6578" s="1"/>
      <c r="BI6578" s="1"/>
      <c r="BJ6578" s="1"/>
      <c r="BK6578" s="1"/>
      <c r="BL6578" s="1"/>
      <c r="BM6578" s="1"/>
    </row>
    <row r="6579" spans="1:65">
      <c r="A6579" s="1" t="s">
        <v>10901</v>
      </c>
      <c r="B6579" s="1" t="s">
        <v>10903</v>
      </c>
      <c r="C6579" s="1">
        <v>50176</v>
      </c>
      <c r="D6579" s="1" t="s">
        <v>3065</v>
      </c>
      <c r="E6579" s="1" t="s">
        <v>3075</v>
      </c>
      <c r="F6579" s="1"/>
      <c r="G6579" s="1" t="s">
        <v>3066</v>
      </c>
      <c r="H6579" s="1"/>
      <c r="I6579" s="1" t="s">
        <v>37007</v>
      </c>
      <c r="J6579" s="1" t="s">
        <v>102</v>
      </c>
      <c r="K6579" s="1">
        <v>36</v>
      </c>
      <c r="L6579" s="1" t="s">
        <v>657</v>
      </c>
      <c r="M6579" s="1">
        <v>19</v>
      </c>
      <c r="N6579" s="1" t="s">
        <v>39851</v>
      </c>
      <c r="O6579" s="1">
        <v>1.3</v>
      </c>
      <c r="P6579" s="1">
        <v>0</v>
      </c>
      <c r="Q6579" s="1">
        <v>1987</v>
      </c>
      <c r="R6579" s="1">
        <v>9999</v>
      </c>
      <c r="S6579" s="1"/>
      <c r="T6579" s="1"/>
      <c r="U6579" s="1" t="s">
        <v>57</v>
      </c>
      <c r="V6579" s="1" t="s">
        <v>3066</v>
      </c>
      <c r="W6579" s="1"/>
      <c r="X6579" s="1"/>
      <c r="Y6579" s="1"/>
      <c r="Z6579" s="1"/>
      <c r="AA6579" s="1"/>
      <c r="AB6579" s="1"/>
      <c r="AC6579" s="1"/>
      <c r="AD6579" s="1"/>
      <c r="AE6579" s="1"/>
      <c r="AF6579" s="1"/>
      <c r="AG6579" s="1"/>
      <c r="AH6579" s="1"/>
      <c r="AI6579" s="1"/>
      <c r="AJ6579" s="1">
        <v>0</v>
      </c>
      <c r="AK6579" s="1">
        <v>0</v>
      </c>
      <c r="AL6579" s="1">
        <v>0</v>
      </c>
      <c r="AM6579" s="1">
        <v>0</v>
      </c>
      <c r="AN6579" s="1"/>
      <c r="AO6579" s="1"/>
      <c r="AP6579" s="1"/>
      <c r="AQ6579" s="1"/>
      <c r="AR6579" s="1"/>
      <c r="AS6579" s="1"/>
      <c r="AT6579" s="1"/>
      <c r="AU6579" s="1"/>
      <c r="AV6579" s="1"/>
      <c r="AW6579" s="1"/>
      <c r="AX6579" s="1"/>
      <c r="AY6579" s="1" t="s">
        <v>46555</v>
      </c>
      <c r="AZ6579" s="1">
        <v>100</v>
      </c>
      <c r="BA6579" s="1" t="s">
        <v>46554</v>
      </c>
      <c r="BB6579" s="1">
        <v>100</v>
      </c>
      <c r="BC6579" s="1"/>
      <c r="BD6579" s="1"/>
      <c r="BE6579" s="1"/>
      <c r="BF6579" s="1"/>
      <c r="BG6579" s="1"/>
      <c r="BH6579" s="1"/>
      <c r="BI6579" s="1"/>
      <c r="BJ6579" s="1"/>
      <c r="BK6579" s="1"/>
      <c r="BL6579" s="1"/>
      <c r="BM6579" s="1"/>
    </row>
    <row r="6580" spans="1:65">
      <c r="A6580" s="1" t="s">
        <v>10904</v>
      </c>
      <c r="B6580" s="1" t="s">
        <v>10905</v>
      </c>
      <c r="C6580" s="1">
        <v>50177</v>
      </c>
      <c r="D6580" s="1" t="s">
        <v>3065</v>
      </c>
      <c r="E6580" s="1" t="s">
        <v>3073</v>
      </c>
      <c r="F6580" s="1"/>
      <c r="G6580" s="1" t="s">
        <v>3066</v>
      </c>
      <c r="H6580" s="1"/>
      <c r="I6580" s="1" t="s">
        <v>36960</v>
      </c>
      <c r="J6580" s="1" t="s">
        <v>2066</v>
      </c>
      <c r="K6580" s="1">
        <v>44</v>
      </c>
      <c r="L6580" s="1" t="s">
        <v>2067</v>
      </c>
      <c r="M6580" s="1">
        <v>7</v>
      </c>
      <c r="N6580" s="1" t="s">
        <v>39573</v>
      </c>
      <c r="O6580" s="1">
        <v>0.4</v>
      </c>
      <c r="P6580" s="1">
        <v>0</v>
      </c>
      <c r="Q6580" s="1">
        <v>1981</v>
      </c>
      <c r="R6580" s="1">
        <v>9999</v>
      </c>
      <c r="S6580" s="1"/>
      <c r="T6580" s="1"/>
      <c r="U6580" s="1" t="s">
        <v>57</v>
      </c>
      <c r="V6580" s="1" t="s">
        <v>3066</v>
      </c>
      <c r="W6580" s="1"/>
      <c r="X6580" s="1"/>
      <c r="Y6580" s="1"/>
      <c r="Z6580" s="1"/>
      <c r="AA6580" s="1"/>
      <c r="AB6580" s="1"/>
      <c r="AC6580" s="1"/>
      <c r="AD6580" s="1"/>
      <c r="AE6580" s="1"/>
      <c r="AF6580" s="1"/>
      <c r="AG6580" s="1"/>
      <c r="AH6580" s="1"/>
      <c r="AI6580" s="1"/>
      <c r="AJ6580" s="1">
        <v>0</v>
      </c>
      <c r="AK6580" s="1">
        <v>0</v>
      </c>
      <c r="AL6580" s="1">
        <v>0</v>
      </c>
      <c r="AM6580" s="1">
        <v>0</v>
      </c>
      <c r="AN6580" s="1"/>
      <c r="AO6580" s="1"/>
      <c r="AP6580" s="1"/>
      <c r="AQ6580" s="1"/>
      <c r="AR6580" s="1"/>
      <c r="AS6580" s="1"/>
      <c r="AT6580" s="1"/>
      <c r="AU6580" s="1"/>
      <c r="AV6580" s="1"/>
      <c r="AW6580" s="1"/>
      <c r="AX6580" s="1"/>
      <c r="AY6580" s="1" t="s">
        <v>46556</v>
      </c>
      <c r="AZ6580" s="1">
        <v>100</v>
      </c>
      <c r="BA6580" s="1" t="s">
        <v>46554</v>
      </c>
      <c r="BB6580" s="1">
        <v>100</v>
      </c>
      <c r="BC6580" s="1"/>
      <c r="BD6580" s="1"/>
      <c r="BE6580" s="1"/>
      <c r="BF6580" s="1"/>
      <c r="BG6580" s="1"/>
      <c r="BH6580" s="1"/>
      <c r="BI6580" s="1"/>
      <c r="BJ6580" s="1"/>
      <c r="BK6580" s="1"/>
      <c r="BL6580" s="1"/>
      <c r="BM6580" s="1"/>
    </row>
    <row r="6581" spans="1:65">
      <c r="A6581" s="1" t="s">
        <v>10904</v>
      </c>
      <c r="B6581" s="1" t="s">
        <v>10906</v>
      </c>
      <c r="C6581" s="1">
        <v>50177</v>
      </c>
      <c r="D6581" s="1" t="s">
        <v>3065</v>
      </c>
      <c r="E6581" s="1" t="s">
        <v>3075</v>
      </c>
      <c r="F6581" s="1"/>
      <c r="G6581" s="1" t="s">
        <v>3066</v>
      </c>
      <c r="H6581" s="1"/>
      <c r="I6581" s="1" t="s">
        <v>36960</v>
      </c>
      <c r="J6581" s="1" t="s">
        <v>2066</v>
      </c>
      <c r="K6581" s="1">
        <v>44</v>
      </c>
      <c r="L6581" s="1" t="s">
        <v>2067</v>
      </c>
      <c r="M6581" s="1">
        <v>7</v>
      </c>
      <c r="N6581" s="1" t="s">
        <v>39573</v>
      </c>
      <c r="O6581" s="1">
        <v>0.4</v>
      </c>
      <c r="P6581" s="1">
        <v>0</v>
      </c>
      <c r="Q6581" s="1">
        <v>1981</v>
      </c>
      <c r="R6581" s="1">
        <v>9999</v>
      </c>
      <c r="S6581" s="1"/>
      <c r="T6581" s="1"/>
      <c r="U6581" s="1" t="s">
        <v>57</v>
      </c>
      <c r="V6581" s="1" t="s">
        <v>3066</v>
      </c>
      <c r="W6581" s="1"/>
      <c r="X6581" s="1"/>
      <c r="Y6581" s="1"/>
      <c r="Z6581" s="1"/>
      <c r="AA6581" s="1"/>
      <c r="AB6581" s="1"/>
      <c r="AC6581" s="1"/>
      <c r="AD6581" s="1"/>
      <c r="AE6581" s="1"/>
      <c r="AF6581" s="1"/>
      <c r="AG6581" s="1"/>
      <c r="AH6581" s="1"/>
      <c r="AI6581" s="1"/>
      <c r="AJ6581" s="1">
        <v>0</v>
      </c>
      <c r="AK6581" s="1">
        <v>0</v>
      </c>
      <c r="AL6581" s="1">
        <v>0</v>
      </c>
      <c r="AM6581" s="1">
        <v>0</v>
      </c>
      <c r="AN6581" s="1"/>
      <c r="AO6581" s="1"/>
      <c r="AP6581" s="1"/>
      <c r="AQ6581" s="1"/>
      <c r="AR6581" s="1"/>
      <c r="AS6581" s="1"/>
      <c r="AT6581" s="1"/>
      <c r="AU6581" s="1"/>
      <c r="AV6581" s="1"/>
      <c r="AW6581" s="1"/>
      <c r="AX6581" s="1"/>
      <c r="AY6581" s="1" t="s">
        <v>46556</v>
      </c>
      <c r="AZ6581" s="1">
        <v>100</v>
      </c>
      <c r="BA6581" s="1" t="s">
        <v>46554</v>
      </c>
      <c r="BB6581" s="1">
        <v>100</v>
      </c>
      <c r="BC6581" s="1"/>
      <c r="BD6581" s="1"/>
      <c r="BE6581" s="1"/>
      <c r="BF6581" s="1"/>
      <c r="BG6581" s="1"/>
      <c r="BH6581" s="1"/>
      <c r="BI6581" s="1"/>
      <c r="BJ6581" s="1"/>
      <c r="BK6581" s="1"/>
      <c r="BL6581" s="1"/>
      <c r="BM6581" s="1"/>
    </row>
    <row r="6582" spans="1:65">
      <c r="A6582" s="1" t="s">
        <v>10904</v>
      </c>
      <c r="B6582" s="1" t="s">
        <v>10907</v>
      </c>
      <c r="C6582" s="1">
        <v>50177</v>
      </c>
      <c r="D6582" s="1" t="s">
        <v>3065</v>
      </c>
      <c r="E6582" s="1" t="s">
        <v>3086</v>
      </c>
      <c r="F6582" s="1"/>
      <c r="G6582" s="1" t="s">
        <v>3066</v>
      </c>
      <c r="H6582" s="1"/>
      <c r="I6582" s="1" t="s">
        <v>36960</v>
      </c>
      <c r="J6582" s="1" t="s">
        <v>2066</v>
      </c>
      <c r="K6582" s="1">
        <v>44</v>
      </c>
      <c r="L6582" s="1" t="s">
        <v>2067</v>
      </c>
      <c r="M6582" s="1">
        <v>7</v>
      </c>
      <c r="N6582" s="1" t="s">
        <v>39573</v>
      </c>
      <c r="O6582" s="1">
        <v>0.4</v>
      </c>
      <c r="P6582" s="1">
        <v>0</v>
      </c>
      <c r="Q6582" s="1">
        <v>1981</v>
      </c>
      <c r="R6582" s="1">
        <v>9999</v>
      </c>
      <c r="S6582" s="1"/>
      <c r="T6582" s="1"/>
      <c r="U6582" s="1" t="s">
        <v>57</v>
      </c>
      <c r="V6582" s="1" t="s">
        <v>3066</v>
      </c>
      <c r="W6582" s="1"/>
      <c r="X6582" s="1"/>
      <c r="Y6582" s="1"/>
      <c r="Z6582" s="1"/>
      <c r="AA6582" s="1"/>
      <c r="AB6582" s="1"/>
      <c r="AC6582" s="1"/>
      <c r="AD6582" s="1"/>
      <c r="AE6582" s="1"/>
      <c r="AF6582" s="1"/>
      <c r="AG6582" s="1"/>
      <c r="AH6582" s="1"/>
      <c r="AI6582" s="1"/>
      <c r="AJ6582" s="1">
        <v>0</v>
      </c>
      <c r="AK6582" s="1">
        <v>0</v>
      </c>
      <c r="AL6582" s="1">
        <v>0</v>
      </c>
      <c r="AM6582" s="1">
        <v>0</v>
      </c>
      <c r="AN6582" s="1"/>
      <c r="AO6582" s="1"/>
      <c r="AP6582" s="1"/>
      <c r="AQ6582" s="1"/>
      <c r="AR6582" s="1"/>
      <c r="AS6582" s="1"/>
      <c r="AT6582" s="1"/>
      <c r="AU6582" s="1"/>
      <c r="AV6582" s="1"/>
      <c r="AW6582" s="1"/>
      <c r="AX6582" s="1"/>
      <c r="AY6582" s="1" t="s">
        <v>46556</v>
      </c>
      <c r="AZ6582" s="1">
        <v>100</v>
      </c>
      <c r="BA6582" s="1" t="s">
        <v>46554</v>
      </c>
      <c r="BB6582" s="1">
        <v>100</v>
      </c>
      <c r="BC6582" s="1"/>
      <c r="BD6582" s="1"/>
      <c r="BE6582" s="1"/>
      <c r="BF6582" s="1"/>
      <c r="BG6582" s="1"/>
      <c r="BH6582" s="1"/>
      <c r="BI6582" s="1"/>
      <c r="BJ6582" s="1"/>
      <c r="BK6582" s="1"/>
      <c r="BL6582" s="1"/>
      <c r="BM6582" s="1"/>
    </row>
    <row r="6583" spans="1:65">
      <c r="A6583" s="1" t="s">
        <v>10904</v>
      </c>
      <c r="B6583" s="1" t="s">
        <v>10908</v>
      </c>
      <c r="C6583" s="1">
        <v>50177</v>
      </c>
      <c r="D6583" s="1" t="s">
        <v>3065</v>
      </c>
      <c r="E6583" s="1" t="s">
        <v>3088</v>
      </c>
      <c r="F6583" s="1"/>
      <c r="G6583" s="1" t="s">
        <v>3066</v>
      </c>
      <c r="H6583" s="1"/>
      <c r="I6583" s="1" t="s">
        <v>36960</v>
      </c>
      <c r="J6583" s="1" t="s">
        <v>2066</v>
      </c>
      <c r="K6583" s="1">
        <v>44</v>
      </c>
      <c r="L6583" s="1" t="s">
        <v>2067</v>
      </c>
      <c r="M6583" s="1">
        <v>7</v>
      </c>
      <c r="N6583" s="1" t="s">
        <v>39573</v>
      </c>
      <c r="O6583" s="1">
        <v>0.4</v>
      </c>
      <c r="P6583" s="1">
        <v>0</v>
      </c>
      <c r="Q6583" s="1">
        <v>1981</v>
      </c>
      <c r="R6583" s="1">
        <v>9999</v>
      </c>
      <c r="S6583" s="1"/>
      <c r="T6583" s="1"/>
      <c r="U6583" s="1" t="s">
        <v>57</v>
      </c>
      <c r="V6583" s="1" t="s">
        <v>3066</v>
      </c>
      <c r="W6583" s="1"/>
      <c r="X6583" s="1"/>
      <c r="Y6583" s="1"/>
      <c r="Z6583" s="1"/>
      <c r="AA6583" s="1"/>
      <c r="AB6583" s="1"/>
      <c r="AC6583" s="1"/>
      <c r="AD6583" s="1"/>
      <c r="AE6583" s="1"/>
      <c r="AF6583" s="1"/>
      <c r="AG6583" s="1"/>
      <c r="AH6583" s="1"/>
      <c r="AI6583" s="1"/>
      <c r="AJ6583" s="1">
        <v>0</v>
      </c>
      <c r="AK6583" s="1">
        <v>0</v>
      </c>
      <c r="AL6583" s="1">
        <v>0</v>
      </c>
      <c r="AM6583" s="1">
        <v>0</v>
      </c>
      <c r="AN6583" s="1"/>
      <c r="AO6583" s="1"/>
      <c r="AP6583" s="1"/>
      <c r="AQ6583" s="1"/>
      <c r="AR6583" s="1"/>
      <c r="AS6583" s="1"/>
      <c r="AT6583" s="1"/>
      <c r="AU6583" s="1"/>
      <c r="AV6583" s="1"/>
      <c r="AW6583" s="1"/>
      <c r="AX6583" s="1"/>
      <c r="AY6583" s="1" t="s">
        <v>46556</v>
      </c>
      <c r="AZ6583" s="1">
        <v>100</v>
      </c>
      <c r="BA6583" s="1" t="s">
        <v>46554</v>
      </c>
      <c r="BB6583" s="1">
        <v>100</v>
      </c>
      <c r="BC6583" s="1"/>
      <c r="BD6583" s="1"/>
      <c r="BE6583" s="1"/>
      <c r="BF6583" s="1"/>
      <c r="BG6583" s="1"/>
      <c r="BH6583" s="1"/>
      <c r="BI6583" s="1"/>
      <c r="BJ6583" s="1"/>
      <c r="BK6583" s="1"/>
      <c r="BL6583" s="1"/>
      <c r="BM6583" s="1"/>
    </row>
    <row r="6584" spans="1:65">
      <c r="A6584" s="1" t="s">
        <v>1709</v>
      </c>
      <c r="B6584" s="1" t="s">
        <v>10909</v>
      </c>
      <c r="C6584" s="1">
        <v>50178</v>
      </c>
      <c r="D6584" s="1" t="s">
        <v>3065</v>
      </c>
      <c r="E6584" s="1" t="s">
        <v>3073</v>
      </c>
      <c r="F6584" s="1"/>
      <c r="G6584" s="1" t="s">
        <v>3066</v>
      </c>
      <c r="H6584" s="1"/>
      <c r="I6584" s="1" t="s">
        <v>36975</v>
      </c>
      <c r="J6584" s="1" t="s">
        <v>95</v>
      </c>
      <c r="K6584" s="1">
        <v>51</v>
      </c>
      <c r="L6584" s="1" t="s">
        <v>1709</v>
      </c>
      <c r="M6584" s="1">
        <v>83</v>
      </c>
      <c r="N6584" s="1" t="s">
        <v>39023</v>
      </c>
      <c r="O6584" s="1">
        <v>0.8</v>
      </c>
      <c r="P6584" s="1">
        <v>0</v>
      </c>
      <c r="Q6584" s="1">
        <v>1915</v>
      </c>
      <c r="R6584" s="1">
        <v>9999</v>
      </c>
      <c r="S6584" s="1"/>
      <c r="T6584" s="1"/>
      <c r="U6584" s="1" t="s">
        <v>57</v>
      </c>
      <c r="V6584" s="1" t="s">
        <v>3066</v>
      </c>
      <c r="W6584" s="1"/>
      <c r="X6584" s="1"/>
      <c r="Y6584" s="1"/>
      <c r="Z6584" s="1"/>
      <c r="AA6584" s="1"/>
      <c r="AB6584" s="1"/>
      <c r="AC6584" s="1"/>
      <c r="AD6584" s="1"/>
      <c r="AE6584" s="1"/>
      <c r="AF6584" s="1"/>
      <c r="AG6584" s="1"/>
      <c r="AH6584" s="1"/>
      <c r="AI6584" s="1"/>
      <c r="AJ6584" s="1">
        <v>0</v>
      </c>
      <c r="AK6584" s="1">
        <v>0</v>
      </c>
      <c r="AL6584" s="1">
        <v>0</v>
      </c>
      <c r="AM6584" s="1">
        <v>0</v>
      </c>
      <c r="AN6584" s="1"/>
      <c r="AO6584" s="1"/>
      <c r="AP6584" s="1"/>
      <c r="AQ6584" s="1"/>
      <c r="AR6584" s="1"/>
      <c r="AS6584" s="1"/>
      <c r="AT6584" s="1"/>
      <c r="AU6584" s="1"/>
      <c r="AV6584" s="1"/>
      <c r="AW6584" s="1"/>
      <c r="AX6584" s="1"/>
      <c r="AY6584" s="1" t="s">
        <v>46166</v>
      </c>
      <c r="AZ6584" s="1">
        <v>100</v>
      </c>
      <c r="BA6584" s="1" t="s">
        <v>46166</v>
      </c>
      <c r="BB6584" s="1">
        <v>100</v>
      </c>
      <c r="BC6584" s="1"/>
      <c r="BD6584" s="1"/>
      <c r="BE6584" s="1"/>
      <c r="BF6584" s="1"/>
      <c r="BG6584" s="1"/>
      <c r="BH6584" s="1"/>
      <c r="BI6584" s="1"/>
      <c r="BJ6584" s="1"/>
      <c r="BK6584" s="1"/>
      <c r="BL6584" s="1"/>
      <c r="BM6584" s="1"/>
    </row>
    <row r="6585" spans="1:65">
      <c r="A6585" s="1" t="s">
        <v>1709</v>
      </c>
      <c r="B6585" s="1" t="s">
        <v>10910</v>
      </c>
      <c r="C6585" s="1">
        <v>50178</v>
      </c>
      <c r="D6585" s="1" t="s">
        <v>3065</v>
      </c>
      <c r="E6585" s="1" t="s">
        <v>3075</v>
      </c>
      <c r="F6585" s="1"/>
      <c r="G6585" s="1" t="s">
        <v>3066</v>
      </c>
      <c r="H6585" s="1"/>
      <c r="I6585" s="1" t="s">
        <v>36975</v>
      </c>
      <c r="J6585" s="1" t="s">
        <v>95</v>
      </c>
      <c r="K6585" s="1">
        <v>51</v>
      </c>
      <c r="L6585" s="1" t="s">
        <v>1709</v>
      </c>
      <c r="M6585" s="1">
        <v>83</v>
      </c>
      <c r="N6585" s="1" t="s">
        <v>39023</v>
      </c>
      <c r="O6585" s="1">
        <v>0.4</v>
      </c>
      <c r="P6585" s="1">
        <v>0</v>
      </c>
      <c r="Q6585" s="1">
        <v>1915</v>
      </c>
      <c r="R6585" s="1">
        <v>9999</v>
      </c>
      <c r="S6585" s="1"/>
      <c r="T6585" s="1"/>
      <c r="U6585" s="1" t="s">
        <v>57</v>
      </c>
      <c r="V6585" s="1" t="s">
        <v>3066</v>
      </c>
      <c r="W6585" s="1"/>
      <c r="X6585" s="1"/>
      <c r="Y6585" s="1"/>
      <c r="Z6585" s="1"/>
      <c r="AA6585" s="1"/>
      <c r="AB6585" s="1"/>
      <c r="AC6585" s="1"/>
      <c r="AD6585" s="1"/>
      <c r="AE6585" s="1"/>
      <c r="AF6585" s="1"/>
      <c r="AG6585" s="1"/>
      <c r="AH6585" s="1"/>
      <c r="AI6585" s="1"/>
      <c r="AJ6585" s="1">
        <v>0</v>
      </c>
      <c r="AK6585" s="1">
        <v>0</v>
      </c>
      <c r="AL6585" s="1">
        <v>0</v>
      </c>
      <c r="AM6585" s="1">
        <v>0</v>
      </c>
      <c r="AN6585" s="1"/>
      <c r="AO6585" s="1"/>
      <c r="AP6585" s="1"/>
      <c r="AQ6585" s="1"/>
      <c r="AR6585" s="1"/>
      <c r="AS6585" s="1"/>
      <c r="AT6585" s="1"/>
      <c r="AU6585" s="1"/>
      <c r="AV6585" s="1"/>
      <c r="AW6585" s="1"/>
      <c r="AX6585" s="1"/>
      <c r="AY6585" s="1" t="s">
        <v>46166</v>
      </c>
      <c r="AZ6585" s="1">
        <v>100</v>
      </c>
      <c r="BA6585" s="1" t="s">
        <v>46166</v>
      </c>
      <c r="BB6585" s="1">
        <v>100</v>
      </c>
      <c r="BC6585" s="1"/>
      <c r="BD6585" s="1"/>
      <c r="BE6585" s="1"/>
      <c r="BF6585" s="1"/>
      <c r="BG6585" s="1"/>
      <c r="BH6585" s="1"/>
      <c r="BI6585" s="1"/>
      <c r="BJ6585" s="1"/>
      <c r="BK6585" s="1"/>
      <c r="BL6585" s="1"/>
      <c r="BM6585" s="1"/>
    </row>
    <row r="6586" spans="1:65">
      <c r="A6586" s="1" t="s">
        <v>1709</v>
      </c>
      <c r="B6586" s="1" t="s">
        <v>10911</v>
      </c>
      <c r="C6586" s="1">
        <v>50178</v>
      </c>
      <c r="D6586" s="1" t="s">
        <v>3065</v>
      </c>
      <c r="E6586" s="1" t="s">
        <v>3086</v>
      </c>
      <c r="F6586" s="1"/>
      <c r="G6586" s="1" t="s">
        <v>3066</v>
      </c>
      <c r="H6586" s="1"/>
      <c r="I6586" s="1" t="s">
        <v>36975</v>
      </c>
      <c r="J6586" s="1" t="s">
        <v>95</v>
      </c>
      <c r="K6586" s="1">
        <v>51</v>
      </c>
      <c r="L6586" s="1" t="s">
        <v>1709</v>
      </c>
      <c r="M6586" s="1">
        <v>83</v>
      </c>
      <c r="N6586" s="1" t="s">
        <v>39023</v>
      </c>
      <c r="O6586" s="1">
        <v>0.4</v>
      </c>
      <c r="P6586" s="1">
        <v>0</v>
      </c>
      <c r="Q6586" s="1">
        <v>1915</v>
      </c>
      <c r="R6586" s="1">
        <v>9999</v>
      </c>
      <c r="S6586" s="1"/>
      <c r="T6586" s="1"/>
      <c r="U6586" s="1" t="s">
        <v>57</v>
      </c>
      <c r="V6586" s="1" t="s">
        <v>3066</v>
      </c>
      <c r="W6586" s="1"/>
      <c r="X6586" s="1"/>
      <c r="Y6586" s="1"/>
      <c r="Z6586" s="1"/>
      <c r="AA6586" s="1"/>
      <c r="AB6586" s="1"/>
      <c r="AC6586" s="1"/>
      <c r="AD6586" s="1"/>
      <c r="AE6586" s="1"/>
      <c r="AF6586" s="1"/>
      <c r="AG6586" s="1"/>
      <c r="AH6586" s="1"/>
      <c r="AI6586" s="1"/>
      <c r="AJ6586" s="1">
        <v>0</v>
      </c>
      <c r="AK6586" s="1">
        <v>0</v>
      </c>
      <c r="AL6586" s="1">
        <v>0</v>
      </c>
      <c r="AM6586" s="1">
        <v>0</v>
      </c>
      <c r="AN6586" s="1"/>
      <c r="AO6586" s="1"/>
      <c r="AP6586" s="1"/>
      <c r="AQ6586" s="1"/>
      <c r="AR6586" s="1"/>
      <c r="AS6586" s="1"/>
      <c r="AT6586" s="1"/>
      <c r="AU6586" s="1"/>
      <c r="AV6586" s="1"/>
      <c r="AW6586" s="1"/>
      <c r="AX6586" s="1"/>
      <c r="AY6586" s="1" t="s">
        <v>46166</v>
      </c>
      <c r="AZ6586" s="1">
        <v>100</v>
      </c>
      <c r="BA6586" s="1" t="s">
        <v>46166</v>
      </c>
      <c r="BB6586" s="1">
        <v>100</v>
      </c>
      <c r="BC6586" s="1"/>
      <c r="BD6586" s="1"/>
      <c r="BE6586" s="1"/>
      <c r="BF6586" s="1"/>
      <c r="BG6586" s="1"/>
      <c r="BH6586" s="1"/>
      <c r="BI6586" s="1"/>
      <c r="BJ6586" s="1"/>
      <c r="BK6586" s="1"/>
      <c r="BL6586" s="1"/>
      <c r="BM6586" s="1"/>
    </row>
    <row r="6587" spans="1:65">
      <c r="A6587" s="1" t="s">
        <v>10912</v>
      </c>
      <c r="B6587" s="1" t="s">
        <v>10913</v>
      </c>
      <c r="C6587" s="1">
        <v>50179</v>
      </c>
      <c r="D6587" s="1" t="s">
        <v>3065</v>
      </c>
      <c r="E6587" s="1" t="s">
        <v>3073</v>
      </c>
      <c r="F6587" s="1"/>
      <c r="G6587" s="1" t="s">
        <v>3066</v>
      </c>
      <c r="H6587" s="1"/>
      <c r="I6587" s="1" t="s">
        <v>36979</v>
      </c>
      <c r="J6587" s="1" t="s">
        <v>151</v>
      </c>
      <c r="K6587" s="1">
        <v>6</v>
      </c>
      <c r="L6587" s="1" t="s">
        <v>2365</v>
      </c>
      <c r="M6587" s="1">
        <v>93</v>
      </c>
      <c r="N6587" s="1" t="s">
        <v>38035</v>
      </c>
      <c r="O6587" s="1">
        <v>2.5</v>
      </c>
      <c r="P6587" s="1">
        <v>0</v>
      </c>
      <c r="Q6587" s="1">
        <v>1986</v>
      </c>
      <c r="R6587" s="1">
        <v>9999</v>
      </c>
      <c r="S6587" s="1"/>
      <c r="T6587" s="1"/>
      <c r="U6587" s="1" t="s">
        <v>57</v>
      </c>
      <c r="V6587" s="1" t="s">
        <v>3066</v>
      </c>
      <c r="W6587" s="1"/>
      <c r="X6587" s="1"/>
      <c r="Y6587" s="1"/>
      <c r="Z6587" s="1"/>
      <c r="AA6587" s="1"/>
      <c r="AB6587" s="1"/>
      <c r="AC6587" s="1"/>
      <c r="AD6587" s="1"/>
      <c r="AE6587" s="1"/>
      <c r="AF6587" s="1"/>
      <c r="AG6587" s="1"/>
      <c r="AH6587" s="1"/>
      <c r="AI6587" s="1"/>
      <c r="AJ6587" s="1">
        <v>0</v>
      </c>
      <c r="AK6587" s="1">
        <v>0</v>
      </c>
      <c r="AL6587" s="1">
        <v>0</v>
      </c>
      <c r="AM6587" s="1">
        <v>0</v>
      </c>
      <c r="AN6587" s="1"/>
      <c r="AO6587" s="1"/>
      <c r="AP6587" s="1"/>
      <c r="AQ6587" s="1"/>
      <c r="AR6587" s="1"/>
      <c r="AS6587" s="1"/>
      <c r="AT6587" s="1"/>
      <c r="AU6587" s="1"/>
      <c r="AV6587" s="1"/>
      <c r="AW6587" s="1"/>
      <c r="AX6587" s="1"/>
      <c r="AY6587" s="1" t="s">
        <v>46166</v>
      </c>
      <c r="AZ6587" s="1">
        <v>100</v>
      </c>
      <c r="BA6587" s="1" t="s">
        <v>46166</v>
      </c>
      <c r="BB6587" s="1">
        <v>100</v>
      </c>
      <c r="BC6587" s="1"/>
      <c r="BD6587" s="1"/>
      <c r="BE6587" s="1"/>
      <c r="BF6587" s="1"/>
      <c r="BG6587" s="1"/>
      <c r="BH6587" s="1"/>
      <c r="BI6587" s="1"/>
      <c r="BJ6587" s="1"/>
      <c r="BK6587" s="1"/>
      <c r="BL6587" s="1"/>
      <c r="BM6587" s="1"/>
    </row>
    <row r="6588" spans="1:65">
      <c r="A6588" s="1" t="s">
        <v>10912</v>
      </c>
      <c r="B6588" s="1" t="s">
        <v>10914</v>
      </c>
      <c r="C6588" s="1">
        <v>50179</v>
      </c>
      <c r="D6588" s="1" t="s">
        <v>3065</v>
      </c>
      <c r="E6588" s="1" t="s">
        <v>3075</v>
      </c>
      <c r="F6588" s="1"/>
      <c r="G6588" s="1" t="s">
        <v>3066</v>
      </c>
      <c r="H6588" s="1"/>
      <c r="I6588" s="1" t="s">
        <v>36979</v>
      </c>
      <c r="J6588" s="1" t="s">
        <v>151</v>
      </c>
      <c r="K6588" s="1">
        <v>6</v>
      </c>
      <c r="L6588" s="1" t="s">
        <v>2365</v>
      </c>
      <c r="M6588" s="1">
        <v>93</v>
      </c>
      <c r="N6588" s="1" t="s">
        <v>38035</v>
      </c>
      <c r="O6588" s="1">
        <v>2.5</v>
      </c>
      <c r="P6588" s="1">
        <v>0</v>
      </c>
      <c r="Q6588" s="1">
        <v>1986</v>
      </c>
      <c r="R6588" s="1">
        <v>9999</v>
      </c>
      <c r="S6588" s="1"/>
      <c r="T6588" s="1"/>
      <c r="U6588" s="1" t="s">
        <v>57</v>
      </c>
      <c r="V6588" s="1" t="s">
        <v>3066</v>
      </c>
      <c r="W6588" s="1"/>
      <c r="X6588" s="1"/>
      <c r="Y6588" s="1"/>
      <c r="Z6588" s="1"/>
      <c r="AA6588" s="1"/>
      <c r="AB6588" s="1"/>
      <c r="AC6588" s="1"/>
      <c r="AD6588" s="1"/>
      <c r="AE6588" s="1"/>
      <c r="AF6588" s="1"/>
      <c r="AG6588" s="1"/>
      <c r="AH6588" s="1"/>
      <c r="AI6588" s="1"/>
      <c r="AJ6588" s="1">
        <v>0</v>
      </c>
      <c r="AK6588" s="1">
        <v>0</v>
      </c>
      <c r="AL6588" s="1">
        <v>0</v>
      </c>
      <c r="AM6588" s="1">
        <v>0</v>
      </c>
      <c r="AN6588" s="1"/>
      <c r="AO6588" s="1"/>
      <c r="AP6588" s="1"/>
      <c r="AQ6588" s="1"/>
      <c r="AR6588" s="1"/>
      <c r="AS6588" s="1"/>
      <c r="AT6588" s="1"/>
      <c r="AU6588" s="1"/>
      <c r="AV6588" s="1"/>
      <c r="AW6588" s="1"/>
      <c r="AX6588" s="1"/>
      <c r="AY6588" s="1" t="s">
        <v>46166</v>
      </c>
      <c r="AZ6588" s="1">
        <v>100</v>
      </c>
      <c r="BA6588" s="1" t="s">
        <v>46166</v>
      </c>
      <c r="BB6588" s="1">
        <v>100</v>
      </c>
      <c r="BC6588" s="1"/>
      <c r="BD6588" s="1"/>
      <c r="BE6588" s="1"/>
      <c r="BF6588" s="1"/>
      <c r="BG6588" s="1"/>
      <c r="BH6588" s="1"/>
      <c r="BI6588" s="1"/>
      <c r="BJ6588" s="1"/>
      <c r="BK6588" s="1"/>
      <c r="BL6588" s="1"/>
      <c r="BM6588" s="1"/>
    </row>
    <row r="6589" spans="1:65">
      <c r="A6589" s="1" t="s">
        <v>10915</v>
      </c>
      <c r="B6589" s="1" t="s">
        <v>10916</v>
      </c>
      <c r="C6589" s="1">
        <v>50180</v>
      </c>
      <c r="D6589" s="1" t="s">
        <v>3065</v>
      </c>
      <c r="E6589" s="1" t="s">
        <v>3073</v>
      </c>
      <c r="F6589" s="1"/>
      <c r="G6589" s="1" t="s">
        <v>3066</v>
      </c>
      <c r="H6589" s="1"/>
      <c r="I6589" s="1" t="s">
        <v>36954</v>
      </c>
      <c r="J6589" s="1" t="s">
        <v>151</v>
      </c>
      <c r="K6589" s="1">
        <v>6</v>
      </c>
      <c r="L6589" s="1" t="s">
        <v>535</v>
      </c>
      <c r="M6589" s="1">
        <v>89</v>
      </c>
      <c r="N6589" s="1" t="s">
        <v>38007</v>
      </c>
      <c r="O6589" s="1">
        <v>4.8</v>
      </c>
      <c r="P6589" s="1">
        <v>0</v>
      </c>
      <c r="Q6589" s="1">
        <v>1990</v>
      </c>
      <c r="R6589" s="1">
        <v>9999</v>
      </c>
      <c r="S6589" s="1"/>
      <c r="T6589" s="1"/>
      <c r="U6589" s="1" t="s">
        <v>57</v>
      </c>
      <c r="V6589" s="1" t="s">
        <v>3066</v>
      </c>
      <c r="W6589" s="1"/>
      <c r="X6589" s="1"/>
      <c r="Y6589" s="1"/>
      <c r="Z6589" s="1"/>
      <c r="AA6589" s="1"/>
      <c r="AB6589" s="1"/>
      <c r="AC6589" s="1"/>
      <c r="AD6589" s="1"/>
      <c r="AE6589" s="1"/>
      <c r="AF6589" s="1"/>
      <c r="AG6589" s="1"/>
      <c r="AH6589" s="1"/>
      <c r="AI6589" s="1"/>
      <c r="AJ6589" s="1">
        <v>0</v>
      </c>
      <c r="AK6589" s="1">
        <v>0</v>
      </c>
      <c r="AL6589" s="1">
        <v>0</v>
      </c>
      <c r="AM6589" s="1">
        <v>0</v>
      </c>
      <c r="AN6589" s="1"/>
      <c r="AO6589" s="1"/>
      <c r="AP6589" s="1"/>
      <c r="AQ6589" s="1"/>
      <c r="AR6589" s="1"/>
      <c r="AS6589" s="1"/>
      <c r="AT6589" s="1"/>
      <c r="AU6589" s="1"/>
      <c r="AV6589" s="1"/>
      <c r="AW6589" s="1"/>
      <c r="AX6589" s="1"/>
      <c r="AY6589" s="1" t="s">
        <v>46166</v>
      </c>
      <c r="AZ6589" s="1">
        <v>100</v>
      </c>
      <c r="BA6589" s="1" t="s">
        <v>46166</v>
      </c>
      <c r="BB6589" s="1">
        <v>100</v>
      </c>
      <c r="BC6589" s="1"/>
      <c r="BD6589" s="1"/>
      <c r="BE6589" s="1"/>
      <c r="BF6589" s="1"/>
      <c r="BG6589" s="1"/>
      <c r="BH6589" s="1"/>
      <c r="BI6589" s="1"/>
      <c r="BJ6589" s="1"/>
      <c r="BK6589" s="1"/>
      <c r="BL6589" s="1"/>
      <c r="BM6589" s="1"/>
    </row>
    <row r="6590" spans="1:65">
      <c r="A6590" s="1" t="s">
        <v>1666</v>
      </c>
      <c r="B6590" s="1" t="s">
        <v>10917</v>
      </c>
      <c r="C6590" s="1">
        <v>50184</v>
      </c>
      <c r="D6590" s="1" t="s">
        <v>3065</v>
      </c>
      <c r="E6590" s="1" t="s">
        <v>3141</v>
      </c>
      <c r="F6590" s="1"/>
      <c r="G6590" s="1" t="s">
        <v>98</v>
      </c>
      <c r="H6590" s="1"/>
      <c r="I6590" s="1" t="s">
        <v>36983</v>
      </c>
      <c r="J6590" s="1" t="s">
        <v>234</v>
      </c>
      <c r="K6590" s="1">
        <v>28</v>
      </c>
      <c r="L6590" s="1" t="s">
        <v>1669</v>
      </c>
      <c r="M6590" s="1">
        <v>87</v>
      </c>
      <c r="N6590" s="1" t="s">
        <v>38810</v>
      </c>
      <c r="O6590" s="1">
        <v>46</v>
      </c>
      <c r="P6590" s="1">
        <v>4225</v>
      </c>
      <c r="Q6590" s="1">
        <v>1982</v>
      </c>
      <c r="R6590" s="1">
        <v>9999</v>
      </c>
      <c r="S6590" s="1" t="s">
        <v>245</v>
      </c>
      <c r="T6590" s="1" t="s">
        <v>37023</v>
      </c>
      <c r="U6590" s="1" t="s">
        <v>67</v>
      </c>
      <c r="V6590" s="1" t="s">
        <v>98</v>
      </c>
      <c r="W6590" s="1"/>
      <c r="X6590" s="1"/>
      <c r="Y6590" s="1"/>
      <c r="Z6590" s="1" t="s">
        <v>37034</v>
      </c>
      <c r="AA6590" s="1"/>
      <c r="AB6590" s="1"/>
      <c r="AC6590" s="1"/>
      <c r="AD6590" s="1"/>
      <c r="AE6590" s="1"/>
      <c r="AF6590" s="1"/>
      <c r="AG6590" s="1"/>
      <c r="AH6590" s="1"/>
      <c r="AI6590" s="1"/>
      <c r="AJ6590" s="1">
        <v>0</v>
      </c>
      <c r="AK6590" s="1">
        <v>0</v>
      </c>
      <c r="AL6590" s="1">
        <v>0</v>
      </c>
      <c r="AM6590" s="1">
        <v>0</v>
      </c>
      <c r="AN6590" s="1"/>
      <c r="AO6590" s="1"/>
      <c r="AP6590" s="1"/>
      <c r="AQ6590" s="1"/>
      <c r="AR6590" s="1"/>
      <c r="AS6590" s="1"/>
      <c r="AT6590" s="1"/>
      <c r="AU6590" s="1"/>
      <c r="AV6590" s="1"/>
      <c r="AW6590" s="1"/>
      <c r="AX6590" s="1"/>
      <c r="AY6590" s="1" t="s">
        <v>45588</v>
      </c>
      <c r="AZ6590" s="1">
        <v>100</v>
      </c>
      <c r="BA6590" s="1" t="s">
        <v>45588</v>
      </c>
      <c r="BB6590" s="1">
        <v>100</v>
      </c>
      <c r="BC6590" s="1"/>
      <c r="BD6590" s="1"/>
      <c r="BE6590" s="1"/>
      <c r="BF6590" s="1"/>
      <c r="BG6590" s="1"/>
      <c r="BH6590" s="1"/>
      <c r="BI6590" s="1"/>
      <c r="BJ6590" s="1"/>
      <c r="BK6590" s="1"/>
      <c r="BL6590" s="1"/>
      <c r="BM6590" s="1"/>
    </row>
    <row r="6591" spans="1:65">
      <c r="A6591" s="1" t="s">
        <v>10918</v>
      </c>
      <c r="B6591" s="1" t="s">
        <v>10919</v>
      </c>
      <c r="C6591" s="1">
        <v>502</v>
      </c>
      <c r="D6591" s="1" t="s">
        <v>3065</v>
      </c>
      <c r="E6591" s="1" t="s">
        <v>131</v>
      </c>
      <c r="F6591" s="1"/>
      <c r="G6591" s="1" t="s">
        <v>3076</v>
      </c>
      <c r="H6591" s="1" t="s">
        <v>3077</v>
      </c>
      <c r="I6591" s="1" t="s">
        <v>36948</v>
      </c>
      <c r="J6591" s="1" t="s">
        <v>65</v>
      </c>
      <c r="K6591" s="1">
        <v>8</v>
      </c>
      <c r="L6591" s="1" t="s">
        <v>10920</v>
      </c>
      <c r="M6591" s="1">
        <v>99</v>
      </c>
      <c r="N6591" s="1" t="s">
        <v>38256</v>
      </c>
      <c r="O6591" s="1">
        <v>0.3</v>
      </c>
      <c r="P6591" s="1">
        <v>16469</v>
      </c>
      <c r="Q6591" s="1">
        <v>2000</v>
      </c>
      <c r="R6591" s="1">
        <v>9999</v>
      </c>
      <c r="S6591" s="1"/>
      <c r="T6591" s="1"/>
      <c r="U6591" s="1" t="s">
        <v>57</v>
      </c>
      <c r="V6591" s="1" t="s">
        <v>37020</v>
      </c>
      <c r="W6591" s="1"/>
      <c r="X6591" s="1"/>
      <c r="Y6591" s="1"/>
      <c r="Z6591" s="1"/>
      <c r="AA6591" s="1"/>
      <c r="AB6591" s="1"/>
      <c r="AC6591" s="1"/>
      <c r="AD6591" s="1"/>
      <c r="AE6591" s="1"/>
      <c r="AF6591" s="1"/>
      <c r="AG6591" s="1"/>
      <c r="AH6591" s="1"/>
      <c r="AI6591" s="1">
        <v>1.2</v>
      </c>
      <c r="AJ6591" s="1">
        <v>1.6497599999999999</v>
      </c>
      <c r="AK6591" s="1">
        <v>1.6497599999999999</v>
      </c>
      <c r="AL6591" s="1">
        <v>1.6497599999999999</v>
      </c>
      <c r="AM6591" s="1">
        <v>1.6497599999999999</v>
      </c>
      <c r="AN6591" s="1"/>
      <c r="AO6591" s="1"/>
      <c r="AP6591" s="1"/>
      <c r="AQ6591" s="1"/>
      <c r="AR6591" s="1"/>
      <c r="AS6591" s="1"/>
      <c r="AT6591" s="1"/>
      <c r="AU6591" s="1"/>
      <c r="AV6591" s="1"/>
      <c r="AW6591" s="1"/>
      <c r="AX6591" s="1"/>
      <c r="AY6591" s="1" t="s">
        <v>46557</v>
      </c>
      <c r="AZ6591" s="1">
        <v>100</v>
      </c>
      <c r="BA6591" s="1" t="s">
        <v>46557</v>
      </c>
      <c r="BB6591" s="1">
        <v>100</v>
      </c>
      <c r="BC6591" s="1"/>
      <c r="BD6591" s="1"/>
      <c r="BE6591" s="1"/>
      <c r="BF6591" s="1"/>
      <c r="BG6591" s="1"/>
      <c r="BH6591" s="1"/>
      <c r="BI6591" s="1"/>
      <c r="BJ6591" s="1"/>
      <c r="BK6591" s="1"/>
      <c r="BL6591" s="1"/>
      <c r="BM6591" s="1"/>
    </row>
    <row r="6592" spans="1:65">
      <c r="A6592" s="1" t="s">
        <v>10918</v>
      </c>
      <c r="B6592" s="1" t="s">
        <v>10921</v>
      </c>
      <c r="C6592" s="1">
        <v>502</v>
      </c>
      <c r="D6592" s="1" t="s">
        <v>3065</v>
      </c>
      <c r="E6592" s="1" t="s">
        <v>4719</v>
      </c>
      <c r="F6592" s="1"/>
      <c r="G6592" s="1" t="s">
        <v>3076</v>
      </c>
      <c r="H6592" s="1" t="s">
        <v>3077</v>
      </c>
      <c r="I6592" s="1" t="s">
        <v>36948</v>
      </c>
      <c r="J6592" s="1" t="s">
        <v>65</v>
      </c>
      <c r="K6592" s="1">
        <v>8</v>
      </c>
      <c r="L6592" s="1" t="s">
        <v>10920</v>
      </c>
      <c r="M6592" s="1">
        <v>99</v>
      </c>
      <c r="N6592" s="1" t="s">
        <v>38256</v>
      </c>
      <c r="O6592" s="1">
        <v>1.7</v>
      </c>
      <c r="P6592" s="1">
        <v>15892</v>
      </c>
      <c r="Q6592" s="1">
        <v>2007</v>
      </c>
      <c r="R6592" s="1">
        <v>9999</v>
      </c>
      <c r="S6592" s="1"/>
      <c r="T6592" s="1"/>
      <c r="U6592" s="1" t="s">
        <v>57</v>
      </c>
      <c r="V6592" s="1" t="s">
        <v>37020</v>
      </c>
      <c r="W6592" s="1"/>
      <c r="X6592" s="1"/>
      <c r="Y6592" s="1"/>
      <c r="Z6592" s="1"/>
      <c r="AA6592" s="1"/>
      <c r="AB6592" s="1"/>
      <c r="AC6592" s="1"/>
      <c r="AD6592" s="1"/>
      <c r="AE6592" s="1"/>
      <c r="AF6592" s="1"/>
      <c r="AG6592" s="1"/>
      <c r="AH6592" s="1"/>
      <c r="AI6592" s="1"/>
      <c r="AJ6592" s="1">
        <v>1.6497599999999999</v>
      </c>
      <c r="AK6592" s="1">
        <v>1.6497599999999999</v>
      </c>
      <c r="AL6592" s="1">
        <v>1.6497599999999999</v>
      </c>
      <c r="AM6592" s="1">
        <v>1.6497599999999999</v>
      </c>
      <c r="AN6592" s="1"/>
      <c r="AO6592" s="1"/>
      <c r="AP6592" s="1"/>
      <c r="AQ6592" s="1"/>
      <c r="AR6592" s="1"/>
      <c r="AS6592" s="1"/>
      <c r="AT6592" s="1"/>
      <c r="AU6592" s="1"/>
      <c r="AV6592" s="1"/>
      <c r="AW6592" s="1"/>
      <c r="AX6592" s="1"/>
      <c r="AY6592" s="1" t="s">
        <v>46557</v>
      </c>
      <c r="AZ6592" s="1">
        <v>100</v>
      </c>
      <c r="BA6592" s="1" t="s">
        <v>46557</v>
      </c>
      <c r="BB6592" s="1">
        <v>100</v>
      </c>
      <c r="BC6592" s="1"/>
      <c r="BD6592" s="1"/>
      <c r="BE6592" s="1"/>
      <c r="BF6592" s="1"/>
      <c r="BG6592" s="1"/>
      <c r="BH6592" s="1"/>
      <c r="BI6592" s="1"/>
      <c r="BJ6592" s="1"/>
      <c r="BK6592" s="1"/>
      <c r="BL6592" s="1"/>
      <c r="BM6592" s="1"/>
    </row>
    <row r="6593" spans="1:65">
      <c r="A6593" s="1" t="s">
        <v>10918</v>
      </c>
      <c r="B6593" s="1" t="s">
        <v>10922</v>
      </c>
      <c r="C6593" s="1">
        <v>502</v>
      </c>
      <c r="D6593" s="1" t="s">
        <v>3065</v>
      </c>
      <c r="E6593" s="1" t="s">
        <v>10923</v>
      </c>
      <c r="F6593" s="1"/>
      <c r="G6593" s="1" t="s">
        <v>3076</v>
      </c>
      <c r="H6593" s="1" t="s">
        <v>3077</v>
      </c>
      <c r="I6593" s="1" t="s">
        <v>36948</v>
      </c>
      <c r="J6593" s="1" t="s">
        <v>65</v>
      </c>
      <c r="K6593" s="1">
        <v>8</v>
      </c>
      <c r="L6593" s="1" t="s">
        <v>10920</v>
      </c>
      <c r="M6593" s="1">
        <v>99</v>
      </c>
      <c r="N6593" s="1" t="s">
        <v>38256</v>
      </c>
      <c r="O6593" s="1">
        <v>0.7</v>
      </c>
      <c r="P6593" s="1">
        <v>15943</v>
      </c>
      <c r="Q6593" s="1">
        <v>1993</v>
      </c>
      <c r="R6593" s="1">
        <v>9999</v>
      </c>
      <c r="S6593" s="1"/>
      <c r="T6593" s="1"/>
      <c r="U6593" s="1" t="s">
        <v>57</v>
      </c>
      <c r="V6593" s="1" t="s">
        <v>37020</v>
      </c>
      <c r="W6593" s="1"/>
      <c r="X6593" s="1"/>
      <c r="Y6593" s="1"/>
      <c r="Z6593" s="1"/>
      <c r="AA6593" s="1"/>
      <c r="AB6593" s="1"/>
      <c r="AC6593" s="1"/>
      <c r="AD6593" s="1"/>
      <c r="AE6593" s="1"/>
      <c r="AF6593" s="1"/>
      <c r="AG6593" s="1"/>
      <c r="AH6593" s="1"/>
      <c r="AI6593" s="1">
        <v>1.2</v>
      </c>
      <c r="AJ6593" s="1">
        <v>1.6497599999999999</v>
      </c>
      <c r="AK6593" s="1">
        <v>1.6497599999999999</v>
      </c>
      <c r="AL6593" s="1">
        <v>1.6497599999999999</v>
      </c>
      <c r="AM6593" s="1">
        <v>1.6497599999999999</v>
      </c>
      <c r="AN6593" s="1"/>
      <c r="AO6593" s="1"/>
      <c r="AP6593" s="1"/>
      <c r="AQ6593" s="1"/>
      <c r="AR6593" s="1"/>
      <c r="AS6593" s="1"/>
      <c r="AT6593" s="1"/>
      <c r="AU6593" s="1"/>
      <c r="AV6593" s="1"/>
      <c r="AW6593" s="1"/>
      <c r="AX6593" s="1"/>
      <c r="AY6593" s="1" t="s">
        <v>46557</v>
      </c>
      <c r="AZ6593" s="1">
        <v>100</v>
      </c>
      <c r="BA6593" s="1" t="s">
        <v>46557</v>
      </c>
      <c r="BB6593" s="1">
        <v>100</v>
      </c>
      <c r="BC6593" s="1"/>
      <c r="BD6593" s="1"/>
      <c r="BE6593" s="1"/>
      <c r="BF6593" s="1"/>
      <c r="BG6593" s="1"/>
      <c r="BH6593" s="1"/>
      <c r="BI6593" s="1"/>
      <c r="BJ6593" s="1"/>
      <c r="BK6593" s="1"/>
      <c r="BL6593" s="1"/>
      <c r="BM6593" s="1"/>
    </row>
    <row r="6594" spans="1:65">
      <c r="A6594" s="1" t="s">
        <v>10924</v>
      </c>
      <c r="B6594" s="1" t="s">
        <v>10925</v>
      </c>
      <c r="C6594" s="1">
        <v>50205</v>
      </c>
      <c r="D6594" s="1" t="s">
        <v>3065</v>
      </c>
      <c r="E6594" s="1" t="s">
        <v>10926</v>
      </c>
      <c r="F6594" s="1"/>
      <c r="G6594" s="1" t="s">
        <v>98</v>
      </c>
      <c r="H6594" s="1"/>
      <c r="I6594" s="1" t="s">
        <v>36948</v>
      </c>
      <c r="J6594" s="1" t="s">
        <v>65</v>
      </c>
      <c r="K6594" s="1">
        <v>8</v>
      </c>
      <c r="L6594" s="1" t="s">
        <v>6545</v>
      </c>
      <c r="M6594" s="1">
        <v>67</v>
      </c>
      <c r="N6594" s="1" t="s">
        <v>38489</v>
      </c>
      <c r="O6594" s="1">
        <v>6.1</v>
      </c>
      <c r="P6594" s="1">
        <v>11084</v>
      </c>
      <c r="Q6594" s="1">
        <v>1984</v>
      </c>
      <c r="R6594" s="1">
        <v>9999</v>
      </c>
      <c r="S6594" s="1"/>
      <c r="T6594" s="1"/>
      <c r="U6594" s="1" t="s">
        <v>57</v>
      </c>
      <c r="V6594" s="1" t="s">
        <v>98</v>
      </c>
      <c r="W6594" s="1"/>
      <c r="X6594" s="1"/>
      <c r="Y6594" s="1"/>
      <c r="Z6594" s="1"/>
      <c r="AA6594" s="1"/>
      <c r="AB6594" s="1"/>
      <c r="AC6594" s="1"/>
      <c r="AD6594" s="1"/>
      <c r="AE6594" s="1"/>
      <c r="AF6594" s="1"/>
      <c r="AG6594" s="1"/>
      <c r="AH6594" s="1"/>
      <c r="AI6594" s="1"/>
      <c r="AJ6594" s="1">
        <v>0</v>
      </c>
      <c r="AK6594" s="1">
        <v>0</v>
      </c>
      <c r="AL6594" s="1">
        <v>0</v>
      </c>
      <c r="AM6594" s="1">
        <v>0</v>
      </c>
      <c r="AN6594" s="1"/>
      <c r="AO6594" s="1"/>
      <c r="AP6594" s="1"/>
      <c r="AQ6594" s="1"/>
      <c r="AR6594" s="1"/>
      <c r="AS6594" s="1"/>
      <c r="AT6594" s="1"/>
      <c r="AU6594" s="1"/>
      <c r="AV6594" s="1"/>
      <c r="AW6594" s="1"/>
      <c r="AX6594" s="1"/>
      <c r="AY6594" s="1" t="s">
        <v>46558</v>
      </c>
      <c r="AZ6594" s="1">
        <v>100</v>
      </c>
      <c r="BA6594" s="1" t="s">
        <v>46559</v>
      </c>
      <c r="BB6594" s="1">
        <v>100</v>
      </c>
      <c r="BC6594" s="1"/>
      <c r="BD6594" s="1"/>
      <c r="BE6594" s="1"/>
      <c r="BF6594" s="1"/>
      <c r="BG6594" s="1"/>
      <c r="BH6594" s="1"/>
      <c r="BI6594" s="1"/>
      <c r="BJ6594" s="1"/>
      <c r="BK6594" s="1"/>
      <c r="BL6594" s="1"/>
      <c r="BM6594" s="1"/>
    </row>
    <row r="6595" spans="1:65">
      <c r="A6595" s="1" t="s">
        <v>10927</v>
      </c>
      <c r="B6595" s="1" t="s">
        <v>10928</v>
      </c>
      <c r="C6595" s="1">
        <v>50206</v>
      </c>
      <c r="D6595" s="1" t="s">
        <v>3065</v>
      </c>
      <c r="E6595" s="1" t="s">
        <v>3073</v>
      </c>
      <c r="F6595" s="1"/>
      <c r="G6595" s="1" t="s">
        <v>3066</v>
      </c>
      <c r="H6595" s="1"/>
      <c r="I6595" s="1" t="s">
        <v>36948</v>
      </c>
      <c r="J6595" s="1" t="s">
        <v>65</v>
      </c>
      <c r="K6595" s="1">
        <v>8</v>
      </c>
      <c r="L6595" s="1" t="s">
        <v>6545</v>
      </c>
      <c r="M6595" s="1">
        <v>67</v>
      </c>
      <c r="N6595" s="1" t="s">
        <v>38489</v>
      </c>
      <c r="O6595" s="1">
        <v>0.8</v>
      </c>
      <c r="P6595" s="1">
        <v>0</v>
      </c>
      <c r="Q6595" s="1">
        <v>1989</v>
      </c>
      <c r="R6595" s="1">
        <v>9999</v>
      </c>
      <c r="S6595" s="1"/>
      <c r="T6595" s="1"/>
      <c r="U6595" s="1" t="s">
        <v>57</v>
      </c>
      <c r="V6595" s="1" t="s">
        <v>3066</v>
      </c>
      <c r="W6595" s="1"/>
      <c r="X6595" s="1"/>
      <c r="Y6595" s="1"/>
      <c r="Z6595" s="1"/>
      <c r="AA6595" s="1"/>
      <c r="AB6595" s="1"/>
      <c r="AC6595" s="1"/>
      <c r="AD6595" s="1"/>
      <c r="AE6595" s="1"/>
      <c r="AF6595" s="1"/>
      <c r="AG6595" s="1"/>
      <c r="AH6595" s="1"/>
      <c r="AI6595" s="1"/>
      <c r="AJ6595" s="1">
        <v>0</v>
      </c>
      <c r="AK6595" s="1">
        <v>0</v>
      </c>
      <c r="AL6595" s="1">
        <v>0</v>
      </c>
      <c r="AM6595" s="1">
        <v>0</v>
      </c>
      <c r="AN6595" s="1"/>
      <c r="AO6595" s="1"/>
      <c r="AP6595" s="1"/>
      <c r="AQ6595" s="1"/>
      <c r="AR6595" s="1"/>
      <c r="AS6595" s="1"/>
      <c r="AT6595" s="1"/>
      <c r="AU6595" s="1"/>
      <c r="AV6595" s="1"/>
      <c r="AW6595" s="1"/>
      <c r="AX6595" s="1"/>
      <c r="AY6595" s="1" t="s">
        <v>46560</v>
      </c>
      <c r="AZ6595" s="1">
        <v>100</v>
      </c>
      <c r="BA6595" s="1" t="s">
        <v>46560</v>
      </c>
      <c r="BB6595" s="1">
        <v>100</v>
      </c>
      <c r="BC6595" s="1"/>
      <c r="BD6595" s="1"/>
      <c r="BE6595" s="1"/>
      <c r="BF6595" s="1"/>
      <c r="BG6595" s="1"/>
      <c r="BH6595" s="1"/>
      <c r="BI6595" s="1"/>
      <c r="BJ6595" s="1"/>
      <c r="BK6595" s="1"/>
      <c r="BL6595" s="1"/>
      <c r="BM6595" s="1"/>
    </row>
    <row r="6596" spans="1:65">
      <c r="A6596" s="1" t="s">
        <v>10927</v>
      </c>
      <c r="B6596" s="1" t="s">
        <v>10929</v>
      </c>
      <c r="C6596" s="1">
        <v>50206</v>
      </c>
      <c r="D6596" s="1" t="s">
        <v>3065</v>
      </c>
      <c r="E6596" s="1" t="s">
        <v>3075</v>
      </c>
      <c r="F6596" s="1"/>
      <c r="G6596" s="1" t="s">
        <v>3066</v>
      </c>
      <c r="H6596" s="1"/>
      <c r="I6596" s="1" t="s">
        <v>36948</v>
      </c>
      <c r="J6596" s="1" t="s">
        <v>65</v>
      </c>
      <c r="K6596" s="1">
        <v>8</v>
      </c>
      <c r="L6596" s="1" t="s">
        <v>6545</v>
      </c>
      <c r="M6596" s="1">
        <v>67</v>
      </c>
      <c r="N6596" s="1" t="s">
        <v>38489</v>
      </c>
      <c r="O6596" s="1">
        <v>2.5</v>
      </c>
      <c r="P6596" s="1">
        <v>0</v>
      </c>
      <c r="Q6596" s="1">
        <v>1989</v>
      </c>
      <c r="R6596" s="1">
        <v>9999</v>
      </c>
      <c r="S6596" s="1"/>
      <c r="T6596" s="1"/>
      <c r="U6596" s="1" t="s">
        <v>57</v>
      </c>
      <c r="V6596" s="1" t="s">
        <v>3066</v>
      </c>
      <c r="W6596" s="1"/>
      <c r="X6596" s="1"/>
      <c r="Y6596" s="1"/>
      <c r="Z6596" s="1"/>
      <c r="AA6596" s="1"/>
      <c r="AB6596" s="1"/>
      <c r="AC6596" s="1"/>
      <c r="AD6596" s="1"/>
      <c r="AE6596" s="1"/>
      <c r="AF6596" s="1"/>
      <c r="AG6596" s="1"/>
      <c r="AH6596" s="1"/>
      <c r="AI6596" s="1"/>
      <c r="AJ6596" s="1">
        <v>0</v>
      </c>
      <c r="AK6596" s="1">
        <v>0</v>
      </c>
      <c r="AL6596" s="1">
        <v>0</v>
      </c>
      <c r="AM6596" s="1">
        <v>0</v>
      </c>
      <c r="AN6596" s="1"/>
      <c r="AO6596" s="1"/>
      <c r="AP6596" s="1"/>
      <c r="AQ6596" s="1"/>
      <c r="AR6596" s="1"/>
      <c r="AS6596" s="1"/>
      <c r="AT6596" s="1"/>
      <c r="AU6596" s="1"/>
      <c r="AV6596" s="1"/>
      <c r="AW6596" s="1"/>
      <c r="AX6596" s="1"/>
      <c r="AY6596" s="1" t="s">
        <v>46560</v>
      </c>
      <c r="AZ6596" s="1">
        <v>100</v>
      </c>
      <c r="BA6596" s="1" t="s">
        <v>46560</v>
      </c>
      <c r="BB6596" s="1">
        <v>100</v>
      </c>
      <c r="BC6596" s="1"/>
      <c r="BD6596" s="1"/>
      <c r="BE6596" s="1"/>
      <c r="BF6596" s="1"/>
      <c r="BG6596" s="1"/>
      <c r="BH6596" s="1"/>
      <c r="BI6596" s="1"/>
      <c r="BJ6596" s="1"/>
      <c r="BK6596" s="1"/>
      <c r="BL6596" s="1"/>
      <c r="BM6596" s="1"/>
    </row>
    <row r="6597" spans="1:65">
      <c r="A6597" s="1" t="s">
        <v>10927</v>
      </c>
      <c r="B6597" s="1" t="s">
        <v>10930</v>
      </c>
      <c r="C6597" s="1">
        <v>50206</v>
      </c>
      <c r="D6597" s="1" t="s">
        <v>3065</v>
      </c>
      <c r="E6597" s="1" t="s">
        <v>3086</v>
      </c>
      <c r="F6597" s="1"/>
      <c r="G6597" s="1" t="s">
        <v>3066</v>
      </c>
      <c r="H6597" s="1"/>
      <c r="I6597" s="1" t="s">
        <v>36948</v>
      </c>
      <c r="J6597" s="1" t="s">
        <v>65</v>
      </c>
      <c r="K6597" s="1">
        <v>8</v>
      </c>
      <c r="L6597" s="1" t="s">
        <v>6545</v>
      </c>
      <c r="M6597" s="1">
        <v>67</v>
      </c>
      <c r="N6597" s="1" t="s">
        <v>38489</v>
      </c>
      <c r="O6597" s="1">
        <v>2.5</v>
      </c>
      <c r="P6597" s="1">
        <v>0</v>
      </c>
      <c r="Q6597" s="1">
        <v>1989</v>
      </c>
      <c r="R6597" s="1">
        <v>9999</v>
      </c>
      <c r="S6597" s="1"/>
      <c r="T6597" s="1"/>
      <c r="U6597" s="1" t="s">
        <v>57</v>
      </c>
      <c r="V6597" s="1" t="s">
        <v>3066</v>
      </c>
      <c r="W6597" s="1"/>
      <c r="X6597" s="1"/>
      <c r="Y6597" s="1"/>
      <c r="Z6597" s="1"/>
      <c r="AA6597" s="1"/>
      <c r="AB6597" s="1"/>
      <c r="AC6597" s="1"/>
      <c r="AD6597" s="1"/>
      <c r="AE6597" s="1"/>
      <c r="AF6597" s="1"/>
      <c r="AG6597" s="1"/>
      <c r="AH6597" s="1"/>
      <c r="AI6597" s="1"/>
      <c r="AJ6597" s="1">
        <v>0</v>
      </c>
      <c r="AK6597" s="1">
        <v>0</v>
      </c>
      <c r="AL6597" s="1">
        <v>0</v>
      </c>
      <c r="AM6597" s="1">
        <v>0</v>
      </c>
      <c r="AN6597" s="1"/>
      <c r="AO6597" s="1"/>
      <c r="AP6597" s="1"/>
      <c r="AQ6597" s="1"/>
      <c r="AR6597" s="1"/>
      <c r="AS6597" s="1"/>
      <c r="AT6597" s="1"/>
      <c r="AU6597" s="1"/>
      <c r="AV6597" s="1"/>
      <c r="AW6597" s="1"/>
      <c r="AX6597" s="1"/>
      <c r="AY6597" s="1" t="s">
        <v>46560</v>
      </c>
      <c r="AZ6597" s="1">
        <v>100</v>
      </c>
      <c r="BA6597" s="1" t="s">
        <v>46560</v>
      </c>
      <c r="BB6597" s="1">
        <v>100</v>
      </c>
      <c r="BC6597" s="1"/>
      <c r="BD6597" s="1"/>
      <c r="BE6597" s="1"/>
      <c r="BF6597" s="1"/>
      <c r="BG6597" s="1"/>
      <c r="BH6597" s="1"/>
      <c r="BI6597" s="1"/>
      <c r="BJ6597" s="1"/>
      <c r="BK6597" s="1"/>
      <c r="BL6597" s="1"/>
      <c r="BM6597" s="1"/>
    </row>
    <row r="6598" spans="1:65">
      <c r="A6598" s="1" t="s">
        <v>10931</v>
      </c>
      <c r="B6598" s="1" t="s">
        <v>10932</v>
      </c>
      <c r="C6598" s="1">
        <v>50210</v>
      </c>
      <c r="D6598" s="1" t="s">
        <v>3065</v>
      </c>
      <c r="E6598" s="1" t="s">
        <v>3073</v>
      </c>
      <c r="F6598" s="1"/>
      <c r="G6598" s="1" t="s">
        <v>1252</v>
      </c>
      <c r="H6598" s="1"/>
      <c r="I6598" s="1" t="s">
        <v>36961</v>
      </c>
      <c r="J6598" s="1" t="s">
        <v>151</v>
      </c>
      <c r="K6598" s="1">
        <v>6</v>
      </c>
      <c r="L6598" s="1" t="s">
        <v>1513</v>
      </c>
      <c r="M6598" s="1">
        <v>25</v>
      </c>
      <c r="N6598" s="1" t="s">
        <v>38429</v>
      </c>
      <c r="O6598" s="1">
        <v>23.5</v>
      </c>
      <c r="P6598" s="1">
        <v>9771</v>
      </c>
      <c r="Q6598" s="1">
        <v>1985</v>
      </c>
      <c r="R6598" s="1">
        <v>9999</v>
      </c>
      <c r="S6598" s="1"/>
      <c r="T6598" s="1"/>
      <c r="U6598" s="1" t="s">
        <v>57</v>
      </c>
      <c r="V6598" s="1" t="s">
        <v>1252</v>
      </c>
      <c r="W6598" s="1"/>
      <c r="X6598" s="1"/>
      <c r="Y6598" s="1"/>
      <c r="Z6598" s="1"/>
      <c r="AA6598" s="1"/>
      <c r="AB6598" s="1"/>
      <c r="AC6598" s="1"/>
      <c r="AD6598" s="1"/>
      <c r="AE6598" s="1"/>
      <c r="AF6598" s="1"/>
      <c r="AG6598" s="1"/>
      <c r="AH6598" s="1"/>
      <c r="AI6598" s="1"/>
      <c r="AJ6598" s="1">
        <v>0</v>
      </c>
      <c r="AK6598" s="1">
        <v>0</v>
      </c>
      <c r="AL6598" s="1">
        <v>0</v>
      </c>
      <c r="AM6598" s="1">
        <v>0</v>
      </c>
      <c r="AN6598" s="1">
        <v>0.46250000000000002</v>
      </c>
      <c r="AO6598" s="1">
        <v>0.46250000000000002</v>
      </c>
      <c r="AP6598" s="1">
        <v>0.46250000000000002</v>
      </c>
      <c r="AQ6598" s="1"/>
      <c r="AR6598" s="1"/>
      <c r="AS6598" s="1"/>
      <c r="AT6598" s="1"/>
      <c r="AU6598" s="1"/>
      <c r="AV6598" s="1"/>
      <c r="AW6598" s="1"/>
      <c r="AX6598" s="1"/>
      <c r="AY6598" s="1" t="s">
        <v>46561</v>
      </c>
      <c r="AZ6598" s="1">
        <v>100</v>
      </c>
      <c r="BA6598" s="1" t="s">
        <v>45398</v>
      </c>
      <c r="BB6598" s="1">
        <v>100</v>
      </c>
      <c r="BC6598" s="1"/>
      <c r="BD6598" s="1"/>
      <c r="BE6598" s="1"/>
      <c r="BF6598" s="1"/>
      <c r="BG6598" s="1"/>
      <c r="BH6598" s="1"/>
      <c r="BI6598" s="1"/>
      <c r="BJ6598" s="1"/>
      <c r="BK6598" s="1"/>
      <c r="BL6598" s="1"/>
      <c r="BM6598" s="1"/>
    </row>
    <row r="6599" spans="1:65">
      <c r="A6599" s="1" t="s">
        <v>10931</v>
      </c>
      <c r="B6599" s="1" t="s">
        <v>10933</v>
      </c>
      <c r="C6599" s="1">
        <v>50210</v>
      </c>
      <c r="D6599" s="1" t="s">
        <v>3065</v>
      </c>
      <c r="E6599" s="1" t="s">
        <v>3075</v>
      </c>
      <c r="F6599" s="1"/>
      <c r="G6599" s="1" t="s">
        <v>1252</v>
      </c>
      <c r="H6599" s="1"/>
      <c r="I6599" s="1" t="s">
        <v>36961</v>
      </c>
      <c r="J6599" s="1" t="s">
        <v>151</v>
      </c>
      <c r="K6599" s="1">
        <v>6</v>
      </c>
      <c r="L6599" s="1" t="s">
        <v>1513</v>
      </c>
      <c r="M6599" s="1">
        <v>25</v>
      </c>
      <c r="N6599" s="1" t="s">
        <v>38429</v>
      </c>
      <c r="O6599" s="1">
        <v>6</v>
      </c>
      <c r="P6599" s="1">
        <v>9771</v>
      </c>
      <c r="Q6599" s="1">
        <v>1985</v>
      </c>
      <c r="R6599" s="1">
        <v>9999</v>
      </c>
      <c r="S6599" s="1"/>
      <c r="T6599" s="1"/>
      <c r="U6599" s="1" t="s">
        <v>57</v>
      </c>
      <c r="V6599" s="1" t="s">
        <v>1252</v>
      </c>
      <c r="W6599" s="1"/>
      <c r="X6599" s="1"/>
      <c r="Y6599" s="1"/>
      <c r="Z6599" s="1"/>
      <c r="AA6599" s="1"/>
      <c r="AB6599" s="1"/>
      <c r="AC6599" s="1"/>
      <c r="AD6599" s="1"/>
      <c r="AE6599" s="1"/>
      <c r="AF6599" s="1"/>
      <c r="AG6599" s="1"/>
      <c r="AH6599" s="1"/>
      <c r="AI6599" s="1"/>
      <c r="AJ6599" s="1">
        <v>0</v>
      </c>
      <c r="AK6599" s="1">
        <v>0</v>
      </c>
      <c r="AL6599" s="1">
        <v>0</v>
      </c>
      <c r="AM6599" s="1">
        <v>0</v>
      </c>
      <c r="AN6599" s="1">
        <v>0.46250000000000002</v>
      </c>
      <c r="AO6599" s="1">
        <v>0.46250000000000002</v>
      </c>
      <c r="AP6599" s="1">
        <v>0.46250000000000002</v>
      </c>
      <c r="AQ6599" s="1"/>
      <c r="AR6599" s="1"/>
      <c r="AS6599" s="1"/>
      <c r="AT6599" s="1"/>
      <c r="AU6599" s="1"/>
      <c r="AV6599" s="1"/>
      <c r="AW6599" s="1"/>
      <c r="AX6599" s="1"/>
      <c r="AY6599" s="1" t="s">
        <v>46561</v>
      </c>
      <c r="AZ6599" s="1">
        <v>100</v>
      </c>
      <c r="BA6599" s="1" t="s">
        <v>45398</v>
      </c>
      <c r="BB6599" s="1">
        <v>100</v>
      </c>
      <c r="BC6599" s="1"/>
      <c r="BD6599" s="1"/>
      <c r="BE6599" s="1"/>
      <c r="BF6599" s="1"/>
      <c r="BG6599" s="1"/>
      <c r="BH6599" s="1"/>
      <c r="BI6599" s="1"/>
      <c r="BJ6599" s="1"/>
      <c r="BK6599" s="1"/>
      <c r="BL6599" s="1"/>
      <c r="BM6599" s="1"/>
    </row>
    <row r="6600" spans="1:65">
      <c r="A6600" s="1" t="s">
        <v>10934</v>
      </c>
      <c r="B6600" s="1" t="s">
        <v>10935</v>
      </c>
      <c r="C6600" s="1">
        <v>50216</v>
      </c>
      <c r="D6600" s="1" t="s">
        <v>3065</v>
      </c>
      <c r="E6600" s="1" t="s">
        <v>10936</v>
      </c>
      <c r="F6600" s="1"/>
      <c r="G6600" s="1" t="s">
        <v>3080</v>
      </c>
      <c r="H6600" s="1"/>
      <c r="I6600" s="1" t="s">
        <v>36965</v>
      </c>
      <c r="J6600" s="1" t="s">
        <v>151</v>
      </c>
      <c r="K6600" s="1">
        <v>6</v>
      </c>
      <c r="L6600" s="1" t="s">
        <v>423</v>
      </c>
      <c r="M6600" s="1">
        <v>37</v>
      </c>
      <c r="N6600" s="1" t="s">
        <v>38430</v>
      </c>
      <c r="O6600" s="1">
        <v>82</v>
      </c>
      <c r="P6600" s="1">
        <v>5503</v>
      </c>
      <c r="Q6600" s="1">
        <v>1988</v>
      </c>
      <c r="R6600" s="1">
        <v>9999</v>
      </c>
      <c r="S6600" s="1"/>
      <c r="T6600" s="1"/>
      <c r="U6600" s="1" t="s">
        <v>67</v>
      </c>
      <c r="V6600" s="1" t="s">
        <v>37015</v>
      </c>
      <c r="W6600" s="1"/>
      <c r="X6600" s="1"/>
      <c r="Y6600" s="1"/>
      <c r="Z6600" s="1"/>
      <c r="AA6600" s="1" t="s">
        <v>83</v>
      </c>
      <c r="AB6600" s="1"/>
      <c r="AC6600" s="1"/>
      <c r="AD6600" s="1"/>
      <c r="AE6600" s="1"/>
      <c r="AF6600" s="1"/>
      <c r="AG6600" s="1"/>
      <c r="AH6600" s="1"/>
      <c r="AI6600" s="1"/>
      <c r="AJ6600" s="1">
        <v>1.703E-2</v>
      </c>
      <c r="AK6600" s="1">
        <v>1.703E-2</v>
      </c>
      <c r="AL6600" s="1">
        <v>1.703E-2</v>
      </c>
      <c r="AM6600" s="1">
        <v>1.703E-2</v>
      </c>
      <c r="AN6600" s="1"/>
      <c r="AO6600" s="1"/>
      <c r="AP6600" s="1"/>
      <c r="AQ6600" s="1"/>
      <c r="AR6600" s="1"/>
      <c r="AS6600" s="1"/>
      <c r="AT6600" s="1"/>
      <c r="AU6600" s="1"/>
      <c r="AV6600" s="1"/>
      <c r="AW6600" s="1"/>
      <c r="AX6600" s="1"/>
      <c r="AY6600" s="1" t="s">
        <v>46562</v>
      </c>
      <c r="AZ6600" s="1">
        <v>51</v>
      </c>
      <c r="BA6600" s="1" t="s">
        <v>46004</v>
      </c>
      <c r="BB6600" s="1">
        <v>51</v>
      </c>
      <c r="BC6600" s="1"/>
      <c r="BD6600" s="1"/>
      <c r="BE6600" s="1"/>
      <c r="BF6600" s="1"/>
      <c r="BG6600" s="1"/>
      <c r="BH6600" s="1"/>
      <c r="BI6600" s="1"/>
      <c r="BJ6600" s="1"/>
      <c r="BK6600" s="1"/>
      <c r="BL6600" s="1"/>
      <c r="BM6600" s="1"/>
    </row>
    <row r="6601" spans="1:65">
      <c r="A6601" s="1" t="s">
        <v>10934</v>
      </c>
      <c r="B6601" s="1" t="s">
        <v>10937</v>
      </c>
      <c r="C6601" s="1">
        <v>50216</v>
      </c>
      <c r="D6601" s="1" t="s">
        <v>3065</v>
      </c>
      <c r="E6601" s="1" t="s">
        <v>10938</v>
      </c>
      <c r="F6601" s="1"/>
      <c r="G6601" s="1" t="s">
        <v>3080</v>
      </c>
      <c r="H6601" s="1"/>
      <c r="I6601" s="1" t="s">
        <v>36965</v>
      </c>
      <c r="J6601" s="1" t="s">
        <v>151</v>
      </c>
      <c r="K6601" s="1">
        <v>6</v>
      </c>
      <c r="L6601" s="1" t="s">
        <v>423</v>
      </c>
      <c r="M6601" s="1">
        <v>37</v>
      </c>
      <c r="N6601" s="1" t="s">
        <v>38430</v>
      </c>
      <c r="O6601" s="1">
        <v>82</v>
      </c>
      <c r="P6601" s="1">
        <v>5503</v>
      </c>
      <c r="Q6601" s="1">
        <v>1988</v>
      </c>
      <c r="R6601" s="1">
        <v>9999</v>
      </c>
      <c r="S6601" s="1"/>
      <c r="T6601" s="1"/>
      <c r="U6601" s="1" t="s">
        <v>67</v>
      </c>
      <c r="V6601" s="1" t="s">
        <v>37015</v>
      </c>
      <c r="W6601" s="1"/>
      <c r="X6601" s="1"/>
      <c r="Y6601" s="1"/>
      <c r="Z6601" s="1"/>
      <c r="AA6601" s="1" t="s">
        <v>83</v>
      </c>
      <c r="AB6601" s="1"/>
      <c r="AC6601" s="1"/>
      <c r="AD6601" s="1"/>
      <c r="AE6601" s="1"/>
      <c r="AF6601" s="1"/>
      <c r="AG6601" s="1"/>
      <c r="AH6601" s="1"/>
      <c r="AI6601" s="1"/>
      <c r="AJ6601" s="1">
        <v>1.703E-2</v>
      </c>
      <c r="AK6601" s="1">
        <v>1.703E-2</v>
      </c>
      <c r="AL6601" s="1">
        <v>1.703E-2</v>
      </c>
      <c r="AM6601" s="1">
        <v>1.703E-2</v>
      </c>
      <c r="AN6601" s="1"/>
      <c r="AO6601" s="1"/>
      <c r="AP6601" s="1"/>
      <c r="AQ6601" s="1"/>
      <c r="AR6601" s="1"/>
      <c r="AS6601" s="1"/>
      <c r="AT6601" s="1"/>
      <c r="AU6601" s="1"/>
      <c r="AV6601" s="1"/>
      <c r="AW6601" s="1"/>
      <c r="AX6601" s="1"/>
      <c r="AY6601" s="1" t="s">
        <v>46562</v>
      </c>
      <c r="AZ6601" s="1">
        <v>51</v>
      </c>
      <c r="BA6601" s="1" t="s">
        <v>46004</v>
      </c>
      <c r="BB6601" s="1">
        <v>51</v>
      </c>
      <c r="BC6601" s="1"/>
      <c r="BD6601" s="1"/>
      <c r="BE6601" s="1"/>
      <c r="BF6601" s="1"/>
      <c r="BG6601" s="1"/>
      <c r="BH6601" s="1"/>
      <c r="BI6601" s="1"/>
      <c r="BJ6601" s="1"/>
      <c r="BK6601" s="1"/>
      <c r="BL6601" s="1"/>
      <c r="BM6601" s="1"/>
    </row>
    <row r="6602" spans="1:65">
      <c r="A6602" s="1" t="s">
        <v>10934</v>
      </c>
      <c r="B6602" s="1" t="s">
        <v>10939</v>
      </c>
      <c r="C6602" s="1">
        <v>50216</v>
      </c>
      <c r="D6602" s="1" t="s">
        <v>3065</v>
      </c>
      <c r="E6602" s="1" t="s">
        <v>10940</v>
      </c>
      <c r="F6602" s="1"/>
      <c r="G6602" s="1" t="s">
        <v>3080</v>
      </c>
      <c r="H6602" s="1"/>
      <c r="I6602" s="1" t="s">
        <v>36965</v>
      </c>
      <c r="J6602" s="1" t="s">
        <v>151</v>
      </c>
      <c r="K6602" s="1">
        <v>6</v>
      </c>
      <c r="L6602" s="1" t="s">
        <v>423</v>
      </c>
      <c r="M6602" s="1">
        <v>37</v>
      </c>
      <c r="N6602" s="1" t="s">
        <v>38430</v>
      </c>
      <c r="O6602" s="1">
        <v>82</v>
      </c>
      <c r="P6602" s="1">
        <v>5503</v>
      </c>
      <c r="Q6602" s="1">
        <v>1988</v>
      </c>
      <c r="R6602" s="1">
        <v>9999</v>
      </c>
      <c r="S6602" s="1"/>
      <c r="T6602" s="1"/>
      <c r="U6602" s="1" t="s">
        <v>67</v>
      </c>
      <c r="V6602" s="1" t="s">
        <v>37015</v>
      </c>
      <c r="W6602" s="1"/>
      <c r="X6602" s="1"/>
      <c r="Y6602" s="1"/>
      <c r="Z6602" s="1"/>
      <c r="AA6602" s="1" t="s">
        <v>83</v>
      </c>
      <c r="AB6602" s="1"/>
      <c r="AC6602" s="1"/>
      <c r="AD6602" s="1"/>
      <c r="AE6602" s="1"/>
      <c r="AF6602" s="1"/>
      <c r="AG6602" s="1"/>
      <c r="AH6602" s="1"/>
      <c r="AI6602" s="1"/>
      <c r="AJ6602" s="1">
        <v>1.703E-2</v>
      </c>
      <c r="AK6602" s="1">
        <v>1.703E-2</v>
      </c>
      <c r="AL6602" s="1">
        <v>1.703E-2</v>
      </c>
      <c r="AM6602" s="1">
        <v>1.703E-2</v>
      </c>
      <c r="AN6602" s="1"/>
      <c r="AO6602" s="1"/>
      <c r="AP6602" s="1"/>
      <c r="AQ6602" s="1"/>
      <c r="AR6602" s="1"/>
      <c r="AS6602" s="1"/>
      <c r="AT6602" s="1"/>
      <c r="AU6602" s="1"/>
      <c r="AV6602" s="1"/>
      <c r="AW6602" s="1"/>
      <c r="AX6602" s="1"/>
      <c r="AY6602" s="1" t="s">
        <v>46562</v>
      </c>
      <c r="AZ6602" s="1">
        <v>51</v>
      </c>
      <c r="BA6602" s="1" t="s">
        <v>46004</v>
      </c>
      <c r="BB6602" s="1">
        <v>51</v>
      </c>
      <c r="BC6602" s="1"/>
      <c r="BD6602" s="1"/>
      <c r="BE6602" s="1"/>
      <c r="BF6602" s="1"/>
      <c r="BG6602" s="1"/>
      <c r="BH6602" s="1"/>
      <c r="BI6602" s="1"/>
      <c r="BJ6602" s="1"/>
      <c r="BK6602" s="1"/>
      <c r="BL6602" s="1"/>
      <c r="BM6602" s="1"/>
    </row>
    <row r="6603" spans="1:65">
      <c r="A6603" s="1" t="s">
        <v>10934</v>
      </c>
      <c r="B6603" s="1" t="s">
        <v>10941</v>
      </c>
      <c r="C6603" s="1">
        <v>50216</v>
      </c>
      <c r="D6603" s="1" t="s">
        <v>3065</v>
      </c>
      <c r="E6603" s="1" t="s">
        <v>10942</v>
      </c>
      <c r="F6603" s="1"/>
      <c r="G6603" s="1" t="s">
        <v>3080</v>
      </c>
      <c r="H6603" s="1"/>
      <c r="I6603" s="1" t="s">
        <v>36965</v>
      </c>
      <c r="J6603" s="1" t="s">
        <v>151</v>
      </c>
      <c r="K6603" s="1">
        <v>6</v>
      </c>
      <c r="L6603" s="1" t="s">
        <v>423</v>
      </c>
      <c r="M6603" s="1">
        <v>37</v>
      </c>
      <c r="N6603" s="1" t="s">
        <v>38430</v>
      </c>
      <c r="O6603" s="1">
        <v>82</v>
      </c>
      <c r="P6603" s="1">
        <v>5503</v>
      </c>
      <c r="Q6603" s="1">
        <v>1987</v>
      </c>
      <c r="R6603" s="1">
        <v>9999</v>
      </c>
      <c r="S6603" s="1"/>
      <c r="T6603" s="1"/>
      <c r="U6603" s="1" t="s">
        <v>67</v>
      </c>
      <c r="V6603" s="1" t="s">
        <v>37015</v>
      </c>
      <c r="W6603" s="1"/>
      <c r="X6603" s="1"/>
      <c r="Y6603" s="1"/>
      <c r="Z6603" s="1"/>
      <c r="AA6603" s="1" t="s">
        <v>83</v>
      </c>
      <c r="AB6603" s="1"/>
      <c r="AC6603" s="1"/>
      <c r="AD6603" s="1"/>
      <c r="AE6603" s="1"/>
      <c r="AF6603" s="1"/>
      <c r="AG6603" s="1"/>
      <c r="AH6603" s="1"/>
      <c r="AI6603" s="1"/>
      <c r="AJ6603" s="1">
        <v>1.703E-2</v>
      </c>
      <c r="AK6603" s="1">
        <v>1.703E-2</v>
      </c>
      <c r="AL6603" s="1">
        <v>1.703E-2</v>
      </c>
      <c r="AM6603" s="1">
        <v>1.703E-2</v>
      </c>
      <c r="AN6603" s="1"/>
      <c r="AO6603" s="1"/>
      <c r="AP6603" s="1"/>
      <c r="AQ6603" s="1"/>
      <c r="AR6603" s="1"/>
      <c r="AS6603" s="1"/>
      <c r="AT6603" s="1"/>
      <c r="AU6603" s="1"/>
      <c r="AV6603" s="1"/>
      <c r="AW6603" s="1"/>
      <c r="AX6603" s="1"/>
      <c r="AY6603" s="1" t="s">
        <v>46562</v>
      </c>
      <c r="AZ6603" s="1">
        <v>51</v>
      </c>
      <c r="BA6603" s="1" t="s">
        <v>46004</v>
      </c>
      <c r="BB6603" s="1">
        <v>51</v>
      </c>
      <c r="BC6603" s="1"/>
      <c r="BD6603" s="1"/>
      <c r="BE6603" s="1"/>
      <c r="BF6603" s="1"/>
      <c r="BG6603" s="1"/>
      <c r="BH6603" s="1"/>
      <c r="BI6603" s="1"/>
      <c r="BJ6603" s="1"/>
      <c r="BK6603" s="1"/>
      <c r="BL6603" s="1"/>
      <c r="BM6603" s="1"/>
    </row>
    <row r="6604" spans="1:65">
      <c r="A6604" s="1" t="s">
        <v>10934</v>
      </c>
      <c r="B6604" s="1" t="s">
        <v>10943</v>
      </c>
      <c r="C6604" s="1">
        <v>50216</v>
      </c>
      <c r="D6604" s="1" t="s">
        <v>3065</v>
      </c>
      <c r="E6604" s="1" t="s">
        <v>10944</v>
      </c>
      <c r="F6604" s="1"/>
      <c r="G6604" s="1" t="s">
        <v>3080</v>
      </c>
      <c r="H6604" s="1"/>
      <c r="I6604" s="1" t="s">
        <v>36965</v>
      </c>
      <c r="J6604" s="1" t="s">
        <v>151</v>
      </c>
      <c r="K6604" s="1">
        <v>6</v>
      </c>
      <c r="L6604" s="1" t="s">
        <v>423</v>
      </c>
      <c r="M6604" s="1">
        <v>37</v>
      </c>
      <c r="N6604" s="1" t="s">
        <v>38430</v>
      </c>
      <c r="O6604" s="1">
        <v>35</v>
      </c>
      <c r="P6604" s="1">
        <v>5503</v>
      </c>
      <c r="Q6604" s="1">
        <v>1988</v>
      </c>
      <c r="R6604" s="1">
        <v>9999</v>
      </c>
      <c r="S6604" s="1"/>
      <c r="T6604" s="1"/>
      <c r="U6604" s="1" t="s">
        <v>67</v>
      </c>
      <c r="V6604" s="1" t="s">
        <v>37015</v>
      </c>
      <c r="W6604" s="1"/>
      <c r="X6604" s="1"/>
      <c r="Y6604" s="1"/>
      <c r="Z6604" s="1" t="s">
        <v>37119</v>
      </c>
      <c r="AA6604" s="1" t="s">
        <v>83</v>
      </c>
      <c r="AB6604" s="1"/>
      <c r="AC6604" s="1"/>
      <c r="AD6604" s="1"/>
      <c r="AE6604" s="1"/>
      <c r="AF6604" s="1"/>
      <c r="AG6604" s="1"/>
      <c r="AH6604" s="1"/>
      <c r="AI6604" s="1"/>
      <c r="AJ6604" s="1">
        <v>1.703E-2</v>
      </c>
      <c r="AK6604" s="1">
        <v>1.703E-2</v>
      </c>
      <c r="AL6604" s="1">
        <v>1.703E-2</v>
      </c>
      <c r="AM6604" s="1">
        <v>1.703E-2</v>
      </c>
      <c r="AN6604" s="1"/>
      <c r="AO6604" s="1"/>
      <c r="AP6604" s="1"/>
      <c r="AQ6604" s="1"/>
      <c r="AR6604" s="1"/>
      <c r="AS6604" s="1"/>
      <c r="AT6604" s="1"/>
      <c r="AU6604" s="1"/>
      <c r="AV6604" s="1"/>
      <c r="AW6604" s="1"/>
      <c r="AX6604" s="1"/>
      <c r="AY6604" s="1" t="s">
        <v>46562</v>
      </c>
      <c r="AZ6604" s="1">
        <v>51</v>
      </c>
      <c r="BA6604" s="1" t="s">
        <v>46004</v>
      </c>
      <c r="BB6604" s="1">
        <v>51</v>
      </c>
      <c r="BC6604" s="1"/>
      <c r="BD6604" s="1"/>
      <c r="BE6604" s="1"/>
      <c r="BF6604" s="1"/>
      <c r="BG6604" s="1"/>
      <c r="BH6604" s="1"/>
      <c r="BI6604" s="1"/>
      <c r="BJ6604" s="1"/>
      <c r="BK6604" s="1"/>
      <c r="BL6604" s="1"/>
      <c r="BM6604" s="1"/>
    </row>
    <row r="6605" spans="1:65">
      <c r="A6605" s="1" t="s">
        <v>10934</v>
      </c>
      <c r="B6605" s="1" t="s">
        <v>10945</v>
      </c>
      <c r="C6605" s="1">
        <v>50216</v>
      </c>
      <c r="D6605" s="1" t="s">
        <v>3065</v>
      </c>
      <c r="E6605" s="1" t="s">
        <v>10946</v>
      </c>
      <c r="F6605" s="1"/>
      <c r="G6605" s="1" t="s">
        <v>3080</v>
      </c>
      <c r="H6605" s="1"/>
      <c r="I6605" s="1" t="s">
        <v>36965</v>
      </c>
      <c r="J6605" s="1" t="s">
        <v>151</v>
      </c>
      <c r="K6605" s="1">
        <v>6</v>
      </c>
      <c r="L6605" s="1" t="s">
        <v>423</v>
      </c>
      <c r="M6605" s="1">
        <v>37</v>
      </c>
      <c r="N6605" s="1" t="s">
        <v>38430</v>
      </c>
      <c r="O6605" s="1">
        <v>35</v>
      </c>
      <c r="P6605" s="1">
        <v>5503</v>
      </c>
      <c r="Q6605" s="1">
        <v>1987</v>
      </c>
      <c r="R6605" s="1">
        <v>9999</v>
      </c>
      <c r="S6605" s="1"/>
      <c r="T6605" s="1"/>
      <c r="U6605" s="1" t="s">
        <v>67</v>
      </c>
      <c r="V6605" s="1" t="s">
        <v>37015</v>
      </c>
      <c r="W6605" s="1"/>
      <c r="X6605" s="1"/>
      <c r="Y6605" s="1"/>
      <c r="Z6605" s="1" t="s">
        <v>37119</v>
      </c>
      <c r="AA6605" s="1" t="s">
        <v>83</v>
      </c>
      <c r="AB6605" s="1"/>
      <c r="AC6605" s="1"/>
      <c r="AD6605" s="1"/>
      <c r="AE6605" s="1"/>
      <c r="AF6605" s="1"/>
      <c r="AG6605" s="1"/>
      <c r="AH6605" s="1"/>
      <c r="AI6605" s="1"/>
      <c r="AJ6605" s="1">
        <v>1.703E-2</v>
      </c>
      <c r="AK6605" s="1">
        <v>1.703E-2</v>
      </c>
      <c r="AL6605" s="1">
        <v>1.703E-2</v>
      </c>
      <c r="AM6605" s="1">
        <v>1.703E-2</v>
      </c>
      <c r="AN6605" s="1"/>
      <c r="AO6605" s="1"/>
      <c r="AP6605" s="1"/>
      <c r="AQ6605" s="1"/>
      <c r="AR6605" s="1"/>
      <c r="AS6605" s="1"/>
      <c r="AT6605" s="1"/>
      <c r="AU6605" s="1"/>
      <c r="AV6605" s="1"/>
      <c r="AW6605" s="1"/>
      <c r="AX6605" s="1"/>
      <c r="AY6605" s="1" t="s">
        <v>46562</v>
      </c>
      <c r="AZ6605" s="1">
        <v>51</v>
      </c>
      <c r="BA6605" s="1" t="s">
        <v>46004</v>
      </c>
      <c r="BB6605" s="1">
        <v>51</v>
      </c>
      <c r="BC6605" s="1"/>
      <c r="BD6605" s="1"/>
      <c r="BE6605" s="1"/>
      <c r="BF6605" s="1"/>
      <c r="BG6605" s="1"/>
      <c r="BH6605" s="1"/>
      <c r="BI6605" s="1"/>
      <c r="BJ6605" s="1"/>
      <c r="BK6605" s="1"/>
      <c r="BL6605" s="1"/>
      <c r="BM6605" s="1"/>
    </row>
    <row r="6606" spans="1:65">
      <c r="A6606" s="1" t="s">
        <v>10947</v>
      </c>
      <c r="B6606" s="1" t="s">
        <v>10948</v>
      </c>
      <c r="C6606" s="1">
        <v>50218</v>
      </c>
      <c r="D6606" s="1" t="s">
        <v>3065</v>
      </c>
      <c r="E6606" s="1" t="s">
        <v>2887</v>
      </c>
      <c r="F6606" s="1"/>
      <c r="G6606" s="1" t="s">
        <v>3066</v>
      </c>
      <c r="H6606" s="1"/>
      <c r="I6606" s="1" t="s">
        <v>36954</v>
      </c>
      <c r="J6606" s="1" t="s">
        <v>151</v>
      </c>
      <c r="K6606" s="1">
        <v>6</v>
      </c>
      <c r="L6606" s="1" t="s">
        <v>1841</v>
      </c>
      <c r="M6606" s="1">
        <v>99</v>
      </c>
      <c r="N6606" s="1" t="s">
        <v>38456</v>
      </c>
      <c r="O6606" s="1">
        <v>2.7</v>
      </c>
      <c r="P6606" s="1">
        <v>0</v>
      </c>
      <c r="Q6606" s="1">
        <v>1982</v>
      </c>
      <c r="R6606" s="1">
        <v>9999</v>
      </c>
      <c r="S6606" s="1"/>
      <c r="T6606" s="1"/>
      <c r="U6606" s="1" t="s">
        <v>57</v>
      </c>
      <c r="V6606" s="1" t="s">
        <v>3066</v>
      </c>
      <c r="W6606" s="1"/>
      <c r="X6606" s="1"/>
      <c r="Y6606" s="1"/>
      <c r="Z6606" s="1"/>
      <c r="AA6606" s="1"/>
      <c r="AB6606" s="1"/>
      <c r="AC6606" s="1"/>
      <c r="AD6606" s="1"/>
      <c r="AE6606" s="1"/>
      <c r="AF6606" s="1"/>
      <c r="AG6606" s="1"/>
      <c r="AH6606" s="1"/>
      <c r="AI6606" s="1"/>
      <c r="AJ6606" s="1">
        <v>0</v>
      </c>
      <c r="AK6606" s="1">
        <v>0</v>
      </c>
      <c r="AL6606" s="1">
        <v>0</v>
      </c>
      <c r="AM6606" s="1">
        <v>0</v>
      </c>
      <c r="AN6606" s="1"/>
      <c r="AO6606" s="1"/>
      <c r="AP6606" s="1"/>
      <c r="AQ6606" s="1"/>
      <c r="AR6606" s="1"/>
      <c r="AS6606" s="1"/>
      <c r="AT6606" s="1"/>
      <c r="AU6606" s="1"/>
      <c r="AV6606" s="1"/>
      <c r="AW6606" s="1"/>
      <c r="AX6606" s="1"/>
      <c r="AY6606" s="1" t="s">
        <v>46563</v>
      </c>
      <c r="AZ6606" s="1">
        <v>100</v>
      </c>
      <c r="BA6606" s="1" t="s">
        <v>46563</v>
      </c>
      <c r="BB6606" s="1">
        <v>100</v>
      </c>
      <c r="BC6606" s="1"/>
      <c r="BD6606" s="1"/>
      <c r="BE6606" s="1"/>
      <c r="BF6606" s="1"/>
      <c r="BG6606" s="1"/>
      <c r="BH6606" s="1"/>
      <c r="BI6606" s="1"/>
      <c r="BJ6606" s="1"/>
      <c r="BK6606" s="1"/>
      <c r="BL6606" s="1"/>
      <c r="BM6606" s="1"/>
    </row>
    <row r="6607" spans="1:65">
      <c r="A6607" s="1" t="s">
        <v>10949</v>
      </c>
      <c r="B6607" s="1" t="s">
        <v>10950</v>
      </c>
      <c r="C6607" s="1">
        <v>50219</v>
      </c>
      <c r="D6607" s="1" t="s">
        <v>3065</v>
      </c>
      <c r="E6607" s="1" t="s">
        <v>2887</v>
      </c>
      <c r="F6607" s="1"/>
      <c r="G6607" s="1" t="s">
        <v>3066</v>
      </c>
      <c r="H6607" s="1"/>
      <c r="I6607" s="1" t="s">
        <v>36954</v>
      </c>
      <c r="J6607" s="1" t="s">
        <v>151</v>
      </c>
      <c r="K6607" s="1">
        <v>6</v>
      </c>
      <c r="L6607" s="1" t="s">
        <v>1841</v>
      </c>
      <c r="M6607" s="1">
        <v>99</v>
      </c>
      <c r="N6607" s="1" t="s">
        <v>38456</v>
      </c>
      <c r="O6607" s="1">
        <v>4</v>
      </c>
      <c r="P6607" s="1">
        <v>0</v>
      </c>
      <c r="Q6607" s="1">
        <v>1983</v>
      </c>
      <c r="R6607" s="1">
        <v>9999</v>
      </c>
      <c r="S6607" s="1"/>
      <c r="T6607" s="1"/>
      <c r="U6607" s="1" t="s">
        <v>57</v>
      </c>
      <c r="V6607" s="1" t="s">
        <v>3066</v>
      </c>
      <c r="W6607" s="1"/>
      <c r="X6607" s="1"/>
      <c r="Y6607" s="1"/>
      <c r="Z6607" s="1"/>
      <c r="AA6607" s="1"/>
      <c r="AB6607" s="1"/>
      <c r="AC6607" s="1"/>
      <c r="AD6607" s="1"/>
      <c r="AE6607" s="1"/>
      <c r="AF6607" s="1"/>
      <c r="AG6607" s="1"/>
      <c r="AH6607" s="1"/>
      <c r="AI6607" s="1"/>
      <c r="AJ6607" s="1">
        <v>0</v>
      </c>
      <c r="AK6607" s="1">
        <v>0</v>
      </c>
      <c r="AL6607" s="1">
        <v>0</v>
      </c>
      <c r="AM6607" s="1">
        <v>0</v>
      </c>
      <c r="AN6607" s="1"/>
      <c r="AO6607" s="1"/>
      <c r="AP6607" s="1"/>
      <c r="AQ6607" s="1"/>
      <c r="AR6607" s="1"/>
      <c r="AS6607" s="1"/>
      <c r="AT6607" s="1"/>
      <c r="AU6607" s="1"/>
      <c r="AV6607" s="1"/>
      <c r="AW6607" s="1"/>
      <c r="AX6607" s="1"/>
      <c r="AY6607" s="1" t="s">
        <v>46563</v>
      </c>
      <c r="AZ6607" s="1">
        <v>100</v>
      </c>
      <c r="BA6607" s="1" t="s">
        <v>46563</v>
      </c>
      <c r="BB6607" s="1">
        <v>100</v>
      </c>
      <c r="BC6607" s="1"/>
      <c r="BD6607" s="1"/>
      <c r="BE6607" s="1"/>
      <c r="BF6607" s="1"/>
      <c r="BG6607" s="1"/>
      <c r="BH6607" s="1"/>
      <c r="BI6607" s="1"/>
      <c r="BJ6607" s="1"/>
      <c r="BK6607" s="1"/>
      <c r="BL6607" s="1"/>
      <c r="BM6607" s="1"/>
    </row>
    <row r="6608" spans="1:65">
      <c r="A6608" s="1" t="s">
        <v>10951</v>
      </c>
      <c r="B6608" s="1" t="s">
        <v>10952</v>
      </c>
      <c r="C6608" s="1">
        <v>50223</v>
      </c>
      <c r="D6608" s="1" t="s">
        <v>3065</v>
      </c>
      <c r="E6608" s="1" t="s">
        <v>10953</v>
      </c>
      <c r="F6608" s="1"/>
      <c r="G6608" s="1" t="s">
        <v>3066</v>
      </c>
      <c r="H6608" s="1"/>
      <c r="I6608" s="1" t="s">
        <v>36954</v>
      </c>
      <c r="J6608" s="1" t="s">
        <v>151</v>
      </c>
      <c r="K6608" s="1">
        <v>6</v>
      </c>
      <c r="L6608" s="1" t="s">
        <v>535</v>
      </c>
      <c r="M6608" s="1">
        <v>89</v>
      </c>
      <c r="N6608" s="1" t="s">
        <v>38007</v>
      </c>
      <c r="O6608" s="1">
        <v>0.5</v>
      </c>
      <c r="P6608" s="1">
        <v>0</v>
      </c>
      <c r="Q6608" s="1">
        <v>1989</v>
      </c>
      <c r="R6608" s="1">
        <v>9999</v>
      </c>
      <c r="S6608" s="1"/>
      <c r="T6608" s="1"/>
      <c r="U6608" s="1" t="s">
        <v>57</v>
      </c>
      <c r="V6608" s="1" t="s">
        <v>3066</v>
      </c>
      <c r="W6608" s="1"/>
      <c r="X6608" s="1"/>
      <c r="Y6608" s="1"/>
      <c r="Z6608" s="1"/>
      <c r="AA6608" s="1"/>
      <c r="AB6608" s="1"/>
      <c r="AC6608" s="1"/>
      <c r="AD6608" s="1"/>
      <c r="AE6608" s="1"/>
      <c r="AF6608" s="1"/>
      <c r="AG6608" s="1"/>
      <c r="AH6608" s="1"/>
      <c r="AI6608" s="1"/>
      <c r="AJ6608" s="1">
        <v>0</v>
      </c>
      <c r="AK6608" s="1">
        <v>0</v>
      </c>
      <c r="AL6608" s="1">
        <v>0</v>
      </c>
      <c r="AM6608" s="1">
        <v>0</v>
      </c>
      <c r="AN6608" s="1"/>
      <c r="AO6608" s="1"/>
      <c r="AP6608" s="1"/>
      <c r="AQ6608" s="1"/>
      <c r="AR6608" s="1"/>
      <c r="AS6608" s="1"/>
      <c r="AT6608" s="1"/>
      <c r="AU6608" s="1"/>
      <c r="AV6608" s="1"/>
      <c r="AW6608" s="1"/>
      <c r="AX6608" s="1"/>
      <c r="AY6608" s="1" t="s">
        <v>46564</v>
      </c>
      <c r="AZ6608" s="1">
        <v>100</v>
      </c>
      <c r="BA6608" s="1" t="s">
        <v>46564</v>
      </c>
      <c r="BB6608" s="1">
        <v>100</v>
      </c>
      <c r="BC6608" s="1"/>
      <c r="BD6608" s="1"/>
      <c r="BE6608" s="1"/>
      <c r="BF6608" s="1"/>
      <c r="BG6608" s="1"/>
      <c r="BH6608" s="1"/>
      <c r="BI6608" s="1"/>
      <c r="BJ6608" s="1"/>
      <c r="BK6608" s="1"/>
      <c r="BL6608" s="1"/>
      <c r="BM6608" s="1"/>
    </row>
    <row r="6609" spans="1:65">
      <c r="A6609" s="1" t="s">
        <v>10954</v>
      </c>
      <c r="B6609" s="1" t="s">
        <v>10955</v>
      </c>
      <c r="C6609" s="1">
        <v>50228</v>
      </c>
      <c r="D6609" s="1" t="s">
        <v>3065</v>
      </c>
      <c r="E6609" s="1" t="s">
        <v>3073</v>
      </c>
      <c r="F6609" s="1"/>
      <c r="G6609" s="1" t="s">
        <v>3066</v>
      </c>
      <c r="H6609" s="1"/>
      <c r="I6609" s="1" t="s">
        <v>36979</v>
      </c>
      <c r="J6609" s="1" t="s">
        <v>452</v>
      </c>
      <c r="K6609" s="1">
        <v>53</v>
      </c>
      <c r="L6609" s="1" t="s">
        <v>66</v>
      </c>
      <c r="M6609" s="1">
        <v>31</v>
      </c>
      <c r="N6609" s="1" t="s">
        <v>39681</v>
      </c>
      <c r="O6609" s="1">
        <v>0.1</v>
      </c>
      <c r="P6609" s="1">
        <v>0</v>
      </c>
      <c r="Q6609" s="1">
        <v>1985</v>
      </c>
      <c r="R6609" s="1">
        <v>9999</v>
      </c>
      <c r="S6609" s="1"/>
      <c r="T6609" s="1"/>
      <c r="U6609" s="1" t="s">
        <v>57</v>
      </c>
      <c r="V6609" s="1" t="s">
        <v>3066</v>
      </c>
      <c r="W6609" s="1"/>
      <c r="X6609" s="1"/>
      <c r="Y6609" s="1"/>
      <c r="Z6609" s="1"/>
      <c r="AA6609" s="1"/>
      <c r="AB6609" s="1"/>
      <c r="AC6609" s="1"/>
      <c r="AD6609" s="1"/>
      <c r="AE6609" s="1"/>
      <c r="AF6609" s="1"/>
      <c r="AG6609" s="1"/>
      <c r="AH6609" s="1"/>
      <c r="AI6609" s="1"/>
      <c r="AJ6609" s="1">
        <v>0</v>
      </c>
      <c r="AK6609" s="1">
        <v>0</v>
      </c>
      <c r="AL6609" s="1">
        <v>0</v>
      </c>
      <c r="AM6609" s="1">
        <v>0</v>
      </c>
      <c r="AN6609" s="1"/>
      <c r="AO6609" s="1"/>
      <c r="AP6609" s="1"/>
      <c r="AQ6609" s="1"/>
      <c r="AR6609" s="1"/>
      <c r="AS6609" s="1"/>
      <c r="AT6609" s="1"/>
      <c r="AU6609" s="1"/>
      <c r="AV6609" s="1"/>
      <c r="AW6609" s="1"/>
      <c r="AX6609" s="1"/>
      <c r="AY6609" s="1" t="s">
        <v>46565</v>
      </c>
      <c r="AZ6609" s="1">
        <v>100</v>
      </c>
      <c r="BA6609" s="1" t="s">
        <v>46566</v>
      </c>
      <c r="BB6609" s="1">
        <v>100</v>
      </c>
      <c r="BC6609" s="1"/>
      <c r="BD6609" s="1"/>
      <c r="BE6609" s="1"/>
      <c r="BF6609" s="1"/>
      <c r="BG6609" s="1"/>
      <c r="BH6609" s="1"/>
      <c r="BI6609" s="1"/>
      <c r="BJ6609" s="1"/>
      <c r="BK6609" s="1"/>
      <c r="BL6609" s="1"/>
      <c r="BM6609" s="1"/>
    </row>
    <row r="6610" spans="1:65">
      <c r="A6610" s="1" t="s">
        <v>10957</v>
      </c>
      <c r="B6610" s="1" t="s">
        <v>10958</v>
      </c>
      <c r="C6610" s="1">
        <v>50233</v>
      </c>
      <c r="D6610" s="1" t="s">
        <v>3065</v>
      </c>
      <c r="E6610" s="1" t="s">
        <v>10959</v>
      </c>
      <c r="F6610" s="1"/>
      <c r="G6610" s="1" t="s">
        <v>3066</v>
      </c>
      <c r="H6610" s="1"/>
      <c r="I6610" s="1" t="s">
        <v>36965</v>
      </c>
      <c r="J6610" s="1" t="s">
        <v>151</v>
      </c>
      <c r="K6610" s="1">
        <v>6</v>
      </c>
      <c r="L6610" s="1" t="s">
        <v>423</v>
      </c>
      <c r="M6610" s="1">
        <v>37</v>
      </c>
      <c r="N6610" s="1" t="s">
        <v>38430</v>
      </c>
      <c r="O6610" s="1">
        <v>1</v>
      </c>
      <c r="P6610" s="1">
        <v>0</v>
      </c>
      <c r="Q6610" s="1">
        <v>1986</v>
      </c>
      <c r="R6610" s="1">
        <v>9999</v>
      </c>
      <c r="S6610" s="1"/>
      <c r="T6610" s="1"/>
      <c r="U6610" s="1" t="s">
        <v>57</v>
      </c>
      <c r="V6610" s="1" t="s">
        <v>3066</v>
      </c>
      <c r="W6610" s="1"/>
      <c r="X6610" s="1"/>
      <c r="Y6610" s="1"/>
      <c r="Z6610" s="1"/>
      <c r="AA6610" s="1"/>
      <c r="AB6610" s="1"/>
      <c r="AC6610" s="1"/>
      <c r="AD6610" s="1"/>
      <c r="AE6610" s="1"/>
      <c r="AF6610" s="1"/>
      <c r="AG6610" s="1"/>
      <c r="AH6610" s="1"/>
      <c r="AI6610" s="1"/>
      <c r="AJ6610" s="1">
        <v>0</v>
      </c>
      <c r="AK6610" s="1">
        <v>0</v>
      </c>
      <c r="AL6610" s="1">
        <v>0</v>
      </c>
      <c r="AM6610" s="1">
        <v>0</v>
      </c>
      <c r="AN6610" s="1"/>
      <c r="AO6610" s="1"/>
      <c r="AP6610" s="1"/>
      <c r="AQ6610" s="1"/>
      <c r="AR6610" s="1"/>
      <c r="AS6610" s="1"/>
      <c r="AT6610" s="1"/>
      <c r="AU6610" s="1"/>
      <c r="AV6610" s="1"/>
      <c r="AW6610" s="1"/>
      <c r="AX6610" s="1"/>
      <c r="AY6610" s="1" t="s">
        <v>46567</v>
      </c>
      <c r="AZ6610" s="1">
        <v>100</v>
      </c>
      <c r="BA6610" s="1" t="s">
        <v>46567</v>
      </c>
      <c r="BB6610" s="1">
        <v>100</v>
      </c>
      <c r="BC6610" s="1"/>
      <c r="BD6610" s="1"/>
      <c r="BE6610" s="1"/>
      <c r="BF6610" s="1"/>
      <c r="BG6610" s="1"/>
      <c r="BH6610" s="1"/>
      <c r="BI6610" s="1"/>
      <c r="BJ6610" s="1"/>
      <c r="BK6610" s="1"/>
      <c r="BL6610" s="1"/>
      <c r="BM6610" s="1"/>
    </row>
    <row r="6611" spans="1:65">
      <c r="A6611" s="1" t="s">
        <v>10960</v>
      </c>
      <c r="B6611" s="1" t="s">
        <v>10961</v>
      </c>
      <c r="C6611" s="1">
        <v>50243</v>
      </c>
      <c r="D6611" s="1" t="s">
        <v>3065</v>
      </c>
      <c r="E6611" s="1" t="s">
        <v>3088</v>
      </c>
      <c r="F6611" s="1">
        <v>4072</v>
      </c>
      <c r="G6611" s="1" t="s">
        <v>3076</v>
      </c>
      <c r="H6611" s="1"/>
      <c r="I6611" s="1" t="s">
        <v>36962</v>
      </c>
      <c r="J6611" s="1" t="s">
        <v>289</v>
      </c>
      <c r="K6611" s="1">
        <v>23</v>
      </c>
      <c r="L6611" s="1" t="s">
        <v>2307</v>
      </c>
      <c r="M6611" s="1">
        <v>9</v>
      </c>
      <c r="N6611" s="1" t="s">
        <v>39824</v>
      </c>
      <c r="O6611" s="1">
        <v>156.80000000000001</v>
      </c>
      <c r="P6611" s="1">
        <v>6120</v>
      </c>
      <c r="Q6611" s="1">
        <v>2001</v>
      </c>
      <c r="R6611" s="1">
        <v>9999</v>
      </c>
      <c r="S6611" s="1"/>
      <c r="T6611" s="1"/>
      <c r="U6611" s="1" t="s">
        <v>67</v>
      </c>
      <c r="V6611" s="1" t="s">
        <v>37018</v>
      </c>
      <c r="W6611" s="1"/>
      <c r="X6611" s="1"/>
      <c r="Y6611" s="1"/>
      <c r="Z6611" s="1" t="s">
        <v>37121</v>
      </c>
      <c r="AA6611" s="1"/>
      <c r="AB6611" s="1"/>
      <c r="AC6611" s="1"/>
      <c r="AD6611" s="1"/>
      <c r="AE6611" s="1"/>
      <c r="AF6611" s="1"/>
      <c r="AG6611" s="1"/>
      <c r="AH6611" s="1"/>
      <c r="AI6611" s="1">
        <v>2</v>
      </c>
      <c r="AJ6611" s="1">
        <v>0.12712000000000001</v>
      </c>
      <c r="AK6611" s="1">
        <v>0.12712000000000001</v>
      </c>
      <c r="AL6611" s="1">
        <v>0.12712000000000001</v>
      </c>
      <c r="AM6611" s="1">
        <v>0.12712000000000001</v>
      </c>
      <c r="AN6611" s="1"/>
      <c r="AO6611" s="1"/>
      <c r="AP6611" s="1"/>
      <c r="AQ6611" s="1"/>
      <c r="AR6611" s="1"/>
      <c r="AS6611" s="1"/>
      <c r="AT6611" s="1"/>
      <c r="AU6611" s="1"/>
      <c r="AV6611" s="1"/>
      <c r="AW6611" s="1"/>
      <c r="AX6611" s="1"/>
      <c r="AY6611" s="1" t="s">
        <v>10960</v>
      </c>
      <c r="AZ6611" s="1">
        <v>100</v>
      </c>
      <c r="BA6611" s="1" t="s">
        <v>45457</v>
      </c>
      <c r="BB6611" s="1">
        <v>100</v>
      </c>
      <c r="BC6611" s="1"/>
      <c r="BD6611" s="1"/>
      <c r="BE6611" s="1"/>
      <c r="BF6611" s="1"/>
      <c r="BG6611" s="1"/>
      <c r="BH6611" s="1"/>
      <c r="BI6611" s="1"/>
      <c r="BJ6611" s="1"/>
      <c r="BK6611" s="1"/>
      <c r="BL6611" s="1"/>
      <c r="BM6611" s="1"/>
    </row>
    <row r="6612" spans="1:65">
      <c r="A6612" s="1" t="s">
        <v>10962</v>
      </c>
      <c r="B6612" s="1" t="s">
        <v>10963</v>
      </c>
      <c r="C6612" s="1">
        <v>50252</v>
      </c>
      <c r="D6612" s="1" t="s">
        <v>3065</v>
      </c>
      <c r="E6612" s="1" t="s">
        <v>3790</v>
      </c>
      <c r="F6612" s="1"/>
      <c r="G6612" s="1" t="s">
        <v>3066</v>
      </c>
      <c r="H6612" s="1"/>
      <c r="I6612" s="1" t="s">
        <v>36950</v>
      </c>
      <c r="J6612" s="1" t="s">
        <v>91</v>
      </c>
      <c r="K6612" s="1">
        <v>27</v>
      </c>
      <c r="L6612" s="1" t="s">
        <v>2702</v>
      </c>
      <c r="M6612" s="1">
        <v>9</v>
      </c>
      <c r="N6612" s="1" t="s">
        <v>39769</v>
      </c>
      <c r="O6612" s="1">
        <v>0.9</v>
      </c>
      <c r="P6612" s="1">
        <v>0</v>
      </c>
      <c r="Q6612" s="1">
        <v>1985</v>
      </c>
      <c r="R6612" s="1">
        <v>9999</v>
      </c>
      <c r="S6612" s="1"/>
      <c r="T6612" s="1"/>
      <c r="U6612" s="1" t="s">
        <v>57</v>
      </c>
      <c r="V6612" s="1" t="s">
        <v>3066</v>
      </c>
      <c r="W6612" s="1"/>
      <c r="X6612" s="1"/>
      <c r="Y6612" s="1"/>
      <c r="Z6612" s="1"/>
      <c r="AA6612" s="1"/>
      <c r="AB6612" s="1"/>
      <c r="AC6612" s="1"/>
      <c r="AD6612" s="1"/>
      <c r="AE6612" s="1"/>
      <c r="AF6612" s="1"/>
      <c r="AG6612" s="1"/>
      <c r="AH6612" s="1"/>
      <c r="AI6612" s="1"/>
      <c r="AJ6612" s="1">
        <v>0</v>
      </c>
      <c r="AK6612" s="1">
        <v>0</v>
      </c>
      <c r="AL6612" s="1">
        <v>0</v>
      </c>
      <c r="AM6612" s="1">
        <v>0</v>
      </c>
      <c r="AN6612" s="1"/>
      <c r="AO6612" s="1"/>
      <c r="AP6612" s="1"/>
      <c r="AQ6612" s="1"/>
      <c r="AR6612" s="1"/>
      <c r="AS6612" s="1"/>
      <c r="AT6612" s="1"/>
      <c r="AU6612" s="1"/>
      <c r="AV6612" s="1"/>
      <c r="AW6612" s="1"/>
      <c r="AX6612" s="1"/>
      <c r="AY6612" s="1" t="s">
        <v>46568</v>
      </c>
      <c r="AZ6612" s="1">
        <v>100</v>
      </c>
      <c r="BA6612" s="1" t="s">
        <v>46568</v>
      </c>
      <c r="BB6612" s="1">
        <v>100</v>
      </c>
      <c r="BC6612" s="1"/>
      <c r="BD6612" s="1"/>
      <c r="BE6612" s="1"/>
      <c r="BF6612" s="1"/>
      <c r="BG6612" s="1"/>
      <c r="BH6612" s="1"/>
      <c r="BI6612" s="1"/>
      <c r="BJ6612" s="1"/>
      <c r="BK6612" s="1"/>
      <c r="BL6612" s="1"/>
      <c r="BM6612" s="1"/>
    </row>
    <row r="6613" spans="1:65">
      <c r="A6613" s="1" t="s">
        <v>10962</v>
      </c>
      <c r="B6613" s="1" t="s">
        <v>10964</v>
      </c>
      <c r="C6613" s="1">
        <v>50252</v>
      </c>
      <c r="D6613" s="1" t="s">
        <v>3065</v>
      </c>
      <c r="E6613" s="1" t="s">
        <v>10965</v>
      </c>
      <c r="F6613" s="1"/>
      <c r="G6613" s="1" t="s">
        <v>3066</v>
      </c>
      <c r="H6613" s="1"/>
      <c r="I6613" s="1" t="s">
        <v>36950</v>
      </c>
      <c r="J6613" s="1" t="s">
        <v>91</v>
      </c>
      <c r="K6613" s="1">
        <v>27</v>
      </c>
      <c r="L6613" s="1" t="s">
        <v>2702</v>
      </c>
      <c r="M6613" s="1">
        <v>9</v>
      </c>
      <c r="N6613" s="1" t="s">
        <v>39769</v>
      </c>
      <c r="O6613" s="1">
        <v>0.9</v>
      </c>
      <c r="P6613" s="1">
        <v>0</v>
      </c>
      <c r="Q6613" s="1">
        <v>1985</v>
      </c>
      <c r="R6613" s="1">
        <v>9999</v>
      </c>
      <c r="S6613" s="1"/>
      <c r="T6613" s="1"/>
      <c r="U6613" s="1" t="s">
        <v>57</v>
      </c>
      <c r="V6613" s="1" t="s">
        <v>3066</v>
      </c>
      <c r="W6613" s="1"/>
      <c r="X6613" s="1"/>
      <c r="Y6613" s="1"/>
      <c r="Z6613" s="1"/>
      <c r="AA6613" s="1"/>
      <c r="AB6613" s="1"/>
      <c r="AC6613" s="1"/>
      <c r="AD6613" s="1"/>
      <c r="AE6613" s="1"/>
      <c r="AF6613" s="1"/>
      <c r="AG6613" s="1"/>
      <c r="AH6613" s="1"/>
      <c r="AI6613" s="1"/>
      <c r="AJ6613" s="1">
        <v>0</v>
      </c>
      <c r="AK6613" s="1">
        <v>0</v>
      </c>
      <c r="AL6613" s="1">
        <v>0</v>
      </c>
      <c r="AM6613" s="1">
        <v>0</v>
      </c>
      <c r="AN6613" s="1"/>
      <c r="AO6613" s="1"/>
      <c r="AP6613" s="1"/>
      <c r="AQ6613" s="1"/>
      <c r="AR6613" s="1"/>
      <c r="AS6613" s="1"/>
      <c r="AT6613" s="1"/>
      <c r="AU6613" s="1"/>
      <c r="AV6613" s="1"/>
      <c r="AW6613" s="1"/>
      <c r="AX6613" s="1"/>
      <c r="AY6613" s="1" t="s">
        <v>46568</v>
      </c>
      <c r="AZ6613" s="1">
        <v>100</v>
      </c>
      <c r="BA6613" s="1" t="s">
        <v>46568</v>
      </c>
      <c r="BB6613" s="1">
        <v>100</v>
      </c>
      <c r="BC6613" s="1"/>
      <c r="BD6613" s="1"/>
      <c r="BE6613" s="1"/>
      <c r="BF6613" s="1"/>
      <c r="BG6613" s="1"/>
      <c r="BH6613" s="1"/>
      <c r="BI6613" s="1"/>
      <c r="BJ6613" s="1"/>
      <c r="BK6613" s="1"/>
      <c r="BL6613" s="1"/>
      <c r="BM6613" s="1"/>
    </row>
    <row r="6614" spans="1:65">
      <c r="A6614" s="1" t="s">
        <v>10962</v>
      </c>
      <c r="B6614" s="1" t="s">
        <v>10966</v>
      </c>
      <c r="C6614" s="1">
        <v>50252</v>
      </c>
      <c r="D6614" s="1" t="s">
        <v>3065</v>
      </c>
      <c r="E6614" s="1" t="s">
        <v>10967</v>
      </c>
      <c r="F6614" s="1"/>
      <c r="G6614" s="1" t="s">
        <v>3066</v>
      </c>
      <c r="H6614" s="1"/>
      <c r="I6614" s="1" t="s">
        <v>36950</v>
      </c>
      <c r="J6614" s="1" t="s">
        <v>91</v>
      </c>
      <c r="K6614" s="1">
        <v>27</v>
      </c>
      <c r="L6614" s="1" t="s">
        <v>2702</v>
      </c>
      <c r="M6614" s="1">
        <v>9</v>
      </c>
      <c r="N6614" s="1" t="s">
        <v>39769</v>
      </c>
      <c r="O6614" s="1">
        <v>0.9</v>
      </c>
      <c r="P6614" s="1">
        <v>0</v>
      </c>
      <c r="Q6614" s="1">
        <v>1985</v>
      </c>
      <c r="R6614" s="1">
        <v>9999</v>
      </c>
      <c r="S6614" s="1"/>
      <c r="T6614" s="1"/>
      <c r="U6614" s="1" t="s">
        <v>57</v>
      </c>
      <c r="V6614" s="1" t="s">
        <v>3066</v>
      </c>
      <c r="W6614" s="1"/>
      <c r="X6614" s="1"/>
      <c r="Y6614" s="1"/>
      <c r="Z6614" s="1"/>
      <c r="AA6614" s="1"/>
      <c r="AB6614" s="1"/>
      <c r="AC6614" s="1"/>
      <c r="AD6614" s="1"/>
      <c r="AE6614" s="1"/>
      <c r="AF6614" s="1"/>
      <c r="AG6614" s="1"/>
      <c r="AH6614" s="1"/>
      <c r="AI6614" s="1"/>
      <c r="AJ6614" s="1">
        <v>0</v>
      </c>
      <c r="AK6614" s="1">
        <v>0</v>
      </c>
      <c r="AL6614" s="1">
        <v>0</v>
      </c>
      <c r="AM6614" s="1">
        <v>0</v>
      </c>
      <c r="AN6614" s="1"/>
      <c r="AO6614" s="1"/>
      <c r="AP6614" s="1"/>
      <c r="AQ6614" s="1"/>
      <c r="AR6614" s="1"/>
      <c r="AS6614" s="1"/>
      <c r="AT6614" s="1"/>
      <c r="AU6614" s="1"/>
      <c r="AV6614" s="1"/>
      <c r="AW6614" s="1"/>
      <c r="AX6614" s="1"/>
      <c r="AY6614" s="1" t="s">
        <v>46568</v>
      </c>
      <c r="AZ6614" s="1">
        <v>100</v>
      </c>
      <c r="BA6614" s="1" t="s">
        <v>46568</v>
      </c>
      <c r="BB6614" s="1">
        <v>100</v>
      </c>
      <c r="BC6614" s="1"/>
      <c r="BD6614" s="1"/>
      <c r="BE6614" s="1"/>
      <c r="BF6614" s="1"/>
      <c r="BG6614" s="1"/>
      <c r="BH6614" s="1"/>
      <c r="BI6614" s="1"/>
      <c r="BJ6614" s="1"/>
      <c r="BK6614" s="1"/>
      <c r="BL6614" s="1"/>
      <c r="BM6614" s="1"/>
    </row>
    <row r="6615" spans="1:65">
      <c r="A6615" s="1" t="s">
        <v>10962</v>
      </c>
      <c r="B6615" s="1" t="s">
        <v>10968</v>
      </c>
      <c r="C6615" s="1">
        <v>50252</v>
      </c>
      <c r="D6615" s="1" t="s">
        <v>3065</v>
      </c>
      <c r="E6615" s="1" t="s">
        <v>3792</v>
      </c>
      <c r="F6615" s="1"/>
      <c r="G6615" s="1" t="s">
        <v>3066</v>
      </c>
      <c r="H6615" s="1"/>
      <c r="I6615" s="1" t="s">
        <v>36950</v>
      </c>
      <c r="J6615" s="1" t="s">
        <v>91</v>
      </c>
      <c r="K6615" s="1">
        <v>27</v>
      </c>
      <c r="L6615" s="1" t="s">
        <v>2702</v>
      </c>
      <c r="M6615" s="1">
        <v>9</v>
      </c>
      <c r="N6615" s="1" t="s">
        <v>39769</v>
      </c>
      <c r="O6615" s="1">
        <v>0.9</v>
      </c>
      <c r="P6615" s="1">
        <v>0</v>
      </c>
      <c r="Q6615" s="1">
        <v>1985</v>
      </c>
      <c r="R6615" s="1">
        <v>9999</v>
      </c>
      <c r="S6615" s="1"/>
      <c r="T6615" s="1"/>
      <c r="U6615" s="1" t="s">
        <v>57</v>
      </c>
      <c r="V6615" s="1" t="s">
        <v>3066</v>
      </c>
      <c r="W6615" s="1"/>
      <c r="X6615" s="1"/>
      <c r="Y6615" s="1"/>
      <c r="Z6615" s="1"/>
      <c r="AA6615" s="1"/>
      <c r="AB6615" s="1"/>
      <c r="AC6615" s="1"/>
      <c r="AD6615" s="1"/>
      <c r="AE6615" s="1"/>
      <c r="AF6615" s="1"/>
      <c r="AG6615" s="1"/>
      <c r="AH6615" s="1"/>
      <c r="AI6615" s="1"/>
      <c r="AJ6615" s="1">
        <v>0</v>
      </c>
      <c r="AK6615" s="1">
        <v>0</v>
      </c>
      <c r="AL6615" s="1">
        <v>0</v>
      </c>
      <c r="AM6615" s="1">
        <v>0</v>
      </c>
      <c r="AN6615" s="1"/>
      <c r="AO6615" s="1"/>
      <c r="AP6615" s="1"/>
      <c r="AQ6615" s="1"/>
      <c r="AR6615" s="1"/>
      <c r="AS6615" s="1"/>
      <c r="AT6615" s="1"/>
      <c r="AU6615" s="1"/>
      <c r="AV6615" s="1"/>
      <c r="AW6615" s="1"/>
      <c r="AX6615" s="1"/>
      <c r="AY6615" s="1" t="s">
        <v>46568</v>
      </c>
      <c r="AZ6615" s="1">
        <v>100</v>
      </c>
      <c r="BA6615" s="1" t="s">
        <v>46568</v>
      </c>
      <c r="BB6615" s="1">
        <v>100</v>
      </c>
      <c r="BC6615" s="1"/>
      <c r="BD6615" s="1"/>
      <c r="BE6615" s="1"/>
      <c r="BF6615" s="1"/>
      <c r="BG6615" s="1"/>
      <c r="BH6615" s="1"/>
      <c r="BI6615" s="1"/>
      <c r="BJ6615" s="1"/>
      <c r="BK6615" s="1"/>
      <c r="BL6615" s="1"/>
      <c r="BM6615" s="1"/>
    </row>
    <row r="6616" spans="1:65">
      <c r="A6616" s="1" t="s">
        <v>10962</v>
      </c>
      <c r="B6616" s="1" t="s">
        <v>10969</v>
      </c>
      <c r="C6616" s="1">
        <v>50252</v>
      </c>
      <c r="D6616" s="1" t="s">
        <v>3065</v>
      </c>
      <c r="E6616" s="1" t="s">
        <v>3794</v>
      </c>
      <c r="F6616" s="1"/>
      <c r="G6616" s="1" t="s">
        <v>3066</v>
      </c>
      <c r="H6616" s="1"/>
      <c r="I6616" s="1" t="s">
        <v>36950</v>
      </c>
      <c r="J6616" s="1" t="s">
        <v>91</v>
      </c>
      <c r="K6616" s="1">
        <v>27</v>
      </c>
      <c r="L6616" s="1" t="s">
        <v>2702</v>
      </c>
      <c r="M6616" s="1">
        <v>9</v>
      </c>
      <c r="N6616" s="1" t="s">
        <v>39769</v>
      </c>
      <c r="O6616" s="1">
        <v>0.9</v>
      </c>
      <c r="P6616" s="1">
        <v>0</v>
      </c>
      <c r="Q6616" s="1">
        <v>1985</v>
      </c>
      <c r="R6616" s="1">
        <v>9999</v>
      </c>
      <c r="S6616" s="1"/>
      <c r="T6616" s="1"/>
      <c r="U6616" s="1" t="s">
        <v>57</v>
      </c>
      <c r="V6616" s="1" t="s">
        <v>3066</v>
      </c>
      <c r="W6616" s="1"/>
      <c r="X6616" s="1"/>
      <c r="Y6616" s="1"/>
      <c r="Z6616" s="1"/>
      <c r="AA6616" s="1"/>
      <c r="AB6616" s="1"/>
      <c r="AC6616" s="1"/>
      <c r="AD6616" s="1"/>
      <c r="AE6616" s="1"/>
      <c r="AF6616" s="1"/>
      <c r="AG6616" s="1"/>
      <c r="AH6616" s="1"/>
      <c r="AI6616" s="1"/>
      <c r="AJ6616" s="1">
        <v>0</v>
      </c>
      <c r="AK6616" s="1">
        <v>0</v>
      </c>
      <c r="AL6616" s="1">
        <v>0</v>
      </c>
      <c r="AM6616" s="1">
        <v>0</v>
      </c>
      <c r="AN6616" s="1"/>
      <c r="AO6616" s="1"/>
      <c r="AP6616" s="1"/>
      <c r="AQ6616" s="1"/>
      <c r="AR6616" s="1"/>
      <c r="AS6616" s="1"/>
      <c r="AT6616" s="1"/>
      <c r="AU6616" s="1"/>
      <c r="AV6616" s="1"/>
      <c r="AW6616" s="1"/>
      <c r="AX6616" s="1"/>
      <c r="AY6616" s="1" t="s">
        <v>46568</v>
      </c>
      <c r="AZ6616" s="1">
        <v>100</v>
      </c>
      <c r="BA6616" s="1" t="s">
        <v>46568</v>
      </c>
      <c r="BB6616" s="1">
        <v>100</v>
      </c>
      <c r="BC6616" s="1"/>
      <c r="BD6616" s="1"/>
      <c r="BE6616" s="1"/>
      <c r="BF6616" s="1"/>
      <c r="BG6616" s="1"/>
      <c r="BH6616" s="1"/>
      <c r="BI6616" s="1"/>
      <c r="BJ6616" s="1"/>
      <c r="BK6616" s="1"/>
      <c r="BL6616" s="1"/>
      <c r="BM6616" s="1"/>
    </row>
    <row r="6617" spans="1:65">
      <c r="A6617" s="1" t="s">
        <v>10962</v>
      </c>
      <c r="B6617" s="1" t="s">
        <v>10970</v>
      </c>
      <c r="C6617" s="1">
        <v>50252</v>
      </c>
      <c r="D6617" s="1" t="s">
        <v>3065</v>
      </c>
      <c r="E6617" s="1" t="s">
        <v>3796</v>
      </c>
      <c r="F6617" s="1"/>
      <c r="G6617" s="1" t="s">
        <v>3066</v>
      </c>
      <c r="H6617" s="1"/>
      <c r="I6617" s="1" t="s">
        <v>36950</v>
      </c>
      <c r="J6617" s="1" t="s">
        <v>91</v>
      </c>
      <c r="K6617" s="1">
        <v>27</v>
      </c>
      <c r="L6617" s="1" t="s">
        <v>2702</v>
      </c>
      <c r="M6617" s="1">
        <v>9</v>
      </c>
      <c r="N6617" s="1" t="s">
        <v>39769</v>
      </c>
      <c r="O6617" s="1">
        <v>0.9</v>
      </c>
      <c r="P6617" s="1">
        <v>0</v>
      </c>
      <c r="Q6617" s="1">
        <v>1985</v>
      </c>
      <c r="R6617" s="1">
        <v>9999</v>
      </c>
      <c r="S6617" s="1"/>
      <c r="T6617" s="1"/>
      <c r="U6617" s="1" t="s">
        <v>57</v>
      </c>
      <c r="V6617" s="1" t="s">
        <v>3066</v>
      </c>
      <c r="W6617" s="1"/>
      <c r="X6617" s="1"/>
      <c r="Y6617" s="1"/>
      <c r="Z6617" s="1"/>
      <c r="AA6617" s="1"/>
      <c r="AB6617" s="1"/>
      <c r="AC6617" s="1"/>
      <c r="AD6617" s="1"/>
      <c r="AE6617" s="1"/>
      <c r="AF6617" s="1"/>
      <c r="AG6617" s="1"/>
      <c r="AH6617" s="1"/>
      <c r="AI6617" s="1"/>
      <c r="AJ6617" s="1">
        <v>0</v>
      </c>
      <c r="AK6617" s="1">
        <v>0</v>
      </c>
      <c r="AL6617" s="1">
        <v>0</v>
      </c>
      <c r="AM6617" s="1">
        <v>0</v>
      </c>
      <c r="AN6617" s="1"/>
      <c r="AO6617" s="1"/>
      <c r="AP6617" s="1"/>
      <c r="AQ6617" s="1"/>
      <c r="AR6617" s="1"/>
      <c r="AS6617" s="1"/>
      <c r="AT6617" s="1"/>
      <c r="AU6617" s="1"/>
      <c r="AV6617" s="1"/>
      <c r="AW6617" s="1"/>
      <c r="AX6617" s="1"/>
      <c r="AY6617" s="1" t="s">
        <v>46568</v>
      </c>
      <c r="AZ6617" s="1">
        <v>100</v>
      </c>
      <c r="BA6617" s="1" t="s">
        <v>46568</v>
      </c>
      <c r="BB6617" s="1">
        <v>100</v>
      </c>
      <c r="BC6617" s="1"/>
      <c r="BD6617" s="1"/>
      <c r="BE6617" s="1"/>
      <c r="BF6617" s="1"/>
      <c r="BG6617" s="1"/>
      <c r="BH6617" s="1"/>
      <c r="BI6617" s="1"/>
      <c r="BJ6617" s="1"/>
      <c r="BK6617" s="1"/>
      <c r="BL6617" s="1"/>
      <c r="BM6617" s="1"/>
    </row>
    <row r="6618" spans="1:65">
      <c r="A6618" s="1" t="s">
        <v>10962</v>
      </c>
      <c r="B6618" s="1" t="s">
        <v>10971</v>
      </c>
      <c r="C6618" s="1">
        <v>50252</v>
      </c>
      <c r="D6618" s="1" t="s">
        <v>3065</v>
      </c>
      <c r="E6618" s="1" t="s">
        <v>3798</v>
      </c>
      <c r="F6618" s="1"/>
      <c r="G6618" s="1" t="s">
        <v>3066</v>
      </c>
      <c r="H6618" s="1"/>
      <c r="I6618" s="1" t="s">
        <v>36950</v>
      </c>
      <c r="J6618" s="1" t="s">
        <v>91</v>
      </c>
      <c r="K6618" s="1">
        <v>27</v>
      </c>
      <c r="L6618" s="1" t="s">
        <v>2702</v>
      </c>
      <c r="M6618" s="1">
        <v>9</v>
      </c>
      <c r="N6618" s="1" t="s">
        <v>39769</v>
      </c>
      <c r="O6618" s="1">
        <v>0.9</v>
      </c>
      <c r="P6618" s="1">
        <v>0</v>
      </c>
      <c r="Q6618" s="1">
        <v>1985</v>
      </c>
      <c r="R6618" s="1">
        <v>9999</v>
      </c>
      <c r="S6618" s="1"/>
      <c r="T6618" s="1"/>
      <c r="U6618" s="1" t="s">
        <v>57</v>
      </c>
      <c r="V6618" s="1" t="s">
        <v>3066</v>
      </c>
      <c r="W6618" s="1"/>
      <c r="X6618" s="1"/>
      <c r="Y6618" s="1"/>
      <c r="Z6618" s="1"/>
      <c r="AA6618" s="1"/>
      <c r="AB6618" s="1"/>
      <c r="AC6618" s="1"/>
      <c r="AD6618" s="1"/>
      <c r="AE6618" s="1"/>
      <c r="AF6618" s="1"/>
      <c r="AG6618" s="1"/>
      <c r="AH6618" s="1"/>
      <c r="AI6618" s="1"/>
      <c r="AJ6618" s="1">
        <v>0</v>
      </c>
      <c r="AK6618" s="1">
        <v>0</v>
      </c>
      <c r="AL6618" s="1">
        <v>0</v>
      </c>
      <c r="AM6618" s="1">
        <v>0</v>
      </c>
      <c r="AN6618" s="1"/>
      <c r="AO6618" s="1"/>
      <c r="AP6618" s="1"/>
      <c r="AQ6618" s="1"/>
      <c r="AR6618" s="1"/>
      <c r="AS6618" s="1"/>
      <c r="AT6618" s="1"/>
      <c r="AU6618" s="1"/>
      <c r="AV6618" s="1"/>
      <c r="AW6618" s="1"/>
      <c r="AX6618" s="1"/>
      <c r="AY6618" s="1" t="s">
        <v>46568</v>
      </c>
      <c r="AZ6618" s="1">
        <v>100</v>
      </c>
      <c r="BA6618" s="1" t="s">
        <v>46568</v>
      </c>
      <c r="BB6618" s="1">
        <v>100</v>
      </c>
      <c r="BC6618" s="1"/>
      <c r="BD6618" s="1"/>
      <c r="BE6618" s="1"/>
      <c r="BF6618" s="1"/>
      <c r="BG6618" s="1"/>
      <c r="BH6618" s="1"/>
      <c r="BI6618" s="1"/>
      <c r="BJ6618" s="1"/>
      <c r="BK6618" s="1"/>
      <c r="BL6618" s="1"/>
      <c r="BM6618" s="1"/>
    </row>
    <row r="6619" spans="1:65">
      <c r="A6619" s="1" t="s">
        <v>10962</v>
      </c>
      <c r="B6619" s="1" t="s">
        <v>10972</v>
      </c>
      <c r="C6619" s="1">
        <v>50252</v>
      </c>
      <c r="D6619" s="1" t="s">
        <v>3065</v>
      </c>
      <c r="E6619" s="1" t="s">
        <v>3800</v>
      </c>
      <c r="F6619" s="1"/>
      <c r="G6619" s="1" t="s">
        <v>3066</v>
      </c>
      <c r="H6619" s="1"/>
      <c r="I6619" s="1" t="s">
        <v>36950</v>
      </c>
      <c r="J6619" s="1" t="s">
        <v>91</v>
      </c>
      <c r="K6619" s="1">
        <v>27</v>
      </c>
      <c r="L6619" s="1" t="s">
        <v>2702</v>
      </c>
      <c r="M6619" s="1">
        <v>9</v>
      </c>
      <c r="N6619" s="1" t="s">
        <v>39769</v>
      </c>
      <c r="O6619" s="1">
        <v>0.8</v>
      </c>
      <c r="P6619" s="1">
        <v>0</v>
      </c>
      <c r="Q6619" s="1">
        <v>1985</v>
      </c>
      <c r="R6619" s="1">
        <v>9999</v>
      </c>
      <c r="S6619" s="1"/>
      <c r="T6619" s="1"/>
      <c r="U6619" s="1" t="s">
        <v>57</v>
      </c>
      <c r="V6619" s="1" t="s">
        <v>3066</v>
      </c>
      <c r="W6619" s="1"/>
      <c r="X6619" s="1"/>
      <c r="Y6619" s="1"/>
      <c r="Z6619" s="1"/>
      <c r="AA6619" s="1"/>
      <c r="AB6619" s="1"/>
      <c r="AC6619" s="1"/>
      <c r="AD6619" s="1"/>
      <c r="AE6619" s="1"/>
      <c r="AF6619" s="1"/>
      <c r="AG6619" s="1"/>
      <c r="AH6619" s="1"/>
      <c r="AI6619" s="1"/>
      <c r="AJ6619" s="1">
        <v>0</v>
      </c>
      <c r="AK6619" s="1">
        <v>0</v>
      </c>
      <c r="AL6619" s="1">
        <v>0</v>
      </c>
      <c r="AM6619" s="1">
        <v>0</v>
      </c>
      <c r="AN6619" s="1"/>
      <c r="AO6619" s="1"/>
      <c r="AP6619" s="1"/>
      <c r="AQ6619" s="1"/>
      <c r="AR6619" s="1"/>
      <c r="AS6619" s="1"/>
      <c r="AT6619" s="1"/>
      <c r="AU6619" s="1"/>
      <c r="AV6619" s="1"/>
      <c r="AW6619" s="1"/>
      <c r="AX6619" s="1"/>
      <c r="AY6619" s="1" t="s">
        <v>46568</v>
      </c>
      <c r="AZ6619" s="1">
        <v>100</v>
      </c>
      <c r="BA6619" s="1" t="s">
        <v>46568</v>
      </c>
      <c r="BB6619" s="1">
        <v>100</v>
      </c>
      <c r="BC6619" s="1"/>
      <c r="BD6619" s="1"/>
      <c r="BE6619" s="1"/>
      <c r="BF6619" s="1"/>
      <c r="BG6619" s="1"/>
      <c r="BH6619" s="1"/>
      <c r="BI6619" s="1"/>
      <c r="BJ6619" s="1"/>
      <c r="BK6619" s="1"/>
      <c r="BL6619" s="1"/>
      <c r="BM6619" s="1"/>
    </row>
    <row r="6620" spans="1:65">
      <c r="A6620" s="1" t="s">
        <v>10962</v>
      </c>
      <c r="B6620" s="1" t="s">
        <v>10973</v>
      </c>
      <c r="C6620" s="1">
        <v>50252</v>
      </c>
      <c r="D6620" s="1" t="s">
        <v>3065</v>
      </c>
      <c r="E6620" s="1" t="s">
        <v>3802</v>
      </c>
      <c r="F6620" s="1"/>
      <c r="G6620" s="1" t="s">
        <v>3066</v>
      </c>
      <c r="H6620" s="1"/>
      <c r="I6620" s="1" t="s">
        <v>36950</v>
      </c>
      <c r="J6620" s="1" t="s">
        <v>91</v>
      </c>
      <c r="K6620" s="1">
        <v>27</v>
      </c>
      <c r="L6620" s="1" t="s">
        <v>2702</v>
      </c>
      <c r="M6620" s="1">
        <v>9</v>
      </c>
      <c r="N6620" s="1" t="s">
        <v>39769</v>
      </c>
      <c r="O6620" s="1">
        <v>0.8</v>
      </c>
      <c r="P6620" s="1">
        <v>0</v>
      </c>
      <c r="Q6620" s="1">
        <v>1985</v>
      </c>
      <c r="R6620" s="1">
        <v>9999</v>
      </c>
      <c r="S6620" s="1"/>
      <c r="T6620" s="1"/>
      <c r="U6620" s="1" t="s">
        <v>57</v>
      </c>
      <c r="V6620" s="1" t="s">
        <v>3066</v>
      </c>
      <c r="W6620" s="1"/>
      <c r="X6620" s="1"/>
      <c r="Y6620" s="1"/>
      <c r="Z6620" s="1"/>
      <c r="AA6620" s="1"/>
      <c r="AB6620" s="1"/>
      <c r="AC6620" s="1"/>
      <c r="AD6620" s="1"/>
      <c r="AE6620" s="1"/>
      <c r="AF6620" s="1"/>
      <c r="AG6620" s="1"/>
      <c r="AH6620" s="1"/>
      <c r="AI6620" s="1"/>
      <c r="AJ6620" s="1">
        <v>0</v>
      </c>
      <c r="AK6620" s="1">
        <v>0</v>
      </c>
      <c r="AL6620" s="1">
        <v>0</v>
      </c>
      <c r="AM6620" s="1">
        <v>0</v>
      </c>
      <c r="AN6620" s="1"/>
      <c r="AO6620" s="1"/>
      <c r="AP6620" s="1"/>
      <c r="AQ6620" s="1"/>
      <c r="AR6620" s="1"/>
      <c r="AS6620" s="1"/>
      <c r="AT6620" s="1"/>
      <c r="AU6620" s="1"/>
      <c r="AV6620" s="1"/>
      <c r="AW6620" s="1"/>
      <c r="AX6620" s="1"/>
      <c r="AY6620" s="1" t="s">
        <v>46568</v>
      </c>
      <c r="AZ6620" s="1">
        <v>100</v>
      </c>
      <c r="BA6620" s="1" t="s">
        <v>46568</v>
      </c>
      <c r="BB6620" s="1">
        <v>100</v>
      </c>
      <c r="BC6620" s="1"/>
      <c r="BD6620" s="1"/>
      <c r="BE6620" s="1"/>
      <c r="BF6620" s="1"/>
      <c r="BG6620" s="1"/>
      <c r="BH6620" s="1"/>
      <c r="BI6620" s="1"/>
      <c r="BJ6620" s="1"/>
      <c r="BK6620" s="1"/>
      <c r="BL6620" s="1"/>
      <c r="BM6620" s="1"/>
    </row>
    <row r="6621" spans="1:65">
      <c r="A6621" s="1" t="s">
        <v>10962</v>
      </c>
      <c r="B6621" s="1" t="s">
        <v>10974</v>
      </c>
      <c r="C6621" s="1">
        <v>50252</v>
      </c>
      <c r="D6621" s="1" t="s">
        <v>3065</v>
      </c>
      <c r="E6621" s="1" t="s">
        <v>3804</v>
      </c>
      <c r="F6621" s="1"/>
      <c r="G6621" s="1" t="s">
        <v>3066</v>
      </c>
      <c r="H6621" s="1"/>
      <c r="I6621" s="1" t="s">
        <v>36950</v>
      </c>
      <c r="J6621" s="1" t="s">
        <v>91</v>
      </c>
      <c r="K6621" s="1">
        <v>27</v>
      </c>
      <c r="L6621" s="1" t="s">
        <v>2702</v>
      </c>
      <c r="M6621" s="1">
        <v>9</v>
      </c>
      <c r="N6621" s="1" t="s">
        <v>39769</v>
      </c>
      <c r="O6621" s="1">
        <v>0.7</v>
      </c>
      <c r="P6621" s="1">
        <v>0</v>
      </c>
      <c r="Q6621" s="1">
        <v>1985</v>
      </c>
      <c r="R6621" s="1">
        <v>9999</v>
      </c>
      <c r="S6621" s="1"/>
      <c r="T6621" s="1"/>
      <c r="U6621" s="1" t="s">
        <v>57</v>
      </c>
      <c r="V6621" s="1" t="s">
        <v>3066</v>
      </c>
      <c r="W6621" s="1"/>
      <c r="X6621" s="1"/>
      <c r="Y6621" s="1"/>
      <c r="Z6621" s="1"/>
      <c r="AA6621" s="1"/>
      <c r="AB6621" s="1"/>
      <c r="AC6621" s="1"/>
      <c r="AD6621" s="1"/>
      <c r="AE6621" s="1"/>
      <c r="AF6621" s="1"/>
      <c r="AG6621" s="1"/>
      <c r="AH6621" s="1"/>
      <c r="AI6621" s="1"/>
      <c r="AJ6621" s="1">
        <v>0</v>
      </c>
      <c r="AK6621" s="1">
        <v>0</v>
      </c>
      <c r="AL6621" s="1">
        <v>0</v>
      </c>
      <c r="AM6621" s="1">
        <v>0</v>
      </c>
      <c r="AN6621" s="1"/>
      <c r="AO6621" s="1"/>
      <c r="AP6621" s="1"/>
      <c r="AQ6621" s="1"/>
      <c r="AR6621" s="1"/>
      <c r="AS6621" s="1"/>
      <c r="AT6621" s="1"/>
      <c r="AU6621" s="1"/>
      <c r="AV6621" s="1"/>
      <c r="AW6621" s="1"/>
      <c r="AX6621" s="1"/>
      <c r="AY6621" s="1" t="s">
        <v>46568</v>
      </c>
      <c r="AZ6621" s="1">
        <v>100</v>
      </c>
      <c r="BA6621" s="1" t="s">
        <v>46568</v>
      </c>
      <c r="BB6621" s="1">
        <v>100</v>
      </c>
      <c r="BC6621" s="1"/>
      <c r="BD6621" s="1"/>
      <c r="BE6621" s="1"/>
      <c r="BF6621" s="1"/>
      <c r="BG6621" s="1"/>
      <c r="BH6621" s="1"/>
      <c r="BI6621" s="1"/>
      <c r="BJ6621" s="1"/>
      <c r="BK6621" s="1"/>
      <c r="BL6621" s="1"/>
      <c r="BM6621" s="1"/>
    </row>
    <row r="6622" spans="1:65">
      <c r="A6622" s="1" t="s">
        <v>10962</v>
      </c>
      <c r="B6622" s="1" t="s">
        <v>10975</v>
      </c>
      <c r="C6622" s="1">
        <v>50252</v>
      </c>
      <c r="D6622" s="1" t="s">
        <v>3065</v>
      </c>
      <c r="E6622" s="1" t="s">
        <v>3806</v>
      </c>
      <c r="F6622" s="1"/>
      <c r="G6622" s="1" t="s">
        <v>3066</v>
      </c>
      <c r="H6622" s="1"/>
      <c r="I6622" s="1" t="s">
        <v>36950</v>
      </c>
      <c r="J6622" s="1" t="s">
        <v>91</v>
      </c>
      <c r="K6622" s="1">
        <v>27</v>
      </c>
      <c r="L6622" s="1" t="s">
        <v>2702</v>
      </c>
      <c r="M6622" s="1">
        <v>9</v>
      </c>
      <c r="N6622" s="1" t="s">
        <v>39769</v>
      </c>
      <c r="O6622" s="1">
        <v>0.7</v>
      </c>
      <c r="P6622" s="1">
        <v>0</v>
      </c>
      <c r="Q6622" s="1">
        <v>1985</v>
      </c>
      <c r="R6622" s="1">
        <v>9999</v>
      </c>
      <c r="S6622" s="1"/>
      <c r="T6622" s="1"/>
      <c r="U6622" s="1" t="s">
        <v>57</v>
      </c>
      <c r="V6622" s="1" t="s">
        <v>3066</v>
      </c>
      <c r="W6622" s="1"/>
      <c r="X6622" s="1"/>
      <c r="Y6622" s="1"/>
      <c r="Z6622" s="1"/>
      <c r="AA6622" s="1"/>
      <c r="AB6622" s="1"/>
      <c r="AC6622" s="1"/>
      <c r="AD6622" s="1"/>
      <c r="AE6622" s="1"/>
      <c r="AF6622" s="1"/>
      <c r="AG6622" s="1"/>
      <c r="AH6622" s="1"/>
      <c r="AI6622" s="1"/>
      <c r="AJ6622" s="1">
        <v>0</v>
      </c>
      <c r="AK6622" s="1">
        <v>0</v>
      </c>
      <c r="AL6622" s="1">
        <v>0</v>
      </c>
      <c r="AM6622" s="1">
        <v>0</v>
      </c>
      <c r="AN6622" s="1"/>
      <c r="AO6622" s="1"/>
      <c r="AP6622" s="1"/>
      <c r="AQ6622" s="1"/>
      <c r="AR6622" s="1"/>
      <c r="AS6622" s="1"/>
      <c r="AT6622" s="1"/>
      <c r="AU6622" s="1"/>
      <c r="AV6622" s="1"/>
      <c r="AW6622" s="1"/>
      <c r="AX6622" s="1"/>
      <c r="AY6622" s="1" t="s">
        <v>46568</v>
      </c>
      <c r="AZ6622" s="1">
        <v>100</v>
      </c>
      <c r="BA6622" s="1" t="s">
        <v>46568</v>
      </c>
      <c r="BB6622" s="1">
        <v>100</v>
      </c>
      <c r="BC6622" s="1"/>
      <c r="BD6622" s="1"/>
      <c r="BE6622" s="1"/>
      <c r="BF6622" s="1"/>
      <c r="BG6622" s="1"/>
      <c r="BH6622" s="1"/>
      <c r="BI6622" s="1"/>
      <c r="BJ6622" s="1"/>
      <c r="BK6622" s="1"/>
      <c r="BL6622" s="1"/>
      <c r="BM6622" s="1"/>
    </row>
    <row r="6623" spans="1:65">
      <c r="A6623" s="1" t="s">
        <v>10976</v>
      </c>
      <c r="B6623" s="1" t="s">
        <v>10977</v>
      </c>
      <c r="C6623" s="1">
        <v>50261</v>
      </c>
      <c r="D6623" s="1" t="s">
        <v>3065</v>
      </c>
      <c r="E6623" s="1" t="s">
        <v>3073</v>
      </c>
      <c r="F6623" s="1"/>
      <c r="G6623" s="1" t="s">
        <v>3066</v>
      </c>
      <c r="H6623" s="1"/>
      <c r="I6623" s="1" t="s">
        <v>36990</v>
      </c>
      <c r="J6623" s="1" t="s">
        <v>1039</v>
      </c>
      <c r="K6623" s="1">
        <v>32</v>
      </c>
      <c r="L6623" s="1" t="s">
        <v>10978</v>
      </c>
      <c r="M6623" s="1">
        <v>1</v>
      </c>
      <c r="N6623" s="1" t="s">
        <v>37446</v>
      </c>
      <c r="O6623" s="1">
        <v>3.8</v>
      </c>
      <c r="P6623" s="1">
        <v>0</v>
      </c>
      <c r="Q6623" s="1">
        <v>1989</v>
      </c>
      <c r="R6623" s="1">
        <v>9999</v>
      </c>
      <c r="S6623" s="1"/>
      <c r="T6623" s="1"/>
      <c r="U6623" s="1" t="s">
        <v>57</v>
      </c>
      <c r="V6623" s="1" t="s">
        <v>3066</v>
      </c>
      <c r="W6623" s="1"/>
      <c r="X6623" s="1"/>
      <c r="Y6623" s="1"/>
      <c r="Z6623" s="1"/>
      <c r="AA6623" s="1"/>
      <c r="AB6623" s="1"/>
      <c r="AC6623" s="1"/>
      <c r="AD6623" s="1"/>
      <c r="AE6623" s="1"/>
      <c r="AF6623" s="1"/>
      <c r="AG6623" s="1"/>
      <c r="AH6623" s="1"/>
      <c r="AI6623" s="1"/>
      <c r="AJ6623" s="1">
        <v>0</v>
      </c>
      <c r="AK6623" s="1">
        <v>0</v>
      </c>
      <c r="AL6623" s="1">
        <v>0</v>
      </c>
      <c r="AM6623" s="1">
        <v>0</v>
      </c>
      <c r="AN6623" s="1"/>
      <c r="AO6623" s="1"/>
      <c r="AP6623" s="1"/>
      <c r="AQ6623" s="1"/>
      <c r="AR6623" s="1"/>
      <c r="AS6623" s="1"/>
      <c r="AT6623" s="1"/>
      <c r="AU6623" s="1"/>
      <c r="AV6623" s="1"/>
      <c r="AW6623" s="1"/>
      <c r="AX6623" s="1"/>
      <c r="AY6623" s="1" t="s">
        <v>46569</v>
      </c>
      <c r="AZ6623" s="1">
        <v>100</v>
      </c>
      <c r="BA6623" s="1" t="s">
        <v>46570</v>
      </c>
      <c r="BB6623" s="1">
        <v>100</v>
      </c>
      <c r="BC6623" s="1"/>
      <c r="BD6623" s="1"/>
      <c r="BE6623" s="1"/>
      <c r="BF6623" s="1"/>
      <c r="BG6623" s="1"/>
      <c r="BH6623" s="1"/>
      <c r="BI6623" s="1"/>
      <c r="BJ6623" s="1"/>
      <c r="BK6623" s="1"/>
      <c r="BL6623" s="1"/>
      <c r="BM6623" s="1"/>
    </row>
    <row r="6624" spans="1:65">
      <c r="A6624" s="1" t="s">
        <v>10979</v>
      </c>
      <c r="B6624" s="1" t="s">
        <v>10980</v>
      </c>
      <c r="C6624" s="1">
        <v>50267</v>
      </c>
      <c r="D6624" s="1" t="s">
        <v>3065</v>
      </c>
      <c r="E6624" s="1" t="s">
        <v>10981</v>
      </c>
      <c r="F6624" s="1"/>
      <c r="G6624" s="1" t="s">
        <v>3066</v>
      </c>
      <c r="H6624" s="1"/>
      <c r="I6624" s="1" t="s">
        <v>36948</v>
      </c>
      <c r="J6624" s="1" t="s">
        <v>65</v>
      </c>
      <c r="K6624" s="1">
        <v>8</v>
      </c>
      <c r="L6624" s="1" t="s">
        <v>10594</v>
      </c>
      <c r="M6624" s="1">
        <v>77</v>
      </c>
      <c r="N6624" s="1" t="s">
        <v>38251</v>
      </c>
      <c r="O6624" s="1">
        <v>1.4</v>
      </c>
      <c r="P6624" s="1">
        <v>0</v>
      </c>
      <c r="Q6624" s="1">
        <v>1931</v>
      </c>
      <c r="R6624" s="1">
        <v>9999</v>
      </c>
      <c r="S6624" s="1"/>
      <c r="T6624" s="1"/>
      <c r="U6624" s="1" t="s">
        <v>57</v>
      </c>
      <c r="V6624" s="1" t="s">
        <v>3066</v>
      </c>
      <c r="W6624" s="1"/>
      <c r="X6624" s="1"/>
      <c r="Y6624" s="1"/>
      <c r="Z6624" s="1"/>
      <c r="AA6624" s="1"/>
      <c r="AB6624" s="1"/>
      <c r="AC6624" s="1"/>
      <c r="AD6624" s="1"/>
      <c r="AE6624" s="1"/>
      <c r="AF6624" s="1"/>
      <c r="AG6624" s="1"/>
      <c r="AH6624" s="1"/>
      <c r="AI6624" s="1"/>
      <c r="AJ6624" s="1">
        <v>0</v>
      </c>
      <c r="AK6624" s="1">
        <v>0</v>
      </c>
      <c r="AL6624" s="1">
        <v>0</v>
      </c>
      <c r="AM6624" s="1">
        <v>0</v>
      </c>
      <c r="AN6624" s="1"/>
      <c r="AO6624" s="1"/>
      <c r="AP6624" s="1"/>
      <c r="AQ6624" s="1"/>
      <c r="AR6624" s="1"/>
      <c r="AS6624" s="1"/>
      <c r="AT6624" s="1"/>
      <c r="AU6624" s="1"/>
      <c r="AV6624" s="1"/>
      <c r="AW6624" s="1"/>
      <c r="AX6624" s="1"/>
      <c r="AY6624" s="1" t="s">
        <v>46571</v>
      </c>
      <c r="AZ6624" s="1">
        <v>100</v>
      </c>
      <c r="BA6624" s="1" t="s">
        <v>46571</v>
      </c>
      <c r="BB6624" s="1">
        <v>100</v>
      </c>
      <c r="BC6624" s="1"/>
      <c r="BD6624" s="1"/>
      <c r="BE6624" s="1"/>
      <c r="BF6624" s="1"/>
      <c r="BG6624" s="1"/>
      <c r="BH6624" s="1"/>
      <c r="BI6624" s="1"/>
      <c r="BJ6624" s="1"/>
      <c r="BK6624" s="1"/>
      <c r="BL6624" s="1"/>
      <c r="BM6624" s="1"/>
    </row>
    <row r="6625" spans="1:65">
      <c r="A6625" s="1" t="s">
        <v>10982</v>
      </c>
      <c r="B6625" s="1" t="s">
        <v>10983</v>
      </c>
      <c r="C6625" s="1">
        <v>50268</v>
      </c>
      <c r="D6625" s="1" t="s">
        <v>3065</v>
      </c>
      <c r="E6625" s="1" t="s">
        <v>3244</v>
      </c>
      <c r="F6625" s="1"/>
      <c r="G6625" s="1" t="s">
        <v>3066</v>
      </c>
      <c r="H6625" s="1"/>
      <c r="I6625" s="1" t="s">
        <v>36966</v>
      </c>
      <c r="J6625" s="1" t="s">
        <v>102</v>
      </c>
      <c r="K6625" s="1">
        <v>36</v>
      </c>
      <c r="L6625" s="1" t="s">
        <v>3237</v>
      </c>
      <c r="M6625" s="1">
        <v>89</v>
      </c>
      <c r="N6625" s="1" t="s">
        <v>39499</v>
      </c>
      <c r="O6625" s="1">
        <v>2.2000000000000002</v>
      </c>
      <c r="P6625" s="1">
        <v>0</v>
      </c>
      <c r="Q6625" s="1">
        <v>1984</v>
      </c>
      <c r="R6625" s="1">
        <v>9999</v>
      </c>
      <c r="S6625" s="1"/>
      <c r="T6625" s="1"/>
      <c r="U6625" s="1" t="s">
        <v>57</v>
      </c>
      <c r="V6625" s="1" t="s">
        <v>3066</v>
      </c>
      <c r="W6625" s="1"/>
      <c r="X6625" s="1"/>
      <c r="Y6625" s="1"/>
      <c r="Z6625" s="1"/>
      <c r="AA6625" s="1"/>
      <c r="AB6625" s="1"/>
      <c r="AC6625" s="1"/>
      <c r="AD6625" s="1"/>
      <c r="AE6625" s="1"/>
      <c r="AF6625" s="1"/>
      <c r="AG6625" s="1"/>
      <c r="AH6625" s="1"/>
      <c r="AI6625" s="1"/>
      <c r="AJ6625" s="1">
        <v>0</v>
      </c>
      <c r="AK6625" s="1">
        <v>0</v>
      </c>
      <c r="AL6625" s="1">
        <v>0</v>
      </c>
      <c r="AM6625" s="1">
        <v>0</v>
      </c>
      <c r="AN6625" s="1"/>
      <c r="AO6625" s="1"/>
      <c r="AP6625" s="1"/>
      <c r="AQ6625" s="1"/>
      <c r="AR6625" s="1"/>
      <c r="AS6625" s="1"/>
      <c r="AT6625" s="1"/>
      <c r="AU6625" s="1"/>
      <c r="AV6625" s="1"/>
      <c r="AW6625" s="1"/>
      <c r="AX6625" s="1"/>
      <c r="AY6625" s="1" t="s">
        <v>46572</v>
      </c>
      <c r="AZ6625" s="1">
        <v>100</v>
      </c>
      <c r="BA6625" s="1" t="s">
        <v>45406</v>
      </c>
      <c r="BB6625" s="1">
        <v>100</v>
      </c>
      <c r="BC6625" s="1"/>
      <c r="BD6625" s="1"/>
      <c r="BE6625" s="1"/>
      <c r="BF6625" s="1"/>
      <c r="BG6625" s="1"/>
      <c r="BH6625" s="1"/>
      <c r="BI6625" s="1"/>
      <c r="BJ6625" s="1"/>
      <c r="BK6625" s="1"/>
      <c r="BL6625" s="1"/>
      <c r="BM6625" s="1"/>
    </row>
    <row r="6626" spans="1:65">
      <c r="A6626" s="1" t="s">
        <v>10984</v>
      </c>
      <c r="B6626" s="1" t="s">
        <v>10985</v>
      </c>
      <c r="C6626" s="1">
        <v>50269</v>
      </c>
      <c r="D6626" s="1" t="s">
        <v>3065</v>
      </c>
      <c r="E6626" s="1" t="s">
        <v>3244</v>
      </c>
      <c r="F6626" s="1"/>
      <c r="G6626" s="1" t="s">
        <v>3066</v>
      </c>
      <c r="H6626" s="1"/>
      <c r="I6626" s="1" t="s">
        <v>36966</v>
      </c>
      <c r="J6626" s="1" t="s">
        <v>102</v>
      </c>
      <c r="K6626" s="1">
        <v>36</v>
      </c>
      <c r="L6626" s="1" t="s">
        <v>3237</v>
      </c>
      <c r="M6626" s="1">
        <v>89</v>
      </c>
      <c r="N6626" s="1" t="s">
        <v>39499</v>
      </c>
      <c r="O6626" s="1">
        <v>2.2000000000000002</v>
      </c>
      <c r="P6626" s="1">
        <v>0</v>
      </c>
      <c r="Q6626" s="1">
        <v>1984</v>
      </c>
      <c r="R6626" s="1">
        <v>9999</v>
      </c>
      <c r="S6626" s="1"/>
      <c r="T6626" s="1"/>
      <c r="U6626" s="1" t="s">
        <v>57</v>
      </c>
      <c r="V6626" s="1" t="s">
        <v>3066</v>
      </c>
      <c r="W6626" s="1"/>
      <c r="X6626" s="1"/>
      <c r="Y6626" s="1"/>
      <c r="Z6626" s="1"/>
      <c r="AA6626" s="1"/>
      <c r="AB6626" s="1"/>
      <c r="AC6626" s="1"/>
      <c r="AD6626" s="1"/>
      <c r="AE6626" s="1"/>
      <c r="AF6626" s="1"/>
      <c r="AG6626" s="1"/>
      <c r="AH6626" s="1"/>
      <c r="AI6626" s="1"/>
      <c r="AJ6626" s="1">
        <v>0</v>
      </c>
      <c r="AK6626" s="1">
        <v>0</v>
      </c>
      <c r="AL6626" s="1">
        <v>0</v>
      </c>
      <c r="AM6626" s="1">
        <v>0</v>
      </c>
      <c r="AN6626" s="1"/>
      <c r="AO6626" s="1"/>
      <c r="AP6626" s="1"/>
      <c r="AQ6626" s="1"/>
      <c r="AR6626" s="1"/>
      <c r="AS6626" s="1"/>
      <c r="AT6626" s="1"/>
      <c r="AU6626" s="1"/>
      <c r="AV6626" s="1"/>
      <c r="AW6626" s="1"/>
      <c r="AX6626" s="1"/>
      <c r="AY6626" s="1" t="s">
        <v>46572</v>
      </c>
      <c r="AZ6626" s="1">
        <v>100</v>
      </c>
      <c r="BA6626" s="1" t="s">
        <v>45406</v>
      </c>
      <c r="BB6626" s="1">
        <v>100</v>
      </c>
      <c r="BC6626" s="1"/>
      <c r="BD6626" s="1"/>
      <c r="BE6626" s="1"/>
      <c r="BF6626" s="1"/>
      <c r="BG6626" s="1"/>
      <c r="BH6626" s="1"/>
      <c r="BI6626" s="1"/>
      <c r="BJ6626" s="1"/>
      <c r="BK6626" s="1"/>
      <c r="BL6626" s="1"/>
      <c r="BM6626" s="1"/>
    </row>
    <row r="6627" spans="1:65">
      <c r="A6627" s="1" t="s">
        <v>10986</v>
      </c>
      <c r="B6627" s="1" t="s">
        <v>10987</v>
      </c>
      <c r="C6627" s="1">
        <v>50273</v>
      </c>
      <c r="D6627" s="1" t="s">
        <v>3065</v>
      </c>
      <c r="E6627" s="1" t="s">
        <v>10988</v>
      </c>
      <c r="F6627" s="1"/>
      <c r="G6627" s="1" t="s">
        <v>90</v>
      </c>
      <c r="H6627" s="1"/>
      <c r="I6627" s="1" t="s">
        <v>36960</v>
      </c>
      <c r="J6627" s="1" t="s">
        <v>128</v>
      </c>
      <c r="K6627" s="1">
        <v>25</v>
      </c>
      <c r="L6627" s="1" t="s">
        <v>893</v>
      </c>
      <c r="M6627" s="1">
        <v>13</v>
      </c>
      <c r="N6627" s="1" t="s">
        <v>39528</v>
      </c>
      <c r="O6627" s="1">
        <v>7.5</v>
      </c>
      <c r="P6627" s="1">
        <v>28471</v>
      </c>
      <c r="Q6627" s="1">
        <v>1988</v>
      </c>
      <c r="R6627" s="1">
        <v>9999</v>
      </c>
      <c r="S6627" s="1"/>
      <c r="T6627" s="1"/>
      <c r="U6627" s="1" t="s">
        <v>57</v>
      </c>
      <c r="V6627" s="1" t="s">
        <v>93</v>
      </c>
      <c r="W6627" s="1"/>
      <c r="X6627" s="1"/>
      <c r="Y6627" s="1"/>
      <c r="Z6627" s="1"/>
      <c r="AA6627" s="1"/>
      <c r="AB6627" s="1"/>
      <c r="AC6627" s="1"/>
      <c r="AD6627" s="1"/>
      <c r="AE6627" s="1"/>
      <c r="AF6627" s="1"/>
      <c r="AG6627" s="1"/>
      <c r="AH6627" s="1"/>
      <c r="AI6627" s="1"/>
      <c r="AJ6627" s="1">
        <v>0.31567000000000001</v>
      </c>
      <c r="AK6627" s="1">
        <v>0.31567000000000001</v>
      </c>
      <c r="AL6627" s="1">
        <v>0.31567000000000001</v>
      </c>
      <c r="AM6627" s="1">
        <v>0.31567000000000001</v>
      </c>
      <c r="AN6627" s="1">
        <v>0.08</v>
      </c>
      <c r="AO6627" s="1">
        <v>0.08</v>
      </c>
      <c r="AP6627" s="1">
        <v>0.08</v>
      </c>
      <c r="AQ6627" s="1"/>
      <c r="AR6627" s="1"/>
      <c r="AS6627" s="1"/>
      <c r="AT6627" s="1"/>
      <c r="AU6627" s="1"/>
      <c r="AV6627" s="1"/>
      <c r="AW6627" s="1"/>
      <c r="AX6627" s="1"/>
      <c r="AY6627" s="1" t="s">
        <v>46573</v>
      </c>
      <c r="AZ6627" s="1">
        <v>100</v>
      </c>
      <c r="BA6627" s="1" t="s">
        <v>46574</v>
      </c>
      <c r="BB6627" s="1">
        <v>100</v>
      </c>
      <c r="BC6627" s="1"/>
      <c r="BD6627" s="1"/>
      <c r="BE6627" s="1"/>
      <c r="BF6627" s="1"/>
      <c r="BG6627" s="1"/>
      <c r="BH6627" s="1"/>
      <c r="BI6627" s="1"/>
      <c r="BJ6627" s="1"/>
      <c r="BK6627" s="1"/>
      <c r="BL6627" s="1"/>
      <c r="BM6627" s="1"/>
    </row>
    <row r="6628" spans="1:65">
      <c r="A6628" s="1" t="s">
        <v>10989</v>
      </c>
      <c r="B6628" s="1" t="s">
        <v>10990</v>
      </c>
      <c r="C6628" s="1">
        <v>50276</v>
      </c>
      <c r="D6628" s="1" t="s">
        <v>3065</v>
      </c>
      <c r="E6628" s="1" t="s">
        <v>3181</v>
      </c>
      <c r="F6628" s="1"/>
      <c r="G6628" s="1" t="s">
        <v>3145</v>
      </c>
      <c r="H6628" s="1"/>
      <c r="I6628" s="1" t="s">
        <v>36965</v>
      </c>
      <c r="J6628" s="1" t="s">
        <v>151</v>
      </c>
      <c r="K6628" s="1">
        <v>6</v>
      </c>
      <c r="L6628" s="1" t="s">
        <v>265</v>
      </c>
      <c r="M6628" s="1">
        <v>65</v>
      </c>
      <c r="N6628" s="1" t="s">
        <v>38432</v>
      </c>
      <c r="O6628" s="1">
        <v>5.9</v>
      </c>
      <c r="P6628" s="1">
        <v>0</v>
      </c>
      <c r="Q6628" s="1">
        <v>1986</v>
      </c>
      <c r="R6628" s="1">
        <v>9999</v>
      </c>
      <c r="S6628" s="1"/>
      <c r="T6628" s="1"/>
      <c r="U6628" s="1" t="s">
        <v>57</v>
      </c>
      <c r="V6628" s="1" t="s">
        <v>37021</v>
      </c>
      <c r="W6628" s="1"/>
      <c r="X6628" s="1"/>
      <c r="Y6628" s="1"/>
      <c r="Z6628" s="1"/>
      <c r="AA6628" s="1"/>
      <c r="AB6628" s="1"/>
      <c r="AC6628" s="1"/>
      <c r="AD6628" s="1"/>
      <c r="AE6628" s="1"/>
      <c r="AF6628" s="1"/>
      <c r="AG6628" s="1"/>
      <c r="AH6628" s="1"/>
      <c r="AI6628" s="1"/>
      <c r="AJ6628" s="1">
        <v>0</v>
      </c>
      <c r="AK6628" s="1">
        <v>0</v>
      </c>
      <c r="AL6628" s="1">
        <v>0</v>
      </c>
      <c r="AM6628" s="1">
        <v>0</v>
      </c>
      <c r="AN6628" s="1"/>
      <c r="AO6628" s="1"/>
      <c r="AP6628" s="1"/>
      <c r="AQ6628" s="1"/>
      <c r="AR6628" s="1"/>
      <c r="AS6628" s="1"/>
      <c r="AT6628" s="1"/>
      <c r="AU6628" s="1"/>
      <c r="AV6628" s="1"/>
      <c r="AW6628" s="1"/>
      <c r="AX6628" s="1"/>
      <c r="AY6628" s="1" t="s">
        <v>10989</v>
      </c>
      <c r="AZ6628" s="1">
        <v>100</v>
      </c>
      <c r="BA6628" s="1" t="s">
        <v>10989</v>
      </c>
      <c r="BB6628" s="1">
        <v>100</v>
      </c>
      <c r="BC6628" s="1"/>
      <c r="BD6628" s="1"/>
      <c r="BE6628" s="1"/>
      <c r="BF6628" s="1"/>
      <c r="BG6628" s="1"/>
      <c r="BH6628" s="1"/>
      <c r="BI6628" s="1"/>
      <c r="BJ6628" s="1"/>
      <c r="BK6628" s="1"/>
      <c r="BL6628" s="1"/>
      <c r="BM6628" s="1"/>
    </row>
    <row r="6629" spans="1:65">
      <c r="A6629" s="1" t="s">
        <v>10991</v>
      </c>
      <c r="B6629" s="1" t="s">
        <v>10992</v>
      </c>
      <c r="C6629" s="1">
        <v>50278</v>
      </c>
      <c r="D6629" s="1" t="s">
        <v>3065</v>
      </c>
      <c r="E6629" s="1" t="s">
        <v>3073</v>
      </c>
      <c r="F6629" s="1"/>
      <c r="G6629" s="1" t="s">
        <v>3066</v>
      </c>
      <c r="H6629" s="1"/>
      <c r="I6629" s="1" t="s">
        <v>36962</v>
      </c>
      <c r="J6629" s="1" t="s">
        <v>289</v>
      </c>
      <c r="K6629" s="1">
        <v>23</v>
      </c>
      <c r="L6629" s="1" t="s">
        <v>290</v>
      </c>
      <c r="M6629" s="1">
        <v>1</v>
      </c>
      <c r="N6629" s="1" t="s">
        <v>39471</v>
      </c>
      <c r="O6629" s="1">
        <v>4.5999999999999996</v>
      </c>
      <c r="P6629" s="1">
        <v>0</v>
      </c>
      <c r="Q6629" s="1">
        <v>1989</v>
      </c>
      <c r="R6629" s="1">
        <v>9999</v>
      </c>
      <c r="S6629" s="1"/>
      <c r="T6629" s="1"/>
      <c r="U6629" s="1" t="s">
        <v>57</v>
      </c>
      <c r="V6629" s="1" t="s">
        <v>3066</v>
      </c>
      <c r="W6629" s="1"/>
      <c r="X6629" s="1"/>
      <c r="Y6629" s="1"/>
      <c r="Z6629" s="1"/>
      <c r="AA6629" s="1"/>
      <c r="AB6629" s="1"/>
      <c r="AC6629" s="1"/>
      <c r="AD6629" s="1"/>
      <c r="AE6629" s="1"/>
      <c r="AF6629" s="1"/>
      <c r="AG6629" s="1"/>
      <c r="AH6629" s="1"/>
      <c r="AI6629" s="1"/>
      <c r="AJ6629" s="1">
        <v>0</v>
      </c>
      <c r="AK6629" s="1">
        <v>0</v>
      </c>
      <c r="AL6629" s="1">
        <v>0</v>
      </c>
      <c r="AM6629" s="1">
        <v>0</v>
      </c>
      <c r="AN6629" s="1"/>
      <c r="AO6629" s="1"/>
      <c r="AP6629" s="1"/>
      <c r="AQ6629" s="1"/>
      <c r="AR6629" s="1"/>
      <c r="AS6629" s="1"/>
      <c r="AT6629" s="1"/>
      <c r="AU6629" s="1"/>
      <c r="AV6629" s="1"/>
      <c r="AW6629" s="1"/>
      <c r="AX6629" s="1"/>
      <c r="AY6629" s="1" t="s">
        <v>46575</v>
      </c>
      <c r="AZ6629" s="1">
        <v>100</v>
      </c>
      <c r="BA6629" s="1" t="s">
        <v>46575</v>
      </c>
      <c r="BB6629" s="1">
        <v>100</v>
      </c>
      <c r="BC6629" s="1"/>
      <c r="BD6629" s="1"/>
      <c r="BE6629" s="1"/>
      <c r="BF6629" s="1"/>
      <c r="BG6629" s="1"/>
      <c r="BH6629" s="1"/>
      <c r="BI6629" s="1"/>
      <c r="BJ6629" s="1"/>
      <c r="BK6629" s="1"/>
      <c r="BL6629" s="1"/>
      <c r="BM6629" s="1"/>
    </row>
    <row r="6630" spans="1:65">
      <c r="A6630" s="1" t="s">
        <v>10991</v>
      </c>
      <c r="B6630" s="1" t="s">
        <v>10993</v>
      </c>
      <c r="C6630" s="1">
        <v>50278</v>
      </c>
      <c r="D6630" s="1" t="s">
        <v>3065</v>
      </c>
      <c r="E6630" s="1" t="s">
        <v>3075</v>
      </c>
      <c r="F6630" s="1"/>
      <c r="G6630" s="1" t="s">
        <v>3066</v>
      </c>
      <c r="H6630" s="1"/>
      <c r="I6630" s="1" t="s">
        <v>36962</v>
      </c>
      <c r="J6630" s="1" t="s">
        <v>289</v>
      </c>
      <c r="K6630" s="1">
        <v>23</v>
      </c>
      <c r="L6630" s="1" t="s">
        <v>290</v>
      </c>
      <c r="M6630" s="1">
        <v>1</v>
      </c>
      <c r="N6630" s="1" t="s">
        <v>39471</v>
      </c>
      <c r="O6630" s="1">
        <v>4.5999999999999996</v>
      </c>
      <c r="P6630" s="1">
        <v>0</v>
      </c>
      <c r="Q6630" s="1">
        <v>1989</v>
      </c>
      <c r="R6630" s="1">
        <v>9999</v>
      </c>
      <c r="S6630" s="1"/>
      <c r="T6630" s="1"/>
      <c r="U6630" s="1" t="s">
        <v>57</v>
      </c>
      <c r="V6630" s="1" t="s">
        <v>3066</v>
      </c>
      <c r="W6630" s="1"/>
      <c r="X6630" s="1"/>
      <c r="Y6630" s="1"/>
      <c r="Z6630" s="1"/>
      <c r="AA6630" s="1"/>
      <c r="AB6630" s="1"/>
      <c r="AC6630" s="1"/>
      <c r="AD6630" s="1"/>
      <c r="AE6630" s="1"/>
      <c r="AF6630" s="1"/>
      <c r="AG6630" s="1"/>
      <c r="AH6630" s="1"/>
      <c r="AI6630" s="1"/>
      <c r="AJ6630" s="1">
        <v>0</v>
      </c>
      <c r="AK6630" s="1">
        <v>0</v>
      </c>
      <c r="AL6630" s="1">
        <v>0</v>
      </c>
      <c r="AM6630" s="1">
        <v>0</v>
      </c>
      <c r="AN6630" s="1"/>
      <c r="AO6630" s="1"/>
      <c r="AP6630" s="1"/>
      <c r="AQ6630" s="1"/>
      <c r="AR6630" s="1"/>
      <c r="AS6630" s="1"/>
      <c r="AT6630" s="1"/>
      <c r="AU6630" s="1"/>
      <c r="AV6630" s="1"/>
      <c r="AW6630" s="1"/>
      <c r="AX6630" s="1"/>
      <c r="AY6630" s="1" t="s">
        <v>46575</v>
      </c>
      <c r="AZ6630" s="1">
        <v>100</v>
      </c>
      <c r="BA6630" s="1" t="s">
        <v>46575</v>
      </c>
      <c r="BB6630" s="1">
        <v>100</v>
      </c>
      <c r="BC6630" s="1"/>
      <c r="BD6630" s="1"/>
      <c r="BE6630" s="1"/>
      <c r="BF6630" s="1"/>
      <c r="BG6630" s="1"/>
      <c r="BH6630" s="1"/>
      <c r="BI6630" s="1"/>
      <c r="BJ6630" s="1"/>
      <c r="BK6630" s="1"/>
      <c r="BL6630" s="1"/>
      <c r="BM6630" s="1"/>
    </row>
    <row r="6631" spans="1:65">
      <c r="A6631" s="1" t="s">
        <v>1712</v>
      </c>
      <c r="B6631" s="1" t="s">
        <v>10994</v>
      </c>
      <c r="C6631" s="1">
        <v>50279</v>
      </c>
      <c r="D6631" s="1" t="s">
        <v>3065</v>
      </c>
      <c r="E6631" s="1" t="s">
        <v>10995</v>
      </c>
      <c r="F6631" s="1">
        <v>3643</v>
      </c>
      <c r="G6631" s="1" t="s">
        <v>3076</v>
      </c>
      <c r="H6631" s="1"/>
      <c r="I6631" s="1" t="s">
        <v>36957</v>
      </c>
      <c r="J6631" s="1" t="s">
        <v>178</v>
      </c>
      <c r="K6631" s="1">
        <v>42</v>
      </c>
      <c r="L6631" s="1" t="s">
        <v>1715</v>
      </c>
      <c r="M6631" s="1">
        <v>69</v>
      </c>
      <c r="N6631" s="1" t="s">
        <v>39564</v>
      </c>
      <c r="O6631" s="1">
        <v>43.7</v>
      </c>
      <c r="P6631" s="1">
        <v>11461</v>
      </c>
      <c r="Q6631" s="1">
        <v>2001</v>
      </c>
      <c r="R6631" s="1">
        <v>9999</v>
      </c>
      <c r="S6631" s="1"/>
      <c r="T6631" s="1"/>
      <c r="U6631" s="1" t="s">
        <v>57</v>
      </c>
      <c r="V6631" s="1" t="s">
        <v>37015</v>
      </c>
      <c r="W6631" s="1"/>
      <c r="X6631" s="1"/>
      <c r="Y6631" s="1"/>
      <c r="Z6631" s="1" t="s">
        <v>37054</v>
      </c>
      <c r="AA6631" s="1"/>
      <c r="AB6631" s="1"/>
      <c r="AC6631" s="1"/>
      <c r="AD6631" s="1"/>
      <c r="AE6631" s="1"/>
      <c r="AF6631" s="1"/>
      <c r="AG6631" s="1"/>
      <c r="AH6631" s="1"/>
      <c r="AI6631" s="1">
        <v>3.7</v>
      </c>
      <c r="AJ6631" s="1">
        <v>8.3849999999999994E-2</v>
      </c>
      <c r="AK6631" s="1">
        <v>8.3849999999999994E-2</v>
      </c>
      <c r="AL6631" s="1">
        <v>8.3849999999999994E-2</v>
      </c>
      <c r="AM6631" s="1">
        <v>8.3849999999999994E-2</v>
      </c>
      <c r="AN6631" s="1"/>
      <c r="AO6631" s="1"/>
      <c r="AP6631" s="1"/>
      <c r="AQ6631" s="1"/>
      <c r="AR6631" s="1"/>
      <c r="AS6631" s="1"/>
      <c r="AT6631" s="1"/>
      <c r="AU6631" s="1"/>
      <c r="AV6631" s="1"/>
      <c r="AW6631" s="1"/>
      <c r="AX6631" s="1"/>
      <c r="AY6631" s="1" t="s">
        <v>46576</v>
      </c>
      <c r="AZ6631" s="1">
        <v>50</v>
      </c>
      <c r="BA6631" s="1" t="s">
        <v>46007</v>
      </c>
      <c r="BB6631" s="1">
        <v>50</v>
      </c>
      <c r="BC6631" s="1"/>
      <c r="BD6631" s="1"/>
      <c r="BE6631" s="1"/>
      <c r="BF6631" s="1"/>
      <c r="BG6631" s="1"/>
      <c r="BH6631" s="1"/>
      <c r="BI6631" s="1"/>
      <c r="BJ6631" s="1"/>
      <c r="BK6631" s="1"/>
      <c r="BL6631" s="1"/>
      <c r="BM6631" s="1"/>
    </row>
    <row r="6632" spans="1:65">
      <c r="A6632" s="1" t="s">
        <v>1712</v>
      </c>
      <c r="B6632" s="1" t="s">
        <v>10996</v>
      </c>
      <c r="C6632" s="1">
        <v>50279</v>
      </c>
      <c r="D6632" s="1" t="s">
        <v>3065</v>
      </c>
      <c r="E6632" s="1" t="s">
        <v>3096</v>
      </c>
      <c r="F6632" s="1"/>
      <c r="G6632" s="1" t="s">
        <v>422</v>
      </c>
      <c r="H6632" s="1"/>
      <c r="I6632" s="1" t="s">
        <v>36957</v>
      </c>
      <c r="J6632" s="1" t="s">
        <v>178</v>
      </c>
      <c r="K6632" s="1">
        <v>42</v>
      </c>
      <c r="L6632" s="1" t="s">
        <v>1715</v>
      </c>
      <c r="M6632" s="1">
        <v>69</v>
      </c>
      <c r="N6632" s="1" t="s">
        <v>39564</v>
      </c>
      <c r="O6632" s="1">
        <v>4</v>
      </c>
      <c r="P6632" s="1">
        <v>13500</v>
      </c>
      <c r="Q6632" s="1">
        <v>2010</v>
      </c>
      <c r="R6632" s="1">
        <v>9999</v>
      </c>
      <c r="S6632" s="1"/>
      <c r="T6632" s="1"/>
      <c r="U6632" s="1" t="s">
        <v>57</v>
      </c>
      <c r="V6632" s="1" t="s">
        <v>422</v>
      </c>
      <c r="W6632" s="1"/>
      <c r="X6632" s="1"/>
      <c r="Y6632" s="1"/>
      <c r="Z6632" s="1"/>
      <c r="AA6632" s="1"/>
      <c r="AB6632" s="1"/>
      <c r="AC6632" s="1"/>
      <c r="AD6632" s="1"/>
      <c r="AE6632" s="1"/>
      <c r="AF6632" s="1"/>
      <c r="AG6632" s="1"/>
      <c r="AH6632" s="1"/>
      <c r="AI6632" s="1"/>
      <c r="AJ6632" s="1">
        <v>3.2469999999999999E-2</v>
      </c>
      <c r="AK6632" s="1">
        <v>3.2469999999999999E-2</v>
      </c>
      <c r="AL6632" s="1">
        <v>3.2469999999999999E-2</v>
      </c>
      <c r="AM6632" s="1">
        <v>3.2469999999999999E-2</v>
      </c>
      <c r="AN6632" s="1"/>
      <c r="AO6632" s="1"/>
      <c r="AP6632" s="1"/>
      <c r="AQ6632" s="1"/>
      <c r="AR6632" s="1"/>
      <c r="AS6632" s="1"/>
      <c r="AT6632" s="1"/>
      <c r="AU6632" s="1"/>
      <c r="AV6632" s="1"/>
      <c r="AW6632" s="1"/>
      <c r="AX6632" s="1"/>
      <c r="AY6632" s="1" t="s">
        <v>45596</v>
      </c>
      <c r="AZ6632" s="1">
        <v>100</v>
      </c>
      <c r="BA6632" s="1" t="s">
        <v>45597</v>
      </c>
      <c r="BB6632" s="1">
        <v>100</v>
      </c>
      <c r="BC6632" s="1"/>
      <c r="BD6632" s="1"/>
      <c r="BE6632" s="1"/>
      <c r="BF6632" s="1"/>
      <c r="BG6632" s="1"/>
      <c r="BH6632" s="1"/>
      <c r="BI6632" s="1"/>
      <c r="BJ6632" s="1"/>
      <c r="BK6632" s="1"/>
      <c r="BL6632" s="1"/>
      <c r="BM6632" s="1"/>
    </row>
    <row r="6633" spans="1:65">
      <c r="A6633" s="1" t="s">
        <v>1712</v>
      </c>
      <c r="B6633" s="1" t="s">
        <v>10997</v>
      </c>
      <c r="C6633" s="1">
        <v>50279</v>
      </c>
      <c r="D6633" s="1" t="s">
        <v>3065</v>
      </c>
      <c r="E6633" s="1" t="s">
        <v>3098</v>
      </c>
      <c r="F6633" s="1"/>
      <c r="G6633" s="1" t="s">
        <v>422</v>
      </c>
      <c r="H6633" s="1"/>
      <c r="I6633" s="1" t="s">
        <v>36957</v>
      </c>
      <c r="J6633" s="1" t="s">
        <v>178</v>
      </c>
      <c r="K6633" s="1">
        <v>42</v>
      </c>
      <c r="L6633" s="1" t="s">
        <v>1715</v>
      </c>
      <c r="M6633" s="1">
        <v>69</v>
      </c>
      <c r="N6633" s="1" t="s">
        <v>39564</v>
      </c>
      <c r="O6633" s="1">
        <v>4</v>
      </c>
      <c r="P6633" s="1">
        <v>13500</v>
      </c>
      <c r="Q6633" s="1">
        <v>2010</v>
      </c>
      <c r="R6633" s="1">
        <v>9999</v>
      </c>
      <c r="S6633" s="1"/>
      <c r="T6633" s="1"/>
      <c r="U6633" s="1" t="s">
        <v>57</v>
      </c>
      <c r="V6633" s="1" t="s">
        <v>422</v>
      </c>
      <c r="W6633" s="1"/>
      <c r="X6633" s="1"/>
      <c r="Y6633" s="1"/>
      <c r="Z6633" s="1"/>
      <c r="AA6633" s="1"/>
      <c r="AB6633" s="1"/>
      <c r="AC6633" s="1"/>
      <c r="AD6633" s="1"/>
      <c r="AE6633" s="1"/>
      <c r="AF6633" s="1"/>
      <c r="AG6633" s="1"/>
      <c r="AH6633" s="1"/>
      <c r="AI6633" s="1"/>
      <c r="AJ6633" s="1">
        <v>1.508E-2</v>
      </c>
      <c r="AK6633" s="1">
        <v>1.508E-2</v>
      </c>
      <c r="AL6633" s="1">
        <v>1.508E-2</v>
      </c>
      <c r="AM6633" s="1">
        <v>1.508E-2</v>
      </c>
      <c r="AN6633" s="1"/>
      <c r="AO6633" s="1"/>
      <c r="AP6633" s="1"/>
      <c r="AQ6633" s="1"/>
      <c r="AR6633" s="1"/>
      <c r="AS6633" s="1"/>
      <c r="AT6633" s="1"/>
      <c r="AU6633" s="1"/>
      <c r="AV6633" s="1"/>
      <c r="AW6633" s="1"/>
      <c r="AX6633" s="1"/>
      <c r="AY6633" s="1" t="s">
        <v>45596</v>
      </c>
      <c r="AZ6633" s="1">
        <v>100</v>
      </c>
      <c r="BA6633" s="1" t="s">
        <v>45597</v>
      </c>
      <c r="BB6633" s="1">
        <v>100</v>
      </c>
      <c r="BC6633" s="1"/>
      <c r="BD6633" s="1"/>
      <c r="BE6633" s="1"/>
      <c r="BF6633" s="1"/>
      <c r="BG6633" s="1"/>
      <c r="BH6633" s="1"/>
      <c r="BI6633" s="1"/>
      <c r="BJ6633" s="1"/>
      <c r="BK6633" s="1"/>
      <c r="BL6633" s="1"/>
      <c r="BM6633" s="1"/>
    </row>
    <row r="6634" spans="1:65">
      <c r="A6634" s="1" t="s">
        <v>10998</v>
      </c>
      <c r="B6634" s="1" t="s">
        <v>10999</v>
      </c>
      <c r="C6634" s="1">
        <v>50280</v>
      </c>
      <c r="D6634" s="1" t="s">
        <v>3065</v>
      </c>
      <c r="E6634" s="1" t="s">
        <v>3073</v>
      </c>
      <c r="F6634" s="1"/>
      <c r="G6634" s="1" t="s">
        <v>3066</v>
      </c>
      <c r="H6634" s="1"/>
      <c r="I6634" s="1" t="s">
        <v>36969</v>
      </c>
      <c r="J6634" s="1" t="s">
        <v>102</v>
      </c>
      <c r="K6634" s="1">
        <v>36</v>
      </c>
      <c r="L6634" s="1" t="s">
        <v>452</v>
      </c>
      <c r="M6634" s="1">
        <v>115</v>
      </c>
      <c r="N6634" s="1" t="s">
        <v>39502</v>
      </c>
      <c r="O6634" s="1">
        <v>1.5</v>
      </c>
      <c r="P6634" s="1">
        <v>0</v>
      </c>
      <c r="Q6634" s="1">
        <v>1987</v>
      </c>
      <c r="R6634" s="1">
        <v>9999</v>
      </c>
      <c r="S6634" s="1"/>
      <c r="T6634" s="1"/>
      <c r="U6634" s="1" t="s">
        <v>57</v>
      </c>
      <c r="V6634" s="1" t="s">
        <v>3066</v>
      </c>
      <c r="W6634" s="1"/>
      <c r="X6634" s="1"/>
      <c r="Y6634" s="1"/>
      <c r="Z6634" s="1"/>
      <c r="AA6634" s="1"/>
      <c r="AB6634" s="1"/>
      <c r="AC6634" s="1"/>
      <c r="AD6634" s="1"/>
      <c r="AE6634" s="1"/>
      <c r="AF6634" s="1"/>
      <c r="AG6634" s="1"/>
      <c r="AH6634" s="1"/>
      <c r="AI6634" s="1"/>
      <c r="AJ6634" s="1">
        <v>0</v>
      </c>
      <c r="AK6634" s="1">
        <v>0</v>
      </c>
      <c r="AL6634" s="1">
        <v>0</v>
      </c>
      <c r="AM6634" s="1">
        <v>0</v>
      </c>
      <c r="AN6634" s="1"/>
      <c r="AO6634" s="1"/>
      <c r="AP6634" s="1"/>
      <c r="AQ6634" s="1"/>
      <c r="AR6634" s="1"/>
      <c r="AS6634" s="1"/>
      <c r="AT6634" s="1"/>
      <c r="AU6634" s="1"/>
      <c r="AV6634" s="1"/>
      <c r="AW6634" s="1"/>
      <c r="AX6634" s="1"/>
      <c r="AY6634" s="1" t="s">
        <v>10998</v>
      </c>
      <c r="AZ6634" s="1">
        <v>100</v>
      </c>
      <c r="BA6634" s="1" t="s">
        <v>10998</v>
      </c>
      <c r="BB6634" s="1">
        <v>100</v>
      </c>
      <c r="BC6634" s="1"/>
      <c r="BD6634" s="1"/>
      <c r="BE6634" s="1"/>
      <c r="BF6634" s="1"/>
      <c r="BG6634" s="1"/>
      <c r="BH6634" s="1"/>
      <c r="BI6634" s="1"/>
      <c r="BJ6634" s="1"/>
      <c r="BK6634" s="1"/>
      <c r="BL6634" s="1"/>
      <c r="BM6634" s="1"/>
    </row>
    <row r="6635" spans="1:65">
      <c r="A6635" s="1" t="s">
        <v>11000</v>
      </c>
      <c r="B6635" s="1" t="s">
        <v>11001</v>
      </c>
      <c r="C6635" s="1">
        <v>50281</v>
      </c>
      <c r="D6635" s="1" t="s">
        <v>3065</v>
      </c>
      <c r="E6635" s="1" t="s">
        <v>11002</v>
      </c>
      <c r="F6635" s="1"/>
      <c r="G6635" s="1" t="s">
        <v>3145</v>
      </c>
      <c r="H6635" s="1"/>
      <c r="I6635" s="1" t="s">
        <v>36965</v>
      </c>
      <c r="J6635" s="1" t="s">
        <v>151</v>
      </c>
      <c r="K6635" s="1">
        <v>6</v>
      </c>
      <c r="L6635" s="1" t="s">
        <v>265</v>
      </c>
      <c r="M6635" s="1">
        <v>65</v>
      </c>
      <c r="N6635" s="1" t="s">
        <v>38432</v>
      </c>
      <c r="O6635" s="1">
        <v>31</v>
      </c>
      <c r="P6635" s="1">
        <v>0</v>
      </c>
      <c r="Q6635" s="1">
        <v>1983</v>
      </c>
      <c r="R6635" s="1">
        <v>9999</v>
      </c>
      <c r="S6635" s="1"/>
      <c r="T6635" s="1"/>
      <c r="U6635" s="1" t="s">
        <v>57</v>
      </c>
      <c r="V6635" s="1" t="s">
        <v>37021</v>
      </c>
      <c r="W6635" s="1"/>
      <c r="X6635" s="1"/>
      <c r="Y6635" s="1"/>
      <c r="Z6635" s="1"/>
      <c r="AA6635" s="1"/>
      <c r="AB6635" s="1"/>
      <c r="AC6635" s="1"/>
      <c r="AD6635" s="1"/>
      <c r="AE6635" s="1"/>
      <c r="AF6635" s="1"/>
      <c r="AG6635" s="1"/>
      <c r="AH6635" s="1"/>
      <c r="AI6635" s="1"/>
      <c r="AJ6635" s="1">
        <v>0</v>
      </c>
      <c r="AK6635" s="1">
        <v>0</v>
      </c>
      <c r="AL6635" s="1">
        <v>0</v>
      </c>
      <c r="AM6635" s="1">
        <v>0</v>
      </c>
      <c r="AN6635" s="1"/>
      <c r="AO6635" s="1"/>
      <c r="AP6635" s="1"/>
      <c r="AQ6635" s="1"/>
      <c r="AR6635" s="1"/>
      <c r="AS6635" s="1"/>
      <c r="AT6635" s="1"/>
      <c r="AU6635" s="1"/>
      <c r="AV6635" s="1"/>
      <c r="AW6635" s="1"/>
      <c r="AX6635" s="1"/>
      <c r="AY6635" s="1" t="s">
        <v>46023</v>
      </c>
      <c r="AZ6635" s="1">
        <v>100</v>
      </c>
      <c r="BA6635" s="1" t="s">
        <v>46023</v>
      </c>
      <c r="BB6635" s="1">
        <v>100</v>
      </c>
      <c r="BC6635" s="1"/>
      <c r="BD6635" s="1"/>
      <c r="BE6635" s="1"/>
      <c r="BF6635" s="1"/>
      <c r="BG6635" s="1"/>
      <c r="BH6635" s="1"/>
      <c r="BI6635" s="1"/>
      <c r="BJ6635" s="1"/>
      <c r="BK6635" s="1"/>
      <c r="BL6635" s="1"/>
      <c r="BM6635" s="1"/>
    </row>
    <row r="6636" spans="1:65">
      <c r="A6636" s="1" t="s">
        <v>11003</v>
      </c>
      <c r="B6636" s="1" t="s">
        <v>11004</v>
      </c>
      <c r="C6636" s="1">
        <v>50285</v>
      </c>
      <c r="D6636" s="1" t="s">
        <v>3065</v>
      </c>
      <c r="E6636" s="1" t="s">
        <v>11005</v>
      </c>
      <c r="F6636" s="1"/>
      <c r="G6636" s="1" t="s">
        <v>3066</v>
      </c>
      <c r="H6636" s="1"/>
      <c r="I6636" s="1" t="s">
        <v>36960</v>
      </c>
      <c r="J6636" s="1" t="s">
        <v>261</v>
      </c>
      <c r="K6636" s="1">
        <v>33</v>
      </c>
      <c r="L6636" s="1" t="s">
        <v>257</v>
      </c>
      <c r="M6636" s="1">
        <v>19</v>
      </c>
      <c r="N6636" s="1" t="s">
        <v>39485</v>
      </c>
      <c r="O6636" s="1">
        <v>0.6</v>
      </c>
      <c r="P6636" s="1">
        <v>0</v>
      </c>
      <c r="Q6636" s="1">
        <v>1995</v>
      </c>
      <c r="R6636" s="1">
        <v>9999</v>
      </c>
      <c r="S6636" s="1"/>
      <c r="T6636" s="1"/>
      <c r="U6636" s="1" t="s">
        <v>57</v>
      </c>
      <c r="V6636" s="1" t="s">
        <v>3066</v>
      </c>
      <c r="W6636" s="1"/>
      <c r="X6636" s="1"/>
      <c r="Y6636" s="1"/>
      <c r="Z6636" s="1"/>
      <c r="AA6636" s="1"/>
      <c r="AB6636" s="1"/>
      <c r="AC6636" s="1"/>
      <c r="AD6636" s="1"/>
      <c r="AE6636" s="1"/>
      <c r="AF6636" s="1"/>
      <c r="AG6636" s="1"/>
      <c r="AH6636" s="1"/>
      <c r="AI6636" s="1"/>
      <c r="AJ6636" s="1">
        <v>0</v>
      </c>
      <c r="AK6636" s="1">
        <v>0</v>
      </c>
      <c r="AL6636" s="1">
        <v>0</v>
      </c>
      <c r="AM6636" s="1">
        <v>0</v>
      </c>
      <c r="AN6636" s="1"/>
      <c r="AO6636" s="1"/>
      <c r="AP6636" s="1"/>
      <c r="AQ6636" s="1"/>
      <c r="AR6636" s="1"/>
      <c r="AS6636" s="1"/>
      <c r="AT6636" s="1"/>
      <c r="AU6636" s="1"/>
      <c r="AV6636" s="1"/>
      <c r="AW6636" s="1"/>
      <c r="AX6636" s="1"/>
      <c r="AY6636" s="1" t="s">
        <v>46577</v>
      </c>
      <c r="AZ6636" s="1">
        <v>100</v>
      </c>
      <c r="BA6636" s="1" t="s">
        <v>46577</v>
      </c>
      <c r="BB6636" s="1">
        <v>100</v>
      </c>
      <c r="BC6636" s="1"/>
      <c r="BD6636" s="1"/>
      <c r="BE6636" s="1"/>
      <c r="BF6636" s="1"/>
      <c r="BG6636" s="1"/>
      <c r="BH6636" s="1"/>
      <c r="BI6636" s="1"/>
      <c r="BJ6636" s="1"/>
      <c r="BK6636" s="1"/>
      <c r="BL6636" s="1"/>
      <c r="BM6636" s="1"/>
    </row>
    <row r="6637" spans="1:65">
      <c r="A6637" s="1" t="s">
        <v>11003</v>
      </c>
      <c r="B6637" s="1" t="s">
        <v>11006</v>
      </c>
      <c r="C6637" s="1">
        <v>50285</v>
      </c>
      <c r="D6637" s="1" t="s">
        <v>3065</v>
      </c>
      <c r="E6637" s="1" t="s">
        <v>11007</v>
      </c>
      <c r="F6637" s="1"/>
      <c r="G6637" s="1" t="s">
        <v>3066</v>
      </c>
      <c r="H6637" s="1"/>
      <c r="I6637" s="1" t="s">
        <v>36960</v>
      </c>
      <c r="J6637" s="1" t="s">
        <v>261</v>
      </c>
      <c r="K6637" s="1">
        <v>33</v>
      </c>
      <c r="L6637" s="1" t="s">
        <v>257</v>
      </c>
      <c r="M6637" s="1">
        <v>19</v>
      </c>
      <c r="N6637" s="1" t="s">
        <v>39485</v>
      </c>
      <c r="O6637" s="1">
        <v>0.6</v>
      </c>
      <c r="P6637" s="1">
        <v>0</v>
      </c>
      <c r="Q6637" s="1">
        <v>1995</v>
      </c>
      <c r="R6637" s="1">
        <v>9999</v>
      </c>
      <c r="S6637" s="1"/>
      <c r="T6637" s="1"/>
      <c r="U6637" s="1" t="s">
        <v>57</v>
      </c>
      <c r="V6637" s="1" t="s">
        <v>3066</v>
      </c>
      <c r="W6637" s="1"/>
      <c r="X6637" s="1"/>
      <c r="Y6637" s="1"/>
      <c r="Z6637" s="1"/>
      <c r="AA6637" s="1"/>
      <c r="AB6637" s="1"/>
      <c r="AC6637" s="1"/>
      <c r="AD6637" s="1"/>
      <c r="AE6637" s="1"/>
      <c r="AF6637" s="1"/>
      <c r="AG6637" s="1"/>
      <c r="AH6637" s="1"/>
      <c r="AI6637" s="1"/>
      <c r="AJ6637" s="1">
        <v>0</v>
      </c>
      <c r="AK6637" s="1">
        <v>0</v>
      </c>
      <c r="AL6637" s="1">
        <v>0</v>
      </c>
      <c r="AM6637" s="1">
        <v>0</v>
      </c>
      <c r="AN6637" s="1"/>
      <c r="AO6637" s="1"/>
      <c r="AP6637" s="1"/>
      <c r="AQ6637" s="1"/>
      <c r="AR6637" s="1"/>
      <c r="AS6637" s="1"/>
      <c r="AT6637" s="1"/>
      <c r="AU6637" s="1"/>
      <c r="AV6637" s="1"/>
      <c r="AW6637" s="1"/>
      <c r="AX6637" s="1"/>
      <c r="AY6637" s="1" t="s">
        <v>46577</v>
      </c>
      <c r="AZ6637" s="1">
        <v>100</v>
      </c>
      <c r="BA6637" s="1" t="s">
        <v>46577</v>
      </c>
      <c r="BB6637" s="1">
        <v>100</v>
      </c>
      <c r="BC6637" s="1"/>
      <c r="BD6637" s="1"/>
      <c r="BE6637" s="1"/>
      <c r="BF6637" s="1"/>
      <c r="BG6637" s="1"/>
      <c r="BH6637" s="1"/>
      <c r="BI6637" s="1"/>
      <c r="BJ6637" s="1"/>
      <c r="BK6637" s="1"/>
      <c r="BL6637" s="1"/>
      <c r="BM6637" s="1"/>
    </row>
    <row r="6638" spans="1:65">
      <c r="A6638" s="1" t="s">
        <v>11008</v>
      </c>
      <c r="B6638" s="1" t="s">
        <v>11009</v>
      </c>
      <c r="C6638" s="1">
        <v>50292</v>
      </c>
      <c r="D6638" s="1" t="s">
        <v>3065</v>
      </c>
      <c r="E6638" s="1" t="s">
        <v>3073</v>
      </c>
      <c r="F6638" s="1">
        <v>3647</v>
      </c>
      <c r="G6638" s="1" t="s">
        <v>3080</v>
      </c>
      <c r="H6638" s="1"/>
      <c r="I6638" s="1" t="s">
        <v>36972</v>
      </c>
      <c r="J6638" s="1" t="s">
        <v>102</v>
      </c>
      <c r="K6638" s="1">
        <v>36</v>
      </c>
      <c r="L6638" s="1" t="s">
        <v>208</v>
      </c>
      <c r="M6638" s="1">
        <v>59</v>
      </c>
      <c r="N6638" s="1" t="s">
        <v>39292</v>
      </c>
      <c r="O6638" s="1">
        <v>22.2</v>
      </c>
      <c r="P6638" s="1">
        <v>8914</v>
      </c>
      <c r="Q6638" s="1">
        <v>1989</v>
      </c>
      <c r="R6638" s="1">
        <v>9999</v>
      </c>
      <c r="S6638" s="1"/>
      <c r="T6638" s="1"/>
      <c r="U6638" s="1" t="s">
        <v>57</v>
      </c>
      <c r="V6638" s="1" t="s">
        <v>37015</v>
      </c>
      <c r="W6638" s="1"/>
      <c r="X6638" s="1"/>
      <c r="Y6638" s="1"/>
      <c r="Z6638" s="1" t="s">
        <v>37013</v>
      </c>
      <c r="AA6638" s="1"/>
      <c r="AB6638" s="1"/>
      <c r="AC6638" s="1"/>
      <c r="AD6638" s="1"/>
      <c r="AE6638" s="1"/>
      <c r="AF6638" s="1"/>
      <c r="AG6638" s="1"/>
      <c r="AH6638" s="1"/>
      <c r="AI6638" s="1"/>
      <c r="AJ6638" s="1">
        <v>9.7600000000000006E-2</v>
      </c>
      <c r="AK6638" s="1">
        <v>9.7600000000000006E-2</v>
      </c>
      <c r="AL6638" s="1">
        <v>9.7600000000000006E-2</v>
      </c>
      <c r="AM6638" s="1">
        <v>9.7600000000000006E-2</v>
      </c>
      <c r="AN6638" s="1"/>
      <c r="AO6638" s="1"/>
      <c r="AP6638" s="1"/>
      <c r="AQ6638" s="1"/>
      <c r="AR6638" s="1"/>
      <c r="AS6638" s="1"/>
      <c r="AT6638" s="1"/>
      <c r="AU6638" s="1"/>
      <c r="AV6638" s="1"/>
      <c r="AW6638" s="1"/>
      <c r="AX6638" s="1"/>
      <c r="AY6638" s="1" t="s">
        <v>46578</v>
      </c>
      <c r="AZ6638" s="1">
        <v>100</v>
      </c>
      <c r="BA6638" s="1" t="s">
        <v>45793</v>
      </c>
      <c r="BB6638" s="1">
        <v>100</v>
      </c>
      <c r="BC6638" s="1"/>
      <c r="BD6638" s="1"/>
      <c r="BE6638" s="1"/>
      <c r="BF6638" s="1"/>
      <c r="BG6638" s="1"/>
      <c r="BH6638" s="1"/>
      <c r="BI6638" s="1"/>
      <c r="BJ6638" s="1"/>
      <c r="BK6638" s="1"/>
      <c r="BL6638" s="1"/>
      <c r="BM6638" s="1"/>
    </row>
    <row r="6639" spans="1:65">
      <c r="A6639" s="1" t="s">
        <v>11008</v>
      </c>
      <c r="B6639" s="1" t="s">
        <v>11010</v>
      </c>
      <c r="C6639" s="1">
        <v>50292</v>
      </c>
      <c r="D6639" s="1" t="s">
        <v>3065</v>
      </c>
      <c r="E6639" s="1" t="s">
        <v>3075</v>
      </c>
      <c r="F6639" s="1">
        <v>3648</v>
      </c>
      <c r="G6639" s="1" t="s">
        <v>3080</v>
      </c>
      <c r="H6639" s="1"/>
      <c r="I6639" s="1" t="s">
        <v>36972</v>
      </c>
      <c r="J6639" s="1" t="s">
        <v>102</v>
      </c>
      <c r="K6639" s="1">
        <v>36</v>
      </c>
      <c r="L6639" s="1" t="s">
        <v>208</v>
      </c>
      <c r="M6639" s="1">
        <v>59</v>
      </c>
      <c r="N6639" s="1" t="s">
        <v>39292</v>
      </c>
      <c r="O6639" s="1">
        <v>22.2</v>
      </c>
      <c r="P6639" s="1">
        <v>8914</v>
      </c>
      <c r="Q6639" s="1">
        <v>1989</v>
      </c>
      <c r="R6639" s="1">
        <v>9999</v>
      </c>
      <c r="S6639" s="1"/>
      <c r="T6639" s="1"/>
      <c r="U6639" s="1" t="s">
        <v>57</v>
      </c>
      <c r="V6639" s="1" t="s">
        <v>37015</v>
      </c>
      <c r="W6639" s="1"/>
      <c r="X6639" s="1"/>
      <c r="Y6639" s="1"/>
      <c r="Z6639" s="1" t="s">
        <v>37013</v>
      </c>
      <c r="AA6639" s="1"/>
      <c r="AB6639" s="1"/>
      <c r="AC6639" s="1"/>
      <c r="AD6639" s="1"/>
      <c r="AE6639" s="1"/>
      <c r="AF6639" s="1"/>
      <c r="AG6639" s="1"/>
      <c r="AH6639" s="1"/>
      <c r="AI6639" s="1"/>
      <c r="AJ6639" s="1">
        <v>9.7600000000000006E-2</v>
      </c>
      <c r="AK6639" s="1">
        <v>9.7600000000000006E-2</v>
      </c>
      <c r="AL6639" s="1">
        <v>9.7600000000000006E-2</v>
      </c>
      <c r="AM6639" s="1">
        <v>9.7600000000000006E-2</v>
      </c>
      <c r="AN6639" s="1"/>
      <c r="AO6639" s="1"/>
      <c r="AP6639" s="1"/>
      <c r="AQ6639" s="1"/>
      <c r="AR6639" s="1"/>
      <c r="AS6639" s="1"/>
      <c r="AT6639" s="1"/>
      <c r="AU6639" s="1"/>
      <c r="AV6639" s="1"/>
      <c r="AW6639" s="1"/>
      <c r="AX6639" s="1"/>
      <c r="AY6639" s="1" t="s">
        <v>46578</v>
      </c>
      <c r="AZ6639" s="1">
        <v>100</v>
      </c>
      <c r="BA6639" s="1" t="s">
        <v>45793</v>
      </c>
      <c r="BB6639" s="1">
        <v>100</v>
      </c>
      <c r="BC6639" s="1"/>
      <c r="BD6639" s="1"/>
      <c r="BE6639" s="1"/>
      <c r="BF6639" s="1"/>
      <c r="BG6639" s="1"/>
      <c r="BH6639" s="1"/>
      <c r="BI6639" s="1"/>
      <c r="BJ6639" s="1"/>
      <c r="BK6639" s="1"/>
      <c r="BL6639" s="1"/>
      <c r="BM6639" s="1"/>
    </row>
    <row r="6640" spans="1:65">
      <c r="A6640" s="1" t="s">
        <v>11008</v>
      </c>
      <c r="B6640" s="1" t="s">
        <v>11011</v>
      </c>
      <c r="C6640" s="1">
        <v>50292</v>
      </c>
      <c r="D6640" s="1" t="s">
        <v>3065</v>
      </c>
      <c r="E6640" s="1" t="s">
        <v>3086</v>
      </c>
      <c r="F6640" s="1">
        <v>3647</v>
      </c>
      <c r="G6640" s="1" t="s">
        <v>3080</v>
      </c>
      <c r="H6640" s="1"/>
      <c r="I6640" s="1" t="s">
        <v>36972</v>
      </c>
      <c r="J6640" s="1" t="s">
        <v>102</v>
      </c>
      <c r="K6640" s="1">
        <v>36</v>
      </c>
      <c r="L6640" s="1" t="s">
        <v>208</v>
      </c>
      <c r="M6640" s="1">
        <v>59</v>
      </c>
      <c r="N6640" s="1" t="s">
        <v>39292</v>
      </c>
      <c r="O6640" s="1">
        <v>10.6</v>
      </c>
      <c r="P6640" s="1">
        <v>8914</v>
      </c>
      <c r="Q6640" s="1">
        <v>1989</v>
      </c>
      <c r="R6640" s="1">
        <v>9999</v>
      </c>
      <c r="S6640" s="1"/>
      <c r="T6640" s="1"/>
      <c r="U6640" s="1" t="s">
        <v>57</v>
      </c>
      <c r="V6640" s="1" t="s">
        <v>37015</v>
      </c>
      <c r="W6640" s="1"/>
      <c r="X6640" s="1"/>
      <c r="Y6640" s="1"/>
      <c r="Z6640" s="1" t="s">
        <v>37013</v>
      </c>
      <c r="AA6640" s="1"/>
      <c r="AB6640" s="1"/>
      <c r="AC6640" s="1"/>
      <c r="AD6640" s="1"/>
      <c r="AE6640" s="1"/>
      <c r="AF6640" s="1"/>
      <c r="AG6640" s="1"/>
      <c r="AH6640" s="1"/>
      <c r="AI6640" s="1"/>
      <c r="AJ6640" s="1">
        <v>9.7600000000000006E-2</v>
      </c>
      <c r="AK6640" s="1">
        <v>9.7600000000000006E-2</v>
      </c>
      <c r="AL6640" s="1">
        <v>9.7600000000000006E-2</v>
      </c>
      <c r="AM6640" s="1">
        <v>9.7600000000000006E-2</v>
      </c>
      <c r="AN6640" s="1"/>
      <c r="AO6640" s="1"/>
      <c r="AP6640" s="1"/>
      <c r="AQ6640" s="1"/>
      <c r="AR6640" s="1"/>
      <c r="AS6640" s="1"/>
      <c r="AT6640" s="1"/>
      <c r="AU6640" s="1"/>
      <c r="AV6640" s="1"/>
      <c r="AW6640" s="1"/>
      <c r="AX6640" s="1"/>
      <c r="AY6640" s="1" t="s">
        <v>46578</v>
      </c>
      <c r="AZ6640" s="1">
        <v>100</v>
      </c>
      <c r="BA6640" s="1" t="s">
        <v>45793</v>
      </c>
      <c r="BB6640" s="1">
        <v>100</v>
      </c>
      <c r="BC6640" s="1"/>
      <c r="BD6640" s="1"/>
      <c r="BE6640" s="1"/>
      <c r="BF6640" s="1"/>
      <c r="BG6640" s="1"/>
      <c r="BH6640" s="1"/>
      <c r="BI6640" s="1"/>
      <c r="BJ6640" s="1"/>
      <c r="BK6640" s="1"/>
      <c r="BL6640" s="1"/>
      <c r="BM6640" s="1"/>
    </row>
    <row r="6641" spans="1:65">
      <c r="A6641" s="1" t="s">
        <v>11008</v>
      </c>
      <c r="B6641" s="1" t="s">
        <v>11012</v>
      </c>
      <c r="C6641" s="1">
        <v>50292</v>
      </c>
      <c r="D6641" s="1" t="s">
        <v>3065</v>
      </c>
      <c r="E6641" s="1" t="s">
        <v>3088</v>
      </c>
      <c r="F6641" s="1"/>
      <c r="G6641" s="1" t="s">
        <v>3076</v>
      </c>
      <c r="H6641" s="1" t="s">
        <v>3077</v>
      </c>
      <c r="I6641" s="1" t="s">
        <v>36972</v>
      </c>
      <c r="J6641" s="1" t="s">
        <v>102</v>
      </c>
      <c r="K6641" s="1">
        <v>36</v>
      </c>
      <c r="L6641" s="1" t="s">
        <v>208</v>
      </c>
      <c r="M6641" s="1">
        <v>59</v>
      </c>
      <c r="N6641" s="1" t="s">
        <v>39292</v>
      </c>
      <c r="O6641" s="1">
        <v>0.4</v>
      </c>
      <c r="P6641" s="1">
        <v>12283</v>
      </c>
      <c r="Q6641" s="1">
        <v>1989</v>
      </c>
      <c r="R6641" s="1">
        <v>9999</v>
      </c>
      <c r="S6641" s="1"/>
      <c r="T6641" s="1"/>
      <c r="U6641" s="1" t="s">
        <v>57</v>
      </c>
      <c r="V6641" s="1" t="s">
        <v>37020</v>
      </c>
      <c r="W6641" s="1"/>
      <c r="X6641" s="1"/>
      <c r="Y6641" s="1"/>
      <c r="Z6641" s="1"/>
      <c r="AA6641" s="1"/>
      <c r="AB6641" s="1"/>
      <c r="AC6641" s="1"/>
      <c r="AD6641" s="1"/>
      <c r="AE6641" s="1"/>
      <c r="AF6641" s="1"/>
      <c r="AG6641" s="1"/>
      <c r="AH6641" s="1"/>
      <c r="AI6641" s="1">
        <v>1.0529999999999999</v>
      </c>
      <c r="AJ6641" s="1">
        <v>0.53098999999999996</v>
      </c>
      <c r="AK6641" s="1">
        <v>0.53098999999999996</v>
      </c>
      <c r="AL6641" s="1">
        <v>0.53098999999999996</v>
      </c>
      <c r="AM6641" s="1">
        <v>0.53098999999999996</v>
      </c>
      <c r="AN6641" s="1"/>
      <c r="AO6641" s="1"/>
      <c r="AP6641" s="1"/>
      <c r="AQ6641" s="1"/>
      <c r="AR6641" s="1"/>
      <c r="AS6641" s="1"/>
      <c r="AT6641" s="1"/>
      <c r="AU6641" s="1"/>
      <c r="AV6641" s="1"/>
      <c r="AW6641" s="1"/>
      <c r="AX6641" s="1"/>
      <c r="AY6641" s="1" t="s">
        <v>46578</v>
      </c>
      <c r="AZ6641" s="1">
        <v>100</v>
      </c>
      <c r="BA6641" s="1" t="s">
        <v>45793</v>
      </c>
      <c r="BB6641" s="1">
        <v>100</v>
      </c>
      <c r="BC6641" s="1"/>
      <c r="BD6641" s="1"/>
      <c r="BE6641" s="1"/>
      <c r="BF6641" s="1"/>
      <c r="BG6641" s="1"/>
      <c r="BH6641" s="1"/>
      <c r="BI6641" s="1"/>
      <c r="BJ6641" s="1"/>
      <c r="BK6641" s="1"/>
      <c r="BL6641" s="1"/>
      <c r="BM6641" s="1"/>
    </row>
    <row r="6642" spans="1:65">
      <c r="A6642" s="1" t="s">
        <v>11008</v>
      </c>
      <c r="B6642" s="1" t="s">
        <v>11013</v>
      </c>
      <c r="C6642" s="1">
        <v>50292</v>
      </c>
      <c r="D6642" s="1" t="s">
        <v>3065</v>
      </c>
      <c r="E6642" s="1" t="s">
        <v>3096</v>
      </c>
      <c r="F6642" s="1">
        <v>8438</v>
      </c>
      <c r="G6642" s="1" t="s">
        <v>3076</v>
      </c>
      <c r="H6642" s="1"/>
      <c r="I6642" s="1" t="s">
        <v>36972</v>
      </c>
      <c r="J6642" s="1" t="s">
        <v>102</v>
      </c>
      <c r="K6642" s="1">
        <v>36</v>
      </c>
      <c r="L6642" s="1" t="s">
        <v>208</v>
      </c>
      <c r="M6642" s="1">
        <v>59</v>
      </c>
      <c r="N6642" s="1" t="s">
        <v>39292</v>
      </c>
      <c r="O6642" s="1">
        <v>47</v>
      </c>
      <c r="P6642" s="1">
        <v>11059</v>
      </c>
      <c r="Q6642" s="1">
        <v>2002</v>
      </c>
      <c r="R6642" s="1">
        <v>9999</v>
      </c>
      <c r="S6642" s="1"/>
      <c r="T6642" s="1"/>
      <c r="U6642" s="1" t="s">
        <v>57</v>
      </c>
      <c r="V6642" s="1" t="s">
        <v>37015</v>
      </c>
      <c r="W6642" s="1"/>
      <c r="X6642" s="1"/>
      <c r="Y6642" s="1"/>
      <c r="Z6642" s="1" t="s">
        <v>37054</v>
      </c>
      <c r="AA6642" s="1" t="s">
        <v>83</v>
      </c>
      <c r="AB6642" s="1"/>
      <c r="AC6642" s="1"/>
      <c r="AD6642" s="1"/>
      <c r="AE6642" s="1"/>
      <c r="AF6642" s="1"/>
      <c r="AG6642" s="1"/>
      <c r="AH6642" s="1"/>
      <c r="AI6642" s="1">
        <v>1.0529999999999999</v>
      </c>
      <c r="AJ6642" s="1">
        <v>7.5700000000000003E-3</v>
      </c>
      <c r="AK6642" s="1">
        <v>7.1500000000000001E-3</v>
      </c>
      <c r="AL6642" s="1">
        <v>7.5700000000000003E-3</v>
      </c>
      <c r="AM6642" s="1">
        <v>7.1500000000000001E-3</v>
      </c>
      <c r="AN6642" s="1"/>
      <c r="AO6642" s="1"/>
      <c r="AP6642" s="1"/>
      <c r="AQ6642" s="1"/>
      <c r="AR6642" s="1"/>
      <c r="AS6642" s="1"/>
      <c r="AT6642" s="1"/>
      <c r="AU6642" s="1"/>
      <c r="AV6642" s="1"/>
      <c r="AW6642" s="1"/>
      <c r="AX6642" s="1"/>
      <c r="AY6642" s="1" t="s">
        <v>46578</v>
      </c>
      <c r="AZ6642" s="1">
        <v>100</v>
      </c>
      <c r="BA6642" s="1" t="s">
        <v>45793</v>
      </c>
      <c r="BB6642" s="1">
        <v>100</v>
      </c>
      <c r="BC6642" s="1"/>
      <c r="BD6642" s="1"/>
      <c r="BE6642" s="1"/>
      <c r="BF6642" s="1"/>
      <c r="BG6642" s="1"/>
      <c r="BH6642" s="1"/>
      <c r="BI6642" s="1"/>
      <c r="BJ6642" s="1"/>
      <c r="BK6642" s="1"/>
      <c r="BL6642" s="1"/>
      <c r="BM6642" s="1"/>
    </row>
    <row r="6643" spans="1:65">
      <c r="A6643" s="1" t="s">
        <v>11008</v>
      </c>
      <c r="B6643" s="1" t="s">
        <v>11014</v>
      </c>
      <c r="C6643" s="1">
        <v>50292</v>
      </c>
      <c r="D6643" s="1" t="s">
        <v>3065</v>
      </c>
      <c r="E6643" s="1" t="s">
        <v>3098</v>
      </c>
      <c r="F6643" s="1">
        <v>89507</v>
      </c>
      <c r="G6643" s="1" t="s">
        <v>3080</v>
      </c>
      <c r="H6643" s="1"/>
      <c r="I6643" s="1" t="s">
        <v>36972</v>
      </c>
      <c r="J6643" s="1" t="s">
        <v>102</v>
      </c>
      <c r="K6643" s="1">
        <v>36</v>
      </c>
      <c r="L6643" s="1" t="s">
        <v>208</v>
      </c>
      <c r="M6643" s="1">
        <v>59</v>
      </c>
      <c r="N6643" s="1" t="s">
        <v>39292</v>
      </c>
      <c r="O6643" s="1">
        <v>49</v>
      </c>
      <c r="P6643" s="1">
        <v>8914</v>
      </c>
      <c r="Q6643" s="1">
        <v>2005</v>
      </c>
      <c r="R6643" s="1">
        <v>9999</v>
      </c>
      <c r="S6643" s="1"/>
      <c r="T6643" s="1"/>
      <c r="U6643" s="1" t="s">
        <v>57</v>
      </c>
      <c r="V6643" s="1" t="s">
        <v>37015</v>
      </c>
      <c r="W6643" s="1"/>
      <c r="X6643" s="1"/>
      <c r="Y6643" s="1"/>
      <c r="Z6643" s="1" t="s">
        <v>37054</v>
      </c>
      <c r="AA6643" s="1" t="s">
        <v>83</v>
      </c>
      <c r="AB6643" s="1"/>
      <c r="AC6643" s="1"/>
      <c r="AD6643" s="1"/>
      <c r="AE6643" s="1"/>
      <c r="AF6643" s="1"/>
      <c r="AG6643" s="1"/>
      <c r="AH6643" s="1"/>
      <c r="AI6643" s="1"/>
      <c r="AJ6643" s="1">
        <v>3.8800000000000002E-3</v>
      </c>
      <c r="AK6643" s="1">
        <v>3.8800000000000002E-3</v>
      </c>
      <c r="AL6643" s="1">
        <v>3.8800000000000002E-3</v>
      </c>
      <c r="AM6643" s="1">
        <v>3.8800000000000002E-3</v>
      </c>
      <c r="AN6643" s="1"/>
      <c r="AO6643" s="1"/>
      <c r="AP6643" s="1"/>
      <c r="AQ6643" s="1"/>
      <c r="AR6643" s="1"/>
      <c r="AS6643" s="1"/>
      <c r="AT6643" s="1"/>
      <c r="AU6643" s="1"/>
      <c r="AV6643" s="1"/>
      <c r="AW6643" s="1"/>
      <c r="AX6643" s="1"/>
      <c r="AY6643" s="1" t="s">
        <v>46579</v>
      </c>
      <c r="AZ6643" s="1">
        <v>100</v>
      </c>
      <c r="BA6643" s="1" t="s">
        <v>45793</v>
      </c>
      <c r="BB6643" s="1">
        <v>100</v>
      </c>
      <c r="BC6643" s="1"/>
      <c r="BD6643" s="1"/>
      <c r="BE6643" s="1"/>
      <c r="BF6643" s="1"/>
      <c r="BG6643" s="1"/>
      <c r="BH6643" s="1"/>
      <c r="BI6643" s="1"/>
      <c r="BJ6643" s="1"/>
      <c r="BK6643" s="1"/>
      <c r="BL6643" s="1"/>
      <c r="BM6643" s="1"/>
    </row>
    <row r="6644" spans="1:65">
      <c r="A6644" s="1" t="s">
        <v>11008</v>
      </c>
      <c r="B6644" s="1" t="s">
        <v>11015</v>
      </c>
      <c r="C6644" s="1">
        <v>50292</v>
      </c>
      <c r="D6644" s="1" t="s">
        <v>3065</v>
      </c>
      <c r="E6644" s="1" t="s">
        <v>3100</v>
      </c>
      <c r="F6644" s="1">
        <v>89507</v>
      </c>
      <c r="G6644" s="1" t="s">
        <v>3080</v>
      </c>
      <c r="H6644" s="1"/>
      <c r="I6644" s="1" t="s">
        <v>36972</v>
      </c>
      <c r="J6644" s="1" t="s">
        <v>102</v>
      </c>
      <c r="K6644" s="1">
        <v>36</v>
      </c>
      <c r="L6644" s="1" t="s">
        <v>208</v>
      </c>
      <c r="M6644" s="1">
        <v>59</v>
      </c>
      <c r="N6644" s="1" t="s">
        <v>39292</v>
      </c>
      <c r="O6644" s="1">
        <v>33</v>
      </c>
      <c r="P6644" s="1">
        <v>8914</v>
      </c>
      <c r="Q6644" s="1">
        <v>2005</v>
      </c>
      <c r="R6644" s="1">
        <v>9999</v>
      </c>
      <c r="S6644" s="1"/>
      <c r="T6644" s="1"/>
      <c r="U6644" s="1" t="s">
        <v>57</v>
      </c>
      <c r="V6644" s="1" t="s">
        <v>37015</v>
      </c>
      <c r="W6644" s="1"/>
      <c r="X6644" s="1"/>
      <c r="Y6644" s="1"/>
      <c r="Z6644" s="1" t="s">
        <v>37054</v>
      </c>
      <c r="AA6644" s="1" t="s">
        <v>83</v>
      </c>
      <c r="AB6644" s="1"/>
      <c r="AC6644" s="1"/>
      <c r="AD6644" s="1"/>
      <c r="AE6644" s="1"/>
      <c r="AF6644" s="1"/>
      <c r="AG6644" s="1"/>
      <c r="AH6644" s="1"/>
      <c r="AI6644" s="1"/>
      <c r="AJ6644" s="1">
        <v>3.8800000000000002E-3</v>
      </c>
      <c r="AK6644" s="1">
        <v>3.8800000000000002E-3</v>
      </c>
      <c r="AL6644" s="1">
        <v>3.8800000000000002E-3</v>
      </c>
      <c r="AM6644" s="1">
        <v>3.8800000000000002E-3</v>
      </c>
      <c r="AN6644" s="1"/>
      <c r="AO6644" s="1"/>
      <c r="AP6644" s="1"/>
      <c r="AQ6644" s="1"/>
      <c r="AR6644" s="1"/>
      <c r="AS6644" s="1"/>
      <c r="AT6644" s="1"/>
      <c r="AU6644" s="1"/>
      <c r="AV6644" s="1"/>
      <c r="AW6644" s="1"/>
      <c r="AX6644" s="1"/>
      <c r="AY6644" s="1" t="s">
        <v>46579</v>
      </c>
      <c r="AZ6644" s="1">
        <v>100</v>
      </c>
      <c r="BA6644" s="1" t="s">
        <v>45793</v>
      </c>
      <c r="BB6644" s="1">
        <v>100</v>
      </c>
      <c r="BC6644" s="1"/>
      <c r="BD6644" s="1"/>
      <c r="BE6644" s="1"/>
      <c r="BF6644" s="1"/>
      <c r="BG6644" s="1"/>
      <c r="BH6644" s="1"/>
      <c r="BI6644" s="1"/>
      <c r="BJ6644" s="1"/>
      <c r="BK6644" s="1"/>
      <c r="BL6644" s="1"/>
      <c r="BM6644" s="1"/>
    </row>
    <row r="6645" spans="1:65">
      <c r="A6645" s="1" t="s">
        <v>11016</v>
      </c>
      <c r="B6645" s="1" t="s">
        <v>11017</v>
      </c>
      <c r="C6645" s="1">
        <v>50299</v>
      </c>
      <c r="D6645" s="1" t="s">
        <v>3065</v>
      </c>
      <c r="E6645" s="1" t="s">
        <v>3073</v>
      </c>
      <c r="F6645" s="1"/>
      <c r="G6645" s="1" t="s">
        <v>3076</v>
      </c>
      <c r="H6645" s="1"/>
      <c r="I6645" s="1" t="s">
        <v>36954</v>
      </c>
      <c r="J6645" s="1" t="s">
        <v>151</v>
      </c>
      <c r="K6645" s="1">
        <v>6</v>
      </c>
      <c r="L6645" s="1" t="s">
        <v>2136</v>
      </c>
      <c r="M6645" s="1">
        <v>77</v>
      </c>
      <c r="N6645" s="1" t="s">
        <v>38450</v>
      </c>
      <c r="O6645" s="1">
        <v>46.1</v>
      </c>
      <c r="P6645" s="1">
        <v>10745</v>
      </c>
      <c r="Q6645" s="1">
        <v>1988</v>
      </c>
      <c r="R6645" s="1">
        <v>9999</v>
      </c>
      <c r="S6645" s="1"/>
      <c r="T6645" s="1"/>
      <c r="U6645" s="1" t="s">
        <v>57</v>
      </c>
      <c r="V6645" s="1" t="s">
        <v>37015</v>
      </c>
      <c r="W6645" s="1"/>
      <c r="X6645" s="1"/>
      <c r="Y6645" s="1"/>
      <c r="Z6645" s="1"/>
      <c r="AA6645" s="1"/>
      <c r="AB6645" s="1"/>
      <c r="AC6645" s="1"/>
      <c r="AD6645" s="1"/>
      <c r="AE6645" s="1"/>
      <c r="AF6645" s="1"/>
      <c r="AG6645" s="1"/>
      <c r="AH6645" s="1"/>
      <c r="AI6645" s="1">
        <v>0.74</v>
      </c>
      <c r="AJ6645" s="1">
        <v>1.469E-2</v>
      </c>
      <c r="AK6645" s="1">
        <v>1.469E-2</v>
      </c>
      <c r="AL6645" s="1">
        <v>1.469E-2</v>
      </c>
      <c r="AM6645" s="1">
        <v>1.469E-2</v>
      </c>
      <c r="AN6645" s="1"/>
      <c r="AO6645" s="1"/>
      <c r="AP6645" s="1"/>
      <c r="AQ6645" s="1"/>
      <c r="AR6645" s="1"/>
      <c r="AS6645" s="1"/>
      <c r="AT6645" s="1"/>
      <c r="AU6645" s="1"/>
      <c r="AV6645" s="1"/>
      <c r="AW6645" s="1"/>
      <c r="AX6645" s="1"/>
      <c r="AY6645" s="1" t="s">
        <v>46580</v>
      </c>
      <c r="AZ6645" s="1">
        <v>100</v>
      </c>
      <c r="BA6645" s="1" t="s">
        <v>46581</v>
      </c>
      <c r="BB6645" s="1">
        <v>100</v>
      </c>
      <c r="BC6645" s="1"/>
      <c r="BD6645" s="1"/>
      <c r="BE6645" s="1"/>
      <c r="BF6645" s="1"/>
      <c r="BG6645" s="1"/>
      <c r="BH6645" s="1"/>
      <c r="BI6645" s="1"/>
      <c r="BJ6645" s="1"/>
      <c r="BK6645" s="1"/>
      <c r="BL6645" s="1"/>
      <c r="BM6645" s="1"/>
    </row>
    <row r="6646" spans="1:65">
      <c r="A6646" s="1" t="s">
        <v>11018</v>
      </c>
      <c r="B6646" s="1" t="s">
        <v>11019</v>
      </c>
      <c r="C6646" s="1">
        <v>50300</v>
      </c>
      <c r="D6646" s="1" t="s">
        <v>3065</v>
      </c>
      <c r="E6646" s="1" t="s">
        <v>11020</v>
      </c>
      <c r="F6646" s="1"/>
      <c r="G6646" s="1" t="s">
        <v>1795</v>
      </c>
      <c r="H6646" s="1"/>
      <c r="I6646" s="1" t="s">
        <v>36965</v>
      </c>
      <c r="J6646" s="1" t="s">
        <v>151</v>
      </c>
      <c r="K6646" s="1">
        <v>6</v>
      </c>
      <c r="L6646" s="1" t="s">
        <v>423</v>
      </c>
      <c r="M6646" s="1">
        <v>37</v>
      </c>
      <c r="N6646" s="1" t="s">
        <v>38430</v>
      </c>
      <c r="O6646" s="1">
        <v>20</v>
      </c>
      <c r="P6646" s="1">
        <v>0</v>
      </c>
      <c r="Q6646" s="1">
        <v>2016</v>
      </c>
      <c r="R6646" s="1">
        <v>9999</v>
      </c>
      <c r="S6646" s="1"/>
      <c r="T6646" s="1"/>
      <c r="U6646" s="1" t="s">
        <v>57</v>
      </c>
      <c r="V6646" s="1" t="s">
        <v>1795</v>
      </c>
      <c r="W6646" s="1"/>
      <c r="X6646" s="1"/>
      <c r="Y6646" s="1"/>
      <c r="Z6646" s="1"/>
      <c r="AA6646" s="1"/>
      <c r="AB6646" s="1"/>
      <c r="AC6646" s="1"/>
      <c r="AD6646" s="1"/>
      <c r="AE6646" s="1"/>
      <c r="AF6646" s="1"/>
      <c r="AG6646" s="1"/>
      <c r="AH6646" s="1"/>
      <c r="AI6646" s="1"/>
      <c r="AJ6646" s="1">
        <v>0</v>
      </c>
      <c r="AK6646" s="1">
        <v>0</v>
      </c>
      <c r="AL6646" s="1">
        <v>0</v>
      </c>
      <c r="AM6646" s="1">
        <v>0</v>
      </c>
      <c r="AN6646" s="1"/>
      <c r="AO6646" s="1"/>
      <c r="AP6646" s="1"/>
      <c r="AQ6646" s="1"/>
      <c r="AR6646" s="1"/>
      <c r="AS6646" s="1"/>
      <c r="AT6646" s="1"/>
      <c r="AU6646" s="1"/>
      <c r="AV6646" s="1"/>
      <c r="AW6646" s="1"/>
      <c r="AX6646" s="1"/>
      <c r="AY6646" s="1" t="s">
        <v>46582</v>
      </c>
      <c r="AZ6646" s="1">
        <v>100</v>
      </c>
      <c r="BA6646" s="1" t="s">
        <v>46581</v>
      </c>
      <c r="BB6646" s="1">
        <v>100</v>
      </c>
      <c r="BC6646" s="1"/>
      <c r="BD6646" s="1"/>
      <c r="BE6646" s="1"/>
      <c r="BF6646" s="1"/>
      <c r="BG6646" s="1"/>
      <c r="BH6646" s="1"/>
      <c r="BI6646" s="1"/>
      <c r="BJ6646" s="1"/>
      <c r="BK6646" s="1"/>
      <c r="BL6646" s="1"/>
      <c r="BM6646" s="1"/>
    </row>
    <row r="6647" spans="1:65">
      <c r="A6647" s="1" t="s">
        <v>1731</v>
      </c>
      <c r="B6647" s="1" t="s">
        <v>11021</v>
      </c>
      <c r="C6647" s="1">
        <v>50307</v>
      </c>
      <c r="D6647" s="1" t="s">
        <v>3065</v>
      </c>
      <c r="E6647" s="1" t="s">
        <v>3096</v>
      </c>
      <c r="F6647" s="1"/>
      <c r="G6647" s="1" t="s">
        <v>3076</v>
      </c>
      <c r="H6647" s="1" t="s">
        <v>3077</v>
      </c>
      <c r="I6647" s="1" t="s">
        <v>36974</v>
      </c>
      <c r="J6647" s="1" t="s">
        <v>302</v>
      </c>
      <c r="K6647" s="1">
        <v>40</v>
      </c>
      <c r="L6647" s="1" t="s">
        <v>1150</v>
      </c>
      <c r="M6647" s="1">
        <v>27</v>
      </c>
      <c r="N6647" s="1" t="s">
        <v>38564</v>
      </c>
      <c r="O6647" s="1">
        <v>1.8</v>
      </c>
      <c r="P6647" s="1">
        <v>8700</v>
      </c>
      <c r="Q6647" s="1">
        <v>2001</v>
      </c>
      <c r="R6647" s="1">
        <v>9999</v>
      </c>
      <c r="S6647" s="1"/>
      <c r="T6647" s="1"/>
      <c r="U6647" s="1" t="s">
        <v>67</v>
      </c>
      <c r="V6647" s="1" t="s">
        <v>37020</v>
      </c>
      <c r="W6647" s="1"/>
      <c r="X6647" s="1"/>
      <c r="Y6647" s="1"/>
      <c r="Z6647" s="1"/>
      <c r="AA6647" s="1"/>
      <c r="AB6647" s="1"/>
      <c r="AC6647" s="1"/>
      <c r="AD6647" s="1"/>
      <c r="AE6647" s="1"/>
      <c r="AF6647" s="1"/>
      <c r="AG6647" s="1"/>
      <c r="AH6647" s="1"/>
      <c r="AI6647" s="1"/>
      <c r="AJ6647" s="1">
        <v>1.6497599999999999</v>
      </c>
      <c r="AK6647" s="1">
        <v>1.6497599999999999</v>
      </c>
      <c r="AL6647" s="1">
        <v>1.6497599999999999</v>
      </c>
      <c r="AM6647" s="1">
        <v>1.6497599999999999</v>
      </c>
      <c r="AN6647" s="1"/>
      <c r="AO6647" s="1"/>
      <c r="AP6647" s="1"/>
      <c r="AQ6647" s="1"/>
      <c r="AR6647" s="1"/>
      <c r="AS6647" s="1"/>
      <c r="AT6647" s="1"/>
      <c r="AU6647" s="1"/>
      <c r="AV6647" s="1"/>
      <c r="AW6647" s="1"/>
      <c r="AX6647" s="1"/>
      <c r="AY6647" s="1" t="s">
        <v>1731</v>
      </c>
      <c r="AZ6647" s="1">
        <v>100</v>
      </c>
      <c r="BA6647" s="1" t="s">
        <v>1731</v>
      </c>
      <c r="BB6647" s="1">
        <v>100</v>
      </c>
      <c r="BC6647" s="1"/>
      <c r="BD6647" s="1"/>
      <c r="BE6647" s="1"/>
      <c r="BF6647" s="1"/>
      <c r="BG6647" s="1"/>
      <c r="BH6647" s="1"/>
      <c r="BI6647" s="1"/>
      <c r="BJ6647" s="1"/>
      <c r="BK6647" s="1"/>
      <c r="BL6647" s="1"/>
      <c r="BM6647" s="1"/>
    </row>
    <row r="6648" spans="1:65">
      <c r="A6648" s="1" t="s">
        <v>11022</v>
      </c>
      <c r="B6648" s="1" t="s">
        <v>11023</v>
      </c>
      <c r="C6648" s="1">
        <v>50311</v>
      </c>
      <c r="D6648" s="1" t="s">
        <v>3065</v>
      </c>
      <c r="E6648" s="1" t="s">
        <v>3073</v>
      </c>
      <c r="F6648" s="1"/>
      <c r="G6648" s="1" t="s">
        <v>3066</v>
      </c>
      <c r="H6648" s="1"/>
      <c r="I6648" s="1" t="s">
        <v>36953</v>
      </c>
      <c r="J6648" s="1" t="s">
        <v>144</v>
      </c>
      <c r="K6648" s="1">
        <v>34</v>
      </c>
      <c r="L6648" s="1" t="s">
        <v>11024</v>
      </c>
      <c r="M6648" s="1">
        <v>31</v>
      </c>
      <c r="N6648" s="1" t="s">
        <v>39285</v>
      </c>
      <c r="O6648" s="1">
        <v>0.6</v>
      </c>
      <c r="P6648" s="1">
        <v>0</v>
      </c>
      <c r="Q6648" s="1">
        <v>1935</v>
      </c>
      <c r="R6648" s="1">
        <v>9999</v>
      </c>
      <c r="S6648" s="1"/>
      <c r="T6648" s="1"/>
      <c r="U6648" s="1" t="s">
        <v>57</v>
      </c>
      <c r="V6648" s="1" t="s">
        <v>3066</v>
      </c>
      <c r="W6648" s="1"/>
      <c r="X6648" s="1"/>
      <c r="Y6648" s="1"/>
      <c r="Z6648" s="1"/>
      <c r="AA6648" s="1"/>
      <c r="AB6648" s="1"/>
      <c r="AC6648" s="1"/>
      <c r="AD6648" s="1"/>
      <c r="AE6648" s="1"/>
      <c r="AF6648" s="1"/>
      <c r="AG6648" s="1"/>
      <c r="AH6648" s="1"/>
      <c r="AI6648" s="1"/>
      <c r="AJ6648" s="1">
        <v>0</v>
      </c>
      <c r="AK6648" s="1">
        <v>0</v>
      </c>
      <c r="AL6648" s="1">
        <v>0</v>
      </c>
      <c r="AM6648" s="1">
        <v>0</v>
      </c>
      <c r="AN6648" s="1"/>
      <c r="AO6648" s="1"/>
      <c r="AP6648" s="1"/>
      <c r="AQ6648" s="1"/>
      <c r="AR6648" s="1"/>
      <c r="AS6648" s="1"/>
      <c r="AT6648" s="1"/>
      <c r="AU6648" s="1"/>
      <c r="AV6648" s="1"/>
      <c r="AW6648" s="1"/>
      <c r="AX6648" s="1"/>
      <c r="AY6648" s="1" t="s">
        <v>11022</v>
      </c>
      <c r="AZ6648" s="1">
        <v>100</v>
      </c>
      <c r="BA6648" s="1" t="s">
        <v>11022</v>
      </c>
      <c r="BB6648" s="1">
        <v>100</v>
      </c>
      <c r="BC6648" s="1"/>
      <c r="BD6648" s="1"/>
      <c r="BE6648" s="1"/>
      <c r="BF6648" s="1"/>
      <c r="BG6648" s="1"/>
      <c r="BH6648" s="1"/>
      <c r="BI6648" s="1"/>
      <c r="BJ6648" s="1"/>
      <c r="BK6648" s="1"/>
      <c r="BL6648" s="1"/>
      <c r="BM6648" s="1"/>
    </row>
    <row r="6649" spans="1:65">
      <c r="A6649" s="1" t="s">
        <v>11022</v>
      </c>
      <c r="B6649" s="1" t="s">
        <v>11025</v>
      </c>
      <c r="C6649" s="1">
        <v>50311</v>
      </c>
      <c r="D6649" s="1" t="s">
        <v>3065</v>
      </c>
      <c r="E6649" s="1" t="s">
        <v>3075</v>
      </c>
      <c r="F6649" s="1"/>
      <c r="G6649" s="1" t="s">
        <v>3066</v>
      </c>
      <c r="H6649" s="1"/>
      <c r="I6649" s="1" t="s">
        <v>36953</v>
      </c>
      <c r="J6649" s="1" t="s">
        <v>144</v>
      </c>
      <c r="K6649" s="1">
        <v>34</v>
      </c>
      <c r="L6649" s="1" t="s">
        <v>11024</v>
      </c>
      <c r="M6649" s="1">
        <v>31</v>
      </c>
      <c r="N6649" s="1" t="s">
        <v>39285</v>
      </c>
      <c r="O6649" s="1">
        <v>0.6</v>
      </c>
      <c r="P6649" s="1">
        <v>0</v>
      </c>
      <c r="Q6649" s="1">
        <v>1935</v>
      </c>
      <c r="R6649" s="1">
        <v>9999</v>
      </c>
      <c r="S6649" s="1"/>
      <c r="T6649" s="1"/>
      <c r="U6649" s="1" t="s">
        <v>57</v>
      </c>
      <c r="V6649" s="1" t="s">
        <v>3066</v>
      </c>
      <c r="W6649" s="1"/>
      <c r="X6649" s="1"/>
      <c r="Y6649" s="1"/>
      <c r="Z6649" s="1"/>
      <c r="AA6649" s="1"/>
      <c r="AB6649" s="1"/>
      <c r="AC6649" s="1"/>
      <c r="AD6649" s="1"/>
      <c r="AE6649" s="1"/>
      <c r="AF6649" s="1"/>
      <c r="AG6649" s="1"/>
      <c r="AH6649" s="1"/>
      <c r="AI6649" s="1"/>
      <c r="AJ6649" s="1">
        <v>0</v>
      </c>
      <c r="AK6649" s="1">
        <v>0</v>
      </c>
      <c r="AL6649" s="1">
        <v>0</v>
      </c>
      <c r="AM6649" s="1">
        <v>0</v>
      </c>
      <c r="AN6649" s="1"/>
      <c r="AO6649" s="1"/>
      <c r="AP6649" s="1"/>
      <c r="AQ6649" s="1"/>
      <c r="AR6649" s="1"/>
      <c r="AS6649" s="1"/>
      <c r="AT6649" s="1"/>
      <c r="AU6649" s="1"/>
      <c r="AV6649" s="1"/>
      <c r="AW6649" s="1"/>
      <c r="AX6649" s="1"/>
      <c r="AY6649" s="1" t="s">
        <v>11022</v>
      </c>
      <c r="AZ6649" s="1">
        <v>100</v>
      </c>
      <c r="BA6649" s="1" t="s">
        <v>11022</v>
      </c>
      <c r="BB6649" s="1">
        <v>100</v>
      </c>
      <c r="BC6649" s="1"/>
      <c r="BD6649" s="1"/>
      <c r="BE6649" s="1"/>
      <c r="BF6649" s="1"/>
      <c r="BG6649" s="1"/>
      <c r="BH6649" s="1"/>
      <c r="BI6649" s="1"/>
      <c r="BJ6649" s="1"/>
      <c r="BK6649" s="1"/>
      <c r="BL6649" s="1"/>
      <c r="BM6649" s="1"/>
    </row>
    <row r="6650" spans="1:65">
      <c r="A6650" s="1" t="s">
        <v>11022</v>
      </c>
      <c r="B6650" s="1" t="s">
        <v>11026</v>
      </c>
      <c r="C6650" s="1">
        <v>50311</v>
      </c>
      <c r="D6650" s="1" t="s">
        <v>3065</v>
      </c>
      <c r="E6650" s="1" t="s">
        <v>3086</v>
      </c>
      <c r="F6650" s="1"/>
      <c r="G6650" s="1" t="s">
        <v>3066</v>
      </c>
      <c r="H6650" s="1"/>
      <c r="I6650" s="1" t="s">
        <v>36953</v>
      </c>
      <c r="J6650" s="1" t="s">
        <v>144</v>
      </c>
      <c r="K6650" s="1">
        <v>34</v>
      </c>
      <c r="L6650" s="1" t="s">
        <v>11024</v>
      </c>
      <c r="M6650" s="1">
        <v>31</v>
      </c>
      <c r="N6650" s="1" t="s">
        <v>39285</v>
      </c>
      <c r="O6650" s="1">
        <v>0.6</v>
      </c>
      <c r="P6650" s="1">
        <v>0</v>
      </c>
      <c r="Q6650" s="1">
        <v>1935</v>
      </c>
      <c r="R6650" s="1">
        <v>9999</v>
      </c>
      <c r="S6650" s="1"/>
      <c r="T6650" s="1"/>
      <c r="U6650" s="1" t="s">
        <v>57</v>
      </c>
      <c r="V6650" s="1" t="s">
        <v>3066</v>
      </c>
      <c r="W6650" s="1"/>
      <c r="X6650" s="1"/>
      <c r="Y6650" s="1"/>
      <c r="Z6650" s="1"/>
      <c r="AA6650" s="1"/>
      <c r="AB6650" s="1"/>
      <c r="AC6650" s="1"/>
      <c r="AD6650" s="1"/>
      <c r="AE6650" s="1"/>
      <c r="AF6650" s="1"/>
      <c r="AG6650" s="1"/>
      <c r="AH6650" s="1"/>
      <c r="AI6650" s="1"/>
      <c r="AJ6650" s="1">
        <v>0</v>
      </c>
      <c r="AK6650" s="1">
        <v>0</v>
      </c>
      <c r="AL6650" s="1">
        <v>0</v>
      </c>
      <c r="AM6650" s="1">
        <v>0</v>
      </c>
      <c r="AN6650" s="1"/>
      <c r="AO6650" s="1"/>
      <c r="AP6650" s="1"/>
      <c r="AQ6650" s="1"/>
      <c r="AR6650" s="1"/>
      <c r="AS6650" s="1"/>
      <c r="AT6650" s="1"/>
      <c r="AU6650" s="1"/>
      <c r="AV6650" s="1"/>
      <c r="AW6650" s="1"/>
      <c r="AX6650" s="1"/>
      <c r="AY6650" s="1" t="s">
        <v>11022</v>
      </c>
      <c r="AZ6650" s="1">
        <v>100</v>
      </c>
      <c r="BA6650" s="1" t="s">
        <v>11022</v>
      </c>
      <c r="BB6650" s="1">
        <v>100</v>
      </c>
      <c r="BC6650" s="1"/>
      <c r="BD6650" s="1"/>
      <c r="BE6650" s="1"/>
      <c r="BF6650" s="1"/>
      <c r="BG6650" s="1"/>
      <c r="BH6650" s="1"/>
      <c r="BI6650" s="1"/>
      <c r="BJ6650" s="1"/>
      <c r="BK6650" s="1"/>
      <c r="BL6650" s="1"/>
      <c r="BM6650" s="1"/>
    </row>
    <row r="6651" spans="1:65">
      <c r="A6651" s="1" t="s">
        <v>11022</v>
      </c>
      <c r="B6651" s="1" t="s">
        <v>11027</v>
      </c>
      <c r="C6651" s="1">
        <v>50311</v>
      </c>
      <c r="D6651" s="1" t="s">
        <v>3065</v>
      </c>
      <c r="E6651" s="1" t="s">
        <v>3088</v>
      </c>
      <c r="F6651" s="1"/>
      <c r="G6651" s="1" t="s">
        <v>3066</v>
      </c>
      <c r="H6651" s="1"/>
      <c r="I6651" s="1" t="s">
        <v>36953</v>
      </c>
      <c r="J6651" s="1" t="s">
        <v>144</v>
      </c>
      <c r="K6651" s="1">
        <v>34</v>
      </c>
      <c r="L6651" s="1" t="s">
        <v>11024</v>
      </c>
      <c r="M6651" s="1">
        <v>31</v>
      </c>
      <c r="N6651" s="1" t="s">
        <v>39285</v>
      </c>
      <c r="O6651" s="1">
        <v>0.6</v>
      </c>
      <c r="P6651" s="1">
        <v>0</v>
      </c>
      <c r="Q6651" s="1">
        <v>1935</v>
      </c>
      <c r="R6651" s="1">
        <v>9999</v>
      </c>
      <c r="S6651" s="1"/>
      <c r="T6651" s="1"/>
      <c r="U6651" s="1" t="s">
        <v>57</v>
      </c>
      <c r="V6651" s="1" t="s">
        <v>3066</v>
      </c>
      <c r="W6651" s="1"/>
      <c r="X6651" s="1"/>
      <c r="Y6651" s="1"/>
      <c r="Z6651" s="1"/>
      <c r="AA6651" s="1"/>
      <c r="AB6651" s="1"/>
      <c r="AC6651" s="1"/>
      <c r="AD6651" s="1"/>
      <c r="AE6651" s="1"/>
      <c r="AF6651" s="1"/>
      <c r="AG6651" s="1"/>
      <c r="AH6651" s="1"/>
      <c r="AI6651" s="1"/>
      <c r="AJ6651" s="1">
        <v>0</v>
      </c>
      <c r="AK6651" s="1">
        <v>0</v>
      </c>
      <c r="AL6651" s="1">
        <v>0</v>
      </c>
      <c r="AM6651" s="1">
        <v>0</v>
      </c>
      <c r="AN6651" s="1"/>
      <c r="AO6651" s="1"/>
      <c r="AP6651" s="1"/>
      <c r="AQ6651" s="1"/>
      <c r="AR6651" s="1"/>
      <c r="AS6651" s="1"/>
      <c r="AT6651" s="1"/>
      <c r="AU6651" s="1"/>
      <c r="AV6651" s="1"/>
      <c r="AW6651" s="1"/>
      <c r="AX6651" s="1"/>
      <c r="AY6651" s="1" t="s">
        <v>11022</v>
      </c>
      <c r="AZ6651" s="1">
        <v>100</v>
      </c>
      <c r="BA6651" s="1" t="s">
        <v>11022</v>
      </c>
      <c r="BB6651" s="1">
        <v>100</v>
      </c>
      <c r="BC6651" s="1"/>
      <c r="BD6651" s="1"/>
      <c r="BE6651" s="1"/>
      <c r="BF6651" s="1"/>
      <c r="BG6651" s="1"/>
      <c r="BH6651" s="1"/>
      <c r="BI6651" s="1"/>
      <c r="BJ6651" s="1"/>
      <c r="BK6651" s="1"/>
      <c r="BL6651" s="1"/>
      <c r="BM6651" s="1"/>
    </row>
    <row r="6652" spans="1:65">
      <c r="A6652" s="1" t="s">
        <v>11028</v>
      </c>
      <c r="B6652" s="1" t="s">
        <v>11029</v>
      </c>
      <c r="C6652" s="1">
        <v>50312</v>
      </c>
      <c r="D6652" s="1" t="s">
        <v>3065</v>
      </c>
      <c r="E6652" s="1" t="s">
        <v>53</v>
      </c>
      <c r="F6652" s="1"/>
      <c r="G6652" s="1" t="s">
        <v>3066</v>
      </c>
      <c r="H6652" s="1"/>
      <c r="I6652" s="1" t="s">
        <v>36960</v>
      </c>
      <c r="J6652" s="1" t="s">
        <v>261</v>
      </c>
      <c r="K6652" s="1">
        <v>33</v>
      </c>
      <c r="L6652" s="1" t="s">
        <v>1044</v>
      </c>
      <c r="M6652" s="1">
        <v>13</v>
      </c>
      <c r="N6652" s="1" t="s">
        <v>39482</v>
      </c>
      <c r="O6652" s="1">
        <v>0.6</v>
      </c>
      <c r="P6652" s="1">
        <v>0</v>
      </c>
      <c r="Q6652" s="1">
        <v>1985</v>
      </c>
      <c r="R6652" s="1">
        <v>9999</v>
      </c>
      <c r="S6652" s="1"/>
      <c r="T6652" s="1"/>
      <c r="U6652" s="1" t="s">
        <v>57</v>
      </c>
      <c r="V6652" s="1" t="s">
        <v>3066</v>
      </c>
      <c r="W6652" s="1"/>
      <c r="X6652" s="1"/>
      <c r="Y6652" s="1"/>
      <c r="Z6652" s="1"/>
      <c r="AA6652" s="1"/>
      <c r="AB6652" s="1"/>
      <c r="AC6652" s="1"/>
      <c r="AD6652" s="1"/>
      <c r="AE6652" s="1"/>
      <c r="AF6652" s="1"/>
      <c r="AG6652" s="1"/>
      <c r="AH6652" s="1"/>
      <c r="AI6652" s="1"/>
      <c r="AJ6652" s="1">
        <v>0</v>
      </c>
      <c r="AK6652" s="1">
        <v>0</v>
      </c>
      <c r="AL6652" s="1">
        <v>0</v>
      </c>
      <c r="AM6652" s="1">
        <v>0</v>
      </c>
      <c r="AN6652" s="1"/>
      <c r="AO6652" s="1"/>
      <c r="AP6652" s="1"/>
      <c r="AQ6652" s="1"/>
      <c r="AR6652" s="1"/>
      <c r="AS6652" s="1"/>
      <c r="AT6652" s="1"/>
      <c r="AU6652" s="1"/>
      <c r="AV6652" s="1"/>
      <c r="AW6652" s="1"/>
      <c r="AX6652" s="1"/>
      <c r="AY6652" s="1" t="s">
        <v>46583</v>
      </c>
      <c r="AZ6652" s="1">
        <v>100</v>
      </c>
      <c r="BA6652" s="1" t="s">
        <v>45882</v>
      </c>
      <c r="BB6652" s="1">
        <v>100</v>
      </c>
      <c r="BC6652" s="1"/>
      <c r="BD6652" s="1"/>
      <c r="BE6652" s="1"/>
      <c r="BF6652" s="1"/>
      <c r="BG6652" s="1"/>
      <c r="BH6652" s="1"/>
      <c r="BI6652" s="1"/>
      <c r="BJ6652" s="1"/>
      <c r="BK6652" s="1"/>
      <c r="BL6652" s="1"/>
      <c r="BM6652" s="1"/>
    </row>
    <row r="6653" spans="1:65">
      <c r="A6653" s="1" t="s">
        <v>11030</v>
      </c>
      <c r="B6653" s="1" t="s">
        <v>11031</v>
      </c>
      <c r="C6653" s="1">
        <v>50315</v>
      </c>
      <c r="D6653" s="1" t="s">
        <v>3065</v>
      </c>
      <c r="E6653" s="1" t="s">
        <v>11032</v>
      </c>
      <c r="F6653" s="1"/>
      <c r="G6653" s="1" t="s">
        <v>3066</v>
      </c>
      <c r="H6653" s="1"/>
      <c r="I6653" s="1" t="s">
        <v>37007</v>
      </c>
      <c r="J6653" s="1" t="s">
        <v>102</v>
      </c>
      <c r="K6653" s="1">
        <v>36</v>
      </c>
      <c r="L6653" s="1" t="s">
        <v>987</v>
      </c>
      <c r="M6653" s="1">
        <v>33</v>
      </c>
      <c r="N6653" s="1" t="s">
        <v>39488</v>
      </c>
      <c r="O6653" s="1">
        <v>0.5</v>
      </c>
      <c r="P6653" s="1">
        <v>0</v>
      </c>
      <c r="Q6653" s="1">
        <v>1982</v>
      </c>
      <c r="R6653" s="1">
        <v>9999</v>
      </c>
      <c r="S6653" s="1"/>
      <c r="T6653" s="1"/>
      <c r="U6653" s="1" t="s">
        <v>57</v>
      </c>
      <c r="V6653" s="1" t="s">
        <v>3066</v>
      </c>
      <c r="W6653" s="1"/>
      <c r="X6653" s="1"/>
      <c r="Y6653" s="1"/>
      <c r="Z6653" s="1"/>
      <c r="AA6653" s="1"/>
      <c r="AB6653" s="1"/>
      <c r="AC6653" s="1"/>
      <c r="AD6653" s="1"/>
      <c r="AE6653" s="1"/>
      <c r="AF6653" s="1"/>
      <c r="AG6653" s="1"/>
      <c r="AH6653" s="1"/>
      <c r="AI6653" s="1"/>
      <c r="AJ6653" s="1">
        <v>0</v>
      </c>
      <c r="AK6653" s="1">
        <v>0</v>
      </c>
      <c r="AL6653" s="1">
        <v>0</v>
      </c>
      <c r="AM6653" s="1">
        <v>0</v>
      </c>
      <c r="AN6653" s="1"/>
      <c r="AO6653" s="1"/>
      <c r="AP6653" s="1"/>
      <c r="AQ6653" s="1"/>
      <c r="AR6653" s="1"/>
      <c r="AS6653" s="1"/>
      <c r="AT6653" s="1"/>
      <c r="AU6653" s="1"/>
      <c r="AV6653" s="1"/>
      <c r="AW6653" s="1"/>
      <c r="AX6653" s="1"/>
      <c r="AY6653" s="1" t="s">
        <v>11030</v>
      </c>
      <c r="AZ6653" s="1">
        <v>100</v>
      </c>
      <c r="BA6653" s="1" t="s">
        <v>11030</v>
      </c>
      <c r="BB6653" s="1">
        <v>100</v>
      </c>
      <c r="BC6653" s="1"/>
      <c r="BD6653" s="1"/>
      <c r="BE6653" s="1"/>
      <c r="BF6653" s="1"/>
      <c r="BG6653" s="1"/>
      <c r="BH6653" s="1"/>
      <c r="BI6653" s="1"/>
      <c r="BJ6653" s="1"/>
      <c r="BK6653" s="1"/>
      <c r="BL6653" s="1"/>
      <c r="BM6653" s="1"/>
    </row>
    <row r="6654" spans="1:65">
      <c r="A6654" s="1" t="s">
        <v>11030</v>
      </c>
      <c r="B6654" s="1" t="s">
        <v>11033</v>
      </c>
      <c r="C6654" s="1">
        <v>50315</v>
      </c>
      <c r="D6654" s="1" t="s">
        <v>3065</v>
      </c>
      <c r="E6654" s="1" t="s">
        <v>11034</v>
      </c>
      <c r="F6654" s="1"/>
      <c r="G6654" s="1" t="s">
        <v>3066</v>
      </c>
      <c r="H6654" s="1"/>
      <c r="I6654" s="1" t="s">
        <v>37007</v>
      </c>
      <c r="J6654" s="1" t="s">
        <v>102</v>
      </c>
      <c r="K6654" s="1">
        <v>36</v>
      </c>
      <c r="L6654" s="1" t="s">
        <v>987</v>
      </c>
      <c r="M6654" s="1">
        <v>33</v>
      </c>
      <c r="N6654" s="1" t="s">
        <v>39488</v>
      </c>
      <c r="O6654" s="1">
        <v>0.5</v>
      </c>
      <c r="P6654" s="1">
        <v>0</v>
      </c>
      <c r="Q6654" s="1">
        <v>1984</v>
      </c>
      <c r="R6654" s="1">
        <v>9999</v>
      </c>
      <c r="S6654" s="1"/>
      <c r="T6654" s="1"/>
      <c r="U6654" s="1" t="s">
        <v>57</v>
      </c>
      <c r="V6654" s="1" t="s">
        <v>3066</v>
      </c>
      <c r="W6654" s="1"/>
      <c r="X6654" s="1"/>
      <c r="Y6654" s="1"/>
      <c r="Z6654" s="1"/>
      <c r="AA6654" s="1"/>
      <c r="AB6654" s="1"/>
      <c r="AC6654" s="1"/>
      <c r="AD6654" s="1"/>
      <c r="AE6654" s="1"/>
      <c r="AF6654" s="1"/>
      <c r="AG6654" s="1"/>
      <c r="AH6654" s="1"/>
      <c r="AI6654" s="1"/>
      <c r="AJ6654" s="1">
        <v>0</v>
      </c>
      <c r="AK6654" s="1">
        <v>0</v>
      </c>
      <c r="AL6654" s="1">
        <v>0</v>
      </c>
      <c r="AM6654" s="1">
        <v>0</v>
      </c>
      <c r="AN6654" s="1"/>
      <c r="AO6654" s="1"/>
      <c r="AP6654" s="1"/>
      <c r="AQ6654" s="1"/>
      <c r="AR6654" s="1"/>
      <c r="AS6654" s="1"/>
      <c r="AT6654" s="1"/>
      <c r="AU6654" s="1"/>
      <c r="AV6654" s="1"/>
      <c r="AW6654" s="1"/>
      <c r="AX6654" s="1"/>
      <c r="AY6654" s="1" t="s">
        <v>11030</v>
      </c>
      <c r="AZ6654" s="1">
        <v>100</v>
      </c>
      <c r="BA6654" s="1" t="s">
        <v>11030</v>
      </c>
      <c r="BB6654" s="1">
        <v>100</v>
      </c>
      <c r="BC6654" s="1"/>
      <c r="BD6654" s="1"/>
      <c r="BE6654" s="1"/>
      <c r="BF6654" s="1"/>
      <c r="BG6654" s="1"/>
      <c r="BH6654" s="1"/>
      <c r="BI6654" s="1"/>
      <c r="BJ6654" s="1"/>
      <c r="BK6654" s="1"/>
      <c r="BL6654" s="1"/>
      <c r="BM6654" s="1"/>
    </row>
    <row r="6655" spans="1:65">
      <c r="A6655" s="1" t="s">
        <v>11035</v>
      </c>
      <c r="B6655" s="1" t="s">
        <v>11036</v>
      </c>
      <c r="C6655" s="1">
        <v>50322</v>
      </c>
      <c r="D6655" s="1" t="s">
        <v>3065</v>
      </c>
      <c r="E6655" s="1" t="s">
        <v>3073</v>
      </c>
      <c r="F6655" s="1"/>
      <c r="G6655" s="1" t="s">
        <v>3066</v>
      </c>
      <c r="H6655" s="1"/>
      <c r="I6655" s="1" t="s">
        <v>36954</v>
      </c>
      <c r="J6655" s="1" t="s">
        <v>151</v>
      </c>
      <c r="K6655" s="1">
        <v>6</v>
      </c>
      <c r="L6655" s="1" t="s">
        <v>2388</v>
      </c>
      <c r="M6655" s="1">
        <v>39</v>
      </c>
      <c r="N6655" s="1" t="s">
        <v>38443</v>
      </c>
      <c r="O6655" s="1">
        <v>2.1</v>
      </c>
      <c r="P6655" s="1">
        <v>0</v>
      </c>
      <c r="Q6655" s="1">
        <v>1985</v>
      </c>
      <c r="R6655" s="1">
        <v>9999</v>
      </c>
      <c r="S6655" s="1"/>
      <c r="T6655" s="1"/>
      <c r="U6655" s="1" t="s">
        <v>57</v>
      </c>
      <c r="V6655" s="1" t="s">
        <v>3066</v>
      </c>
      <c r="W6655" s="1"/>
      <c r="X6655" s="1"/>
      <c r="Y6655" s="1"/>
      <c r="Z6655" s="1"/>
      <c r="AA6655" s="1"/>
      <c r="AB6655" s="1"/>
      <c r="AC6655" s="1"/>
      <c r="AD6655" s="1"/>
      <c r="AE6655" s="1"/>
      <c r="AF6655" s="1"/>
      <c r="AG6655" s="1"/>
      <c r="AH6655" s="1"/>
      <c r="AI6655" s="1"/>
      <c r="AJ6655" s="1">
        <v>0</v>
      </c>
      <c r="AK6655" s="1">
        <v>0</v>
      </c>
      <c r="AL6655" s="1">
        <v>0</v>
      </c>
      <c r="AM6655" s="1">
        <v>0</v>
      </c>
      <c r="AN6655" s="1"/>
      <c r="AO6655" s="1"/>
      <c r="AP6655" s="1"/>
      <c r="AQ6655" s="1"/>
      <c r="AR6655" s="1"/>
      <c r="AS6655" s="1"/>
      <c r="AT6655" s="1"/>
      <c r="AU6655" s="1"/>
      <c r="AV6655" s="1"/>
      <c r="AW6655" s="1"/>
      <c r="AX6655" s="1"/>
      <c r="AY6655" s="1" t="s">
        <v>46584</v>
      </c>
      <c r="AZ6655" s="1">
        <v>100</v>
      </c>
      <c r="BA6655" s="1" t="s">
        <v>46584</v>
      </c>
      <c r="BB6655" s="1">
        <v>100</v>
      </c>
      <c r="BC6655" s="1"/>
      <c r="BD6655" s="1"/>
      <c r="BE6655" s="1"/>
      <c r="BF6655" s="1"/>
      <c r="BG6655" s="1"/>
      <c r="BH6655" s="1"/>
      <c r="BI6655" s="1"/>
      <c r="BJ6655" s="1"/>
      <c r="BK6655" s="1"/>
      <c r="BL6655" s="1"/>
      <c r="BM6655" s="1"/>
    </row>
    <row r="6656" spans="1:65">
      <c r="A6656" s="1" t="s">
        <v>11037</v>
      </c>
      <c r="B6656" s="1" t="s">
        <v>11038</v>
      </c>
      <c r="C6656" s="1">
        <v>50323</v>
      </c>
      <c r="D6656" s="1" t="s">
        <v>3065</v>
      </c>
      <c r="E6656" s="1" t="s">
        <v>53</v>
      </c>
      <c r="F6656" s="1"/>
      <c r="G6656" s="1" t="s">
        <v>3066</v>
      </c>
      <c r="H6656" s="1"/>
      <c r="I6656" s="1" t="s">
        <v>37005</v>
      </c>
      <c r="J6656" s="1" t="s">
        <v>456</v>
      </c>
      <c r="K6656" s="1">
        <v>16</v>
      </c>
      <c r="L6656" s="1" t="s">
        <v>11039</v>
      </c>
      <c r="M6656" s="1">
        <v>53</v>
      </c>
      <c r="N6656" s="1" t="s">
        <v>38048</v>
      </c>
      <c r="O6656" s="1">
        <v>0.3</v>
      </c>
      <c r="P6656" s="1">
        <v>0</v>
      </c>
      <c r="Q6656" s="1">
        <v>1985</v>
      </c>
      <c r="R6656" s="1">
        <v>9999</v>
      </c>
      <c r="S6656" s="1"/>
      <c r="T6656" s="1"/>
      <c r="U6656" s="1" t="s">
        <v>57</v>
      </c>
      <c r="V6656" s="1" t="s">
        <v>3066</v>
      </c>
      <c r="W6656" s="1"/>
      <c r="X6656" s="1"/>
      <c r="Y6656" s="1"/>
      <c r="Z6656" s="1"/>
      <c r="AA6656" s="1"/>
      <c r="AB6656" s="1"/>
      <c r="AC6656" s="1"/>
      <c r="AD6656" s="1"/>
      <c r="AE6656" s="1"/>
      <c r="AF6656" s="1"/>
      <c r="AG6656" s="1"/>
      <c r="AH6656" s="1"/>
      <c r="AI6656" s="1"/>
      <c r="AJ6656" s="1">
        <v>0</v>
      </c>
      <c r="AK6656" s="1">
        <v>0</v>
      </c>
      <c r="AL6656" s="1">
        <v>0</v>
      </c>
      <c r="AM6656" s="1">
        <v>0</v>
      </c>
      <c r="AN6656" s="1"/>
      <c r="AO6656" s="1"/>
      <c r="AP6656" s="1"/>
      <c r="AQ6656" s="1"/>
      <c r="AR6656" s="1"/>
      <c r="AS6656" s="1"/>
      <c r="AT6656" s="1"/>
      <c r="AU6656" s="1"/>
      <c r="AV6656" s="1"/>
      <c r="AW6656" s="1"/>
      <c r="AX6656" s="1"/>
      <c r="AY6656" s="1" t="s">
        <v>46585</v>
      </c>
      <c r="AZ6656" s="1">
        <v>100</v>
      </c>
      <c r="BA6656" s="1" t="s">
        <v>46585</v>
      </c>
      <c r="BB6656" s="1">
        <v>100</v>
      </c>
      <c r="BC6656" s="1"/>
      <c r="BD6656" s="1"/>
      <c r="BE6656" s="1"/>
      <c r="BF6656" s="1"/>
      <c r="BG6656" s="1"/>
      <c r="BH6656" s="1"/>
      <c r="BI6656" s="1"/>
      <c r="BJ6656" s="1"/>
      <c r="BK6656" s="1"/>
      <c r="BL6656" s="1"/>
      <c r="BM6656" s="1"/>
    </row>
    <row r="6657" spans="1:65">
      <c r="A6657" s="1" t="s">
        <v>11037</v>
      </c>
      <c r="B6657" s="1" t="s">
        <v>11040</v>
      </c>
      <c r="C6657" s="1">
        <v>50323</v>
      </c>
      <c r="D6657" s="1" t="s">
        <v>3065</v>
      </c>
      <c r="E6657" s="1" t="s">
        <v>61</v>
      </c>
      <c r="F6657" s="1"/>
      <c r="G6657" s="1" t="s">
        <v>3066</v>
      </c>
      <c r="H6657" s="1"/>
      <c r="I6657" s="1" t="s">
        <v>37005</v>
      </c>
      <c r="J6657" s="1" t="s">
        <v>456</v>
      </c>
      <c r="K6657" s="1">
        <v>16</v>
      </c>
      <c r="L6657" s="1" t="s">
        <v>11039</v>
      </c>
      <c r="M6657" s="1">
        <v>53</v>
      </c>
      <c r="N6657" s="1" t="s">
        <v>38048</v>
      </c>
      <c r="O6657" s="1">
        <v>0.3</v>
      </c>
      <c r="P6657" s="1">
        <v>0</v>
      </c>
      <c r="Q6657" s="1">
        <v>1985</v>
      </c>
      <c r="R6657" s="1">
        <v>9999</v>
      </c>
      <c r="S6657" s="1"/>
      <c r="T6657" s="1"/>
      <c r="U6657" s="1" t="s">
        <v>57</v>
      </c>
      <c r="V6657" s="1" t="s">
        <v>3066</v>
      </c>
      <c r="W6657" s="1"/>
      <c r="X6657" s="1"/>
      <c r="Y6657" s="1"/>
      <c r="Z6657" s="1"/>
      <c r="AA6657" s="1"/>
      <c r="AB6657" s="1"/>
      <c r="AC6657" s="1"/>
      <c r="AD6657" s="1"/>
      <c r="AE6657" s="1"/>
      <c r="AF6657" s="1"/>
      <c r="AG6657" s="1"/>
      <c r="AH6657" s="1"/>
      <c r="AI6657" s="1"/>
      <c r="AJ6657" s="1">
        <v>0</v>
      </c>
      <c r="AK6657" s="1">
        <v>0</v>
      </c>
      <c r="AL6657" s="1">
        <v>0</v>
      </c>
      <c r="AM6657" s="1">
        <v>0</v>
      </c>
      <c r="AN6657" s="1"/>
      <c r="AO6657" s="1"/>
      <c r="AP6657" s="1"/>
      <c r="AQ6657" s="1"/>
      <c r="AR6657" s="1"/>
      <c r="AS6657" s="1"/>
      <c r="AT6657" s="1"/>
      <c r="AU6657" s="1"/>
      <c r="AV6657" s="1"/>
      <c r="AW6657" s="1"/>
      <c r="AX6657" s="1"/>
      <c r="AY6657" s="1" t="s">
        <v>46585</v>
      </c>
      <c r="AZ6657" s="1">
        <v>100</v>
      </c>
      <c r="BA6657" s="1" t="s">
        <v>46585</v>
      </c>
      <c r="BB6657" s="1">
        <v>100</v>
      </c>
      <c r="BC6657" s="1"/>
      <c r="BD6657" s="1"/>
      <c r="BE6657" s="1"/>
      <c r="BF6657" s="1"/>
      <c r="BG6657" s="1"/>
      <c r="BH6657" s="1"/>
      <c r="BI6657" s="1"/>
      <c r="BJ6657" s="1"/>
      <c r="BK6657" s="1"/>
      <c r="BL6657" s="1"/>
      <c r="BM6657" s="1"/>
    </row>
    <row r="6658" spans="1:65">
      <c r="A6658" s="1" t="s">
        <v>11037</v>
      </c>
      <c r="B6658" s="1" t="s">
        <v>11041</v>
      </c>
      <c r="C6658" s="1">
        <v>50323</v>
      </c>
      <c r="D6658" s="1" t="s">
        <v>3065</v>
      </c>
      <c r="E6658" s="1" t="s">
        <v>130</v>
      </c>
      <c r="F6658" s="1"/>
      <c r="G6658" s="1" t="s">
        <v>3066</v>
      </c>
      <c r="H6658" s="1"/>
      <c r="I6658" s="1" t="s">
        <v>37005</v>
      </c>
      <c r="J6658" s="1" t="s">
        <v>456</v>
      </c>
      <c r="K6658" s="1">
        <v>16</v>
      </c>
      <c r="L6658" s="1" t="s">
        <v>11039</v>
      </c>
      <c r="M6658" s="1">
        <v>53</v>
      </c>
      <c r="N6658" s="1" t="s">
        <v>38048</v>
      </c>
      <c r="O6658" s="1">
        <v>0.3</v>
      </c>
      <c r="P6658" s="1">
        <v>0</v>
      </c>
      <c r="Q6658" s="1">
        <v>1985</v>
      </c>
      <c r="R6658" s="1">
        <v>9999</v>
      </c>
      <c r="S6658" s="1"/>
      <c r="T6658" s="1"/>
      <c r="U6658" s="1" t="s">
        <v>57</v>
      </c>
      <c r="V6658" s="1" t="s">
        <v>3066</v>
      </c>
      <c r="W6658" s="1"/>
      <c r="X6658" s="1"/>
      <c r="Y6658" s="1"/>
      <c r="Z6658" s="1"/>
      <c r="AA6658" s="1"/>
      <c r="AB6658" s="1"/>
      <c r="AC6658" s="1"/>
      <c r="AD6658" s="1"/>
      <c r="AE6658" s="1"/>
      <c r="AF6658" s="1"/>
      <c r="AG6658" s="1"/>
      <c r="AH6658" s="1"/>
      <c r="AI6658" s="1"/>
      <c r="AJ6658" s="1">
        <v>0</v>
      </c>
      <c r="AK6658" s="1">
        <v>0</v>
      </c>
      <c r="AL6658" s="1">
        <v>0</v>
      </c>
      <c r="AM6658" s="1">
        <v>0</v>
      </c>
      <c r="AN6658" s="1"/>
      <c r="AO6658" s="1"/>
      <c r="AP6658" s="1"/>
      <c r="AQ6658" s="1"/>
      <c r="AR6658" s="1"/>
      <c r="AS6658" s="1"/>
      <c r="AT6658" s="1"/>
      <c r="AU6658" s="1"/>
      <c r="AV6658" s="1"/>
      <c r="AW6658" s="1"/>
      <c r="AX6658" s="1"/>
      <c r="AY6658" s="1" t="s">
        <v>46585</v>
      </c>
      <c r="AZ6658" s="1">
        <v>100</v>
      </c>
      <c r="BA6658" s="1" t="s">
        <v>46585</v>
      </c>
      <c r="BB6658" s="1">
        <v>100</v>
      </c>
      <c r="BC6658" s="1"/>
      <c r="BD6658" s="1"/>
      <c r="BE6658" s="1"/>
      <c r="BF6658" s="1"/>
      <c r="BG6658" s="1"/>
      <c r="BH6658" s="1"/>
      <c r="BI6658" s="1"/>
      <c r="BJ6658" s="1"/>
      <c r="BK6658" s="1"/>
      <c r="BL6658" s="1"/>
      <c r="BM6658" s="1"/>
    </row>
    <row r="6659" spans="1:65">
      <c r="A6659" s="1" t="s">
        <v>11037</v>
      </c>
      <c r="B6659" s="1" t="s">
        <v>11042</v>
      </c>
      <c r="C6659" s="1">
        <v>50323</v>
      </c>
      <c r="D6659" s="1" t="s">
        <v>3065</v>
      </c>
      <c r="E6659" s="1" t="s">
        <v>240</v>
      </c>
      <c r="F6659" s="1"/>
      <c r="G6659" s="1" t="s">
        <v>3066</v>
      </c>
      <c r="H6659" s="1"/>
      <c r="I6659" s="1" t="s">
        <v>37005</v>
      </c>
      <c r="J6659" s="1" t="s">
        <v>456</v>
      </c>
      <c r="K6659" s="1">
        <v>16</v>
      </c>
      <c r="L6659" s="1" t="s">
        <v>11039</v>
      </c>
      <c r="M6659" s="1">
        <v>53</v>
      </c>
      <c r="N6659" s="1" t="s">
        <v>38048</v>
      </c>
      <c r="O6659" s="1">
        <v>0.3</v>
      </c>
      <c r="P6659" s="1">
        <v>0</v>
      </c>
      <c r="Q6659" s="1">
        <v>1985</v>
      </c>
      <c r="R6659" s="1">
        <v>9999</v>
      </c>
      <c r="S6659" s="1"/>
      <c r="T6659" s="1"/>
      <c r="U6659" s="1" t="s">
        <v>57</v>
      </c>
      <c r="V6659" s="1" t="s">
        <v>3066</v>
      </c>
      <c r="W6659" s="1"/>
      <c r="X6659" s="1"/>
      <c r="Y6659" s="1"/>
      <c r="Z6659" s="1"/>
      <c r="AA6659" s="1"/>
      <c r="AB6659" s="1"/>
      <c r="AC6659" s="1"/>
      <c r="AD6659" s="1"/>
      <c r="AE6659" s="1"/>
      <c r="AF6659" s="1"/>
      <c r="AG6659" s="1"/>
      <c r="AH6659" s="1"/>
      <c r="AI6659" s="1"/>
      <c r="AJ6659" s="1">
        <v>0</v>
      </c>
      <c r="AK6659" s="1">
        <v>0</v>
      </c>
      <c r="AL6659" s="1">
        <v>0</v>
      </c>
      <c r="AM6659" s="1">
        <v>0</v>
      </c>
      <c r="AN6659" s="1"/>
      <c r="AO6659" s="1"/>
      <c r="AP6659" s="1"/>
      <c r="AQ6659" s="1"/>
      <c r="AR6659" s="1"/>
      <c r="AS6659" s="1"/>
      <c r="AT6659" s="1"/>
      <c r="AU6659" s="1"/>
      <c r="AV6659" s="1"/>
      <c r="AW6659" s="1"/>
      <c r="AX6659" s="1"/>
      <c r="AY6659" s="1" t="s">
        <v>46585</v>
      </c>
      <c r="AZ6659" s="1">
        <v>100</v>
      </c>
      <c r="BA6659" s="1" t="s">
        <v>46585</v>
      </c>
      <c r="BB6659" s="1">
        <v>100</v>
      </c>
      <c r="BC6659" s="1"/>
      <c r="BD6659" s="1"/>
      <c r="BE6659" s="1"/>
      <c r="BF6659" s="1"/>
      <c r="BG6659" s="1"/>
      <c r="BH6659" s="1"/>
      <c r="BI6659" s="1"/>
      <c r="BJ6659" s="1"/>
      <c r="BK6659" s="1"/>
      <c r="BL6659" s="1"/>
      <c r="BM6659" s="1"/>
    </row>
    <row r="6660" spans="1:65">
      <c r="A6660" s="1" t="s">
        <v>11043</v>
      </c>
      <c r="B6660" s="1" t="s">
        <v>11044</v>
      </c>
      <c r="C6660" s="1">
        <v>50324</v>
      </c>
      <c r="D6660" s="1" t="s">
        <v>3065</v>
      </c>
      <c r="E6660" s="1" t="s">
        <v>53</v>
      </c>
      <c r="F6660" s="1"/>
      <c r="G6660" s="1" t="s">
        <v>3066</v>
      </c>
      <c r="H6660" s="1"/>
      <c r="I6660" s="1" t="s">
        <v>36960</v>
      </c>
      <c r="J6660" s="1" t="s">
        <v>261</v>
      </c>
      <c r="K6660" s="1">
        <v>33</v>
      </c>
      <c r="L6660" s="1" t="s">
        <v>262</v>
      </c>
      <c r="M6660" s="1">
        <v>9</v>
      </c>
      <c r="N6660" s="1" t="s">
        <v>39481</v>
      </c>
      <c r="O6660" s="1">
        <v>0.7</v>
      </c>
      <c r="P6660" s="1">
        <v>0</v>
      </c>
      <c r="Q6660" s="1">
        <v>1983</v>
      </c>
      <c r="R6660" s="1">
        <v>9999</v>
      </c>
      <c r="S6660" s="1"/>
      <c r="T6660" s="1"/>
      <c r="U6660" s="1" t="s">
        <v>57</v>
      </c>
      <c r="V6660" s="1" t="s">
        <v>3066</v>
      </c>
      <c r="W6660" s="1"/>
      <c r="X6660" s="1"/>
      <c r="Y6660" s="1"/>
      <c r="Z6660" s="1"/>
      <c r="AA6660" s="1"/>
      <c r="AB6660" s="1"/>
      <c r="AC6660" s="1"/>
      <c r="AD6660" s="1"/>
      <c r="AE6660" s="1"/>
      <c r="AF6660" s="1"/>
      <c r="AG6660" s="1"/>
      <c r="AH6660" s="1"/>
      <c r="AI6660" s="1"/>
      <c r="AJ6660" s="1">
        <v>0</v>
      </c>
      <c r="AK6660" s="1">
        <v>0</v>
      </c>
      <c r="AL6660" s="1">
        <v>0</v>
      </c>
      <c r="AM6660" s="1">
        <v>0</v>
      </c>
      <c r="AN6660" s="1"/>
      <c r="AO6660" s="1"/>
      <c r="AP6660" s="1"/>
      <c r="AQ6660" s="1"/>
      <c r="AR6660" s="1"/>
      <c r="AS6660" s="1"/>
      <c r="AT6660" s="1"/>
      <c r="AU6660" s="1"/>
      <c r="AV6660" s="1"/>
      <c r="AW6660" s="1"/>
      <c r="AX6660" s="1"/>
      <c r="AY6660" s="1" t="s">
        <v>46586</v>
      </c>
      <c r="AZ6660" s="1">
        <v>100</v>
      </c>
      <c r="BA6660" s="1" t="s">
        <v>46586</v>
      </c>
      <c r="BB6660" s="1">
        <v>100</v>
      </c>
      <c r="BC6660" s="1"/>
      <c r="BD6660" s="1"/>
      <c r="BE6660" s="1"/>
      <c r="BF6660" s="1"/>
      <c r="BG6660" s="1"/>
      <c r="BH6660" s="1"/>
      <c r="BI6660" s="1"/>
      <c r="BJ6660" s="1"/>
      <c r="BK6660" s="1"/>
      <c r="BL6660" s="1"/>
      <c r="BM6660" s="1"/>
    </row>
    <row r="6661" spans="1:65">
      <c r="A6661" s="1" t="s">
        <v>11043</v>
      </c>
      <c r="B6661" s="1" t="s">
        <v>11045</v>
      </c>
      <c r="C6661" s="1">
        <v>50324</v>
      </c>
      <c r="D6661" s="1" t="s">
        <v>3065</v>
      </c>
      <c r="E6661" s="1" t="s">
        <v>61</v>
      </c>
      <c r="F6661" s="1"/>
      <c r="G6661" s="1" t="s">
        <v>3066</v>
      </c>
      <c r="H6661" s="1"/>
      <c r="I6661" s="1" t="s">
        <v>36960</v>
      </c>
      <c r="J6661" s="1" t="s">
        <v>261</v>
      </c>
      <c r="K6661" s="1">
        <v>33</v>
      </c>
      <c r="L6661" s="1" t="s">
        <v>262</v>
      </c>
      <c r="M6661" s="1">
        <v>9</v>
      </c>
      <c r="N6661" s="1" t="s">
        <v>39481</v>
      </c>
      <c r="O6661" s="1">
        <v>0.7</v>
      </c>
      <c r="P6661" s="1">
        <v>0</v>
      </c>
      <c r="Q6661" s="1">
        <v>1983</v>
      </c>
      <c r="R6661" s="1">
        <v>9999</v>
      </c>
      <c r="S6661" s="1"/>
      <c r="T6661" s="1"/>
      <c r="U6661" s="1" t="s">
        <v>57</v>
      </c>
      <c r="V6661" s="1" t="s">
        <v>3066</v>
      </c>
      <c r="W6661" s="1"/>
      <c r="X6661" s="1"/>
      <c r="Y6661" s="1"/>
      <c r="Z6661" s="1"/>
      <c r="AA6661" s="1"/>
      <c r="AB6661" s="1"/>
      <c r="AC6661" s="1"/>
      <c r="AD6661" s="1"/>
      <c r="AE6661" s="1"/>
      <c r="AF6661" s="1"/>
      <c r="AG6661" s="1"/>
      <c r="AH6661" s="1"/>
      <c r="AI6661" s="1"/>
      <c r="AJ6661" s="1">
        <v>0</v>
      </c>
      <c r="AK6661" s="1">
        <v>0</v>
      </c>
      <c r="AL6661" s="1">
        <v>0</v>
      </c>
      <c r="AM6661" s="1">
        <v>0</v>
      </c>
      <c r="AN6661" s="1"/>
      <c r="AO6661" s="1"/>
      <c r="AP6661" s="1"/>
      <c r="AQ6661" s="1"/>
      <c r="AR6661" s="1"/>
      <c r="AS6661" s="1"/>
      <c r="AT6661" s="1"/>
      <c r="AU6661" s="1"/>
      <c r="AV6661" s="1"/>
      <c r="AW6661" s="1"/>
      <c r="AX6661" s="1"/>
      <c r="AY6661" s="1" t="s">
        <v>46586</v>
      </c>
      <c r="AZ6661" s="1">
        <v>100</v>
      </c>
      <c r="BA6661" s="1" t="s">
        <v>46586</v>
      </c>
      <c r="BB6661" s="1">
        <v>100</v>
      </c>
      <c r="BC6661" s="1"/>
      <c r="BD6661" s="1"/>
      <c r="BE6661" s="1"/>
      <c r="BF6661" s="1"/>
      <c r="BG6661" s="1"/>
      <c r="BH6661" s="1"/>
      <c r="BI6661" s="1"/>
      <c r="BJ6661" s="1"/>
      <c r="BK6661" s="1"/>
      <c r="BL6661" s="1"/>
      <c r="BM6661" s="1"/>
    </row>
    <row r="6662" spans="1:65">
      <c r="A6662" s="1" t="s">
        <v>11046</v>
      </c>
      <c r="B6662" s="1" t="s">
        <v>11047</v>
      </c>
      <c r="C6662" s="1">
        <v>50326</v>
      </c>
      <c r="D6662" s="1" t="s">
        <v>3065</v>
      </c>
      <c r="E6662" s="1" t="s">
        <v>11048</v>
      </c>
      <c r="F6662" s="1"/>
      <c r="G6662" s="1" t="s">
        <v>3080</v>
      </c>
      <c r="H6662" s="1"/>
      <c r="I6662" s="1" t="s">
        <v>37000</v>
      </c>
      <c r="J6662" s="1" t="s">
        <v>664</v>
      </c>
      <c r="K6662" s="1">
        <v>17</v>
      </c>
      <c r="L6662" s="1" t="s">
        <v>11049</v>
      </c>
      <c r="M6662" s="1">
        <v>43</v>
      </c>
      <c r="N6662" s="1" t="s">
        <v>39367</v>
      </c>
      <c r="O6662" s="1">
        <v>3</v>
      </c>
      <c r="P6662" s="1">
        <v>10031</v>
      </c>
      <c r="Q6662" s="1">
        <v>1985</v>
      </c>
      <c r="R6662" s="1">
        <v>9999</v>
      </c>
      <c r="S6662" s="1"/>
      <c r="T6662" s="1"/>
      <c r="U6662" s="1" t="s">
        <v>67</v>
      </c>
      <c r="V6662" s="1" t="s">
        <v>37015</v>
      </c>
      <c r="W6662" s="1"/>
      <c r="X6662" s="1"/>
      <c r="Y6662" s="1"/>
      <c r="Z6662" s="1"/>
      <c r="AA6662" s="1"/>
      <c r="AB6662" s="1"/>
      <c r="AC6662" s="1"/>
      <c r="AD6662" s="1"/>
      <c r="AE6662" s="1"/>
      <c r="AF6662" s="1"/>
      <c r="AG6662" s="1"/>
      <c r="AH6662" s="1"/>
      <c r="AI6662" s="1"/>
      <c r="AJ6662" s="1">
        <v>0.19441</v>
      </c>
      <c r="AK6662" s="1">
        <v>0.19441</v>
      </c>
      <c r="AL6662" s="1">
        <v>0.19441</v>
      </c>
      <c r="AM6662" s="1">
        <v>0.19441</v>
      </c>
      <c r="AN6662" s="1"/>
      <c r="AO6662" s="1"/>
      <c r="AP6662" s="1"/>
      <c r="AQ6662" s="1"/>
      <c r="AR6662" s="1"/>
      <c r="AS6662" s="1"/>
      <c r="AT6662" s="1"/>
      <c r="AU6662" s="1"/>
      <c r="AV6662" s="1"/>
      <c r="AW6662" s="1"/>
      <c r="AX6662" s="1"/>
      <c r="AY6662" s="1" t="s">
        <v>46587</v>
      </c>
      <c r="AZ6662" s="1">
        <v>100</v>
      </c>
      <c r="BA6662" s="1" t="s">
        <v>46588</v>
      </c>
      <c r="BB6662" s="1">
        <v>100</v>
      </c>
      <c r="BC6662" s="1"/>
      <c r="BD6662" s="1"/>
      <c r="BE6662" s="1"/>
      <c r="BF6662" s="1"/>
      <c r="BG6662" s="1"/>
      <c r="BH6662" s="1"/>
      <c r="BI6662" s="1"/>
      <c r="BJ6662" s="1"/>
      <c r="BK6662" s="1"/>
      <c r="BL6662" s="1"/>
      <c r="BM6662" s="1"/>
    </row>
    <row r="6663" spans="1:65">
      <c r="A6663" s="1" t="s">
        <v>11046</v>
      </c>
      <c r="B6663" s="1" t="s">
        <v>11050</v>
      </c>
      <c r="C6663" s="1">
        <v>50326</v>
      </c>
      <c r="D6663" s="1" t="s">
        <v>3065</v>
      </c>
      <c r="E6663" s="1" t="s">
        <v>11051</v>
      </c>
      <c r="F6663" s="1"/>
      <c r="G6663" s="1" t="s">
        <v>3080</v>
      </c>
      <c r="H6663" s="1"/>
      <c r="I6663" s="1" t="s">
        <v>37000</v>
      </c>
      <c r="J6663" s="1" t="s">
        <v>664</v>
      </c>
      <c r="K6663" s="1">
        <v>17</v>
      </c>
      <c r="L6663" s="1" t="s">
        <v>11049</v>
      </c>
      <c r="M6663" s="1">
        <v>43</v>
      </c>
      <c r="N6663" s="1" t="s">
        <v>39367</v>
      </c>
      <c r="O6663" s="1">
        <v>0.7</v>
      </c>
      <c r="P6663" s="1">
        <v>10031</v>
      </c>
      <c r="Q6663" s="1">
        <v>1985</v>
      </c>
      <c r="R6663" s="1">
        <v>9999</v>
      </c>
      <c r="S6663" s="1"/>
      <c r="T6663" s="1"/>
      <c r="U6663" s="1" t="s">
        <v>67</v>
      </c>
      <c r="V6663" s="1" t="s">
        <v>37015</v>
      </c>
      <c r="W6663" s="1"/>
      <c r="X6663" s="1"/>
      <c r="Y6663" s="1"/>
      <c r="Z6663" s="1"/>
      <c r="AA6663" s="1"/>
      <c r="AB6663" s="1"/>
      <c r="AC6663" s="1"/>
      <c r="AD6663" s="1"/>
      <c r="AE6663" s="1"/>
      <c r="AF6663" s="1"/>
      <c r="AG6663" s="1"/>
      <c r="AH6663" s="1"/>
      <c r="AI6663" s="1"/>
      <c r="AJ6663" s="1">
        <v>0.19441</v>
      </c>
      <c r="AK6663" s="1">
        <v>0.19441</v>
      </c>
      <c r="AL6663" s="1">
        <v>0.19441</v>
      </c>
      <c r="AM6663" s="1">
        <v>0.19441</v>
      </c>
      <c r="AN6663" s="1"/>
      <c r="AO6663" s="1"/>
      <c r="AP6663" s="1"/>
      <c r="AQ6663" s="1"/>
      <c r="AR6663" s="1"/>
      <c r="AS6663" s="1"/>
      <c r="AT6663" s="1"/>
      <c r="AU6663" s="1"/>
      <c r="AV6663" s="1"/>
      <c r="AW6663" s="1"/>
      <c r="AX6663" s="1"/>
      <c r="AY6663" s="1" t="s">
        <v>46587</v>
      </c>
      <c r="AZ6663" s="1">
        <v>100</v>
      </c>
      <c r="BA6663" s="1" t="s">
        <v>46588</v>
      </c>
      <c r="BB6663" s="1">
        <v>100</v>
      </c>
      <c r="BC6663" s="1"/>
      <c r="BD6663" s="1"/>
      <c r="BE6663" s="1"/>
      <c r="BF6663" s="1"/>
      <c r="BG6663" s="1"/>
      <c r="BH6663" s="1"/>
      <c r="BI6663" s="1"/>
      <c r="BJ6663" s="1"/>
      <c r="BK6663" s="1"/>
      <c r="BL6663" s="1"/>
      <c r="BM6663" s="1"/>
    </row>
    <row r="6664" spans="1:65">
      <c r="A6664" s="1" t="s">
        <v>11052</v>
      </c>
      <c r="B6664" s="1" t="s">
        <v>11053</v>
      </c>
      <c r="C6664" s="1">
        <v>50328</v>
      </c>
      <c r="D6664" s="1" t="s">
        <v>3065</v>
      </c>
      <c r="E6664" s="1" t="s">
        <v>53</v>
      </c>
      <c r="F6664" s="1"/>
      <c r="G6664" s="1" t="s">
        <v>3066</v>
      </c>
      <c r="H6664" s="1"/>
      <c r="I6664" s="1" t="s">
        <v>36950</v>
      </c>
      <c r="J6664" s="1" t="s">
        <v>91</v>
      </c>
      <c r="K6664" s="1">
        <v>27</v>
      </c>
      <c r="L6664" s="1" t="s">
        <v>6000</v>
      </c>
      <c r="M6664" s="1">
        <v>37</v>
      </c>
      <c r="N6664" s="1" t="s">
        <v>39773</v>
      </c>
      <c r="O6664" s="1">
        <v>0.8</v>
      </c>
      <c r="P6664" s="1">
        <v>0</v>
      </c>
      <c r="Q6664" s="1">
        <v>1988</v>
      </c>
      <c r="R6664" s="1">
        <v>9999</v>
      </c>
      <c r="S6664" s="1"/>
      <c r="T6664" s="1"/>
      <c r="U6664" s="1" t="s">
        <v>57</v>
      </c>
      <c r="V6664" s="1" t="s">
        <v>3066</v>
      </c>
      <c r="W6664" s="1"/>
      <c r="X6664" s="1"/>
      <c r="Y6664" s="1"/>
      <c r="Z6664" s="1"/>
      <c r="AA6664" s="1"/>
      <c r="AB6664" s="1"/>
      <c r="AC6664" s="1"/>
      <c r="AD6664" s="1"/>
      <c r="AE6664" s="1"/>
      <c r="AF6664" s="1"/>
      <c r="AG6664" s="1"/>
      <c r="AH6664" s="1"/>
      <c r="AI6664" s="1"/>
      <c r="AJ6664" s="1">
        <v>0</v>
      </c>
      <c r="AK6664" s="1">
        <v>0</v>
      </c>
      <c r="AL6664" s="1">
        <v>0</v>
      </c>
      <c r="AM6664" s="1">
        <v>0</v>
      </c>
      <c r="AN6664" s="1"/>
      <c r="AO6664" s="1"/>
      <c r="AP6664" s="1"/>
      <c r="AQ6664" s="1"/>
      <c r="AR6664" s="1"/>
      <c r="AS6664" s="1"/>
      <c r="AT6664" s="1"/>
      <c r="AU6664" s="1"/>
      <c r="AV6664" s="1"/>
      <c r="AW6664" s="1"/>
      <c r="AX6664" s="1"/>
      <c r="AY6664" s="1" t="s">
        <v>46589</v>
      </c>
      <c r="AZ6664" s="1">
        <v>100</v>
      </c>
      <c r="BA6664" s="1" t="s">
        <v>46589</v>
      </c>
      <c r="BB6664" s="1">
        <v>100</v>
      </c>
      <c r="BC6664" s="1"/>
      <c r="BD6664" s="1"/>
      <c r="BE6664" s="1"/>
      <c r="BF6664" s="1"/>
      <c r="BG6664" s="1"/>
      <c r="BH6664" s="1"/>
      <c r="BI6664" s="1"/>
      <c r="BJ6664" s="1"/>
      <c r="BK6664" s="1"/>
      <c r="BL6664" s="1"/>
      <c r="BM6664" s="1"/>
    </row>
    <row r="6665" spans="1:65">
      <c r="A6665" s="1" t="s">
        <v>11052</v>
      </c>
      <c r="B6665" s="1" t="s">
        <v>11054</v>
      </c>
      <c r="C6665" s="1">
        <v>50328</v>
      </c>
      <c r="D6665" s="1" t="s">
        <v>3065</v>
      </c>
      <c r="E6665" s="1" t="s">
        <v>61</v>
      </c>
      <c r="F6665" s="1"/>
      <c r="G6665" s="1" t="s">
        <v>3066</v>
      </c>
      <c r="H6665" s="1"/>
      <c r="I6665" s="1" t="s">
        <v>36950</v>
      </c>
      <c r="J6665" s="1" t="s">
        <v>91</v>
      </c>
      <c r="K6665" s="1">
        <v>27</v>
      </c>
      <c r="L6665" s="1" t="s">
        <v>6000</v>
      </c>
      <c r="M6665" s="1">
        <v>37</v>
      </c>
      <c r="N6665" s="1" t="s">
        <v>39773</v>
      </c>
      <c r="O6665" s="1">
        <v>0.8</v>
      </c>
      <c r="P6665" s="1">
        <v>0</v>
      </c>
      <c r="Q6665" s="1">
        <v>1988</v>
      </c>
      <c r="R6665" s="1">
        <v>9999</v>
      </c>
      <c r="S6665" s="1"/>
      <c r="T6665" s="1"/>
      <c r="U6665" s="1" t="s">
        <v>57</v>
      </c>
      <c r="V6665" s="1" t="s">
        <v>3066</v>
      </c>
      <c r="W6665" s="1"/>
      <c r="X6665" s="1"/>
      <c r="Y6665" s="1"/>
      <c r="Z6665" s="1"/>
      <c r="AA6665" s="1"/>
      <c r="AB6665" s="1"/>
      <c r="AC6665" s="1"/>
      <c r="AD6665" s="1"/>
      <c r="AE6665" s="1"/>
      <c r="AF6665" s="1"/>
      <c r="AG6665" s="1"/>
      <c r="AH6665" s="1"/>
      <c r="AI6665" s="1"/>
      <c r="AJ6665" s="1">
        <v>0</v>
      </c>
      <c r="AK6665" s="1">
        <v>0</v>
      </c>
      <c r="AL6665" s="1">
        <v>0</v>
      </c>
      <c r="AM6665" s="1">
        <v>0</v>
      </c>
      <c r="AN6665" s="1"/>
      <c r="AO6665" s="1"/>
      <c r="AP6665" s="1"/>
      <c r="AQ6665" s="1"/>
      <c r="AR6665" s="1"/>
      <c r="AS6665" s="1"/>
      <c r="AT6665" s="1"/>
      <c r="AU6665" s="1"/>
      <c r="AV6665" s="1"/>
      <c r="AW6665" s="1"/>
      <c r="AX6665" s="1"/>
      <c r="AY6665" s="1" t="s">
        <v>46589</v>
      </c>
      <c r="AZ6665" s="1">
        <v>100</v>
      </c>
      <c r="BA6665" s="1" t="s">
        <v>46589</v>
      </c>
      <c r="BB6665" s="1">
        <v>100</v>
      </c>
      <c r="BC6665" s="1"/>
      <c r="BD6665" s="1"/>
      <c r="BE6665" s="1"/>
      <c r="BF6665" s="1"/>
      <c r="BG6665" s="1"/>
      <c r="BH6665" s="1"/>
      <c r="BI6665" s="1"/>
      <c r="BJ6665" s="1"/>
      <c r="BK6665" s="1"/>
      <c r="BL6665" s="1"/>
      <c r="BM6665" s="1"/>
    </row>
    <row r="6666" spans="1:65">
      <c r="A6666" s="1" t="s">
        <v>11052</v>
      </c>
      <c r="B6666" s="1" t="s">
        <v>11055</v>
      </c>
      <c r="C6666" s="1">
        <v>50328</v>
      </c>
      <c r="D6666" s="1" t="s">
        <v>3065</v>
      </c>
      <c r="E6666" s="1" t="s">
        <v>130</v>
      </c>
      <c r="F6666" s="1"/>
      <c r="G6666" s="1" t="s">
        <v>3066</v>
      </c>
      <c r="H6666" s="1"/>
      <c r="I6666" s="1" t="s">
        <v>36950</v>
      </c>
      <c r="J6666" s="1" t="s">
        <v>91</v>
      </c>
      <c r="K6666" s="1">
        <v>27</v>
      </c>
      <c r="L6666" s="1" t="s">
        <v>6000</v>
      </c>
      <c r="M6666" s="1">
        <v>37</v>
      </c>
      <c r="N6666" s="1" t="s">
        <v>39773</v>
      </c>
      <c r="O6666" s="1">
        <v>0.9</v>
      </c>
      <c r="P6666" s="1">
        <v>0</v>
      </c>
      <c r="Q6666" s="1">
        <v>1988</v>
      </c>
      <c r="R6666" s="1">
        <v>9999</v>
      </c>
      <c r="S6666" s="1"/>
      <c r="T6666" s="1"/>
      <c r="U6666" s="1" t="s">
        <v>57</v>
      </c>
      <c r="V6666" s="1" t="s">
        <v>3066</v>
      </c>
      <c r="W6666" s="1"/>
      <c r="X6666" s="1"/>
      <c r="Y6666" s="1"/>
      <c r="Z6666" s="1"/>
      <c r="AA6666" s="1"/>
      <c r="AB6666" s="1"/>
      <c r="AC6666" s="1"/>
      <c r="AD6666" s="1"/>
      <c r="AE6666" s="1"/>
      <c r="AF6666" s="1"/>
      <c r="AG6666" s="1"/>
      <c r="AH6666" s="1"/>
      <c r="AI6666" s="1"/>
      <c r="AJ6666" s="1">
        <v>0</v>
      </c>
      <c r="AK6666" s="1">
        <v>0</v>
      </c>
      <c r="AL6666" s="1">
        <v>0</v>
      </c>
      <c r="AM6666" s="1">
        <v>0</v>
      </c>
      <c r="AN6666" s="1"/>
      <c r="AO6666" s="1"/>
      <c r="AP6666" s="1"/>
      <c r="AQ6666" s="1"/>
      <c r="AR6666" s="1"/>
      <c r="AS6666" s="1"/>
      <c r="AT6666" s="1"/>
      <c r="AU6666" s="1"/>
      <c r="AV6666" s="1"/>
      <c r="AW6666" s="1"/>
      <c r="AX6666" s="1"/>
      <c r="AY6666" s="1" t="s">
        <v>46589</v>
      </c>
      <c r="AZ6666" s="1">
        <v>100</v>
      </c>
      <c r="BA6666" s="1" t="s">
        <v>46589</v>
      </c>
      <c r="BB6666" s="1">
        <v>100</v>
      </c>
      <c r="BC6666" s="1"/>
      <c r="BD6666" s="1"/>
      <c r="BE6666" s="1"/>
      <c r="BF6666" s="1"/>
      <c r="BG6666" s="1"/>
      <c r="BH6666" s="1"/>
      <c r="BI6666" s="1"/>
      <c r="BJ6666" s="1"/>
      <c r="BK6666" s="1"/>
      <c r="BL6666" s="1"/>
      <c r="BM6666" s="1"/>
    </row>
    <row r="6667" spans="1:65">
      <c r="A6667" s="1" t="s">
        <v>11056</v>
      </c>
      <c r="B6667" s="1" t="s">
        <v>11057</v>
      </c>
      <c r="C6667" s="1">
        <v>50329</v>
      </c>
      <c r="D6667" s="1" t="s">
        <v>3065</v>
      </c>
      <c r="E6667" s="1" t="s">
        <v>240</v>
      </c>
      <c r="F6667" s="1"/>
      <c r="G6667" s="1" t="s">
        <v>98</v>
      </c>
      <c r="H6667" s="1"/>
      <c r="I6667" s="1" t="s">
        <v>36979</v>
      </c>
      <c r="J6667" s="1" t="s">
        <v>452</v>
      </c>
      <c r="K6667" s="1">
        <v>53</v>
      </c>
      <c r="L6667" s="1" t="s">
        <v>9736</v>
      </c>
      <c r="M6667" s="1">
        <v>33</v>
      </c>
      <c r="N6667" s="1" t="s">
        <v>39682</v>
      </c>
      <c r="O6667" s="1">
        <v>2.2999999999999998</v>
      </c>
      <c r="P6667" s="1">
        <v>6025</v>
      </c>
      <c r="Q6667" s="1">
        <v>2012</v>
      </c>
      <c r="R6667" s="1">
        <v>9999</v>
      </c>
      <c r="S6667" s="1"/>
      <c r="T6667" s="1"/>
      <c r="U6667" s="1" t="s">
        <v>67</v>
      </c>
      <c r="V6667" s="1" t="s">
        <v>98</v>
      </c>
      <c r="W6667" s="1"/>
      <c r="X6667" s="1"/>
      <c r="Y6667" s="1"/>
      <c r="Z6667" s="1"/>
      <c r="AA6667" s="1"/>
      <c r="AB6667" s="1"/>
      <c r="AC6667" s="1"/>
      <c r="AD6667" s="1"/>
      <c r="AE6667" s="1"/>
      <c r="AF6667" s="1"/>
      <c r="AG6667" s="1"/>
      <c r="AH6667" s="1"/>
      <c r="AI6667" s="1"/>
      <c r="AJ6667" s="1">
        <v>0</v>
      </c>
      <c r="AK6667" s="1">
        <v>0</v>
      </c>
      <c r="AL6667" s="1">
        <v>0</v>
      </c>
      <c r="AM6667" s="1">
        <v>0</v>
      </c>
      <c r="AN6667" s="1"/>
      <c r="AO6667" s="1"/>
      <c r="AP6667" s="1"/>
      <c r="AQ6667" s="1"/>
      <c r="AR6667" s="1"/>
      <c r="AS6667" s="1"/>
      <c r="AT6667" s="1"/>
      <c r="AU6667" s="1"/>
      <c r="AV6667" s="1"/>
      <c r="AW6667" s="1"/>
      <c r="AX6667" s="1"/>
      <c r="AY6667" s="1" t="s">
        <v>46590</v>
      </c>
      <c r="AZ6667" s="1">
        <v>100</v>
      </c>
      <c r="BA6667" s="1" t="s">
        <v>46590</v>
      </c>
      <c r="BB6667" s="1">
        <v>100</v>
      </c>
      <c r="BC6667" s="1"/>
      <c r="BD6667" s="1"/>
      <c r="BE6667" s="1"/>
      <c r="BF6667" s="1"/>
      <c r="BG6667" s="1"/>
      <c r="BH6667" s="1"/>
      <c r="BI6667" s="1"/>
      <c r="BJ6667" s="1"/>
      <c r="BK6667" s="1"/>
      <c r="BL6667" s="1"/>
      <c r="BM6667" s="1"/>
    </row>
    <row r="6668" spans="1:65">
      <c r="A6668" s="1" t="s">
        <v>11056</v>
      </c>
      <c r="B6668" s="1" t="s">
        <v>11058</v>
      </c>
      <c r="C6668" s="1">
        <v>50329</v>
      </c>
      <c r="D6668" s="1" t="s">
        <v>3065</v>
      </c>
      <c r="E6668" s="1" t="s">
        <v>131</v>
      </c>
      <c r="F6668" s="1"/>
      <c r="G6668" s="1" t="s">
        <v>98</v>
      </c>
      <c r="H6668" s="1"/>
      <c r="I6668" s="1" t="s">
        <v>36979</v>
      </c>
      <c r="J6668" s="1" t="s">
        <v>452</v>
      </c>
      <c r="K6668" s="1">
        <v>53</v>
      </c>
      <c r="L6668" s="1" t="s">
        <v>9736</v>
      </c>
      <c r="M6668" s="1">
        <v>33</v>
      </c>
      <c r="N6668" s="1" t="s">
        <v>39682</v>
      </c>
      <c r="O6668" s="1">
        <v>2.2999999999999998</v>
      </c>
      <c r="P6668" s="1">
        <v>6025</v>
      </c>
      <c r="Q6668" s="1">
        <v>2012</v>
      </c>
      <c r="R6668" s="1">
        <v>9999</v>
      </c>
      <c r="S6668" s="1"/>
      <c r="T6668" s="1"/>
      <c r="U6668" s="1" t="s">
        <v>67</v>
      </c>
      <c r="V6668" s="1" t="s">
        <v>98</v>
      </c>
      <c r="W6668" s="1"/>
      <c r="X6668" s="1"/>
      <c r="Y6668" s="1"/>
      <c r="Z6668" s="1"/>
      <c r="AA6668" s="1"/>
      <c r="AB6668" s="1"/>
      <c r="AC6668" s="1"/>
      <c r="AD6668" s="1"/>
      <c r="AE6668" s="1"/>
      <c r="AF6668" s="1"/>
      <c r="AG6668" s="1"/>
      <c r="AH6668" s="1"/>
      <c r="AI6668" s="1"/>
      <c r="AJ6668" s="1">
        <v>0</v>
      </c>
      <c r="AK6668" s="1">
        <v>0</v>
      </c>
      <c r="AL6668" s="1">
        <v>0</v>
      </c>
      <c r="AM6668" s="1">
        <v>0</v>
      </c>
      <c r="AN6668" s="1"/>
      <c r="AO6668" s="1"/>
      <c r="AP6668" s="1"/>
      <c r="AQ6668" s="1"/>
      <c r="AR6668" s="1"/>
      <c r="AS6668" s="1"/>
      <c r="AT6668" s="1"/>
      <c r="AU6668" s="1"/>
      <c r="AV6668" s="1"/>
      <c r="AW6668" s="1"/>
      <c r="AX6668" s="1"/>
      <c r="AY6668" s="1" t="s">
        <v>46590</v>
      </c>
      <c r="AZ6668" s="1">
        <v>100</v>
      </c>
      <c r="BA6668" s="1" t="s">
        <v>46590</v>
      </c>
      <c r="BB6668" s="1">
        <v>100</v>
      </c>
      <c r="BC6668" s="1"/>
      <c r="BD6668" s="1"/>
      <c r="BE6668" s="1"/>
      <c r="BF6668" s="1"/>
      <c r="BG6668" s="1"/>
      <c r="BH6668" s="1"/>
      <c r="BI6668" s="1"/>
      <c r="BJ6668" s="1"/>
      <c r="BK6668" s="1"/>
      <c r="BL6668" s="1"/>
      <c r="BM6668" s="1"/>
    </row>
    <row r="6669" spans="1:65">
      <c r="A6669" s="1" t="s">
        <v>11060</v>
      </c>
      <c r="B6669" s="1" t="s">
        <v>11061</v>
      </c>
      <c r="C6669" s="1">
        <v>50341</v>
      </c>
      <c r="D6669" s="1" t="s">
        <v>3065</v>
      </c>
      <c r="E6669" s="1" t="s">
        <v>3086</v>
      </c>
      <c r="F6669" s="1"/>
      <c r="G6669" s="1" t="s">
        <v>3076</v>
      </c>
      <c r="H6669" s="1" t="s">
        <v>3077</v>
      </c>
      <c r="I6669" s="1" t="s">
        <v>36984</v>
      </c>
      <c r="J6669" s="1" t="s">
        <v>268</v>
      </c>
      <c r="K6669" s="1">
        <v>22</v>
      </c>
      <c r="L6669" s="1" t="s">
        <v>11062</v>
      </c>
      <c r="M6669" s="1">
        <v>47</v>
      </c>
      <c r="N6669" s="1" t="s">
        <v>37951</v>
      </c>
      <c r="O6669" s="1">
        <v>1.8</v>
      </c>
      <c r="P6669" s="1">
        <v>13469</v>
      </c>
      <c r="Q6669" s="1">
        <v>2010</v>
      </c>
      <c r="R6669" s="1">
        <v>9999</v>
      </c>
      <c r="S6669" s="1"/>
      <c r="T6669" s="1"/>
      <c r="U6669" s="1" t="s">
        <v>57</v>
      </c>
      <c r="V6669" s="1" t="s">
        <v>37020</v>
      </c>
      <c r="W6669" s="1"/>
      <c r="X6669" s="1"/>
      <c r="Y6669" s="1"/>
      <c r="Z6669" s="1"/>
      <c r="AA6669" s="1"/>
      <c r="AB6669" s="1"/>
      <c r="AC6669" s="1"/>
      <c r="AD6669" s="1"/>
      <c r="AE6669" s="1"/>
      <c r="AF6669" s="1"/>
      <c r="AG6669" s="1"/>
      <c r="AH6669" s="1"/>
      <c r="AI6669" s="1"/>
      <c r="AJ6669" s="1">
        <v>1.6497599999999999</v>
      </c>
      <c r="AK6669" s="1">
        <v>1.6497599999999999</v>
      </c>
      <c r="AL6669" s="1">
        <v>1.6497599999999999</v>
      </c>
      <c r="AM6669" s="1">
        <v>1.6497599999999999</v>
      </c>
      <c r="AN6669" s="1"/>
      <c r="AO6669" s="1"/>
      <c r="AP6669" s="1"/>
      <c r="AQ6669" s="1"/>
      <c r="AR6669" s="1"/>
      <c r="AS6669" s="1"/>
      <c r="AT6669" s="1"/>
      <c r="AU6669" s="1"/>
      <c r="AV6669" s="1"/>
      <c r="AW6669" s="1"/>
      <c r="AX6669" s="1"/>
      <c r="AY6669" s="1" t="s">
        <v>46591</v>
      </c>
      <c r="AZ6669" s="1">
        <v>100</v>
      </c>
      <c r="BA6669" s="1" t="s">
        <v>46592</v>
      </c>
      <c r="BB6669" s="1">
        <v>100</v>
      </c>
      <c r="BC6669" s="1"/>
      <c r="BD6669" s="1"/>
      <c r="BE6669" s="1"/>
      <c r="BF6669" s="1"/>
      <c r="BG6669" s="1"/>
      <c r="BH6669" s="1"/>
      <c r="BI6669" s="1"/>
      <c r="BJ6669" s="1"/>
      <c r="BK6669" s="1"/>
      <c r="BL6669" s="1"/>
      <c r="BM6669" s="1"/>
    </row>
    <row r="6670" spans="1:65">
      <c r="A6670" s="1" t="s">
        <v>11060</v>
      </c>
      <c r="B6670" s="1" t="s">
        <v>11063</v>
      </c>
      <c r="C6670" s="1">
        <v>50341</v>
      </c>
      <c r="D6670" s="1" t="s">
        <v>3065</v>
      </c>
      <c r="E6670" s="1" t="s">
        <v>3088</v>
      </c>
      <c r="F6670" s="1"/>
      <c r="G6670" s="1" t="s">
        <v>3076</v>
      </c>
      <c r="H6670" s="1" t="s">
        <v>3077</v>
      </c>
      <c r="I6670" s="1" t="s">
        <v>36984</v>
      </c>
      <c r="J6670" s="1" t="s">
        <v>268</v>
      </c>
      <c r="K6670" s="1">
        <v>22</v>
      </c>
      <c r="L6670" s="1" t="s">
        <v>11062</v>
      </c>
      <c r="M6670" s="1">
        <v>47</v>
      </c>
      <c r="N6670" s="1" t="s">
        <v>37951</v>
      </c>
      <c r="O6670" s="1">
        <v>1.8</v>
      </c>
      <c r="P6670" s="1">
        <v>13469</v>
      </c>
      <c r="Q6670" s="1">
        <v>2014</v>
      </c>
      <c r="R6670" s="1">
        <v>9999</v>
      </c>
      <c r="S6670" s="1"/>
      <c r="T6670" s="1"/>
      <c r="U6670" s="1" t="s">
        <v>57</v>
      </c>
      <c r="V6670" s="1" t="s">
        <v>37020</v>
      </c>
      <c r="W6670" s="1"/>
      <c r="X6670" s="1"/>
      <c r="Y6670" s="1"/>
      <c r="Z6670" s="1"/>
      <c r="AA6670" s="1"/>
      <c r="AB6670" s="1"/>
      <c r="AC6670" s="1"/>
      <c r="AD6670" s="1"/>
      <c r="AE6670" s="1"/>
      <c r="AF6670" s="1"/>
      <c r="AG6670" s="1"/>
      <c r="AH6670" s="1"/>
      <c r="AI6670" s="1"/>
      <c r="AJ6670" s="1">
        <v>1.6497599999999999</v>
      </c>
      <c r="AK6670" s="1">
        <v>1.6497599999999999</v>
      </c>
      <c r="AL6670" s="1">
        <v>1.6497599999999999</v>
      </c>
      <c r="AM6670" s="1">
        <v>1.6497599999999999</v>
      </c>
      <c r="AN6670" s="1"/>
      <c r="AO6670" s="1"/>
      <c r="AP6670" s="1"/>
      <c r="AQ6670" s="1"/>
      <c r="AR6670" s="1"/>
      <c r="AS6670" s="1"/>
      <c r="AT6670" s="1"/>
      <c r="AU6670" s="1"/>
      <c r="AV6670" s="1"/>
      <c r="AW6670" s="1"/>
      <c r="AX6670" s="1"/>
      <c r="AY6670" s="1" t="s">
        <v>46591</v>
      </c>
      <c r="AZ6670" s="1">
        <v>100</v>
      </c>
      <c r="BA6670" s="1" t="s">
        <v>46592</v>
      </c>
      <c r="BB6670" s="1">
        <v>100</v>
      </c>
      <c r="BC6670" s="1"/>
      <c r="BD6670" s="1"/>
      <c r="BE6670" s="1"/>
      <c r="BF6670" s="1"/>
      <c r="BG6670" s="1"/>
      <c r="BH6670" s="1"/>
      <c r="BI6670" s="1"/>
      <c r="BJ6670" s="1"/>
      <c r="BK6670" s="1"/>
      <c r="BL6670" s="1"/>
      <c r="BM6670" s="1"/>
    </row>
    <row r="6671" spans="1:65">
      <c r="A6671" s="1" t="s">
        <v>11064</v>
      </c>
      <c r="B6671" s="1" t="s">
        <v>11065</v>
      </c>
      <c r="C6671" s="1">
        <v>50350</v>
      </c>
      <c r="D6671" s="1" t="s">
        <v>3065</v>
      </c>
      <c r="E6671" s="1" t="s">
        <v>3073</v>
      </c>
      <c r="F6671" s="1"/>
      <c r="G6671" s="1" t="s">
        <v>3066</v>
      </c>
      <c r="H6671" s="1"/>
      <c r="I6671" s="1" t="s">
        <v>36954</v>
      </c>
      <c r="J6671" s="1" t="s">
        <v>151</v>
      </c>
      <c r="K6671" s="1">
        <v>6</v>
      </c>
      <c r="L6671" s="1" t="s">
        <v>6971</v>
      </c>
      <c r="M6671" s="1">
        <v>7</v>
      </c>
      <c r="N6671" s="1" t="s">
        <v>37991</v>
      </c>
      <c r="O6671" s="1">
        <v>14.5</v>
      </c>
      <c r="P6671" s="1">
        <v>0</v>
      </c>
      <c r="Q6671" s="1">
        <v>1992</v>
      </c>
      <c r="R6671" s="1">
        <v>9999</v>
      </c>
      <c r="S6671" s="1"/>
      <c r="T6671" s="1"/>
      <c r="U6671" s="1" t="s">
        <v>57</v>
      </c>
      <c r="V6671" s="1" t="s">
        <v>3066</v>
      </c>
      <c r="W6671" s="1"/>
      <c r="X6671" s="1"/>
      <c r="Y6671" s="1"/>
      <c r="Z6671" s="1"/>
      <c r="AA6671" s="1"/>
      <c r="AB6671" s="1"/>
      <c r="AC6671" s="1"/>
      <c r="AD6671" s="1"/>
      <c r="AE6671" s="1"/>
      <c r="AF6671" s="1"/>
      <c r="AG6671" s="1"/>
      <c r="AH6671" s="1"/>
      <c r="AI6671" s="1"/>
      <c r="AJ6671" s="1">
        <v>0</v>
      </c>
      <c r="AK6671" s="1">
        <v>0</v>
      </c>
      <c r="AL6671" s="1">
        <v>0</v>
      </c>
      <c r="AM6671" s="1">
        <v>0</v>
      </c>
      <c r="AN6671" s="1"/>
      <c r="AO6671" s="1"/>
      <c r="AP6671" s="1"/>
      <c r="AQ6671" s="1"/>
      <c r="AR6671" s="1"/>
      <c r="AS6671" s="1"/>
      <c r="AT6671" s="1"/>
      <c r="AU6671" s="1"/>
      <c r="AV6671" s="1"/>
      <c r="AW6671" s="1"/>
      <c r="AX6671" s="1"/>
      <c r="AY6671" s="1" t="s">
        <v>46593</v>
      </c>
      <c r="AZ6671" s="1">
        <v>100</v>
      </c>
      <c r="BA6671" s="1" t="s">
        <v>46593</v>
      </c>
      <c r="BB6671" s="1">
        <v>100</v>
      </c>
      <c r="BC6671" s="1"/>
      <c r="BD6671" s="1"/>
      <c r="BE6671" s="1"/>
      <c r="BF6671" s="1"/>
      <c r="BG6671" s="1"/>
      <c r="BH6671" s="1"/>
      <c r="BI6671" s="1"/>
      <c r="BJ6671" s="1"/>
      <c r="BK6671" s="1"/>
      <c r="BL6671" s="1"/>
      <c r="BM6671" s="1"/>
    </row>
    <row r="6672" spans="1:65">
      <c r="A6672" s="1" t="s">
        <v>11066</v>
      </c>
      <c r="B6672" s="1" t="s">
        <v>11067</v>
      </c>
      <c r="C6672" s="1">
        <v>50351</v>
      </c>
      <c r="D6672" s="1" t="s">
        <v>3065</v>
      </c>
      <c r="E6672" s="1" t="s">
        <v>53</v>
      </c>
      <c r="F6672" s="1"/>
      <c r="G6672" s="1" t="s">
        <v>3066</v>
      </c>
      <c r="H6672" s="1"/>
      <c r="I6672" s="1" t="s">
        <v>36960</v>
      </c>
      <c r="J6672" s="1" t="s">
        <v>261</v>
      </c>
      <c r="K6672" s="1">
        <v>33</v>
      </c>
      <c r="L6672" s="1" t="s">
        <v>1044</v>
      </c>
      <c r="M6672" s="1">
        <v>13</v>
      </c>
      <c r="N6672" s="1" t="s">
        <v>39482</v>
      </c>
      <c r="O6672" s="1">
        <v>4.3</v>
      </c>
      <c r="P6672" s="1">
        <v>0</v>
      </c>
      <c r="Q6672" s="1">
        <v>1987</v>
      </c>
      <c r="R6672" s="1">
        <v>9999</v>
      </c>
      <c r="S6672" s="1"/>
      <c r="T6672" s="1"/>
      <c r="U6672" s="1" t="s">
        <v>57</v>
      </c>
      <c r="V6672" s="1" t="s">
        <v>3066</v>
      </c>
      <c r="W6672" s="1"/>
      <c r="X6672" s="1"/>
      <c r="Y6672" s="1"/>
      <c r="Z6672" s="1"/>
      <c r="AA6672" s="1"/>
      <c r="AB6672" s="1"/>
      <c r="AC6672" s="1"/>
      <c r="AD6672" s="1"/>
      <c r="AE6672" s="1"/>
      <c r="AF6672" s="1"/>
      <c r="AG6672" s="1"/>
      <c r="AH6672" s="1"/>
      <c r="AI6672" s="1"/>
      <c r="AJ6672" s="1">
        <v>0</v>
      </c>
      <c r="AK6672" s="1">
        <v>0</v>
      </c>
      <c r="AL6672" s="1">
        <v>0</v>
      </c>
      <c r="AM6672" s="1">
        <v>0</v>
      </c>
      <c r="AN6672" s="1"/>
      <c r="AO6672" s="1"/>
      <c r="AP6672" s="1"/>
      <c r="AQ6672" s="1"/>
      <c r="AR6672" s="1"/>
      <c r="AS6672" s="1"/>
      <c r="AT6672" s="1"/>
      <c r="AU6672" s="1"/>
      <c r="AV6672" s="1"/>
      <c r="AW6672" s="1"/>
      <c r="AX6672" s="1"/>
      <c r="AY6672" s="1" t="s">
        <v>46594</v>
      </c>
      <c r="AZ6672" s="1">
        <v>100</v>
      </c>
      <c r="BA6672" s="1" t="s">
        <v>46594</v>
      </c>
      <c r="BB6672" s="1">
        <v>100</v>
      </c>
      <c r="BC6672" s="1"/>
      <c r="BD6672" s="1"/>
      <c r="BE6672" s="1"/>
      <c r="BF6672" s="1"/>
      <c r="BG6672" s="1"/>
      <c r="BH6672" s="1"/>
      <c r="BI6672" s="1"/>
      <c r="BJ6672" s="1"/>
      <c r="BK6672" s="1"/>
      <c r="BL6672" s="1"/>
      <c r="BM6672" s="1"/>
    </row>
    <row r="6673" spans="1:65">
      <c r="A6673" s="1" t="s">
        <v>11068</v>
      </c>
      <c r="B6673" s="1" t="s">
        <v>11069</v>
      </c>
      <c r="C6673" s="1">
        <v>50352</v>
      </c>
      <c r="D6673" s="1" t="s">
        <v>3065</v>
      </c>
      <c r="E6673" s="1" t="s">
        <v>53</v>
      </c>
      <c r="F6673" s="1"/>
      <c r="G6673" s="1" t="s">
        <v>3066</v>
      </c>
      <c r="H6673" s="1"/>
      <c r="I6673" s="1" t="s">
        <v>36954</v>
      </c>
      <c r="J6673" s="1" t="s">
        <v>151</v>
      </c>
      <c r="K6673" s="1">
        <v>6</v>
      </c>
      <c r="L6673" s="1" t="s">
        <v>11070</v>
      </c>
      <c r="M6673" s="1">
        <v>79</v>
      </c>
      <c r="N6673" s="1" t="s">
        <v>38451</v>
      </c>
      <c r="O6673" s="1">
        <v>3.7</v>
      </c>
      <c r="P6673" s="1">
        <v>0</v>
      </c>
      <c r="Q6673" s="1">
        <v>1987</v>
      </c>
      <c r="R6673" s="1">
        <v>9999</v>
      </c>
      <c r="S6673" s="1"/>
      <c r="T6673" s="1"/>
      <c r="U6673" s="1" t="s">
        <v>57</v>
      </c>
      <c r="V6673" s="1" t="s">
        <v>3066</v>
      </c>
      <c r="W6673" s="1"/>
      <c r="X6673" s="1"/>
      <c r="Y6673" s="1"/>
      <c r="Z6673" s="1"/>
      <c r="AA6673" s="1"/>
      <c r="AB6673" s="1"/>
      <c r="AC6673" s="1"/>
      <c r="AD6673" s="1"/>
      <c r="AE6673" s="1"/>
      <c r="AF6673" s="1"/>
      <c r="AG6673" s="1"/>
      <c r="AH6673" s="1"/>
      <c r="AI6673" s="1"/>
      <c r="AJ6673" s="1">
        <v>0</v>
      </c>
      <c r="AK6673" s="1">
        <v>0</v>
      </c>
      <c r="AL6673" s="1">
        <v>0</v>
      </c>
      <c r="AM6673" s="1">
        <v>0</v>
      </c>
      <c r="AN6673" s="1"/>
      <c r="AO6673" s="1"/>
      <c r="AP6673" s="1"/>
      <c r="AQ6673" s="1"/>
      <c r="AR6673" s="1"/>
      <c r="AS6673" s="1"/>
      <c r="AT6673" s="1"/>
      <c r="AU6673" s="1"/>
      <c r="AV6673" s="1"/>
      <c r="AW6673" s="1"/>
      <c r="AX6673" s="1"/>
      <c r="AY6673" s="1" t="s">
        <v>46595</v>
      </c>
      <c r="AZ6673" s="1">
        <v>80</v>
      </c>
      <c r="BA6673" s="1" t="s">
        <v>46595</v>
      </c>
      <c r="BB6673" s="1">
        <v>80</v>
      </c>
      <c r="BC6673" s="1"/>
      <c r="BD6673" s="1"/>
      <c r="BE6673" s="1"/>
      <c r="BF6673" s="1"/>
      <c r="BG6673" s="1"/>
      <c r="BH6673" s="1"/>
      <c r="BI6673" s="1"/>
      <c r="BJ6673" s="1"/>
      <c r="BK6673" s="1"/>
      <c r="BL6673" s="1"/>
      <c r="BM6673" s="1"/>
    </row>
    <row r="6674" spans="1:65">
      <c r="A6674" s="1" t="s">
        <v>11068</v>
      </c>
      <c r="B6674" s="1" t="s">
        <v>11071</v>
      </c>
      <c r="C6674" s="1">
        <v>50352</v>
      </c>
      <c r="D6674" s="1" t="s">
        <v>3065</v>
      </c>
      <c r="E6674" s="1" t="s">
        <v>61</v>
      </c>
      <c r="F6674" s="1"/>
      <c r="G6674" s="1" t="s">
        <v>3066</v>
      </c>
      <c r="H6674" s="1"/>
      <c r="I6674" s="1" t="s">
        <v>36954</v>
      </c>
      <c r="J6674" s="1" t="s">
        <v>151</v>
      </c>
      <c r="K6674" s="1">
        <v>6</v>
      </c>
      <c r="L6674" s="1" t="s">
        <v>11070</v>
      </c>
      <c r="M6674" s="1">
        <v>79</v>
      </c>
      <c r="N6674" s="1" t="s">
        <v>38451</v>
      </c>
      <c r="O6674" s="1">
        <v>0.3</v>
      </c>
      <c r="P6674" s="1">
        <v>0</v>
      </c>
      <c r="Q6674" s="1">
        <v>1987</v>
      </c>
      <c r="R6674" s="1">
        <v>9999</v>
      </c>
      <c r="S6674" s="1"/>
      <c r="T6674" s="1"/>
      <c r="U6674" s="1" t="s">
        <v>57</v>
      </c>
      <c r="V6674" s="1" t="s">
        <v>3066</v>
      </c>
      <c r="W6674" s="1"/>
      <c r="X6674" s="1"/>
      <c r="Y6674" s="1"/>
      <c r="Z6674" s="1"/>
      <c r="AA6674" s="1"/>
      <c r="AB6674" s="1"/>
      <c r="AC6674" s="1"/>
      <c r="AD6674" s="1"/>
      <c r="AE6674" s="1"/>
      <c r="AF6674" s="1"/>
      <c r="AG6674" s="1"/>
      <c r="AH6674" s="1"/>
      <c r="AI6674" s="1"/>
      <c r="AJ6674" s="1">
        <v>0</v>
      </c>
      <c r="AK6674" s="1">
        <v>0</v>
      </c>
      <c r="AL6674" s="1">
        <v>0</v>
      </c>
      <c r="AM6674" s="1">
        <v>0</v>
      </c>
      <c r="AN6674" s="1"/>
      <c r="AO6674" s="1"/>
      <c r="AP6674" s="1"/>
      <c r="AQ6674" s="1"/>
      <c r="AR6674" s="1"/>
      <c r="AS6674" s="1"/>
      <c r="AT6674" s="1"/>
      <c r="AU6674" s="1"/>
      <c r="AV6674" s="1"/>
      <c r="AW6674" s="1"/>
      <c r="AX6674" s="1"/>
      <c r="AY6674" s="1" t="s">
        <v>46595</v>
      </c>
      <c r="AZ6674" s="1">
        <v>80</v>
      </c>
      <c r="BA6674" s="1" t="s">
        <v>46595</v>
      </c>
      <c r="BB6674" s="1">
        <v>80</v>
      </c>
      <c r="BC6674" s="1"/>
      <c r="BD6674" s="1"/>
      <c r="BE6674" s="1"/>
      <c r="BF6674" s="1"/>
      <c r="BG6674" s="1"/>
      <c r="BH6674" s="1"/>
      <c r="BI6674" s="1"/>
      <c r="BJ6674" s="1"/>
      <c r="BK6674" s="1"/>
      <c r="BL6674" s="1"/>
      <c r="BM6674" s="1"/>
    </row>
    <row r="6675" spans="1:65">
      <c r="A6675" s="1" t="s">
        <v>11072</v>
      </c>
      <c r="B6675" s="1" t="s">
        <v>11073</v>
      </c>
      <c r="C6675" s="1">
        <v>50353</v>
      </c>
      <c r="D6675" s="1" t="s">
        <v>3065</v>
      </c>
      <c r="E6675" s="1" t="s">
        <v>53</v>
      </c>
      <c r="F6675" s="1"/>
      <c r="G6675" s="1" t="s">
        <v>3066</v>
      </c>
      <c r="H6675" s="1"/>
      <c r="I6675" s="1" t="s">
        <v>36960</v>
      </c>
      <c r="J6675" s="1" t="s">
        <v>261</v>
      </c>
      <c r="K6675" s="1">
        <v>33</v>
      </c>
      <c r="L6675" s="1" t="s">
        <v>1044</v>
      </c>
      <c r="M6675" s="1">
        <v>13</v>
      </c>
      <c r="N6675" s="1" t="s">
        <v>39482</v>
      </c>
      <c r="O6675" s="1">
        <v>4.5999999999999996</v>
      </c>
      <c r="P6675" s="1">
        <v>0</v>
      </c>
      <c r="Q6675" s="1">
        <v>1983</v>
      </c>
      <c r="R6675" s="1">
        <v>9999</v>
      </c>
      <c r="S6675" s="1"/>
      <c r="T6675" s="1"/>
      <c r="U6675" s="1" t="s">
        <v>57</v>
      </c>
      <c r="V6675" s="1" t="s">
        <v>3066</v>
      </c>
      <c r="W6675" s="1"/>
      <c r="X6675" s="1"/>
      <c r="Y6675" s="1"/>
      <c r="Z6675" s="1"/>
      <c r="AA6675" s="1"/>
      <c r="AB6675" s="1"/>
      <c r="AC6675" s="1"/>
      <c r="AD6675" s="1"/>
      <c r="AE6675" s="1"/>
      <c r="AF6675" s="1"/>
      <c r="AG6675" s="1"/>
      <c r="AH6675" s="1"/>
      <c r="AI6675" s="1"/>
      <c r="AJ6675" s="1">
        <v>0</v>
      </c>
      <c r="AK6675" s="1">
        <v>0</v>
      </c>
      <c r="AL6675" s="1">
        <v>0</v>
      </c>
      <c r="AM6675" s="1">
        <v>0</v>
      </c>
      <c r="AN6675" s="1"/>
      <c r="AO6675" s="1"/>
      <c r="AP6675" s="1"/>
      <c r="AQ6675" s="1"/>
      <c r="AR6675" s="1"/>
      <c r="AS6675" s="1"/>
      <c r="AT6675" s="1"/>
      <c r="AU6675" s="1"/>
      <c r="AV6675" s="1"/>
      <c r="AW6675" s="1"/>
      <c r="AX6675" s="1"/>
      <c r="AY6675" s="1" t="s">
        <v>46596</v>
      </c>
      <c r="AZ6675" s="1">
        <v>100</v>
      </c>
      <c r="BA6675" s="1" t="s">
        <v>45988</v>
      </c>
      <c r="BB6675" s="1">
        <v>100</v>
      </c>
      <c r="BC6675" s="1"/>
      <c r="BD6675" s="1"/>
      <c r="BE6675" s="1"/>
      <c r="BF6675" s="1"/>
      <c r="BG6675" s="1"/>
      <c r="BH6675" s="1"/>
      <c r="BI6675" s="1"/>
      <c r="BJ6675" s="1"/>
      <c r="BK6675" s="1"/>
      <c r="BL6675" s="1"/>
      <c r="BM6675" s="1"/>
    </row>
    <row r="6676" spans="1:65">
      <c r="A6676" s="1" t="s">
        <v>11074</v>
      </c>
      <c r="B6676" s="1" t="s">
        <v>11075</v>
      </c>
      <c r="C6676" s="1">
        <v>50354</v>
      </c>
      <c r="D6676" s="1" t="s">
        <v>3065</v>
      </c>
      <c r="E6676" s="1" t="s">
        <v>53</v>
      </c>
      <c r="F6676" s="1"/>
      <c r="G6676" s="1" t="s">
        <v>3066</v>
      </c>
      <c r="H6676" s="1"/>
      <c r="I6676" s="1" t="s">
        <v>36966</v>
      </c>
      <c r="J6676" s="1" t="s">
        <v>102</v>
      </c>
      <c r="K6676" s="1">
        <v>36</v>
      </c>
      <c r="L6676" s="1" t="s">
        <v>3419</v>
      </c>
      <c r="M6676" s="1">
        <v>43</v>
      </c>
      <c r="N6676" s="1" t="s">
        <v>39491</v>
      </c>
      <c r="O6676" s="1">
        <v>0.8</v>
      </c>
      <c r="P6676" s="1">
        <v>0</v>
      </c>
      <c r="Q6676" s="1">
        <v>1987</v>
      </c>
      <c r="R6676" s="1">
        <v>9999</v>
      </c>
      <c r="S6676" s="1"/>
      <c r="T6676" s="1"/>
      <c r="U6676" s="1" t="s">
        <v>57</v>
      </c>
      <c r="V6676" s="1" t="s">
        <v>3066</v>
      </c>
      <c r="W6676" s="1"/>
      <c r="X6676" s="1"/>
      <c r="Y6676" s="1"/>
      <c r="Z6676" s="1"/>
      <c r="AA6676" s="1"/>
      <c r="AB6676" s="1"/>
      <c r="AC6676" s="1"/>
      <c r="AD6676" s="1"/>
      <c r="AE6676" s="1"/>
      <c r="AF6676" s="1"/>
      <c r="AG6676" s="1"/>
      <c r="AH6676" s="1"/>
      <c r="AI6676" s="1"/>
      <c r="AJ6676" s="1">
        <v>0</v>
      </c>
      <c r="AK6676" s="1">
        <v>0</v>
      </c>
      <c r="AL6676" s="1">
        <v>0</v>
      </c>
      <c r="AM6676" s="1">
        <v>0</v>
      </c>
      <c r="AN6676" s="1"/>
      <c r="AO6676" s="1"/>
      <c r="AP6676" s="1"/>
      <c r="AQ6676" s="1"/>
      <c r="AR6676" s="1"/>
      <c r="AS6676" s="1"/>
      <c r="AT6676" s="1"/>
      <c r="AU6676" s="1"/>
      <c r="AV6676" s="1"/>
      <c r="AW6676" s="1"/>
      <c r="AX6676" s="1"/>
      <c r="AY6676" s="1" t="s">
        <v>46597</v>
      </c>
      <c r="AZ6676" s="1">
        <v>100</v>
      </c>
      <c r="BA6676" s="1" t="s">
        <v>45882</v>
      </c>
      <c r="BB6676" s="1">
        <v>100</v>
      </c>
      <c r="BC6676" s="1"/>
      <c r="BD6676" s="1"/>
      <c r="BE6676" s="1"/>
      <c r="BF6676" s="1"/>
      <c r="BG6676" s="1"/>
      <c r="BH6676" s="1"/>
      <c r="BI6676" s="1"/>
      <c r="BJ6676" s="1"/>
      <c r="BK6676" s="1"/>
      <c r="BL6676" s="1"/>
      <c r="BM6676" s="1"/>
    </row>
    <row r="6677" spans="1:65">
      <c r="A6677" s="1" t="s">
        <v>11074</v>
      </c>
      <c r="B6677" s="1" t="s">
        <v>11076</v>
      </c>
      <c r="C6677" s="1">
        <v>50354</v>
      </c>
      <c r="D6677" s="1" t="s">
        <v>3065</v>
      </c>
      <c r="E6677" s="1" t="s">
        <v>61</v>
      </c>
      <c r="F6677" s="1"/>
      <c r="G6677" s="1" t="s">
        <v>3066</v>
      </c>
      <c r="H6677" s="1"/>
      <c r="I6677" s="1" t="s">
        <v>36966</v>
      </c>
      <c r="J6677" s="1" t="s">
        <v>102</v>
      </c>
      <c r="K6677" s="1">
        <v>36</v>
      </c>
      <c r="L6677" s="1" t="s">
        <v>3419</v>
      </c>
      <c r="M6677" s="1">
        <v>43</v>
      </c>
      <c r="N6677" s="1" t="s">
        <v>39491</v>
      </c>
      <c r="O6677" s="1">
        <v>0.8</v>
      </c>
      <c r="P6677" s="1">
        <v>0</v>
      </c>
      <c r="Q6677" s="1">
        <v>1987</v>
      </c>
      <c r="R6677" s="1">
        <v>9999</v>
      </c>
      <c r="S6677" s="1"/>
      <c r="T6677" s="1"/>
      <c r="U6677" s="1" t="s">
        <v>57</v>
      </c>
      <c r="V6677" s="1" t="s">
        <v>3066</v>
      </c>
      <c r="W6677" s="1"/>
      <c r="X6677" s="1"/>
      <c r="Y6677" s="1"/>
      <c r="Z6677" s="1"/>
      <c r="AA6677" s="1"/>
      <c r="AB6677" s="1"/>
      <c r="AC6677" s="1"/>
      <c r="AD6677" s="1"/>
      <c r="AE6677" s="1"/>
      <c r="AF6677" s="1"/>
      <c r="AG6677" s="1"/>
      <c r="AH6677" s="1"/>
      <c r="AI6677" s="1"/>
      <c r="AJ6677" s="1">
        <v>0</v>
      </c>
      <c r="AK6677" s="1">
        <v>0</v>
      </c>
      <c r="AL6677" s="1">
        <v>0</v>
      </c>
      <c r="AM6677" s="1">
        <v>0</v>
      </c>
      <c r="AN6677" s="1"/>
      <c r="AO6677" s="1"/>
      <c r="AP6677" s="1"/>
      <c r="AQ6677" s="1"/>
      <c r="AR6677" s="1"/>
      <c r="AS6677" s="1"/>
      <c r="AT6677" s="1"/>
      <c r="AU6677" s="1"/>
      <c r="AV6677" s="1"/>
      <c r="AW6677" s="1"/>
      <c r="AX6677" s="1"/>
      <c r="AY6677" s="1" t="s">
        <v>46597</v>
      </c>
      <c r="AZ6677" s="1">
        <v>100</v>
      </c>
      <c r="BA6677" s="1" t="s">
        <v>45882</v>
      </c>
      <c r="BB6677" s="1">
        <v>100</v>
      </c>
      <c r="BC6677" s="1"/>
      <c r="BD6677" s="1"/>
      <c r="BE6677" s="1"/>
      <c r="BF6677" s="1"/>
      <c r="BG6677" s="1"/>
      <c r="BH6677" s="1"/>
      <c r="BI6677" s="1"/>
      <c r="BJ6677" s="1"/>
      <c r="BK6677" s="1"/>
      <c r="BL6677" s="1"/>
      <c r="BM6677" s="1"/>
    </row>
    <row r="6678" spans="1:65">
      <c r="A6678" s="1" t="s">
        <v>11074</v>
      </c>
      <c r="B6678" s="1" t="s">
        <v>11077</v>
      </c>
      <c r="C6678" s="1">
        <v>50354</v>
      </c>
      <c r="D6678" s="1" t="s">
        <v>3065</v>
      </c>
      <c r="E6678" s="1" t="s">
        <v>130</v>
      </c>
      <c r="F6678" s="1"/>
      <c r="G6678" s="1" t="s">
        <v>3066</v>
      </c>
      <c r="H6678" s="1"/>
      <c r="I6678" s="1" t="s">
        <v>36966</v>
      </c>
      <c r="J6678" s="1" t="s">
        <v>102</v>
      </c>
      <c r="K6678" s="1">
        <v>36</v>
      </c>
      <c r="L6678" s="1" t="s">
        <v>3419</v>
      </c>
      <c r="M6678" s="1">
        <v>43</v>
      </c>
      <c r="N6678" s="1" t="s">
        <v>39491</v>
      </c>
      <c r="O6678" s="1">
        <v>0.1</v>
      </c>
      <c r="P6678" s="1">
        <v>0</v>
      </c>
      <c r="Q6678" s="1">
        <v>1987</v>
      </c>
      <c r="R6678" s="1">
        <v>9999</v>
      </c>
      <c r="S6678" s="1"/>
      <c r="T6678" s="1"/>
      <c r="U6678" s="1" t="s">
        <v>57</v>
      </c>
      <c r="V6678" s="1" t="s">
        <v>3066</v>
      </c>
      <c r="W6678" s="1"/>
      <c r="X6678" s="1"/>
      <c r="Y6678" s="1"/>
      <c r="Z6678" s="1"/>
      <c r="AA6678" s="1"/>
      <c r="AB6678" s="1"/>
      <c r="AC6678" s="1"/>
      <c r="AD6678" s="1"/>
      <c r="AE6678" s="1"/>
      <c r="AF6678" s="1"/>
      <c r="AG6678" s="1"/>
      <c r="AH6678" s="1"/>
      <c r="AI6678" s="1"/>
      <c r="AJ6678" s="1">
        <v>0</v>
      </c>
      <c r="AK6678" s="1">
        <v>0</v>
      </c>
      <c r="AL6678" s="1">
        <v>0</v>
      </c>
      <c r="AM6678" s="1">
        <v>0</v>
      </c>
      <c r="AN6678" s="1"/>
      <c r="AO6678" s="1"/>
      <c r="AP6678" s="1"/>
      <c r="AQ6678" s="1"/>
      <c r="AR6678" s="1"/>
      <c r="AS6678" s="1"/>
      <c r="AT6678" s="1"/>
      <c r="AU6678" s="1"/>
      <c r="AV6678" s="1"/>
      <c r="AW6678" s="1"/>
      <c r="AX6678" s="1"/>
      <c r="AY6678" s="1" t="s">
        <v>46597</v>
      </c>
      <c r="AZ6678" s="1">
        <v>100</v>
      </c>
      <c r="BA6678" s="1" t="s">
        <v>45882</v>
      </c>
      <c r="BB6678" s="1">
        <v>100</v>
      </c>
      <c r="BC6678" s="1"/>
      <c r="BD6678" s="1"/>
      <c r="BE6678" s="1"/>
      <c r="BF6678" s="1"/>
      <c r="BG6678" s="1"/>
      <c r="BH6678" s="1"/>
      <c r="BI6678" s="1"/>
      <c r="BJ6678" s="1"/>
      <c r="BK6678" s="1"/>
      <c r="BL6678" s="1"/>
      <c r="BM6678" s="1"/>
    </row>
    <row r="6679" spans="1:65">
      <c r="A6679" s="1" t="s">
        <v>11078</v>
      </c>
      <c r="B6679" s="1" t="s">
        <v>11079</v>
      </c>
      <c r="C6679" s="1">
        <v>50360</v>
      </c>
      <c r="D6679" s="1" t="s">
        <v>3065</v>
      </c>
      <c r="E6679" s="1" t="s">
        <v>3073</v>
      </c>
      <c r="F6679" s="1"/>
      <c r="G6679" s="1" t="s">
        <v>3066</v>
      </c>
      <c r="H6679" s="1"/>
      <c r="I6679" s="1" t="s">
        <v>36979</v>
      </c>
      <c r="J6679" s="1" t="s">
        <v>670</v>
      </c>
      <c r="K6679" s="1">
        <v>41</v>
      </c>
      <c r="L6679" s="1" t="s">
        <v>11080</v>
      </c>
      <c r="M6679" s="1">
        <v>45</v>
      </c>
      <c r="N6679" s="1" t="s">
        <v>38068</v>
      </c>
      <c r="O6679" s="1">
        <v>1.8</v>
      </c>
      <c r="P6679" s="1">
        <v>0</v>
      </c>
      <c r="Q6679" s="1">
        <v>1989</v>
      </c>
      <c r="R6679" s="1">
        <v>9999</v>
      </c>
      <c r="S6679" s="1"/>
      <c r="T6679" s="1"/>
      <c r="U6679" s="1" t="s">
        <v>57</v>
      </c>
      <c r="V6679" s="1" t="s">
        <v>3066</v>
      </c>
      <c r="W6679" s="1"/>
      <c r="X6679" s="1"/>
      <c r="Y6679" s="1"/>
      <c r="Z6679" s="1"/>
      <c r="AA6679" s="1"/>
      <c r="AB6679" s="1"/>
      <c r="AC6679" s="1"/>
      <c r="AD6679" s="1"/>
      <c r="AE6679" s="1"/>
      <c r="AF6679" s="1"/>
      <c r="AG6679" s="1"/>
      <c r="AH6679" s="1"/>
      <c r="AI6679" s="1"/>
      <c r="AJ6679" s="1">
        <v>0</v>
      </c>
      <c r="AK6679" s="1">
        <v>0</v>
      </c>
      <c r="AL6679" s="1">
        <v>0</v>
      </c>
      <c r="AM6679" s="1">
        <v>0</v>
      </c>
      <c r="AN6679" s="1"/>
      <c r="AO6679" s="1"/>
      <c r="AP6679" s="1"/>
      <c r="AQ6679" s="1"/>
      <c r="AR6679" s="1"/>
      <c r="AS6679" s="1"/>
      <c r="AT6679" s="1"/>
      <c r="AU6679" s="1"/>
      <c r="AV6679" s="1"/>
      <c r="AW6679" s="1"/>
      <c r="AX6679" s="1"/>
      <c r="AY6679" s="1" t="s">
        <v>46598</v>
      </c>
      <c r="AZ6679" s="1">
        <v>100</v>
      </c>
      <c r="BA6679" s="1" t="s">
        <v>46598</v>
      </c>
      <c r="BB6679" s="1">
        <v>100</v>
      </c>
      <c r="BC6679" s="1"/>
      <c r="BD6679" s="1"/>
      <c r="BE6679" s="1"/>
      <c r="BF6679" s="1"/>
      <c r="BG6679" s="1"/>
      <c r="BH6679" s="1"/>
      <c r="BI6679" s="1"/>
      <c r="BJ6679" s="1"/>
      <c r="BK6679" s="1"/>
      <c r="BL6679" s="1"/>
      <c r="BM6679" s="1"/>
    </row>
    <row r="6680" spans="1:65">
      <c r="A6680" s="1" t="s">
        <v>11081</v>
      </c>
      <c r="B6680" s="1" t="s">
        <v>11082</v>
      </c>
      <c r="C6680" s="1">
        <v>50361</v>
      </c>
      <c r="D6680" s="1" t="s">
        <v>3065</v>
      </c>
      <c r="E6680" s="1" t="s">
        <v>3073</v>
      </c>
      <c r="F6680" s="1"/>
      <c r="G6680" s="1" t="s">
        <v>3066</v>
      </c>
      <c r="H6680" s="1"/>
      <c r="I6680" s="1" t="s">
        <v>36979</v>
      </c>
      <c r="J6680" s="1" t="s">
        <v>670</v>
      </c>
      <c r="K6680" s="1">
        <v>41</v>
      </c>
      <c r="L6680" s="1" t="s">
        <v>11080</v>
      </c>
      <c r="M6680" s="1">
        <v>45</v>
      </c>
      <c r="N6680" s="1" t="s">
        <v>38068</v>
      </c>
      <c r="O6680" s="1">
        <v>2.9</v>
      </c>
      <c r="P6680" s="1">
        <v>0</v>
      </c>
      <c r="Q6680" s="1">
        <v>1985</v>
      </c>
      <c r="R6680" s="1">
        <v>9999</v>
      </c>
      <c r="S6680" s="1"/>
      <c r="T6680" s="1"/>
      <c r="U6680" s="1" t="s">
        <v>57</v>
      </c>
      <c r="V6680" s="1" t="s">
        <v>3066</v>
      </c>
      <c r="W6680" s="1"/>
      <c r="X6680" s="1"/>
      <c r="Y6680" s="1"/>
      <c r="Z6680" s="1"/>
      <c r="AA6680" s="1"/>
      <c r="AB6680" s="1"/>
      <c r="AC6680" s="1"/>
      <c r="AD6680" s="1"/>
      <c r="AE6680" s="1"/>
      <c r="AF6680" s="1"/>
      <c r="AG6680" s="1"/>
      <c r="AH6680" s="1"/>
      <c r="AI6680" s="1"/>
      <c r="AJ6680" s="1">
        <v>0</v>
      </c>
      <c r="AK6680" s="1">
        <v>0</v>
      </c>
      <c r="AL6680" s="1">
        <v>0</v>
      </c>
      <c r="AM6680" s="1">
        <v>0</v>
      </c>
      <c r="AN6680" s="1"/>
      <c r="AO6680" s="1"/>
      <c r="AP6680" s="1"/>
      <c r="AQ6680" s="1"/>
      <c r="AR6680" s="1"/>
      <c r="AS6680" s="1"/>
      <c r="AT6680" s="1"/>
      <c r="AU6680" s="1"/>
      <c r="AV6680" s="1"/>
      <c r="AW6680" s="1"/>
      <c r="AX6680" s="1"/>
      <c r="AY6680" s="1" t="s">
        <v>46598</v>
      </c>
      <c r="AZ6680" s="1">
        <v>100</v>
      </c>
      <c r="BA6680" s="1" t="s">
        <v>46598</v>
      </c>
      <c r="BB6680" s="1">
        <v>100</v>
      </c>
      <c r="BC6680" s="1"/>
      <c r="BD6680" s="1"/>
      <c r="BE6680" s="1"/>
      <c r="BF6680" s="1"/>
      <c r="BG6680" s="1"/>
      <c r="BH6680" s="1"/>
      <c r="BI6680" s="1"/>
      <c r="BJ6680" s="1"/>
      <c r="BK6680" s="1"/>
      <c r="BL6680" s="1"/>
      <c r="BM6680" s="1"/>
    </row>
    <row r="6681" spans="1:65">
      <c r="A6681" s="1" t="s">
        <v>11083</v>
      </c>
      <c r="B6681" s="1" t="s">
        <v>11084</v>
      </c>
      <c r="C6681" s="1">
        <v>50362</v>
      </c>
      <c r="D6681" s="1" t="s">
        <v>3065</v>
      </c>
      <c r="E6681" s="1" t="s">
        <v>3073</v>
      </c>
      <c r="F6681" s="1"/>
      <c r="G6681" s="1" t="s">
        <v>3066</v>
      </c>
      <c r="H6681" s="1"/>
      <c r="I6681" s="1" t="s">
        <v>36979</v>
      </c>
      <c r="J6681" s="1" t="s">
        <v>670</v>
      </c>
      <c r="K6681" s="1">
        <v>41</v>
      </c>
      <c r="L6681" s="1" t="s">
        <v>11080</v>
      </c>
      <c r="M6681" s="1">
        <v>45</v>
      </c>
      <c r="N6681" s="1" t="s">
        <v>38068</v>
      </c>
      <c r="O6681" s="1">
        <v>6.7</v>
      </c>
      <c r="P6681" s="1">
        <v>0</v>
      </c>
      <c r="Q6681" s="1">
        <v>1993</v>
      </c>
      <c r="R6681" s="1">
        <v>9999</v>
      </c>
      <c r="S6681" s="1"/>
      <c r="T6681" s="1"/>
      <c r="U6681" s="1" t="s">
        <v>57</v>
      </c>
      <c r="V6681" s="1" t="s">
        <v>3066</v>
      </c>
      <c r="W6681" s="1"/>
      <c r="X6681" s="1"/>
      <c r="Y6681" s="1"/>
      <c r="Z6681" s="1"/>
      <c r="AA6681" s="1"/>
      <c r="AB6681" s="1"/>
      <c r="AC6681" s="1"/>
      <c r="AD6681" s="1"/>
      <c r="AE6681" s="1"/>
      <c r="AF6681" s="1"/>
      <c r="AG6681" s="1"/>
      <c r="AH6681" s="1"/>
      <c r="AI6681" s="1"/>
      <c r="AJ6681" s="1">
        <v>0</v>
      </c>
      <c r="AK6681" s="1">
        <v>0</v>
      </c>
      <c r="AL6681" s="1">
        <v>0</v>
      </c>
      <c r="AM6681" s="1">
        <v>0</v>
      </c>
      <c r="AN6681" s="1"/>
      <c r="AO6681" s="1"/>
      <c r="AP6681" s="1"/>
      <c r="AQ6681" s="1"/>
      <c r="AR6681" s="1"/>
      <c r="AS6681" s="1"/>
      <c r="AT6681" s="1"/>
      <c r="AU6681" s="1"/>
      <c r="AV6681" s="1"/>
      <c r="AW6681" s="1"/>
      <c r="AX6681" s="1"/>
      <c r="AY6681" s="1" t="s">
        <v>46598</v>
      </c>
      <c r="AZ6681" s="1">
        <v>100</v>
      </c>
      <c r="BA6681" s="1" t="s">
        <v>46598</v>
      </c>
      <c r="BB6681" s="1">
        <v>100</v>
      </c>
      <c r="BC6681" s="1"/>
      <c r="BD6681" s="1"/>
      <c r="BE6681" s="1"/>
      <c r="BF6681" s="1"/>
      <c r="BG6681" s="1"/>
      <c r="BH6681" s="1"/>
      <c r="BI6681" s="1"/>
      <c r="BJ6681" s="1"/>
      <c r="BK6681" s="1"/>
      <c r="BL6681" s="1"/>
      <c r="BM6681" s="1"/>
    </row>
    <row r="6682" spans="1:65">
      <c r="A6682" s="1" t="s">
        <v>11085</v>
      </c>
      <c r="B6682" s="1" t="s">
        <v>11086</v>
      </c>
      <c r="C6682" s="1">
        <v>50365</v>
      </c>
      <c r="D6682" s="1" t="s">
        <v>3065</v>
      </c>
      <c r="E6682" s="1" t="s">
        <v>11087</v>
      </c>
      <c r="F6682" s="1"/>
      <c r="G6682" s="1" t="s">
        <v>422</v>
      </c>
      <c r="H6682" s="1"/>
      <c r="I6682" s="1" t="s">
        <v>36960</v>
      </c>
      <c r="J6682" s="1" t="s">
        <v>2066</v>
      </c>
      <c r="K6682" s="1">
        <v>44</v>
      </c>
      <c r="L6682" s="1" t="s">
        <v>2067</v>
      </c>
      <c r="M6682" s="1">
        <v>7</v>
      </c>
      <c r="N6682" s="1" t="s">
        <v>39573</v>
      </c>
      <c r="O6682" s="1">
        <v>1.5</v>
      </c>
      <c r="P6682" s="1">
        <v>13500</v>
      </c>
      <c r="Q6682" s="1">
        <v>2005</v>
      </c>
      <c r="R6682" s="1">
        <v>9999</v>
      </c>
      <c r="S6682" s="1"/>
      <c r="T6682" s="1"/>
      <c r="U6682" s="1" t="s">
        <v>57</v>
      </c>
      <c r="V6682" s="1" t="s">
        <v>422</v>
      </c>
      <c r="W6682" s="1"/>
      <c r="X6682" s="1"/>
      <c r="Y6682" s="1"/>
      <c r="Z6682" s="1"/>
      <c r="AA6682" s="1"/>
      <c r="AB6682" s="1"/>
      <c r="AC6682" s="1"/>
      <c r="AD6682" s="1"/>
      <c r="AE6682" s="1"/>
      <c r="AF6682" s="1"/>
      <c r="AG6682" s="1"/>
      <c r="AH6682" s="1"/>
      <c r="AI6682" s="1"/>
      <c r="AJ6682" s="1">
        <v>0.24082000000000001</v>
      </c>
      <c r="AK6682" s="1">
        <v>0.24082000000000001</v>
      </c>
      <c r="AL6682" s="1">
        <v>0.24082000000000001</v>
      </c>
      <c r="AM6682" s="1">
        <v>0.24082000000000001</v>
      </c>
      <c r="AN6682" s="1"/>
      <c r="AO6682" s="1"/>
      <c r="AP6682" s="1"/>
      <c r="AQ6682" s="1"/>
      <c r="AR6682" s="1"/>
      <c r="AS6682" s="1"/>
      <c r="AT6682" s="1"/>
      <c r="AU6682" s="1"/>
      <c r="AV6682" s="1"/>
      <c r="AW6682" s="1"/>
      <c r="AX6682" s="1"/>
      <c r="AY6682" s="1" t="s">
        <v>46599</v>
      </c>
      <c r="AZ6682" s="1">
        <v>100</v>
      </c>
      <c r="BA6682" s="1" t="s">
        <v>45371</v>
      </c>
      <c r="BB6682" s="1">
        <v>100</v>
      </c>
      <c r="BC6682" s="1"/>
      <c r="BD6682" s="1"/>
      <c r="BE6682" s="1"/>
      <c r="BF6682" s="1"/>
      <c r="BG6682" s="1"/>
      <c r="BH6682" s="1"/>
      <c r="BI6682" s="1"/>
      <c r="BJ6682" s="1"/>
      <c r="BK6682" s="1"/>
      <c r="BL6682" s="1"/>
      <c r="BM6682" s="1"/>
    </row>
    <row r="6683" spans="1:65">
      <c r="A6683" s="1" t="s">
        <v>11085</v>
      </c>
      <c r="B6683" s="1" t="s">
        <v>11088</v>
      </c>
      <c r="C6683" s="1">
        <v>50365</v>
      </c>
      <c r="D6683" s="1" t="s">
        <v>3065</v>
      </c>
      <c r="E6683" s="1" t="s">
        <v>11089</v>
      </c>
      <c r="F6683" s="1"/>
      <c r="G6683" s="1" t="s">
        <v>422</v>
      </c>
      <c r="H6683" s="1"/>
      <c r="I6683" s="1" t="s">
        <v>36960</v>
      </c>
      <c r="J6683" s="1" t="s">
        <v>2066</v>
      </c>
      <c r="K6683" s="1">
        <v>44</v>
      </c>
      <c r="L6683" s="1" t="s">
        <v>2067</v>
      </c>
      <c r="M6683" s="1">
        <v>7</v>
      </c>
      <c r="N6683" s="1" t="s">
        <v>39573</v>
      </c>
      <c r="O6683" s="1">
        <v>1.5</v>
      </c>
      <c r="P6683" s="1">
        <v>13500</v>
      </c>
      <c r="Q6683" s="1">
        <v>2005</v>
      </c>
      <c r="R6683" s="1">
        <v>9999</v>
      </c>
      <c r="S6683" s="1"/>
      <c r="T6683" s="1"/>
      <c r="U6683" s="1" t="s">
        <v>57</v>
      </c>
      <c r="V6683" s="1" t="s">
        <v>422</v>
      </c>
      <c r="W6683" s="1"/>
      <c r="X6683" s="1"/>
      <c r="Y6683" s="1"/>
      <c r="Z6683" s="1"/>
      <c r="AA6683" s="1"/>
      <c r="AB6683" s="1"/>
      <c r="AC6683" s="1"/>
      <c r="AD6683" s="1"/>
      <c r="AE6683" s="1"/>
      <c r="AF6683" s="1"/>
      <c r="AG6683" s="1"/>
      <c r="AH6683" s="1"/>
      <c r="AI6683" s="1"/>
      <c r="AJ6683" s="1">
        <v>0.24082000000000001</v>
      </c>
      <c r="AK6683" s="1">
        <v>0.24082000000000001</v>
      </c>
      <c r="AL6683" s="1">
        <v>0.24082000000000001</v>
      </c>
      <c r="AM6683" s="1">
        <v>0.24082000000000001</v>
      </c>
      <c r="AN6683" s="1"/>
      <c r="AO6683" s="1"/>
      <c r="AP6683" s="1"/>
      <c r="AQ6683" s="1"/>
      <c r="AR6683" s="1"/>
      <c r="AS6683" s="1"/>
      <c r="AT6683" s="1"/>
      <c r="AU6683" s="1"/>
      <c r="AV6683" s="1"/>
      <c r="AW6683" s="1"/>
      <c r="AX6683" s="1"/>
      <c r="AY6683" s="1" t="s">
        <v>46599</v>
      </c>
      <c r="AZ6683" s="1">
        <v>100</v>
      </c>
      <c r="BA6683" s="1" t="s">
        <v>45371</v>
      </c>
      <c r="BB6683" s="1">
        <v>100</v>
      </c>
      <c r="BC6683" s="1"/>
      <c r="BD6683" s="1"/>
      <c r="BE6683" s="1"/>
      <c r="BF6683" s="1"/>
      <c r="BG6683" s="1"/>
      <c r="BH6683" s="1"/>
      <c r="BI6683" s="1"/>
      <c r="BJ6683" s="1"/>
      <c r="BK6683" s="1"/>
      <c r="BL6683" s="1"/>
      <c r="BM6683" s="1"/>
    </row>
    <row r="6684" spans="1:65">
      <c r="A6684" s="1" t="s">
        <v>11085</v>
      </c>
      <c r="B6684" s="1" t="s">
        <v>11090</v>
      </c>
      <c r="C6684" s="1">
        <v>50365</v>
      </c>
      <c r="D6684" s="1" t="s">
        <v>3065</v>
      </c>
      <c r="E6684" s="1" t="s">
        <v>11091</v>
      </c>
      <c r="F6684" s="1"/>
      <c r="G6684" s="1" t="s">
        <v>422</v>
      </c>
      <c r="H6684" s="1"/>
      <c r="I6684" s="1" t="s">
        <v>36960</v>
      </c>
      <c r="J6684" s="1" t="s">
        <v>2066</v>
      </c>
      <c r="K6684" s="1">
        <v>44</v>
      </c>
      <c r="L6684" s="1" t="s">
        <v>2067</v>
      </c>
      <c r="M6684" s="1">
        <v>7</v>
      </c>
      <c r="N6684" s="1" t="s">
        <v>39573</v>
      </c>
      <c r="O6684" s="1">
        <v>1.5</v>
      </c>
      <c r="P6684" s="1">
        <v>13500</v>
      </c>
      <c r="Q6684" s="1">
        <v>2005</v>
      </c>
      <c r="R6684" s="1">
        <v>9999</v>
      </c>
      <c r="S6684" s="1"/>
      <c r="T6684" s="1"/>
      <c r="U6684" s="1" t="s">
        <v>57</v>
      </c>
      <c r="V6684" s="1" t="s">
        <v>422</v>
      </c>
      <c r="W6684" s="1"/>
      <c r="X6684" s="1"/>
      <c r="Y6684" s="1"/>
      <c r="Z6684" s="1"/>
      <c r="AA6684" s="1"/>
      <c r="AB6684" s="1"/>
      <c r="AC6684" s="1"/>
      <c r="AD6684" s="1"/>
      <c r="AE6684" s="1"/>
      <c r="AF6684" s="1"/>
      <c r="AG6684" s="1"/>
      <c r="AH6684" s="1"/>
      <c r="AI6684" s="1"/>
      <c r="AJ6684" s="1">
        <v>0.24082000000000001</v>
      </c>
      <c r="AK6684" s="1">
        <v>0.24082000000000001</v>
      </c>
      <c r="AL6684" s="1">
        <v>0.24082000000000001</v>
      </c>
      <c r="AM6684" s="1">
        <v>0.24082000000000001</v>
      </c>
      <c r="AN6684" s="1"/>
      <c r="AO6684" s="1"/>
      <c r="AP6684" s="1"/>
      <c r="AQ6684" s="1"/>
      <c r="AR6684" s="1"/>
      <c r="AS6684" s="1"/>
      <c r="AT6684" s="1"/>
      <c r="AU6684" s="1"/>
      <c r="AV6684" s="1"/>
      <c r="AW6684" s="1"/>
      <c r="AX6684" s="1"/>
      <c r="AY6684" s="1" t="s">
        <v>46599</v>
      </c>
      <c r="AZ6684" s="1">
        <v>100</v>
      </c>
      <c r="BA6684" s="1" t="s">
        <v>45371</v>
      </c>
      <c r="BB6684" s="1">
        <v>100</v>
      </c>
      <c r="BC6684" s="1"/>
      <c r="BD6684" s="1"/>
      <c r="BE6684" s="1"/>
      <c r="BF6684" s="1"/>
      <c r="BG6684" s="1"/>
      <c r="BH6684" s="1"/>
      <c r="BI6684" s="1"/>
      <c r="BJ6684" s="1"/>
      <c r="BK6684" s="1"/>
      <c r="BL6684" s="1"/>
      <c r="BM6684" s="1"/>
    </row>
    <row r="6685" spans="1:65">
      <c r="A6685" s="1" t="s">
        <v>11085</v>
      </c>
      <c r="B6685" s="1" t="s">
        <v>11092</v>
      </c>
      <c r="C6685" s="1">
        <v>50365</v>
      </c>
      <c r="D6685" s="1" t="s">
        <v>3065</v>
      </c>
      <c r="E6685" s="1" t="s">
        <v>11093</v>
      </c>
      <c r="F6685" s="1"/>
      <c r="G6685" s="1" t="s">
        <v>422</v>
      </c>
      <c r="H6685" s="1"/>
      <c r="I6685" s="1" t="s">
        <v>36960</v>
      </c>
      <c r="J6685" s="1" t="s">
        <v>2066</v>
      </c>
      <c r="K6685" s="1">
        <v>44</v>
      </c>
      <c r="L6685" s="1" t="s">
        <v>2067</v>
      </c>
      <c r="M6685" s="1">
        <v>7</v>
      </c>
      <c r="N6685" s="1" t="s">
        <v>39573</v>
      </c>
      <c r="O6685" s="1">
        <v>1.5</v>
      </c>
      <c r="P6685" s="1">
        <v>13500</v>
      </c>
      <c r="Q6685" s="1">
        <v>2005</v>
      </c>
      <c r="R6685" s="1">
        <v>9999</v>
      </c>
      <c r="S6685" s="1"/>
      <c r="T6685" s="1"/>
      <c r="U6685" s="1" t="s">
        <v>57</v>
      </c>
      <c r="V6685" s="1" t="s">
        <v>422</v>
      </c>
      <c r="W6685" s="1"/>
      <c r="X6685" s="1"/>
      <c r="Y6685" s="1"/>
      <c r="Z6685" s="1"/>
      <c r="AA6685" s="1"/>
      <c r="AB6685" s="1"/>
      <c r="AC6685" s="1"/>
      <c r="AD6685" s="1"/>
      <c r="AE6685" s="1"/>
      <c r="AF6685" s="1"/>
      <c r="AG6685" s="1"/>
      <c r="AH6685" s="1"/>
      <c r="AI6685" s="1"/>
      <c r="AJ6685" s="1">
        <v>0.24082000000000001</v>
      </c>
      <c r="AK6685" s="1">
        <v>0.24082000000000001</v>
      </c>
      <c r="AL6685" s="1">
        <v>0.24082000000000001</v>
      </c>
      <c r="AM6685" s="1">
        <v>0.24082000000000001</v>
      </c>
      <c r="AN6685" s="1"/>
      <c r="AO6685" s="1"/>
      <c r="AP6685" s="1"/>
      <c r="AQ6685" s="1"/>
      <c r="AR6685" s="1"/>
      <c r="AS6685" s="1"/>
      <c r="AT6685" s="1"/>
      <c r="AU6685" s="1"/>
      <c r="AV6685" s="1"/>
      <c r="AW6685" s="1"/>
      <c r="AX6685" s="1"/>
      <c r="AY6685" s="1" t="s">
        <v>46599</v>
      </c>
      <c r="AZ6685" s="1">
        <v>100</v>
      </c>
      <c r="BA6685" s="1" t="s">
        <v>45371</v>
      </c>
      <c r="BB6685" s="1">
        <v>100</v>
      </c>
      <c r="BC6685" s="1"/>
      <c r="BD6685" s="1"/>
      <c r="BE6685" s="1"/>
      <c r="BF6685" s="1"/>
      <c r="BG6685" s="1"/>
      <c r="BH6685" s="1"/>
      <c r="BI6685" s="1"/>
      <c r="BJ6685" s="1"/>
      <c r="BK6685" s="1"/>
      <c r="BL6685" s="1"/>
      <c r="BM6685" s="1"/>
    </row>
    <row r="6686" spans="1:65">
      <c r="A6686" s="1" t="s">
        <v>1738</v>
      </c>
      <c r="B6686" s="1" t="s">
        <v>11094</v>
      </c>
      <c r="C6686" s="1">
        <v>50366</v>
      </c>
      <c r="D6686" s="1" t="s">
        <v>3065</v>
      </c>
      <c r="E6686" s="1" t="s">
        <v>3086</v>
      </c>
      <c r="F6686" s="1"/>
      <c r="G6686" s="1" t="s">
        <v>3076</v>
      </c>
      <c r="H6686" s="1" t="s">
        <v>3077</v>
      </c>
      <c r="I6686" s="1" t="s">
        <v>36964</v>
      </c>
      <c r="J6686" s="1" t="s">
        <v>78</v>
      </c>
      <c r="K6686" s="1">
        <v>18</v>
      </c>
      <c r="L6686" s="1" t="s">
        <v>1740</v>
      </c>
      <c r="M6686" s="1">
        <v>141</v>
      </c>
      <c r="N6686" s="1" t="s">
        <v>39383</v>
      </c>
      <c r="O6686" s="1">
        <v>1</v>
      </c>
      <c r="P6686" s="1">
        <v>14775</v>
      </c>
      <c r="Q6686" s="1">
        <v>1952</v>
      </c>
      <c r="R6686" s="1">
        <v>9999</v>
      </c>
      <c r="S6686" s="1"/>
      <c r="T6686" s="1"/>
      <c r="U6686" s="1" t="s">
        <v>57</v>
      </c>
      <c r="V6686" s="1" t="s">
        <v>37020</v>
      </c>
      <c r="W6686" s="1"/>
      <c r="X6686" s="1"/>
      <c r="Y6686" s="1"/>
      <c r="Z6686" s="1"/>
      <c r="AA6686" s="1"/>
      <c r="AB6686" s="1"/>
      <c r="AC6686" s="1"/>
      <c r="AD6686" s="1"/>
      <c r="AE6686" s="1"/>
      <c r="AF6686" s="1"/>
      <c r="AG6686" s="1"/>
      <c r="AH6686" s="1"/>
      <c r="AI6686" s="1"/>
      <c r="AJ6686" s="1">
        <v>1.6497599999999999</v>
      </c>
      <c r="AK6686" s="1">
        <v>1.6497599999999999</v>
      </c>
      <c r="AL6686" s="1">
        <v>1.6497599999999999</v>
      </c>
      <c r="AM6686" s="1">
        <v>1.6497599999999999</v>
      </c>
      <c r="AN6686" s="1"/>
      <c r="AO6686" s="1"/>
      <c r="AP6686" s="1"/>
      <c r="AQ6686" s="1"/>
      <c r="AR6686" s="1"/>
      <c r="AS6686" s="1"/>
      <c r="AT6686" s="1"/>
      <c r="AU6686" s="1"/>
      <c r="AV6686" s="1"/>
      <c r="AW6686" s="1"/>
      <c r="AX6686" s="1"/>
      <c r="AY6686" s="1" t="s">
        <v>1738</v>
      </c>
      <c r="AZ6686" s="1">
        <v>100</v>
      </c>
      <c r="BA6686" s="1" t="s">
        <v>1738</v>
      </c>
      <c r="BB6686" s="1">
        <v>100</v>
      </c>
      <c r="BC6686" s="1"/>
      <c r="BD6686" s="1"/>
      <c r="BE6686" s="1"/>
      <c r="BF6686" s="1"/>
      <c r="BG6686" s="1"/>
      <c r="BH6686" s="1"/>
      <c r="BI6686" s="1"/>
      <c r="BJ6686" s="1"/>
      <c r="BK6686" s="1"/>
      <c r="BL6686" s="1"/>
      <c r="BM6686" s="1"/>
    </row>
    <row r="6687" spans="1:65">
      <c r="A6687" s="1" t="s">
        <v>1738</v>
      </c>
      <c r="B6687" s="1" t="s">
        <v>11095</v>
      </c>
      <c r="C6687" s="1">
        <v>50366</v>
      </c>
      <c r="D6687" s="1" t="s">
        <v>3065</v>
      </c>
      <c r="E6687" s="1" t="s">
        <v>3088</v>
      </c>
      <c r="F6687" s="1"/>
      <c r="G6687" s="1" t="s">
        <v>3076</v>
      </c>
      <c r="H6687" s="1" t="s">
        <v>3077</v>
      </c>
      <c r="I6687" s="1" t="s">
        <v>36964</v>
      </c>
      <c r="J6687" s="1" t="s">
        <v>78</v>
      </c>
      <c r="K6687" s="1">
        <v>18</v>
      </c>
      <c r="L6687" s="1" t="s">
        <v>1740</v>
      </c>
      <c r="M6687" s="1">
        <v>141</v>
      </c>
      <c r="N6687" s="1" t="s">
        <v>39383</v>
      </c>
      <c r="O6687" s="1">
        <v>1</v>
      </c>
      <c r="P6687" s="1">
        <v>14775</v>
      </c>
      <c r="Q6687" s="1">
        <v>1952</v>
      </c>
      <c r="R6687" s="1">
        <v>9999</v>
      </c>
      <c r="S6687" s="1"/>
      <c r="T6687" s="1"/>
      <c r="U6687" s="1" t="s">
        <v>57</v>
      </c>
      <c r="V6687" s="1" t="s">
        <v>37020</v>
      </c>
      <c r="W6687" s="1"/>
      <c r="X6687" s="1"/>
      <c r="Y6687" s="1"/>
      <c r="Z6687" s="1"/>
      <c r="AA6687" s="1"/>
      <c r="AB6687" s="1"/>
      <c r="AC6687" s="1"/>
      <c r="AD6687" s="1"/>
      <c r="AE6687" s="1"/>
      <c r="AF6687" s="1"/>
      <c r="AG6687" s="1"/>
      <c r="AH6687" s="1"/>
      <c r="AI6687" s="1"/>
      <c r="AJ6687" s="1">
        <v>1.6497599999999999</v>
      </c>
      <c r="AK6687" s="1">
        <v>1.6497599999999999</v>
      </c>
      <c r="AL6687" s="1">
        <v>1.6497599999999999</v>
      </c>
      <c r="AM6687" s="1">
        <v>1.6497599999999999</v>
      </c>
      <c r="AN6687" s="1"/>
      <c r="AO6687" s="1"/>
      <c r="AP6687" s="1"/>
      <c r="AQ6687" s="1"/>
      <c r="AR6687" s="1"/>
      <c r="AS6687" s="1"/>
      <c r="AT6687" s="1"/>
      <c r="AU6687" s="1"/>
      <c r="AV6687" s="1"/>
      <c r="AW6687" s="1"/>
      <c r="AX6687" s="1"/>
      <c r="AY6687" s="1" t="s">
        <v>1738</v>
      </c>
      <c r="AZ6687" s="1">
        <v>100</v>
      </c>
      <c r="BA6687" s="1" t="s">
        <v>1738</v>
      </c>
      <c r="BB6687" s="1">
        <v>100</v>
      </c>
      <c r="BC6687" s="1"/>
      <c r="BD6687" s="1"/>
      <c r="BE6687" s="1"/>
      <c r="BF6687" s="1"/>
      <c r="BG6687" s="1"/>
      <c r="BH6687" s="1"/>
      <c r="BI6687" s="1"/>
      <c r="BJ6687" s="1"/>
      <c r="BK6687" s="1"/>
      <c r="BL6687" s="1"/>
      <c r="BM6687" s="1"/>
    </row>
    <row r="6688" spans="1:65">
      <c r="A6688" s="1" t="s">
        <v>1738</v>
      </c>
      <c r="B6688" s="1" t="s">
        <v>11096</v>
      </c>
      <c r="C6688" s="1">
        <v>50366</v>
      </c>
      <c r="D6688" s="1" t="s">
        <v>3065</v>
      </c>
      <c r="E6688" s="1" t="s">
        <v>3221</v>
      </c>
      <c r="F6688" s="1"/>
      <c r="G6688" s="1" t="s">
        <v>3076</v>
      </c>
      <c r="H6688" s="1" t="s">
        <v>3077</v>
      </c>
      <c r="I6688" s="1" t="s">
        <v>36964</v>
      </c>
      <c r="J6688" s="1" t="s">
        <v>78</v>
      </c>
      <c r="K6688" s="1">
        <v>18</v>
      </c>
      <c r="L6688" s="1" t="s">
        <v>1740</v>
      </c>
      <c r="M6688" s="1">
        <v>141</v>
      </c>
      <c r="N6688" s="1" t="s">
        <v>39383</v>
      </c>
      <c r="O6688" s="1">
        <v>1.7</v>
      </c>
      <c r="P6688" s="1">
        <v>13469</v>
      </c>
      <c r="Q6688" s="1">
        <v>2006</v>
      </c>
      <c r="R6688" s="1">
        <v>9999</v>
      </c>
      <c r="S6688" s="1"/>
      <c r="T6688" s="1"/>
      <c r="U6688" s="1" t="s">
        <v>57</v>
      </c>
      <c r="V6688" s="1" t="s">
        <v>37020</v>
      </c>
      <c r="W6688" s="1"/>
      <c r="X6688" s="1"/>
      <c r="Y6688" s="1"/>
      <c r="Z6688" s="1"/>
      <c r="AA6688" s="1"/>
      <c r="AB6688" s="1"/>
      <c r="AC6688" s="1"/>
      <c r="AD6688" s="1"/>
      <c r="AE6688" s="1"/>
      <c r="AF6688" s="1"/>
      <c r="AG6688" s="1"/>
      <c r="AH6688" s="1"/>
      <c r="AI6688" s="1"/>
      <c r="AJ6688" s="1">
        <v>1.6497599999999999</v>
      </c>
      <c r="AK6688" s="1">
        <v>1.6497599999999999</v>
      </c>
      <c r="AL6688" s="1">
        <v>1.6497599999999999</v>
      </c>
      <c r="AM6688" s="1">
        <v>1.6497599999999999</v>
      </c>
      <c r="AN6688" s="1"/>
      <c r="AO6688" s="1"/>
      <c r="AP6688" s="1"/>
      <c r="AQ6688" s="1"/>
      <c r="AR6688" s="1"/>
      <c r="AS6688" s="1"/>
      <c r="AT6688" s="1"/>
      <c r="AU6688" s="1"/>
      <c r="AV6688" s="1"/>
      <c r="AW6688" s="1"/>
      <c r="AX6688" s="1"/>
      <c r="AY6688" s="1" t="s">
        <v>1738</v>
      </c>
      <c r="AZ6688" s="1">
        <v>100</v>
      </c>
      <c r="BA6688" s="1" t="s">
        <v>1738</v>
      </c>
      <c r="BB6688" s="1">
        <v>100</v>
      </c>
      <c r="BC6688" s="1"/>
      <c r="BD6688" s="1"/>
      <c r="BE6688" s="1"/>
      <c r="BF6688" s="1"/>
      <c r="BG6688" s="1"/>
      <c r="BH6688" s="1"/>
      <c r="BI6688" s="1"/>
      <c r="BJ6688" s="1"/>
      <c r="BK6688" s="1"/>
      <c r="BL6688" s="1"/>
      <c r="BM6688" s="1"/>
    </row>
    <row r="6689" spans="1:65">
      <c r="A6689" s="1" t="s">
        <v>1738</v>
      </c>
      <c r="B6689" s="1" t="s">
        <v>11097</v>
      </c>
      <c r="C6689" s="1">
        <v>50366</v>
      </c>
      <c r="D6689" s="1" t="s">
        <v>3065</v>
      </c>
      <c r="E6689" s="1" t="s">
        <v>4087</v>
      </c>
      <c r="F6689" s="1"/>
      <c r="G6689" s="1" t="s">
        <v>3076</v>
      </c>
      <c r="H6689" s="1" t="s">
        <v>3077</v>
      </c>
      <c r="I6689" s="1" t="s">
        <v>36964</v>
      </c>
      <c r="J6689" s="1" t="s">
        <v>78</v>
      </c>
      <c r="K6689" s="1">
        <v>18</v>
      </c>
      <c r="L6689" s="1" t="s">
        <v>1740</v>
      </c>
      <c r="M6689" s="1">
        <v>141</v>
      </c>
      <c r="N6689" s="1" t="s">
        <v>39383</v>
      </c>
      <c r="O6689" s="1">
        <v>1.7</v>
      </c>
      <c r="P6689" s="1">
        <v>13469</v>
      </c>
      <c r="Q6689" s="1">
        <v>2006</v>
      </c>
      <c r="R6689" s="1">
        <v>9999</v>
      </c>
      <c r="S6689" s="1"/>
      <c r="T6689" s="1"/>
      <c r="U6689" s="1" t="s">
        <v>57</v>
      </c>
      <c r="V6689" s="1" t="s">
        <v>37020</v>
      </c>
      <c r="W6689" s="1"/>
      <c r="X6689" s="1"/>
      <c r="Y6689" s="1"/>
      <c r="Z6689" s="1"/>
      <c r="AA6689" s="1"/>
      <c r="AB6689" s="1"/>
      <c r="AC6689" s="1"/>
      <c r="AD6689" s="1"/>
      <c r="AE6689" s="1"/>
      <c r="AF6689" s="1"/>
      <c r="AG6689" s="1"/>
      <c r="AH6689" s="1"/>
      <c r="AI6689" s="1"/>
      <c r="AJ6689" s="1">
        <v>1.6497599999999999</v>
      </c>
      <c r="AK6689" s="1">
        <v>1.6497599999999999</v>
      </c>
      <c r="AL6689" s="1">
        <v>1.6497599999999999</v>
      </c>
      <c r="AM6689" s="1">
        <v>1.6497599999999999</v>
      </c>
      <c r="AN6689" s="1"/>
      <c r="AO6689" s="1"/>
      <c r="AP6689" s="1"/>
      <c r="AQ6689" s="1"/>
      <c r="AR6689" s="1"/>
      <c r="AS6689" s="1"/>
      <c r="AT6689" s="1"/>
      <c r="AU6689" s="1"/>
      <c r="AV6689" s="1"/>
      <c r="AW6689" s="1"/>
      <c r="AX6689" s="1"/>
      <c r="AY6689" s="1" t="s">
        <v>1738</v>
      </c>
      <c r="AZ6689" s="1">
        <v>100</v>
      </c>
      <c r="BA6689" s="1" t="s">
        <v>1738</v>
      </c>
      <c r="BB6689" s="1">
        <v>100</v>
      </c>
      <c r="BC6689" s="1"/>
      <c r="BD6689" s="1"/>
      <c r="BE6689" s="1"/>
      <c r="BF6689" s="1"/>
      <c r="BG6689" s="1"/>
      <c r="BH6689" s="1"/>
      <c r="BI6689" s="1"/>
      <c r="BJ6689" s="1"/>
      <c r="BK6689" s="1"/>
      <c r="BL6689" s="1"/>
      <c r="BM6689" s="1"/>
    </row>
    <row r="6690" spans="1:65">
      <c r="A6690" s="1" t="s">
        <v>1738</v>
      </c>
      <c r="B6690" s="1" t="s">
        <v>11098</v>
      </c>
      <c r="C6690" s="1">
        <v>50366</v>
      </c>
      <c r="D6690" s="1" t="s">
        <v>3065</v>
      </c>
      <c r="E6690" s="1" t="s">
        <v>11099</v>
      </c>
      <c r="F6690" s="1"/>
      <c r="G6690" s="1" t="s">
        <v>3076</v>
      </c>
      <c r="H6690" s="1" t="s">
        <v>3077</v>
      </c>
      <c r="I6690" s="1" t="s">
        <v>36964</v>
      </c>
      <c r="J6690" s="1" t="s">
        <v>78</v>
      </c>
      <c r="K6690" s="1">
        <v>18</v>
      </c>
      <c r="L6690" s="1" t="s">
        <v>1740</v>
      </c>
      <c r="M6690" s="1">
        <v>141</v>
      </c>
      <c r="N6690" s="1" t="s">
        <v>39383</v>
      </c>
      <c r="O6690" s="1">
        <v>1.7</v>
      </c>
      <c r="P6690" s="1">
        <v>13469</v>
      </c>
      <c r="Q6690" s="1">
        <v>2006</v>
      </c>
      <c r="R6690" s="1">
        <v>9999</v>
      </c>
      <c r="S6690" s="1"/>
      <c r="T6690" s="1"/>
      <c r="U6690" s="1" t="s">
        <v>57</v>
      </c>
      <c r="V6690" s="1" t="s">
        <v>37020</v>
      </c>
      <c r="W6690" s="1"/>
      <c r="X6690" s="1"/>
      <c r="Y6690" s="1"/>
      <c r="Z6690" s="1"/>
      <c r="AA6690" s="1"/>
      <c r="AB6690" s="1"/>
      <c r="AC6690" s="1"/>
      <c r="AD6690" s="1"/>
      <c r="AE6690" s="1"/>
      <c r="AF6690" s="1"/>
      <c r="AG6690" s="1"/>
      <c r="AH6690" s="1"/>
      <c r="AI6690" s="1"/>
      <c r="AJ6690" s="1">
        <v>1.6497599999999999</v>
      </c>
      <c r="AK6690" s="1">
        <v>1.6497599999999999</v>
      </c>
      <c r="AL6690" s="1">
        <v>1.6497599999999999</v>
      </c>
      <c r="AM6690" s="1">
        <v>1.6497599999999999</v>
      </c>
      <c r="AN6690" s="1"/>
      <c r="AO6690" s="1"/>
      <c r="AP6690" s="1"/>
      <c r="AQ6690" s="1"/>
      <c r="AR6690" s="1"/>
      <c r="AS6690" s="1"/>
      <c r="AT6690" s="1"/>
      <c r="AU6690" s="1"/>
      <c r="AV6690" s="1"/>
      <c r="AW6690" s="1"/>
      <c r="AX6690" s="1"/>
      <c r="AY6690" s="1" t="s">
        <v>1738</v>
      </c>
      <c r="AZ6690" s="1">
        <v>100</v>
      </c>
      <c r="BA6690" s="1" t="s">
        <v>1738</v>
      </c>
      <c r="BB6690" s="1">
        <v>100</v>
      </c>
      <c r="BC6690" s="1"/>
      <c r="BD6690" s="1"/>
      <c r="BE6690" s="1"/>
      <c r="BF6690" s="1"/>
      <c r="BG6690" s="1"/>
      <c r="BH6690" s="1"/>
      <c r="BI6690" s="1"/>
      <c r="BJ6690" s="1"/>
      <c r="BK6690" s="1"/>
      <c r="BL6690" s="1"/>
      <c r="BM6690" s="1"/>
    </row>
    <row r="6691" spans="1:65">
      <c r="A6691" s="1" t="s">
        <v>1738</v>
      </c>
      <c r="B6691" s="1" t="s">
        <v>11100</v>
      </c>
      <c r="C6691" s="1">
        <v>50366</v>
      </c>
      <c r="D6691" s="1" t="s">
        <v>3065</v>
      </c>
      <c r="E6691" s="1" t="s">
        <v>3481</v>
      </c>
      <c r="F6691" s="1"/>
      <c r="G6691" s="1" t="s">
        <v>3076</v>
      </c>
      <c r="H6691" s="1"/>
      <c r="I6691" s="1" t="s">
        <v>36964</v>
      </c>
      <c r="J6691" s="1" t="s">
        <v>78</v>
      </c>
      <c r="K6691" s="1">
        <v>18</v>
      </c>
      <c r="L6691" s="1" t="s">
        <v>1740</v>
      </c>
      <c r="M6691" s="1">
        <v>141</v>
      </c>
      <c r="N6691" s="1" t="s">
        <v>39383</v>
      </c>
      <c r="O6691" s="1">
        <v>5.6</v>
      </c>
      <c r="P6691" s="1">
        <v>8700</v>
      </c>
      <c r="Q6691" s="1">
        <v>2019</v>
      </c>
      <c r="R6691" s="1">
        <v>9999</v>
      </c>
      <c r="S6691" s="1"/>
      <c r="T6691" s="1"/>
      <c r="U6691" s="1" t="s">
        <v>67</v>
      </c>
      <c r="V6691" s="1" t="s">
        <v>37015</v>
      </c>
      <c r="W6691" s="1"/>
      <c r="X6691" s="1"/>
      <c r="Y6691" s="1"/>
      <c r="Z6691" s="1"/>
      <c r="AA6691" s="1"/>
      <c r="AB6691" s="1"/>
      <c r="AC6691" s="1"/>
      <c r="AD6691" s="1"/>
      <c r="AE6691" s="1"/>
      <c r="AF6691" s="1"/>
      <c r="AG6691" s="1"/>
      <c r="AH6691" s="1"/>
      <c r="AI6691" s="1"/>
      <c r="AJ6691" s="1">
        <v>1.0999999999999999E-2</v>
      </c>
      <c r="AK6691" s="1">
        <v>1.0999999999999999E-2</v>
      </c>
      <c r="AL6691" s="1">
        <v>1.0999999999999999E-2</v>
      </c>
      <c r="AM6691" s="1">
        <v>1.0999999999999999E-2</v>
      </c>
      <c r="AN6691" s="1"/>
      <c r="AO6691" s="1"/>
      <c r="AP6691" s="1"/>
      <c r="AQ6691" s="1"/>
      <c r="AR6691" s="1"/>
      <c r="AS6691" s="1"/>
      <c r="AT6691" s="1"/>
      <c r="AU6691" s="1"/>
      <c r="AV6691" s="1"/>
      <c r="AW6691" s="1"/>
      <c r="AX6691" s="1"/>
      <c r="AY6691" s="1" t="s">
        <v>1738</v>
      </c>
      <c r="AZ6691" s="1">
        <v>100</v>
      </c>
      <c r="BA6691" s="1" t="s">
        <v>1738</v>
      </c>
      <c r="BB6691" s="1">
        <v>100</v>
      </c>
      <c r="BC6691" s="1"/>
      <c r="BD6691" s="1"/>
      <c r="BE6691" s="1"/>
      <c r="BF6691" s="1"/>
      <c r="BG6691" s="1"/>
      <c r="BH6691" s="1"/>
      <c r="BI6691" s="1"/>
      <c r="BJ6691" s="1"/>
      <c r="BK6691" s="1"/>
      <c r="BL6691" s="1"/>
      <c r="BM6691" s="1"/>
    </row>
    <row r="6692" spans="1:65">
      <c r="A6692" s="1" t="s">
        <v>1738</v>
      </c>
      <c r="B6692" s="1" t="s">
        <v>11101</v>
      </c>
      <c r="C6692" s="1">
        <v>50366</v>
      </c>
      <c r="D6692" s="1" t="s">
        <v>3065</v>
      </c>
      <c r="E6692" s="1" t="s">
        <v>3119</v>
      </c>
      <c r="F6692" s="1"/>
      <c r="G6692" s="1" t="s">
        <v>3076</v>
      </c>
      <c r="H6692" s="1"/>
      <c r="I6692" s="1" t="s">
        <v>36964</v>
      </c>
      <c r="J6692" s="1" t="s">
        <v>78</v>
      </c>
      <c r="K6692" s="1">
        <v>18</v>
      </c>
      <c r="L6692" s="1" t="s">
        <v>1740</v>
      </c>
      <c r="M6692" s="1">
        <v>141</v>
      </c>
      <c r="N6692" s="1" t="s">
        <v>39383</v>
      </c>
      <c r="O6692" s="1">
        <v>5.6</v>
      </c>
      <c r="P6692" s="1">
        <v>8700</v>
      </c>
      <c r="Q6692" s="1">
        <v>2019</v>
      </c>
      <c r="R6692" s="1">
        <v>9999</v>
      </c>
      <c r="S6692" s="1"/>
      <c r="T6692" s="1"/>
      <c r="U6692" s="1" t="s">
        <v>67</v>
      </c>
      <c r="V6692" s="1" t="s">
        <v>37015</v>
      </c>
      <c r="W6692" s="1"/>
      <c r="X6692" s="1"/>
      <c r="Y6692" s="1"/>
      <c r="Z6692" s="1"/>
      <c r="AA6692" s="1"/>
      <c r="AB6692" s="1"/>
      <c r="AC6692" s="1"/>
      <c r="AD6692" s="1"/>
      <c r="AE6692" s="1"/>
      <c r="AF6692" s="1"/>
      <c r="AG6692" s="1"/>
      <c r="AH6692" s="1"/>
      <c r="AI6692" s="1"/>
      <c r="AJ6692" s="1">
        <v>1.0999999999999999E-2</v>
      </c>
      <c r="AK6692" s="1">
        <v>1.0999999999999999E-2</v>
      </c>
      <c r="AL6692" s="1">
        <v>1.0999999999999999E-2</v>
      </c>
      <c r="AM6692" s="1">
        <v>1.0999999999999999E-2</v>
      </c>
      <c r="AN6692" s="1"/>
      <c r="AO6692" s="1"/>
      <c r="AP6692" s="1"/>
      <c r="AQ6692" s="1"/>
      <c r="AR6692" s="1"/>
      <c r="AS6692" s="1"/>
      <c r="AT6692" s="1"/>
      <c r="AU6692" s="1"/>
      <c r="AV6692" s="1"/>
      <c r="AW6692" s="1"/>
      <c r="AX6692" s="1"/>
      <c r="AY6692" s="1" t="s">
        <v>1738</v>
      </c>
      <c r="AZ6692" s="1">
        <v>100</v>
      </c>
      <c r="BA6692" s="1" t="s">
        <v>1738</v>
      </c>
      <c r="BB6692" s="1">
        <v>100</v>
      </c>
      <c r="BC6692" s="1"/>
      <c r="BD6692" s="1"/>
      <c r="BE6692" s="1"/>
      <c r="BF6692" s="1"/>
      <c r="BG6692" s="1"/>
      <c r="BH6692" s="1"/>
      <c r="BI6692" s="1"/>
      <c r="BJ6692" s="1"/>
      <c r="BK6692" s="1"/>
      <c r="BL6692" s="1"/>
      <c r="BM6692" s="1"/>
    </row>
    <row r="6693" spans="1:65">
      <c r="A6693" s="1" t="s">
        <v>11102</v>
      </c>
      <c r="B6693" s="1" t="s">
        <v>11103</v>
      </c>
      <c r="C6693" s="1">
        <v>50368</v>
      </c>
      <c r="D6693" s="1" t="s">
        <v>3065</v>
      </c>
      <c r="E6693" s="1" t="s">
        <v>3200</v>
      </c>
      <c r="F6693" s="1">
        <v>90477</v>
      </c>
      <c r="G6693" s="1" t="s">
        <v>3080</v>
      </c>
      <c r="H6693" s="1"/>
      <c r="I6693" s="1" t="s">
        <v>36966</v>
      </c>
      <c r="J6693" s="1" t="s">
        <v>102</v>
      </c>
      <c r="K6693" s="1">
        <v>36</v>
      </c>
      <c r="L6693" s="1" t="s">
        <v>1111</v>
      </c>
      <c r="M6693" s="1">
        <v>109</v>
      </c>
      <c r="N6693" s="1" t="s">
        <v>39559</v>
      </c>
      <c r="O6693" s="1">
        <v>12.3</v>
      </c>
      <c r="P6693" s="1">
        <v>5500</v>
      </c>
      <c r="Q6693" s="1">
        <v>2009</v>
      </c>
      <c r="R6693" s="1">
        <v>9999</v>
      </c>
      <c r="S6693" s="1"/>
      <c r="T6693" s="1"/>
      <c r="U6693" s="1" t="s">
        <v>67</v>
      </c>
      <c r="V6693" s="1" t="s">
        <v>37018</v>
      </c>
      <c r="W6693" s="1"/>
      <c r="X6693" s="1"/>
      <c r="Y6693" s="1"/>
      <c r="Z6693" s="1"/>
      <c r="AA6693" s="1" t="s">
        <v>83</v>
      </c>
      <c r="AB6693" s="1"/>
      <c r="AC6693" s="1"/>
      <c r="AD6693" s="1"/>
      <c r="AE6693" s="1"/>
      <c r="AF6693" s="1"/>
      <c r="AG6693" s="1"/>
      <c r="AH6693" s="1"/>
      <c r="AI6693" s="1"/>
      <c r="AJ6693" s="1">
        <v>6.5799999999999999E-3</v>
      </c>
      <c r="AK6693" s="1">
        <v>6.5799999999999999E-3</v>
      </c>
      <c r="AL6693" s="1">
        <v>6.5799999999999999E-3</v>
      </c>
      <c r="AM6693" s="1">
        <v>6.5799999999999999E-3</v>
      </c>
      <c r="AN6693" s="1"/>
      <c r="AO6693" s="1"/>
      <c r="AP6693" s="1"/>
      <c r="AQ6693" s="1"/>
      <c r="AR6693" s="1"/>
      <c r="AS6693" s="1"/>
      <c r="AT6693" s="1"/>
      <c r="AU6693" s="1"/>
      <c r="AV6693" s="1"/>
      <c r="AW6693" s="1"/>
      <c r="AX6693" s="1"/>
      <c r="AY6693" s="1" t="s">
        <v>46600</v>
      </c>
      <c r="AZ6693" s="1">
        <v>100</v>
      </c>
      <c r="BA6693" s="1" t="s">
        <v>46600</v>
      </c>
      <c r="BB6693" s="1">
        <v>100</v>
      </c>
      <c r="BC6693" s="1"/>
      <c r="BD6693" s="1"/>
      <c r="BE6693" s="1"/>
      <c r="BF6693" s="1"/>
      <c r="BG6693" s="1"/>
      <c r="BH6693" s="1"/>
      <c r="BI6693" s="1"/>
      <c r="BJ6693" s="1"/>
      <c r="BK6693" s="1"/>
      <c r="BL6693" s="1"/>
      <c r="BM6693" s="1"/>
    </row>
    <row r="6694" spans="1:65">
      <c r="A6694" s="1" t="s">
        <v>11102</v>
      </c>
      <c r="B6694" s="1" t="s">
        <v>11104</v>
      </c>
      <c r="C6694" s="1">
        <v>50368</v>
      </c>
      <c r="D6694" s="1" t="s">
        <v>3065</v>
      </c>
      <c r="E6694" s="1" t="s">
        <v>3204</v>
      </c>
      <c r="F6694" s="1">
        <v>90478</v>
      </c>
      <c r="G6694" s="1" t="s">
        <v>3080</v>
      </c>
      <c r="H6694" s="1"/>
      <c r="I6694" s="1" t="s">
        <v>36966</v>
      </c>
      <c r="J6694" s="1" t="s">
        <v>102</v>
      </c>
      <c r="K6694" s="1">
        <v>36</v>
      </c>
      <c r="L6694" s="1" t="s">
        <v>1111</v>
      </c>
      <c r="M6694" s="1">
        <v>109</v>
      </c>
      <c r="N6694" s="1" t="s">
        <v>39559</v>
      </c>
      <c r="O6694" s="1">
        <v>12.3</v>
      </c>
      <c r="P6694" s="1">
        <v>5500</v>
      </c>
      <c r="Q6694" s="1">
        <v>2009</v>
      </c>
      <c r="R6694" s="1">
        <v>9999</v>
      </c>
      <c r="S6694" s="1"/>
      <c r="T6694" s="1"/>
      <c r="U6694" s="1" t="s">
        <v>67</v>
      </c>
      <c r="V6694" s="1" t="s">
        <v>37018</v>
      </c>
      <c r="W6694" s="1"/>
      <c r="X6694" s="1"/>
      <c r="Y6694" s="1"/>
      <c r="Z6694" s="1"/>
      <c r="AA6694" s="1" t="s">
        <v>83</v>
      </c>
      <c r="AB6694" s="1"/>
      <c r="AC6694" s="1"/>
      <c r="AD6694" s="1"/>
      <c r="AE6694" s="1"/>
      <c r="AF6694" s="1"/>
      <c r="AG6694" s="1"/>
      <c r="AH6694" s="1"/>
      <c r="AI6694" s="1"/>
      <c r="AJ6694" s="1">
        <v>5.5999999999999999E-3</v>
      </c>
      <c r="AK6694" s="1">
        <v>5.5999999999999999E-3</v>
      </c>
      <c r="AL6694" s="1">
        <v>5.5999999999999999E-3</v>
      </c>
      <c r="AM6694" s="1">
        <v>5.5999999999999999E-3</v>
      </c>
      <c r="AN6694" s="1"/>
      <c r="AO6694" s="1"/>
      <c r="AP6694" s="1"/>
      <c r="AQ6694" s="1"/>
      <c r="AR6694" s="1"/>
      <c r="AS6694" s="1"/>
      <c r="AT6694" s="1"/>
      <c r="AU6694" s="1"/>
      <c r="AV6694" s="1"/>
      <c r="AW6694" s="1"/>
      <c r="AX6694" s="1"/>
      <c r="AY6694" s="1" t="s">
        <v>46600</v>
      </c>
      <c r="AZ6694" s="1">
        <v>100</v>
      </c>
      <c r="BA6694" s="1" t="s">
        <v>46600</v>
      </c>
      <c r="BB6694" s="1">
        <v>100</v>
      </c>
      <c r="BC6694" s="1"/>
      <c r="BD6694" s="1"/>
      <c r="BE6694" s="1"/>
      <c r="BF6694" s="1"/>
      <c r="BG6694" s="1"/>
      <c r="BH6694" s="1"/>
      <c r="BI6694" s="1"/>
      <c r="BJ6694" s="1"/>
      <c r="BK6694" s="1"/>
      <c r="BL6694" s="1"/>
      <c r="BM6694" s="1"/>
    </row>
    <row r="6695" spans="1:65">
      <c r="A6695" s="1" t="s">
        <v>11102</v>
      </c>
      <c r="B6695" s="1" t="s">
        <v>11105</v>
      </c>
      <c r="C6695" s="1">
        <v>50368</v>
      </c>
      <c r="D6695" s="1" t="s">
        <v>3065</v>
      </c>
      <c r="E6695" s="1" t="s">
        <v>11106</v>
      </c>
      <c r="F6695" s="1"/>
      <c r="G6695" s="1" t="s">
        <v>3076</v>
      </c>
      <c r="H6695" s="1" t="s">
        <v>3077</v>
      </c>
      <c r="I6695" s="1" t="s">
        <v>36966</v>
      </c>
      <c r="J6695" s="1" t="s">
        <v>102</v>
      </c>
      <c r="K6695" s="1">
        <v>36</v>
      </c>
      <c r="L6695" s="1" t="s">
        <v>1111</v>
      </c>
      <c r="M6695" s="1">
        <v>109</v>
      </c>
      <c r="N6695" s="1" t="s">
        <v>39559</v>
      </c>
      <c r="O6695" s="1">
        <v>0.9</v>
      </c>
      <c r="P6695" s="1">
        <v>13469</v>
      </c>
      <c r="Q6695" s="1">
        <v>2009</v>
      </c>
      <c r="R6695" s="1">
        <v>9999</v>
      </c>
      <c r="S6695" s="1"/>
      <c r="T6695" s="1"/>
      <c r="U6695" s="1" t="s">
        <v>57</v>
      </c>
      <c r="V6695" s="1" t="s">
        <v>37020</v>
      </c>
      <c r="W6695" s="1"/>
      <c r="X6695" s="1"/>
      <c r="Y6695" s="1"/>
      <c r="Z6695" s="1"/>
      <c r="AA6695" s="1"/>
      <c r="AB6695" s="1"/>
      <c r="AC6695" s="1"/>
      <c r="AD6695" s="1"/>
      <c r="AE6695" s="1"/>
      <c r="AF6695" s="1"/>
      <c r="AG6695" s="1"/>
      <c r="AH6695" s="1"/>
      <c r="AI6695" s="1"/>
      <c r="AJ6695" s="1">
        <v>0.47112999999999999</v>
      </c>
      <c r="AK6695" s="1">
        <v>0.47112999999999999</v>
      </c>
      <c r="AL6695" s="1">
        <v>0.47112999999999999</v>
      </c>
      <c r="AM6695" s="1">
        <v>0.47112999999999999</v>
      </c>
      <c r="AN6695" s="1"/>
      <c r="AO6695" s="1"/>
      <c r="AP6695" s="1"/>
      <c r="AQ6695" s="1"/>
      <c r="AR6695" s="1"/>
      <c r="AS6695" s="1"/>
      <c r="AT6695" s="1"/>
      <c r="AU6695" s="1"/>
      <c r="AV6695" s="1"/>
      <c r="AW6695" s="1"/>
      <c r="AX6695" s="1"/>
      <c r="AY6695" s="1" t="s">
        <v>46600</v>
      </c>
      <c r="AZ6695" s="1">
        <v>100</v>
      </c>
      <c r="BA6695" s="1" t="s">
        <v>46600</v>
      </c>
      <c r="BB6695" s="1">
        <v>100</v>
      </c>
      <c r="BC6695" s="1"/>
      <c r="BD6695" s="1"/>
      <c r="BE6695" s="1"/>
      <c r="BF6695" s="1"/>
      <c r="BG6695" s="1"/>
      <c r="BH6695" s="1"/>
      <c r="BI6695" s="1"/>
      <c r="BJ6695" s="1"/>
      <c r="BK6695" s="1"/>
      <c r="BL6695" s="1"/>
      <c r="BM6695" s="1"/>
    </row>
    <row r="6696" spans="1:65">
      <c r="A6696" s="1" t="s">
        <v>11102</v>
      </c>
      <c r="B6696" s="1" t="s">
        <v>11107</v>
      </c>
      <c r="C6696" s="1">
        <v>50368</v>
      </c>
      <c r="D6696" s="1" t="s">
        <v>3065</v>
      </c>
      <c r="E6696" s="1" t="s">
        <v>11108</v>
      </c>
      <c r="F6696" s="1"/>
      <c r="G6696" s="1" t="s">
        <v>3076</v>
      </c>
      <c r="H6696" s="1" t="s">
        <v>3077</v>
      </c>
      <c r="I6696" s="1" t="s">
        <v>36966</v>
      </c>
      <c r="J6696" s="1" t="s">
        <v>102</v>
      </c>
      <c r="K6696" s="1">
        <v>36</v>
      </c>
      <c r="L6696" s="1" t="s">
        <v>1111</v>
      </c>
      <c r="M6696" s="1">
        <v>109</v>
      </c>
      <c r="N6696" s="1" t="s">
        <v>39559</v>
      </c>
      <c r="O6696" s="1">
        <v>0.9</v>
      </c>
      <c r="P6696" s="1">
        <v>13469</v>
      </c>
      <c r="Q6696" s="1">
        <v>2009</v>
      </c>
      <c r="R6696" s="1">
        <v>9999</v>
      </c>
      <c r="S6696" s="1"/>
      <c r="T6696" s="1"/>
      <c r="U6696" s="1" t="s">
        <v>57</v>
      </c>
      <c r="V6696" s="1" t="s">
        <v>37020</v>
      </c>
      <c r="W6696" s="1"/>
      <c r="X6696" s="1"/>
      <c r="Y6696" s="1"/>
      <c r="Z6696" s="1"/>
      <c r="AA6696" s="1"/>
      <c r="AB6696" s="1"/>
      <c r="AC6696" s="1"/>
      <c r="AD6696" s="1"/>
      <c r="AE6696" s="1"/>
      <c r="AF6696" s="1"/>
      <c r="AG6696" s="1"/>
      <c r="AH6696" s="1"/>
      <c r="AI6696" s="1"/>
      <c r="AJ6696" s="1">
        <v>0.47112999999999999</v>
      </c>
      <c r="AK6696" s="1">
        <v>0.47112999999999999</v>
      </c>
      <c r="AL6696" s="1">
        <v>0.47112999999999999</v>
      </c>
      <c r="AM6696" s="1">
        <v>0.47112999999999999</v>
      </c>
      <c r="AN6696" s="1"/>
      <c r="AO6696" s="1"/>
      <c r="AP6696" s="1"/>
      <c r="AQ6696" s="1"/>
      <c r="AR6696" s="1"/>
      <c r="AS6696" s="1"/>
      <c r="AT6696" s="1"/>
      <c r="AU6696" s="1"/>
      <c r="AV6696" s="1"/>
      <c r="AW6696" s="1"/>
      <c r="AX6696" s="1"/>
      <c r="AY6696" s="1" t="s">
        <v>46600</v>
      </c>
      <c r="AZ6696" s="1">
        <v>100</v>
      </c>
      <c r="BA6696" s="1" t="s">
        <v>46600</v>
      </c>
      <c r="BB6696" s="1">
        <v>100</v>
      </c>
      <c r="BC6696" s="1"/>
      <c r="BD6696" s="1"/>
      <c r="BE6696" s="1"/>
      <c r="BF6696" s="1"/>
      <c r="BG6696" s="1"/>
      <c r="BH6696" s="1"/>
      <c r="BI6696" s="1"/>
      <c r="BJ6696" s="1"/>
      <c r="BK6696" s="1"/>
      <c r="BL6696" s="1"/>
      <c r="BM6696" s="1"/>
    </row>
    <row r="6697" spans="1:65">
      <c r="A6697" s="1" t="s">
        <v>11102</v>
      </c>
      <c r="B6697" s="1" t="s">
        <v>11109</v>
      </c>
      <c r="C6697" s="1">
        <v>50368</v>
      </c>
      <c r="D6697" s="1" t="s">
        <v>3065</v>
      </c>
      <c r="E6697" s="1" t="s">
        <v>3139</v>
      </c>
      <c r="F6697" s="1">
        <v>90477</v>
      </c>
      <c r="G6697" s="1" t="s">
        <v>3080</v>
      </c>
      <c r="H6697" s="1"/>
      <c r="I6697" s="1" t="s">
        <v>36966</v>
      </c>
      <c r="J6697" s="1" t="s">
        <v>102</v>
      </c>
      <c r="K6697" s="1">
        <v>36</v>
      </c>
      <c r="L6697" s="1" t="s">
        <v>1111</v>
      </c>
      <c r="M6697" s="1">
        <v>109</v>
      </c>
      <c r="N6697" s="1" t="s">
        <v>39559</v>
      </c>
      <c r="O6697" s="1">
        <v>1</v>
      </c>
      <c r="P6697" s="1">
        <v>5500</v>
      </c>
      <c r="Q6697" s="1">
        <v>1988</v>
      </c>
      <c r="R6697" s="1">
        <v>9999</v>
      </c>
      <c r="S6697" s="1"/>
      <c r="T6697" s="1"/>
      <c r="U6697" s="1" t="s">
        <v>67</v>
      </c>
      <c r="V6697" s="1" t="s">
        <v>37018</v>
      </c>
      <c r="W6697" s="1"/>
      <c r="X6697" s="1"/>
      <c r="Y6697" s="1"/>
      <c r="Z6697" s="1"/>
      <c r="AA6697" s="1" t="s">
        <v>83</v>
      </c>
      <c r="AB6697" s="1"/>
      <c r="AC6697" s="1"/>
      <c r="AD6697" s="1"/>
      <c r="AE6697" s="1"/>
      <c r="AF6697" s="1"/>
      <c r="AG6697" s="1"/>
      <c r="AH6697" s="1"/>
      <c r="AI6697" s="1">
        <v>3.8</v>
      </c>
      <c r="AJ6697" s="1">
        <v>6.5799999999999999E-3</v>
      </c>
      <c r="AK6697" s="1">
        <v>6.5799999999999999E-3</v>
      </c>
      <c r="AL6697" s="1">
        <v>6.5799999999999999E-3</v>
      </c>
      <c r="AM6697" s="1">
        <v>6.5799999999999999E-3</v>
      </c>
      <c r="AN6697" s="1"/>
      <c r="AO6697" s="1"/>
      <c r="AP6697" s="1"/>
      <c r="AQ6697" s="1"/>
      <c r="AR6697" s="1"/>
      <c r="AS6697" s="1"/>
      <c r="AT6697" s="1"/>
      <c r="AU6697" s="1"/>
      <c r="AV6697" s="1"/>
      <c r="AW6697" s="1"/>
      <c r="AX6697" s="1"/>
      <c r="AY6697" s="1" t="s">
        <v>46600</v>
      </c>
      <c r="AZ6697" s="1">
        <v>100</v>
      </c>
      <c r="BA6697" s="1" t="s">
        <v>46600</v>
      </c>
      <c r="BB6697" s="1">
        <v>100</v>
      </c>
      <c r="BC6697" s="1"/>
      <c r="BD6697" s="1"/>
      <c r="BE6697" s="1"/>
      <c r="BF6697" s="1"/>
      <c r="BG6697" s="1"/>
      <c r="BH6697" s="1"/>
      <c r="BI6697" s="1"/>
      <c r="BJ6697" s="1"/>
      <c r="BK6697" s="1"/>
      <c r="BL6697" s="1"/>
      <c r="BM6697" s="1"/>
    </row>
    <row r="6698" spans="1:65">
      <c r="A6698" s="1" t="s">
        <v>11102</v>
      </c>
      <c r="B6698" s="1" t="s">
        <v>11110</v>
      </c>
      <c r="C6698" s="1">
        <v>50368</v>
      </c>
      <c r="D6698" s="1" t="s">
        <v>3065</v>
      </c>
      <c r="E6698" s="1" t="s">
        <v>3141</v>
      </c>
      <c r="F6698" s="1">
        <v>90478</v>
      </c>
      <c r="G6698" s="1" t="s">
        <v>3080</v>
      </c>
      <c r="H6698" s="1"/>
      <c r="I6698" s="1" t="s">
        <v>36966</v>
      </c>
      <c r="J6698" s="1" t="s">
        <v>102</v>
      </c>
      <c r="K6698" s="1">
        <v>36</v>
      </c>
      <c r="L6698" s="1" t="s">
        <v>1111</v>
      </c>
      <c r="M6698" s="1">
        <v>109</v>
      </c>
      <c r="N6698" s="1" t="s">
        <v>39559</v>
      </c>
      <c r="O6698" s="1">
        <v>5.3</v>
      </c>
      <c r="P6698" s="1">
        <v>5500</v>
      </c>
      <c r="Q6698" s="1">
        <v>1988</v>
      </c>
      <c r="R6698" s="1">
        <v>9999</v>
      </c>
      <c r="S6698" s="1"/>
      <c r="T6698" s="1"/>
      <c r="U6698" s="1" t="s">
        <v>67</v>
      </c>
      <c r="V6698" s="1" t="s">
        <v>37018</v>
      </c>
      <c r="W6698" s="1"/>
      <c r="X6698" s="1"/>
      <c r="Y6698" s="1"/>
      <c r="Z6698" s="1"/>
      <c r="AA6698" s="1" t="s">
        <v>83</v>
      </c>
      <c r="AB6698" s="1"/>
      <c r="AC6698" s="1"/>
      <c r="AD6698" s="1"/>
      <c r="AE6698" s="1"/>
      <c r="AF6698" s="1"/>
      <c r="AG6698" s="1"/>
      <c r="AH6698" s="1"/>
      <c r="AI6698" s="1">
        <v>3.8</v>
      </c>
      <c r="AJ6698" s="1">
        <v>5.5999999999999999E-3</v>
      </c>
      <c r="AK6698" s="1">
        <v>5.5999999999999999E-3</v>
      </c>
      <c r="AL6698" s="1">
        <v>5.5999999999999999E-3</v>
      </c>
      <c r="AM6698" s="1">
        <v>5.5999999999999999E-3</v>
      </c>
      <c r="AN6698" s="1"/>
      <c r="AO6698" s="1"/>
      <c r="AP6698" s="1"/>
      <c r="AQ6698" s="1"/>
      <c r="AR6698" s="1"/>
      <c r="AS6698" s="1"/>
      <c r="AT6698" s="1"/>
      <c r="AU6698" s="1"/>
      <c r="AV6698" s="1"/>
      <c r="AW6698" s="1"/>
      <c r="AX6698" s="1"/>
      <c r="AY6698" s="1" t="s">
        <v>46600</v>
      </c>
      <c r="AZ6698" s="1">
        <v>100</v>
      </c>
      <c r="BA6698" s="1" t="s">
        <v>46600</v>
      </c>
      <c r="BB6698" s="1">
        <v>100</v>
      </c>
      <c r="BC6698" s="1"/>
      <c r="BD6698" s="1"/>
      <c r="BE6698" s="1"/>
      <c r="BF6698" s="1"/>
      <c r="BG6698" s="1"/>
      <c r="BH6698" s="1"/>
      <c r="BI6698" s="1"/>
      <c r="BJ6698" s="1"/>
      <c r="BK6698" s="1"/>
      <c r="BL6698" s="1"/>
      <c r="BM6698" s="1"/>
    </row>
    <row r="6699" spans="1:65">
      <c r="A6699" s="1" t="s">
        <v>11111</v>
      </c>
      <c r="B6699" s="1" t="s">
        <v>11112</v>
      </c>
      <c r="C6699" s="1">
        <v>50373</v>
      </c>
      <c r="D6699" s="1" t="s">
        <v>3065</v>
      </c>
      <c r="E6699" s="1" t="s">
        <v>3073</v>
      </c>
      <c r="F6699" s="1"/>
      <c r="G6699" s="1" t="s">
        <v>3076</v>
      </c>
      <c r="H6699" s="1" t="s">
        <v>3077</v>
      </c>
      <c r="I6699" s="1" t="s">
        <v>36957</v>
      </c>
      <c r="J6699" s="1" t="s">
        <v>178</v>
      </c>
      <c r="K6699" s="1">
        <v>42</v>
      </c>
      <c r="L6699" s="1" t="s">
        <v>187</v>
      </c>
      <c r="M6699" s="1">
        <v>43</v>
      </c>
      <c r="N6699" s="1" t="s">
        <v>39306</v>
      </c>
      <c r="O6699" s="1">
        <v>6</v>
      </c>
      <c r="P6699" s="1">
        <v>8900</v>
      </c>
      <c r="Q6699" s="1">
        <v>1986</v>
      </c>
      <c r="R6699" s="1">
        <v>9999</v>
      </c>
      <c r="S6699" s="1"/>
      <c r="T6699" s="1"/>
      <c r="U6699" s="1" t="s">
        <v>67</v>
      </c>
      <c r="V6699" s="1" t="s">
        <v>37018</v>
      </c>
      <c r="W6699" s="1"/>
      <c r="X6699" s="1"/>
      <c r="Y6699" s="1"/>
      <c r="Z6699" s="1"/>
      <c r="AA6699" s="1"/>
      <c r="AB6699" s="1"/>
      <c r="AC6699" s="1"/>
      <c r="AD6699" s="1"/>
      <c r="AE6699" s="1"/>
      <c r="AF6699" s="1"/>
      <c r="AG6699" s="1"/>
      <c r="AH6699" s="1"/>
      <c r="AI6699" s="1">
        <v>0.06</v>
      </c>
      <c r="AJ6699" s="1">
        <v>1.4786999999999999</v>
      </c>
      <c r="AK6699" s="1">
        <v>1.4786999999999999</v>
      </c>
      <c r="AL6699" s="1">
        <v>1.4786999999999999</v>
      </c>
      <c r="AM6699" s="1">
        <v>1.4786999999999999</v>
      </c>
      <c r="AN6699" s="1"/>
      <c r="AO6699" s="1"/>
      <c r="AP6699" s="1"/>
      <c r="AQ6699" s="1"/>
      <c r="AR6699" s="1"/>
      <c r="AS6699" s="1"/>
      <c r="AT6699" s="1"/>
      <c r="AU6699" s="1"/>
      <c r="AV6699" s="1"/>
      <c r="AW6699" s="1"/>
      <c r="AX6699" s="1"/>
      <c r="AY6699" s="1" t="s">
        <v>46601</v>
      </c>
      <c r="AZ6699" s="1">
        <v>100</v>
      </c>
      <c r="BA6699" s="1" t="s">
        <v>46602</v>
      </c>
      <c r="BB6699" s="1">
        <v>100</v>
      </c>
      <c r="BC6699" s="1"/>
      <c r="BD6699" s="1"/>
      <c r="BE6699" s="1"/>
      <c r="BF6699" s="1"/>
      <c r="BG6699" s="1"/>
      <c r="BH6699" s="1"/>
      <c r="BI6699" s="1"/>
      <c r="BJ6699" s="1"/>
      <c r="BK6699" s="1"/>
      <c r="BL6699" s="1"/>
      <c r="BM6699" s="1"/>
    </row>
    <row r="6700" spans="1:65">
      <c r="A6700" s="1" t="s">
        <v>11111</v>
      </c>
      <c r="B6700" s="1" t="s">
        <v>11113</v>
      </c>
      <c r="C6700" s="1">
        <v>50373</v>
      </c>
      <c r="D6700" s="1" t="s">
        <v>3065</v>
      </c>
      <c r="E6700" s="1" t="s">
        <v>3075</v>
      </c>
      <c r="F6700" s="1"/>
      <c r="G6700" s="1" t="s">
        <v>3076</v>
      </c>
      <c r="H6700" s="1" t="s">
        <v>3077</v>
      </c>
      <c r="I6700" s="1" t="s">
        <v>36957</v>
      </c>
      <c r="J6700" s="1" t="s">
        <v>178</v>
      </c>
      <c r="K6700" s="1">
        <v>42</v>
      </c>
      <c r="L6700" s="1" t="s">
        <v>187</v>
      </c>
      <c r="M6700" s="1">
        <v>43</v>
      </c>
      <c r="N6700" s="1" t="s">
        <v>39306</v>
      </c>
      <c r="O6700" s="1">
        <v>6</v>
      </c>
      <c r="P6700" s="1">
        <v>8900</v>
      </c>
      <c r="Q6700" s="1">
        <v>1986</v>
      </c>
      <c r="R6700" s="1">
        <v>9999</v>
      </c>
      <c r="S6700" s="1"/>
      <c r="T6700" s="1"/>
      <c r="U6700" s="1" t="s">
        <v>67</v>
      </c>
      <c r="V6700" s="1" t="s">
        <v>37018</v>
      </c>
      <c r="W6700" s="1"/>
      <c r="X6700" s="1"/>
      <c r="Y6700" s="1"/>
      <c r="Z6700" s="1"/>
      <c r="AA6700" s="1"/>
      <c r="AB6700" s="1"/>
      <c r="AC6700" s="1"/>
      <c r="AD6700" s="1"/>
      <c r="AE6700" s="1"/>
      <c r="AF6700" s="1"/>
      <c r="AG6700" s="1"/>
      <c r="AH6700" s="1"/>
      <c r="AI6700" s="1">
        <v>0.06</v>
      </c>
      <c r="AJ6700" s="1">
        <v>1.4786999999999999</v>
      </c>
      <c r="AK6700" s="1">
        <v>1.4786999999999999</v>
      </c>
      <c r="AL6700" s="1">
        <v>1.4786999999999999</v>
      </c>
      <c r="AM6700" s="1">
        <v>1.4786999999999999</v>
      </c>
      <c r="AN6700" s="1"/>
      <c r="AO6700" s="1"/>
      <c r="AP6700" s="1"/>
      <c r="AQ6700" s="1"/>
      <c r="AR6700" s="1"/>
      <c r="AS6700" s="1"/>
      <c r="AT6700" s="1"/>
      <c r="AU6700" s="1"/>
      <c r="AV6700" s="1"/>
      <c r="AW6700" s="1"/>
      <c r="AX6700" s="1"/>
      <c r="AY6700" s="1" t="s">
        <v>46601</v>
      </c>
      <c r="AZ6700" s="1">
        <v>100</v>
      </c>
      <c r="BA6700" s="1" t="s">
        <v>46602</v>
      </c>
      <c r="BB6700" s="1">
        <v>100</v>
      </c>
      <c r="BC6700" s="1"/>
      <c r="BD6700" s="1"/>
      <c r="BE6700" s="1"/>
      <c r="BF6700" s="1"/>
      <c r="BG6700" s="1"/>
      <c r="BH6700" s="1"/>
      <c r="BI6700" s="1"/>
      <c r="BJ6700" s="1"/>
      <c r="BK6700" s="1"/>
      <c r="BL6700" s="1"/>
      <c r="BM6700" s="1"/>
    </row>
    <row r="6701" spans="1:65">
      <c r="A6701" s="1" t="s">
        <v>11114</v>
      </c>
      <c r="B6701" s="1" t="s">
        <v>11115</v>
      </c>
      <c r="C6701" s="1">
        <v>50375</v>
      </c>
      <c r="D6701" s="1" t="s">
        <v>3065</v>
      </c>
      <c r="E6701" s="1" t="s">
        <v>3073</v>
      </c>
      <c r="F6701" s="1"/>
      <c r="G6701" s="1" t="s">
        <v>3066</v>
      </c>
      <c r="H6701" s="1"/>
      <c r="I6701" s="1" t="s">
        <v>36965</v>
      </c>
      <c r="J6701" s="1" t="s">
        <v>151</v>
      </c>
      <c r="K6701" s="1">
        <v>6</v>
      </c>
      <c r="L6701" s="1" t="s">
        <v>423</v>
      </c>
      <c r="M6701" s="1">
        <v>37</v>
      </c>
      <c r="N6701" s="1" t="s">
        <v>38430</v>
      </c>
      <c r="O6701" s="1">
        <v>1.2</v>
      </c>
      <c r="P6701" s="1">
        <v>0</v>
      </c>
      <c r="Q6701" s="1">
        <v>1987</v>
      </c>
      <c r="R6701" s="1">
        <v>9999</v>
      </c>
      <c r="S6701" s="1"/>
      <c r="T6701" s="1"/>
      <c r="U6701" s="1" t="s">
        <v>57</v>
      </c>
      <c r="V6701" s="1" t="s">
        <v>3066</v>
      </c>
      <c r="W6701" s="1"/>
      <c r="X6701" s="1"/>
      <c r="Y6701" s="1"/>
      <c r="Z6701" s="1"/>
      <c r="AA6701" s="1"/>
      <c r="AB6701" s="1"/>
      <c r="AC6701" s="1"/>
      <c r="AD6701" s="1"/>
      <c r="AE6701" s="1"/>
      <c r="AF6701" s="1"/>
      <c r="AG6701" s="1"/>
      <c r="AH6701" s="1"/>
      <c r="AI6701" s="1"/>
      <c r="AJ6701" s="1">
        <v>0</v>
      </c>
      <c r="AK6701" s="1">
        <v>0</v>
      </c>
      <c r="AL6701" s="1">
        <v>0</v>
      </c>
      <c r="AM6701" s="1">
        <v>0</v>
      </c>
      <c r="AN6701" s="1"/>
      <c r="AO6701" s="1"/>
      <c r="AP6701" s="1"/>
      <c r="AQ6701" s="1"/>
      <c r="AR6701" s="1"/>
      <c r="AS6701" s="1"/>
      <c r="AT6701" s="1"/>
      <c r="AU6701" s="1"/>
      <c r="AV6701" s="1"/>
      <c r="AW6701" s="1"/>
      <c r="AX6701" s="1"/>
      <c r="AY6701" s="1" t="s">
        <v>46603</v>
      </c>
      <c r="AZ6701" s="1">
        <v>100</v>
      </c>
      <c r="BA6701" s="1" t="s">
        <v>46603</v>
      </c>
      <c r="BB6701" s="1">
        <v>100</v>
      </c>
      <c r="BC6701" s="1"/>
      <c r="BD6701" s="1"/>
      <c r="BE6701" s="1"/>
      <c r="BF6701" s="1"/>
      <c r="BG6701" s="1"/>
      <c r="BH6701" s="1"/>
      <c r="BI6701" s="1"/>
      <c r="BJ6701" s="1"/>
      <c r="BK6701" s="1"/>
      <c r="BL6701" s="1"/>
      <c r="BM6701" s="1"/>
    </row>
    <row r="6702" spans="1:65">
      <c r="A6702" s="1" t="s">
        <v>11116</v>
      </c>
      <c r="B6702" s="1" t="s">
        <v>11117</v>
      </c>
      <c r="C6702" s="1">
        <v>50380</v>
      </c>
      <c r="D6702" s="1" t="s">
        <v>3065</v>
      </c>
      <c r="E6702" s="1" t="s">
        <v>3073</v>
      </c>
      <c r="F6702" s="1"/>
      <c r="G6702" s="1" t="s">
        <v>3066</v>
      </c>
      <c r="H6702" s="1"/>
      <c r="I6702" s="1" t="s">
        <v>36979</v>
      </c>
      <c r="J6702" s="1" t="s">
        <v>452</v>
      </c>
      <c r="K6702" s="1">
        <v>53</v>
      </c>
      <c r="L6702" s="1" t="s">
        <v>2011</v>
      </c>
      <c r="M6702" s="1">
        <v>63</v>
      </c>
      <c r="N6702" s="1" t="s">
        <v>39690</v>
      </c>
      <c r="O6702" s="1">
        <v>0.5</v>
      </c>
      <c r="P6702" s="1">
        <v>0</v>
      </c>
      <c r="Q6702" s="1">
        <v>1936</v>
      </c>
      <c r="R6702" s="1">
        <v>9999</v>
      </c>
      <c r="S6702" s="1"/>
      <c r="T6702" s="1"/>
      <c r="U6702" s="1" t="s">
        <v>57</v>
      </c>
      <c r="V6702" s="1" t="s">
        <v>3066</v>
      </c>
      <c r="W6702" s="1"/>
      <c r="X6702" s="1"/>
      <c r="Y6702" s="1"/>
      <c r="Z6702" s="1"/>
      <c r="AA6702" s="1"/>
      <c r="AB6702" s="1"/>
      <c r="AC6702" s="1"/>
      <c r="AD6702" s="1"/>
      <c r="AE6702" s="1"/>
      <c r="AF6702" s="1"/>
      <c r="AG6702" s="1"/>
      <c r="AH6702" s="1"/>
      <c r="AI6702" s="1"/>
      <c r="AJ6702" s="1">
        <v>0</v>
      </c>
      <c r="AK6702" s="1">
        <v>0</v>
      </c>
      <c r="AL6702" s="1">
        <v>0</v>
      </c>
      <c r="AM6702" s="1">
        <v>0</v>
      </c>
      <c r="AN6702" s="1"/>
      <c r="AO6702" s="1"/>
      <c r="AP6702" s="1"/>
      <c r="AQ6702" s="1"/>
      <c r="AR6702" s="1"/>
      <c r="AS6702" s="1"/>
      <c r="AT6702" s="1"/>
      <c r="AU6702" s="1"/>
      <c r="AV6702" s="1"/>
      <c r="AW6702" s="1"/>
      <c r="AX6702" s="1"/>
      <c r="AY6702" s="1" t="s">
        <v>45656</v>
      </c>
      <c r="AZ6702" s="1">
        <v>100</v>
      </c>
      <c r="BA6702" s="1" t="s">
        <v>45656</v>
      </c>
      <c r="BB6702" s="1">
        <v>100</v>
      </c>
      <c r="BC6702" s="1"/>
      <c r="BD6702" s="1"/>
      <c r="BE6702" s="1"/>
      <c r="BF6702" s="1"/>
      <c r="BG6702" s="1"/>
      <c r="BH6702" s="1"/>
      <c r="BI6702" s="1"/>
      <c r="BJ6702" s="1"/>
      <c r="BK6702" s="1"/>
      <c r="BL6702" s="1"/>
      <c r="BM6702" s="1"/>
    </row>
    <row r="6703" spans="1:65">
      <c r="A6703" s="1" t="s">
        <v>11116</v>
      </c>
      <c r="B6703" s="1" t="s">
        <v>11118</v>
      </c>
      <c r="C6703" s="1">
        <v>50380</v>
      </c>
      <c r="D6703" s="1" t="s">
        <v>3065</v>
      </c>
      <c r="E6703" s="1" t="s">
        <v>3075</v>
      </c>
      <c r="F6703" s="1"/>
      <c r="G6703" s="1" t="s">
        <v>3066</v>
      </c>
      <c r="H6703" s="1"/>
      <c r="I6703" s="1" t="s">
        <v>36979</v>
      </c>
      <c r="J6703" s="1" t="s">
        <v>452</v>
      </c>
      <c r="K6703" s="1">
        <v>53</v>
      </c>
      <c r="L6703" s="1" t="s">
        <v>2011</v>
      </c>
      <c r="M6703" s="1">
        <v>63</v>
      </c>
      <c r="N6703" s="1" t="s">
        <v>39690</v>
      </c>
      <c r="O6703" s="1">
        <v>0.5</v>
      </c>
      <c r="P6703" s="1">
        <v>0</v>
      </c>
      <c r="Q6703" s="1">
        <v>1936</v>
      </c>
      <c r="R6703" s="1">
        <v>9999</v>
      </c>
      <c r="S6703" s="1"/>
      <c r="T6703" s="1"/>
      <c r="U6703" s="1" t="s">
        <v>57</v>
      </c>
      <c r="V6703" s="1" t="s">
        <v>3066</v>
      </c>
      <c r="W6703" s="1"/>
      <c r="X6703" s="1"/>
      <c r="Y6703" s="1"/>
      <c r="Z6703" s="1"/>
      <c r="AA6703" s="1"/>
      <c r="AB6703" s="1"/>
      <c r="AC6703" s="1"/>
      <c r="AD6703" s="1"/>
      <c r="AE6703" s="1"/>
      <c r="AF6703" s="1"/>
      <c r="AG6703" s="1"/>
      <c r="AH6703" s="1"/>
      <c r="AI6703" s="1"/>
      <c r="AJ6703" s="1">
        <v>0</v>
      </c>
      <c r="AK6703" s="1">
        <v>0</v>
      </c>
      <c r="AL6703" s="1">
        <v>0</v>
      </c>
      <c r="AM6703" s="1">
        <v>0</v>
      </c>
      <c r="AN6703" s="1"/>
      <c r="AO6703" s="1"/>
      <c r="AP6703" s="1"/>
      <c r="AQ6703" s="1"/>
      <c r="AR6703" s="1"/>
      <c r="AS6703" s="1"/>
      <c r="AT6703" s="1"/>
      <c r="AU6703" s="1"/>
      <c r="AV6703" s="1"/>
      <c r="AW6703" s="1"/>
      <c r="AX6703" s="1"/>
      <c r="AY6703" s="1" t="s">
        <v>45656</v>
      </c>
      <c r="AZ6703" s="1">
        <v>100</v>
      </c>
      <c r="BA6703" s="1" t="s">
        <v>45656</v>
      </c>
      <c r="BB6703" s="1">
        <v>100</v>
      </c>
      <c r="BC6703" s="1"/>
      <c r="BD6703" s="1"/>
      <c r="BE6703" s="1"/>
      <c r="BF6703" s="1"/>
      <c r="BG6703" s="1"/>
      <c r="BH6703" s="1"/>
      <c r="BI6703" s="1"/>
      <c r="BJ6703" s="1"/>
      <c r="BK6703" s="1"/>
      <c r="BL6703" s="1"/>
      <c r="BM6703" s="1"/>
    </row>
    <row r="6704" spans="1:65">
      <c r="A6704" s="1" t="s">
        <v>11116</v>
      </c>
      <c r="B6704" s="1" t="s">
        <v>11119</v>
      </c>
      <c r="C6704" s="1">
        <v>50380</v>
      </c>
      <c r="D6704" s="1" t="s">
        <v>3065</v>
      </c>
      <c r="E6704" s="1" t="s">
        <v>3086</v>
      </c>
      <c r="F6704" s="1"/>
      <c r="G6704" s="1" t="s">
        <v>3066</v>
      </c>
      <c r="H6704" s="1"/>
      <c r="I6704" s="1" t="s">
        <v>36979</v>
      </c>
      <c r="J6704" s="1" t="s">
        <v>452</v>
      </c>
      <c r="K6704" s="1">
        <v>53</v>
      </c>
      <c r="L6704" s="1" t="s">
        <v>2011</v>
      </c>
      <c r="M6704" s="1">
        <v>63</v>
      </c>
      <c r="N6704" s="1" t="s">
        <v>39690</v>
      </c>
      <c r="O6704" s="1">
        <v>0.5</v>
      </c>
      <c r="P6704" s="1">
        <v>0</v>
      </c>
      <c r="Q6704" s="1">
        <v>1936</v>
      </c>
      <c r="R6704" s="1">
        <v>9999</v>
      </c>
      <c r="S6704" s="1"/>
      <c r="T6704" s="1"/>
      <c r="U6704" s="1" t="s">
        <v>57</v>
      </c>
      <c r="V6704" s="1" t="s">
        <v>3066</v>
      </c>
      <c r="W6704" s="1"/>
      <c r="X6704" s="1"/>
      <c r="Y6704" s="1"/>
      <c r="Z6704" s="1"/>
      <c r="AA6704" s="1"/>
      <c r="AB6704" s="1"/>
      <c r="AC6704" s="1"/>
      <c r="AD6704" s="1"/>
      <c r="AE6704" s="1"/>
      <c r="AF6704" s="1"/>
      <c r="AG6704" s="1"/>
      <c r="AH6704" s="1"/>
      <c r="AI6704" s="1"/>
      <c r="AJ6704" s="1">
        <v>0</v>
      </c>
      <c r="AK6704" s="1">
        <v>0</v>
      </c>
      <c r="AL6704" s="1">
        <v>0</v>
      </c>
      <c r="AM6704" s="1">
        <v>0</v>
      </c>
      <c r="AN6704" s="1"/>
      <c r="AO6704" s="1"/>
      <c r="AP6704" s="1"/>
      <c r="AQ6704" s="1"/>
      <c r="AR6704" s="1"/>
      <c r="AS6704" s="1"/>
      <c r="AT6704" s="1"/>
      <c r="AU6704" s="1"/>
      <c r="AV6704" s="1"/>
      <c r="AW6704" s="1"/>
      <c r="AX6704" s="1"/>
      <c r="AY6704" s="1" t="s">
        <v>45656</v>
      </c>
      <c r="AZ6704" s="1">
        <v>100</v>
      </c>
      <c r="BA6704" s="1" t="s">
        <v>45656</v>
      </c>
      <c r="BB6704" s="1">
        <v>100</v>
      </c>
      <c r="BC6704" s="1"/>
      <c r="BD6704" s="1"/>
      <c r="BE6704" s="1"/>
      <c r="BF6704" s="1"/>
      <c r="BG6704" s="1"/>
      <c r="BH6704" s="1"/>
      <c r="BI6704" s="1"/>
      <c r="BJ6704" s="1"/>
      <c r="BK6704" s="1"/>
      <c r="BL6704" s="1"/>
      <c r="BM6704" s="1"/>
    </row>
    <row r="6705" spans="1:65">
      <c r="A6705" s="1" t="s">
        <v>11116</v>
      </c>
      <c r="B6705" s="1" t="s">
        <v>11120</v>
      </c>
      <c r="C6705" s="1">
        <v>50380</v>
      </c>
      <c r="D6705" s="1" t="s">
        <v>3065</v>
      </c>
      <c r="E6705" s="1" t="s">
        <v>3088</v>
      </c>
      <c r="F6705" s="1"/>
      <c r="G6705" s="1" t="s">
        <v>3066</v>
      </c>
      <c r="H6705" s="1"/>
      <c r="I6705" s="1" t="s">
        <v>36979</v>
      </c>
      <c r="J6705" s="1" t="s">
        <v>452</v>
      </c>
      <c r="K6705" s="1">
        <v>53</v>
      </c>
      <c r="L6705" s="1" t="s">
        <v>2011</v>
      </c>
      <c r="M6705" s="1">
        <v>63</v>
      </c>
      <c r="N6705" s="1" t="s">
        <v>39690</v>
      </c>
      <c r="O6705" s="1">
        <v>1.5</v>
      </c>
      <c r="P6705" s="1">
        <v>0</v>
      </c>
      <c r="Q6705" s="1">
        <v>1984</v>
      </c>
      <c r="R6705" s="1">
        <v>9999</v>
      </c>
      <c r="S6705" s="1"/>
      <c r="T6705" s="1"/>
      <c r="U6705" s="1" t="s">
        <v>57</v>
      </c>
      <c r="V6705" s="1" t="s">
        <v>3066</v>
      </c>
      <c r="W6705" s="1"/>
      <c r="X6705" s="1"/>
      <c r="Y6705" s="1"/>
      <c r="Z6705" s="1"/>
      <c r="AA6705" s="1"/>
      <c r="AB6705" s="1"/>
      <c r="AC6705" s="1"/>
      <c r="AD6705" s="1"/>
      <c r="AE6705" s="1"/>
      <c r="AF6705" s="1"/>
      <c r="AG6705" s="1"/>
      <c r="AH6705" s="1"/>
      <c r="AI6705" s="1"/>
      <c r="AJ6705" s="1">
        <v>0</v>
      </c>
      <c r="AK6705" s="1">
        <v>0</v>
      </c>
      <c r="AL6705" s="1">
        <v>0</v>
      </c>
      <c r="AM6705" s="1">
        <v>0</v>
      </c>
      <c r="AN6705" s="1"/>
      <c r="AO6705" s="1"/>
      <c r="AP6705" s="1"/>
      <c r="AQ6705" s="1"/>
      <c r="AR6705" s="1"/>
      <c r="AS6705" s="1"/>
      <c r="AT6705" s="1"/>
      <c r="AU6705" s="1"/>
      <c r="AV6705" s="1"/>
      <c r="AW6705" s="1"/>
      <c r="AX6705" s="1"/>
      <c r="AY6705" s="1" t="s">
        <v>45656</v>
      </c>
      <c r="AZ6705" s="1">
        <v>100</v>
      </c>
      <c r="BA6705" s="1" t="s">
        <v>45656</v>
      </c>
      <c r="BB6705" s="1">
        <v>100</v>
      </c>
      <c r="BC6705" s="1"/>
      <c r="BD6705" s="1"/>
      <c r="BE6705" s="1"/>
      <c r="BF6705" s="1"/>
      <c r="BG6705" s="1"/>
      <c r="BH6705" s="1"/>
      <c r="BI6705" s="1"/>
      <c r="BJ6705" s="1"/>
      <c r="BK6705" s="1"/>
      <c r="BL6705" s="1"/>
      <c r="BM6705" s="1"/>
    </row>
    <row r="6706" spans="1:65">
      <c r="A6706" s="1" t="s">
        <v>11116</v>
      </c>
      <c r="B6706" s="1" t="s">
        <v>11121</v>
      </c>
      <c r="C6706" s="1">
        <v>50380</v>
      </c>
      <c r="D6706" s="1" t="s">
        <v>3065</v>
      </c>
      <c r="E6706" s="1" t="s">
        <v>3096</v>
      </c>
      <c r="F6706" s="1"/>
      <c r="G6706" s="1" t="s">
        <v>3066</v>
      </c>
      <c r="H6706" s="1"/>
      <c r="I6706" s="1" t="s">
        <v>36979</v>
      </c>
      <c r="J6706" s="1" t="s">
        <v>452</v>
      </c>
      <c r="K6706" s="1">
        <v>53</v>
      </c>
      <c r="L6706" s="1" t="s">
        <v>2011</v>
      </c>
      <c r="M6706" s="1">
        <v>63</v>
      </c>
      <c r="N6706" s="1" t="s">
        <v>39690</v>
      </c>
      <c r="O6706" s="1">
        <v>1.5</v>
      </c>
      <c r="P6706" s="1">
        <v>0</v>
      </c>
      <c r="Q6706" s="1">
        <v>1984</v>
      </c>
      <c r="R6706" s="1">
        <v>9999</v>
      </c>
      <c r="S6706" s="1"/>
      <c r="T6706" s="1"/>
      <c r="U6706" s="1" t="s">
        <v>57</v>
      </c>
      <c r="V6706" s="1" t="s">
        <v>3066</v>
      </c>
      <c r="W6706" s="1"/>
      <c r="X6706" s="1"/>
      <c r="Y6706" s="1"/>
      <c r="Z6706" s="1"/>
      <c r="AA6706" s="1"/>
      <c r="AB6706" s="1"/>
      <c r="AC6706" s="1"/>
      <c r="AD6706" s="1"/>
      <c r="AE6706" s="1"/>
      <c r="AF6706" s="1"/>
      <c r="AG6706" s="1"/>
      <c r="AH6706" s="1"/>
      <c r="AI6706" s="1"/>
      <c r="AJ6706" s="1">
        <v>0</v>
      </c>
      <c r="AK6706" s="1">
        <v>0</v>
      </c>
      <c r="AL6706" s="1">
        <v>0</v>
      </c>
      <c r="AM6706" s="1">
        <v>0</v>
      </c>
      <c r="AN6706" s="1"/>
      <c r="AO6706" s="1"/>
      <c r="AP6706" s="1"/>
      <c r="AQ6706" s="1"/>
      <c r="AR6706" s="1"/>
      <c r="AS6706" s="1"/>
      <c r="AT6706" s="1"/>
      <c r="AU6706" s="1"/>
      <c r="AV6706" s="1"/>
      <c r="AW6706" s="1"/>
      <c r="AX6706" s="1"/>
      <c r="AY6706" s="1" t="s">
        <v>45656</v>
      </c>
      <c r="AZ6706" s="1">
        <v>100</v>
      </c>
      <c r="BA6706" s="1" t="s">
        <v>45656</v>
      </c>
      <c r="BB6706" s="1">
        <v>100</v>
      </c>
      <c r="BC6706" s="1"/>
      <c r="BD6706" s="1"/>
      <c r="BE6706" s="1"/>
      <c r="BF6706" s="1"/>
      <c r="BG6706" s="1"/>
      <c r="BH6706" s="1"/>
      <c r="BI6706" s="1"/>
      <c r="BJ6706" s="1"/>
      <c r="BK6706" s="1"/>
      <c r="BL6706" s="1"/>
      <c r="BM6706" s="1"/>
    </row>
    <row r="6707" spans="1:65">
      <c r="A6707" s="1" t="s">
        <v>11122</v>
      </c>
      <c r="B6707" s="1" t="s">
        <v>11123</v>
      </c>
      <c r="C6707" s="1">
        <v>50382</v>
      </c>
      <c r="D6707" s="1" t="s">
        <v>3065</v>
      </c>
      <c r="E6707" s="1" t="s">
        <v>3073</v>
      </c>
      <c r="F6707" s="1"/>
      <c r="G6707" s="1" t="s">
        <v>3066</v>
      </c>
      <c r="H6707" s="1"/>
      <c r="I6707" s="1" t="s">
        <v>36979</v>
      </c>
      <c r="J6707" s="1" t="s">
        <v>452</v>
      </c>
      <c r="K6707" s="1">
        <v>53</v>
      </c>
      <c r="L6707" s="1" t="s">
        <v>9948</v>
      </c>
      <c r="M6707" s="1">
        <v>71</v>
      </c>
      <c r="N6707" s="1" t="s">
        <v>39692</v>
      </c>
      <c r="O6707" s="1">
        <v>1.8</v>
      </c>
      <c r="P6707" s="1">
        <v>0</v>
      </c>
      <c r="Q6707" s="1">
        <v>1988</v>
      </c>
      <c r="R6707" s="1">
        <v>9999</v>
      </c>
      <c r="S6707" s="1"/>
      <c r="T6707" s="1"/>
      <c r="U6707" s="1" t="s">
        <v>57</v>
      </c>
      <c r="V6707" s="1" t="s">
        <v>3066</v>
      </c>
      <c r="W6707" s="1"/>
      <c r="X6707" s="1"/>
      <c r="Y6707" s="1"/>
      <c r="Z6707" s="1"/>
      <c r="AA6707" s="1"/>
      <c r="AB6707" s="1"/>
      <c r="AC6707" s="1"/>
      <c r="AD6707" s="1"/>
      <c r="AE6707" s="1"/>
      <c r="AF6707" s="1"/>
      <c r="AG6707" s="1"/>
      <c r="AH6707" s="1"/>
      <c r="AI6707" s="1"/>
      <c r="AJ6707" s="1">
        <v>0</v>
      </c>
      <c r="AK6707" s="1">
        <v>0</v>
      </c>
      <c r="AL6707" s="1">
        <v>0</v>
      </c>
      <c r="AM6707" s="1">
        <v>0</v>
      </c>
      <c r="AN6707" s="1"/>
      <c r="AO6707" s="1"/>
      <c r="AP6707" s="1"/>
      <c r="AQ6707" s="1"/>
      <c r="AR6707" s="1"/>
      <c r="AS6707" s="1"/>
      <c r="AT6707" s="1"/>
      <c r="AU6707" s="1"/>
      <c r="AV6707" s="1"/>
      <c r="AW6707" s="1"/>
      <c r="AX6707" s="1"/>
      <c r="AY6707" s="1" t="s">
        <v>46604</v>
      </c>
      <c r="AZ6707" s="1">
        <v>100</v>
      </c>
      <c r="BA6707" s="1" t="s">
        <v>46604</v>
      </c>
      <c r="BB6707" s="1">
        <v>100</v>
      </c>
      <c r="BC6707" s="1"/>
      <c r="BD6707" s="1"/>
      <c r="BE6707" s="1"/>
      <c r="BF6707" s="1"/>
      <c r="BG6707" s="1"/>
      <c r="BH6707" s="1"/>
      <c r="BI6707" s="1"/>
      <c r="BJ6707" s="1"/>
      <c r="BK6707" s="1"/>
      <c r="BL6707" s="1"/>
      <c r="BM6707" s="1"/>
    </row>
    <row r="6708" spans="1:65">
      <c r="A6708" s="1" t="s">
        <v>11124</v>
      </c>
      <c r="B6708" s="1" t="s">
        <v>11125</v>
      </c>
      <c r="C6708" s="1">
        <v>50384</v>
      </c>
      <c r="D6708" s="1" t="s">
        <v>3065</v>
      </c>
      <c r="E6708" s="1" t="s">
        <v>53</v>
      </c>
      <c r="F6708" s="1"/>
      <c r="G6708" s="1" t="s">
        <v>3066</v>
      </c>
      <c r="H6708" s="1"/>
      <c r="I6708" s="1" t="s">
        <v>36960</v>
      </c>
      <c r="J6708" s="1" t="s">
        <v>261</v>
      </c>
      <c r="K6708" s="1">
        <v>33</v>
      </c>
      <c r="L6708" s="1" t="s">
        <v>213</v>
      </c>
      <c r="M6708" s="1">
        <v>11</v>
      </c>
      <c r="N6708" s="1" t="s">
        <v>39536</v>
      </c>
      <c r="O6708" s="1">
        <v>2.1</v>
      </c>
      <c r="P6708" s="1">
        <v>0</v>
      </c>
      <c r="Q6708" s="1">
        <v>1985</v>
      </c>
      <c r="R6708" s="1">
        <v>9999</v>
      </c>
      <c r="S6708" s="1"/>
      <c r="T6708" s="1"/>
      <c r="U6708" s="1" t="s">
        <v>57</v>
      </c>
      <c r="V6708" s="1" t="s">
        <v>3066</v>
      </c>
      <c r="W6708" s="1"/>
      <c r="X6708" s="1"/>
      <c r="Y6708" s="1"/>
      <c r="Z6708" s="1"/>
      <c r="AA6708" s="1"/>
      <c r="AB6708" s="1"/>
      <c r="AC6708" s="1"/>
      <c r="AD6708" s="1"/>
      <c r="AE6708" s="1"/>
      <c r="AF6708" s="1"/>
      <c r="AG6708" s="1"/>
      <c r="AH6708" s="1"/>
      <c r="AI6708" s="1"/>
      <c r="AJ6708" s="1">
        <v>0</v>
      </c>
      <c r="AK6708" s="1">
        <v>0</v>
      </c>
      <c r="AL6708" s="1">
        <v>0</v>
      </c>
      <c r="AM6708" s="1">
        <v>0</v>
      </c>
      <c r="AN6708" s="1"/>
      <c r="AO6708" s="1"/>
      <c r="AP6708" s="1"/>
      <c r="AQ6708" s="1"/>
      <c r="AR6708" s="1"/>
      <c r="AS6708" s="1"/>
      <c r="AT6708" s="1"/>
      <c r="AU6708" s="1"/>
      <c r="AV6708" s="1"/>
      <c r="AW6708" s="1"/>
      <c r="AX6708" s="1"/>
      <c r="AY6708" s="1" t="s">
        <v>46605</v>
      </c>
      <c r="AZ6708" s="1">
        <v>100</v>
      </c>
      <c r="BA6708" s="1" t="s">
        <v>45882</v>
      </c>
      <c r="BB6708" s="1">
        <v>100</v>
      </c>
      <c r="BC6708" s="1"/>
      <c r="BD6708" s="1"/>
      <c r="BE6708" s="1"/>
      <c r="BF6708" s="1"/>
      <c r="BG6708" s="1"/>
      <c r="BH6708" s="1"/>
      <c r="BI6708" s="1"/>
      <c r="BJ6708" s="1"/>
      <c r="BK6708" s="1"/>
      <c r="BL6708" s="1"/>
      <c r="BM6708" s="1"/>
    </row>
    <row r="6709" spans="1:65">
      <c r="A6709" s="1" t="s">
        <v>11124</v>
      </c>
      <c r="B6709" s="1" t="s">
        <v>11126</v>
      </c>
      <c r="C6709" s="1">
        <v>50384</v>
      </c>
      <c r="D6709" s="1" t="s">
        <v>3065</v>
      </c>
      <c r="E6709" s="1" t="s">
        <v>61</v>
      </c>
      <c r="F6709" s="1"/>
      <c r="G6709" s="1" t="s">
        <v>3066</v>
      </c>
      <c r="H6709" s="1"/>
      <c r="I6709" s="1" t="s">
        <v>36960</v>
      </c>
      <c r="J6709" s="1" t="s">
        <v>261</v>
      </c>
      <c r="K6709" s="1">
        <v>33</v>
      </c>
      <c r="L6709" s="1" t="s">
        <v>213</v>
      </c>
      <c r="M6709" s="1">
        <v>11</v>
      </c>
      <c r="N6709" s="1" t="s">
        <v>39536</v>
      </c>
      <c r="O6709" s="1">
        <v>1.3</v>
      </c>
      <c r="P6709" s="1">
        <v>0</v>
      </c>
      <c r="Q6709" s="1">
        <v>1985</v>
      </c>
      <c r="R6709" s="1">
        <v>9999</v>
      </c>
      <c r="S6709" s="1"/>
      <c r="T6709" s="1"/>
      <c r="U6709" s="1" t="s">
        <v>57</v>
      </c>
      <c r="V6709" s="1" t="s">
        <v>3066</v>
      </c>
      <c r="W6709" s="1"/>
      <c r="X6709" s="1"/>
      <c r="Y6709" s="1"/>
      <c r="Z6709" s="1"/>
      <c r="AA6709" s="1"/>
      <c r="AB6709" s="1"/>
      <c r="AC6709" s="1"/>
      <c r="AD6709" s="1"/>
      <c r="AE6709" s="1"/>
      <c r="AF6709" s="1"/>
      <c r="AG6709" s="1"/>
      <c r="AH6709" s="1"/>
      <c r="AI6709" s="1"/>
      <c r="AJ6709" s="1">
        <v>0</v>
      </c>
      <c r="AK6709" s="1">
        <v>0</v>
      </c>
      <c r="AL6709" s="1">
        <v>0</v>
      </c>
      <c r="AM6709" s="1">
        <v>0</v>
      </c>
      <c r="AN6709" s="1"/>
      <c r="AO6709" s="1"/>
      <c r="AP6709" s="1"/>
      <c r="AQ6709" s="1"/>
      <c r="AR6709" s="1"/>
      <c r="AS6709" s="1"/>
      <c r="AT6709" s="1"/>
      <c r="AU6709" s="1"/>
      <c r="AV6709" s="1"/>
      <c r="AW6709" s="1"/>
      <c r="AX6709" s="1"/>
      <c r="AY6709" s="1" t="s">
        <v>46605</v>
      </c>
      <c r="AZ6709" s="1">
        <v>100</v>
      </c>
      <c r="BA6709" s="1" t="s">
        <v>45882</v>
      </c>
      <c r="BB6709" s="1">
        <v>100</v>
      </c>
      <c r="BC6709" s="1"/>
      <c r="BD6709" s="1"/>
      <c r="BE6709" s="1"/>
      <c r="BF6709" s="1"/>
      <c r="BG6709" s="1"/>
      <c r="BH6709" s="1"/>
      <c r="BI6709" s="1"/>
      <c r="BJ6709" s="1"/>
      <c r="BK6709" s="1"/>
      <c r="BL6709" s="1"/>
      <c r="BM6709" s="1"/>
    </row>
    <row r="6710" spans="1:65">
      <c r="A6710" s="1" t="s">
        <v>11127</v>
      </c>
      <c r="B6710" s="1" t="s">
        <v>11128</v>
      </c>
      <c r="C6710" s="1">
        <v>50385</v>
      </c>
      <c r="D6710" s="1" t="s">
        <v>3065</v>
      </c>
      <c r="E6710" s="1" t="s">
        <v>3073</v>
      </c>
      <c r="F6710" s="1">
        <v>3650</v>
      </c>
      <c r="G6710" s="1" t="s">
        <v>3080</v>
      </c>
      <c r="H6710" s="1"/>
      <c r="I6710" s="1" t="s">
        <v>36953</v>
      </c>
      <c r="J6710" s="1" t="s">
        <v>144</v>
      </c>
      <c r="K6710" s="1">
        <v>34</v>
      </c>
      <c r="L6710" s="1" t="s">
        <v>129</v>
      </c>
      <c r="M6710" s="1">
        <v>13</v>
      </c>
      <c r="N6710" s="1" t="s">
        <v>39276</v>
      </c>
      <c r="O6710" s="1">
        <v>43.5</v>
      </c>
      <c r="P6710" s="1">
        <v>8876</v>
      </c>
      <c r="Q6710" s="1">
        <v>1993</v>
      </c>
      <c r="R6710" s="1">
        <v>9999</v>
      </c>
      <c r="S6710" s="1"/>
      <c r="T6710" s="1"/>
      <c r="U6710" s="1" t="s">
        <v>57</v>
      </c>
      <c r="V6710" s="1" t="s">
        <v>37015</v>
      </c>
      <c r="W6710" s="1"/>
      <c r="X6710" s="1"/>
      <c r="Y6710" s="1"/>
      <c r="Z6710" s="1" t="s">
        <v>37013</v>
      </c>
      <c r="AA6710" s="1" t="s">
        <v>83</v>
      </c>
      <c r="AB6710" s="1"/>
      <c r="AC6710" s="1"/>
      <c r="AD6710" s="1"/>
      <c r="AE6710" s="1"/>
      <c r="AF6710" s="1"/>
      <c r="AG6710" s="1"/>
      <c r="AH6710" s="1"/>
      <c r="AI6710" s="1"/>
      <c r="AJ6710" s="1">
        <v>3.159E-2</v>
      </c>
      <c r="AK6710" s="1">
        <v>3.1489999999999997E-2</v>
      </c>
      <c r="AL6710" s="1">
        <v>3.159E-2</v>
      </c>
      <c r="AM6710" s="1">
        <v>3.1489999999999997E-2</v>
      </c>
      <c r="AN6710" s="1"/>
      <c r="AO6710" s="1"/>
      <c r="AP6710" s="1"/>
      <c r="AQ6710" s="1"/>
      <c r="AR6710" s="1"/>
      <c r="AS6710" s="1"/>
      <c r="AT6710" s="1"/>
      <c r="AU6710" s="1"/>
      <c r="AV6710" s="1"/>
      <c r="AW6710" s="1"/>
      <c r="AX6710" s="1"/>
      <c r="AY6710" s="1" t="s">
        <v>11127</v>
      </c>
      <c r="AZ6710" s="1">
        <v>100</v>
      </c>
      <c r="BA6710" s="1" t="s">
        <v>45450</v>
      </c>
      <c r="BB6710" s="1">
        <v>100</v>
      </c>
      <c r="BC6710" s="1"/>
      <c r="BD6710" s="1"/>
      <c r="BE6710" s="1"/>
      <c r="BF6710" s="1"/>
      <c r="BG6710" s="1"/>
      <c r="BH6710" s="1"/>
      <c r="BI6710" s="1"/>
      <c r="BJ6710" s="1"/>
      <c r="BK6710" s="1"/>
      <c r="BL6710" s="1"/>
      <c r="BM6710" s="1"/>
    </row>
    <row r="6711" spans="1:65">
      <c r="A6711" s="1" t="s">
        <v>11127</v>
      </c>
      <c r="B6711" s="1" t="s">
        <v>11129</v>
      </c>
      <c r="C6711" s="1">
        <v>50385</v>
      </c>
      <c r="D6711" s="1" t="s">
        <v>3065</v>
      </c>
      <c r="E6711" s="1" t="s">
        <v>3075</v>
      </c>
      <c r="F6711" s="1">
        <v>3651</v>
      </c>
      <c r="G6711" s="1" t="s">
        <v>3080</v>
      </c>
      <c r="H6711" s="1"/>
      <c r="I6711" s="1" t="s">
        <v>36953</v>
      </c>
      <c r="J6711" s="1" t="s">
        <v>144</v>
      </c>
      <c r="K6711" s="1">
        <v>34</v>
      </c>
      <c r="L6711" s="1" t="s">
        <v>129</v>
      </c>
      <c r="M6711" s="1">
        <v>13</v>
      </c>
      <c r="N6711" s="1" t="s">
        <v>39276</v>
      </c>
      <c r="O6711" s="1">
        <v>43.5</v>
      </c>
      <c r="P6711" s="1">
        <v>8876</v>
      </c>
      <c r="Q6711" s="1">
        <v>1993</v>
      </c>
      <c r="R6711" s="1">
        <v>9999</v>
      </c>
      <c r="S6711" s="1"/>
      <c r="T6711" s="1"/>
      <c r="U6711" s="1" t="s">
        <v>57</v>
      </c>
      <c r="V6711" s="1" t="s">
        <v>37015</v>
      </c>
      <c r="W6711" s="1"/>
      <c r="X6711" s="1"/>
      <c r="Y6711" s="1"/>
      <c r="Z6711" s="1" t="s">
        <v>37013</v>
      </c>
      <c r="AA6711" s="1" t="s">
        <v>83</v>
      </c>
      <c r="AB6711" s="1"/>
      <c r="AC6711" s="1"/>
      <c r="AD6711" s="1"/>
      <c r="AE6711" s="1"/>
      <c r="AF6711" s="1"/>
      <c r="AG6711" s="1"/>
      <c r="AH6711" s="1"/>
      <c r="AI6711" s="1"/>
      <c r="AJ6711" s="1">
        <v>3.159E-2</v>
      </c>
      <c r="AK6711" s="1">
        <v>3.1489999999999997E-2</v>
      </c>
      <c r="AL6711" s="1">
        <v>3.159E-2</v>
      </c>
      <c r="AM6711" s="1">
        <v>3.1489999999999997E-2</v>
      </c>
      <c r="AN6711" s="1"/>
      <c r="AO6711" s="1"/>
      <c r="AP6711" s="1"/>
      <c r="AQ6711" s="1"/>
      <c r="AR6711" s="1"/>
      <c r="AS6711" s="1"/>
      <c r="AT6711" s="1"/>
      <c r="AU6711" s="1"/>
      <c r="AV6711" s="1"/>
      <c r="AW6711" s="1"/>
      <c r="AX6711" s="1"/>
      <c r="AY6711" s="1" t="s">
        <v>11127</v>
      </c>
      <c r="AZ6711" s="1">
        <v>100</v>
      </c>
      <c r="BA6711" s="1" t="s">
        <v>45450</v>
      </c>
      <c r="BB6711" s="1">
        <v>100</v>
      </c>
      <c r="BC6711" s="1"/>
      <c r="BD6711" s="1"/>
      <c r="BE6711" s="1"/>
      <c r="BF6711" s="1"/>
      <c r="BG6711" s="1"/>
      <c r="BH6711" s="1"/>
      <c r="BI6711" s="1"/>
      <c r="BJ6711" s="1"/>
      <c r="BK6711" s="1"/>
      <c r="BL6711" s="1"/>
      <c r="BM6711" s="1"/>
    </row>
    <row r="6712" spans="1:65">
      <c r="A6712" s="1" t="s">
        <v>11127</v>
      </c>
      <c r="B6712" s="1" t="s">
        <v>11130</v>
      </c>
      <c r="C6712" s="1">
        <v>50385</v>
      </c>
      <c r="D6712" s="1" t="s">
        <v>3065</v>
      </c>
      <c r="E6712" s="1" t="s">
        <v>3086</v>
      </c>
      <c r="F6712" s="1">
        <v>3650</v>
      </c>
      <c r="G6712" s="1" t="s">
        <v>3080</v>
      </c>
      <c r="H6712" s="1"/>
      <c r="I6712" s="1" t="s">
        <v>36953</v>
      </c>
      <c r="J6712" s="1" t="s">
        <v>144</v>
      </c>
      <c r="K6712" s="1">
        <v>34</v>
      </c>
      <c r="L6712" s="1" t="s">
        <v>129</v>
      </c>
      <c r="M6712" s="1">
        <v>13</v>
      </c>
      <c r="N6712" s="1" t="s">
        <v>39276</v>
      </c>
      <c r="O6712" s="1">
        <v>33.200000000000003</v>
      </c>
      <c r="P6712" s="1">
        <v>8876</v>
      </c>
      <c r="Q6712" s="1">
        <v>1993</v>
      </c>
      <c r="R6712" s="1">
        <v>9999</v>
      </c>
      <c r="S6712" s="1"/>
      <c r="T6712" s="1"/>
      <c r="U6712" s="1" t="s">
        <v>57</v>
      </c>
      <c r="V6712" s="1" t="s">
        <v>37015</v>
      </c>
      <c r="W6712" s="1"/>
      <c r="X6712" s="1"/>
      <c r="Y6712" s="1"/>
      <c r="Z6712" s="1" t="s">
        <v>37013</v>
      </c>
      <c r="AA6712" s="1" t="s">
        <v>83</v>
      </c>
      <c r="AB6712" s="1"/>
      <c r="AC6712" s="1"/>
      <c r="AD6712" s="1"/>
      <c r="AE6712" s="1"/>
      <c r="AF6712" s="1"/>
      <c r="AG6712" s="1"/>
      <c r="AH6712" s="1"/>
      <c r="AI6712" s="1"/>
      <c r="AJ6712" s="1">
        <v>3.159E-2</v>
      </c>
      <c r="AK6712" s="1">
        <v>3.1489999999999997E-2</v>
      </c>
      <c r="AL6712" s="1">
        <v>3.159E-2</v>
      </c>
      <c r="AM6712" s="1">
        <v>3.1489999999999997E-2</v>
      </c>
      <c r="AN6712" s="1"/>
      <c r="AO6712" s="1"/>
      <c r="AP6712" s="1"/>
      <c r="AQ6712" s="1"/>
      <c r="AR6712" s="1"/>
      <c r="AS6712" s="1"/>
      <c r="AT6712" s="1"/>
      <c r="AU6712" s="1"/>
      <c r="AV6712" s="1"/>
      <c r="AW6712" s="1"/>
      <c r="AX6712" s="1"/>
      <c r="AY6712" s="1" t="s">
        <v>11127</v>
      </c>
      <c r="AZ6712" s="1">
        <v>100</v>
      </c>
      <c r="BA6712" s="1" t="s">
        <v>45450</v>
      </c>
      <c r="BB6712" s="1">
        <v>100</v>
      </c>
      <c r="BC6712" s="1"/>
      <c r="BD6712" s="1"/>
      <c r="BE6712" s="1"/>
      <c r="BF6712" s="1"/>
      <c r="BG6712" s="1"/>
      <c r="BH6712" s="1"/>
      <c r="BI6712" s="1"/>
      <c r="BJ6712" s="1"/>
      <c r="BK6712" s="1"/>
      <c r="BL6712" s="1"/>
      <c r="BM6712" s="1"/>
    </row>
    <row r="6713" spans="1:65">
      <c r="A6713" s="1" t="s">
        <v>11134</v>
      </c>
      <c r="B6713" s="1" t="s">
        <v>11135</v>
      </c>
      <c r="C6713" s="1">
        <v>50393</v>
      </c>
      <c r="D6713" s="1" t="s">
        <v>3065</v>
      </c>
      <c r="E6713" s="1" t="s">
        <v>11136</v>
      </c>
      <c r="F6713" s="1"/>
      <c r="G6713" s="1" t="s">
        <v>3066</v>
      </c>
      <c r="H6713" s="1"/>
      <c r="I6713" s="1" t="s">
        <v>36954</v>
      </c>
      <c r="J6713" s="1" t="s">
        <v>151</v>
      </c>
      <c r="K6713" s="1">
        <v>6</v>
      </c>
      <c r="L6713" s="1" t="s">
        <v>597</v>
      </c>
      <c r="M6713" s="1">
        <v>19</v>
      </c>
      <c r="N6713" s="1" t="s">
        <v>38439</v>
      </c>
      <c r="O6713" s="1">
        <v>20</v>
      </c>
      <c r="P6713" s="1">
        <v>0</v>
      </c>
      <c r="Q6713" s="1">
        <v>1986</v>
      </c>
      <c r="R6713" s="1">
        <v>9999</v>
      </c>
      <c r="S6713" s="1"/>
      <c r="T6713" s="1"/>
      <c r="U6713" s="1" t="s">
        <v>57</v>
      </c>
      <c r="V6713" s="1" t="s">
        <v>3066</v>
      </c>
      <c r="W6713" s="1"/>
      <c r="X6713" s="1"/>
      <c r="Y6713" s="1"/>
      <c r="Z6713" s="1"/>
      <c r="AA6713" s="1"/>
      <c r="AB6713" s="1"/>
      <c r="AC6713" s="1"/>
      <c r="AD6713" s="1"/>
      <c r="AE6713" s="1"/>
      <c r="AF6713" s="1"/>
      <c r="AG6713" s="1"/>
      <c r="AH6713" s="1"/>
      <c r="AI6713" s="1"/>
      <c r="AJ6713" s="1">
        <v>0</v>
      </c>
      <c r="AK6713" s="1">
        <v>0</v>
      </c>
      <c r="AL6713" s="1">
        <v>0</v>
      </c>
      <c r="AM6713" s="1">
        <v>0</v>
      </c>
      <c r="AN6713" s="1"/>
      <c r="AO6713" s="1"/>
      <c r="AP6713" s="1"/>
      <c r="AQ6713" s="1"/>
      <c r="AR6713" s="1"/>
      <c r="AS6713" s="1"/>
      <c r="AT6713" s="1"/>
      <c r="AU6713" s="1"/>
      <c r="AV6713" s="1"/>
      <c r="AW6713" s="1"/>
      <c r="AX6713" s="1"/>
      <c r="AY6713" s="1" t="s">
        <v>46606</v>
      </c>
      <c r="AZ6713" s="1">
        <v>100</v>
      </c>
      <c r="BA6713" s="1" t="s">
        <v>46606</v>
      </c>
      <c r="BB6713" s="1">
        <v>100</v>
      </c>
      <c r="BC6713" s="1"/>
      <c r="BD6713" s="1"/>
      <c r="BE6713" s="1"/>
      <c r="BF6713" s="1"/>
      <c r="BG6713" s="1"/>
      <c r="BH6713" s="1"/>
      <c r="BI6713" s="1"/>
      <c r="BJ6713" s="1"/>
      <c r="BK6713" s="1"/>
      <c r="BL6713" s="1"/>
      <c r="BM6713" s="1"/>
    </row>
    <row r="6714" spans="1:65">
      <c r="A6714" s="1" t="s">
        <v>11134</v>
      </c>
      <c r="B6714" s="1" t="s">
        <v>11137</v>
      </c>
      <c r="C6714" s="1">
        <v>50393</v>
      </c>
      <c r="D6714" s="1" t="s">
        <v>3065</v>
      </c>
      <c r="E6714" s="1" t="s">
        <v>4311</v>
      </c>
      <c r="F6714" s="1"/>
      <c r="G6714" s="1" t="s">
        <v>3066</v>
      </c>
      <c r="H6714" s="1"/>
      <c r="I6714" s="1" t="s">
        <v>36954</v>
      </c>
      <c r="J6714" s="1" t="s">
        <v>151</v>
      </c>
      <c r="K6714" s="1">
        <v>6</v>
      </c>
      <c r="L6714" s="1" t="s">
        <v>597</v>
      </c>
      <c r="M6714" s="1">
        <v>19</v>
      </c>
      <c r="N6714" s="1" t="s">
        <v>38439</v>
      </c>
      <c r="O6714" s="1">
        <v>9.8000000000000007</v>
      </c>
      <c r="P6714" s="1">
        <v>0</v>
      </c>
      <c r="Q6714" s="1">
        <v>1985</v>
      </c>
      <c r="R6714" s="1">
        <v>9999</v>
      </c>
      <c r="S6714" s="1"/>
      <c r="T6714" s="1"/>
      <c r="U6714" s="1" t="s">
        <v>57</v>
      </c>
      <c r="V6714" s="1" t="s">
        <v>3066</v>
      </c>
      <c r="W6714" s="1"/>
      <c r="X6714" s="1"/>
      <c r="Y6714" s="1"/>
      <c r="Z6714" s="1"/>
      <c r="AA6714" s="1"/>
      <c r="AB6714" s="1"/>
      <c r="AC6714" s="1"/>
      <c r="AD6714" s="1"/>
      <c r="AE6714" s="1"/>
      <c r="AF6714" s="1"/>
      <c r="AG6714" s="1"/>
      <c r="AH6714" s="1"/>
      <c r="AI6714" s="1"/>
      <c r="AJ6714" s="1">
        <v>0</v>
      </c>
      <c r="AK6714" s="1">
        <v>0</v>
      </c>
      <c r="AL6714" s="1">
        <v>0</v>
      </c>
      <c r="AM6714" s="1">
        <v>0</v>
      </c>
      <c r="AN6714" s="1"/>
      <c r="AO6714" s="1"/>
      <c r="AP6714" s="1"/>
      <c r="AQ6714" s="1"/>
      <c r="AR6714" s="1"/>
      <c r="AS6714" s="1"/>
      <c r="AT6714" s="1"/>
      <c r="AU6714" s="1"/>
      <c r="AV6714" s="1"/>
      <c r="AW6714" s="1"/>
      <c r="AX6714" s="1"/>
      <c r="AY6714" s="1" t="s">
        <v>46606</v>
      </c>
      <c r="AZ6714" s="1">
        <v>100</v>
      </c>
      <c r="BA6714" s="1" t="s">
        <v>46606</v>
      </c>
      <c r="BB6714" s="1">
        <v>100</v>
      </c>
      <c r="BC6714" s="1"/>
      <c r="BD6714" s="1"/>
      <c r="BE6714" s="1"/>
      <c r="BF6714" s="1"/>
      <c r="BG6714" s="1"/>
      <c r="BH6714" s="1"/>
      <c r="BI6714" s="1"/>
      <c r="BJ6714" s="1"/>
      <c r="BK6714" s="1"/>
      <c r="BL6714" s="1"/>
      <c r="BM6714" s="1"/>
    </row>
    <row r="6715" spans="1:65">
      <c r="A6715" s="1" t="s">
        <v>11134</v>
      </c>
      <c r="B6715" s="1" t="s">
        <v>11138</v>
      </c>
      <c r="C6715" s="1">
        <v>50393</v>
      </c>
      <c r="D6715" s="1" t="s">
        <v>3065</v>
      </c>
      <c r="E6715" s="1" t="s">
        <v>11139</v>
      </c>
      <c r="F6715" s="1"/>
      <c r="G6715" s="1" t="s">
        <v>3066</v>
      </c>
      <c r="H6715" s="1"/>
      <c r="I6715" s="1" t="s">
        <v>36954</v>
      </c>
      <c r="J6715" s="1" t="s">
        <v>151</v>
      </c>
      <c r="K6715" s="1">
        <v>6</v>
      </c>
      <c r="L6715" s="1" t="s">
        <v>597</v>
      </c>
      <c r="M6715" s="1">
        <v>19</v>
      </c>
      <c r="N6715" s="1" t="s">
        <v>38439</v>
      </c>
      <c r="O6715" s="1">
        <v>2.2999999999999998</v>
      </c>
      <c r="P6715" s="1">
        <v>0</v>
      </c>
      <c r="Q6715" s="1">
        <v>1985</v>
      </c>
      <c r="R6715" s="1">
        <v>9999</v>
      </c>
      <c r="S6715" s="1"/>
      <c r="T6715" s="1"/>
      <c r="U6715" s="1" t="s">
        <v>57</v>
      </c>
      <c r="V6715" s="1" t="s">
        <v>3066</v>
      </c>
      <c r="W6715" s="1"/>
      <c r="X6715" s="1"/>
      <c r="Y6715" s="1"/>
      <c r="Z6715" s="1"/>
      <c r="AA6715" s="1"/>
      <c r="AB6715" s="1"/>
      <c r="AC6715" s="1"/>
      <c r="AD6715" s="1"/>
      <c r="AE6715" s="1"/>
      <c r="AF6715" s="1"/>
      <c r="AG6715" s="1"/>
      <c r="AH6715" s="1"/>
      <c r="AI6715" s="1"/>
      <c r="AJ6715" s="1">
        <v>0</v>
      </c>
      <c r="AK6715" s="1">
        <v>0</v>
      </c>
      <c r="AL6715" s="1">
        <v>0</v>
      </c>
      <c r="AM6715" s="1">
        <v>0</v>
      </c>
      <c r="AN6715" s="1"/>
      <c r="AO6715" s="1"/>
      <c r="AP6715" s="1"/>
      <c r="AQ6715" s="1"/>
      <c r="AR6715" s="1"/>
      <c r="AS6715" s="1"/>
      <c r="AT6715" s="1"/>
      <c r="AU6715" s="1"/>
      <c r="AV6715" s="1"/>
      <c r="AW6715" s="1"/>
      <c r="AX6715" s="1"/>
      <c r="AY6715" s="1" t="s">
        <v>46606</v>
      </c>
      <c r="AZ6715" s="1">
        <v>100</v>
      </c>
      <c r="BA6715" s="1" t="s">
        <v>46606</v>
      </c>
      <c r="BB6715" s="1">
        <v>100</v>
      </c>
      <c r="BC6715" s="1"/>
      <c r="BD6715" s="1"/>
      <c r="BE6715" s="1"/>
      <c r="BF6715" s="1"/>
      <c r="BG6715" s="1"/>
      <c r="BH6715" s="1"/>
      <c r="BI6715" s="1"/>
      <c r="BJ6715" s="1"/>
      <c r="BK6715" s="1"/>
      <c r="BL6715" s="1"/>
      <c r="BM6715" s="1"/>
    </row>
    <row r="6716" spans="1:65">
      <c r="A6716" s="1" t="s">
        <v>11134</v>
      </c>
      <c r="B6716" s="1" t="s">
        <v>11140</v>
      </c>
      <c r="C6716" s="1">
        <v>50393</v>
      </c>
      <c r="D6716" s="1" t="s">
        <v>3065</v>
      </c>
      <c r="E6716" s="1" t="s">
        <v>11141</v>
      </c>
      <c r="F6716" s="1"/>
      <c r="G6716" s="1" t="s">
        <v>3066</v>
      </c>
      <c r="H6716" s="1"/>
      <c r="I6716" s="1" t="s">
        <v>36954</v>
      </c>
      <c r="J6716" s="1" t="s">
        <v>151</v>
      </c>
      <c r="K6716" s="1">
        <v>6</v>
      </c>
      <c r="L6716" s="1" t="s">
        <v>597</v>
      </c>
      <c r="M6716" s="1">
        <v>19</v>
      </c>
      <c r="N6716" s="1" t="s">
        <v>38439</v>
      </c>
      <c r="O6716" s="1">
        <v>7.3</v>
      </c>
      <c r="P6716" s="1">
        <v>0</v>
      </c>
      <c r="Q6716" s="1">
        <v>2017</v>
      </c>
      <c r="R6716" s="1">
        <v>9999</v>
      </c>
      <c r="S6716" s="1"/>
      <c r="T6716" s="1"/>
      <c r="U6716" s="1" t="s">
        <v>57</v>
      </c>
      <c r="V6716" s="1" t="s">
        <v>3066</v>
      </c>
      <c r="W6716" s="1"/>
      <c r="X6716" s="1"/>
      <c r="Y6716" s="1"/>
      <c r="Z6716" s="1"/>
      <c r="AA6716" s="1"/>
      <c r="AB6716" s="1"/>
      <c r="AC6716" s="1"/>
      <c r="AD6716" s="1"/>
      <c r="AE6716" s="1"/>
      <c r="AF6716" s="1"/>
      <c r="AG6716" s="1"/>
      <c r="AH6716" s="1"/>
      <c r="AI6716" s="1"/>
      <c r="AJ6716" s="1">
        <v>0</v>
      </c>
      <c r="AK6716" s="1">
        <v>0</v>
      </c>
      <c r="AL6716" s="1">
        <v>0</v>
      </c>
      <c r="AM6716" s="1">
        <v>0</v>
      </c>
      <c r="AN6716" s="1"/>
      <c r="AO6716" s="1"/>
      <c r="AP6716" s="1"/>
      <c r="AQ6716" s="1"/>
      <c r="AR6716" s="1"/>
      <c r="AS6716" s="1"/>
      <c r="AT6716" s="1"/>
      <c r="AU6716" s="1"/>
      <c r="AV6716" s="1"/>
      <c r="AW6716" s="1"/>
      <c r="AX6716" s="1"/>
      <c r="AY6716" s="1" t="s">
        <v>46606</v>
      </c>
      <c r="AZ6716" s="1">
        <v>100</v>
      </c>
      <c r="BA6716" s="1" t="s">
        <v>46606</v>
      </c>
      <c r="BB6716" s="1">
        <v>100</v>
      </c>
      <c r="BC6716" s="1"/>
      <c r="BD6716" s="1"/>
      <c r="BE6716" s="1"/>
      <c r="BF6716" s="1"/>
      <c r="BG6716" s="1"/>
      <c r="BH6716" s="1"/>
      <c r="BI6716" s="1"/>
      <c r="BJ6716" s="1"/>
      <c r="BK6716" s="1"/>
      <c r="BL6716" s="1"/>
      <c r="BM6716" s="1"/>
    </row>
    <row r="6717" spans="1:65">
      <c r="A6717" s="1" t="s">
        <v>11142</v>
      </c>
      <c r="B6717" s="1" t="s">
        <v>11143</v>
      </c>
      <c r="C6717" s="1">
        <v>504</v>
      </c>
      <c r="D6717" s="1" t="s">
        <v>3065</v>
      </c>
      <c r="E6717" s="1" t="s">
        <v>53</v>
      </c>
      <c r="F6717" s="1"/>
      <c r="G6717" s="1" t="s">
        <v>3076</v>
      </c>
      <c r="H6717" s="1" t="s">
        <v>3077</v>
      </c>
      <c r="I6717" s="1" t="s">
        <v>36948</v>
      </c>
      <c r="J6717" s="1" t="s">
        <v>65</v>
      </c>
      <c r="K6717" s="1">
        <v>8</v>
      </c>
      <c r="L6717" s="1" t="s">
        <v>4522</v>
      </c>
      <c r="M6717" s="1">
        <v>115</v>
      </c>
      <c r="N6717" s="1" t="s">
        <v>38281</v>
      </c>
      <c r="O6717" s="1">
        <v>0.7</v>
      </c>
      <c r="P6717" s="1">
        <v>12283</v>
      </c>
      <c r="Q6717" s="1">
        <v>1951</v>
      </c>
      <c r="R6717" s="1">
        <v>9999</v>
      </c>
      <c r="S6717" s="1"/>
      <c r="T6717" s="1"/>
      <c r="U6717" s="1" t="s">
        <v>57</v>
      </c>
      <c r="V6717" s="1" t="s">
        <v>37020</v>
      </c>
      <c r="W6717" s="1"/>
      <c r="X6717" s="1"/>
      <c r="Y6717" s="1"/>
      <c r="Z6717" s="1"/>
      <c r="AA6717" s="1"/>
      <c r="AB6717" s="1"/>
      <c r="AC6717" s="1"/>
      <c r="AD6717" s="1"/>
      <c r="AE6717" s="1"/>
      <c r="AF6717" s="1"/>
      <c r="AG6717" s="1"/>
      <c r="AH6717" s="1"/>
      <c r="AI6717" s="1">
        <v>1.2</v>
      </c>
      <c r="AJ6717" s="1">
        <v>1.6497599999999999</v>
      </c>
      <c r="AK6717" s="1">
        <v>1.6497599999999999</v>
      </c>
      <c r="AL6717" s="1">
        <v>1.6497599999999999</v>
      </c>
      <c r="AM6717" s="1">
        <v>1.6497599999999999</v>
      </c>
      <c r="AN6717" s="1"/>
      <c r="AO6717" s="1"/>
      <c r="AP6717" s="1"/>
      <c r="AQ6717" s="1"/>
      <c r="AR6717" s="1"/>
      <c r="AS6717" s="1"/>
      <c r="AT6717" s="1"/>
      <c r="AU6717" s="1"/>
      <c r="AV6717" s="1"/>
      <c r="AW6717" s="1"/>
      <c r="AX6717" s="1"/>
      <c r="AY6717" s="1" t="s">
        <v>46607</v>
      </c>
      <c r="AZ6717" s="1">
        <v>100</v>
      </c>
      <c r="BA6717" s="1" t="s">
        <v>46607</v>
      </c>
      <c r="BB6717" s="1">
        <v>100</v>
      </c>
      <c r="BC6717" s="1"/>
      <c r="BD6717" s="1"/>
      <c r="BE6717" s="1"/>
      <c r="BF6717" s="1"/>
      <c r="BG6717" s="1"/>
      <c r="BH6717" s="1"/>
      <c r="BI6717" s="1"/>
      <c r="BJ6717" s="1"/>
      <c r="BK6717" s="1"/>
      <c r="BL6717" s="1"/>
      <c r="BM6717" s="1"/>
    </row>
    <row r="6718" spans="1:65">
      <c r="A6718" s="1" t="s">
        <v>11142</v>
      </c>
      <c r="B6718" s="1" t="s">
        <v>11144</v>
      </c>
      <c r="C6718" s="1">
        <v>504</v>
      </c>
      <c r="D6718" s="1" t="s">
        <v>3065</v>
      </c>
      <c r="E6718" s="1" t="s">
        <v>130</v>
      </c>
      <c r="F6718" s="1"/>
      <c r="G6718" s="1" t="s">
        <v>3076</v>
      </c>
      <c r="H6718" s="1" t="s">
        <v>3077</v>
      </c>
      <c r="I6718" s="1" t="s">
        <v>36948</v>
      </c>
      <c r="J6718" s="1" t="s">
        <v>65</v>
      </c>
      <c r="K6718" s="1">
        <v>8</v>
      </c>
      <c r="L6718" s="1" t="s">
        <v>4522</v>
      </c>
      <c r="M6718" s="1">
        <v>115</v>
      </c>
      <c r="N6718" s="1" t="s">
        <v>38281</v>
      </c>
      <c r="O6718" s="1">
        <v>0.2</v>
      </c>
      <c r="P6718" s="1">
        <v>12283</v>
      </c>
      <c r="Q6718" s="1">
        <v>1945</v>
      </c>
      <c r="R6718" s="1">
        <v>9999</v>
      </c>
      <c r="S6718" s="1"/>
      <c r="T6718" s="1"/>
      <c r="U6718" s="1" t="s">
        <v>57</v>
      </c>
      <c r="V6718" s="1" t="s">
        <v>37020</v>
      </c>
      <c r="W6718" s="1"/>
      <c r="X6718" s="1"/>
      <c r="Y6718" s="1"/>
      <c r="Z6718" s="1"/>
      <c r="AA6718" s="1"/>
      <c r="AB6718" s="1"/>
      <c r="AC6718" s="1"/>
      <c r="AD6718" s="1"/>
      <c r="AE6718" s="1"/>
      <c r="AF6718" s="1"/>
      <c r="AG6718" s="1"/>
      <c r="AH6718" s="1"/>
      <c r="AI6718" s="1">
        <v>1.2</v>
      </c>
      <c r="AJ6718" s="1">
        <v>1.6497599999999999</v>
      </c>
      <c r="AK6718" s="1">
        <v>1.6497599999999999</v>
      </c>
      <c r="AL6718" s="1">
        <v>1.6497599999999999</v>
      </c>
      <c r="AM6718" s="1">
        <v>1.6497599999999999</v>
      </c>
      <c r="AN6718" s="1"/>
      <c r="AO6718" s="1"/>
      <c r="AP6718" s="1"/>
      <c r="AQ6718" s="1"/>
      <c r="AR6718" s="1"/>
      <c r="AS6718" s="1"/>
      <c r="AT6718" s="1"/>
      <c r="AU6718" s="1"/>
      <c r="AV6718" s="1"/>
      <c r="AW6718" s="1"/>
      <c r="AX6718" s="1"/>
      <c r="AY6718" s="1" t="s">
        <v>46607</v>
      </c>
      <c r="AZ6718" s="1">
        <v>100</v>
      </c>
      <c r="BA6718" s="1" t="s">
        <v>46607</v>
      </c>
      <c r="BB6718" s="1">
        <v>100</v>
      </c>
      <c r="BC6718" s="1"/>
      <c r="BD6718" s="1"/>
      <c r="BE6718" s="1"/>
      <c r="BF6718" s="1"/>
      <c r="BG6718" s="1"/>
      <c r="BH6718" s="1"/>
      <c r="BI6718" s="1"/>
      <c r="BJ6718" s="1"/>
      <c r="BK6718" s="1"/>
      <c r="BL6718" s="1"/>
      <c r="BM6718" s="1"/>
    </row>
    <row r="6719" spans="1:65">
      <c r="A6719" s="1" t="s">
        <v>11142</v>
      </c>
      <c r="B6719" s="1" t="s">
        <v>11145</v>
      </c>
      <c r="C6719" s="1">
        <v>504</v>
      </c>
      <c r="D6719" s="1" t="s">
        <v>3065</v>
      </c>
      <c r="E6719" s="1" t="s">
        <v>240</v>
      </c>
      <c r="F6719" s="1"/>
      <c r="G6719" s="1" t="s">
        <v>3076</v>
      </c>
      <c r="H6719" s="1" t="s">
        <v>3077</v>
      </c>
      <c r="I6719" s="1" t="s">
        <v>36948</v>
      </c>
      <c r="J6719" s="1" t="s">
        <v>65</v>
      </c>
      <c r="K6719" s="1">
        <v>8</v>
      </c>
      <c r="L6719" s="1" t="s">
        <v>4522</v>
      </c>
      <c r="M6719" s="1">
        <v>115</v>
      </c>
      <c r="N6719" s="1" t="s">
        <v>38281</v>
      </c>
      <c r="O6719" s="1">
        <v>1.1000000000000001</v>
      </c>
      <c r="P6719" s="1">
        <v>12283</v>
      </c>
      <c r="Q6719" s="1">
        <v>1964</v>
      </c>
      <c r="R6719" s="1">
        <v>9999</v>
      </c>
      <c r="S6719" s="1"/>
      <c r="T6719" s="1"/>
      <c r="U6719" s="1" t="s">
        <v>57</v>
      </c>
      <c r="V6719" s="1" t="s">
        <v>37020</v>
      </c>
      <c r="W6719" s="1"/>
      <c r="X6719" s="1"/>
      <c r="Y6719" s="1"/>
      <c r="Z6719" s="1"/>
      <c r="AA6719" s="1"/>
      <c r="AB6719" s="1"/>
      <c r="AC6719" s="1"/>
      <c r="AD6719" s="1"/>
      <c r="AE6719" s="1"/>
      <c r="AF6719" s="1"/>
      <c r="AG6719" s="1"/>
      <c r="AH6719" s="1"/>
      <c r="AI6719" s="1">
        <v>1.2</v>
      </c>
      <c r="AJ6719" s="1">
        <v>1.6497599999999999</v>
      </c>
      <c r="AK6719" s="1">
        <v>1.6497599999999999</v>
      </c>
      <c r="AL6719" s="1">
        <v>1.6497599999999999</v>
      </c>
      <c r="AM6719" s="1">
        <v>1.6497599999999999</v>
      </c>
      <c r="AN6719" s="1"/>
      <c r="AO6719" s="1"/>
      <c r="AP6719" s="1"/>
      <c r="AQ6719" s="1"/>
      <c r="AR6719" s="1"/>
      <c r="AS6719" s="1"/>
      <c r="AT6719" s="1"/>
      <c r="AU6719" s="1"/>
      <c r="AV6719" s="1"/>
      <c r="AW6719" s="1"/>
      <c r="AX6719" s="1"/>
      <c r="AY6719" s="1" t="s">
        <v>46607</v>
      </c>
      <c r="AZ6719" s="1">
        <v>100</v>
      </c>
      <c r="BA6719" s="1" t="s">
        <v>46607</v>
      </c>
      <c r="BB6719" s="1">
        <v>100</v>
      </c>
      <c r="BC6719" s="1"/>
      <c r="BD6719" s="1"/>
      <c r="BE6719" s="1"/>
      <c r="BF6719" s="1"/>
      <c r="BG6719" s="1"/>
      <c r="BH6719" s="1"/>
      <c r="BI6719" s="1"/>
      <c r="BJ6719" s="1"/>
      <c r="BK6719" s="1"/>
      <c r="BL6719" s="1"/>
      <c r="BM6719" s="1"/>
    </row>
    <row r="6720" spans="1:65">
      <c r="A6720" s="1" t="s">
        <v>11142</v>
      </c>
      <c r="B6720" s="1" t="s">
        <v>11146</v>
      </c>
      <c r="C6720" s="1">
        <v>504</v>
      </c>
      <c r="D6720" s="1" t="s">
        <v>3065</v>
      </c>
      <c r="E6720" s="1" t="s">
        <v>131</v>
      </c>
      <c r="F6720" s="1"/>
      <c r="G6720" s="1" t="s">
        <v>3076</v>
      </c>
      <c r="H6720" s="1" t="s">
        <v>3077</v>
      </c>
      <c r="I6720" s="1" t="s">
        <v>36948</v>
      </c>
      <c r="J6720" s="1" t="s">
        <v>65</v>
      </c>
      <c r="K6720" s="1">
        <v>8</v>
      </c>
      <c r="L6720" s="1" t="s">
        <v>4522</v>
      </c>
      <c r="M6720" s="1">
        <v>115</v>
      </c>
      <c r="N6720" s="1" t="s">
        <v>38281</v>
      </c>
      <c r="O6720" s="1">
        <v>0.2</v>
      </c>
      <c r="P6720" s="1">
        <v>12283</v>
      </c>
      <c r="Q6720" s="1">
        <v>1946</v>
      </c>
      <c r="R6720" s="1">
        <v>9999</v>
      </c>
      <c r="S6720" s="1"/>
      <c r="T6720" s="1"/>
      <c r="U6720" s="1" t="s">
        <v>57</v>
      </c>
      <c r="V6720" s="1" t="s">
        <v>37020</v>
      </c>
      <c r="W6720" s="1"/>
      <c r="X6720" s="1"/>
      <c r="Y6720" s="1"/>
      <c r="Z6720" s="1"/>
      <c r="AA6720" s="1"/>
      <c r="AB6720" s="1"/>
      <c r="AC6720" s="1"/>
      <c r="AD6720" s="1"/>
      <c r="AE6720" s="1"/>
      <c r="AF6720" s="1"/>
      <c r="AG6720" s="1"/>
      <c r="AH6720" s="1"/>
      <c r="AI6720" s="1">
        <v>1.2</v>
      </c>
      <c r="AJ6720" s="1">
        <v>1.6497599999999999</v>
      </c>
      <c r="AK6720" s="1">
        <v>1.6497599999999999</v>
      </c>
      <c r="AL6720" s="1">
        <v>1.6497599999999999</v>
      </c>
      <c r="AM6720" s="1">
        <v>1.6497599999999999</v>
      </c>
      <c r="AN6720" s="1"/>
      <c r="AO6720" s="1"/>
      <c r="AP6720" s="1"/>
      <c r="AQ6720" s="1"/>
      <c r="AR6720" s="1"/>
      <c r="AS6720" s="1"/>
      <c r="AT6720" s="1"/>
      <c r="AU6720" s="1"/>
      <c r="AV6720" s="1"/>
      <c r="AW6720" s="1"/>
      <c r="AX6720" s="1"/>
      <c r="AY6720" s="1" t="s">
        <v>46607</v>
      </c>
      <c r="AZ6720" s="1">
        <v>100</v>
      </c>
      <c r="BA6720" s="1" t="s">
        <v>46607</v>
      </c>
      <c r="BB6720" s="1">
        <v>100</v>
      </c>
      <c r="BC6720" s="1"/>
      <c r="BD6720" s="1"/>
      <c r="BE6720" s="1"/>
      <c r="BF6720" s="1"/>
      <c r="BG6720" s="1"/>
      <c r="BH6720" s="1"/>
      <c r="BI6720" s="1"/>
      <c r="BJ6720" s="1"/>
      <c r="BK6720" s="1"/>
      <c r="BL6720" s="1"/>
      <c r="BM6720" s="1"/>
    </row>
    <row r="6721" spans="1:65">
      <c r="A6721" s="1" t="s">
        <v>11147</v>
      </c>
      <c r="B6721" s="1" t="s">
        <v>11148</v>
      </c>
      <c r="C6721" s="1">
        <v>50400</v>
      </c>
      <c r="D6721" s="1" t="s">
        <v>3065</v>
      </c>
      <c r="E6721" s="1" t="s">
        <v>3073</v>
      </c>
      <c r="F6721" s="1"/>
      <c r="G6721" s="1" t="s">
        <v>3066</v>
      </c>
      <c r="H6721" s="1"/>
      <c r="I6721" s="1" t="s">
        <v>36954</v>
      </c>
      <c r="J6721" s="1" t="s">
        <v>151</v>
      </c>
      <c r="K6721" s="1">
        <v>6</v>
      </c>
      <c r="L6721" s="1" t="s">
        <v>1814</v>
      </c>
      <c r="M6721" s="1">
        <v>109</v>
      </c>
      <c r="N6721" s="1" t="s">
        <v>38014</v>
      </c>
      <c r="O6721" s="1">
        <v>15.6</v>
      </c>
      <c r="P6721" s="1">
        <v>0</v>
      </c>
      <c r="Q6721" s="1">
        <v>1986</v>
      </c>
      <c r="R6721" s="1">
        <v>9999</v>
      </c>
      <c r="S6721" s="1"/>
      <c r="T6721" s="1"/>
      <c r="U6721" s="1" t="s">
        <v>57</v>
      </c>
      <c r="V6721" s="1" t="s">
        <v>3066</v>
      </c>
      <c r="W6721" s="1"/>
      <c r="X6721" s="1"/>
      <c r="Y6721" s="1"/>
      <c r="Z6721" s="1"/>
      <c r="AA6721" s="1"/>
      <c r="AB6721" s="1"/>
      <c r="AC6721" s="1"/>
      <c r="AD6721" s="1"/>
      <c r="AE6721" s="1"/>
      <c r="AF6721" s="1"/>
      <c r="AG6721" s="1"/>
      <c r="AH6721" s="1"/>
      <c r="AI6721" s="1"/>
      <c r="AJ6721" s="1">
        <v>0</v>
      </c>
      <c r="AK6721" s="1">
        <v>0</v>
      </c>
      <c r="AL6721" s="1">
        <v>0</v>
      </c>
      <c r="AM6721" s="1">
        <v>0</v>
      </c>
      <c r="AN6721" s="1"/>
      <c r="AO6721" s="1"/>
      <c r="AP6721" s="1"/>
      <c r="AQ6721" s="1"/>
      <c r="AR6721" s="1"/>
      <c r="AS6721" s="1"/>
      <c r="AT6721" s="1"/>
      <c r="AU6721" s="1"/>
      <c r="AV6721" s="1"/>
      <c r="AW6721" s="1"/>
      <c r="AX6721" s="1"/>
      <c r="AY6721" s="1" t="s">
        <v>46608</v>
      </c>
      <c r="AZ6721" s="1">
        <v>100</v>
      </c>
      <c r="BA6721" s="1" t="s">
        <v>46489</v>
      </c>
      <c r="BB6721" s="1">
        <v>100</v>
      </c>
      <c r="BC6721" s="1"/>
      <c r="BD6721" s="1"/>
      <c r="BE6721" s="1"/>
      <c r="BF6721" s="1"/>
      <c r="BG6721" s="1"/>
      <c r="BH6721" s="1"/>
      <c r="BI6721" s="1"/>
      <c r="BJ6721" s="1"/>
      <c r="BK6721" s="1"/>
      <c r="BL6721" s="1"/>
      <c r="BM6721" s="1"/>
    </row>
    <row r="6722" spans="1:65">
      <c r="A6722" s="1" t="s">
        <v>11149</v>
      </c>
      <c r="B6722" s="1" t="s">
        <v>11150</v>
      </c>
      <c r="C6722" s="1">
        <v>50404</v>
      </c>
      <c r="D6722" s="1" t="s">
        <v>3065</v>
      </c>
      <c r="E6722" s="1" t="s">
        <v>3141</v>
      </c>
      <c r="F6722" s="1"/>
      <c r="G6722" s="1" t="s">
        <v>98</v>
      </c>
      <c r="H6722" s="1"/>
      <c r="I6722" s="1" t="s">
        <v>36998</v>
      </c>
      <c r="J6722" s="1" t="s">
        <v>166</v>
      </c>
      <c r="K6722" s="1">
        <v>48</v>
      </c>
      <c r="L6722" s="1" t="s">
        <v>2069</v>
      </c>
      <c r="M6722" s="1">
        <v>57</v>
      </c>
      <c r="N6722" s="1" t="s">
        <v>37968</v>
      </c>
      <c r="O6722" s="1">
        <v>15</v>
      </c>
      <c r="P6722" s="1">
        <v>11084</v>
      </c>
      <c r="Q6722" s="1">
        <v>1989</v>
      </c>
      <c r="R6722" s="1">
        <v>9999</v>
      </c>
      <c r="S6722" s="1"/>
      <c r="T6722" s="1"/>
      <c r="U6722" s="1" t="s">
        <v>57</v>
      </c>
      <c r="V6722" s="1" t="s">
        <v>98</v>
      </c>
      <c r="W6722" s="1"/>
      <c r="X6722" s="1"/>
      <c r="Y6722" s="1"/>
      <c r="Z6722" s="1"/>
      <c r="AA6722" s="1"/>
      <c r="AB6722" s="1"/>
      <c r="AC6722" s="1"/>
      <c r="AD6722" s="1"/>
      <c r="AE6722" s="1"/>
      <c r="AF6722" s="1"/>
      <c r="AG6722" s="1"/>
      <c r="AH6722" s="1"/>
      <c r="AI6722" s="1"/>
      <c r="AJ6722" s="1">
        <v>0</v>
      </c>
      <c r="AK6722" s="1">
        <v>0</v>
      </c>
      <c r="AL6722" s="1">
        <v>0</v>
      </c>
      <c r="AM6722" s="1">
        <v>0</v>
      </c>
      <c r="AN6722" s="1"/>
      <c r="AO6722" s="1"/>
      <c r="AP6722" s="1"/>
      <c r="AQ6722" s="1"/>
      <c r="AR6722" s="1"/>
      <c r="AS6722" s="1"/>
      <c r="AT6722" s="1"/>
      <c r="AU6722" s="1"/>
      <c r="AV6722" s="1"/>
      <c r="AW6722" s="1"/>
      <c r="AX6722" s="1"/>
      <c r="AY6722" s="1" t="s">
        <v>46609</v>
      </c>
      <c r="AZ6722" s="1">
        <v>100</v>
      </c>
      <c r="BA6722" s="1" t="s">
        <v>46048</v>
      </c>
      <c r="BB6722" s="1">
        <v>100</v>
      </c>
      <c r="BC6722" s="1"/>
      <c r="BD6722" s="1"/>
      <c r="BE6722" s="1"/>
      <c r="BF6722" s="1"/>
      <c r="BG6722" s="1"/>
      <c r="BH6722" s="1"/>
      <c r="BI6722" s="1"/>
      <c r="BJ6722" s="1"/>
      <c r="BK6722" s="1"/>
      <c r="BL6722" s="1"/>
      <c r="BM6722" s="1"/>
    </row>
    <row r="6723" spans="1:65">
      <c r="A6723" s="1" t="s">
        <v>11149</v>
      </c>
      <c r="B6723" s="1" t="s">
        <v>11151</v>
      </c>
      <c r="C6723" s="1">
        <v>50404</v>
      </c>
      <c r="D6723" s="1" t="s">
        <v>3065</v>
      </c>
      <c r="E6723" s="1" t="s">
        <v>3516</v>
      </c>
      <c r="F6723" s="1"/>
      <c r="G6723" s="1" t="s">
        <v>98</v>
      </c>
      <c r="H6723" s="1"/>
      <c r="I6723" s="1" t="s">
        <v>36998</v>
      </c>
      <c r="J6723" s="1" t="s">
        <v>166</v>
      </c>
      <c r="K6723" s="1">
        <v>48</v>
      </c>
      <c r="L6723" s="1" t="s">
        <v>2069</v>
      </c>
      <c r="M6723" s="1">
        <v>57</v>
      </c>
      <c r="N6723" s="1" t="s">
        <v>37968</v>
      </c>
      <c r="O6723" s="1">
        <v>23.8</v>
      </c>
      <c r="P6723" s="1">
        <v>11084</v>
      </c>
      <c r="Q6723" s="1">
        <v>1997</v>
      </c>
      <c r="R6723" s="1">
        <v>9999</v>
      </c>
      <c r="S6723" s="1"/>
      <c r="T6723" s="1"/>
      <c r="U6723" s="1" t="s">
        <v>57</v>
      </c>
      <c r="V6723" s="1" t="s">
        <v>98</v>
      </c>
      <c r="W6723" s="1"/>
      <c r="X6723" s="1"/>
      <c r="Y6723" s="1"/>
      <c r="Z6723" s="1"/>
      <c r="AA6723" s="1"/>
      <c r="AB6723" s="1"/>
      <c r="AC6723" s="1"/>
      <c r="AD6723" s="1"/>
      <c r="AE6723" s="1"/>
      <c r="AF6723" s="1"/>
      <c r="AG6723" s="1"/>
      <c r="AH6723" s="1"/>
      <c r="AI6723" s="1"/>
      <c r="AJ6723" s="1">
        <v>0</v>
      </c>
      <c r="AK6723" s="1">
        <v>0</v>
      </c>
      <c r="AL6723" s="1">
        <v>0</v>
      </c>
      <c r="AM6723" s="1">
        <v>0</v>
      </c>
      <c r="AN6723" s="1"/>
      <c r="AO6723" s="1"/>
      <c r="AP6723" s="1"/>
      <c r="AQ6723" s="1"/>
      <c r="AR6723" s="1"/>
      <c r="AS6723" s="1"/>
      <c r="AT6723" s="1"/>
      <c r="AU6723" s="1"/>
      <c r="AV6723" s="1"/>
      <c r="AW6723" s="1"/>
      <c r="AX6723" s="1"/>
      <c r="AY6723" s="1" t="s">
        <v>46609</v>
      </c>
      <c r="AZ6723" s="1">
        <v>100</v>
      </c>
      <c r="BA6723" s="1" t="s">
        <v>46048</v>
      </c>
      <c r="BB6723" s="1">
        <v>100</v>
      </c>
      <c r="BC6723" s="1"/>
      <c r="BD6723" s="1"/>
      <c r="BE6723" s="1"/>
      <c r="BF6723" s="1"/>
      <c r="BG6723" s="1"/>
      <c r="BH6723" s="1"/>
      <c r="BI6723" s="1"/>
      <c r="BJ6723" s="1"/>
      <c r="BK6723" s="1"/>
      <c r="BL6723" s="1"/>
      <c r="BM6723" s="1"/>
    </row>
    <row r="6724" spans="1:65">
      <c r="A6724" s="1" t="s">
        <v>11152</v>
      </c>
      <c r="B6724" s="1" t="s">
        <v>11153</v>
      </c>
      <c r="C6724" s="1">
        <v>50408</v>
      </c>
      <c r="D6724" s="1" t="s">
        <v>3065</v>
      </c>
      <c r="E6724" s="1" t="s">
        <v>53</v>
      </c>
      <c r="F6724" s="1"/>
      <c r="G6724" s="1" t="s">
        <v>3066</v>
      </c>
      <c r="H6724" s="1"/>
      <c r="I6724" s="1" t="s">
        <v>36968</v>
      </c>
      <c r="J6724" s="1" t="s">
        <v>238</v>
      </c>
      <c r="K6724" s="1">
        <v>55</v>
      </c>
      <c r="L6724" s="1" t="s">
        <v>10209</v>
      </c>
      <c r="M6724" s="1">
        <v>75</v>
      </c>
      <c r="N6724" s="1" t="s">
        <v>39858</v>
      </c>
      <c r="O6724" s="1">
        <v>0.4</v>
      </c>
      <c r="P6724" s="1">
        <v>0</v>
      </c>
      <c r="Q6724" s="1">
        <v>1920</v>
      </c>
      <c r="R6724" s="1">
        <v>9999</v>
      </c>
      <c r="S6724" s="1"/>
      <c r="T6724" s="1"/>
      <c r="U6724" s="1" t="s">
        <v>57</v>
      </c>
      <c r="V6724" s="1" t="s">
        <v>3066</v>
      </c>
      <c r="W6724" s="1"/>
      <c r="X6724" s="1"/>
      <c r="Y6724" s="1"/>
      <c r="Z6724" s="1"/>
      <c r="AA6724" s="1"/>
      <c r="AB6724" s="1"/>
      <c r="AC6724" s="1"/>
      <c r="AD6724" s="1"/>
      <c r="AE6724" s="1"/>
      <c r="AF6724" s="1"/>
      <c r="AG6724" s="1"/>
      <c r="AH6724" s="1"/>
      <c r="AI6724" s="1"/>
      <c r="AJ6724" s="1">
        <v>0</v>
      </c>
      <c r="AK6724" s="1">
        <v>0</v>
      </c>
      <c r="AL6724" s="1">
        <v>0</v>
      </c>
      <c r="AM6724" s="1">
        <v>0</v>
      </c>
      <c r="AN6724" s="1"/>
      <c r="AO6724" s="1"/>
      <c r="AP6724" s="1"/>
      <c r="AQ6724" s="1"/>
      <c r="AR6724" s="1"/>
      <c r="AS6724" s="1"/>
      <c r="AT6724" s="1"/>
      <c r="AU6724" s="1"/>
      <c r="AV6724" s="1"/>
      <c r="AW6724" s="1"/>
      <c r="AX6724" s="1"/>
      <c r="AY6724" s="1" t="s">
        <v>46474</v>
      </c>
      <c r="AZ6724" s="1">
        <v>100</v>
      </c>
      <c r="BA6724" s="1" t="s">
        <v>45882</v>
      </c>
      <c r="BB6724" s="1">
        <v>100</v>
      </c>
      <c r="BC6724" s="1"/>
      <c r="BD6724" s="1"/>
      <c r="BE6724" s="1"/>
      <c r="BF6724" s="1"/>
      <c r="BG6724" s="1"/>
      <c r="BH6724" s="1"/>
      <c r="BI6724" s="1"/>
      <c r="BJ6724" s="1"/>
      <c r="BK6724" s="1"/>
      <c r="BL6724" s="1"/>
      <c r="BM6724" s="1"/>
    </row>
    <row r="6725" spans="1:65">
      <c r="A6725" s="1" t="s">
        <v>11152</v>
      </c>
      <c r="B6725" s="1" t="s">
        <v>11154</v>
      </c>
      <c r="C6725" s="1">
        <v>50408</v>
      </c>
      <c r="D6725" s="1" t="s">
        <v>3065</v>
      </c>
      <c r="E6725" s="1" t="s">
        <v>220</v>
      </c>
      <c r="F6725" s="1"/>
      <c r="G6725" s="1" t="s">
        <v>3066</v>
      </c>
      <c r="H6725" s="1"/>
      <c r="I6725" s="1" t="s">
        <v>36968</v>
      </c>
      <c r="J6725" s="1" t="s">
        <v>238</v>
      </c>
      <c r="K6725" s="1">
        <v>55</v>
      </c>
      <c r="L6725" s="1" t="s">
        <v>10209</v>
      </c>
      <c r="M6725" s="1">
        <v>75</v>
      </c>
      <c r="N6725" s="1" t="s">
        <v>39858</v>
      </c>
      <c r="O6725" s="1">
        <v>0.3</v>
      </c>
      <c r="P6725" s="1">
        <v>0</v>
      </c>
      <c r="Q6725" s="1">
        <v>1988</v>
      </c>
      <c r="R6725" s="1">
        <v>9999</v>
      </c>
      <c r="S6725" s="1"/>
      <c r="T6725" s="1"/>
      <c r="U6725" s="1" t="s">
        <v>57</v>
      </c>
      <c r="V6725" s="1" t="s">
        <v>3066</v>
      </c>
      <c r="W6725" s="1"/>
      <c r="X6725" s="1"/>
      <c r="Y6725" s="1"/>
      <c r="Z6725" s="1"/>
      <c r="AA6725" s="1"/>
      <c r="AB6725" s="1"/>
      <c r="AC6725" s="1"/>
      <c r="AD6725" s="1"/>
      <c r="AE6725" s="1"/>
      <c r="AF6725" s="1"/>
      <c r="AG6725" s="1"/>
      <c r="AH6725" s="1"/>
      <c r="AI6725" s="1"/>
      <c r="AJ6725" s="1">
        <v>0</v>
      </c>
      <c r="AK6725" s="1">
        <v>0</v>
      </c>
      <c r="AL6725" s="1">
        <v>0</v>
      </c>
      <c r="AM6725" s="1">
        <v>0</v>
      </c>
      <c r="AN6725" s="1"/>
      <c r="AO6725" s="1"/>
      <c r="AP6725" s="1"/>
      <c r="AQ6725" s="1"/>
      <c r="AR6725" s="1"/>
      <c r="AS6725" s="1"/>
      <c r="AT6725" s="1"/>
      <c r="AU6725" s="1"/>
      <c r="AV6725" s="1"/>
      <c r="AW6725" s="1"/>
      <c r="AX6725" s="1"/>
      <c r="AY6725" s="1" t="s">
        <v>46474</v>
      </c>
      <c r="AZ6725" s="1">
        <v>100</v>
      </c>
      <c r="BA6725" s="1" t="s">
        <v>45882</v>
      </c>
      <c r="BB6725" s="1">
        <v>100</v>
      </c>
      <c r="BC6725" s="1"/>
      <c r="BD6725" s="1"/>
      <c r="BE6725" s="1"/>
      <c r="BF6725" s="1"/>
      <c r="BG6725" s="1"/>
      <c r="BH6725" s="1"/>
      <c r="BI6725" s="1"/>
      <c r="BJ6725" s="1"/>
      <c r="BK6725" s="1"/>
      <c r="BL6725" s="1"/>
      <c r="BM6725" s="1"/>
    </row>
    <row r="6726" spans="1:65">
      <c r="A6726" s="1" t="s">
        <v>11152</v>
      </c>
      <c r="B6726" s="1" t="s">
        <v>11155</v>
      </c>
      <c r="C6726" s="1">
        <v>50408</v>
      </c>
      <c r="D6726" s="1" t="s">
        <v>3065</v>
      </c>
      <c r="E6726" s="1" t="s">
        <v>61</v>
      </c>
      <c r="F6726" s="1"/>
      <c r="G6726" s="1" t="s">
        <v>3066</v>
      </c>
      <c r="H6726" s="1"/>
      <c r="I6726" s="1" t="s">
        <v>36968</v>
      </c>
      <c r="J6726" s="1" t="s">
        <v>238</v>
      </c>
      <c r="K6726" s="1">
        <v>55</v>
      </c>
      <c r="L6726" s="1" t="s">
        <v>10209</v>
      </c>
      <c r="M6726" s="1">
        <v>75</v>
      </c>
      <c r="N6726" s="1" t="s">
        <v>39858</v>
      </c>
      <c r="O6726" s="1">
        <v>0.2</v>
      </c>
      <c r="P6726" s="1">
        <v>0</v>
      </c>
      <c r="Q6726" s="1">
        <v>1922</v>
      </c>
      <c r="R6726" s="1">
        <v>9999</v>
      </c>
      <c r="S6726" s="1"/>
      <c r="T6726" s="1"/>
      <c r="U6726" s="1" t="s">
        <v>57</v>
      </c>
      <c r="V6726" s="1" t="s">
        <v>3066</v>
      </c>
      <c r="W6726" s="1"/>
      <c r="X6726" s="1"/>
      <c r="Y6726" s="1"/>
      <c r="Z6726" s="1"/>
      <c r="AA6726" s="1"/>
      <c r="AB6726" s="1"/>
      <c r="AC6726" s="1"/>
      <c r="AD6726" s="1"/>
      <c r="AE6726" s="1"/>
      <c r="AF6726" s="1"/>
      <c r="AG6726" s="1"/>
      <c r="AH6726" s="1"/>
      <c r="AI6726" s="1"/>
      <c r="AJ6726" s="1">
        <v>0</v>
      </c>
      <c r="AK6726" s="1">
        <v>0</v>
      </c>
      <c r="AL6726" s="1">
        <v>0</v>
      </c>
      <c r="AM6726" s="1">
        <v>0</v>
      </c>
      <c r="AN6726" s="1"/>
      <c r="AO6726" s="1"/>
      <c r="AP6726" s="1"/>
      <c r="AQ6726" s="1"/>
      <c r="AR6726" s="1"/>
      <c r="AS6726" s="1"/>
      <c r="AT6726" s="1"/>
      <c r="AU6726" s="1"/>
      <c r="AV6726" s="1"/>
      <c r="AW6726" s="1"/>
      <c r="AX6726" s="1"/>
      <c r="AY6726" s="1" t="s">
        <v>46474</v>
      </c>
      <c r="AZ6726" s="1">
        <v>100</v>
      </c>
      <c r="BA6726" s="1" t="s">
        <v>45882</v>
      </c>
      <c r="BB6726" s="1">
        <v>100</v>
      </c>
      <c r="BC6726" s="1"/>
      <c r="BD6726" s="1"/>
      <c r="BE6726" s="1"/>
      <c r="BF6726" s="1"/>
      <c r="BG6726" s="1"/>
      <c r="BH6726" s="1"/>
      <c r="BI6726" s="1"/>
      <c r="BJ6726" s="1"/>
      <c r="BK6726" s="1"/>
      <c r="BL6726" s="1"/>
      <c r="BM6726" s="1"/>
    </row>
    <row r="6727" spans="1:65">
      <c r="A6727" s="1" t="s">
        <v>11152</v>
      </c>
      <c r="B6727" s="1" t="s">
        <v>11156</v>
      </c>
      <c r="C6727" s="1">
        <v>50408</v>
      </c>
      <c r="D6727" s="1" t="s">
        <v>3065</v>
      </c>
      <c r="E6727" s="1" t="s">
        <v>130</v>
      </c>
      <c r="F6727" s="1"/>
      <c r="G6727" s="1" t="s">
        <v>3066</v>
      </c>
      <c r="H6727" s="1"/>
      <c r="I6727" s="1" t="s">
        <v>36968</v>
      </c>
      <c r="J6727" s="1" t="s">
        <v>238</v>
      </c>
      <c r="K6727" s="1">
        <v>55</v>
      </c>
      <c r="L6727" s="1" t="s">
        <v>10209</v>
      </c>
      <c r="M6727" s="1">
        <v>75</v>
      </c>
      <c r="N6727" s="1" t="s">
        <v>39858</v>
      </c>
      <c r="O6727" s="1">
        <v>0.4</v>
      </c>
      <c r="P6727" s="1">
        <v>0</v>
      </c>
      <c r="Q6727" s="1">
        <v>1946</v>
      </c>
      <c r="R6727" s="1">
        <v>9999</v>
      </c>
      <c r="S6727" s="1"/>
      <c r="T6727" s="1"/>
      <c r="U6727" s="1" t="s">
        <v>57</v>
      </c>
      <c r="V6727" s="1" t="s">
        <v>3066</v>
      </c>
      <c r="W6727" s="1"/>
      <c r="X6727" s="1"/>
      <c r="Y6727" s="1"/>
      <c r="Z6727" s="1"/>
      <c r="AA6727" s="1"/>
      <c r="AB6727" s="1"/>
      <c r="AC6727" s="1"/>
      <c r="AD6727" s="1"/>
      <c r="AE6727" s="1"/>
      <c r="AF6727" s="1"/>
      <c r="AG6727" s="1"/>
      <c r="AH6727" s="1"/>
      <c r="AI6727" s="1"/>
      <c r="AJ6727" s="1">
        <v>0</v>
      </c>
      <c r="AK6727" s="1">
        <v>0</v>
      </c>
      <c r="AL6727" s="1">
        <v>0</v>
      </c>
      <c r="AM6727" s="1">
        <v>0</v>
      </c>
      <c r="AN6727" s="1"/>
      <c r="AO6727" s="1"/>
      <c r="AP6727" s="1"/>
      <c r="AQ6727" s="1"/>
      <c r="AR6727" s="1"/>
      <c r="AS6727" s="1"/>
      <c r="AT6727" s="1"/>
      <c r="AU6727" s="1"/>
      <c r="AV6727" s="1"/>
      <c r="AW6727" s="1"/>
      <c r="AX6727" s="1"/>
      <c r="AY6727" s="1" t="s">
        <v>46474</v>
      </c>
      <c r="AZ6727" s="1">
        <v>100</v>
      </c>
      <c r="BA6727" s="1" t="s">
        <v>45882</v>
      </c>
      <c r="BB6727" s="1">
        <v>100</v>
      </c>
      <c r="BC6727" s="1"/>
      <c r="BD6727" s="1"/>
      <c r="BE6727" s="1"/>
      <c r="BF6727" s="1"/>
      <c r="BG6727" s="1"/>
      <c r="BH6727" s="1"/>
      <c r="BI6727" s="1"/>
      <c r="BJ6727" s="1"/>
      <c r="BK6727" s="1"/>
      <c r="BL6727" s="1"/>
      <c r="BM6727" s="1"/>
    </row>
    <row r="6728" spans="1:65">
      <c r="A6728" s="1" t="s">
        <v>11152</v>
      </c>
      <c r="B6728" s="1" t="s">
        <v>11157</v>
      </c>
      <c r="C6728" s="1">
        <v>50408</v>
      </c>
      <c r="D6728" s="1" t="s">
        <v>3065</v>
      </c>
      <c r="E6728" s="1" t="s">
        <v>248</v>
      </c>
      <c r="F6728" s="1"/>
      <c r="G6728" s="1" t="s">
        <v>3066</v>
      </c>
      <c r="H6728" s="1"/>
      <c r="I6728" s="1" t="s">
        <v>36968</v>
      </c>
      <c r="J6728" s="1" t="s">
        <v>238</v>
      </c>
      <c r="K6728" s="1">
        <v>55</v>
      </c>
      <c r="L6728" s="1" t="s">
        <v>10209</v>
      </c>
      <c r="M6728" s="1">
        <v>75</v>
      </c>
      <c r="N6728" s="1" t="s">
        <v>39858</v>
      </c>
      <c r="O6728" s="1">
        <v>0.4</v>
      </c>
      <c r="P6728" s="1">
        <v>0</v>
      </c>
      <c r="Q6728" s="1">
        <v>1966</v>
      </c>
      <c r="R6728" s="1">
        <v>9999</v>
      </c>
      <c r="S6728" s="1"/>
      <c r="T6728" s="1"/>
      <c r="U6728" s="1" t="s">
        <v>57</v>
      </c>
      <c r="V6728" s="1" t="s">
        <v>3066</v>
      </c>
      <c r="W6728" s="1"/>
      <c r="X6728" s="1"/>
      <c r="Y6728" s="1"/>
      <c r="Z6728" s="1"/>
      <c r="AA6728" s="1"/>
      <c r="AB6728" s="1"/>
      <c r="AC6728" s="1"/>
      <c r="AD6728" s="1"/>
      <c r="AE6728" s="1"/>
      <c r="AF6728" s="1"/>
      <c r="AG6728" s="1"/>
      <c r="AH6728" s="1"/>
      <c r="AI6728" s="1"/>
      <c r="AJ6728" s="1">
        <v>0</v>
      </c>
      <c r="AK6728" s="1">
        <v>0</v>
      </c>
      <c r="AL6728" s="1">
        <v>0</v>
      </c>
      <c r="AM6728" s="1">
        <v>0</v>
      </c>
      <c r="AN6728" s="1"/>
      <c r="AO6728" s="1"/>
      <c r="AP6728" s="1"/>
      <c r="AQ6728" s="1"/>
      <c r="AR6728" s="1"/>
      <c r="AS6728" s="1"/>
      <c r="AT6728" s="1"/>
      <c r="AU6728" s="1"/>
      <c r="AV6728" s="1"/>
      <c r="AW6728" s="1"/>
      <c r="AX6728" s="1"/>
      <c r="AY6728" s="1" t="s">
        <v>46474</v>
      </c>
      <c r="AZ6728" s="1">
        <v>100</v>
      </c>
      <c r="BA6728" s="1" t="s">
        <v>45882</v>
      </c>
      <c r="BB6728" s="1">
        <v>100</v>
      </c>
      <c r="BC6728" s="1"/>
      <c r="BD6728" s="1"/>
      <c r="BE6728" s="1"/>
      <c r="BF6728" s="1"/>
      <c r="BG6728" s="1"/>
      <c r="BH6728" s="1"/>
      <c r="BI6728" s="1"/>
      <c r="BJ6728" s="1"/>
      <c r="BK6728" s="1"/>
      <c r="BL6728" s="1"/>
      <c r="BM6728" s="1"/>
    </row>
    <row r="6729" spans="1:65">
      <c r="A6729" s="1" t="s">
        <v>11152</v>
      </c>
      <c r="B6729" s="1" t="s">
        <v>11158</v>
      </c>
      <c r="C6729" s="1">
        <v>50408</v>
      </c>
      <c r="D6729" s="1" t="s">
        <v>3065</v>
      </c>
      <c r="E6729" s="1" t="s">
        <v>222</v>
      </c>
      <c r="F6729" s="1"/>
      <c r="G6729" s="1" t="s">
        <v>3066</v>
      </c>
      <c r="H6729" s="1"/>
      <c r="I6729" s="1" t="s">
        <v>36968</v>
      </c>
      <c r="J6729" s="1" t="s">
        <v>238</v>
      </c>
      <c r="K6729" s="1">
        <v>55</v>
      </c>
      <c r="L6729" s="1" t="s">
        <v>10209</v>
      </c>
      <c r="M6729" s="1">
        <v>75</v>
      </c>
      <c r="N6729" s="1" t="s">
        <v>39858</v>
      </c>
      <c r="O6729" s="1">
        <v>0.4</v>
      </c>
      <c r="P6729" s="1">
        <v>0</v>
      </c>
      <c r="Q6729" s="1">
        <v>1968</v>
      </c>
      <c r="R6729" s="1">
        <v>9999</v>
      </c>
      <c r="S6729" s="1"/>
      <c r="T6729" s="1"/>
      <c r="U6729" s="1" t="s">
        <v>57</v>
      </c>
      <c r="V6729" s="1" t="s">
        <v>3066</v>
      </c>
      <c r="W6729" s="1"/>
      <c r="X6729" s="1"/>
      <c r="Y6729" s="1"/>
      <c r="Z6729" s="1"/>
      <c r="AA6729" s="1"/>
      <c r="AB6729" s="1"/>
      <c r="AC6729" s="1"/>
      <c r="AD6729" s="1"/>
      <c r="AE6729" s="1"/>
      <c r="AF6729" s="1"/>
      <c r="AG6729" s="1"/>
      <c r="AH6729" s="1"/>
      <c r="AI6729" s="1"/>
      <c r="AJ6729" s="1">
        <v>0</v>
      </c>
      <c r="AK6729" s="1">
        <v>0</v>
      </c>
      <c r="AL6729" s="1">
        <v>0</v>
      </c>
      <c r="AM6729" s="1">
        <v>0</v>
      </c>
      <c r="AN6729" s="1"/>
      <c r="AO6729" s="1"/>
      <c r="AP6729" s="1"/>
      <c r="AQ6729" s="1"/>
      <c r="AR6729" s="1"/>
      <c r="AS6729" s="1"/>
      <c r="AT6729" s="1"/>
      <c r="AU6729" s="1"/>
      <c r="AV6729" s="1"/>
      <c r="AW6729" s="1"/>
      <c r="AX6729" s="1"/>
      <c r="AY6729" s="1" t="s">
        <v>46474</v>
      </c>
      <c r="AZ6729" s="1">
        <v>100</v>
      </c>
      <c r="BA6729" s="1" t="s">
        <v>45882</v>
      </c>
      <c r="BB6729" s="1">
        <v>100</v>
      </c>
      <c r="BC6729" s="1"/>
      <c r="BD6729" s="1"/>
      <c r="BE6729" s="1"/>
      <c r="BF6729" s="1"/>
      <c r="BG6729" s="1"/>
      <c r="BH6729" s="1"/>
      <c r="BI6729" s="1"/>
      <c r="BJ6729" s="1"/>
      <c r="BK6729" s="1"/>
      <c r="BL6729" s="1"/>
      <c r="BM6729" s="1"/>
    </row>
    <row r="6730" spans="1:65">
      <c r="A6730" s="1" t="s">
        <v>11159</v>
      </c>
      <c r="B6730" s="1" t="s">
        <v>11160</v>
      </c>
      <c r="C6730" s="1">
        <v>50409</v>
      </c>
      <c r="D6730" s="1" t="s">
        <v>3065</v>
      </c>
      <c r="E6730" s="1" t="s">
        <v>240</v>
      </c>
      <c r="F6730" s="1"/>
      <c r="G6730" s="1" t="s">
        <v>3066</v>
      </c>
      <c r="H6730" s="1"/>
      <c r="I6730" s="1" t="s">
        <v>36968</v>
      </c>
      <c r="J6730" s="1" t="s">
        <v>135</v>
      </c>
      <c r="K6730" s="1">
        <v>26</v>
      </c>
      <c r="L6730" s="1" t="s">
        <v>5784</v>
      </c>
      <c r="M6730" s="1">
        <v>109</v>
      </c>
      <c r="N6730" s="1" t="s">
        <v>39845</v>
      </c>
      <c r="O6730" s="1">
        <v>0.4</v>
      </c>
      <c r="P6730" s="1">
        <v>0</v>
      </c>
      <c r="Q6730" s="1">
        <v>1924</v>
      </c>
      <c r="R6730" s="1">
        <v>9999</v>
      </c>
      <c r="S6730" s="1"/>
      <c r="T6730" s="1"/>
      <c r="U6730" s="1" t="s">
        <v>57</v>
      </c>
      <c r="V6730" s="1" t="s">
        <v>3066</v>
      </c>
      <c r="W6730" s="1"/>
      <c r="X6730" s="1"/>
      <c r="Y6730" s="1"/>
      <c r="Z6730" s="1"/>
      <c r="AA6730" s="1"/>
      <c r="AB6730" s="1"/>
      <c r="AC6730" s="1"/>
      <c r="AD6730" s="1"/>
      <c r="AE6730" s="1"/>
      <c r="AF6730" s="1"/>
      <c r="AG6730" s="1"/>
      <c r="AH6730" s="1"/>
      <c r="AI6730" s="1"/>
      <c r="AJ6730" s="1">
        <v>0</v>
      </c>
      <c r="AK6730" s="1">
        <v>0</v>
      </c>
      <c r="AL6730" s="1">
        <v>0</v>
      </c>
      <c r="AM6730" s="1">
        <v>0</v>
      </c>
      <c r="AN6730" s="1"/>
      <c r="AO6730" s="1"/>
      <c r="AP6730" s="1"/>
      <c r="AQ6730" s="1"/>
      <c r="AR6730" s="1"/>
      <c r="AS6730" s="1"/>
      <c r="AT6730" s="1"/>
      <c r="AU6730" s="1"/>
      <c r="AV6730" s="1"/>
      <c r="AW6730" s="1"/>
      <c r="AX6730" s="1"/>
      <c r="AY6730" s="1" t="s">
        <v>46474</v>
      </c>
      <c r="AZ6730" s="1">
        <v>100</v>
      </c>
      <c r="BA6730" s="1" t="s">
        <v>45882</v>
      </c>
      <c r="BB6730" s="1">
        <v>100</v>
      </c>
      <c r="BC6730" s="1"/>
      <c r="BD6730" s="1"/>
      <c r="BE6730" s="1"/>
      <c r="BF6730" s="1"/>
      <c r="BG6730" s="1"/>
      <c r="BH6730" s="1"/>
      <c r="BI6730" s="1"/>
      <c r="BJ6730" s="1"/>
      <c r="BK6730" s="1"/>
      <c r="BL6730" s="1"/>
      <c r="BM6730" s="1"/>
    </row>
    <row r="6731" spans="1:65">
      <c r="A6731" s="1" t="s">
        <v>11159</v>
      </c>
      <c r="B6731" s="1" t="s">
        <v>11161</v>
      </c>
      <c r="C6731" s="1">
        <v>50409</v>
      </c>
      <c r="D6731" s="1" t="s">
        <v>3065</v>
      </c>
      <c r="E6731" s="1" t="s">
        <v>131</v>
      </c>
      <c r="F6731" s="1"/>
      <c r="G6731" s="1" t="s">
        <v>3066</v>
      </c>
      <c r="H6731" s="1"/>
      <c r="I6731" s="1" t="s">
        <v>36968</v>
      </c>
      <c r="J6731" s="1" t="s">
        <v>135</v>
      </c>
      <c r="K6731" s="1">
        <v>26</v>
      </c>
      <c r="L6731" s="1" t="s">
        <v>5784</v>
      </c>
      <c r="M6731" s="1">
        <v>109</v>
      </c>
      <c r="N6731" s="1" t="s">
        <v>39845</v>
      </c>
      <c r="O6731" s="1">
        <v>0.4</v>
      </c>
      <c r="P6731" s="1">
        <v>0</v>
      </c>
      <c r="Q6731" s="1">
        <v>1924</v>
      </c>
      <c r="R6731" s="1">
        <v>9999</v>
      </c>
      <c r="S6731" s="1"/>
      <c r="T6731" s="1"/>
      <c r="U6731" s="1" t="s">
        <v>57</v>
      </c>
      <c r="V6731" s="1" t="s">
        <v>3066</v>
      </c>
      <c r="W6731" s="1"/>
      <c r="X6731" s="1"/>
      <c r="Y6731" s="1"/>
      <c r="Z6731" s="1"/>
      <c r="AA6731" s="1"/>
      <c r="AB6731" s="1"/>
      <c r="AC6731" s="1"/>
      <c r="AD6731" s="1"/>
      <c r="AE6731" s="1"/>
      <c r="AF6731" s="1"/>
      <c r="AG6731" s="1"/>
      <c r="AH6731" s="1"/>
      <c r="AI6731" s="1"/>
      <c r="AJ6731" s="1">
        <v>0</v>
      </c>
      <c r="AK6731" s="1">
        <v>0</v>
      </c>
      <c r="AL6731" s="1">
        <v>0</v>
      </c>
      <c r="AM6731" s="1">
        <v>0</v>
      </c>
      <c r="AN6731" s="1"/>
      <c r="AO6731" s="1"/>
      <c r="AP6731" s="1"/>
      <c r="AQ6731" s="1"/>
      <c r="AR6731" s="1"/>
      <c r="AS6731" s="1"/>
      <c r="AT6731" s="1"/>
      <c r="AU6731" s="1"/>
      <c r="AV6731" s="1"/>
      <c r="AW6731" s="1"/>
      <c r="AX6731" s="1"/>
      <c r="AY6731" s="1" t="s">
        <v>46474</v>
      </c>
      <c r="AZ6731" s="1">
        <v>100</v>
      </c>
      <c r="BA6731" s="1" t="s">
        <v>45882</v>
      </c>
      <c r="BB6731" s="1">
        <v>100</v>
      </c>
      <c r="BC6731" s="1"/>
      <c r="BD6731" s="1"/>
      <c r="BE6731" s="1"/>
      <c r="BF6731" s="1"/>
      <c r="BG6731" s="1"/>
      <c r="BH6731" s="1"/>
      <c r="BI6731" s="1"/>
      <c r="BJ6731" s="1"/>
      <c r="BK6731" s="1"/>
      <c r="BL6731" s="1"/>
      <c r="BM6731" s="1"/>
    </row>
    <row r="6732" spans="1:65">
      <c r="A6732" s="1" t="s">
        <v>11159</v>
      </c>
      <c r="B6732" s="1" t="s">
        <v>11162</v>
      </c>
      <c r="C6732" s="1">
        <v>50409</v>
      </c>
      <c r="D6732" s="1" t="s">
        <v>3065</v>
      </c>
      <c r="E6732" s="1" t="s">
        <v>223</v>
      </c>
      <c r="F6732" s="1"/>
      <c r="G6732" s="1" t="s">
        <v>3066</v>
      </c>
      <c r="H6732" s="1"/>
      <c r="I6732" s="1" t="s">
        <v>36968</v>
      </c>
      <c r="J6732" s="1" t="s">
        <v>135</v>
      </c>
      <c r="K6732" s="1">
        <v>26</v>
      </c>
      <c r="L6732" s="1" t="s">
        <v>5784</v>
      </c>
      <c r="M6732" s="1">
        <v>109</v>
      </c>
      <c r="N6732" s="1" t="s">
        <v>39845</v>
      </c>
      <c r="O6732" s="1">
        <v>0.5</v>
      </c>
      <c r="P6732" s="1">
        <v>0</v>
      </c>
      <c r="Q6732" s="1">
        <v>1978</v>
      </c>
      <c r="R6732" s="1">
        <v>9999</v>
      </c>
      <c r="S6732" s="1"/>
      <c r="T6732" s="1"/>
      <c r="U6732" s="1" t="s">
        <v>57</v>
      </c>
      <c r="V6732" s="1" t="s">
        <v>3066</v>
      </c>
      <c r="W6732" s="1"/>
      <c r="X6732" s="1"/>
      <c r="Y6732" s="1"/>
      <c r="Z6732" s="1"/>
      <c r="AA6732" s="1"/>
      <c r="AB6732" s="1"/>
      <c r="AC6732" s="1"/>
      <c r="AD6732" s="1"/>
      <c r="AE6732" s="1"/>
      <c r="AF6732" s="1"/>
      <c r="AG6732" s="1"/>
      <c r="AH6732" s="1"/>
      <c r="AI6732" s="1"/>
      <c r="AJ6732" s="1">
        <v>0</v>
      </c>
      <c r="AK6732" s="1">
        <v>0</v>
      </c>
      <c r="AL6732" s="1">
        <v>0</v>
      </c>
      <c r="AM6732" s="1">
        <v>0</v>
      </c>
      <c r="AN6732" s="1"/>
      <c r="AO6732" s="1"/>
      <c r="AP6732" s="1"/>
      <c r="AQ6732" s="1"/>
      <c r="AR6732" s="1"/>
      <c r="AS6732" s="1"/>
      <c r="AT6732" s="1"/>
      <c r="AU6732" s="1"/>
      <c r="AV6732" s="1"/>
      <c r="AW6732" s="1"/>
      <c r="AX6732" s="1"/>
      <c r="AY6732" s="1" t="s">
        <v>46474</v>
      </c>
      <c r="AZ6732" s="1">
        <v>100</v>
      </c>
      <c r="BA6732" s="1" t="s">
        <v>45882</v>
      </c>
      <c r="BB6732" s="1">
        <v>100</v>
      </c>
      <c r="BC6732" s="1"/>
      <c r="BD6732" s="1"/>
      <c r="BE6732" s="1"/>
      <c r="BF6732" s="1"/>
      <c r="BG6732" s="1"/>
      <c r="BH6732" s="1"/>
      <c r="BI6732" s="1"/>
      <c r="BJ6732" s="1"/>
      <c r="BK6732" s="1"/>
      <c r="BL6732" s="1"/>
      <c r="BM6732" s="1"/>
    </row>
    <row r="6733" spans="1:65">
      <c r="A6733" s="1" t="s">
        <v>11159</v>
      </c>
      <c r="B6733" s="1" t="s">
        <v>11163</v>
      </c>
      <c r="C6733" s="1">
        <v>50409</v>
      </c>
      <c r="D6733" s="1" t="s">
        <v>3065</v>
      </c>
      <c r="E6733" s="1" t="s">
        <v>224</v>
      </c>
      <c r="F6733" s="1"/>
      <c r="G6733" s="1" t="s">
        <v>3066</v>
      </c>
      <c r="H6733" s="1"/>
      <c r="I6733" s="1" t="s">
        <v>36968</v>
      </c>
      <c r="J6733" s="1" t="s">
        <v>135</v>
      </c>
      <c r="K6733" s="1">
        <v>26</v>
      </c>
      <c r="L6733" s="1" t="s">
        <v>5784</v>
      </c>
      <c r="M6733" s="1">
        <v>109</v>
      </c>
      <c r="N6733" s="1" t="s">
        <v>39845</v>
      </c>
      <c r="O6733" s="1">
        <v>0.5</v>
      </c>
      <c r="P6733" s="1">
        <v>0</v>
      </c>
      <c r="Q6733" s="1">
        <v>1978</v>
      </c>
      <c r="R6733" s="1">
        <v>9999</v>
      </c>
      <c r="S6733" s="1"/>
      <c r="T6733" s="1"/>
      <c r="U6733" s="1" t="s">
        <v>57</v>
      </c>
      <c r="V6733" s="1" t="s">
        <v>3066</v>
      </c>
      <c r="W6733" s="1"/>
      <c r="X6733" s="1"/>
      <c r="Y6733" s="1"/>
      <c r="Z6733" s="1"/>
      <c r="AA6733" s="1"/>
      <c r="AB6733" s="1"/>
      <c r="AC6733" s="1"/>
      <c r="AD6733" s="1"/>
      <c r="AE6733" s="1"/>
      <c r="AF6733" s="1"/>
      <c r="AG6733" s="1"/>
      <c r="AH6733" s="1"/>
      <c r="AI6733" s="1"/>
      <c r="AJ6733" s="1">
        <v>0</v>
      </c>
      <c r="AK6733" s="1">
        <v>0</v>
      </c>
      <c r="AL6733" s="1">
        <v>0</v>
      </c>
      <c r="AM6733" s="1">
        <v>0</v>
      </c>
      <c r="AN6733" s="1"/>
      <c r="AO6733" s="1"/>
      <c r="AP6733" s="1"/>
      <c r="AQ6733" s="1"/>
      <c r="AR6733" s="1"/>
      <c r="AS6733" s="1"/>
      <c r="AT6733" s="1"/>
      <c r="AU6733" s="1"/>
      <c r="AV6733" s="1"/>
      <c r="AW6733" s="1"/>
      <c r="AX6733" s="1"/>
      <c r="AY6733" s="1" t="s">
        <v>46474</v>
      </c>
      <c r="AZ6733" s="1">
        <v>100</v>
      </c>
      <c r="BA6733" s="1" t="s">
        <v>45882</v>
      </c>
      <c r="BB6733" s="1">
        <v>100</v>
      </c>
      <c r="BC6733" s="1"/>
      <c r="BD6733" s="1"/>
      <c r="BE6733" s="1"/>
      <c r="BF6733" s="1"/>
      <c r="BG6733" s="1"/>
      <c r="BH6733" s="1"/>
      <c r="BI6733" s="1"/>
      <c r="BJ6733" s="1"/>
      <c r="BK6733" s="1"/>
      <c r="BL6733" s="1"/>
      <c r="BM6733" s="1"/>
    </row>
    <row r="6734" spans="1:65">
      <c r="A6734" s="1" t="s">
        <v>11164</v>
      </c>
      <c r="B6734" s="1" t="s">
        <v>11165</v>
      </c>
      <c r="C6734" s="1">
        <v>50410</v>
      </c>
      <c r="D6734" s="1" t="s">
        <v>3065</v>
      </c>
      <c r="E6734" s="1" t="s">
        <v>248</v>
      </c>
      <c r="F6734" s="1"/>
      <c r="G6734" s="1" t="s">
        <v>3080</v>
      </c>
      <c r="H6734" s="1"/>
      <c r="I6734" s="1" t="s">
        <v>36953</v>
      </c>
      <c r="J6734" s="1" t="s">
        <v>178</v>
      </c>
      <c r="K6734" s="1">
        <v>42</v>
      </c>
      <c r="L6734" s="1" t="s">
        <v>578</v>
      </c>
      <c r="M6734" s="1">
        <v>45</v>
      </c>
      <c r="N6734" s="1" t="s">
        <v>39307</v>
      </c>
      <c r="O6734" s="1">
        <v>14.1</v>
      </c>
      <c r="P6734" s="1">
        <v>7370</v>
      </c>
      <c r="Q6734" s="1">
        <v>2020</v>
      </c>
      <c r="R6734" s="1">
        <v>9999</v>
      </c>
      <c r="S6734" s="1"/>
      <c r="T6734" s="1"/>
      <c r="U6734" s="1" t="s">
        <v>57</v>
      </c>
      <c r="V6734" s="1" t="s">
        <v>37015</v>
      </c>
      <c r="W6734" s="1"/>
      <c r="X6734" s="1"/>
      <c r="Y6734" s="1"/>
      <c r="Z6734" s="1"/>
      <c r="AA6734" s="1"/>
      <c r="AB6734" s="1"/>
      <c r="AC6734" s="1"/>
      <c r="AD6734" s="1"/>
      <c r="AE6734" s="1"/>
      <c r="AF6734" s="1"/>
      <c r="AG6734" s="1"/>
      <c r="AH6734" s="1"/>
      <c r="AI6734" s="1"/>
      <c r="AJ6734" s="1">
        <v>1.0999999999999999E-2</v>
      </c>
      <c r="AK6734" s="1">
        <v>1.0999999999999999E-2</v>
      </c>
      <c r="AL6734" s="1">
        <v>1.0999999999999999E-2</v>
      </c>
      <c r="AM6734" s="1">
        <v>1.0999999999999999E-2</v>
      </c>
      <c r="AN6734" s="1"/>
      <c r="AO6734" s="1"/>
      <c r="AP6734" s="1"/>
      <c r="AQ6734" s="1"/>
      <c r="AR6734" s="1"/>
      <c r="AS6734" s="1"/>
      <c r="AT6734" s="1"/>
      <c r="AU6734" s="1"/>
      <c r="AV6734" s="1"/>
      <c r="AW6734" s="1"/>
      <c r="AX6734" s="1"/>
      <c r="AY6734" s="1" t="s">
        <v>46610</v>
      </c>
      <c r="AZ6734" s="1">
        <v>100</v>
      </c>
      <c r="BA6734" s="1" t="s">
        <v>46610</v>
      </c>
      <c r="BB6734" s="1">
        <v>100</v>
      </c>
      <c r="BC6734" s="1"/>
      <c r="BD6734" s="1"/>
      <c r="BE6734" s="1"/>
      <c r="BF6734" s="1"/>
      <c r="BG6734" s="1"/>
      <c r="BH6734" s="1"/>
      <c r="BI6734" s="1"/>
      <c r="BJ6734" s="1"/>
      <c r="BK6734" s="1"/>
      <c r="BL6734" s="1"/>
      <c r="BM6734" s="1"/>
    </row>
    <row r="6735" spans="1:65">
      <c r="A6735" s="1" t="s">
        <v>11166</v>
      </c>
      <c r="B6735" s="1" t="s">
        <v>11167</v>
      </c>
      <c r="C6735" s="1">
        <v>50413</v>
      </c>
      <c r="D6735" s="1" t="s">
        <v>3065</v>
      </c>
      <c r="E6735" s="1" t="s">
        <v>11168</v>
      </c>
      <c r="F6735" s="1"/>
      <c r="G6735" s="1" t="s">
        <v>3076</v>
      </c>
      <c r="H6735" s="1" t="s">
        <v>3077</v>
      </c>
      <c r="I6735" s="1" t="s">
        <v>36950</v>
      </c>
      <c r="J6735" s="1" t="s">
        <v>91</v>
      </c>
      <c r="K6735" s="1">
        <v>27</v>
      </c>
      <c r="L6735" s="1" t="s">
        <v>11169</v>
      </c>
      <c r="M6735" s="1">
        <v>109</v>
      </c>
      <c r="N6735" s="1" t="s">
        <v>38129</v>
      </c>
      <c r="O6735" s="1">
        <v>1.3</v>
      </c>
      <c r="P6735" s="1">
        <v>13469</v>
      </c>
      <c r="Q6735" s="1">
        <v>2009</v>
      </c>
      <c r="R6735" s="1">
        <v>9999</v>
      </c>
      <c r="S6735" s="1"/>
      <c r="T6735" s="1"/>
      <c r="U6735" s="1" t="s">
        <v>57</v>
      </c>
      <c r="V6735" s="1" t="s">
        <v>37020</v>
      </c>
      <c r="W6735" s="1"/>
      <c r="X6735" s="1"/>
      <c r="Y6735" s="1"/>
      <c r="Z6735" s="1"/>
      <c r="AA6735" s="1"/>
      <c r="AB6735" s="1"/>
      <c r="AC6735" s="1"/>
      <c r="AD6735" s="1"/>
      <c r="AE6735" s="1"/>
      <c r="AF6735" s="1"/>
      <c r="AG6735" s="1"/>
      <c r="AH6735" s="1"/>
      <c r="AI6735" s="1"/>
      <c r="AJ6735" s="1">
        <v>1.6497599999999999</v>
      </c>
      <c r="AK6735" s="1">
        <v>1.6497599999999999</v>
      </c>
      <c r="AL6735" s="1">
        <v>1.6497599999999999</v>
      </c>
      <c r="AM6735" s="1">
        <v>1.6497599999999999</v>
      </c>
      <c r="AN6735" s="1"/>
      <c r="AO6735" s="1"/>
      <c r="AP6735" s="1"/>
      <c r="AQ6735" s="1"/>
      <c r="AR6735" s="1"/>
      <c r="AS6735" s="1"/>
      <c r="AT6735" s="1"/>
      <c r="AU6735" s="1"/>
      <c r="AV6735" s="1"/>
      <c r="AW6735" s="1"/>
      <c r="AX6735" s="1"/>
      <c r="AY6735" s="1" t="s">
        <v>46611</v>
      </c>
      <c r="AZ6735" s="1">
        <v>100</v>
      </c>
      <c r="BA6735" s="1" t="s">
        <v>46611</v>
      </c>
      <c r="BB6735" s="1">
        <v>100</v>
      </c>
      <c r="BC6735" s="1"/>
      <c r="BD6735" s="1"/>
      <c r="BE6735" s="1"/>
      <c r="BF6735" s="1"/>
      <c r="BG6735" s="1"/>
      <c r="BH6735" s="1"/>
      <c r="BI6735" s="1"/>
      <c r="BJ6735" s="1"/>
      <c r="BK6735" s="1"/>
      <c r="BL6735" s="1"/>
      <c r="BM6735" s="1"/>
    </row>
    <row r="6736" spans="1:65">
      <c r="A6736" s="1" t="s">
        <v>11166</v>
      </c>
      <c r="B6736" s="1" t="s">
        <v>11170</v>
      </c>
      <c r="C6736" s="1">
        <v>50413</v>
      </c>
      <c r="D6736" s="1" t="s">
        <v>3065</v>
      </c>
      <c r="E6736" s="1" t="s">
        <v>3141</v>
      </c>
      <c r="F6736" s="1"/>
      <c r="G6736" s="1" t="s">
        <v>90</v>
      </c>
      <c r="H6736" s="1"/>
      <c r="I6736" s="1" t="s">
        <v>36950</v>
      </c>
      <c r="J6736" s="1" t="s">
        <v>91</v>
      </c>
      <c r="K6736" s="1">
        <v>27</v>
      </c>
      <c r="L6736" s="1" t="s">
        <v>11169</v>
      </c>
      <c r="M6736" s="1">
        <v>109</v>
      </c>
      <c r="N6736" s="1" t="s">
        <v>38129</v>
      </c>
      <c r="O6736" s="1">
        <v>1.3</v>
      </c>
      <c r="P6736" s="1">
        <v>5496</v>
      </c>
      <c r="Q6736" s="1">
        <v>1987</v>
      </c>
      <c r="R6736" s="1">
        <v>9999</v>
      </c>
      <c r="S6736" s="1"/>
      <c r="T6736" s="1"/>
      <c r="U6736" s="1" t="s">
        <v>67</v>
      </c>
      <c r="V6736" s="1" t="s">
        <v>93</v>
      </c>
      <c r="W6736" s="1" t="s">
        <v>147</v>
      </c>
      <c r="X6736" s="1">
        <v>1987</v>
      </c>
      <c r="Y6736" s="1">
        <v>0.78600000000000003</v>
      </c>
      <c r="Z6736" s="1"/>
      <c r="AA6736" s="1"/>
      <c r="AB6736" s="1"/>
      <c r="AC6736" s="1"/>
      <c r="AD6736" s="1"/>
      <c r="AE6736" s="1"/>
      <c r="AF6736" s="1"/>
      <c r="AG6736" s="1"/>
      <c r="AH6736" s="1"/>
      <c r="AI6736" s="1"/>
      <c r="AJ6736" s="1">
        <v>0.53286999999999995</v>
      </c>
      <c r="AK6736" s="1">
        <v>0.53286999999999995</v>
      </c>
      <c r="AL6736" s="1">
        <v>0.53286999999999995</v>
      </c>
      <c r="AM6736" s="1">
        <v>0.53286999999999995</v>
      </c>
      <c r="AN6736" s="1">
        <v>0.08</v>
      </c>
      <c r="AO6736" s="1">
        <v>0.08</v>
      </c>
      <c r="AP6736" s="1">
        <v>0.08</v>
      </c>
      <c r="AQ6736" s="1"/>
      <c r="AR6736" s="1"/>
      <c r="AS6736" s="1"/>
      <c r="AT6736" s="1"/>
      <c r="AU6736" s="1"/>
      <c r="AV6736" s="1"/>
      <c r="AW6736" s="1"/>
      <c r="AX6736" s="1"/>
      <c r="AY6736" s="1" t="s">
        <v>46611</v>
      </c>
      <c r="AZ6736" s="1">
        <v>100</v>
      </c>
      <c r="BA6736" s="1" t="s">
        <v>46611</v>
      </c>
      <c r="BB6736" s="1">
        <v>100</v>
      </c>
      <c r="BC6736" s="1"/>
      <c r="BD6736" s="1"/>
      <c r="BE6736" s="1"/>
      <c r="BF6736" s="1"/>
      <c r="BG6736" s="1"/>
      <c r="BH6736" s="1"/>
      <c r="BI6736" s="1"/>
      <c r="BJ6736" s="1"/>
      <c r="BK6736" s="1"/>
      <c r="BL6736" s="1"/>
      <c r="BM6736" s="1"/>
    </row>
    <row r="6737" spans="1:65">
      <c r="A6737" s="1" t="s">
        <v>11166</v>
      </c>
      <c r="B6737" s="1" t="s">
        <v>11171</v>
      </c>
      <c r="C6737" s="1">
        <v>50413</v>
      </c>
      <c r="D6737" s="1" t="s">
        <v>3065</v>
      </c>
      <c r="E6737" s="1" t="s">
        <v>3516</v>
      </c>
      <c r="F6737" s="1"/>
      <c r="G6737" s="1" t="s">
        <v>90</v>
      </c>
      <c r="H6737" s="1"/>
      <c r="I6737" s="1" t="s">
        <v>36950</v>
      </c>
      <c r="J6737" s="1" t="s">
        <v>91</v>
      </c>
      <c r="K6737" s="1">
        <v>27</v>
      </c>
      <c r="L6737" s="1" t="s">
        <v>11169</v>
      </c>
      <c r="M6737" s="1">
        <v>109</v>
      </c>
      <c r="N6737" s="1" t="s">
        <v>38129</v>
      </c>
      <c r="O6737" s="1">
        <v>5</v>
      </c>
      <c r="P6737" s="1">
        <v>5496</v>
      </c>
      <c r="Q6737" s="1">
        <v>2010</v>
      </c>
      <c r="R6737" s="1">
        <v>9999</v>
      </c>
      <c r="S6737" s="1"/>
      <c r="T6737" s="1"/>
      <c r="U6737" s="1" t="s">
        <v>67</v>
      </c>
      <c r="V6737" s="1" t="s">
        <v>93</v>
      </c>
      <c r="W6737" s="1"/>
      <c r="X6737" s="1"/>
      <c r="Y6737" s="1"/>
      <c r="Z6737" s="1"/>
      <c r="AA6737" s="1"/>
      <c r="AB6737" s="1"/>
      <c r="AC6737" s="1"/>
      <c r="AD6737" s="1"/>
      <c r="AE6737" s="1"/>
      <c r="AF6737" s="1"/>
      <c r="AG6737" s="1"/>
      <c r="AH6737" s="1"/>
      <c r="AI6737" s="1"/>
      <c r="AJ6737" s="1">
        <v>0.09</v>
      </c>
      <c r="AK6737" s="1">
        <v>0.09</v>
      </c>
      <c r="AL6737" s="1">
        <v>0.09</v>
      </c>
      <c r="AM6737" s="1">
        <v>0.09</v>
      </c>
      <c r="AN6737" s="1">
        <v>0.08</v>
      </c>
      <c r="AO6737" s="1">
        <v>0.08</v>
      </c>
      <c r="AP6737" s="1">
        <v>0.08</v>
      </c>
      <c r="AQ6737" s="1"/>
      <c r="AR6737" s="1"/>
      <c r="AS6737" s="1"/>
      <c r="AT6737" s="1"/>
      <c r="AU6737" s="1"/>
      <c r="AV6737" s="1"/>
      <c r="AW6737" s="1"/>
      <c r="AX6737" s="1"/>
      <c r="AY6737" s="1" t="s">
        <v>46611</v>
      </c>
      <c r="AZ6737" s="1">
        <v>100</v>
      </c>
      <c r="BA6737" s="1" t="s">
        <v>46611</v>
      </c>
      <c r="BB6737" s="1">
        <v>100</v>
      </c>
      <c r="BC6737" s="1"/>
      <c r="BD6737" s="1"/>
      <c r="BE6737" s="1"/>
      <c r="BF6737" s="1"/>
      <c r="BG6737" s="1"/>
      <c r="BH6737" s="1"/>
      <c r="BI6737" s="1"/>
      <c r="BJ6737" s="1"/>
      <c r="BK6737" s="1"/>
      <c r="BL6737" s="1"/>
      <c r="BM6737" s="1"/>
    </row>
    <row r="6738" spans="1:65">
      <c r="A6738" s="1" t="s">
        <v>11166</v>
      </c>
      <c r="B6738" s="1" t="s">
        <v>11172</v>
      </c>
      <c r="C6738" s="1">
        <v>50413</v>
      </c>
      <c r="D6738" s="1" t="s">
        <v>3065</v>
      </c>
      <c r="E6738" s="1" t="s">
        <v>11173</v>
      </c>
      <c r="F6738" s="1"/>
      <c r="G6738" s="1" t="s">
        <v>90</v>
      </c>
      <c r="H6738" s="1"/>
      <c r="I6738" s="1" t="s">
        <v>36950</v>
      </c>
      <c r="J6738" s="1" t="s">
        <v>91</v>
      </c>
      <c r="K6738" s="1">
        <v>27</v>
      </c>
      <c r="L6738" s="1" t="s">
        <v>11169</v>
      </c>
      <c r="M6738" s="1">
        <v>109</v>
      </c>
      <c r="N6738" s="1" t="s">
        <v>38129</v>
      </c>
      <c r="O6738" s="1">
        <v>1.4</v>
      </c>
      <c r="P6738" s="1">
        <v>5496</v>
      </c>
      <c r="Q6738" s="1">
        <v>1987</v>
      </c>
      <c r="R6738" s="1">
        <v>9999</v>
      </c>
      <c r="S6738" s="1"/>
      <c r="T6738" s="1"/>
      <c r="U6738" s="1" t="s">
        <v>67</v>
      </c>
      <c r="V6738" s="1" t="s">
        <v>93</v>
      </c>
      <c r="W6738" s="1" t="s">
        <v>147</v>
      </c>
      <c r="X6738" s="1">
        <v>1987</v>
      </c>
      <c r="Y6738" s="1">
        <v>0.78600000000000003</v>
      </c>
      <c r="Z6738" s="1"/>
      <c r="AA6738" s="1"/>
      <c r="AB6738" s="1"/>
      <c r="AC6738" s="1"/>
      <c r="AD6738" s="1"/>
      <c r="AE6738" s="1"/>
      <c r="AF6738" s="1"/>
      <c r="AG6738" s="1"/>
      <c r="AH6738" s="1"/>
      <c r="AI6738" s="1"/>
      <c r="AJ6738" s="1">
        <v>0.42760999999999999</v>
      </c>
      <c r="AK6738" s="1">
        <v>0.42760999999999999</v>
      </c>
      <c r="AL6738" s="1">
        <v>0.42760999999999999</v>
      </c>
      <c r="AM6738" s="1">
        <v>0.42760999999999999</v>
      </c>
      <c r="AN6738" s="1">
        <v>0.08</v>
      </c>
      <c r="AO6738" s="1">
        <v>0.08</v>
      </c>
      <c r="AP6738" s="1">
        <v>0.08</v>
      </c>
      <c r="AQ6738" s="1"/>
      <c r="AR6738" s="1"/>
      <c r="AS6738" s="1"/>
      <c r="AT6738" s="1"/>
      <c r="AU6738" s="1"/>
      <c r="AV6738" s="1"/>
      <c r="AW6738" s="1"/>
      <c r="AX6738" s="1"/>
      <c r="AY6738" s="1" t="s">
        <v>46611</v>
      </c>
      <c r="AZ6738" s="1">
        <v>100</v>
      </c>
      <c r="BA6738" s="1" t="s">
        <v>46611</v>
      </c>
      <c r="BB6738" s="1">
        <v>100</v>
      </c>
      <c r="BC6738" s="1"/>
      <c r="BD6738" s="1"/>
      <c r="BE6738" s="1"/>
      <c r="BF6738" s="1"/>
      <c r="BG6738" s="1"/>
      <c r="BH6738" s="1"/>
      <c r="BI6738" s="1"/>
      <c r="BJ6738" s="1"/>
      <c r="BK6738" s="1"/>
      <c r="BL6738" s="1"/>
      <c r="BM6738" s="1"/>
    </row>
    <row r="6739" spans="1:65">
      <c r="A6739" s="1" t="s">
        <v>11174</v>
      </c>
      <c r="B6739" s="1" t="s">
        <v>11175</v>
      </c>
      <c r="C6739" s="1">
        <v>50414</v>
      </c>
      <c r="D6739" s="1" t="s">
        <v>3065</v>
      </c>
      <c r="E6739" s="1" t="s">
        <v>53</v>
      </c>
      <c r="F6739" s="1"/>
      <c r="G6739" s="1" t="s">
        <v>3066</v>
      </c>
      <c r="H6739" s="1"/>
      <c r="I6739" s="1" t="s">
        <v>36960</v>
      </c>
      <c r="J6739" s="1" t="s">
        <v>261</v>
      </c>
      <c r="K6739" s="1">
        <v>33</v>
      </c>
      <c r="L6739" s="1" t="s">
        <v>1044</v>
      </c>
      <c r="M6739" s="1">
        <v>13</v>
      </c>
      <c r="N6739" s="1" t="s">
        <v>39482</v>
      </c>
      <c r="O6739" s="1">
        <v>3.4</v>
      </c>
      <c r="P6739" s="1">
        <v>0</v>
      </c>
      <c r="Q6739" s="1">
        <v>1986</v>
      </c>
      <c r="R6739" s="1">
        <v>9999</v>
      </c>
      <c r="S6739" s="1"/>
      <c r="T6739" s="1"/>
      <c r="U6739" s="1" t="s">
        <v>57</v>
      </c>
      <c r="V6739" s="1" t="s">
        <v>3066</v>
      </c>
      <c r="W6739" s="1"/>
      <c r="X6739" s="1"/>
      <c r="Y6739" s="1"/>
      <c r="Z6739" s="1"/>
      <c r="AA6739" s="1"/>
      <c r="AB6739" s="1"/>
      <c r="AC6739" s="1"/>
      <c r="AD6739" s="1"/>
      <c r="AE6739" s="1"/>
      <c r="AF6739" s="1"/>
      <c r="AG6739" s="1"/>
      <c r="AH6739" s="1"/>
      <c r="AI6739" s="1"/>
      <c r="AJ6739" s="1">
        <v>0</v>
      </c>
      <c r="AK6739" s="1">
        <v>0</v>
      </c>
      <c r="AL6739" s="1">
        <v>0</v>
      </c>
      <c r="AM6739" s="1">
        <v>0</v>
      </c>
      <c r="AN6739" s="1"/>
      <c r="AO6739" s="1"/>
      <c r="AP6739" s="1"/>
      <c r="AQ6739" s="1"/>
      <c r="AR6739" s="1"/>
      <c r="AS6739" s="1"/>
      <c r="AT6739" s="1"/>
      <c r="AU6739" s="1"/>
      <c r="AV6739" s="1"/>
      <c r="AW6739" s="1"/>
      <c r="AX6739" s="1"/>
      <c r="AY6739" s="1" t="s">
        <v>46594</v>
      </c>
      <c r="AZ6739" s="1">
        <v>100</v>
      </c>
      <c r="BA6739" s="1" t="s">
        <v>46594</v>
      </c>
      <c r="BB6739" s="1">
        <v>100</v>
      </c>
      <c r="BC6739" s="1"/>
      <c r="BD6739" s="1"/>
      <c r="BE6739" s="1"/>
      <c r="BF6739" s="1"/>
      <c r="BG6739" s="1"/>
      <c r="BH6739" s="1"/>
      <c r="BI6739" s="1"/>
      <c r="BJ6739" s="1"/>
      <c r="BK6739" s="1"/>
      <c r="BL6739" s="1"/>
      <c r="BM6739" s="1"/>
    </row>
    <row r="6740" spans="1:65">
      <c r="A6740" s="1" t="s">
        <v>11176</v>
      </c>
      <c r="B6740" s="1" t="s">
        <v>11177</v>
      </c>
      <c r="C6740" s="1">
        <v>50416</v>
      </c>
      <c r="D6740" s="1" t="s">
        <v>3065</v>
      </c>
      <c r="E6740" s="1" t="s">
        <v>3073</v>
      </c>
      <c r="F6740" s="1"/>
      <c r="G6740" s="1" t="s">
        <v>3066</v>
      </c>
      <c r="H6740" s="1"/>
      <c r="I6740" s="1" t="s">
        <v>36966</v>
      </c>
      <c r="J6740" s="1" t="s">
        <v>102</v>
      </c>
      <c r="K6740" s="1">
        <v>36</v>
      </c>
      <c r="L6740" s="1" t="s">
        <v>66</v>
      </c>
      <c r="M6740" s="1">
        <v>45</v>
      </c>
      <c r="N6740" s="1" t="s">
        <v>39492</v>
      </c>
      <c r="O6740" s="1">
        <v>0.2</v>
      </c>
      <c r="P6740" s="1">
        <v>0</v>
      </c>
      <c r="Q6740" s="1">
        <v>1986</v>
      </c>
      <c r="R6740" s="1">
        <v>9999</v>
      </c>
      <c r="S6740" s="1"/>
      <c r="T6740" s="1"/>
      <c r="U6740" s="1" t="s">
        <v>57</v>
      </c>
      <c r="V6740" s="1" t="s">
        <v>3066</v>
      </c>
      <c r="W6740" s="1"/>
      <c r="X6740" s="1"/>
      <c r="Y6740" s="1"/>
      <c r="Z6740" s="1"/>
      <c r="AA6740" s="1"/>
      <c r="AB6740" s="1"/>
      <c r="AC6740" s="1"/>
      <c r="AD6740" s="1"/>
      <c r="AE6740" s="1"/>
      <c r="AF6740" s="1"/>
      <c r="AG6740" s="1"/>
      <c r="AH6740" s="1"/>
      <c r="AI6740" s="1"/>
      <c r="AJ6740" s="1">
        <v>0</v>
      </c>
      <c r="AK6740" s="1">
        <v>0</v>
      </c>
      <c r="AL6740" s="1">
        <v>0</v>
      </c>
      <c r="AM6740" s="1">
        <v>0</v>
      </c>
      <c r="AN6740" s="1"/>
      <c r="AO6740" s="1"/>
      <c r="AP6740" s="1"/>
      <c r="AQ6740" s="1"/>
      <c r="AR6740" s="1"/>
      <c r="AS6740" s="1"/>
      <c r="AT6740" s="1"/>
      <c r="AU6740" s="1"/>
      <c r="AV6740" s="1"/>
      <c r="AW6740" s="1"/>
      <c r="AX6740" s="1"/>
      <c r="AY6740" s="1" t="s">
        <v>46612</v>
      </c>
      <c r="AZ6740" s="1">
        <v>100</v>
      </c>
      <c r="BA6740" s="1" t="s">
        <v>46612</v>
      </c>
      <c r="BB6740" s="1">
        <v>100</v>
      </c>
      <c r="BC6740" s="1"/>
      <c r="BD6740" s="1"/>
      <c r="BE6740" s="1"/>
      <c r="BF6740" s="1"/>
      <c r="BG6740" s="1"/>
      <c r="BH6740" s="1"/>
      <c r="BI6740" s="1"/>
      <c r="BJ6740" s="1"/>
      <c r="BK6740" s="1"/>
      <c r="BL6740" s="1"/>
      <c r="BM6740" s="1"/>
    </row>
    <row r="6741" spans="1:65">
      <c r="A6741" s="1" t="s">
        <v>11176</v>
      </c>
      <c r="B6741" s="1" t="s">
        <v>11178</v>
      </c>
      <c r="C6741" s="1">
        <v>50416</v>
      </c>
      <c r="D6741" s="1" t="s">
        <v>3065</v>
      </c>
      <c r="E6741" s="1" t="s">
        <v>3075</v>
      </c>
      <c r="F6741" s="1"/>
      <c r="G6741" s="1" t="s">
        <v>3066</v>
      </c>
      <c r="H6741" s="1"/>
      <c r="I6741" s="1" t="s">
        <v>36966</v>
      </c>
      <c r="J6741" s="1" t="s">
        <v>102</v>
      </c>
      <c r="K6741" s="1">
        <v>36</v>
      </c>
      <c r="L6741" s="1" t="s">
        <v>66</v>
      </c>
      <c r="M6741" s="1">
        <v>45</v>
      </c>
      <c r="N6741" s="1" t="s">
        <v>39492</v>
      </c>
      <c r="O6741" s="1">
        <v>0.2</v>
      </c>
      <c r="P6741" s="1">
        <v>0</v>
      </c>
      <c r="Q6741" s="1">
        <v>1986</v>
      </c>
      <c r="R6741" s="1">
        <v>9999</v>
      </c>
      <c r="S6741" s="1"/>
      <c r="T6741" s="1"/>
      <c r="U6741" s="1" t="s">
        <v>57</v>
      </c>
      <c r="V6741" s="1" t="s">
        <v>3066</v>
      </c>
      <c r="W6741" s="1"/>
      <c r="X6741" s="1"/>
      <c r="Y6741" s="1"/>
      <c r="Z6741" s="1"/>
      <c r="AA6741" s="1"/>
      <c r="AB6741" s="1"/>
      <c r="AC6741" s="1"/>
      <c r="AD6741" s="1"/>
      <c r="AE6741" s="1"/>
      <c r="AF6741" s="1"/>
      <c r="AG6741" s="1"/>
      <c r="AH6741" s="1"/>
      <c r="AI6741" s="1"/>
      <c r="AJ6741" s="1">
        <v>0</v>
      </c>
      <c r="AK6741" s="1">
        <v>0</v>
      </c>
      <c r="AL6741" s="1">
        <v>0</v>
      </c>
      <c r="AM6741" s="1">
        <v>0</v>
      </c>
      <c r="AN6741" s="1"/>
      <c r="AO6741" s="1"/>
      <c r="AP6741" s="1"/>
      <c r="AQ6741" s="1"/>
      <c r="AR6741" s="1"/>
      <c r="AS6741" s="1"/>
      <c r="AT6741" s="1"/>
      <c r="AU6741" s="1"/>
      <c r="AV6741" s="1"/>
      <c r="AW6741" s="1"/>
      <c r="AX6741" s="1"/>
      <c r="AY6741" s="1" t="s">
        <v>46612</v>
      </c>
      <c r="AZ6741" s="1">
        <v>100</v>
      </c>
      <c r="BA6741" s="1" t="s">
        <v>46612</v>
      </c>
      <c r="BB6741" s="1">
        <v>100</v>
      </c>
      <c r="BC6741" s="1"/>
      <c r="BD6741" s="1"/>
      <c r="BE6741" s="1"/>
      <c r="BF6741" s="1"/>
      <c r="BG6741" s="1"/>
      <c r="BH6741" s="1"/>
      <c r="BI6741" s="1"/>
      <c r="BJ6741" s="1"/>
      <c r="BK6741" s="1"/>
      <c r="BL6741" s="1"/>
      <c r="BM6741" s="1"/>
    </row>
    <row r="6742" spans="1:65">
      <c r="A6742" s="1" t="s">
        <v>11176</v>
      </c>
      <c r="B6742" s="1" t="s">
        <v>11179</v>
      </c>
      <c r="C6742" s="1">
        <v>50416</v>
      </c>
      <c r="D6742" s="1" t="s">
        <v>3065</v>
      </c>
      <c r="E6742" s="1" t="s">
        <v>3086</v>
      </c>
      <c r="F6742" s="1"/>
      <c r="G6742" s="1" t="s">
        <v>3066</v>
      </c>
      <c r="H6742" s="1"/>
      <c r="I6742" s="1" t="s">
        <v>36966</v>
      </c>
      <c r="J6742" s="1" t="s">
        <v>102</v>
      </c>
      <c r="K6742" s="1">
        <v>36</v>
      </c>
      <c r="L6742" s="1" t="s">
        <v>66</v>
      </c>
      <c r="M6742" s="1">
        <v>45</v>
      </c>
      <c r="N6742" s="1" t="s">
        <v>39492</v>
      </c>
      <c r="O6742" s="1">
        <v>0.2</v>
      </c>
      <c r="P6742" s="1">
        <v>0</v>
      </c>
      <c r="Q6742" s="1">
        <v>1986</v>
      </c>
      <c r="R6742" s="1">
        <v>9999</v>
      </c>
      <c r="S6742" s="1"/>
      <c r="T6742" s="1"/>
      <c r="U6742" s="1" t="s">
        <v>57</v>
      </c>
      <c r="V6742" s="1" t="s">
        <v>3066</v>
      </c>
      <c r="W6742" s="1"/>
      <c r="X6742" s="1"/>
      <c r="Y6742" s="1"/>
      <c r="Z6742" s="1"/>
      <c r="AA6742" s="1"/>
      <c r="AB6742" s="1"/>
      <c r="AC6742" s="1"/>
      <c r="AD6742" s="1"/>
      <c r="AE6742" s="1"/>
      <c r="AF6742" s="1"/>
      <c r="AG6742" s="1"/>
      <c r="AH6742" s="1"/>
      <c r="AI6742" s="1"/>
      <c r="AJ6742" s="1">
        <v>0</v>
      </c>
      <c r="AK6742" s="1">
        <v>0</v>
      </c>
      <c r="AL6742" s="1">
        <v>0</v>
      </c>
      <c r="AM6742" s="1">
        <v>0</v>
      </c>
      <c r="AN6742" s="1"/>
      <c r="AO6742" s="1"/>
      <c r="AP6742" s="1"/>
      <c r="AQ6742" s="1"/>
      <c r="AR6742" s="1"/>
      <c r="AS6742" s="1"/>
      <c r="AT6742" s="1"/>
      <c r="AU6742" s="1"/>
      <c r="AV6742" s="1"/>
      <c r="AW6742" s="1"/>
      <c r="AX6742" s="1"/>
      <c r="AY6742" s="1" t="s">
        <v>46612</v>
      </c>
      <c r="AZ6742" s="1">
        <v>100</v>
      </c>
      <c r="BA6742" s="1" t="s">
        <v>46612</v>
      </c>
      <c r="BB6742" s="1">
        <v>100</v>
      </c>
      <c r="BC6742" s="1"/>
      <c r="BD6742" s="1"/>
      <c r="BE6742" s="1"/>
      <c r="BF6742" s="1"/>
      <c r="BG6742" s="1"/>
      <c r="BH6742" s="1"/>
      <c r="BI6742" s="1"/>
      <c r="BJ6742" s="1"/>
      <c r="BK6742" s="1"/>
      <c r="BL6742" s="1"/>
      <c r="BM6742" s="1"/>
    </row>
    <row r="6743" spans="1:65">
      <c r="A6743" s="1" t="s">
        <v>11176</v>
      </c>
      <c r="B6743" s="1" t="s">
        <v>11180</v>
      </c>
      <c r="C6743" s="1">
        <v>50416</v>
      </c>
      <c r="D6743" s="1" t="s">
        <v>3065</v>
      </c>
      <c r="E6743" s="1" t="s">
        <v>3088</v>
      </c>
      <c r="F6743" s="1"/>
      <c r="G6743" s="1" t="s">
        <v>3066</v>
      </c>
      <c r="H6743" s="1"/>
      <c r="I6743" s="1" t="s">
        <v>36966</v>
      </c>
      <c r="J6743" s="1" t="s">
        <v>102</v>
      </c>
      <c r="K6743" s="1">
        <v>36</v>
      </c>
      <c r="L6743" s="1" t="s">
        <v>66</v>
      </c>
      <c r="M6743" s="1">
        <v>45</v>
      </c>
      <c r="N6743" s="1" t="s">
        <v>39492</v>
      </c>
      <c r="O6743" s="1">
        <v>0.2</v>
      </c>
      <c r="P6743" s="1">
        <v>0</v>
      </c>
      <c r="Q6743" s="1">
        <v>1986</v>
      </c>
      <c r="R6743" s="1">
        <v>9999</v>
      </c>
      <c r="S6743" s="1"/>
      <c r="T6743" s="1"/>
      <c r="U6743" s="1" t="s">
        <v>57</v>
      </c>
      <c r="V6743" s="1" t="s">
        <v>3066</v>
      </c>
      <c r="W6743" s="1"/>
      <c r="X6743" s="1"/>
      <c r="Y6743" s="1"/>
      <c r="Z6743" s="1"/>
      <c r="AA6743" s="1"/>
      <c r="AB6743" s="1"/>
      <c r="AC6743" s="1"/>
      <c r="AD6743" s="1"/>
      <c r="AE6743" s="1"/>
      <c r="AF6743" s="1"/>
      <c r="AG6743" s="1"/>
      <c r="AH6743" s="1"/>
      <c r="AI6743" s="1"/>
      <c r="AJ6743" s="1">
        <v>0</v>
      </c>
      <c r="AK6743" s="1">
        <v>0</v>
      </c>
      <c r="AL6743" s="1">
        <v>0</v>
      </c>
      <c r="AM6743" s="1">
        <v>0</v>
      </c>
      <c r="AN6743" s="1"/>
      <c r="AO6743" s="1"/>
      <c r="AP6743" s="1"/>
      <c r="AQ6743" s="1"/>
      <c r="AR6743" s="1"/>
      <c r="AS6743" s="1"/>
      <c r="AT6743" s="1"/>
      <c r="AU6743" s="1"/>
      <c r="AV6743" s="1"/>
      <c r="AW6743" s="1"/>
      <c r="AX6743" s="1"/>
      <c r="AY6743" s="1" t="s">
        <v>46612</v>
      </c>
      <c r="AZ6743" s="1">
        <v>100</v>
      </c>
      <c r="BA6743" s="1" t="s">
        <v>46612</v>
      </c>
      <c r="BB6743" s="1">
        <v>100</v>
      </c>
      <c r="BC6743" s="1"/>
      <c r="BD6743" s="1"/>
      <c r="BE6743" s="1"/>
      <c r="BF6743" s="1"/>
      <c r="BG6743" s="1"/>
      <c r="BH6743" s="1"/>
      <c r="BI6743" s="1"/>
      <c r="BJ6743" s="1"/>
      <c r="BK6743" s="1"/>
      <c r="BL6743" s="1"/>
      <c r="BM6743" s="1"/>
    </row>
    <row r="6744" spans="1:65">
      <c r="A6744" s="1" t="s">
        <v>11176</v>
      </c>
      <c r="B6744" s="1" t="s">
        <v>11181</v>
      </c>
      <c r="C6744" s="1">
        <v>50416</v>
      </c>
      <c r="D6744" s="1" t="s">
        <v>3065</v>
      </c>
      <c r="E6744" s="1" t="s">
        <v>3096</v>
      </c>
      <c r="F6744" s="1"/>
      <c r="G6744" s="1" t="s">
        <v>3066</v>
      </c>
      <c r="H6744" s="1"/>
      <c r="I6744" s="1" t="s">
        <v>36966</v>
      </c>
      <c r="J6744" s="1" t="s">
        <v>102</v>
      </c>
      <c r="K6744" s="1">
        <v>36</v>
      </c>
      <c r="L6744" s="1" t="s">
        <v>66</v>
      </c>
      <c r="M6744" s="1">
        <v>45</v>
      </c>
      <c r="N6744" s="1" t="s">
        <v>39492</v>
      </c>
      <c r="O6744" s="1">
        <v>0.2</v>
      </c>
      <c r="P6744" s="1">
        <v>0</v>
      </c>
      <c r="Q6744" s="1">
        <v>1986</v>
      </c>
      <c r="R6744" s="1">
        <v>9999</v>
      </c>
      <c r="S6744" s="1"/>
      <c r="T6744" s="1"/>
      <c r="U6744" s="1" t="s">
        <v>57</v>
      </c>
      <c r="V6744" s="1" t="s">
        <v>3066</v>
      </c>
      <c r="W6744" s="1"/>
      <c r="X6744" s="1"/>
      <c r="Y6744" s="1"/>
      <c r="Z6744" s="1"/>
      <c r="AA6744" s="1"/>
      <c r="AB6744" s="1"/>
      <c r="AC6744" s="1"/>
      <c r="AD6744" s="1"/>
      <c r="AE6744" s="1"/>
      <c r="AF6744" s="1"/>
      <c r="AG6744" s="1"/>
      <c r="AH6744" s="1"/>
      <c r="AI6744" s="1"/>
      <c r="AJ6744" s="1">
        <v>0</v>
      </c>
      <c r="AK6744" s="1">
        <v>0</v>
      </c>
      <c r="AL6744" s="1">
        <v>0</v>
      </c>
      <c r="AM6744" s="1">
        <v>0</v>
      </c>
      <c r="AN6744" s="1"/>
      <c r="AO6744" s="1"/>
      <c r="AP6744" s="1"/>
      <c r="AQ6744" s="1"/>
      <c r="AR6744" s="1"/>
      <c r="AS6744" s="1"/>
      <c r="AT6744" s="1"/>
      <c r="AU6744" s="1"/>
      <c r="AV6744" s="1"/>
      <c r="AW6744" s="1"/>
      <c r="AX6744" s="1"/>
      <c r="AY6744" s="1" t="s">
        <v>46612</v>
      </c>
      <c r="AZ6744" s="1">
        <v>100</v>
      </c>
      <c r="BA6744" s="1" t="s">
        <v>46612</v>
      </c>
      <c r="BB6744" s="1">
        <v>100</v>
      </c>
      <c r="BC6744" s="1"/>
      <c r="BD6744" s="1"/>
      <c r="BE6744" s="1"/>
      <c r="BF6744" s="1"/>
      <c r="BG6744" s="1"/>
      <c r="BH6744" s="1"/>
      <c r="BI6744" s="1"/>
      <c r="BJ6744" s="1"/>
      <c r="BK6744" s="1"/>
      <c r="BL6744" s="1"/>
      <c r="BM6744" s="1"/>
    </row>
    <row r="6745" spans="1:65">
      <c r="A6745" s="1" t="s">
        <v>11182</v>
      </c>
      <c r="B6745" s="1" t="s">
        <v>11183</v>
      </c>
      <c r="C6745" s="1">
        <v>50421</v>
      </c>
      <c r="D6745" s="1" t="s">
        <v>3065</v>
      </c>
      <c r="E6745" s="1" t="s">
        <v>10440</v>
      </c>
      <c r="F6745" s="1"/>
      <c r="G6745" s="1" t="s">
        <v>3066</v>
      </c>
      <c r="H6745" s="1"/>
      <c r="I6745" s="1" t="s">
        <v>36979</v>
      </c>
      <c r="J6745" s="1" t="s">
        <v>452</v>
      </c>
      <c r="K6745" s="1">
        <v>53</v>
      </c>
      <c r="L6745" s="1" t="s">
        <v>11184</v>
      </c>
      <c r="M6745" s="1">
        <v>77</v>
      </c>
      <c r="N6745" s="1" t="s">
        <v>39694</v>
      </c>
      <c r="O6745" s="1">
        <v>0.8</v>
      </c>
      <c r="P6745" s="1">
        <v>0</v>
      </c>
      <c r="Q6745" s="1">
        <v>1987</v>
      </c>
      <c r="R6745" s="1">
        <v>9999</v>
      </c>
      <c r="S6745" s="1"/>
      <c r="T6745" s="1"/>
      <c r="U6745" s="1" t="s">
        <v>57</v>
      </c>
      <c r="V6745" s="1" t="s">
        <v>3066</v>
      </c>
      <c r="W6745" s="1"/>
      <c r="X6745" s="1"/>
      <c r="Y6745" s="1"/>
      <c r="Z6745" s="1"/>
      <c r="AA6745" s="1"/>
      <c r="AB6745" s="1"/>
      <c r="AC6745" s="1"/>
      <c r="AD6745" s="1"/>
      <c r="AE6745" s="1"/>
      <c r="AF6745" s="1"/>
      <c r="AG6745" s="1"/>
      <c r="AH6745" s="1"/>
      <c r="AI6745" s="1"/>
      <c r="AJ6745" s="1">
        <v>0</v>
      </c>
      <c r="AK6745" s="1">
        <v>0</v>
      </c>
      <c r="AL6745" s="1">
        <v>0</v>
      </c>
      <c r="AM6745" s="1">
        <v>0</v>
      </c>
      <c r="AN6745" s="1"/>
      <c r="AO6745" s="1"/>
      <c r="AP6745" s="1"/>
      <c r="AQ6745" s="1"/>
      <c r="AR6745" s="1"/>
      <c r="AS6745" s="1"/>
      <c r="AT6745" s="1"/>
      <c r="AU6745" s="1"/>
      <c r="AV6745" s="1"/>
      <c r="AW6745" s="1"/>
      <c r="AX6745" s="1"/>
      <c r="AY6745" s="1" t="s">
        <v>46613</v>
      </c>
      <c r="AZ6745" s="1">
        <v>100</v>
      </c>
      <c r="BA6745" s="1" t="s">
        <v>46613</v>
      </c>
      <c r="BB6745" s="1">
        <v>100</v>
      </c>
      <c r="BC6745" s="1"/>
      <c r="BD6745" s="1"/>
      <c r="BE6745" s="1"/>
      <c r="BF6745" s="1"/>
      <c r="BG6745" s="1"/>
      <c r="BH6745" s="1"/>
      <c r="BI6745" s="1"/>
      <c r="BJ6745" s="1"/>
      <c r="BK6745" s="1"/>
      <c r="BL6745" s="1"/>
      <c r="BM6745" s="1"/>
    </row>
    <row r="6746" spans="1:65">
      <c r="A6746" s="1" t="s">
        <v>11182</v>
      </c>
      <c r="B6746" s="1" t="s">
        <v>11185</v>
      </c>
      <c r="C6746" s="1">
        <v>50421</v>
      </c>
      <c r="D6746" s="1" t="s">
        <v>3065</v>
      </c>
      <c r="E6746" s="1" t="s">
        <v>11186</v>
      </c>
      <c r="F6746" s="1"/>
      <c r="G6746" s="1" t="s">
        <v>3066</v>
      </c>
      <c r="H6746" s="1"/>
      <c r="I6746" s="1" t="s">
        <v>36979</v>
      </c>
      <c r="J6746" s="1" t="s">
        <v>452</v>
      </c>
      <c r="K6746" s="1">
        <v>53</v>
      </c>
      <c r="L6746" s="1" t="s">
        <v>11184</v>
      </c>
      <c r="M6746" s="1">
        <v>77</v>
      </c>
      <c r="N6746" s="1" t="s">
        <v>39694</v>
      </c>
      <c r="O6746" s="1">
        <v>0.8</v>
      </c>
      <c r="P6746" s="1">
        <v>0</v>
      </c>
      <c r="Q6746" s="1">
        <v>1987</v>
      </c>
      <c r="R6746" s="1">
        <v>9999</v>
      </c>
      <c r="S6746" s="1"/>
      <c r="T6746" s="1"/>
      <c r="U6746" s="1" t="s">
        <v>57</v>
      </c>
      <c r="V6746" s="1" t="s">
        <v>3066</v>
      </c>
      <c r="W6746" s="1"/>
      <c r="X6746" s="1"/>
      <c r="Y6746" s="1"/>
      <c r="Z6746" s="1"/>
      <c r="AA6746" s="1"/>
      <c r="AB6746" s="1"/>
      <c r="AC6746" s="1"/>
      <c r="AD6746" s="1"/>
      <c r="AE6746" s="1"/>
      <c r="AF6746" s="1"/>
      <c r="AG6746" s="1"/>
      <c r="AH6746" s="1"/>
      <c r="AI6746" s="1"/>
      <c r="AJ6746" s="1">
        <v>0</v>
      </c>
      <c r="AK6746" s="1">
        <v>0</v>
      </c>
      <c r="AL6746" s="1">
        <v>0</v>
      </c>
      <c r="AM6746" s="1">
        <v>0</v>
      </c>
      <c r="AN6746" s="1"/>
      <c r="AO6746" s="1"/>
      <c r="AP6746" s="1"/>
      <c r="AQ6746" s="1"/>
      <c r="AR6746" s="1"/>
      <c r="AS6746" s="1"/>
      <c r="AT6746" s="1"/>
      <c r="AU6746" s="1"/>
      <c r="AV6746" s="1"/>
      <c r="AW6746" s="1"/>
      <c r="AX6746" s="1"/>
      <c r="AY6746" s="1" t="s">
        <v>46613</v>
      </c>
      <c r="AZ6746" s="1">
        <v>100</v>
      </c>
      <c r="BA6746" s="1" t="s">
        <v>46613</v>
      </c>
      <c r="BB6746" s="1">
        <v>100</v>
      </c>
      <c r="BC6746" s="1"/>
      <c r="BD6746" s="1"/>
      <c r="BE6746" s="1"/>
      <c r="BF6746" s="1"/>
      <c r="BG6746" s="1"/>
      <c r="BH6746" s="1"/>
      <c r="BI6746" s="1"/>
      <c r="BJ6746" s="1"/>
      <c r="BK6746" s="1"/>
      <c r="BL6746" s="1"/>
      <c r="BM6746" s="1"/>
    </row>
    <row r="6747" spans="1:65">
      <c r="A6747" s="1" t="s">
        <v>11187</v>
      </c>
      <c r="B6747" s="1" t="s">
        <v>11188</v>
      </c>
      <c r="C6747" s="1">
        <v>50423</v>
      </c>
      <c r="D6747" s="1" t="s">
        <v>3065</v>
      </c>
      <c r="E6747" s="1" t="s">
        <v>11189</v>
      </c>
      <c r="F6747" s="1"/>
      <c r="G6747" s="1" t="s">
        <v>3066</v>
      </c>
      <c r="H6747" s="1"/>
      <c r="I6747" s="1" t="s">
        <v>36979</v>
      </c>
      <c r="J6747" s="1" t="s">
        <v>452</v>
      </c>
      <c r="K6747" s="1">
        <v>53</v>
      </c>
      <c r="L6747" s="1" t="s">
        <v>11184</v>
      </c>
      <c r="M6747" s="1">
        <v>77</v>
      </c>
      <c r="N6747" s="1" t="s">
        <v>39694</v>
      </c>
      <c r="O6747" s="1">
        <v>1.6</v>
      </c>
      <c r="P6747" s="1">
        <v>0</v>
      </c>
      <c r="Q6747" s="1">
        <v>1987</v>
      </c>
      <c r="R6747" s="1">
        <v>9999</v>
      </c>
      <c r="S6747" s="1"/>
      <c r="T6747" s="1"/>
      <c r="U6747" s="1" t="s">
        <v>57</v>
      </c>
      <c r="V6747" s="1" t="s">
        <v>3066</v>
      </c>
      <c r="W6747" s="1"/>
      <c r="X6747" s="1"/>
      <c r="Y6747" s="1"/>
      <c r="Z6747" s="1"/>
      <c r="AA6747" s="1"/>
      <c r="AB6747" s="1"/>
      <c r="AC6747" s="1"/>
      <c r="AD6747" s="1"/>
      <c r="AE6747" s="1"/>
      <c r="AF6747" s="1"/>
      <c r="AG6747" s="1"/>
      <c r="AH6747" s="1"/>
      <c r="AI6747" s="1"/>
      <c r="AJ6747" s="1">
        <v>0</v>
      </c>
      <c r="AK6747" s="1">
        <v>0</v>
      </c>
      <c r="AL6747" s="1">
        <v>0</v>
      </c>
      <c r="AM6747" s="1">
        <v>0</v>
      </c>
      <c r="AN6747" s="1"/>
      <c r="AO6747" s="1"/>
      <c r="AP6747" s="1"/>
      <c r="AQ6747" s="1"/>
      <c r="AR6747" s="1"/>
      <c r="AS6747" s="1"/>
      <c r="AT6747" s="1"/>
      <c r="AU6747" s="1"/>
      <c r="AV6747" s="1"/>
      <c r="AW6747" s="1"/>
      <c r="AX6747" s="1"/>
      <c r="AY6747" s="1" t="s">
        <v>46613</v>
      </c>
      <c r="AZ6747" s="1">
        <v>100</v>
      </c>
      <c r="BA6747" s="1" t="s">
        <v>46613</v>
      </c>
      <c r="BB6747" s="1">
        <v>100</v>
      </c>
      <c r="BC6747" s="1"/>
      <c r="BD6747" s="1"/>
      <c r="BE6747" s="1"/>
      <c r="BF6747" s="1"/>
      <c r="BG6747" s="1"/>
      <c r="BH6747" s="1"/>
      <c r="BI6747" s="1"/>
      <c r="BJ6747" s="1"/>
      <c r="BK6747" s="1"/>
      <c r="BL6747" s="1"/>
      <c r="BM6747" s="1"/>
    </row>
    <row r="6748" spans="1:65">
      <c r="A6748" s="1" t="s">
        <v>11190</v>
      </c>
      <c r="B6748" s="1" t="s">
        <v>11191</v>
      </c>
      <c r="C6748" s="1">
        <v>50427</v>
      </c>
      <c r="D6748" s="1" t="s">
        <v>3065</v>
      </c>
      <c r="E6748" s="1" t="s">
        <v>3073</v>
      </c>
      <c r="F6748" s="1"/>
      <c r="G6748" s="1" t="s">
        <v>3076</v>
      </c>
      <c r="H6748" s="1" t="s">
        <v>3077</v>
      </c>
      <c r="I6748" s="1" t="s">
        <v>36993</v>
      </c>
      <c r="J6748" s="1" t="s">
        <v>102</v>
      </c>
      <c r="K6748" s="1">
        <v>36</v>
      </c>
      <c r="L6748" s="1" t="s">
        <v>2081</v>
      </c>
      <c r="M6748" s="1">
        <v>5</v>
      </c>
      <c r="N6748" s="1" t="s">
        <v>39290</v>
      </c>
      <c r="O6748" s="1">
        <v>0.5</v>
      </c>
      <c r="P6748" s="1">
        <v>8700</v>
      </c>
      <c r="Q6748" s="1">
        <v>1991</v>
      </c>
      <c r="R6748" s="1">
        <v>9999</v>
      </c>
      <c r="S6748" s="1"/>
      <c r="T6748" s="1"/>
      <c r="U6748" s="1" t="s">
        <v>67</v>
      </c>
      <c r="V6748" s="1" t="s">
        <v>37015</v>
      </c>
      <c r="W6748" s="1"/>
      <c r="X6748" s="1"/>
      <c r="Y6748" s="1"/>
      <c r="Z6748" s="1"/>
      <c r="AA6748" s="1"/>
      <c r="AB6748" s="1"/>
      <c r="AC6748" s="1"/>
      <c r="AD6748" s="1"/>
      <c r="AE6748" s="1"/>
      <c r="AF6748" s="1"/>
      <c r="AG6748" s="1"/>
      <c r="AH6748" s="1"/>
      <c r="AI6748" s="1">
        <v>0.316</v>
      </c>
      <c r="AJ6748" s="1">
        <v>0.50846000000000002</v>
      </c>
      <c r="AK6748" s="1">
        <v>0.50846000000000002</v>
      </c>
      <c r="AL6748" s="1">
        <v>0.50846000000000002</v>
      </c>
      <c r="AM6748" s="1">
        <v>0.50846000000000002</v>
      </c>
      <c r="AN6748" s="1"/>
      <c r="AO6748" s="1"/>
      <c r="AP6748" s="1"/>
      <c r="AQ6748" s="1"/>
      <c r="AR6748" s="1"/>
      <c r="AS6748" s="1"/>
      <c r="AT6748" s="1"/>
      <c r="AU6748" s="1"/>
      <c r="AV6748" s="1"/>
      <c r="AW6748" s="1"/>
      <c r="AX6748" s="1"/>
      <c r="AY6748" s="1" t="s">
        <v>46614</v>
      </c>
      <c r="AZ6748" s="1">
        <v>100</v>
      </c>
      <c r="BA6748" s="1" t="s">
        <v>46614</v>
      </c>
      <c r="BB6748" s="1">
        <v>100</v>
      </c>
      <c r="BC6748" s="1"/>
      <c r="BD6748" s="1"/>
      <c r="BE6748" s="1"/>
      <c r="BF6748" s="1"/>
      <c r="BG6748" s="1"/>
      <c r="BH6748" s="1"/>
      <c r="BI6748" s="1"/>
      <c r="BJ6748" s="1"/>
      <c r="BK6748" s="1"/>
      <c r="BL6748" s="1"/>
      <c r="BM6748" s="1"/>
    </row>
    <row r="6749" spans="1:65">
      <c r="A6749" s="1" t="s">
        <v>11190</v>
      </c>
      <c r="B6749" s="1" t="s">
        <v>11192</v>
      </c>
      <c r="C6749" s="1">
        <v>50427</v>
      </c>
      <c r="D6749" s="1" t="s">
        <v>3065</v>
      </c>
      <c r="E6749" s="1" t="s">
        <v>3075</v>
      </c>
      <c r="F6749" s="1"/>
      <c r="G6749" s="1" t="s">
        <v>3076</v>
      </c>
      <c r="H6749" s="1" t="s">
        <v>3077</v>
      </c>
      <c r="I6749" s="1" t="s">
        <v>36993</v>
      </c>
      <c r="J6749" s="1" t="s">
        <v>102</v>
      </c>
      <c r="K6749" s="1">
        <v>36</v>
      </c>
      <c r="L6749" s="1" t="s">
        <v>2081</v>
      </c>
      <c r="M6749" s="1">
        <v>5</v>
      </c>
      <c r="N6749" s="1" t="s">
        <v>39290</v>
      </c>
      <c r="O6749" s="1">
        <v>0.5</v>
      </c>
      <c r="P6749" s="1">
        <v>8700</v>
      </c>
      <c r="Q6749" s="1">
        <v>1991</v>
      </c>
      <c r="R6749" s="1">
        <v>9999</v>
      </c>
      <c r="S6749" s="1"/>
      <c r="T6749" s="1"/>
      <c r="U6749" s="1" t="s">
        <v>67</v>
      </c>
      <c r="V6749" s="1" t="s">
        <v>37015</v>
      </c>
      <c r="W6749" s="1"/>
      <c r="X6749" s="1"/>
      <c r="Y6749" s="1"/>
      <c r="Z6749" s="1"/>
      <c r="AA6749" s="1"/>
      <c r="AB6749" s="1"/>
      <c r="AC6749" s="1"/>
      <c r="AD6749" s="1"/>
      <c r="AE6749" s="1"/>
      <c r="AF6749" s="1"/>
      <c r="AG6749" s="1"/>
      <c r="AH6749" s="1"/>
      <c r="AI6749" s="1">
        <v>0.316</v>
      </c>
      <c r="AJ6749" s="1">
        <v>0.50846000000000002</v>
      </c>
      <c r="AK6749" s="1">
        <v>0.50846000000000002</v>
      </c>
      <c r="AL6749" s="1">
        <v>0.50846000000000002</v>
      </c>
      <c r="AM6749" s="1">
        <v>0.50846000000000002</v>
      </c>
      <c r="AN6749" s="1"/>
      <c r="AO6749" s="1"/>
      <c r="AP6749" s="1"/>
      <c r="AQ6749" s="1"/>
      <c r="AR6749" s="1"/>
      <c r="AS6749" s="1"/>
      <c r="AT6749" s="1"/>
      <c r="AU6749" s="1"/>
      <c r="AV6749" s="1"/>
      <c r="AW6749" s="1"/>
      <c r="AX6749" s="1"/>
      <c r="AY6749" s="1" t="s">
        <v>46614</v>
      </c>
      <c r="AZ6749" s="1">
        <v>100</v>
      </c>
      <c r="BA6749" s="1" t="s">
        <v>46614</v>
      </c>
      <c r="BB6749" s="1">
        <v>100</v>
      </c>
      <c r="BC6749" s="1"/>
      <c r="BD6749" s="1"/>
      <c r="BE6749" s="1"/>
      <c r="BF6749" s="1"/>
      <c r="BG6749" s="1"/>
      <c r="BH6749" s="1"/>
      <c r="BI6749" s="1"/>
      <c r="BJ6749" s="1"/>
      <c r="BK6749" s="1"/>
      <c r="BL6749" s="1"/>
      <c r="BM6749" s="1"/>
    </row>
    <row r="6750" spans="1:65">
      <c r="A6750" s="1" t="s">
        <v>11190</v>
      </c>
      <c r="B6750" s="1" t="s">
        <v>11193</v>
      </c>
      <c r="C6750" s="1">
        <v>50427</v>
      </c>
      <c r="D6750" s="1" t="s">
        <v>3065</v>
      </c>
      <c r="E6750" s="1" t="s">
        <v>3086</v>
      </c>
      <c r="F6750" s="1"/>
      <c r="G6750" s="1" t="s">
        <v>3076</v>
      </c>
      <c r="H6750" s="1" t="s">
        <v>3077</v>
      </c>
      <c r="I6750" s="1" t="s">
        <v>36993</v>
      </c>
      <c r="J6750" s="1" t="s">
        <v>102</v>
      </c>
      <c r="K6750" s="1">
        <v>36</v>
      </c>
      <c r="L6750" s="1" t="s">
        <v>2081</v>
      </c>
      <c r="M6750" s="1">
        <v>5</v>
      </c>
      <c r="N6750" s="1" t="s">
        <v>39290</v>
      </c>
      <c r="O6750" s="1">
        <v>1.1000000000000001</v>
      </c>
      <c r="P6750" s="1">
        <v>8700</v>
      </c>
      <c r="Q6750" s="1">
        <v>1991</v>
      </c>
      <c r="R6750" s="1">
        <v>9999</v>
      </c>
      <c r="S6750" s="1"/>
      <c r="T6750" s="1"/>
      <c r="U6750" s="1" t="s">
        <v>67</v>
      </c>
      <c r="V6750" s="1" t="s">
        <v>37015</v>
      </c>
      <c r="W6750" s="1"/>
      <c r="X6750" s="1"/>
      <c r="Y6750" s="1"/>
      <c r="Z6750" s="1"/>
      <c r="AA6750" s="1"/>
      <c r="AB6750" s="1"/>
      <c r="AC6750" s="1"/>
      <c r="AD6750" s="1"/>
      <c r="AE6750" s="1"/>
      <c r="AF6750" s="1"/>
      <c r="AG6750" s="1"/>
      <c r="AH6750" s="1"/>
      <c r="AI6750" s="1">
        <v>0.316</v>
      </c>
      <c r="AJ6750" s="1">
        <v>0.50846000000000002</v>
      </c>
      <c r="AK6750" s="1">
        <v>0.50846000000000002</v>
      </c>
      <c r="AL6750" s="1">
        <v>0.50846000000000002</v>
      </c>
      <c r="AM6750" s="1">
        <v>0.50846000000000002</v>
      </c>
      <c r="AN6750" s="1"/>
      <c r="AO6750" s="1"/>
      <c r="AP6750" s="1"/>
      <c r="AQ6750" s="1"/>
      <c r="AR6750" s="1"/>
      <c r="AS6750" s="1"/>
      <c r="AT6750" s="1"/>
      <c r="AU6750" s="1"/>
      <c r="AV6750" s="1"/>
      <c r="AW6750" s="1"/>
      <c r="AX6750" s="1"/>
      <c r="AY6750" s="1" t="s">
        <v>46614</v>
      </c>
      <c r="AZ6750" s="1">
        <v>100</v>
      </c>
      <c r="BA6750" s="1" t="s">
        <v>46614</v>
      </c>
      <c r="BB6750" s="1">
        <v>100</v>
      </c>
      <c r="BC6750" s="1"/>
      <c r="BD6750" s="1"/>
      <c r="BE6750" s="1"/>
      <c r="BF6750" s="1"/>
      <c r="BG6750" s="1"/>
      <c r="BH6750" s="1"/>
      <c r="BI6750" s="1"/>
      <c r="BJ6750" s="1"/>
      <c r="BK6750" s="1"/>
      <c r="BL6750" s="1"/>
      <c r="BM6750" s="1"/>
    </row>
    <row r="6751" spans="1:65">
      <c r="A6751" s="1" t="s">
        <v>11190</v>
      </c>
      <c r="B6751" s="1" t="s">
        <v>11194</v>
      </c>
      <c r="C6751" s="1">
        <v>50427</v>
      </c>
      <c r="D6751" s="1" t="s">
        <v>3065</v>
      </c>
      <c r="E6751" s="1" t="s">
        <v>3088</v>
      </c>
      <c r="F6751" s="1"/>
      <c r="G6751" s="1" t="s">
        <v>3076</v>
      </c>
      <c r="H6751" s="1" t="s">
        <v>3077</v>
      </c>
      <c r="I6751" s="1" t="s">
        <v>36993</v>
      </c>
      <c r="J6751" s="1" t="s">
        <v>102</v>
      </c>
      <c r="K6751" s="1">
        <v>36</v>
      </c>
      <c r="L6751" s="1" t="s">
        <v>2081</v>
      </c>
      <c r="M6751" s="1">
        <v>5</v>
      </c>
      <c r="N6751" s="1" t="s">
        <v>39290</v>
      </c>
      <c r="O6751" s="1">
        <v>1.5</v>
      </c>
      <c r="P6751" s="1">
        <v>8700</v>
      </c>
      <c r="Q6751" s="1">
        <v>1995</v>
      </c>
      <c r="R6751" s="1">
        <v>9999</v>
      </c>
      <c r="S6751" s="1"/>
      <c r="T6751" s="1"/>
      <c r="U6751" s="1" t="s">
        <v>67</v>
      </c>
      <c r="V6751" s="1" t="s">
        <v>37015</v>
      </c>
      <c r="W6751" s="1"/>
      <c r="X6751" s="1"/>
      <c r="Y6751" s="1"/>
      <c r="Z6751" s="1"/>
      <c r="AA6751" s="1"/>
      <c r="AB6751" s="1"/>
      <c r="AC6751" s="1"/>
      <c r="AD6751" s="1"/>
      <c r="AE6751" s="1"/>
      <c r="AF6751" s="1"/>
      <c r="AG6751" s="1"/>
      <c r="AH6751" s="1"/>
      <c r="AI6751" s="1">
        <v>0.316</v>
      </c>
      <c r="AJ6751" s="1">
        <v>0.50846000000000002</v>
      </c>
      <c r="AK6751" s="1">
        <v>0.50846000000000002</v>
      </c>
      <c r="AL6751" s="1">
        <v>0.50846000000000002</v>
      </c>
      <c r="AM6751" s="1">
        <v>0.50846000000000002</v>
      </c>
      <c r="AN6751" s="1"/>
      <c r="AO6751" s="1"/>
      <c r="AP6751" s="1"/>
      <c r="AQ6751" s="1"/>
      <c r="AR6751" s="1"/>
      <c r="AS6751" s="1"/>
      <c r="AT6751" s="1"/>
      <c r="AU6751" s="1"/>
      <c r="AV6751" s="1"/>
      <c r="AW6751" s="1"/>
      <c r="AX6751" s="1"/>
      <c r="AY6751" s="1" t="s">
        <v>46614</v>
      </c>
      <c r="AZ6751" s="1">
        <v>100</v>
      </c>
      <c r="BA6751" s="1" t="s">
        <v>46614</v>
      </c>
      <c r="BB6751" s="1">
        <v>100</v>
      </c>
      <c r="BC6751" s="1"/>
      <c r="BD6751" s="1"/>
      <c r="BE6751" s="1"/>
      <c r="BF6751" s="1"/>
      <c r="BG6751" s="1"/>
      <c r="BH6751" s="1"/>
      <c r="BI6751" s="1"/>
      <c r="BJ6751" s="1"/>
      <c r="BK6751" s="1"/>
      <c r="BL6751" s="1"/>
      <c r="BM6751" s="1"/>
    </row>
    <row r="6752" spans="1:65">
      <c r="A6752" s="1" t="s">
        <v>11195</v>
      </c>
      <c r="B6752" s="1" t="s">
        <v>11196</v>
      </c>
      <c r="C6752" s="1">
        <v>50431</v>
      </c>
      <c r="D6752" s="1" t="s">
        <v>3065</v>
      </c>
      <c r="E6752" s="1" t="s">
        <v>3139</v>
      </c>
      <c r="F6752" s="1"/>
      <c r="G6752" s="1" t="s">
        <v>3080</v>
      </c>
      <c r="H6752" s="1"/>
      <c r="I6752" s="1" t="s">
        <v>36952</v>
      </c>
      <c r="J6752" s="1" t="s">
        <v>135</v>
      </c>
      <c r="K6752" s="1">
        <v>26</v>
      </c>
      <c r="L6752" s="1" t="s">
        <v>5606</v>
      </c>
      <c r="M6752" s="1">
        <v>161</v>
      </c>
      <c r="N6752" s="1" t="s">
        <v>39405</v>
      </c>
      <c r="O6752" s="1">
        <v>11.5</v>
      </c>
      <c r="P6752" s="1">
        <v>5500</v>
      </c>
      <c r="Q6752" s="1">
        <v>1986</v>
      </c>
      <c r="R6752" s="1">
        <v>9999</v>
      </c>
      <c r="S6752" s="1"/>
      <c r="T6752" s="1"/>
      <c r="U6752" s="1" t="s">
        <v>67</v>
      </c>
      <c r="V6752" s="1" t="s">
        <v>37018</v>
      </c>
      <c r="W6752" s="1"/>
      <c r="X6752" s="1"/>
      <c r="Y6752" s="1"/>
      <c r="Z6752" s="1" t="s">
        <v>37028</v>
      </c>
      <c r="AA6752" s="1"/>
      <c r="AB6752" s="1"/>
      <c r="AC6752" s="1"/>
      <c r="AD6752" s="1"/>
      <c r="AE6752" s="1"/>
      <c r="AF6752" s="1"/>
      <c r="AG6752" s="1"/>
      <c r="AH6752" s="1"/>
      <c r="AI6752" s="1"/>
      <c r="AJ6752" s="1">
        <v>1.686E-2</v>
      </c>
      <c r="AK6752" s="1">
        <v>1.686E-2</v>
      </c>
      <c r="AL6752" s="1">
        <v>1.686E-2</v>
      </c>
      <c r="AM6752" s="1">
        <v>1.686E-2</v>
      </c>
      <c r="AN6752" s="1"/>
      <c r="AO6752" s="1"/>
      <c r="AP6752" s="1"/>
      <c r="AQ6752" s="1"/>
      <c r="AR6752" s="1"/>
      <c r="AS6752" s="1"/>
      <c r="AT6752" s="1"/>
      <c r="AU6752" s="1"/>
      <c r="AV6752" s="1"/>
      <c r="AW6752" s="1"/>
      <c r="AX6752" s="1"/>
      <c r="AY6752" s="1" t="s">
        <v>11195</v>
      </c>
      <c r="AZ6752" s="1">
        <v>100</v>
      </c>
      <c r="BA6752" s="1" t="s">
        <v>11195</v>
      </c>
      <c r="BB6752" s="1">
        <v>100</v>
      </c>
      <c r="BC6752" s="1"/>
      <c r="BD6752" s="1"/>
      <c r="BE6752" s="1"/>
      <c r="BF6752" s="1"/>
      <c r="BG6752" s="1"/>
      <c r="BH6752" s="1"/>
      <c r="BI6752" s="1"/>
      <c r="BJ6752" s="1"/>
      <c r="BK6752" s="1"/>
      <c r="BL6752" s="1"/>
      <c r="BM6752" s="1"/>
    </row>
    <row r="6753" spans="1:65">
      <c r="A6753" s="1" t="s">
        <v>11195</v>
      </c>
      <c r="B6753" s="1" t="s">
        <v>11197</v>
      </c>
      <c r="C6753" s="1">
        <v>50431</v>
      </c>
      <c r="D6753" s="1" t="s">
        <v>3065</v>
      </c>
      <c r="E6753" s="1" t="s">
        <v>11198</v>
      </c>
      <c r="F6753" s="1"/>
      <c r="G6753" s="1" t="s">
        <v>3080</v>
      </c>
      <c r="H6753" s="1"/>
      <c r="I6753" s="1" t="s">
        <v>36952</v>
      </c>
      <c r="J6753" s="1" t="s">
        <v>135</v>
      </c>
      <c r="K6753" s="1">
        <v>26</v>
      </c>
      <c r="L6753" s="1" t="s">
        <v>5606</v>
      </c>
      <c r="M6753" s="1">
        <v>161</v>
      </c>
      <c r="N6753" s="1" t="s">
        <v>39405</v>
      </c>
      <c r="O6753" s="1">
        <v>3.5</v>
      </c>
      <c r="P6753" s="1">
        <v>5500</v>
      </c>
      <c r="Q6753" s="1">
        <v>1992</v>
      </c>
      <c r="R6753" s="1">
        <v>9999</v>
      </c>
      <c r="S6753" s="1"/>
      <c r="T6753" s="1"/>
      <c r="U6753" s="1" t="s">
        <v>67</v>
      </c>
      <c r="V6753" s="1" t="s">
        <v>37018</v>
      </c>
      <c r="W6753" s="1"/>
      <c r="X6753" s="1"/>
      <c r="Y6753" s="1"/>
      <c r="Z6753" s="1"/>
      <c r="AA6753" s="1"/>
      <c r="AB6753" s="1"/>
      <c r="AC6753" s="1"/>
      <c r="AD6753" s="1"/>
      <c r="AE6753" s="1"/>
      <c r="AF6753" s="1"/>
      <c r="AG6753" s="1"/>
      <c r="AH6753" s="1"/>
      <c r="AI6753" s="1"/>
      <c r="AJ6753" s="1">
        <v>1.686E-2</v>
      </c>
      <c r="AK6753" s="1">
        <v>1.686E-2</v>
      </c>
      <c r="AL6753" s="1">
        <v>1.686E-2</v>
      </c>
      <c r="AM6753" s="1">
        <v>1.686E-2</v>
      </c>
      <c r="AN6753" s="1"/>
      <c r="AO6753" s="1"/>
      <c r="AP6753" s="1"/>
      <c r="AQ6753" s="1"/>
      <c r="AR6753" s="1"/>
      <c r="AS6753" s="1"/>
      <c r="AT6753" s="1"/>
      <c r="AU6753" s="1"/>
      <c r="AV6753" s="1"/>
      <c r="AW6753" s="1"/>
      <c r="AX6753" s="1"/>
      <c r="AY6753" s="1" t="s">
        <v>11195</v>
      </c>
      <c r="AZ6753" s="1">
        <v>100</v>
      </c>
      <c r="BA6753" s="1" t="s">
        <v>11195</v>
      </c>
      <c r="BB6753" s="1">
        <v>100</v>
      </c>
      <c r="BC6753" s="1"/>
      <c r="BD6753" s="1"/>
      <c r="BE6753" s="1"/>
      <c r="BF6753" s="1"/>
      <c r="BG6753" s="1"/>
      <c r="BH6753" s="1"/>
      <c r="BI6753" s="1"/>
      <c r="BJ6753" s="1"/>
      <c r="BK6753" s="1"/>
      <c r="BL6753" s="1"/>
      <c r="BM6753" s="1"/>
    </row>
    <row r="6754" spans="1:65">
      <c r="A6754" s="1" t="s">
        <v>11195</v>
      </c>
      <c r="B6754" s="1" t="s">
        <v>11199</v>
      </c>
      <c r="C6754" s="1">
        <v>50431</v>
      </c>
      <c r="D6754" s="1" t="s">
        <v>3065</v>
      </c>
      <c r="E6754" s="1" t="s">
        <v>11200</v>
      </c>
      <c r="F6754" s="1"/>
      <c r="G6754" s="1" t="s">
        <v>3080</v>
      </c>
      <c r="H6754" s="1"/>
      <c r="I6754" s="1" t="s">
        <v>36952</v>
      </c>
      <c r="J6754" s="1" t="s">
        <v>135</v>
      </c>
      <c r="K6754" s="1">
        <v>26</v>
      </c>
      <c r="L6754" s="1" t="s">
        <v>5606</v>
      </c>
      <c r="M6754" s="1">
        <v>161</v>
      </c>
      <c r="N6754" s="1" t="s">
        <v>39405</v>
      </c>
      <c r="O6754" s="1">
        <v>11.5</v>
      </c>
      <c r="P6754" s="1">
        <v>5500</v>
      </c>
      <c r="Q6754" s="1">
        <v>1975</v>
      </c>
      <c r="R6754" s="1">
        <v>9999</v>
      </c>
      <c r="S6754" s="1"/>
      <c r="T6754" s="1"/>
      <c r="U6754" s="1" t="s">
        <v>67</v>
      </c>
      <c r="V6754" s="1" t="s">
        <v>37018</v>
      </c>
      <c r="W6754" s="1"/>
      <c r="X6754" s="1"/>
      <c r="Y6754" s="1"/>
      <c r="Z6754" s="1" t="s">
        <v>37028</v>
      </c>
      <c r="AA6754" s="1"/>
      <c r="AB6754" s="1"/>
      <c r="AC6754" s="1"/>
      <c r="AD6754" s="1"/>
      <c r="AE6754" s="1"/>
      <c r="AF6754" s="1"/>
      <c r="AG6754" s="1"/>
      <c r="AH6754" s="1"/>
      <c r="AI6754" s="1"/>
      <c r="AJ6754" s="1">
        <v>1.686E-2</v>
      </c>
      <c r="AK6754" s="1">
        <v>1.686E-2</v>
      </c>
      <c r="AL6754" s="1">
        <v>1.686E-2</v>
      </c>
      <c r="AM6754" s="1">
        <v>1.686E-2</v>
      </c>
      <c r="AN6754" s="1"/>
      <c r="AO6754" s="1"/>
      <c r="AP6754" s="1"/>
      <c r="AQ6754" s="1"/>
      <c r="AR6754" s="1"/>
      <c r="AS6754" s="1"/>
      <c r="AT6754" s="1"/>
      <c r="AU6754" s="1"/>
      <c r="AV6754" s="1"/>
      <c r="AW6754" s="1"/>
      <c r="AX6754" s="1"/>
      <c r="AY6754" s="1" t="s">
        <v>11195</v>
      </c>
      <c r="AZ6754" s="1">
        <v>100</v>
      </c>
      <c r="BA6754" s="1" t="s">
        <v>11195</v>
      </c>
      <c r="BB6754" s="1">
        <v>100</v>
      </c>
      <c r="BC6754" s="1"/>
      <c r="BD6754" s="1"/>
      <c r="BE6754" s="1"/>
      <c r="BF6754" s="1"/>
      <c r="BG6754" s="1"/>
      <c r="BH6754" s="1"/>
      <c r="BI6754" s="1"/>
      <c r="BJ6754" s="1"/>
      <c r="BK6754" s="1"/>
      <c r="BL6754" s="1"/>
      <c r="BM6754" s="1"/>
    </row>
    <row r="6755" spans="1:65">
      <c r="A6755" s="1" t="s">
        <v>11195</v>
      </c>
      <c r="B6755" s="1" t="s">
        <v>11201</v>
      </c>
      <c r="C6755" s="1">
        <v>50431</v>
      </c>
      <c r="D6755" s="1" t="s">
        <v>3065</v>
      </c>
      <c r="E6755" s="1" t="s">
        <v>11202</v>
      </c>
      <c r="F6755" s="1"/>
      <c r="G6755" s="1" t="s">
        <v>3080</v>
      </c>
      <c r="H6755" s="1"/>
      <c r="I6755" s="1" t="s">
        <v>36952</v>
      </c>
      <c r="J6755" s="1" t="s">
        <v>135</v>
      </c>
      <c r="K6755" s="1">
        <v>26</v>
      </c>
      <c r="L6755" s="1" t="s">
        <v>5606</v>
      </c>
      <c r="M6755" s="1">
        <v>161</v>
      </c>
      <c r="N6755" s="1" t="s">
        <v>39405</v>
      </c>
      <c r="O6755" s="1">
        <v>11.5</v>
      </c>
      <c r="P6755" s="1">
        <v>5500</v>
      </c>
      <c r="Q6755" s="1">
        <v>1975</v>
      </c>
      <c r="R6755" s="1">
        <v>9999</v>
      </c>
      <c r="S6755" s="1"/>
      <c r="T6755" s="1"/>
      <c r="U6755" s="1" t="s">
        <v>67</v>
      </c>
      <c r="V6755" s="1" t="s">
        <v>37018</v>
      </c>
      <c r="W6755" s="1"/>
      <c r="X6755" s="1"/>
      <c r="Y6755" s="1"/>
      <c r="Z6755" s="1" t="s">
        <v>37028</v>
      </c>
      <c r="AA6755" s="1"/>
      <c r="AB6755" s="1"/>
      <c r="AC6755" s="1"/>
      <c r="AD6755" s="1"/>
      <c r="AE6755" s="1"/>
      <c r="AF6755" s="1"/>
      <c r="AG6755" s="1"/>
      <c r="AH6755" s="1"/>
      <c r="AI6755" s="1"/>
      <c r="AJ6755" s="1">
        <v>1.686E-2</v>
      </c>
      <c r="AK6755" s="1">
        <v>1.686E-2</v>
      </c>
      <c r="AL6755" s="1">
        <v>1.686E-2</v>
      </c>
      <c r="AM6755" s="1">
        <v>1.686E-2</v>
      </c>
      <c r="AN6755" s="1"/>
      <c r="AO6755" s="1"/>
      <c r="AP6755" s="1"/>
      <c r="AQ6755" s="1"/>
      <c r="AR6755" s="1"/>
      <c r="AS6755" s="1"/>
      <c r="AT6755" s="1"/>
      <c r="AU6755" s="1"/>
      <c r="AV6755" s="1"/>
      <c r="AW6755" s="1"/>
      <c r="AX6755" s="1"/>
      <c r="AY6755" s="1" t="s">
        <v>11195</v>
      </c>
      <c r="AZ6755" s="1">
        <v>100</v>
      </c>
      <c r="BA6755" s="1" t="s">
        <v>11195</v>
      </c>
      <c r="BB6755" s="1">
        <v>100</v>
      </c>
      <c r="BC6755" s="1"/>
      <c r="BD6755" s="1"/>
      <c r="BE6755" s="1"/>
      <c r="BF6755" s="1"/>
      <c r="BG6755" s="1"/>
      <c r="BH6755" s="1"/>
      <c r="BI6755" s="1"/>
      <c r="BJ6755" s="1"/>
      <c r="BK6755" s="1"/>
      <c r="BL6755" s="1"/>
      <c r="BM6755" s="1"/>
    </row>
    <row r="6756" spans="1:65">
      <c r="A6756" s="1" t="s">
        <v>11195</v>
      </c>
      <c r="B6756" s="1" t="s">
        <v>11203</v>
      </c>
      <c r="C6756" s="1">
        <v>50431</v>
      </c>
      <c r="D6756" s="1" t="s">
        <v>3065</v>
      </c>
      <c r="E6756" s="1" t="s">
        <v>11204</v>
      </c>
      <c r="F6756" s="1"/>
      <c r="G6756" s="1" t="s">
        <v>3080</v>
      </c>
      <c r="H6756" s="1"/>
      <c r="I6756" s="1" t="s">
        <v>36952</v>
      </c>
      <c r="J6756" s="1" t="s">
        <v>135</v>
      </c>
      <c r="K6756" s="1">
        <v>26</v>
      </c>
      <c r="L6756" s="1" t="s">
        <v>5606</v>
      </c>
      <c r="M6756" s="1">
        <v>161</v>
      </c>
      <c r="N6756" s="1" t="s">
        <v>39405</v>
      </c>
      <c r="O6756" s="1">
        <v>3.5</v>
      </c>
      <c r="P6756" s="1">
        <v>5500</v>
      </c>
      <c r="Q6756" s="1">
        <v>1990</v>
      </c>
      <c r="R6756" s="1">
        <v>9999</v>
      </c>
      <c r="S6756" s="1"/>
      <c r="T6756" s="1"/>
      <c r="U6756" s="1" t="s">
        <v>67</v>
      </c>
      <c r="V6756" s="1" t="s">
        <v>37018</v>
      </c>
      <c r="W6756" s="1"/>
      <c r="X6756" s="1"/>
      <c r="Y6756" s="1"/>
      <c r="Z6756" s="1"/>
      <c r="AA6756" s="1"/>
      <c r="AB6756" s="1"/>
      <c r="AC6756" s="1"/>
      <c r="AD6756" s="1"/>
      <c r="AE6756" s="1"/>
      <c r="AF6756" s="1"/>
      <c r="AG6756" s="1"/>
      <c r="AH6756" s="1"/>
      <c r="AI6756" s="1"/>
      <c r="AJ6756" s="1">
        <v>1.686E-2</v>
      </c>
      <c r="AK6756" s="1">
        <v>1.686E-2</v>
      </c>
      <c r="AL6756" s="1">
        <v>1.686E-2</v>
      </c>
      <c r="AM6756" s="1">
        <v>1.686E-2</v>
      </c>
      <c r="AN6756" s="1"/>
      <c r="AO6756" s="1"/>
      <c r="AP6756" s="1"/>
      <c r="AQ6756" s="1"/>
      <c r="AR6756" s="1"/>
      <c r="AS6756" s="1"/>
      <c r="AT6756" s="1"/>
      <c r="AU6756" s="1"/>
      <c r="AV6756" s="1"/>
      <c r="AW6756" s="1"/>
      <c r="AX6756" s="1"/>
      <c r="AY6756" s="1" t="s">
        <v>11195</v>
      </c>
      <c r="AZ6756" s="1">
        <v>100</v>
      </c>
      <c r="BA6756" s="1" t="s">
        <v>11195</v>
      </c>
      <c r="BB6756" s="1">
        <v>100</v>
      </c>
      <c r="BC6756" s="1"/>
      <c r="BD6756" s="1"/>
      <c r="BE6756" s="1"/>
      <c r="BF6756" s="1"/>
      <c r="BG6756" s="1"/>
      <c r="BH6756" s="1"/>
      <c r="BI6756" s="1"/>
      <c r="BJ6756" s="1"/>
      <c r="BK6756" s="1"/>
      <c r="BL6756" s="1"/>
      <c r="BM6756" s="1"/>
    </row>
    <row r="6757" spans="1:65">
      <c r="A6757" s="1" t="s">
        <v>11205</v>
      </c>
      <c r="B6757" s="1" t="s">
        <v>11206</v>
      </c>
      <c r="C6757" s="1">
        <v>50433</v>
      </c>
      <c r="D6757" s="1" t="s">
        <v>3065</v>
      </c>
      <c r="E6757" s="1" t="s">
        <v>11207</v>
      </c>
      <c r="F6757" s="1"/>
      <c r="G6757" s="1" t="s">
        <v>3066</v>
      </c>
      <c r="H6757" s="1"/>
      <c r="I6757" s="1" t="s">
        <v>36952</v>
      </c>
      <c r="J6757" s="1" t="s">
        <v>135</v>
      </c>
      <c r="K6757" s="1">
        <v>26</v>
      </c>
      <c r="L6757" s="1" t="s">
        <v>1963</v>
      </c>
      <c r="M6757" s="1">
        <v>81</v>
      </c>
      <c r="N6757" s="1" t="s">
        <v>39437</v>
      </c>
      <c r="O6757" s="1">
        <v>1.4</v>
      </c>
      <c r="P6757" s="1">
        <v>0</v>
      </c>
      <c r="Q6757" s="1">
        <v>1984</v>
      </c>
      <c r="R6757" s="1">
        <v>9999</v>
      </c>
      <c r="S6757" s="1"/>
      <c r="T6757" s="1"/>
      <c r="U6757" s="1" t="s">
        <v>57</v>
      </c>
      <c r="V6757" s="1" t="s">
        <v>3066</v>
      </c>
      <c r="W6757" s="1"/>
      <c r="X6757" s="1"/>
      <c r="Y6757" s="1"/>
      <c r="Z6757" s="1"/>
      <c r="AA6757" s="1"/>
      <c r="AB6757" s="1"/>
      <c r="AC6757" s="1"/>
      <c r="AD6757" s="1"/>
      <c r="AE6757" s="1"/>
      <c r="AF6757" s="1"/>
      <c r="AG6757" s="1"/>
      <c r="AH6757" s="1"/>
      <c r="AI6757" s="1"/>
      <c r="AJ6757" s="1">
        <v>0</v>
      </c>
      <c r="AK6757" s="1">
        <v>0</v>
      </c>
      <c r="AL6757" s="1">
        <v>0</v>
      </c>
      <c r="AM6757" s="1">
        <v>0</v>
      </c>
      <c r="AN6757" s="1"/>
      <c r="AO6757" s="1"/>
      <c r="AP6757" s="1"/>
      <c r="AQ6757" s="1"/>
      <c r="AR6757" s="1"/>
      <c r="AS6757" s="1"/>
      <c r="AT6757" s="1"/>
      <c r="AU6757" s="1"/>
      <c r="AV6757" s="1"/>
      <c r="AW6757" s="1"/>
      <c r="AX6757" s="1"/>
      <c r="AY6757" s="1" t="s">
        <v>46615</v>
      </c>
      <c r="AZ6757" s="1">
        <v>100</v>
      </c>
      <c r="BA6757" s="1" t="s">
        <v>45376</v>
      </c>
      <c r="BB6757" s="1">
        <v>100</v>
      </c>
      <c r="BC6757" s="1"/>
      <c r="BD6757" s="1"/>
      <c r="BE6757" s="1"/>
      <c r="BF6757" s="1"/>
      <c r="BG6757" s="1"/>
      <c r="BH6757" s="1"/>
      <c r="BI6757" s="1"/>
      <c r="BJ6757" s="1"/>
      <c r="BK6757" s="1"/>
      <c r="BL6757" s="1"/>
      <c r="BM6757" s="1"/>
    </row>
    <row r="6758" spans="1:65">
      <c r="A6758" s="1" t="s">
        <v>11208</v>
      </c>
      <c r="B6758" s="1" t="s">
        <v>11209</v>
      </c>
      <c r="C6758" s="1">
        <v>50435</v>
      </c>
      <c r="D6758" s="1" t="s">
        <v>3065</v>
      </c>
      <c r="E6758" s="1" t="s">
        <v>11210</v>
      </c>
      <c r="F6758" s="1"/>
      <c r="G6758" s="1" t="s">
        <v>3066</v>
      </c>
      <c r="H6758" s="1"/>
      <c r="I6758" s="1" t="s">
        <v>36948</v>
      </c>
      <c r="J6758" s="1" t="s">
        <v>65</v>
      </c>
      <c r="K6758" s="1">
        <v>8</v>
      </c>
      <c r="L6758" s="1" t="s">
        <v>333</v>
      </c>
      <c r="M6758" s="1">
        <v>65</v>
      </c>
      <c r="N6758" s="1" t="s">
        <v>38249</v>
      </c>
      <c r="O6758" s="1">
        <v>2.5</v>
      </c>
      <c r="P6758" s="1">
        <v>0</v>
      </c>
      <c r="Q6758" s="1">
        <v>1985</v>
      </c>
      <c r="R6758" s="1">
        <v>9999</v>
      </c>
      <c r="S6758" s="1"/>
      <c r="T6758" s="1"/>
      <c r="U6758" s="1" t="s">
        <v>57</v>
      </c>
      <c r="V6758" s="1" t="s">
        <v>3066</v>
      </c>
      <c r="W6758" s="1"/>
      <c r="X6758" s="1"/>
      <c r="Y6758" s="1"/>
      <c r="Z6758" s="1"/>
      <c r="AA6758" s="1"/>
      <c r="AB6758" s="1"/>
      <c r="AC6758" s="1"/>
      <c r="AD6758" s="1"/>
      <c r="AE6758" s="1"/>
      <c r="AF6758" s="1"/>
      <c r="AG6758" s="1"/>
      <c r="AH6758" s="1"/>
      <c r="AI6758" s="1"/>
      <c r="AJ6758" s="1">
        <v>0</v>
      </c>
      <c r="AK6758" s="1">
        <v>0</v>
      </c>
      <c r="AL6758" s="1">
        <v>0</v>
      </c>
      <c r="AM6758" s="1">
        <v>0</v>
      </c>
      <c r="AN6758" s="1"/>
      <c r="AO6758" s="1"/>
      <c r="AP6758" s="1"/>
      <c r="AQ6758" s="1"/>
      <c r="AR6758" s="1"/>
      <c r="AS6758" s="1"/>
      <c r="AT6758" s="1"/>
      <c r="AU6758" s="1"/>
      <c r="AV6758" s="1"/>
      <c r="AW6758" s="1"/>
      <c r="AX6758" s="1"/>
      <c r="AY6758" s="1" t="s">
        <v>46615</v>
      </c>
      <c r="AZ6758" s="1">
        <v>100</v>
      </c>
      <c r="BA6758" s="1" t="s">
        <v>45376</v>
      </c>
      <c r="BB6758" s="1">
        <v>100</v>
      </c>
      <c r="BC6758" s="1"/>
      <c r="BD6758" s="1"/>
      <c r="BE6758" s="1"/>
      <c r="BF6758" s="1"/>
      <c r="BG6758" s="1"/>
      <c r="BH6758" s="1"/>
      <c r="BI6758" s="1"/>
      <c r="BJ6758" s="1"/>
      <c r="BK6758" s="1"/>
      <c r="BL6758" s="1"/>
      <c r="BM6758" s="1"/>
    </row>
    <row r="6759" spans="1:65">
      <c r="A6759" s="1" t="s">
        <v>11211</v>
      </c>
      <c r="B6759" s="1" t="s">
        <v>11212</v>
      </c>
      <c r="C6759" s="1">
        <v>50436</v>
      </c>
      <c r="D6759" s="1" t="s">
        <v>3065</v>
      </c>
      <c r="E6759" s="1" t="s">
        <v>11213</v>
      </c>
      <c r="F6759" s="1"/>
      <c r="G6759" s="1" t="s">
        <v>3066</v>
      </c>
      <c r="H6759" s="1"/>
      <c r="I6759" s="1" t="s">
        <v>36952</v>
      </c>
      <c r="J6759" s="1" t="s">
        <v>135</v>
      </c>
      <c r="K6759" s="1">
        <v>26</v>
      </c>
      <c r="L6759" s="1" t="s">
        <v>1963</v>
      </c>
      <c r="M6759" s="1">
        <v>81</v>
      </c>
      <c r="N6759" s="1" t="s">
        <v>39437</v>
      </c>
      <c r="O6759" s="1">
        <v>1.6</v>
      </c>
      <c r="P6759" s="1">
        <v>0</v>
      </c>
      <c r="Q6759" s="1">
        <v>1986</v>
      </c>
      <c r="R6759" s="1">
        <v>9999</v>
      </c>
      <c r="S6759" s="1"/>
      <c r="T6759" s="1"/>
      <c r="U6759" s="1" t="s">
        <v>57</v>
      </c>
      <c r="V6759" s="1" t="s">
        <v>3066</v>
      </c>
      <c r="W6759" s="1"/>
      <c r="X6759" s="1"/>
      <c r="Y6759" s="1"/>
      <c r="Z6759" s="1"/>
      <c r="AA6759" s="1"/>
      <c r="AB6759" s="1"/>
      <c r="AC6759" s="1"/>
      <c r="AD6759" s="1"/>
      <c r="AE6759" s="1"/>
      <c r="AF6759" s="1"/>
      <c r="AG6759" s="1"/>
      <c r="AH6759" s="1"/>
      <c r="AI6759" s="1"/>
      <c r="AJ6759" s="1">
        <v>0</v>
      </c>
      <c r="AK6759" s="1">
        <v>0</v>
      </c>
      <c r="AL6759" s="1">
        <v>0</v>
      </c>
      <c r="AM6759" s="1">
        <v>0</v>
      </c>
      <c r="AN6759" s="1"/>
      <c r="AO6759" s="1"/>
      <c r="AP6759" s="1"/>
      <c r="AQ6759" s="1"/>
      <c r="AR6759" s="1"/>
      <c r="AS6759" s="1"/>
      <c r="AT6759" s="1"/>
      <c r="AU6759" s="1"/>
      <c r="AV6759" s="1"/>
      <c r="AW6759" s="1"/>
      <c r="AX6759" s="1"/>
      <c r="AY6759" s="1" t="s">
        <v>46615</v>
      </c>
      <c r="AZ6759" s="1">
        <v>100</v>
      </c>
      <c r="BA6759" s="1" t="s">
        <v>45376</v>
      </c>
      <c r="BB6759" s="1">
        <v>100</v>
      </c>
      <c r="BC6759" s="1"/>
      <c r="BD6759" s="1"/>
      <c r="BE6759" s="1"/>
      <c r="BF6759" s="1"/>
      <c r="BG6759" s="1"/>
      <c r="BH6759" s="1"/>
      <c r="BI6759" s="1"/>
      <c r="BJ6759" s="1"/>
      <c r="BK6759" s="1"/>
      <c r="BL6759" s="1"/>
      <c r="BM6759" s="1"/>
    </row>
    <row r="6760" spans="1:65">
      <c r="A6760" s="1" t="s">
        <v>11214</v>
      </c>
      <c r="B6760" s="1" t="s">
        <v>11215</v>
      </c>
      <c r="C6760" s="1">
        <v>50437</v>
      </c>
      <c r="D6760" s="1" t="s">
        <v>3065</v>
      </c>
      <c r="E6760" s="1" t="s">
        <v>11216</v>
      </c>
      <c r="F6760" s="1"/>
      <c r="G6760" s="1" t="s">
        <v>3066</v>
      </c>
      <c r="H6760" s="1"/>
      <c r="I6760" s="1" t="s">
        <v>36952</v>
      </c>
      <c r="J6760" s="1" t="s">
        <v>135</v>
      </c>
      <c r="K6760" s="1">
        <v>26</v>
      </c>
      <c r="L6760" s="1" t="s">
        <v>136</v>
      </c>
      <c r="M6760" s="1">
        <v>163</v>
      </c>
      <c r="N6760" s="1" t="s">
        <v>39406</v>
      </c>
      <c r="O6760" s="1">
        <v>1.6</v>
      </c>
      <c r="P6760" s="1">
        <v>0</v>
      </c>
      <c r="Q6760" s="1">
        <v>1988</v>
      </c>
      <c r="R6760" s="1">
        <v>9999</v>
      </c>
      <c r="S6760" s="1"/>
      <c r="T6760" s="1"/>
      <c r="U6760" s="1" t="s">
        <v>57</v>
      </c>
      <c r="V6760" s="1" t="s">
        <v>3066</v>
      </c>
      <c r="W6760" s="1"/>
      <c r="X6760" s="1"/>
      <c r="Y6760" s="1"/>
      <c r="Z6760" s="1"/>
      <c r="AA6760" s="1"/>
      <c r="AB6760" s="1"/>
      <c r="AC6760" s="1"/>
      <c r="AD6760" s="1"/>
      <c r="AE6760" s="1"/>
      <c r="AF6760" s="1"/>
      <c r="AG6760" s="1"/>
      <c r="AH6760" s="1"/>
      <c r="AI6760" s="1"/>
      <c r="AJ6760" s="1">
        <v>0</v>
      </c>
      <c r="AK6760" s="1">
        <v>0</v>
      </c>
      <c r="AL6760" s="1">
        <v>0</v>
      </c>
      <c r="AM6760" s="1">
        <v>0</v>
      </c>
      <c r="AN6760" s="1"/>
      <c r="AO6760" s="1"/>
      <c r="AP6760" s="1"/>
      <c r="AQ6760" s="1"/>
      <c r="AR6760" s="1"/>
      <c r="AS6760" s="1"/>
      <c r="AT6760" s="1"/>
      <c r="AU6760" s="1"/>
      <c r="AV6760" s="1"/>
      <c r="AW6760" s="1"/>
      <c r="AX6760" s="1"/>
      <c r="AY6760" s="1" t="s">
        <v>46615</v>
      </c>
      <c r="AZ6760" s="1">
        <v>100</v>
      </c>
      <c r="BA6760" s="1" t="s">
        <v>45376</v>
      </c>
      <c r="BB6760" s="1">
        <v>100</v>
      </c>
      <c r="BC6760" s="1"/>
      <c r="BD6760" s="1"/>
      <c r="BE6760" s="1"/>
      <c r="BF6760" s="1"/>
      <c r="BG6760" s="1"/>
      <c r="BH6760" s="1"/>
      <c r="BI6760" s="1"/>
      <c r="BJ6760" s="1"/>
      <c r="BK6760" s="1"/>
      <c r="BL6760" s="1"/>
      <c r="BM6760" s="1"/>
    </row>
    <row r="6761" spans="1:65">
      <c r="A6761" s="1" t="s">
        <v>11217</v>
      </c>
      <c r="B6761" s="1" t="s">
        <v>11218</v>
      </c>
      <c r="C6761" s="1">
        <v>50439</v>
      </c>
      <c r="D6761" s="1" t="s">
        <v>3065</v>
      </c>
      <c r="E6761" s="1" t="s">
        <v>3073</v>
      </c>
      <c r="F6761" s="1"/>
      <c r="G6761" s="1" t="s">
        <v>3066</v>
      </c>
      <c r="H6761" s="1"/>
      <c r="I6761" s="1" t="s">
        <v>36968</v>
      </c>
      <c r="J6761" s="1" t="s">
        <v>238</v>
      </c>
      <c r="K6761" s="1">
        <v>55</v>
      </c>
      <c r="L6761" s="1" t="s">
        <v>10176</v>
      </c>
      <c r="M6761" s="1">
        <v>83</v>
      </c>
      <c r="N6761" s="1" t="s">
        <v>39859</v>
      </c>
      <c r="O6761" s="1">
        <v>0.3</v>
      </c>
      <c r="P6761" s="1">
        <v>0</v>
      </c>
      <c r="Q6761" s="1">
        <v>1971</v>
      </c>
      <c r="R6761" s="1">
        <v>9999</v>
      </c>
      <c r="S6761" s="1"/>
      <c r="T6761" s="1"/>
      <c r="U6761" s="1" t="s">
        <v>57</v>
      </c>
      <c r="V6761" s="1" t="s">
        <v>3066</v>
      </c>
      <c r="W6761" s="1"/>
      <c r="X6761" s="1"/>
      <c r="Y6761" s="1"/>
      <c r="Z6761" s="1"/>
      <c r="AA6761" s="1"/>
      <c r="AB6761" s="1"/>
      <c r="AC6761" s="1"/>
      <c r="AD6761" s="1"/>
      <c r="AE6761" s="1"/>
      <c r="AF6761" s="1"/>
      <c r="AG6761" s="1"/>
      <c r="AH6761" s="1"/>
      <c r="AI6761" s="1"/>
      <c r="AJ6761" s="1">
        <v>0</v>
      </c>
      <c r="AK6761" s="1">
        <v>0</v>
      </c>
      <c r="AL6761" s="1">
        <v>0</v>
      </c>
      <c r="AM6761" s="1">
        <v>0</v>
      </c>
      <c r="AN6761" s="1"/>
      <c r="AO6761" s="1"/>
      <c r="AP6761" s="1"/>
      <c r="AQ6761" s="1"/>
      <c r="AR6761" s="1"/>
      <c r="AS6761" s="1"/>
      <c r="AT6761" s="1"/>
      <c r="AU6761" s="1"/>
      <c r="AV6761" s="1"/>
      <c r="AW6761" s="1"/>
      <c r="AX6761" s="1"/>
      <c r="AY6761" s="1" t="s">
        <v>46474</v>
      </c>
      <c r="AZ6761" s="1">
        <v>100</v>
      </c>
      <c r="BA6761" s="1" t="s">
        <v>45882</v>
      </c>
      <c r="BB6761" s="1">
        <v>100</v>
      </c>
      <c r="BC6761" s="1"/>
      <c r="BD6761" s="1"/>
      <c r="BE6761" s="1"/>
      <c r="BF6761" s="1"/>
      <c r="BG6761" s="1"/>
      <c r="BH6761" s="1"/>
      <c r="BI6761" s="1"/>
      <c r="BJ6761" s="1"/>
      <c r="BK6761" s="1"/>
      <c r="BL6761" s="1"/>
      <c r="BM6761" s="1"/>
    </row>
    <row r="6762" spans="1:65">
      <c r="A6762" s="1" t="s">
        <v>11217</v>
      </c>
      <c r="B6762" s="1" t="s">
        <v>11219</v>
      </c>
      <c r="C6762" s="1">
        <v>50439</v>
      </c>
      <c r="D6762" s="1" t="s">
        <v>3065</v>
      </c>
      <c r="E6762" s="1" t="s">
        <v>3075</v>
      </c>
      <c r="F6762" s="1"/>
      <c r="G6762" s="1" t="s">
        <v>3066</v>
      </c>
      <c r="H6762" s="1"/>
      <c r="I6762" s="1" t="s">
        <v>36968</v>
      </c>
      <c r="J6762" s="1" t="s">
        <v>238</v>
      </c>
      <c r="K6762" s="1">
        <v>55</v>
      </c>
      <c r="L6762" s="1" t="s">
        <v>10176</v>
      </c>
      <c r="M6762" s="1">
        <v>83</v>
      </c>
      <c r="N6762" s="1" t="s">
        <v>39859</v>
      </c>
      <c r="O6762" s="1">
        <v>1.7</v>
      </c>
      <c r="P6762" s="1">
        <v>0</v>
      </c>
      <c r="Q6762" s="1">
        <v>1971</v>
      </c>
      <c r="R6762" s="1">
        <v>9999</v>
      </c>
      <c r="S6762" s="1"/>
      <c r="T6762" s="1"/>
      <c r="U6762" s="1" t="s">
        <v>57</v>
      </c>
      <c r="V6762" s="1" t="s">
        <v>3066</v>
      </c>
      <c r="W6762" s="1"/>
      <c r="X6762" s="1"/>
      <c r="Y6762" s="1"/>
      <c r="Z6762" s="1"/>
      <c r="AA6762" s="1"/>
      <c r="AB6762" s="1"/>
      <c r="AC6762" s="1"/>
      <c r="AD6762" s="1"/>
      <c r="AE6762" s="1"/>
      <c r="AF6762" s="1"/>
      <c r="AG6762" s="1"/>
      <c r="AH6762" s="1"/>
      <c r="AI6762" s="1"/>
      <c r="AJ6762" s="1">
        <v>0</v>
      </c>
      <c r="AK6762" s="1">
        <v>0</v>
      </c>
      <c r="AL6762" s="1">
        <v>0</v>
      </c>
      <c r="AM6762" s="1">
        <v>0</v>
      </c>
      <c r="AN6762" s="1"/>
      <c r="AO6762" s="1"/>
      <c r="AP6762" s="1"/>
      <c r="AQ6762" s="1"/>
      <c r="AR6762" s="1"/>
      <c r="AS6762" s="1"/>
      <c r="AT6762" s="1"/>
      <c r="AU6762" s="1"/>
      <c r="AV6762" s="1"/>
      <c r="AW6762" s="1"/>
      <c r="AX6762" s="1"/>
      <c r="AY6762" s="1" t="s">
        <v>46474</v>
      </c>
      <c r="AZ6762" s="1">
        <v>100</v>
      </c>
      <c r="BA6762" s="1" t="s">
        <v>45882</v>
      </c>
      <c r="BB6762" s="1">
        <v>100</v>
      </c>
      <c r="BC6762" s="1"/>
      <c r="BD6762" s="1"/>
      <c r="BE6762" s="1"/>
      <c r="BF6762" s="1"/>
      <c r="BG6762" s="1"/>
      <c r="BH6762" s="1"/>
      <c r="BI6762" s="1"/>
      <c r="BJ6762" s="1"/>
      <c r="BK6762" s="1"/>
      <c r="BL6762" s="1"/>
      <c r="BM6762" s="1"/>
    </row>
    <row r="6763" spans="1:65">
      <c r="A6763" s="1" t="s">
        <v>1768</v>
      </c>
      <c r="B6763" s="1" t="s">
        <v>11220</v>
      </c>
      <c r="C6763" s="1">
        <v>50447</v>
      </c>
      <c r="D6763" s="1" t="s">
        <v>3065</v>
      </c>
      <c r="E6763" s="1" t="s">
        <v>3073</v>
      </c>
      <c r="F6763" s="1"/>
      <c r="G6763" s="1" t="s">
        <v>3066</v>
      </c>
      <c r="H6763" s="1"/>
      <c r="I6763" s="1" t="s">
        <v>36962</v>
      </c>
      <c r="J6763" s="1" t="s">
        <v>289</v>
      </c>
      <c r="K6763" s="1">
        <v>23</v>
      </c>
      <c r="L6763" s="1" t="s">
        <v>853</v>
      </c>
      <c r="M6763" s="1">
        <v>5</v>
      </c>
      <c r="N6763" s="1" t="s">
        <v>39472</v>
      </c>
      <c r="O6763" s="1">
        <v>0.6</v>
      </c>
      <c r="P6763" s="1">
        <v>0</v>
      </c>
      <c r="Q6763" s="1">
        <v>1903</v>
      </c>
      <c r="R6763" s="1">
        <v>9999</v>
      </c>
      <c r="S6763" s="1"/>
      <c r="T6763" s="1"/>
      <c r="U6763" s="1" t="s">
        <v>57</v>
      </c>
      <c r="V6763" s="1" t="s">
        <v>3066</v>
      </c>
      <c r="W6763" s="1"/>
      <c r="X6763" s="1"/>
      <c r="Y6763" s="1"/>
      <c r="Z6763" s="1"/>
      <c r="AA6763" s="1"/>
      <c r="AB6763" s="1"/>
      <c r="AC6763" s="1"/>
      <c r="AD6763" s="1"/>
      <c r="AE6763" s="1"/>
      <c r="AF6763" s="1"/>
      <c r="AG6763" s="1"/>
      <c r="AH6763" s="1"/>
      <c r="AI6763" s="1"/>
      <c r="AJ6763" s="1">
        <v>0</v>
      </c>
      <c r="AK6763" s="1">
        <v>0</v>
      </c>
      <c r="AL6763" s="1">
        <v>0</v>
      </c>
      <c r="AM6763" s="1">
        <v>0</v>
      </c>
      <c r="AN6763" s="1"/>
      <c r="AO6763" s="1"/>
      <c r="AP6763" s="1"/>
      <c r="AQ6763" s="1"/>
      <c r="AR6763" s="1"/>
      <c r="AS6763" s="1"/>
      <c r="AT6763" s="1"/>
      <c r="AU6763" s="1"/>
      <c r="AV6763" s="1"/>
      <c r="AW6763" s="1"/>
      <c r="AX6763" s="1"/>
      <c r="AY6763" s="1" t="s">
        <v>45604</v>
      </c>
      <c r="AZ6763" s="1">
        <v>100</v>
      </c>
      <c r="BA6763" s="1" t="s">
        <v>45605</v>
      </c>
      <c r="BB6763" s="1">
        <v>100</v>
      </c>
      <c r="BC6763" s="1"/>
      <c r="BD6763" s="1"/>
      <c r="BE6763" s="1"/>
      <c r="BF6763" s="1"/>
      <c r="BG6763" s="1"/>
      <c r="BH6763" s="1"/>
      <c r="BI6763" s="1"/>
      <c r="BJ6763" s="1"/>
      <c r="BK6763" s="1"/>
      <c r="BL6763" s="1"/>
      <c r="BM6763" s="1"/>
    </row>
    <row r="6764" spans="1:65">
      <c r="A6764" s="1" t="s">
        <v>1768</v>
      </c>
      <c r="B6764" s="1" t="s">
        <v>11221</v>
      </c>
      <c r="C6764" s="1">
        <v>50447</v>
      </c>
      <c r="D6764" s="1" t="s">
        <v>3065</v>
      </c>
      <c r="E6764" s="1" t="s">
        <v>3075</v>
      </c>
      <c r="F6764" s="1"/>
      <c r="G6764" s="1" t="s">
        <v>3066</v>
      </c>
      <c r="H6764" s="1"/>
      <c r="I6764" s="1" t="s">
        <v>36962</v>
      </c>
      <c r="J6764" s="1" t="s">
        <v>289</v>
      </c>
      <c r="K6764" s="1">
        <v>23</v>
      </c>
      <c r="L6764" s="1" t="s">
        <v>853</v>
      </c>
      <c r="M6764" s="1">
        <v>5</v>
      </c>
      <c r="N6764" s="1" t="s">
        <v>39472</v>
      </c>
      <c r="O6764" s="1">
        <v>0.6</v>
      </c>
      <c r="P6764" s="1">
        <v>0</v>
      </c>
      <c r="Q6764" s="1">
        <v>1903</v>
      </c>
      <c r="R6764" s="1">
        <v>9999</v>
      </c>
      <c r="S6764" s="1"/>
      <c r="T6764" s="1"/>
      <c r="U6764" s="1" t="s">
        <v>57</v>
      </c>
      <c r="V6764" s="1" t="s">
        <v>3066</v>
      </c>
      <c r="W6764" s="1"/>
      <c r="X6764" s="1"/>
      <c r="Y6764" s="1"/>
      <c r="Z6764" s="1"/>
      <c r="AA6764" s="1"/>
      <c r="AB6764" s="1"/>
      <c r="AC6764" s="1"/>
      <c r="AD6764" s="1"/>
      <c r="AE6764" s="1"/>
      <c r="AF6764" s="1"/>
      <c r="AG6764" s="1"/>
      <c r="AH6764" s="1"/>
      <c r="AI6764" s="1"/>
      <c r="AJ6764" s="1">
        <v>0</v>
      </c>
      <c r="AK6764" s="1">
        <v>0</v>
      </c>
      <c r="AL6764" s="1">
        <v>0</v>
      </c>
      <c r="AM6764" s="1">
        <v>0</v>
      </c>
      <c r="AN6764" s="1"/>
      <c r="AO6764" s="1"/>
      <c r="AP6764" s="1"/>
      <c r="AQ6764" s="1"/>
      <c r="AR6764" s="1"/>
      <c r="AS6764" s="1"/>
      <c r="AT6764" s="1"/>
      <c r="AU6764" s="1"/>
      <c r="AV6764" s="1"/>
      <c r="AW6764" s="1"/>
      <c r="AX6764" s="1"/>
      <c r="AY6764" s="1" t="s">
        <v>45604</v>
      </c>
      <c r="AZ6764" s="1">
        <v>100</v>
      </c>
      <c r="BA6764" s="1" t="s">
        <v>45605</v>
      </c>
      <c r="BB6764" s="1">
        <v>100</v>
      </c>
      <c r="BC6764" s="1"/>
      <c r="BD6764" s="1"/>
      <c r="BE6764" s="1"/>
      <c r="BF6764" s="1"/>
      <c r="BG6764" s="1"/>
      <c r="BH6764" s="1"/>
      <c r="BI6764" s="1"/>
      <c r="BJ6764" s="1"/>
      <c r="BK6764" s="1"/>
      <c r="BL6764" s="1"/>
      <c r="BM6764" s="1"/>
    </row>
    <row r="6765" spans="1:65">
      <c r="A6765" s="1" t="s">
        <v>1768</v>
      </c>
      <c r="B6765" s="1" t="s">
        <v>11222</v>
      </c>
      <c r="C6765" s="1">
        <v>50447</v>
      </c>
      <c r="D6765" s="1" t="s">
        <v>3065</v>
      </c>
      <c r="E6765" s="1" t="s">
        <v>3086</v>
      </c>
      <c r="F6765" s="1"/>
      <c r="G6765" s="1" t="s">
        <v>3066</v>
      </c>
      <c r="H6765" s="1"/>
      <c r="I6765" s="1" t="s">
        <v>36962</v>
      </c>
      <c r="J6765" s="1" t="s">
        <v>289</v>
      </c>
      <c r="K6765" s="1">
        <v>23</v>
      </c>
      <c r="L6765" s="1" t="s">
        <v>853</v>
      </c>
      <c r="M6765" s="1">
        <v>5</v>
      </c>
      <c r="N6765" s="1" t="s">
        <v>39472</v>
      </c>
      <c r="O6765" s="1">
        <v>0.6</v>
      </c>
      <c r="P6765" s="1">
        <v>0</v>
      </c>
      <c r="Q6765" s="1">
        <v>1903</v>
      </c>
      <c r="R6765" s="1">
        <v>9999</v>
      </c>
      <c r="S6765" s="1"/>
      <c r="T6765" s="1"/>
      <c r="U6765" s="1" t="s">
        <v>57</v>
      </c>
      <c r="V6765" s="1" t="s">
        <v>3066</v>
      </c>
      <c r="W6765" s="1"/>
      <c r="X6765" s="1"/>
      <c r="Y6765" s="1"/>
      <c r="Z6765" s="1"/>
      <c r="AA6765" s="1"/>
      <c r="AB6765" s="1"/>
      <c r="AC6765" s="1"/>
      <c r="AD6765" s="1"/>
      <c r="AE6765" s="1"/>
      <c r="AF6765" s="1"/>
      <c r="AG6765" s="1"/>
      <c r="AH6765" s="1"/>
      <c r="AI6765" s="1"/>
      <c r="AJ6765" s="1">
        <v>0</v>
      </c>
      <c r="AK6765" s="1">
        <v>0</v>
      </c>
      <c r="AL6765" s="1">
        <v>0</v>
      </c>
      <c r="AM6765" s="1">
        <v>0</v>
      </c>
      <c r="AN6765" s="1"/>
      <c r="AO6765" s="1"/>
      <c r="AP6765" s="1"/>
      <c r="AQ6765" s="1"/>
      <c r="AR6765" s="1"/>
      <c r="AS6765" s="1"/>
      <c r="AT6765" s="1"/>
      <c r="AU6765" s="1"/>
      <c r="AV6765" s="1"/>
      <c r="AW6765" s="1"/>
      <c r="AX6765" s="1"/>
      <c r="AY6765" s="1" t="s">
        <v>45604</v>
      </c>
      <c r="AZ6765" s="1">
        <v>100</v>
      </c>
      <c r="BA6765" s="1" t="s">
        <v>45605</v>
      </c>
      <c r="BB6765" s="1">
        <v>100</v>
      </c>
      <c r="BC6765" s="1"/>
      <c r="BD6765" s="1"/>
      <c r="BE6765" s="1"/>
      <c r="BF6765" s="1"/>
      <c r="BG6765" s="1"/>
      <c r="BH6765" s="1"/>
      <c r="BI6765" s="1"/>
      <c r="BJ6765" s="1"/>
      <c r="BK6765" s="1"/>
      <c r="BL6765" s="1"/>
      <c r="BM6765" s="1"/>
    </row>
    <row r="6766" spans="1:65">
      <c r="A6766" s="1" t="s">
        <v>1768</v>
      </c>
      <c r="B6766" s="1" t="s">
        <v>11223</v>
      </c>
      <c r="C6766" s="1">
        <v>50447</v>
      </c>
      <c r="D6766" s="1" t="s">
        <v>3065</v>
      </c>
      <c r="E6766" s="1" t="s">
        <v>3088</v>
      </c>
      <c r="F6766" s="1"/>
      <c r="G6766" s="1" t="s">
        <v>3066</v>
      </c>
      <c r="H6766" s="1"/>
      <c r="I6766" s="1" t="s">
        <v>36962</v>
      </c>
      <c r="J6766" s="1" t="s">
        <v>289</v>
      </c>
      <c r="K6766" s="1">
        <v>23</v>
      </c>
      <c r="L6766" s="1" t="s">
        <v>853</v>
      </c>
      <c r="M6766" s="1">
        <v>5</v>
      </c>
      <c r="N6766" s="1" t="s">
        <v>39472</v>
      </c>
      <c r="O6766" s="1">
        <v>0.8</v>
      </c>
      <c r="P6766" s="1">
        <v>0</v>
      </c>
      <c r="Q6766" s="1">
        <v>1913</v>
      </c>
      <c r="R6766" s="1">
        <v>9999</v>
      </c>
      <c r="S6766" s="1"/>
      <c r="T6766" s="1"/>
      <c r="U6766" s="1" t="s">
        <v>57</v>
      </c>
      <c r="V6766" s="1" t="s">
        <v>3066</v>
      </c>
      <c r="W6766" s="1"/>
      <c r="X6766" s="1"/>
      <c r="Y6766" s="1"/>
      <c r="Z6766" s="1"/>
      <c r="AA6766" s="1"/>
      <c r="AB6766" s="1"/>
      <c r="AC6766" s="1"/>
      <c r="AD6766" s="1"/>
      <c r="AE6766" s="1"/>
      <c r="AF6766" s="1"/>
      <c r="AG6766" s="1"/>
      <c r="AH6766" s="1"/>
      <c r="AI6766" s="1"/>
      <c r="AJ6766" s="1">
        <v>0</v>
      </c>
      <c r="AK6766" s="1">
        <v>0</v>
      </c>
      <c r="AL6766" s="1">
        <v>0</v>
      </c>
      <c r="AM6766" s="1">
        <v>0</v>
      </c>
      <c r="AN6766" s="1"/>
      <c r="AO6766" s="1"/>
      <c r="AP6766" s="1"/>
      <c r="AQ6766" s="1"/>
      <c r="AR6766" s="1"/>
      <c r="AS6766" s="1"/>
      <c r="AT6766" s="1"/>
      <c r="AU6766" s="1"/>
      <c r="AV6766" s="1"/>
      <c r="AW6766" s="1"/>
      <c r="AX6766" s="1"/>
      <c r="AY6766" s="1" t="s">
        <v>45604</v>
      </c>
      <c r="AZ6766" s="1">
        <v>100</v>
      </c>
      <c r="BA6766" s="1" t="s">
        <v>45605</v>
      </c>
      <c r="BB6766" s="1">
        <v>100</v>
      </c>
      <c r="BC6766" s="1"/>
      <c r="BD6766" s="1"/>
      <c r="BE6766" s="1"/>
      <c r="BF6766" s="1"/>
      <c r="BG6766" s="1"/>
      <c r="BH6766" s="1"/>
      <c r="BI6766" s="1"/>
      <c r="BJ6766" s="1"/>
      <c r="BK6766" s="1"/>
      <c r="BL6766" s="1"/>
      <c r="BM6766" s="1"/>
    </row>
    <row r="6767" spans="1:65">
      <c r="A6767" s="1" t="s">
        <v>1768</v>
      </c>
      <c r="B6767" s="1" t="s">
        <v>11224</v>
      </c>
      <c r="C6767" s="1">
        <v>50447</v>
      </c>
      <c r="D6767" s="1" t="s">
        <v>3065</v>
      </c>
      <c r="E6767" s="1" t="s">
        <v>3096</v>
      </c>
      <c r="F6767" s="1"/>
      <c r="G6767" s="1" t="s">
        <v>3066</v>
      </c>
      <c r="H6767" s="1"/>
      <c r="I6767" s="1" t="s">
        <v>36962</v>
      </c>
      <c r="J6767" s="1" t="s">
        <v>289</v>
      </c>
      <c r="K6767" s="1">
        <v>23</v>
      </c>
      <c r="L6767" s="1" t="s">
        <v>853</v>
      </c>
      <c r="M6767" s="1">
        <v>5</v>
      </c>
      <c r="N6767" s="1" t="s">
        <v>39472</v>
      </c>
      <c r="O6767" s="1">
        <v>0.8</v>
      </c>
      <c r="P6767" s="1">
        <v>0</v>
      </c>
      <c r="Q6767" s="1">
        <v>1913</v>
      </c>
      <c r="R6767" s="1">
        <v>9999</v>
      </c>
      <c r="S6767" s="1"/>
      <c r="T6767" s="1"/>
      <c r="U6767" s="1" t="s">
        <v>57</v>
      </c>
      <c r="V6767" s="1" t="s">
        <v>3066</v>
      </c>
      <c r="W6767" s="1"/>
      <c r="X6767" s="1"/>
      <c r="Y6767" s="1"/>
      <c r="Z6767" s="1"/>
      <c r="AA6767" s="1"/>
      <c r="AB6767" s="1"/>
      <c r="AC6767" s="1"/>
      <c r="AD6767" s="1"/>
      <c r="AE6767" s="1"/>
      <c r="AF6767" s="1"/>
      <c r="AG6767" s="1"/>
      <c r="AH6767" s="1"/>
      <c r="AI6767" s="1"/>
      <c r="AJ6767" s="1">
        <v>0</v>
      </c>
      <c r="AK6767" s="1">
        <v>0</v>
      </c>
      <c r="AL6767" s="1">
        <v>0</v>
      </c>
      <c r="AM6767" s="1">
        <v>0</v>
      </c>
      <c r="AN6767" s="1"/>
      <c r="AO6767" s="1"/>
      <c r="AP6767" s="1"/>
      <c r="AQ6767" s="1"/>
      <c r="AR6767" s="1"/>
      <c r="AS6767" s="1"/>
      <c r="AT6767" s="1"/>
      <c r="AU6767" s="1"/>
      <c r="AV6767" s="1"/>
      <c r="AW6767" s="1"/>
      <c r="AX6767" s="1"/>
      <c r="AY6767" s="1" t="s">
        <v>45604</v>
      </c>
      <c r="AZ6767" s="1">
        <v>100</v>
      </c>
      <c r="BA6767" s="1" t="s">
        <v>45605</v>
      </c>
      <c r="BB6767" s="1">
        <v>100</v>
      </c>
      <c r="BC6767" s="1"/>
      <c r="BD6767" s="1"/>
      <c r="BE6767" s="1"/>
      <c r="BF6767" s="1"/>
      <c r="BG6767" s="1"/>
      <c r="BH6767" s="1"/>
      <c r="BI6767" s="1"/>
      <c r="BJ6767" s="1"/>
      <c r="BK6767" s="1"/>
      <c r="BL6767" s="1"/>
      <c r="BM6767" s="1"/>
    </row>
    <row r="6768" spans="1:65">
      <c r="A6768" s="1" t="s">
        <v>1768</v>
      </c>
      <c r="B6768" s="1" t="s">
        <v>11225</v>
      </c>
      <c r="C6768" s="1">
        <v>50447</v>
      </c>
      <c r="D6768" s="1" t="s">
        <v>3065</v>
      </c>
      <c r="E6768" s="1" t="s">
        <v>3098</v>
      </c>
      <c r="F6768" s="1"/>
      <c r="G6768" s="1" t="s">
        <v>3066</v>
      </c>
      <c r="H6768" s="1"/>
      <c r="I6768" s="1" t="s">
        <v>36962</v>
      </c>
      <c r="J6768" s="1" t="s">
        <v>289</v>
      </c>
      <c r="K6768" s="1">
        <v>23</v>
      </c>
      <c r="L6768" s="1" t="s">
        <v>853</v>
      </c>
      <c r="M6768" s="1">
        <v>5</v>
      </c>
      <c r="N6768" s="1" t="s">
        <v>39472</v>
      </c>
      <c r="O6768" s="1">
        <v>0.8</v>
      </c>
      <c r="P6768" s="1">
        <v>0</v>
      </c>
      <c r="Q6768" s="1">
        <v>1913</v>
      </c>
      <c r="R6768" s="1">
        <v>9999</v>
      </c>
      <c r="S6768" s="1"/>
      <c r="T6768" s="1"/>
      <c r="U6768" s="1" t="s">
        <v>57</v>
      </c>
      <c r="V6768" s="1" t="s">
        <v>3066</v>
      </c>
      <c r="W6768" s="1"/>
      <c r="X6768" s="1"/>
      <c r="Y6768" s="1"/>
      <c r="Z6768" s="1"/>
      <c r="AA6768" s="1"/>
      <c r="AB6768" s="1"/>
      <c r="AC6768" s="1"/>
      <c r="AD6768" s="1"/>
      <c r="AE6768" s="1"/>
      <c r="AF6768" s="1"/>
      <c r="AG6768" s="1"/>
      <c r="AH6768" s="1"/>
      <c r="AI6768" s="1"/>
      <c r="AJ6768" s="1">
        <v>0</v>
      </c>
      <c r="AK6768" s="1">
        <v>0</v>
      </c>
      <c r="AL6768" s="1">
        <v>0</v>
      </c>
      <c r="AM6768" s="1">
        <v>0</v>
      </c>
      <c r="AN6768" s="1"/>
      <c r="AO6768" s="1"/>
      <c r="AP6768" s="1"/>
      <c r="AQ6768" s="1"/>
      <c r="AR6768" s="1"/>
      <c r="AS6768" s="1"/>
      <c r="AT6768" s="1"/>
      <c r="AU6768" s="1"/>
      <c r="AV6768" s="1"/>
      <c r="AW6768" s="1"/>
      <c r="AX6768" s="1"/>
      <c r="AY6768" s="1" t="s">
        <v>45604</v>
      </c>
      <c r="AZ6768" s="1">
        <v>100</v>
      </c>
      <c r="BA6768" s="1" t="s">
        <v>45605</v>
      </c>
      <c r="BB6768" s="1">
        <v>100</v>
      </c>
      <c r="BC6768" s="1"/>
      <c r="BD6768" s="1"/>
      <c r="BE6768" s="1"/>
      <c r="BF6768" s="1"/>
      <c r="BG6768" s="1"/>
      <c r="BH6768" s="1"/>
      <c r="BI6768" s="1"/>
      <c r="BJ6768" s="1"/>
      <c r="BK6768" s="1"/>
      <c r="BL6768" s="1"/>
      <c r="BM6768" s="1"/>
    </row>
    <row r="6769" spans="1:65">
      <c r="A6769" s="1" t="s">
        <v>1768</v>
      </c>
      <c r="B6769" s="1" t="s">
        <v>11226</v>
      </c>
      <c r="C6769" s="1">
        <v>50447</v>
      </c>
      <c r="D6769" s="1" t="s">
        <v>3065</v>
      </c>
      <c r="E6769" s="1" t="s">
        <v>3100</v>
      </c>
      <c r="F6769" s="1"/>
      <c r="G6769" s="1" t="s">
        <v>3066</v>
      </c>
      <c r="H6769" s="1"/>
      <c r="I6769" s="1" t="s">
        <v>36962</v>
      </c>
      <c r="J6769" s="1" t="s">
        <v>289</v>
      </c>
      <c r="K6769" s="1">
        <v>23</v>
      </c>
      <c r="L6769" s="1" t="s">
        <v>853</v>
      </c>
      <c r="M6769" s="1">
        <v>5</v>
      </c>
      <c r="N6769" s="1" t="s">
        <v>39472</v>
      </c>
      <c r="O6769" s="1">
        <v>0.6</v>
      </c>
      <c r="P6769" s="1">
        <v>0</v>
      </c>
      <c r="Q6769" s="1">
        <v>1940</v>
      </c>
      <c r="R6769" s="1">
        <v>9999</v>
      </c>
      <c r="S6769" s="1"/>
      <c r="T6769" s="1"/>
      <c r="U6769" s="1" t="s">
        <v>57</v>
      </c>
      <c r="V6769" s="1" t="s">
        <v>3066</v>
      </c>
      <c r="W6769" s="1"/>
      <c r="X6769" s="1"/>
      <c r="Y6769" s="1"/>
      <c r="Z6769" s="1"/>
      <c r="AA6769" s="1"/>
      <c r="AB6769" s="1"/>
      <c r="AC6769" s="1"/>
      <c r="AD6769" s="1"/>
      <c r="AE6769" s="1"/>
      <c r="AF6769" s="1"/>
      <c r="AG6769" s="1"/>
      <c r="AH6769" s="1"/>
      <c r="AI6769" s="1"/>
      <c r="AJ6769" s="1">
        <v>0</v>
      </c>
      <c r="AK6769" s="1">
        <v>0</v>
      </c>
      <c r="AL6769" s="1">
        <v>0</v>
      </c>
      <c r="AM6769" s="1">
        <v>0</v>
      </c>
      <c r="AN6769" s="1"/>
      <c r="AO6769" s="1"/>
      <c r="AP6769" s="1"/>
      <c r="AQ6769" s="1"/>
      <c r="AR6769" s="1"/>
      <c r="AS6769" s="1"/>
      <c r="AT6769" s="1"/>
      <c r="AU6769" s="1"/>
      <c r="AV6769" s="1"/>
      <c r="AW6769" s="1"/>
      <c r="AX6769" s="1"/>
      <c r="AY6769" s="1" t="s">
        <v>45604</v>
      </c>
      <c r="AZ6769" s="1">
        <v>100</v>
      </c>
      <c r="BA6769" s="1" t="s">
        <v>45605</v>
      </c>
      <c r="BB6769" s="1">
        <v>100</v>
      </c>
      <c r="BC6769" s="1"/>
      <c r="BD6769" s="1"/>
      <c r="BE6769" s="1"/>
      <c r="BF6769" s="1"/>
      <c r="BG6769" s="1"/>
      <c r="BH6769" s="1"/>
      <c r="BI6769" s="1"/>
      <c r="BJ6769" s="1"/>
      <c r="BK6769" s="1"/>
      <c r="BL6769" s="1"/>
      <c r="BM6769" s="1"/>
    </row>
    <row r="6770" spans="1:65">
      <c r="A6770" s="1" t="s">
        <v>1768</v>
      </c>
      <c r="B6770" s="1" t="s">
        <v>11227</v>
      </c>
      <c r="C6770" s="1">
        <v>50447</v>
      </c>
      <c r="D6770" s="1" t="s">
        <v>3065</v>
      </c>
      <c r="E6770" s="1" t="s">
        <v>11228</v>
      </c>
      <c r="F6770" s="1"/>
      <c r="G6770" s="1" t="s">
        <v>3066</v>
      </c>
      <c r="H6770" s="1"/>
      <c r="I6770" s="1" t="s">
        <v>36962</v>
      </c>
      <c r="J6770" s="1" t="s">
        <v>289</v>
      </c>
      <c r="K6770" s="1">
        <v>23</v>
      </c>
      <c r="L6770" s="1" t="s">
        <v>853</v>
      </c>
      <c r="M6770" s="1">
        <v>5</v>
      </c>
      <c r="N6770" s="1" t="s">
        <v>39472</v>
      </c>
      <c r="O6770" s="1">
        <v>0.6</v>
      </c>
      <c r="P6770" s="1">
        <v>0</v>
      </c>
      <c r="Q6770" s="1">
        <v>1940</v>
      </c>
      <c r="R6770" s="1">
        <v>9999</v>
      </c>
      <c r="S6770" s="1"/>
      <c r="T6770" s="1"/>
      <c r="U6770" s="1" t="s">
        <v>57</v>
      </c>
      <c r="V6770" s="1" t="s">
        <v>3066</v>
      </c>
      <c r="W6770" s="1"/>
      <c r="X6770" s="1"/>
      <c r="Y6770" s="1"/>
      <c r="Z6770" s="1"/>
      <c r="AA6770" s="1"/>
      <c r="AB6770" s="1"/>
      <c r="AC6770" s="1"/>
      <c r="AD6770" s="1"/>
      <c r="AE6770" s="1"/>
      <c r="AF6770" s="1"/>
      <c r="AG6770" s="1"/>
      <c r="AH6770" s="1"/>
      <c r="AI6770" s="1"/>
      <c r="AJ6770" s="1">
        <v>0</v>
      </c>
      <c r="AK6770" s="1">
        <v>0</v>
      </c>
      <c r="AL6770" s="1">
        <v>0</v>
      </c>
      <c r="AM6770" s="1">
        <v>0</v>
      </c>
      <c r="AN6770" s="1"/>
      <c r="AO6770" s="1"/>
      <c r="AP6770" s="1"/>
      <c r="AQ6770" s="1"/>
      <c r="AR6770" s="1"/>
      <c r="AS6770" s="1"/>
      <c r="AT6770" s="1"/>
      <c r="AU6770" s="1"/>
      <c r="AV6770" s="1"/>
      <c r="AW6770" s="1"/>
      <c r="AX6770" s="1"/>
      <c r="AY6770" s="1" t="s">
        <v>45604</v>
      </c>
      <c r="AZ6770" s="1">
        <v>100</v>
      </c>
      <c r="BA6770" s="1" t="s">
        <v>45605</v>
      </c>
      <c r="BB6770" s="1">
        <v>100</v>
      </c>
      <c r="BC6770" s="1"/>
      <c r="BD6770" s="1"/>
      <c r="BE6770" s="1"/>
      <c r="BF6770" s="1"/>
      <c r="BG6770" s="1"/>
      <c r="BH6770" s="1"/>
      <c r="BI6770" s="1"/>
      <c r="BJ6770" s="1"/>
      <c r="BK6770" s="1"/>
      <c r="BL6770" s="1"/>
      <c r="BM6770" s="1"/>
    </row>
    <row r="6771" spans="1:65">
      <c r="A6771" s="1" t="s">
        <v>1768</v>
      </c>
      <c r="B6771" s="1" t="s">
        <v>11229</v>
      </c>
      <c r="C6771" s="1">
        <v>50447</v>
      </c>
      <c r="D6771" s="1" t="s">
        <v>3065</v>
      </c>
      <c r="E6771" s="1" t="s">
        <v>11230</v>
      </c>
      <c r="F6771" s="1"/>
      <c r="G6771" s="1" t="s">
        <v>3066</v>
      </c>
      <c r="H6771" s="1"/>
      <c r="I6771" s="1" t="s">
        <v>36962</v>
      </c>
      <c r="J6771" s="1" t="s">
        <v>289</v>
      </c>
      <c r="K6771" s="1">
        <v>23</v>
      </c>
      <c r="L6771" s="1" t="s">
        <v>853</v>
      </c>
      <c r="M6771" s="1">
        <v>5</v>
      </c>
      <c r="N6771" s="1" t="s">
        <v>39472</v>
      </c>
      <c r="O6771" s="1">
        <v>0.2</v>
      </c>
      <c r="P6771" s="1">
        <v>0</v>
      </c>
      <c r="Q6771" s="1">
        <v>1940</v>
      </c>
      <c r="R6771" s="1">
        <v>9999</v>
      </c>
      <c r="S6771" s="1"/>
      <c r="T6771" s="1"/>
      <c r="U6771" s="1" t="s">
        <v>57</v>
      </c>
      <c r="V6771" s="1" t="s">
        <v>3066</v>
      </c>
      <c r="W6771" s="1"/>
      <c r="X6771" s="1"/>
      <c r="Y6771" s="1"/>
      <c r="Z6771" s="1"/>
      <c r="AA6771" s="1"/>
      <c r="AB6771" s="1"/>
      <c r="AC6771" s="1"/>
      <c r="AD6771" s="1"/>
      <c r="AE6771" s="1"/>
      <c r="AF6771" s="1"/>
      <c r="AG6771" s="1"/>
      <c r="AH6771" s="1"/>
      <c r="AI6771" s="1"/>
      <c r="AJ6771" s="1">
        <v>0</v>
      </c>
      <c r="AK6771" s="1">
        <v>0</v>
      </c>
      <c r="AL6771" s="1">
        <v>0</v>
      </c>
      <c r="AM6771" s="1">
        <v>0</v>
      </c>
      <c r="AN6771" s="1"/>
      <c r="AO6771" s="1"/>
      <c r="AP6771" s="1"/>
      <c r="AQ6771" s="1"/>
      <c r="AR6771" s="1"/>
      <c r="AS6771" s="1"/>
      <c r="AT6771" s="1"/>
      <c r="AU6771" s="1"/>
      <c r="AV6771" s="1"/>
      <c r="AW6771" s="1"/>
      <c r="AX6771" s="1"/>
      <c r="AY6771" s="1" t="s">
        <v>45604</v>
      </c>
      <c r="AZ6771" s="1">
        <v>100</v>
      </c>
      <c r="BA6771" s="1" t="s">
        <v>45605</v>
      </c>
      <c r="BB6771" s="1">
        <v>100</v>
      </c>
      <c r="BC6771" s="1"/>
      <c r="BD6771" s="1"/>
      <c r="BE6771" s="1"/>
      <c r="BF6771" s="1"/>
      <c r="BG6771" s="1"/>
      <c r="BH6771" s="1"/>
      <c r="BI6771" s="1"/>
      <c r="BJ6771" s="1"/>
      <c r="BK6771" s="1"/>
      <c r="BL6771" s="1"/>
      <c r="BM6771" s="1"/>
    </row>
    <row r="6772" spans="1:65">
      <c r="A6772" s="1" t="s">
        <v>1768</v>
      </c>
      <c r="B6772" s="1" t="s">
        <v>11231</v>
      </c>
      <c r="C6772" s="1">
        <v>50447</v>
      </c>
      <c r="D6772" s="1" t="s">
        <v>3065</v>
      </c>
      <c r="E6772" s="1" t="s">
        <v>11232</v>
      </c>
      <c r="F6772" s="1"/>
      <c r="G6772" s="1" t="s">
        <v>3066</v>
      </c>
      <c r="H6772" s="1"/>
      <c r="I6772" s="1" t="s">
        <v>36962</v>
      </c>
      <c r="J6772" s="1" t="s">
        <v>289</v>
      </c>
      <c r="K6772" s="1">
        <v>23</v>
      </c>
      <c r="L6772" s="1" t="s">
        <v>853</v>
      </c>
      <c r="M6772" s="1">
        <v>5</v>
      </c>
      <c r="N6772" s="1" t="s">
        <v>39472</v>
      </c>
      <c r="O6772" s="1">
        <v>0.2</v>
      </c>
      <c r="P6772" s="1">
        <v>0</v>
      </c>
      <c r="Q6772" s="1">
        <v>1940</v>
      </c>
      <c r="R6772" s="1">
        <v>9999</v>
      </c>
      <c r="S6772" s="1"/>
      <c r="T6772" s="1"/>
      <c r="U6772" s="1" t="s">
        <v>57</v>
      </c>
      <c r="V6772" s="1" t="s">
        <v>3066</v>
      </c>
      <c r="W6772" s="1"/>
      <c r="X6772" s="1"/>
      <c r="Y6772" s="1"/>
      <c r="Z6772" s="1"/>
      <c r="AA6772" s="1"/>
      <c r="AB6772" s="1"/>
      <c r="AC6772" s="1"/>
      <c r="AD6772" s="1"/>
      <c r="AE6772" s="1"/>
      <c r="AF6772" s="1"/>
      <c r="AG6772" s="1"/>
      <c r="AH6772" s="1"/>
      <c r="AI6772" s="1"/>
      <c r="AJ6772" s="1">
        <v>0</v>
      </c>
      <c r="AK6772" s="1">
        <v>0</v>
      </c>
      <c r="AL6772" s="1">
        <v>0</v>
      </c>
      <c r="AM6772" s="1">
        <v>0</v>
      </c>
      <c r="AN6772" s="1"/>
      <c r="AO6772" s="1"/>
      <c r="AP6772" s="1"/>
      <c r="AQ6772" s="1"/>
      <c r="AR6772" s="1"/>
      <c r="AS6772" s="1"/>
      <c r="AT6772" s="1"/>
      <c r="AU6772" s="1"/>
      <c r="AV6772" s="1"/>
      <c r="AW6772" s="1"/>
      <c r="AX6772" s="1"/>
      <c r="AY6772" s="1" t="s">
        <v>45604</v>
      </c>
      <c r="AZ6772" s="1">
        <v>100</v>
      </c>
      <c r="BA6772" s="1" t="s">
        <v>45605</v>
      </c>
      <c r="BB6772" s="1">
        <v>100</v>
      </c>
      <c r="BC6772" s="1"/>
      <c r="BD6772" s="1"/>
      <c r="BE6772" s="1"/>
      <c r="BF6772" s="1"/>
      <c r="BG6772" s="1"/>
      <c r="BH6772" s="1"/>
      <c r="BI6772" s="1"/>
      <c r="BJ6772" s="1"/>
      <c r="BK6772" s="1"/>
      <c r="BL6772" s="1"/>
      <c r="BM6772" s="1"/>
    </row>
    <row r="6773" spans="1:65">
      <c r="A6773" s="1" t="s">
        <v>1768</v>
      </c>
      <c r="B6773" s="1" t="s">
        <v>11233</v>
      </c>
      <c r="C6773" s="1">
        <v>50447</v>
      </c>
      <c r="D6773" s="1" t="s">
        <v>3065</v>
      </c>
      <c r="E6773" s="1" t="s">
        <v>11234</v>
      </c>
      <c r="F6773" s="1"/>
      <c r="G6773" s="1" t="s">
        <v>3066</v>
      </c>
      <c r="H6773" s="1"/>
      <c r="I6773" s="1" t="s">
        <v>36962</v>
      </c>
      <c r="J6773" s="1" t="s">
        <v>289</v>
      </c>
      <c r="K6773" s="1">
        <v>23</v>
      </c>
      <c r="L6773" s="1" t="s">
        <v>853</v>
      </c>
      <c r="M6773" s="1">
        <v>5</v>
      </c>
      <c r="N6773" s="1" t="s">
        <v>39472</v>
      </c>
      <c r="O6773" s="1">
        <v>0.2</v>
      </c>
      <c r="P6773" s="1">
        <v>0</v>
      </c>
      <c r="Q6773" s="1">
        <v>1940</v>
      </c>
      <c r="R6773" s="1">
        <v>9999</v>
      </c>
      <c r="S6773" s="1"/>
      <c r="T6773" s="1"/>
      <c r="U6773" s="1" t="s">
        <v>57</v>
      </c>
      <c r="V6773" s="1" t="s">
        <v>3066</v>
      </c>
      <c r="W6773" s="1"/>
      <c r="X6773" s="1"/>
      <c r="Y6773" s="1"/>
      <c r="Z6773" s="1"/>
      <c r="AA6773" s="1"/>
      <c r="AB6773" s="1"/>
      <c r="AC6773" s="1"/>
      <c r="AD6773" s="1"/>
      <c r="AE6773" s="1"/>
      <c r="AF6773" s="1"/>
      <c r="AG6773" s="1"/>
      <c r="AH6773" s="1"/>
      <c r="AI6773" s="1"/>
      <c r="AJ6773" s="1">
        <v>0</v>
      </c>
      <c r="AK6773" s="1">
        <v>0</v>
      </c>
      <c r="AL6773" s="1">
        <v>0</v>
      </c>
      <c r="AM6773" s="1">
        <v>0</v>
      </c>
      <c r="AN6773" s="1"/>
      <c r="AO6773" s="1"/>
      <c r="AP6773" s="1"/>
      <c r="AQ6773" s="1"/>
      <c r="AR6773" s="1"/>
      <c r="AS6773" s="1"/>
      <c r="AT6773" s="1"/>
      <c r="AU6773" s="1"/>
      <c r="AV6773" s="1"/>
      <c r="AW6773" s="1"/>
      <c r="AX6773" s="1"/>
      <c r="AY6773" s="1" t="s">
        <v>45604</v>
      </c>
      <c r="AZ6773" s="1">
        <v>100</v>
      </c>
      <c r="BA6773" s="1" t="s">
        <v>45605</v>
      </c>
      <c r="BB6773" s="1">
        <v>100</v>
      </c>
      <c r="BC6773" s="1"/>
      <c r="BD6773" s="1"/>
      <c r="BE6773" s="1"/>
      <c r="BF6773" s="1"/>
      <c r="BG6773" s="1"/>
      <c r="BH6773" s="1"/>
      <c r="BI6773" s="1"/>
      <c r="BJ6773" s="1"/>
      <c r="BK6773" s="1"/>
      <c r="BL6773" s="1"/>
      <c r="BM6773" s="1"/>
    </row>
    <row r="6774" spans="1:65">
      <c r="A6774" s="1" t="s">
        <v>1768</v>
      </c>
      <c r="B6774" s="1" t="s">
        <v>11235</v>
      </c>
      <c r="C6774" s="1">
        <v>50447</v>
      </c>
      <c r="D6774" s="1" t="s">
        <v>3065</v>
      </c>
      <c r="E6774" s="1" t="s">
        <v>11236</v>
      </c>
      <c r="F6774" s="1"/>
      <c r="G6774" s="1" t="s">
        <v>3066</v>
      </c>
      <c r="H6774" s="1"/>
      <c r="I6774" s="1" t="s">
        <v>36962</v>
      </c>
      <c r="J6774" s="1" t="s">
        <v>289</v>
      </c>
      <c r="K6774" s="1">
        <v>23</v>
      </c>
      <c r="L6774" s="1" t="s">
        <v>853</v>
      </c>
      <c r="M6774" s="1">
        <v>5</v>
      </c>
      <c r="N6774" s="1" t="s">
        <v>39472</v>
      </c>
      <c r="O6774" s="1">
        <v>0.2</v>
      </c>
      <c r="P6774" s="1">
        <v>0</v>
      </c>
      <c r="Q6774" s="1">
        <v>1940</v>
      </c>
      <c r="R6774" s="1">
        <v>9999</v>
      </c>
      <c r="S6774" s="1"/>
      <c r="T6774" s="1"/>
      <c r="U6774" s="1" t="s">
        <v>57</v>
      </c>
      <c r="V6774" s="1" t="s">
        <v>3066</v>
      </c>
      <c r="W6774" s="1"/>
      <c r="X6774" s="1"/>
      <c r="Y6774" s="1"/>
      <c r="Z6774" s="1"/>
      <c r="AA6774" s="1"/>
      <c r="AB6774" s="1"/>
      <c r="AC6774" s="1"/>
      <c r="AD6774" s="1"/>
      <c r="AE6774" s="1"/>
      <c r="AF6774" s="1"/>
      <c r="AG6774" s="1"/>
      <c r="AH6774" s="1"/>
      <c r="AI6774" s="1"/>
      <c r="AJ6774" s="1">
        <v>0</v>
      </c>
      <c r="AK6774" s="1">
        <v>0</v>
      </c>
      <c r="AL6774" s="1">
        <v>0</v>
      </c>
      <c r="AM6774" s="1">
        <v>0</v>
      </c>
      <c r="AN6774" s="1"/>
      <c r="AO6774" s="1"/>
      <c r="AP6774" s="1"/>
      <c r="AQ6774" s="1"/>
      <c r="AR6774" s="1"/>
      <c r="AS6774" s="1"/>
      <c r="AT6774" s="1"/>
      <c r="AU6774" s="1"/>
      <c r="AV6774" s="1"/>
      <c r="AW6774" s="1"/>
      <c r="AX6774" s="1"/>
      <c r="AY6774" s="1" t="s">
        <v>45604</v>
      </c>
      <c r="AZ6774" s="1">
        <v>100</v>
      </c>
      <c r="BA6774" s="1" t="s">
        <v>45605</v>
      </c>
      <c r="BB6774" s="1">
        <v>100</v>
      </c>
      <c r="BC6774" s="1"/>
      <c r="BD6774" s="1"/>
      <c r="BE6774" s="1"/>
      <c r="BF6774" s="1"/>
      <c r="BG6774" s="1"/>
      <c r="BH6774" s="1"/>
      <c r="BI6774" s="1"/>
      <c r="BJ6774" s="1"/>
      <c r="BK6774" s="1"/>
      <c r="BL6774" s="1"/>
      <c r="BM6774" s="1"/>
    </row>
    <row r="6775" spans="1:65">
      <c r="A6775" s="1" t="s">
        <v>1768</v>
      </c>
      <c r="B6775" s="1" t="s">
        <v>11237</v>
      </c>
      <c r="C6775" s="1">
        <v>50447</v>
      </c>
      <c r="D6775" s="1" t="s">
        <v>3065</v>
      </c>
      <c r="E6775" s="1" t="s">
        <v>11238</v>
      </c>
      <c r="F6775" s="1"/>
      <c r="G6775" s="1" t="s">
        <v>3066</v>
      </c>
      <c r="H6775" s="1"/>
      <c r="I6775" s="1" t="s">
        <v>36962</v>
      </c>
      <c r="J6775" s="1" t="s">
        <v>289</v>
      </c>
      <c r="K6775" s="1">
        <v>23</v>
      </c>
      <c r="L6775" s="1" t="s">
        <v>853</v>
      </c>
      <c r="M6775" s="1">
        <v>5</v>
      </c>
      <c r="N6775" s="1" t="s">
        <v>39472</v>
      </c>
      <c r="O6775" s="1">
        <v>0.5</v>
      </c>
      <c r="P6775" s="1">
        <v>0</v>
      </c>
      <c r="Q6775" s="1">
        <v>1940</v>
      </c>
      <c r="R6775" s="1">
        <v>9999</v>
      </c>
      <c r="S6775" s="1"/>
      <c r="T6775" s="1"/>
      <c r="U6775" s="1" t="s">
        <v>57</v>
      </c>
      <c r="V6775" s="1" t="s">
        <v>3066</v>
      </c>
      <c r="W6775" s="1"/>
      <c r="X6775" s="1"/>
      <c r="Y6775" s="1"/>
      <c r="Z6775" s="1"/>
      <c r="AA6775" s="1"/>
      <c r="AB6775" s="1"/>
      <c r="AC6775" s="1"/>
      <c r="AD6775" s="1"/>
      <c r="AE6775" s="1"/>
      <c r="AF6775" s="1"/>
      <c r="AG6775" s="1"/>
      <c r="AH6775" s="1"/>
      <c r="AI6775" s="1"/>
      <c r="AJ6775" s="1">
        <v>0</v>
      </c>
      <c r="AK6775" s="1">
        <v>0</v>
      </c>
      <c r="AL6775" s="1">
        <v>0</v>
      </c>
      <c r="AM6775" s="1">
        <v>0</v>
      </c>
      <c r="AN6775" s="1"/>
      <c r="AO6775" s="1"/>
      <c r="AP6775" s="1"/>
      <c r="AQ6775" s="1"/>
      <c r="AR6775" s="1"/>
      <c r="AS6775" s="1"/>
      <c r="AT6775" s="1"/>
      <c r="AU6775" s="1"/>
      <c r="AV6775" s="1"/>
      <c r="AW6775" s="1"/>
      <c r="AX6775" s="1"/>
      <c r="AY6775" s="1" t="s">
        <v>45604</v>
      </c>
      <c r="AZ6775" s="1">
        <v>100</v>
      </c>
      <c r="BA6775" s="1" t="s">
        <v>45605</v>
      </c>
      <c r="BB6775" s="1">
        <v>100</v>
      </c>
      <c r="BC6775" s="1"/>
      <c r="BD6775" s="1"/>
      <c r="BE6775" s="1"/>
      <c r="BF6775" s="1"/>
      <c r="BG6775" s="1"/>
      <c r="BH6775" s="1"/>
      <c r="BI6775" s="1"/>
      <c r="BJ6775" s="1"/>
      <c r="BK6775" s="1"/>
      <c r="BL6775" s="1"/>
      <c r="BM6775" s="1"/>
    </row>
    <row r="6776" spans="1:65">
      <c r="A6776" s="1" t="s">
        <v>1768</v>
      </c>
      <c r="B6776" s="1" t="s">
        <v>11239</v>
      </c>
      <c r="C6776" s="1">
        <v>50447</v>
      </c>
      <c r="D6776" s="1" t="s">
        <v>3065</v>
      </c>
      <c r="E6776" s="1" t="s">
        <v>11240</v>
      </c>
      <c r="F6776" s="1"/>
      <c r="G6776" s="1" t="s">
        <v>3066</v>
      </c>
      <c r="H6776" s="1"/>
      <c r="I6776" s="1" t="s">
        <v>36962</v>
      </c>
      <c r="J6776" s="1" t="s">
        <v>289</v>
      </c>
      <c r="K6776" s="1">
        <v>23</v>
      </c>
      <c r="L6776" s="1" t="s">
        <v>853</v>
      </c>
      <c r="M6776" s="1">
        <v>5</v>
      </c>
      <c r="N6776" s="1" t="s">
        <v>39472</v>
      </c>
      <c r="O6776" s="1">
        <v>0.5</v>
      </c>
      <c r="P6776" s="1">
        <v>0</v>
      </c>
      <c r="Q6776" s="1">
        <v>1940</v>
      </c>
      <c r="R6776" s="1">
        <v>9999</v>
      </c>
      <c r="S6776" s="1"/>
      <c r="T6776" s="1"/>
      <c r="U6776" s="1" t="s">
        <v>57</v>
      </c>
      <c r="V6776" s="1" t="s">
        <v>3066</v>
      </c>
      <c r="W6776" s="1"/>
      <c r="X6776" s="1"/>
      <c r="Y6776" s="1"/>
      <c r="Z6776" s="1"/>
      <c r="AA6776" s="1"/>
      <c r="AB6776" s="1"/>
      <c r="AC6776" s="1"/>
      <c r="AD6776" s="1"/>
      <c r="AE6776" s="1"/>
      <c r="AF6776" s="1"/>
      <c r="AG6776" s="1"/>
      <c r="AH6776" s="1"/>
      <c r="AI6776" s="1"/>
      <c r="AJ6776" s="1">
        <v>0</v>
      </c>
      <c r="AK6776" s="1">
        <v>0</v>
      </c>
      <c r="AL6776" s="1">
        <v>0</v>
      </c>
      <c r="AM6776" s="1">
        <v>0</v>
      </c>
      <c r="AN6776" s="1"/>
      <c r="AO6776" s="1"/>
      <c r="AP6776" s="1"/>
      <c r="AQ6776" s="1"/>
      <c r="AR6776" s="1"/>
      <c r="AS6776" s="1"/>
      <c r="AT6776" s="1"/>
      <c r="AU6776" s="1"/>
      <c r="AV6776" s="1"/>
      <c r="AW6776" s="1"/>
      <c r="AX6776" s="1"/>
      <c r="AY6776" s="1" t="s">
        <v>45604</v>
      </c>
      <c r="AZ6776" s="1">
        <v>100</v>
      </c>
      <c r="BA6776" s="1" t="s">
        <v>45605</v>
      </c>
      <c r="BB6776" s="1">
        <v>100</v>
      </c>
      <c r="BC6776" s="1"/>
      <c r="BD6776" s="1"/>
      <c r="BE6776" s="1"/>
      <c r="BF6776" s="1"/>
      <c r="BG6776" s="1"/>
      <c r="BH6776" s="1"/>
      <c r="BI6776" s="1"/>
      <c r="BJ6776" s="1"/>
      <c r="BK6776" s="1"/>
      <c r="BL6776" s="1"/>
      <c r="BM6776" s="1"/>
    </row>
    <row r="6777" spans="1:65">
      <c r="A6777" s="1" t="s">
        <v>11241</v>
      </c>
      <c r="B6777" s="1" t="s">
        <v>11242</v>
      </c>
      <c r="C6777" s="1">
        <v>50449</v>
      </c>
      <c r="D6777" s="1" t="s">
        <v>3065</v>
      </c>
      <c r="E6777" s="1" t="s">
        <v>3073</v>
      </c>
      <c r="F6777" s="1">
        <v>3660</v>
      </c>
      <c r="G6777" s="1" t="s">
        <v>3080</v>
      </c>
      <c r="H6777" s="1"/>
      <c r="I6777" s="1" t="s">
        <v>36966</v>
      </c>
      <c r="J6777" s="1" t="s">
        <v>102</v>
      </c>
      <c r="K6777" s="1">
        <v>36</v>
      </c>
      <c r="L6777" s="1" t="s">
        <v>1581</v>
      </c>
      <c r="M6777" s="1">
        <v>121</v>
      </c>
      <c r="N6777" s="1" t="s">
        <v>39561</v>
      </c>
      <c r="O6777" s="1">
        <v>34.5</v>
      </c>
      <c r="P6777" s="1">
        <v>9756</v>
      </c>
      <c r="Q6777" s="1">
        <v>1991</v>
      </c>
      <c r="R6777" s="1">
        <v>9999</v>
      </c>
      <c r="S6777" s="1"/>
      <c r="T6777" s="1"/>
      <c r="U6777" s="1" t="s">
        <v>67</v>
      </c>
      <c r="V6777" s="1" t="s">
        <v>37018</v>
      </c>
      <c r="W6777" s="1"/>
      <c r="X6777" s="1"/>
      <c r="Y6777" s="1"/>
      <c r="Z6777" s="1" t="s">
        <v>37013</v>
      </c>
      <c r="AA6777" s="1"/>
      <c r="AB6777" s="1"/>
      <c r="AC6777" s="1"/>
      <c r="AD6777" s="1"/>
      <c r="AE6777" s="1"/>
      <c r="AF6777" s="1"/>
      <c r="AG6777" s="1"/>
      <c r="AH6777" s="1"/>
      <c r="AI6777" s="1"/>
      <c r="AJ6777" s="1">
        <v>6.9459999999999994E-2</v>
      </c>
      <c r="AK6777" s="1">
        <v>6.9459999999999994E-2</v>
      </c>
      <c r="AL6777" s="1">
        <v>6.9459999999999994E-2</v>
      </c>
      <c r="AM6777" s="1">
        <v>6.9459999999999994E-2</v>
      </c>
      <c r="AN6777" s="1"/>
      <c r="AO6777" s="1"/>
      <c r="AP6777" s="1"/>
      <c r="AQ6777" s="1"/>
      <c r="AR6777" s="1"/>
      <c r="AS6777" s="1"/>
      <c r="AT6777" s="1"/>
      <c r="AU6777" s="1"/>
      <c r="AV6777" s="1"/>
      <c r="AW6777" s="1"/>
      <c r="AX6777" s="1"/>
      <c r="AY6777" s="1" t="s">
        <v>46616</v>
      </c>
      <c r="AZ6777" s="1">
        <v>100</v>
      </c>
      <c r="BA6777" s="1" t="s">
        <v>45785</v>
      </c>
      <c r="BB6777" s="1">
        <v>100</v>
      </c>
      <c r="BC6777" s="1"/>
      <c r="BD6777" s="1"/>
      <c r="BE6777" s="1"/>
      <c r="BF6777" s="1"/>
      <c r="BG6777" s="1"/>
      <c r="BH6777" s="1"/>
      <c r="BI6777" s="1"/>
      <c r="BJ6777" s="1"/>
      <c r="BK6777" s="1"/>
      <c r="BL6777" s="1"/>
      <c r="BM6777" s="1"/>
    </row>
    <row r="6778" spans="1:65">
      <c r="A6778" s="1" t="s">
        <v>11241</v>
      </c>
      <c r="B6778" s="1" t="s">
        <v>11243</v>
      </c>
      <c r="C6778" s="1">
        <v>50449</v>
      </c>
      <c r="D6778" s="1" t="s">
        <v>3065</v>
      </c>
      <c r="E6778" s="1" t="s">
        <v>3075</v>
      </c>
      <c r="F6778" s="1">
        <v>3660</v>
      </c>
      <c r="G6778" s="1" t="s">
        <v>3080</v>
      </c>
      <c r="H6778" s="1"/>
      <c r="I6778" s="1" t="s">
        <v>36966</v>
      </c>
      <c r="J6778" s="1" t="s">
        <v>102</v>
      </c>
      <c r="K6778" s="1">
        <v>36</v>
      </c>
      <c r="L6778" s="1" t="s">
        <v>1581</v>
      </c>
      <c r="M6778" s="1">
        <v>121</v>
      </c>
      <c r="N6778" s="1" t="s">
        <v>39561</v>
      </c>
      <c r="O6778" s="1">
        <v>15</v>
      </c>
      <c r="P6778" s="1">
        <v>9756</v>
      </c>
      <c r="Q6778" s="1">
        <v>1991</v>
      </c>
      <c r="R6778" s="1">
        <v>9999</v>
      </c>
      <c r="S6778" s="1"/>
      <c r="T6778" s="1"/>
      <c r="U6778" s="1" t="s">
        <v>67</v>
      </c>
      <c r="V6778" s="1" t="s">
        <v>37018</v>
      </c>
      <c r="W6778" s="1"/>
      <c r="X6778" s="1"/>
      <c r="Y6778" s="1"/>
      <c r="Z6778" s="1" t="s">
        <v>37013</v>
      </c>
      <c r="AA6778" s="1"/>
      <c r="AB6778" s="1"/>
      <c r="AC6778" s="1"/>
      <c r="AD6778" s="1"/>
      <c r="AE6778" s="1"/>
      <c r="AF6778" s="1"/>
      <c r="AG6778" s="1"/>
      <c r="AH6778" s="1"/>
      <c r="AI6778" s="1"/>
      <c r="AJ6778" s="1">
        <v>6.9459999999999994E-2</v>
      </c>
      <c r="AK6778" s="1">
        <v>6.9459999999999994E-2</v>
      </c>
      <c r="AL6778" s="1">
        <v>6.9459999999999994E-2</v>
      </c>
      <c r="AM6778" s="1">
        <v>6.9459999999999994E-2</v>
      </c>
      <c r="AN6778" s="1"/>
      <c r="AO6778" s="1"/>
      <c r="AP6778" s="1"/>
      <c r="AQ6778" s="1"/>
      <c r="AR6778" s="1"/>
      <c r="AS6778" s="1"/>
      <c r="AT6778" s="1"/>
      <c r="AU6778" s="1"/>
      <c r="AV6778" s="1"/>
      <c r="AW6778" s="1"/>
      <c r="AX6778" s="1"/>
      <c r="AY6778" s="1" t="s">
        <v>46616</v>
      </c>
      <c r="AZ6778" s="1">
        <v>100</v>
      </c>
      <c r="BA6778" s="1" t="s">
        <v>45785</v>
      </c>
      <c r="BB6778" s="1">
        <v>100</v>
      </c>
      <c r="BC6778" s="1"/>
      <c r="BD6778" s="1"/>
      <c r="BE6778" s="1"/>
      <c r="BF6778" s="1"/>
      <c r="BG6778" s="1"/>
      <c r="BH6778" s="1"/>
      <c r="BI6778" s="1"/>
      <c r="BJ6778" s="1"/>
      <c r="BK6778" s="1"/>
      <c r="BL6778" s="1"/>
      <c r="BM6778" s="1"/>
    </row>
    <row r="6779" spans="1:65">
      <c r="A6779" s="1" t="s">
        <v>11244</v>
      </c>
      <c r="B6779" s="1" t="s">
        <v>11245</v>
      </c>
      <c r="C6779" s="1">
        <v>50450</v>
      </c>
      <c r="D6779" s="1" t="s">
        <v>3065</v>
      </c>
      <c r="E6779" s="1" t="s">
        <v>3073</v>
      </c>
      <c r="F6779" s="1">
        <v>3661</v>
      </c>
      <c r="G6779" s="1" t="s">
        <v>3080</v>
      </c>
      <c r="H6779" s="1"/>
      <c r="I6779" s="1" t="s">
        <v>36966</v>
      </c>
      <c r="J6779" s="1" t="s">
        <v>102</v>
      </c>
      <c r="K6779" s="1">
        <v>36</v>
      </c>
      <c r="L6779" s="1" t="s">
        <v>1115</v>
      </c>
      <c r="M6779" s="1">
        <v>75</v>
      </c>
      <c r="N6779" s="1" t="s">
        <v>39498</v>
      </c>
      <c r="O6779" s="1">
        <v>35.1</v>
      </c>
      <c r="P6779" s="1">
        <v>9313</v>
      </c>
      <c r="Q6779" s="1">
        <v>1990</v>
      </c>
      <c r="R6779" s="1">
        <v>9999</v>
      </c>
      <c r="S6779" s="1"/>
      <c r="T6779" s="1"/>
      <c r="U6779" s="1" t="s">
        <v>67</v>
      </c>
      <c r="V6779" s="1" t="s">
        <v>37018</v>
      </c>
      <c r="W6779" s="1"/>
      <c r="X6779" s="1"/>
      <c r="Y6779" s="1"/>
      <c r="Z6779" s="1" t="s">
        <v>37013</v>
      </c>
      <c r="AA6779" s="1"/>
      <c r="AB6779" s="1"/>
      <c r="AC6779" s="1"/>
      <c r="AD6779" s="1"/>
      <c r="AE6779" s="1"/>
      <c r="AF6779" s="1"/>
      <c r="AG6779" s="1"/>
      <c r="AH6779" s="1"/>
      <c r="AI6779" s="1"/>
      <c r="AJ6779" s="1">
        <v>8.5900000000000004E-2</v>
      </c>
      <c r="AK6779" s="1">
        <v>8.5900000000000004E-2</v>
      </c>
      <c r="AL6779" s="1">
        <v>8.5900000000000004E-2</v>
      </c>
      <c r="AM6779" s="1">
        <v>8.5900000000000004E-2</v>
      </c>
      <c r="AN6779" s="1"/>
      <c r="AO6779" s="1"/>
      <c r="AP6779" s="1"/>
      <c r="AQ6779" s="1"/>
      <c r="AR6779" s="1"/>
      <c r="AS6779" s="1"/>
      <c r="AT6779" s="1"/>
      <c r="AU6779" s="1"/>
      <c r="AV6779" s="1"/>
      <c r="AW6779" s="1"/>
      <c r="AX6779" s="1"/>
      <c r="AY6779" s="1" t="s">
        <v>46617</v>
      </c>
      <c r="AZ6779" s="1">
        <v>100</v>
      </c>
      <c r="BA6779" s="1" t="s">
        <v>45785</v>
      </c>
      <c r="BB6779" s="1">
        <v>100</v>
      </c>
      <c r="BC6779" s="1"/>
      <c r="BD6779" s="1"/>
      <c r="BE6779" s="1"/>
      <c r="BF6779" s="1"/>
      <c r="BG6779" s="1"/>
      <c r="BH6779" s="1"/>
      <c r="BI6779" s="1"/>
      <c r="BJ6779" s="1"/>
      <c r="BK6779" s="1"/>
      <c r="BL6779" s="1"/>
      <c r="BM6779" s="1"/>
    </row>
    <row r="6780" spans="1:65">
      <c r="A6780" s="1" t="s">
        <v>11244</v>
      </c>
      <c r="B6780" s="1" t="s">
        <v>11246</v>
      </c>
      <c r="C6780" s="1">
        <v>50450</v>
      </c>
      <c r="D6780" s="1" t="s">
        <v>3065</v>
      </c>
      <c r="E6780" s="1" t="s">
        <v>3075</v>
      </c>
      <c r="F6780" s="1">
        <v>3661</v>
      </c>
      <c r="G6780" s="1" t="s">
        <v>3080</v>
      </c>
      <c r="H6780" s="1"/>
      <c r="I6780" s="1" t="s">
        <v>36966</v>
      </c>
      <c r="J6780" s="1" t="s">
        <v>102</v>
      </c>
      <c r="K6780" s="1">
        <v>36</v>
      </c>
      <c r="L6780" s="1" t="s">
        <v>1115</v>
      </c>
      <c r="M6780" s="1">
        <v>75</v>
      </c>
      <c r="N6780" s="1" t="s">
        <v>39498</v>
      </c>
      <c r="O6780" s="1">
        <v>13.8</v>
      </c>
      <c r="P6780" s="1">
        <v>9313</v>
      </c>
      <c r="Q6780" s="1">
        <v>1990</v>
      </c>
      <c r="R6780" s="1">
        <v>9999</v>
      </c>
      <c r="S6780" s="1"/>
      <c r="T6780" s="1"/>
      <c r="U6780" s="1" t="s">
        <v>67</v>
      </c>
      <c r="V6780" s="1" t="s">
        <v>37018</v>
      </c>
      <c r="W6780" s="1"/>
      <c r="X6780" s="1"/>
      <c r="Y6780" s="1"/>
      <c r="Z6780" s="1" t="s">
        <v>37013</v>
      </c>
      <c r="AA6780" s="1"/>
      <c r="AB6780" s="1"/>
      <c r="AC6780" s="1"/>
      <c r="AD6780" s="1"/>
      <c r="AE6780" s="1"/>
      <c r="AF6780" s="1"/>
      <c r="AG6780" s="1"/>
      <c r="AH6780" s="1"/>
      <c r="AI6780" s="1"/>
      <c r="AJ6780" s="1">
        <v>8.5900000000000004E-2</v>
      </c>
      <c r="AK6780" s="1">
        <v>8.5900000000000004E-2</v>
      </c>
      <c r="AL6780" s="1">
        <v>8.5900000000000004E-2</v>
      </c>
      <c r="AM6780" s="1">
        <v>8.5900000000000004E-2</v>
      </c>
      <c r="AN6780" s="1"/>
      <c r="AO6780" s="1"/>
      <c r="AP6780" s="1"/>
      <c r="AQ6780" s="1"/>
      <c r="AR6780" s="1"/>
      <c r="AS6780" s="1"/>
      <c r="AT6780" s="1"/>
      <c r="AU6780" s="1"/>
      <c r="AV6780" s="1"/>
      <c r="AW6780" s="1"/>
      <c r="AX6780" s="1"/>
      <c r="AY6780" s="1" t="s">
        <v>46617</v>
      </c>
      <c r="AZ6780" s="1">
        <v>100</v>
      </c>
      <c r="BA6780" s="1" t="s">
        <v>45785</v>
      </c>
      <c r="BB6780" s="1">
        <v>100</v>
      </c>
      <c r="BC6780" s="1"/>
      <c r="BD6780" s="1"/>
      <c r="BE6780" s="1"/>
      <c r="BF6780" s="1"/>
      <c r="BG6780" s="1"/>
      <c r="BH6780" s="1"/>
      <c r="BI6780" s="1"/>
      <c r="BJ6780" s="1"/>
      <c r="BK6780" s="1"/>
      <c r="BL6780" s="1"/>
      <c r="BM6780" s="1"/>
    </row>
    <row r="6781" spans="1:65">
      <c r="A6781" s="1" t="s">
        <v>11247</v>
      </c>
      <c r="B6781" s="1" t="s">
        <v>11248</v>
      </c>
      <c r="C6781" s="1">
        <v>50451</v>
      </c>
      <c r="D6781" s="1" t="s">
        <v>3065</v>
      </c>
      <c r="E6781" s="1" t="s">
        <v>3073</v>
      </c>
      <c r="F6781" s="1">
        <v>3662</v>
      </c>
      <c r="G6781" s="1" t="s">
        <v>3080</v>
      </c>
      <c r="H6781" s="1"/>
      <c r="I6781" s="1" t="s">
        <v>36994</v>
      </c>
      <c r="J6781" s="1" t="s">
        <v>102</v>
      </c>
      <c r="K6781" s="1">
        <v>36</v>
      </c>
      <c r="L6781" s="1" t="s">
        <v>4638</v>
      </c>
      <c r="M6781" s="1">
        <v>29</v>
      </c>
      <c r="N6781" s="1" t="s">
        <v>39409</v>
      </c>
      <c r="O6781" s="1">
        <v>32.299999999999997</v>
      </c>
      <c r="P6781" s="1">
        <v>10128</v>
      </c>
      <c r="Q6781" s="1">
        <v>1989</v>
      </c>
      <c r="R6781" s="1">
        <v>9999</v>
      </c>
      <c r="S6781" s="1"/>
      <c r="T6781" s="1"/>
      <c r="U6781" s="1" t="s">
        <v>67</v>
      </c>
      <c r="V6781" s="1" t="s">
        <v>37018</v>
      </c>
      <c r="W6781" s="1"/>
      <c r="X6781" s="1"/>
      <c r="Y6781" s="1"/>
      <c r="Z6781" s="1" t="s">
        <v>37013</v>
      </c>
      <c r="AA6781" s="1"/>
      <c r="AB6781" s="1"/>
      <c r="AC6781" s="1"/>
      <c r="AD6781" s="1"/>
      <c r="AE6781" s="1"/>
      <c r="AF6781" s="1"/>
      <c r="AG6781" s="1"/>
      <c r="AH6781" s="1"/>
      <c r="AI6781" s="1"/>
      <c r="AJ6781" s="1">
        <v>0.1047</v>
      </c>
      <c r="AK6781" s="1">
        <v>0.1047</v>
      </c>
      <c r="AL6781" s="1">
        <v>0.1047</v>
      </c>
      <c r="AM6781" s="1">
        <v>0.1047</v>
      </c>
      <c r="AN6781" s="1"/>
      <c r="AO6781" s="1"/>
      <c r="AP6781" s="1"/>
      <c r="AQ6781" s="1"/>
      <c r="AR6781" s="1"/>
      <c r="AS6781" s="1"/>
      <c r="AT6781" s="1"/>
      <c r="AU6781" s="1"/>
      <c r="AV6781" s="1"/>
      <c r="AW6781" s="1"/>
      <c r="AX6781" s="1"/>
      <c r="AY6781" s="1" t="s">
        <v>46618</v>
      </c>
      <c r="AZ6781" s="1">
        <v>100</v>
      </c>
      <c r="BA6781" s="1" t="s">
        <v>45785</v>
      </c>
      <c r="BB6781" s="1">
        <v>100</v>
      </c>
      <c r="BC6781" s="1"/>
      <c r="BD6781" s="1"/>
      <c r="BE6781" s="1"/>
      <c r="BF6781" s="1"/>
      <c r="BG6781" s="1"/>
      <c r="BH6781" s="1"/>
      <c r="BI6781" s="1"/>
      <c r="BJ6781" s="1"/>
      <c r="BK6781" s="1"/>
      <c r="BL6781" s="1"/>
      <c r="BM6781" s="1"/>
    </row>
    <row r="6782" spans="1:65">
      <c r="A6782" s="1" t="s">
        <v>11247</v>
      </c>
      <c r="B6782" s="1" t="s">
        <v>11249</v>
      </c>
      <c r="C6782" s="1">
        <v>50451</v>
      </c>
      <c r="D6782" s="1" t="s">
        <v>3065</v>
      </c>
      <c r="E6782" s="1" t="s">
        <v>3075</v>
      </c>
      <c r="F6782" s="1">
        <v>3662</v>
      </c>
      <c r="G6782" s="1" t="s">
        <v>3080</v>
      </c>
      <c r="H6782" s="1"/>
      <c r="I6782" s="1" t="s">
        <v>36994</v>
      </c>
      <c r="J6782" s="1" t="s">
        <v>102</v>
      </c>
      <c r="K6782" s="1">
        <v>36</v>
      </c>
      <c r="L6782" s="1" t="s">
        <v>4638</v>
      </c>
      <c r="M6782" s="1">
        <v>29</v>
      </c>
      <c r="N6782" s="1" t="s">
        <v>39409</v>
      </c>
      <c r="O6782" s="1">
        <v>15.4</v>
      </c>
      <c r="P6782" s="1">
        <v>10128</v>
      </c>
      <c r="Q6782" s="1">
        <v>1989</v>
      </c>
      <c r="R6782" s="1">
        <v>9999</v>
      </c>
      <c r="S6782" s="1"/>
      <c r="T6782" s="1"/>
      <c r="U6782" s="1" t="s">
        <v>67</v>
      </c>
      <c r="V6782" s="1" t="s">
        <v>37018</v>
      </c>
      <c r="W6782" s="1"/>
      <c r="X6782" s="1"/>
      <c r="Y6782" s="1"/>
      <c r="Z6782" s="1" t="s">
        <v>37013</v>
      </c>
      <c r="AA6782" s="1"/>
      <c r="AB6782" s="1"/>
      <c r="AC6782" s="1"/>
      <c r="AD6782" s="1"/>
      <c r="AE6782" s="1"/>
      <c r="AF6782" s="1"/>
      <c r="AG6782" s="1"/>
      <c r="AH6782" s="1"/>
      <c r="AI6782" s="1"/>
      <c r="AJ6782" s="1">
        <v>0.1047</v>
      </c>
      <c r="AK6782" s="1">
        <v>0.1047</v>
      </c>
      <c r="AL6782" s="1">
        <v>0.1047</v>
      </c>
      <c r="AM6782" s="1">
        <v>0.1047</v>
      </c>
      <c r="AN6782" s="1"/>
      <c r="AO6782" s="1"/>
      <c r="AP6782" s="1"/>
      <c r="AQ6782" s="1"/>
      <c r="AR6782" s="1"/>
      <c r="AS6782" s="1"/>
      <c r="AT6782" s="1"/>
      <c r="AU6782" s="1"/>
      <c r="AV6782" s="1"/>
      <c r="AW6782" s="1"/>
      <c r="AX6782" s="1"/>
      <c r="AY6782" s="1" t="s">
        <v>46618</v>
      </c>
      <c r="AZ6782" s="1">
        <v>100</v>
      </c>
      <c r="BA6782" s="1" t="s">
        <v>45785</v>
      </c>
      <c r="BB6782" s="1">
        <v>100</v>
      </c>
      <c r="BC6782" s="1"/>
      <c r="BD6782" s="1"/>
      <c r="BE6782" s="1"/>
      <c r="BF6782" s="1"/>
      <c r="BG6782" s="1"/>
      <c r="BH6782" s="1"/>
      <c r="BI6782" s="1"/>
      <c r="BJ6782" s="1"/>
      <c r="BK6782" s="1"/>
      <c r="BL6782" s="1"/>
      <c r="BM6782" s="1"/>
    </row>
    <row r="6783" spans="1:65">
      <c r="A6783" s="1" t="s">
        <v>11250</v>
      </c>
      <c r="B6783" s="1" t="s">
        <v>11251</v>
      </c>
      <c r="C6783" s="1">
        <v>50458</v>
      </c>
      <c r="D6783" s="1" t="s">
        <v>3065</v>
      </c>
      <c r="E6783" s="1" t="s">
        <v>3073</v>
      </c>
      <c r="F6783" s="1">
        <v>3663</v>
      </c>
      <c r="G6783" s="1" t="s">
        <v>3080</v>
      </c>
      <c r="H6783" s="1"/>
      <c r="I6783" s="1" t="s">
        <v>36969</v>
      </c>
      <c r="J6783" s="1" t="s">
        <v>102</v>
      </c>
      <c r="K6783" s="1">
        <v>36</v>
      </c>
      <c r="L6783" s="1" t="s">
        <v>3410</v>
      </c>
      <c r="M6783" s="1">
        <v>91</v>
      </c>
      <c r="N6783" s="1" t="s">
        <v>39500</v>
      </c>
      <c r="O6783" s="1">
        <v>74.7</v>
      </c>
      <c r="P6783" s="1">
        <v>7771</v>
      </c>
      <c r="Q6783" s="1">
        <v>1995</v>
      </c>
      <c r="R6783" s="1">
        <v>9999</v>
      </c>
      <c r="S6783" s="1"/>
      <c r="T6783" s="1"/>
      <c r="U6783" s="1" t="s">
        <v>67</v>
      </c>
      <c r="V6783" s="1" t="s">
        <v>37018</v>
      </c>
      <c r="W6783" s="1"/>
      <c r="X6783" s="1"/>
      <c r="Y6783" s="1"/>
      <c r="Z6783" s="1" t="s">
        <v>37055</v>
      </c>
      <c r="AA6783" s="1" t="s">
        <v>83</v>
      </c>
      <c r="AB6783" s="1"/>
      <c r="AC6783" s="1"/>
      <c r="AD6783" s="1"/>
      <c r="AE6783" s="1"/>
      <c r="AF6783" s="1"/>
      <c r="AG6783" s="1"/>
      <c r="AH6783" s="1"/>
      <c r="AI6783" s="1"/>
      <c r="AJ6783" s="1">
        <v>1.506E-2</v>
      </c>
      <c r="AK6783" s="1">
        <v>1.2919999999999999E-2</v>
      </c>
      <c r="AL6783" s="1">
        <v>1.506E-2</v>
      </c>
      <c r="AM6783" s="1">
        <v>1.2919999999999999E-2</v>
      </c>
      <c r="AN6783" s="1"/>
      <c r="AO6783" s="1"/>
      <c r="AP6783" s="1"/>
      <c r="AQ6783" s="1"/>
      <c r="AR6783" s="1"/>
      <c r="AS6783" s="1"/>
      <c r="AT6783" s="1"/>
      <c r="AU6783" s="1"/>
      <c r="AV6783" s="1"/>
      <c r="AW6783" s="1"/>
      <c r="AX6783" s="1"/>
      <c r="AY6783" s="1" t="s">
        <v>46619</v>
      </c>
      <c r="AZ6783" s="1">
        <v>100</v>
      </c>
      <c r="BA6783" s="1" t="s">
        <v>45785</v>
      </c>
      <c r="BB6783" s="1">
        <v>100</v>
      </c>
      <c r="BC6783" s="1"/>
      <c r="BD6783" s="1"/>
      <c r="BE6783" s="1"/>
      <c r="BF6783" s="1"/>
      <c r="BG6783" s="1"/>
      <c r="BH6783" s="1"/>
      <c r="BI6783" s="1"/>
      <c r="BJ6783" s="1"/>
      <c r="BK6783" s="1"/>
      <c r="BL6783" s="1"/>
      <c r="BM6783" s="1"/>
    </row>
    <row r="6784" spans="1:65">
      <c r="A6784" s="1" t="s">
        <v>11250</v>
      </c>
      <c r="B6784" s="1" t="s">
        <v>11252</v>
      </c>
      <c r="C6784" s="1">
        <v>50458</v>
      </c>
      <c r="D6784" s="1" t="s">
        <v>3065</v>
      </c>
      <c r="E6784" s="1" t="s">
        <v>3075</v>
      </c>
      <c r="F6784" s="1">
        <v>3663</v>
      </c>
      <c r="G6784" s="1" t="s">
        <v>3080</v>
      </c>
      <c r="H6784" s="1"/>
      <c r="I6784" s="1" t="s">
        <v>36969</v>
      </c>
      <c r="J6784" s="1" t="s">
        <v>102</v>
      </c>
      <c r="K6784" s="1">
        <v>36</v>
      </c>
      <c r="L6784" s="1" t="s">
        <v>3410</v>
      </c>
      <c r="M6784" s="1">
        <v>91</v>
      </c>
      <c r="N6784" s="1" t="s">
        <v>39500</v>
      </c>
      <c r="O6784" s="1">
        <v>54.6</v>
      </c>
      <c r="P6784" s="1">
        <v>7771</v>
      </c>
      <c r="Q6784" s="1">
        <v>1995</v>
      </c>
      <c r="R6784" s="1">
        <v>9999</v>
      </c>
      <c r="S6784" s="1"/>
      <c r="T6784" s="1"/>
      <c r="U6784" s="1" t="s">
        <v>67</v>
      </c>
      <c r="V6784" s="1" t="s">
        <v>37018</v>
      </c>
      <c r="W6784" s="1"/>
      <c r="X6784" s="1"/>
      <c r="Y6784" s="1"/>
      <c r="Z6784" s="1" t="s">
        <v>37028</v>
      </c>
      <c r="AA6784" s="1" t="s">
        <v>83</v>
      </c>
      <c r="AB6784" s="1"/>
      <c r="AC6784" s="1"/>
      <c r="AD6784" s="1"/>
      <c r="AE6784" s="1"/>
      <c r="AF6784" s="1"/>
      <c r="AG6784" s="1"/>
      <c r="AH6784" s="1"/>
      <c r="AI6784" s="1"/>
      <c r="AJ6784" s="1">
        <v>1.506E-2</v>
      </c>
      <c r="AK6784" s="1">
        <v>1.2919999999999999E-2</v>
      </c>
      <c r="AL6784" s="1">
        <v>1.506E-2</v>
      </c>
      <c r="AM6784" s="1">
        <v>1.2919999999999999E-2</v>
      </c>
      <c r="AN6784" s="1"/>
      <c r="AO6784" s="1"/>
      <c r="AP6784" s="1"/>
      <c r="AQ6784" s="1"/>
      <c r="AR6784" s="1"/>
      <c r="AS6784" s="1"/>
      <c r="AT6784" s="1"/>
      <c r="AU6784" s="1"/>
      <c r="AV6784" s="1"/>
      <c r="AW6784" s="1"/>
      <c r="AX6784" s="1"/>
      <c r="AY6784" s="1" t="s">
        <v>46619</v>
      </c>
      <c r="AZ6784" s="1">
        <v>100</v>
      </c>
      <c r="BA6784" s="1" t="s">
        <v>45785</v>
      </c>
      <c r="BB6784" s="1">
        <v>100</v>
      </c>
      <c r="BC6784" s="1"/>
      <c r="BD6784" s="1"/>
      <c r="BE6784" s="1"/>
      <c r="BF6784" s="1"/>
      <c r="BG6784" s="1"/>
      <c r="BH6784" s="1"/>
      <c r="BI6784" s="1"/>
      <c r="BJ6784" s="1"/>
      <c r="BK6784" s="1"/>
      <c r="BL6784" s="1"/>
      <c r="BM6784" s="1"/>
    </row>
    <row r="6785" spans="1:65">
      <c r="A6785" s="1" t="s">
        <v>11253</v>
      </c>
      <c r="B6785" s="1" t="s">
        <v>11254</v>
      </c>
      <c r="C6785" s="1">
        <v>50463</v>
      </c>
      <c r="D6785" s="1" t="s">
        <v>3065</v>
      </c>
      <c r="E6785" s="1" t="s">
        <v>3073</v>
      </c>
      <c r="F6785" s="1">
        <v>3666</v>
      </c>
      <c r="G6785" s="1" t="s">
        <v>3076</v>
      </c>
      <c r="H6785" s="1"/>
      <c r="I6785" s="1" t="s">
        <v>36958</v>
      </c>
      <c r="J6785" s="1" t="s">
        <v>178</v>
      </c>
      <c r="K6785" s="1">
        <v>42</v>
      </c>
      <c r="L6785" s="1" t="s">
        <v>1581</v>
      </c>
      <c r="M6785" s="1">
        <v>131</v>
      </c>
      <c r="N6785" s="1" t="s">
        <v>39570</v>
      </c>
      <c r="O6785" s="1">
        <v>40</v>
      </c>
      <c r="P6785" s="1">
        <v>8700</v>
      </c>
      <c r="Q6785" s="1">
        <v>1985</v>
      </c>
      <c r="R6785" s="1">
        <v>9999</v>
      </c>
      <c r="S6785" s="1"/>
      <c r="T6785" s="1"/>
      <c r="U6785" s="1" t="s">
        <v>67</v>
      </c>
      <c r="V6785" s="1" t="s">
        <v>37015</v>
      </c>
      <c r="W6785" s="1"/>
      <c r="X6785" s="1"/>
      <c r="Y6785" s="1"/>
      <c r="Z6785" s="1" t="s">
        <v>37013</v>
      </c>
      <c r="AA6785" s="1"/>
      <c r="AB6785" s="1"/>
      <c r="AC6785" s="1"/>
      <c r="AD6785" s="1"/>
      <c r="AE6785" s="1"/>
      <c r="AF6785" s="1"/>
      <c r="AG6785" s="1"/>
      <c r="AH6785" s="1"/>
      <c r="AI6785" s="1"/>
      <c r="AJ6785" s="1">
        <v>0.11813</v>
      </c>
      <c r="AK6785" s="1">
        <v>0.11813</v>
      </c>
      <c r="AL6785" s="1">
        <v>0.11813</v>
      </c>
      <c r="AM6785" s="1">
        <v>0.11813</v>
      </c>
      <c r="AN6785" s="1"/>
      <c r="AO6785" s="1"/>
      <c r="AP6785" s="1"/>
      <c r="AQ6785" s="1"/>
      <c r="AR6785" s="1"/>
      <c r="AS6785" s="1"/>
      <c r="AT6785" s="1"/>
      <c r="AU6785" s="1"/>
      <c r="AV6785" s="1"/>
      <c r="AW6785" s="1"/>
      <c r="AX6785" s="1"/>
      <c r="AY6785" s="1" t="s">
        <v>46620</v>
      </c>
      <c r="AZ6785" s="1">
        <v>100</v>
      </c>
      <c r="BA6785" s="1" t="s">
        <v>46621</v>
      </c>
      <c r="BB6785" s="1">
        <v>100</v>
      </c>
      <c r="BC6785" s="1"/>
      <c r="BD6785" s="1"/>
      <c r="BE6785" s="1"/>
      <c r="BF6785" s="1"/>
      <c r="BG6785" s="1"/>
      <c r="BH6785" s="1"/>
      <c r="BI6785" s="1"/>
      <c r="BJ6785" s="1"/>
      <c r="BK6785" s="1"/>
      <c r="BL6785" s="1"/>
      <c r="BM6785" s="1"/>
    </row>
    <row r="6786" spans="1:65">
      <c r="A6786" s="1" t="s">
        <v>11253</v>
      </c>
      <c r="B6786" s="1" t="s">
        <v>11255</v>
      </c>
      <c r="C6786" s="1">
        <v>50463</v>
      </c>
      <c r="D6786" s="1" t="s">
        <v>3065</v>
      </c>
      <c r="E6786" s="1" t="s">
        <v>3075</v>
      </c>
      <c r="F6786" s="1"/>
      <c r="G6786" s="1" t="s">
        <v>54</v>
      </c>
      <c r="H6786" s="1"/>
      <c r="I6786" s="1" t="s">
        <v>36958</v>
      </c>
      <c r="J6786" s="1" t="s">
        <v>178</v>
      </c>
      <c r="K6786" s="1">
        <v>42</v>
      </c>
      <c r="L6786" s="1" t="s">
        <v>1581</v>
      </c>
      <c r="M6786" s="1">
        <v>131</v>
      </c>
      <c r="N6786" s="1" t="s">
        <v>39570</v>
      </c>
      <c r="O6786" s="1">
        <v>0.9</v>
      </c>
      <c r="P6786" s="1">
        <v>11615</v>
      </c>
      <c r="Q6786" s="1">
        <v>1984</v>
      </c>
      <c r="R6786" s="1">
        <v>9999</v>
      </c>
      <c r="S6786" s="1"/>
      <c r="T6786" s="1"/>
      <c r="U6786" s="1" t="s">
        <v>57</v>
      </c>
      <c r="V6786" s="1" t="s">
        <v>37015</v>
      </c>
      <c r="W6786" s="1"/>
      <c r="X6786" s="1"/>
      <c r="Y6786" s="1"/>
      <c r="Z6786" s="1"/>
      <c r="AA6786" s="1"/>
      <c r="AB6786" s="1"/>
      <c r="AC6786" s="1"/>
      <c r="AD6786" s="1"/>
      <c r="AE6786" s="1"/>
      <c r="AF6786" s="1"/>
      <c r="AG6786" s="1"/>
      <c r="AH6786" s="1"/>
      <c r="AI6786" s="1"/>
      <c r="AJ6786" s="1">
        <v>0.23063</v>
      </c>
      <c r="AK6786" s="1">
        <v>0.23063</v>
      </c>
      <c r="AL6786" s="1">
        <v>0.23063</v>
      </c>
      <c r="AM6786" s="1">
        <v>0.23063</v>
      </c>
      <c r="AN6786" s="1"/>
      <c r="AO6786" s="1"/>
      <c r="AP6786" s="1"/>
      <c r="AQ6786" s="1"/>
      <c r="AR6786" s="1"/>
      <c r="AS6786" s="1"/>
      <c r="AT6786" s="1"/>
      <c r="AU6786" s="1"/>
      <c r="AV6786" s="1"/>
      <c r="AW6786" s="1"/>
      <c r="AX6786" s="1"/>
      <c r="AY6786" s="1" t="s">
        <v>46620</v>
      </c>
      <c r="AZ6786" s="1">
        <v>100</v>
      </c>
      <c r="BA6786" s="1" t="s">
        <v>46621</v>
      </c>
      <c r="BB6786" s="1">
        <v>100</v>
      </c>
      <c r="BC6786" s="1"/>
      <c r="BD6786" s="1"/>
      <c r="BE6786" s="1"/>
      <c r="BF6786" s="1"/>
      <c r="BG6786" s="1"/>
      <c r="BH6786" s="1"/>
      <c r="BI6786" s="1"/>
      <c r="BJ6786" s="1"/>
      <c r="BK6786" s="1"/>
      <c r="BL6786" s="1"/>
      <c r="BM6786" s="1"/>
    </row>
    <row r="6787" spans="1:65">
      <c r="A6787" s="1" t="s">
        <v>11253</v>
      </c>
      <c r="B6787" s="1" t="s">
        <v>11256</v>
      </c>
      <c r="C6787" s="1">
        <v>50463</v>
      </c>
      <c r="D6787" s="1" t="s">
        <v>3065</v>
      </c>
      <c r="E6787" s="1" t="s">
        <v>3086</v>
      </c>
      <c r="F6787" s="1">
        <v>90828</v>
      </c>
      <c r="G6787" s="1" t="s">
        <v>3076</v>
      </c>
      <c r="H6787" s="1"/>
      <c r="I6787" s="1" t="s">
        <v>36958</v>
      </c>
      <c r="J6787" s="1" t="s">
        <v>178</v>
      </c>
      <c r="K6787" s="1">
        <v>42</v>
      </c>
      <c r="L6787" s="1" t="s">
        <v>1581</v>
      </c>
      <c r="M6787" s="1">
        <v>131</v>
      </c>
      <c r="N6787" s="1" t="s">
        <v>39570</v>
      </c>
      <c r="O6787" s="1">
        <v>64</v>
      </c>
      <c r="P6787" s="1">
        <v>12369</v>
      </c>
      <c r="Q6787" s="1">
        <v>2013</v>
      </c>
      <c r="R6787" s="1">
        <v>9999</v>
      </c>
      <c r="S6787" s="1"/>
      <c r="T6787" s="1"/>
      <c r="U6787" s="1" t="s">
        <v>57</v>
      </c>
      <c r="V6787" s="1" t="s">
        <v>37015</v>
      </c>
      <c r="W6787" s="1"/>
      <c r="X6787" s="1"/>
      <c r="Y6787" s="1"/>
      <c r="Z6787" s="1" t="s">
        <v>37054</v>
      </c>
      <c r="AA6787" s="1" t="s">
        <v>83</v>
      </c>
      <c r="AB6787" s="1"/>
      <c r="AC6787" s="1"/>
      <c r="AD6787" s="1"/>
      <c r="AE6787" s="1"/>
      <c r="AF6787" s="1"/>
      <c r="AG6787" s="1"/>
      <c r="AH6787" s="1"/>
      <c r="AI6787" s="1"/>
      <c r="AJ6787" s="1">
        <v>8.2400000000000008E-3</v>
      </c>
      <c r="AK6787" s="1">
        <v>8.2400000000000008E-3</v>
      </c>
      <c r="AL6787" s="1">
        <v>8.2400000000000008E-3</v>
      </c>
      <c r="AM6787" s="1">
        <v>8.2400000000000008E-3</v>
      </c>
      <c r="AN6787" s="1"/>
      <c r="AO6787" s="1"/>
      <c r="AP6787" s="1"/>
      <c r="AQ6787" s="1"/>
      <c r="AR6787" s="1"/>
      <c r="AS6787" s="1"/>
      <c r="AT6787" s="1"/>
      <c r="AU6787" s="1"/>
      <c r="AV6787" s="1"/>
      <c r="AW6787" s="1"/>
      <c r="AX6787" s="1"/>
      <c r="AY6787" s="1" t="s">
        <v>46620</v>
      </c>
      <c r="AZ6787" s="1">
        <v>100</v>
      </c>
      <c r="BA6787" s="1" t="s">
        <v>46621</v>
      </c>
      <c r="BB6787" s="1">
        <v>100</v>
      </c>
      <c r="BC6787" s="1"/>
      <c r="BD6787" s="1"/>
      <c r="BE6787" s="1"/>
      <c r="BF6787" s="1"/>
      <c r="BG6787" s="1"/>
      <c r="BH6787" s="1"/>
      <c r="BI6787" s="1"/>
      <c r="BJ6787" s="1"/>
      <c r="BK6787" s="1"/>
      <c r="BL6787" s="1"/>
      <c r="BM6787" s="1"/>
    </row>
    <row r="6788" spans="1:65">
      <c r="A6788" s="1" t="s">
        <v>11257</v>
      </c>
      <c r="B6788" s="1" t="s">
        <v>11258</v>
      </c>
      <c r="C6788" s="1">
        <v>50464</v>
      </c>
      <c r="D6788" s="1" t="s">
        <v>3065</v>
      </c>
      <c r="E6788" s="1" t="s">
        <v>3073</v>
      </c>
      <c r="F6788" s="1"/>
      <c r="G6788" s="1" t="s">
        <v>3076</v>
      </c>
      <c r="H6788" s="1"/>
      <c r="I6788" s="1" t="s">
        <v>36965</v>
      </c>
      <c r="J6788" s="1" t="s">
        <v>151</v>
      </c>
      <c r="K6788" s="1">
        <v>6</v>
      </c>
      <c r="L6788" s="1" t="s">
        <v>3977</v>
      </c>
      <c r="M6788" s="1">
        <v>111</v>
      </c>
      <c r="N6788" s="1" t="s">
        <v>38433</v>
      </c>
      <c r="O6788" s="1">
        <v>22.4</v>
      </c>
      <c r="P6788" s="1">
        <v>8700</v>
      </c>
      <c r="Q6788" s="1">
        <v>1982</v>
      </c>
      <c r="R6788" s="1">
        <v>9999</v>
      </c>
      <c r="S6788" s="1"/>
      <c r="T6788" s="1"/>
      <c r="U6788" s="1" t="s">
        <v>67</v>
      </c>
      <c r="V6788" s="1" t="s">
        <v>37015</v>
      </c>
      <c r="W6788" s="1"/>
      <c r="X6788" s="1"/>
      <c r="Y6788" s="1"/>
      <c r="Z6788" s="1"/>
      <c r="AA6788" s="1"/>
      <c r="AB6788" s="1"/>
      <c r="AC6788" s="1"/>
      <c r="AD6788" s="1"/>
      <c r="AE6788" s="1"/>
      <c r="AF6788" s="1"/>
      <c r="AG6788" s="1"/>
      <c r="AH6788" s="1"/>
      <c r="AI6788" s="1">
        <v>0.74</v>
      </c>
      <c r="AJ6788" s="1">
        <v>3.8309999999999997E-2</v>
      </c>
      <c r="AK6788" s="1">
        <v>3.8309999999999997E-2</v>
      </c>
      <c r="AL6788" s="1">
        <v>3.8309999999999997E-2</v>
      </c>
      <c r="AM6788" s="1">
        <v>3.8309999999999997E-2</v>
      </c>
      <c r="AN6788" s="1"/>
      <c r="AO6788" s="1"/>
      <c r="AP6788" s="1"/>
      <c r="AQ6788" s="1"/>
      <c r="AR6788" s="1"/>
      <c r="AS6788" s="1"/>
      <c r="AT6788" s="1"/>
      <c r="AU6788" s="1"/>
      <c r="AV6788" s="1"/>
      <c r="AW6788" s="1"/>
      <c r="AX6788" s="1"/>
      <c r="AY6788" s="1" t="s">
        <v>46620</v>
      </c>
      <c r="AZ6788" s="1">
        <v>100</v>
      </c>
      <c r="BA6788" s="1" t="s">
        <v>46621</v>
      </c>
      <c r="BB6788" s="1">
        <v>100</v>
      </c>
      <c r="BC6788" s="1"/>
      <c r="BD6788" s="1"/>
      <c r="BE6788" s="1"/>
      <c r="BF6788" s="1"/>
      <c r="BG6788" s="1"/>
      <c r="BH6788" s="1"/>
      <c r="BI6788" s="1"/>
      <c r="BJ6788" s="1"/>
      <c r="BK6788" s="1"/>
      <c r="BL6788" s="1"/>
      <c r="BM6788" s="1"/>
    </row>
    <row r="6789" spans="1:65">
      <c r="A6789" s="1" t="s">
        <v>11257</v>
      </c>
      <c r="B6789" s="1" t="s">
        <v>11259</v>
      </c>
      <c r="C6789" s="1">
        <v>50464</v>
      </c>
      <c r="D6789" s="1" t="s">
        <v>3065</v>
      </c>
      <c r="E6789" s="1" t="s">
        <v>3075</v>
      </c>
      <c r="F6789" s="1"/>
      <c r="G6789" s="1" t="s">
        <v>3076</v>
      </c>
      <c r="H6789" s="1"/>
      <c r="I6789" s="1" t="s">
        <v>36965</v>
      </c>
      <c r="J6789" s="1" t="s">
        <v>151</v>
      </c>
      <c r="K6789" s="1">
        <v>6</v>
      </c>
      <c r="L6789" s="1" t="s">
        <v>3977</v>
      </c>
      <c r="M6789" s="1">
        <v>111</v>
      </c>
      <c r="N6789" s="1" t="s">
        <v>38433</v>
      </c>
      <c r="O6789" s="1">
        <v>48.5</v>
      </c>
      <c r="P6789" s="1">
        <v>8700</v>
      </c>
      <c r="Q6789" s="1">
        <v>1989</v>
      </c>
      <c r="R6789" s="1">
        <v>9999</v>
      </c>
      <c r="S6789" s="1"/>
      <c r="T6789" s="1"/>
      <c r="U6789" s="1" t="s">
        <v>67</v>
      </c>
      <c r="V6789" s="1" t="s">
        <v>37015</v>
      </c>
      <c r="W6789" s="1"/>
      <c r="X6789" s="1"/>
      <c r="Y6789" s="1"/>
      <c r="Z6789" s="1"/>
      <c r="AA6789" s="1"/>
      <c r="AB6789" s="1"/>
      <c r="AC6789" s="1"/>
      <c r="AD6789" s="1"/>
      <c r="AE6789" s="1"/>
      <c r="AF6789" s="1"/>
      <c r="AG6789" s="1"/>
      <c r="AH6789" s="1"/>
      <c r="AI6789" s="1">
        <v>0.74</v>
      </c>
      <c r="AJ6789" s="1">
        <v>3.8309999999999997E-2</v>
      </c>
      <c r="AK6789" s="1">
        <v>3.8309999999999997E-2</v>
      </c>
      <c r="AL6789" s="1">
        <v>3.8309999999999997E-2</v>
      </c>
      <c r="AM6789" s="1">
        <v>3.8309999999999997E-2</v>
      </c>
      <c r="AN6789" s="1"/>
      <c r="AO6789" s="1"/>
      <c r="AP6789" s="1"/>
      <c r="AQ6789" s="1"/>
      <c r="AR6789" s="1"/>
      <c r="AS6789" s="1"/>
      <c r="AT6789" s="1"/>
      <c r="AU6789" s="1"/>
      <c r="AV6789" s="1"/>
      <c r="AW6789" s="1"/>
      <c r="AX6789" s="1"/>
      <c r="AY6789" s="1" t="s">
        <v>46620</v>
      </c>
      <c r="AZ6789" s="1">
        <v>100</v>
      </c>
      <c r="BA6789" s="1" t="s">
        <v>46621</v>
      </c>
      <c r="BB6789" s="1">
        <v>100</v>
      </c>
      <c r="BC6789" s="1"/>
      <c r="BD6789" s="1"/>
      <c r="BE6789" s="1"/>
      <c r="BF6789" s="1"/>
      <c r="BG6789" s="1"/>
      <c r="BH6789" s="1"/>
      <c r="BI6789" s="1"/>
      <c r="BJ6789" s="1"/>
      <c r="BK6789" s="1"/>
      <c r="BL6789" s="1"/>
      <c r="BM6789" s="1"/>
    </row>
    <row r="6790" spans="1:65">
      <c r="A6790" s="1" t="s">
        <v>11260</v>
      </c>
      <c r="B6790" s="1" t="s">
        <v>11261</v>
      </c>
      <c r="C6790" s="1">
        <v>50468</v>
      </c>
      <c r="D6790" s="1" t="s">
        <v>3065</v>
      </c>
      <c r="E6790" s="1" t="s">
        <v>53</v>
      </c>
      <c r="F6790" s="1"/>
      <c r="G6790" s="1" t="s">
        <v>3066</v>
      </c>
      <c r="H6790" s="1"/>
      <c r="I6790" s="1" t="s">
        <v>36963</v>
      </c>
      <c r="J6790" s="1" t="s">
        <v>307</v>
      </c>
      <c r="K6790" s="1">
        <v>37</v>
      </c>
      <c r="L6790" s="1" t="s">
        <v>11262</v>
      </c>
      <c r="M6790" s="1">
        <v>127</v>
      </c>
      <c r="N6790" s="1" t="s">
        <v>39085</v>
      </c>
      <c r="O6790" s="1">
        <v>0.5</v>
      </c>
      <c r="P6790" s="1">
        <v>0</v>
      </c>
      <c r="Q6790" s="1">
        <v>1949</v>
      </c>
      <c r="R6790" s="1">
        <v>9999</v>
      </c>
      <c r="S6790" s="1"/>
      <c r="T6790" s="1"/>
      <c r="U6790" s="1" t="s">
        <v>57</v>
      </c>
      <c r="V6790" s="1" t="s">
        <v>3066</v>
      </c>
      <c r="W6790" s="1"/>
      <c r="X6790" s="1"/>
      <c r="Y6790" s="1"/>
      <c r="Z6790" s="1"/>
      <c r="AA6790" s="1"/>
      <c r="AB6790" s="1"/>
      <c r="AC6790" s="1"/>
      <c r="AD6790" s="1"/>
      <c r="AE6790" s="1"/>
      <c r="AF6790" s="1"/>
      <c r="AG6790" s="1"/>
      <c r="AH6790" s="1"/>
      <c r="AI6790" s="1"/>
      <c r="AJ6790" s="1">
        <v>0</v>
      </c>
      <c r="AK6790" s="1">
        <v>0</v>
      </c>
      <c r="AL6790" s="1">
        <v>0</v>
      </c>
      <c r="AM6790" s="1">
        <v>0</v>
      </c>
      <c r="AN6790" s="1"/>
      <c r="AO6790" s="1"/>
      <c r="AP6790" s="1"/>
      <c r="AQ6790" s="1"/>
      <c r="AR6790" s="1"/>
      <c r="AS6790" s="1"/>
      <c r="AT6790" s="1"/>
      <c r="AU6790" s="1"/>
      <c r="AV6790" s="1"/>
      <c r="AW6790" s="1"/>
      <c r="AX6790" s="1"/>
      <c r="AY6790" s="1" t="s">
        <v>46622</v>
      </c>
      <c r="AZ6790" s="1">
        <v>100</v>
      </c>
      <c r="BA6790" s="1" t="s">
        <v>46622</v>
      </c>
      <c r="BB6790" s="1">
        <v>100</v>
      </c>
      <c r="BC6790" s="1"/>
      <c r="BD6790" s="1"/>
      <c r="BE6790" s="1"/>
      <c r="BF6790" s="1"/>
      <c r="BG6790" s="1"/>
      <c r="BH6790" s="1"/>
      <c r="BI6790" s="1"/>
      <c r="BJ6790" s="1"/>
      <c r="BK6790" s="1"/>
      <c r="BL6790" s="1"/>
      <c r="BM6790" s="1"/>
    </row>
    <row r="6791" spans="1:65">
      <c r="A6791" s="1" t="s">
        <v>11260</v>
      </c>
      <c r="B6791" s="1" t="s">
        <v>11263</v>
      </c>
      <c r="C6791" s="1">
        <v>50468</v>
      </c>
      <c r="D6791" s="1" t="s">
        <v>3065</v>
      </c>
      <c r="E6791" s="1" t="s">
        <v>61</v>
      </c>
      <c r="F6791" s="1"/>
      <c r="G6791" s="1" t="s">
        <v>3066</v>
      </c>
      <c r="H6791" s="1"/>
      <c r="I6791" s="1" t="s">
        <v>36963</v>
      </c>
      <c r="J6791" s="1" t="s">
        <v>307</v>
      </c>
      <c r="K6791" s="1">
        <v>37</v>
      </c>
      <c r="L6791" s="1" t="s">
        <v>11262</v>
      </c>
      <c r="M6791" s="1">
        <v>127</v>
      </c>
      <c r="N6791" s="1" t="s">
        <v>39085</v>
      </c>
      <c r="O6791" s="1">
        <v>0.4</v>
      </c>
      <c r="P6791" s="1">
        <v>0</v>
      </c>
      <c r="Q6791" s="1">
        <v>1941</v>
      </c>
      <c r="R6791" s="1">
        <v>9999</v>
      </c>
      <c r="S6791" s="1"/>
      <c r="T6791" s="1"/>
      <c r="U6791" s="1" t="s">
        <v>57</v>
      </c>
      <c r="V6791" s="1" t="s">
        <v>3066</v>
      </c>
      <c r="W6791" s="1"/>
      <c r="X6791" s="1"/>
      <c r="Y6791" s="1"/>
      <c r="Z6791" s="1"/>
      <c r="AA6791" s="1"/>
      <c r="AB6791" s="1"/>
      <c r="AC6791" s="1"/>
      <c r="AD6791" s="1"/>
      <c r="AE6791" s="1"/>
      <c r="AF6791" s="1"/>
      <c r="AG6791" s="1"/>
      <c r="AH6791" s="1"/>
      <c r="AI6791" s="1"/>
      <c r="AJ6791" s="1">
        <v>0</v>
      </c>
      <c r="AK6791" s="1">
        <v>0</v>
      </c>
      <c r="AL6791" s="1">
        <v>0</v>
      </c>
      <c r="AM6791" s="1">
        <v>0</v>
      </c>
      <c r="AN6791" s="1"/>
      <c r="AO6791" s="1"/>
      <c r="AP6791" s="1"/>
      <c r="AQ6791" s="1"/>
      <c r="AR6791" s="1"/>
      <c r="AS6791" s="1"/>
      <c r="AT6791" s="1"/>
      <c r="AU6791" s="1"/>
      <c r="AV6791" s="1"/>
      <c r="AW6791" s="1"/>
      <c r="AX6791" s="1"/>
      <c r="AY6791" s="1" t="s">
        <v>46622</v>
      </c>
      <c r="AZ6791" s="1">
        <v>100</v>
      </c>
      <c r="BA6791" s="1" t="s">
        <v>46622</v>
      </c>
      <c r="BB6791" s="1">
        <v>100</v>
      </c>
      <c r="BC6791" s="1"/>
      <c r="BD6791" s="1"/>
      <c r="BE6791" s="1"/>
      <c r="BF6791" s="1"/>
      <c r="BG6791" s="1"/>
      <c r="BH6791" s="1"/>
      <c r="BI6791" s="1"/>
      <c r="BJ6791" s="1"/>
      <c r="BK6791" s="1"/>
      <c r="BL6791" s="1"/>
      <c r="BM6791" s="1"/>
    </row>
    <row r="6792" spans="1:65">
      <c r="A6792" s="1" t="s">
        <v>11260</v>
      </c>
      <c r="B6792" s="1" t="s">
        <v>11264</v>
      </c>
      <c r="C6792" s="1">
        <v>50468</v>
      </c>
      <c r="D6792" s="1" t="s">
        <v>3065</v>
      </c>
      <c r="E6792" s="1" t="s">
        <v>130</v>
      </c>
      <c r="F6792" s="1"/>
      <c r="G6792" s="1" t="s">
        <v>3066</v>
      </c>
      <c r="H6792" s="1"/>
      <c r="I6792" s="1" t="s">
        <v>36963</v>
      </c>
      <c r="J6792" s="1" t="s">
        <v>307</v>
      </c>
      <c r="K6792" s="1">
        <v>37</v>
      </c>
      <c r="L6792" s="1" t="s">
        <v>11262</v>
      </c>
      <c r="M6792" s="1">
        <v>127</v>
      </c>
      <c r="N6792" s="1" t="s">
        <v>39085</v>
      </c>
      <c r="O6792" s="1">
        <v>0.2</v>
      </c>
      <c r="P6792" s="1">
        <v>0</v>
      </c>
      <c r="Q6792" s="1">
        <v>1949</v>
      </c>
      <c r="R6792" s="1">
        <v>9999</v>
      </c>
      <c r="S6792" s="1"/>
      <c r="T6792" s="1"/>
      <c r="U6792" s="1" t="s">
        <v>57</v>
      </c>
      <c r="V6792" s="1" t="s">
        <v>3066</v>
      </c>
      <c r="W6792" s="1"/>
      <c r="X6792" s="1"/>
      <c r="Y6792" s="1"/>
      <c r="Z6792" s="1"/>
      <c r="AA6792" s="1"/>
      <c r="AB6792" s="1"/>
      <c r="AC6792" s="1"/>
      <c r="AD6792" s="1"/>
      <c r="AE6792" s="1"/>
      <c r="AF6792" s="1"/>
      <c r="AG6792" s="1"/>
      <c r="AH6792" s="1"/>
      <c r="AI6792" s="1"/>
      <c r="AJ6792" s="1">
        <v>0</v>
      </c>
      <c r="AK6792" s="1">
        <v>0</v>
      </c>
      <c r="AL6792" s="1">
        <v>0</v>
      </c>
      <c r="AM6792" s="1">
        <v>0</v>
      </c>
      <c r="AN6792" s="1"/>
      <c r="AO6792" s="1"/>
      <c r="AP6792" s="1"/>
      <c r="AQ6792" s="1"/>
      <c r="AR6792" s="1"/>
      <c r="AS6792" s="1"/>
      <c r="AT6792" s="1"/>
      <c r="AU6792" s="1"/>
      <c r="AV6792" s="1"/>
      <c r="AW6792" s="1"/>
      <c r="AX6792" s="1"/>
      <c r="AY6792" s="1" t="s">
        <v>46622</v>
      </c>
      <c r="AZ6792" s="1">
        <v>100</v>
      </c>
      <c r="BA6792" s="1" t="s">
        <v>46622</v>
      </c>
      <c r="BB6792" s="1">
        <v>100</v>
      </c>
      <c r="BC6792" s="1"/>
      <c r="BD6792" s="1"/>
      <c r="BE6792" s="1"/>
      <c r="BF6792" s="1"/>
      <c r="BG6792" s="1"/>
      <c r="BH6792" s="1"/>
      <c r="BI6792" s="1"/>
      <c r="BJ6792" s="1"/>
      <c r="BK6792" s="1"/>
      <c r="BL6792" s="1"/>
      <c r="BM6792" s="1"/>
    </row>
    <row r="6793" spans="1:65">
      <c r="A6793" s="1" t="s">
        <v>11265</v>
      </c>
      <c r="B6793" s="1" t="s">
        <v>11266</v>
      </c>
      <c r="C6793" s="1">
        <v>50475</v>
      </c>
      <c r="D6793" s="1" t="s">
        <v>3065</v>
      </c>
      <c r="E6793" s="1" t="s">
        <v>3073</v>
      </c>
      <c r="F6793" s="1"/>
      <c r="G6793" s="1" t="s">
        <v>3076</v>
      </c>
      <c r="H6793" s="1"/>
      <c r="I6793" s="1" t="s">
        <v>36998</v>
      </c>
      <c r="J6793" s="1" t="s">
        <v>166</v>
      </c>
      <c r="K6793" s="1">
        <v>48</v>
      </c>
      <c r="L6793" s="1" t="s">
        <v>1620</v>
      </c>
      <c r="M6793" s="1">
        <v>355</v>
      </c>
      <c r="N6793" s="1" t="s">
        <v>37986</v>
      </c>
      <c r="O6793" s="1">
        <v>33</v>
      </c>
      <c r="P6793" s="1">
        <v>11996</v>
      </c>
      <c r="Q6793" s="1">
        <v>1989</v>
      </c>
      <c r="R6793" s="1">
        <v>9999</v>
      </c>
      <c r="S6793" s="1"/>
      <c r="T6793" s="1"/>
      <c r="U6793" s="1" t="s">
        <v>67</v>
      </c>
      <c r="V6793" s="1" t="s">
        <v>37015</v>
      </c>
      <c r="W6793" s="1"/>
      <c r="X6793" s="1"/>
      <c r="Y6793" s="1"/>
      <c r="Z6793" s="1"/>
      <c r="AA6793" s="1"/>
      <c r="AB6793" s="1"/>
      <c r="AC6793" s="1"/>
      <c r="AD6793" s="1"/>
      <c r="AE6793" s="1"/>
      <c r="AF6793" s="1"/>
      <c r="AG6793" s="1"/>
      <c r="AH6793" s="1"/>
      <c r="AI6793" s="1">
        <v>3</v>
      </c>
      <c r="AJ6793" s="1">
        <v>0.47388000000000002</v>
      </c>
      <c r="AK6793" s="1">
        <v>0.47388000000000002</v>
      </c>
      <c r="AL6793" s="1">
        <v>0.47388000000000002</v>
      </c>
      <c r="AM6793" s="1">
        <v>0.47388000000000002</v>
      </c>
      <c r="AN6793" s="1"/>
      <c r="AO6793" s="1"/>
      <c r="AP6793" s="1"/>
      <c r="AQ6793" s="1"/>
      <c r="AR6793" s="1"/>
      <c r="AS6793" s="1"/>
      <c r="AT6793" s="1"/>
      <c r="AU6793" s="1"/>
      <c r="AV6793" s="1"/>
      <c r="AW6793" s="1"/>
      <c r="AX6793" s="1"/>
      <c r="AY6793" s="1" t="s">
        <v>46623</v>
      </c>
      <c r="AZ6793" s="1">
        <v>100</v>
      </c>
      <c r="BA6793" s="1" t="s">
        <v>46624</v>
      </c>
      <c r="BB6793" s="1">
        <v>100</v>
      </c>
      <c r="BC6793" s="1"/>
      <c r="BD6793" s="1"/>
      <c r="BE6793" s="1"/>
      <c r="BF6793" s="1"/>
      <c r="BG6793" s="1"/>
      <c r="BH6793" s="1"/>
      <c r="BI6793" s="1"/>
      <c r="BJ6793" s="1"/>
      <c r="BK6793" s="1"/>
      <c r="BL6793" s="1"/>
      <c r="BM6793" s="1"/>
    </row>
    <row r="6794" spans="1:65">
      <c r="A6794" s="1" t="s">
        <v>11270</v>
      </c>
      <c r="B6794" s="1" t="s">
        <v>11271</v>
      </c>
      <c r="C6794" s="1">
        <v>50487</v>
      </c>
      <c r="D6794" s="1" t="s">
        <v>3065</v>
      </c>
      <c r="E6794" s="1" t="s">
        <v>11272</v>
      </c>
      <c r="F6794" s="1"/>
      <c r="G6794" s="1" t="s">
        <v>98</v>
      </c>
      <c r="H6794" s="1"/>
      <c r="I6794" s="1" t="s">
        <v>36970</v>
      </c>
      <c r="J6794" s="1" t="s">
        <v>268</v>
      </c>
      <c r="K6794" s="1">
        <v>22</v>
      </c>
      <c r="L6794" s="1" t="s">
        <v>476</v>
      </c>
      <c r="M6794" s="1">
        <v>19</v>
      </c>
      <c r="N6794" s="1" t="s">
        <v>37950</v>
      </c>
      <c r="O6794" s="1">
        <v>10</v>
      </c>
      <c r="P6794" s="1">
        <v>11084</v>
      </c>
      <c r="Q6794" s="1">
        <v>1950</v>
      </c>
      <c r="R6794" s="1">
        <v>9999</v>
      </c>
      <c r="S6794" s="1"/>
      <c r="T6794" s="1"/>
      <c r="U6794" s="1" t="s">
        <v>57</v>
      </c>
      <c r="V6794" s="1" t="s">
        <v>98</v>
      </c>
      <c r="W6794" s="1"/>
      <c r="X6794" s="1"/>
      <c r="Y6794" s="1"/>
      <c r="Z6794" s="1"/>
      <c r="AA6794" s="1"/>
      <c r="AB6794" s="1"/>
      <c r="AC6794" s="1"/>
      <c r="AD6794" s="1"/>
      <c r="AE6794" s="1"/>
      <c r="AF6794" s="1"/>
      <c r="AG6794" s="1"/>
      <c r="AH6794" s="1"/>
      <c r="AI6794" s="1"/>
      <c r="AJ6794" s="1">
        <v>0</v>
      </c>
      <c r="AK6794" s="1">
        <v>0</v>
      </c>
      <c r="AL6794" s="1">
        <v>0</v>
      </c>
      <c r="AM6794" s="1">
        <v>0</v>
      </c>
      <c r="AN6794" s="1"/>
      <c r="AO6794" s="1"/>
      <c r="AP6794" s="1"/>
      <c r="AQ6794" s="1"/>
      <c r="AR6794" s="1"/>
      <c r="AS6794" s="1"/>
      <c r="AT6794" s="1"/>
      <c r="AU6794" s="1"/>
      <c r="AV6794" s="1"/>
      <c r="AW6794" s="1"/>
      <c r="AX6794" s="1"/>
      <c r="AY6794" s="1" t="s">
        <v>45611</v>
      </c>
      <c r="AZ6794" s="1">
        <v>100</v>
      </c>
      <c r="BA6794" s="1" t="s">
        <v>45611</v>
      </c>
      <c r="BB6794" s="1">
        <v>100</v>
      </c>
      <c r="BC6794" s="1"/>
      <c r="BD6794" s="1"/>
      <c r="BE6794" s="1"/>
      <c r="BF6794" s="1"/>
      <c r="BG6794" s="1"/>
      <c r="BH6794" s="1"/>
      <c r="BI6794" s="1"/>
      <c r="BJ6794" s="1"/>
      <c r="BK6794" s="1"/>
      <c r="BL6794" s="1"/>
      <c r="BM6794" s="1"/>
    </row>
    <row r="6795" spans="1:65">
      <c r="A6795" s="1" t="s">
        <v>11273</v>
      </c>
      <c r="B6795" s="1" t="s">
        <v>11274</v>
      </c>
      <c r="C6795" s="1">
        <v>50488</v>
      </c>
      <c r="D6795" s="1" t="s">
        <v>3065</v>
      </c>
      <c r="E6795" s="1" t="s">
        <v>3075</v>
      </c>
      <c r="F6795" s="1"/>
      <c r="G6795" s="1" t="s">
        <v>98</v>
      </c>
      <c r="H6795" s="1"/>
      <c r="I6795" s="1" t="s">
        <v>36970</v>
      </c>
      <c r="J6795" s="1" t="s">
        <v>268</v>
      </c>
      <c r="K6795" s="1">
        <v>22</v>
      </c>
      <c r="L6795" s="1" t="s">
        <v>476</v>
      </c>
      <c r="M6795" s="1">
        <v>19</v>
      </c>
      <c r="N6795" s="1" t="s">
        <v>37950</v>
      </c>
      <c r="O6795" s="1">
        <v>30</v>
      </c>
      <c r="P6795" s="1">
        <v>11084</v>
      </c>
      <c r="Q6795" s="1">
        <v>1950</v>
      </c>
      <c r="R6795" s="1">
        <v>9999</v>
      </c>
      <c r="S6795" s="1"/>
      <c r="T6795" s="1"/>
      <c r="U6795" s="1" t="s">
        <v>57</v>
      </c>
      <c r="V6795" s="1" t="s">
        <v>98</v>
      </c>
      <c r="W6795" s="1"/>
      <c r="X6795" s="1"/>
      <c r="Y6795" s="1"/>
      <c r="Z6795" s="1"/>
      <c r="AA6795" s="1"/>
      <c r="AB6795" s="1"/>
      <c r="AC6795" s="1"/>
      <c r="AD6795" s="1"/>
      <c r="AE6795" s="1"/>
      <c r="AF6795" s="1"/>
      <c r="AG6795" s="1"/>
      <c r="AH6795" s="1"/>
      <c r="AI6795" s="1"/>
      <c r="AJ6795" s="1">
        <v>0</v>
      </c>
      <c r="AK6795" s="1">
        <v>0</v>
      </c>
      <c r="AL6795" s="1">
        <v>0</v>
      </c>
      <c r="AM6795" s="1">
        <v>0</v>
      </c>
      <c r="AN6795" s="1"/>
      <c r="AO6795" s="1"/>
      <c r="AP6795" s="1"/>
      <c r="AQ6795" s="1"/>
      <c r="AR6795" s="1"/>
      <c r="AS6795" s="1"/>
      <c r="AT6795" s="1"/>
      <c r="AU6795" s="1"/>
      <c r="AV6795" s="1"/>
      <c r="AW6795" s="1"/>
      <c r="AX6795" s="1"/>
      <c r="AY6795" s="1" t="s">
        <v>45611</v>
      </c>
      <c r="AZ6795" s="1">
        <v>100</v>
      </c>
      <c r="BA6795" s="1" t="s">
        <v>45611</v>
      </c>
      <c r="BB6795" s="1">
        <v>100</v>
      </c>
      <c r="BC6795" s="1"/>
      <c r="BD6795" s="1"/>
      <c r="BE6795" s="1"/>
      <c r="BF6795" s="1"/>
      <c r="BG6795" s="1"/>
      <c r="BH6795" s="1"/>
      <c r="BI6795" s="1"/>
      <c r="BJ6795" s="1"/>
      <c r="BK6795" s="1"/>
      <c r="BL6795" s="1"/>
      <c r="BM6795" s="1"/>
    </row>
    <row r="6796" spans="1:65">
      <c r="A6796" s="1" t="s">
        <v>11273</v>
      </c>
      <c r="B6796" s="1" t="s">
        <v>11275</v>
      </c>
      <c r="C6796" s="1">
        <v>50488</v>
      </c>
      <c r="D6796" s="1" t="s">
        <v>3065</v>
      </c>
      <c r="E6796" s="1" t="s">
        <v>3086</v>
      </c>
      <c r="F6796" s="1"/>
      <c r="G6796" s="1" t="s">
        <v>98</v>
      </c>
      <c r="H6796" s="1"/>
      <c r="I6796" s="1" t="s">
        <v>36970</v>
      </c>
      <c r="J6796" s="1" t="s">
        <v>268</v>
      </c>
      <c r="K6796" s="1">
        <v>22</v>
      </c>
      <c r="L6796" s="1" t="s">
        <v>476</v>
      </c>
      <c r="M6796" s="1">
        <v>19</v>
      </c>
      <c r="N6796" s="1" t="s">
        <v>37950</v>
      </c>
      <c r="O6796" s="1">
        <v>38</v>
      </c>
      <c r="P6796" s="1">
        <v>11084</v>
      </c>
      <c r="Q6796" s="1">
        <v>1969</v>
      </c>
      <c r="R6796" s="1">
        <v>9999</v>
      </c>
      <c r="S6796" s="1"/>
      <c r="T6796" s="1"/>
      <c r="U6796" s="1" t="s">
        <v>57</v>
      </c>
      <c r="V6796" s="1" t="s">
        <v>98</v>
      </c>
      <c r="W6796" s="1"/>
      <c r="X6796" s="1"/>
      <c r="Y6796" s="1"/>
      <c r="Z6796" s="1"/>
      <c r="AA6796" s="1"/>
      <c r="AB6796" s="1"/>
      <c r="AC6796" s="1"/>
      <c r="AD6796" s="1"/>
      <c r="AE6796" s="1"/>
      <c r="AF6796" s="1"/>
      <c r="AG6796" s="1"/>
      <c r="AH6796" s="1"/>
      <c r="AI6796" s="1"/>
      <c r="AJ6796" s="1">
        <v>0</v>
      </c>
      <c r="AK6796" s="1">
        <v>0</v>
      </c>
      <c r="AL6796" s="1">
        <v>0</v>
      </c>
      <c r="AM6796" s="1">
        <v>0</v>
      </c>
      <c r="AN6796" s="1"/>
      <c r="AO6796" s="1"/>
      <c r="AP6796" s="1"/>
      <c r="AQ6796" s="1"/>
      <c r="AR6796" s="1"/>
      <c r="AS6796" s="1"/>
      <c r="AT6796" s="1"/>
      <c r="AU6796" s="1"/>
      <c r="AV6796" s="1"/>
      <c r="AW6796" s="1"/>
      <c r="AX6796" s="1"/>
      <c r="AY6796" s="1" t="s">
        <v>45611</v>
      </c>
      <c r="AZ6796" s="1">
        <v>100</v>
      </c>
      <c r="BA6796" s="1" t="s">
        <v>45611</v>
      </c>
      <c r="BB6796" s="1">
        <v>100</v>
      </c>
      <c r="BC6796" s="1"/>
      <c r="BD6796" s="1"/>
      <c r="BE6796" s="1"/>
      <c r="BF6796" s="1"/>
      <c r="BG6796" s="1"/>
      <c r="BH6796" s="1"/>
      <c r="BI6796" s="1"/>
      <c r="BJ6796" s="1"/>
      <c r="BK6796" s="1"/>
      <c r="BL6796" s="1"/>
      <c r="BM6796" s="1"/>
    </row>
    <row r="6797" spans="1:65">
      <c r="A6797" s="1" t="s">
        <v>1802</v>
      </c>
      <c r="B6797" s="1" t="s">
        <v>11276</v>
      </c>
      <c r="C6797" s="1">
        <v>50489</v>
      </c>
      <c r="D6797" s="1" t="s">
        <v>3065</v>
      </c>
      <c r="E6797" s="1" t="s">
        <v>1725</v>
      </c>
      <c r="F6797" s="1"/>
      <c r="G6797" s="1" t="s">
        <v>3076</v>
      </c>
      <c r="H6797" s="1"/>
      <c r="I6797" s="1" t="s">
        <v>36970</v>
      </c>
      <c r="J6797" s="1" t="s">
        <v>268</v>
      </c>
      <c r="K6797" s="1">
        <v>22</v>
      </c>
      <c r="L6797" s="1" t="s">
        <v>476</v>
      </c>
      <c r="M6797" s="1">
        <v>19</v>
      </c>
      <c r="N6797" s="1" t="s">
        <v>37950</v>
      </c>
      <c r="O6797" s="1">
        <v>55</v>
      </c>
      <c r="P6797" s="1">
        <v>8700</v>
      </c>
      <c r="Q6797" s="1">
        <v>1977</v>
      </c>
      <c r="R6797" s="1">
        <v>9999</v>
      </c>
      <c r="S6797" s="1" t="s">
        <v>80</v>
      </c>
      <c r="T6797" s="1"/>
      <c r="U6797" s="1" t="s">
        <v>67</v>
      </c>
      <c r="V6797" s="1" t="s">
        <v>37015</v>
      </c>
      <c r="W6797" s="1"/>
      <c r="X6797" s="1"/>
      <c r="Y6797" s="1"/>
      <c r="Z6797" s="1"/>
      <c r="AA6797" s="1"/>
      <c r="AB6797" s="1"/>
      <c r="AC6797" s="1"/>
      <c r="AD6797" s="1"/>
      <c r="AE6797" s="1"/>
      <c r="AF6797" s="1"/>
      <c r="AG6797" s="1"/>
      <c r="AH6797" s="1"/>
      <c r="AI6797" s="1">
        <v>5.2610000000000001</v>
      </c>
      <c r="AJ6797" s="1">
        <v>0.42277999999999999</v>
      </c>
      <c r="AK6797" s="1">
        <v>0.42277999999999999</v>
      </c>
      <c r="AL6797" s="1">
        <v>0.42277999999999999</v>
      </c>
      <c r="AM6797" s="1">
        <v>0.42277999999999999</v>
      </c>
      <c r="AN6797" s="1"/>
      <c r="AO6797" s="1"/>
      <c r="AP6797" s="1"/>
      <c r="AQ6797" s="1"/>
      <c r="AR6797" s="1"/>
      <c r="AS6797" s="1"/>
      <c r="AT6797" s="1"/>
      <c r="AU6797" s="1"/>
      <c r="AV6797" s="1"/>
      <c r="AW6797" s="1"/>
      <c r="AX6797" s="1"/>
      <c r="AY6797" s="1" t="s">
        <v>45611</v>
      </c>
      <c r="AZ6797" s="1">
        <v>100</v>
      </c>
      <c r="BA6797" s="1" t="s">
        <v>45611</v>
      </c>
      <c r="BB6797" s="1">
        <v>100</v>
      </c>
      <c r="BC6797" s="1"/>
      <c r="BD6797" s="1"/>
      <c r="BE6797" s="1"/>
      <c r="BF6797" s="1"/>
      <c r="BG6797" s="1"/>
      <c r="BH6797" s="1"/>
      <c r="BI6797" s="1"/>
      <c r="BJ6797" s="1"/>
      <c r="BK6797" s="1"/>
      <c r="BL6797" s="1"/>
      <c r="BM6797" s="1"/>
    </row>
    <row r="6798" spans="1:65">
      <c r="A6798" s="1" t="s">
        <v>1802</v>
      </c>
      <c r="B6798" s="1" t="s">
        <v>11277</v>
      </c>
      <c r="C6798" s="1">
        <v>50489</v>
      </c>
      <c r="D6798" s="1" t="s">
        <v>3065</v>
      </c>
      <c r="E6798" s="1" t="s">
        <v>1727</v>
      </c>
      <c r="F6798" s="1"/>
      <c r="G6798" s="1" t="s">
        <v>3076</v>
      </c>
      <c r="H6798" s="1"/>
      <c r="I6798" s="1" t="s">
        <v>36970</v>
      </c>
      <c r="J6798" s="1" t="s">
        <v>268</v>
      </c>
      <c r="K6798" s="1">
        <v>22</v>
      </c>
      <c r="L6798" s="1" t="s">
        <v>476</v>
      </c>
      <c r="M6798" s="1">
        <v>19</v>
      </c>
      <c r="N6798" s="1" t="s">
        <v>37950</v>
      </c>
      <c r="O6798" s="1">
        <v>55</v>
      </c>
      <c r="P6798" s="1">
        <v>8700</v>
      </c>
      <c r="Q6798" s="1">
        <v>1978</v>
      </c>
      <c r="R6798" s="1">
        <v>9999</v>
      </c>
      <c r="S6798" s="1" t="s">
        <v>80</v>
      </c>
      <c r="T6798" s="1"/>
      <c r="U6798" s="1" t="s">
        <v>67</v>
      </c>
      <c r="V6798" s="1" t="s">
        <v>37015</v>
      </c>
      <c r="W6798" s="1"/>
      <c r="X6798" s="1"/>
      <c r="Y6798" s="1"/>
      <c r="Z6798" s="1"/>
      <c r="AA6798" s="1"/>
      <c r="AB6798" s="1"/>
      <c r="AC6798" s="1"/>
      <c r="AD6798" s="1"/>
      <c r="AE6798" s="1"/>
      <c r="AF6798" s="1"/>
      <c r="AG6798" s="1"/>
      <c r="AH6798" s="1"/>
      <c r="AI6798" s="1">
        <v>5.2610000000000001</v>
      </c>
      <c r="AJ6798" s="1">
        <v>0.42277999999999999</v>
      </c>
      <c r="AK6798" s="1">
        <v>0.42277999999999999</v>
      </c>
      <c r="AL6798" s="1">
        <v>0.42277999999999999</v>
      </c>
      <c r="AM6798" s="1">
        <v>0.42277999999999999</v>
      </c>
      <c r="AN6798" s="1"/>
      <c r="AO6798" s="1"/>
      <c r="AP6798" s="1"/>
      <c r="AQ6798" s="1"/>
      <c r="AR6798" s="1"/>
      <c r="AS6798" s="1"/>
      <c r="AT6798" s="1"/>
      <c r="AU6798" s="1"/>
      <c r="AV6798" s="1"/>
      <c r="AW6798" s="1"/>
      <c r="AX6798" s="1"/>
      <c r="AY6798" s="1" t="s">
        <v>45611</v>
      </c>
      <c r="AZ6798" s="1">
        <v>100</v>
      </c>
      <c r="BA6798" s="1" t="s">
        <v>45611</v>
      </c>
      <c r="BB6798" s="1">
        <v>100</v>
      </c>
      <c r="BC6798" s="1"/>
      <c r="BD6798" s="1"/>
      <c r="BE6798" s="1"/>
      <c r="BF6798" s="1"/>
      <c r="BG6798" s="1"/>
      <c r="BH6798" s="1"/>
      <c r="BI6798" s="1"/>
      <c r="BJ6798" s="1"/>
      <c r="BK6798" s="1"/>
      <c r="BL6798" s="1"/>
      <c r="BM6798" s="1"/>
    </row>
    <row r="6799" spans="1:65">
      <c r="A6799" s="1" t="s">
        <v>1802</v>
      </c>
      <c r="B6799" s="1" t="s">
        <v>11278</v>
      </c>
      <c r="C6799" s="1">
        <v>50489</v>
      </c>
      <c r="D6799" s="1" t="s">
        <v>3065</v>
      </c>
      <c r="E6799" s="1" t="s">
        <v>1806</v>
      </c>
      <c r="F6799" s="1"/>
      <c r="G6799" s="1" t="s">
        <v>3076</v>
      </c>
      <c r="H6799" s="1"/>
      <c r="I6799" s="1" t="s">
        <v>36970</v>
      </c>
      <c r="J6799" s="1" t="s">
        <v>268</v>
      </c>
      <c r="K6799" s="1">
        <v>22</v>
      </c>
      <c r="L6799" s="1" t="s">
        <v>476</v>
      </c>
      <c r="M6799" s="1">
        <v>19</v>
      </c>
      <c r="N6799" s="1" t="s">
        <v>37950</v>
      </c>
      <c r="O6799" s="1">
        <v>70.599999999999994</v>
      </c>
      <c r="P6799" s="1">
        <v>8700</v>
      </c>
      <c r="Q6799" s="1">
        <v>1986</v>
      </c>
      <c r="R6799" s="1">
        <v>9999</v>
      </c>
      <c r="S6799" s="1"/>
      <c r="T6799" s="1"/>
      <c r="U6799" s="1" t="s">
        <v>67</v>
      </c>
      <c r="V6799" s="1" t="s">
        <v>37015</v>
      </c>
      <c r="W6799" s="1"/>
      <c r="X6799" s="1"/>
      <c r="Y6799" s="1"/>
      <c r="Z6799" s="1" t="s">
        <v>37028</v>
      </c>
      <c r="AA6799" s="1"/>
      <c r="AB6799" s="1"/>
      <c r="AC6799" s="1"/>
      <c r="AD6799" s="1"/>
      <c r="AE6799" s="1"/>
      <c r="AF6799" s="1"/>
      <c r="AG6799" s="1"/>
      <c r="AH6799" s="1"/>
      <c r="AI6799" s="1">
        <v>5.2610000000000001</v>
      </c>
      <c r="AJ6799" s="1">
        <v>0.33357999999999999</v>
      </c>
      <c r="AK6799" s="1">
        <v>0.33357999999999999</v>
      </c>
      <c r="AL6799" s="1">
        <v>0.33357999999999999</v>
      </c>
      <c r="AM6799" s="1">
        <v>0.33357999999999999</v>
      </c>
      <c r="AN6799" s="1"/>
      <c r="AO6799" s="1"/>
      <c r="AP6799" s="1"/>
      <c r="AQ6799" s="1"/>
      <c r="AR6799" s="1"/>
      <c r="AS6799" s="1"/>
      <c r="AT6799" s="1"/>
      <c r="AU6799" s="1"/>
      <c r="AV6799" s="1"/>
      <c r="AW6799" s="1"/>
      <c r="AX6799" s="1"/>
      <c r="AY6799" s="1" t="s">
        <v>45611</v>
      </c>
      <c r="AZ6799" s="1">
        <v>100</v>
      </c>
      <c r="BA6799" s="1" t="s">
        <v>45611</v>
      </c>
      <c r="BB6799" s="1">
        <v>100</v>
      </c>
      <c r="BC6799" s="1"/>
      <c r="BD6799" s="1"/>
      <c r="BE6799" s="1"/>
      <c r="BF6799" s="1"/>
      <c r="BG6799" s="1"/>
      <c r="BH6799" s="1"/>
      <c r="BI6799" s="1"/>
      <c r="BJ6799" s="1"/>
      <c r="BK6799" s="1"/>
      <c r="BL6799" s="1"/>
      <c r="BM6799" s="1"/>
    </row>
    <row r="6800" spans="1:65">
      <c r="A6800" s="1" t="s">
        <v>1802</v>
      </c>
      <c r="B6800" s="1" t="s">
        <v>11279</v>
      </c>
      <c r="C6800" s="1">
        <v>50489</v>
      </c>
      <c r="D6800" s="1" t="s">
        <v>3065</v>
      </c>
      <c r="E6800" s="1" t="s">
        <v>1808</v>
      </c>
      <c r="F6800" s="1"/>
      <c r="G6800" s="1" t="s">
        <v>3076</v>
      </c>
      <c r="H6800" s="1"/>
      <c r="I6800" s="1" t="s">
        <v>36970</v>
      </c>
      <c r="J6800" s="1" t="s">
        <v>268</v>
      </c>
      <c r="K6800" s="1">
        <v>22</v>
      </c>
      <c r="L6800" s="1" t="s">
        <v>476</v>
      </c>
      <c r="M6800" s="1">
        <v>19</v>
      </c>
      <c r="N6800" s="1" t="s">
        <v>37950</v>
      </c>
      <c r="O6800" s="1">
        <v>70.599999999999994</v>
      </c>
      <c r="P6800" s="1">
        <v>8700</v>
      </c>
      <c r="Q6800" s="1">
        <v>1986</v>
      </c>
      <c r="R6800" s="1">
        <v>9999</v>
      </c>
      <c r="S6800" s="1"/>
      <c r="T6800" s="1"/>
      <c r="U6800" s="1" t="s">
        <v>67</v>
      </c>
      <c r="V6800" s="1" t="s">
        <v>37015</v>
      </c>
      <c r="W6800" s="1"/>
      <c r="X6800" s="1"/>
      <c r="Y6800" s="1"/>
      <c r="Z6800" s="1"/>
      <c r="AA6800" s="1"/>
      <c r="AB6800" s="1"/>
      <c r="AC6800" s="1"/>
      <c r="AD6800" s="1"/>
      <c r="AE6800" s="1"/>
      <c r="AF6800" s="1"/>
      <c r="AG6800" s="1"/>
      <c r="AH6800" s="1"/>
      <c r="AI6800" s="1">
        <v>5.2610000000000001</v>
      </c>
      <c r="AJ6800" s="1">
        <v>0.42277999999999999</v>
      </c>
      <c r="AK6800" s="1">
        <v>0.42277999999999999</v>
      </c>
      <c r="AL6800" s="1">
        <v>0.42277999999999999</v>
      </c>
      <c r="AM6800" s="1">
        <v>0.42277999999999999</v>
      </c>
      <c r="AN6800" s="1"/>
      <c r="AO6800" s="1"/>
      <c r="AP6800" s="1"/>
      <c r="AQ6800" s="1"/>
      <c r="AR6800" s="1"/>
      <c r="AS6800" s="1"/>
      <c r="AT6800" s="1"/>
      <c r="AU6800" s="1"/>
      <c r="AV6800" s="1"/>
      <c r="AW6800" s="1"/>
      <c r="AX6800" s="1"/>
      <c r="AY6800" s="1" t="s">
        <v>45611</v>
      </c>
      <c r="AZ6800" s="1">
        <v>100</v>
      </c>
      <c r="BA6800" s="1" t="s">
        <v>45611</v>
      </c>
      <c r="BB6800" s="1">
        <v>100</v>
      </c>
      <c r="BC6800" s="1"/>
      <c r="BD6800" s="1"/>
      <c r="BE6800" s="1"/>
      <c r="BF6800" s="1"/>
      <c r="BG6800" s="1"/>
      <c r="BH6800" s="1"/>
      <c r="BI6800" s="1"/>
      <c r="BJ6800" s="1"/>
      <c r="BK6800" s="1"/>
      <c r="BL6800" s="1"/>
      <c r="BM6800" s="1"/>
    </row>
    <row r="6801" spans="1:65">
      <c r="A6801" s="1" t="s">
        <v>11280</v>
      </c>
      <c r="B6801" s="1" t="s">
        <v>11281</v>
      </c>
      <c r="C6801" s="1">
        <v>50490</v>
      </c>
      <c r="D6801" s="1" t="s">
        <v>3065</v>
      </c>
      <c r="E6801" s="1" t="s">
        <v>2471</v>
      </c>
      <c r="F6801" s="1"/>
      <c r="G6801" s="1" t="s">
        <v>54</v>
      </c>
      <c r="H6801" s="1"/>
      <c r="I6801" s="1" t="s">
        <v>36970</v>
      </c>
      <c r="J6801" s="1" t="s">
        <v>268</v>
      </c>
      <c r="K6801" s="1">
        <v>22</v>
      </c>
      <c r="L6801" s="1" t="s">
        <v>476</v>
      </c>
      <c r="M6801" s="1">
        <v>19</v>
      </c>
      <c r="N6801" s="1" t="s">
        <v>37950</v>
      </c>
      <c r="O6801" s="1">
        <v>2.7</v>
      </c>
      <c r="P6801" s="1">
        <v>8300</v>
      </c>
      <c r="Q6801" s="1">
        <v>1986</v>
      </c>
      <c r="R6801" s="1">
        <v>9999</v>
      </c>
      <c r="S6801" s="1"/>
      <c r="T6801" s="1"/>
      <c r="U6801" s="1" t="s">
        <v>67</v>
      </c>
      <c r="V6801" s="1" t="s">
        <v>37015</v>
      </c>
      <c r="W6801" s="1"/>
      <c r="X6801" s="1"/>
      <c r="Y6801" s="1"/>
      <c r="Z6801" s="1"/>
      <c r="AA6801" s="1"/>
      <c r="AB6801" s="1"/>
      <c r="AC6801" s="1"/>
      <c r="AD6801" s="1"/>
      <c r="AE6801" s="1"/>
      <c r="AF6801" s="1"/>
      <c r="AG6801" s="1"/>
      <c r="AH6801" s="1"/>
      <c r="AI6801" s="1"/>
      <c r="AJ6801" s="1">
        <v>0.23063</v>
      </c>
      <c r="AK6801" s="1">
        <v>0.23063</v>
      </c>
      <c r="AL6801" s="1">
        <v>0.23063</v>
      </c>
      <c r="AM6801" s="1">
        <v>0.23063</v>
      </c>
      <c r="AN6801" s="1"/>
      <c r="AO6801" s="1"/>
      <c r="AP6801" s="1"/>
      <c r="AQ6801" s="1"/>
      <c r="AR6801" s="1"/>
      <c r="AS6801" s="1"/>
      <c r="AT6801" s="1"/>
      <c r="AU6801" s="1"/>
      <c r="AV6801" s="1"/>
      <c r="AW6801" s="1"/>
      <c r="AX6801" s="1"/>
      <c r="AY6801" s="1" t="s">
        <v>45611</v>
      </c>
      <c r="AZ6801" s="1">
        <v>100</v>
      </c>
      <c r="BA6801" s="1" t="s">
        <v>45611</v>
      </c>
      <c r="BB6801" s="1">
        <v>100</v>
      </c>
      <c r="BC6801" s="1"/>
      <c r="BD6801" s="1"/>
      <c r="BE6801" s="1"/>
      <c r="BF6801" s="1"/>
      <c r="BG6801" s="1"/>
      <c r="BH6801" s="1"/>
      <c r="BI6801" s="1"/>
      <c r="BJ6801" s="1"/>
      <c r="BK6801" s="1"/>
      <c r="BL6801" s="1"/>
      <c r="BM6801" s="1"/>
    </row>
    <row r="6802" spans="1:65">
      <c r="A6802" s="1" t="s">
        <v>11282</v>
      </c>
      <c r="B6802" s="1" t="s">
        <v>11283</v>
      </c>
      <c r="C6802" s="1">
        <v>50492</v>
      </c>
      <c r="D6802" s="1" t="s">
        <v>3065</v>
      </c>
      <c r="E6802" s="1" t="s">
        <v>53</v>
      </c>
      <c r="F6802" s="1"/>
      <c r="G6802" s="1" t="s">
        <v>98</v>
      </c>
      <c r="H6802" s="1"/>
      <c r="I6802" s="1" t="s">
        <v>37006</v>
      </c>
      <c r="J6802" s="1" t="s">
        <v>151</v>
      </c>
      <c r="K6802" s="1">
        <v>6</v>
      </c>
      <c r="L6802" s="1" t="s">
        <v>3178</v>
      </c>
      <c r="M6802" s="1">
        <v>73</v>
      </c>
      <c r="N6802" s="1" t="s">
        <v>37139</v>
      </c>
      <c r="O6802" s="1">
        <v>2.2999999999999998</v>
      </c>
      <c r="P6802" s="1">
        <v>13516</v>
      </c>
      <c r="Q6802" s="1">
        <v>1985</v>
      </c>
      <c r="R6802" s="1">
        <v>9999</v>
      </c>
      <c r="S6802" s="1"/>
      <c r="T6802" s="1"/>
      <c r="U6802" s="1" t="s">
        <v>67</v>
      </c>
      <c r="V6802" s="1" t="s">
        <v>98</v>
      </c>
      <c r="W6802" s="1"/>
      <c r="X6802" s="1"/>
      <c r="Y6802" s="1"/>
      <c r="Z6802" s="1"/>
      <c r="AA6802" s="1"/>
      <c r="AB6802" s="1"/>
      <c r="AC6802" s="1"/>
      <c r="AD6802" s="1"/>
      <c r="AE6802" s="1"/>
      <c r="AF6802" s="1"/>
      <c r="AG6802" s="1"/>
      <c r="AH6802" s="1"/>
      <c r="AI6802" s="1"/>
      <c r="AJ6802" s="1">
        <v>0</v>
      </c>
      <c r="AK6802" s="1">
        <v>0</v>
      </c>
      <c r="AL6802" s="1">
        <v>0</v>
      </c>
      <c r="AM6802" s="1">
        <v>0</v>
      </c>
      <c r="AN6802" s="1"/>
      <c r="AO6802" s="1"/>
      <c r="AP6802" s="1"/>
      <c r="AQ6802" s="1"/>
      <c r="AR6802" s="1"/>
      <c r="AS6802" s="1"/>
      <c r="AT6802" s="1"/>
      <c r="AU6802" s="1"/>
      <c r="AV6802" s="1"/>
      <c r="AW6802" s="1"/>
      <c r="AX6802" s="1"/>
      <c r="AY6802" s="1" t="s">
        <v>46625</v>
      </c>
      <c r="AZ6802" s="1">
        <v>100</v>
      </c>
      <c r="BA6802" s="1" t="s">
        <v>46625</v>
      </c>
      <c r="BB6802" s="1">
        <v>100</v>
      </c>
      <c r="BC6802" s="1"/>
      <c r="BD6802" s="1"/>
      <c r="BE6802" s="1"/>
      <c r="BF6802" s="1"/>
      <c r="BG6802" s="1"/>
      <c r="BH6802" s="1"/>
      <c r="BI6802" s="1"/>
      <c r="BJ6802" s="1"/>
      <c r="BK6802" s="1"/>
      <c r="BL6802" s="1"/>
      <c r="BM6802" s="1"/>
    </row>
    <row r="6803" spans="1:65">
      <c r="A6803" s="1" t="s">
        <v>11282</v>
      </c>
      <c r="B6803" s="1" t="s">
        <v>11284</v>
      </c>
      <c r="C6803" s="1">
        <v>50492</v>
      </c>
      <c r="D6803" s="1" t="s">
        <v>3065</v>
      </c>
      <c r="E6803" s="1" t="s">
        <v>61</v>
      </c>
      <c r="F6803" s="1"/>
      <c r="G6803" s="1" t="s">
        <v>98</v>
      </c>
      <c r="H6803" s="1"/>
      <c r="I6803" s="1" t="s">
        <v>37006</v>
      </c>
      <c r="J6803" s="1" t="s">
        <v>151</v>
      </c>
      <c r="K6803" s="1">
        <v>6</v>
      </c>
      <c r="L6803" s="1" t="s">
        <v>3178</v>
      </c>
      <c r="M6803" s="1">
        <v>73</v>
      </c>
      <c r="N6803" s="1" t="s">
        <v>37139</v>
      </c>
      <c r="O6803" s="1">
        <v>2.2999999999999998</v>
      </c>
      <c r="P6803" s="1">
        <v>13516</v>
      </c>
      <c r="Q6803" s="1">
        <v>1985</v>
      </c>
      <c r="R6803" s="1">
        <v>9999</v>
      </c>
      <c r="S6803" s="1"/>
      <c r="T6803" s="1"/>
      <c r="U6803" s="1" t="s">
        <v>67</v>
      </c>
      <c r="V6803" s="1" t="s">
        <v>98</v>
      </c>
      <c r="W6803" s="1"/>
      <c r="X6803" s="1"/>
      <c r="Y6803" s="1"/>
      <c r="Z6803" s="1"/>
      <c r="AA6803" s="1"/>
      <c r="AB6803" s="1"/>
      <c r="AC6803" s="1"/>
      <c r="AD6803" s="1"/>
      <c r="AE6803" s="1"/>
      <c r="AF6803" s="1"/>
      <c r="AG6803" s="1"/>
      <c r="AH6803" s="1"/>
      <c r="AI6803" s="1"/>
      <c r="AJ6803" s="1">
        <v>0</v>
      </c>
      <c r="AK6803" s="1">
        <v>0</v>
      </c>
      <c r="AL6803" s="1">
        <v>0</v>
      </c>
      <c r="AM6803" s="1">
        <v>0</v>
      </c>
      <c r="AN6803" s="1"/>
      <c r="AO6803" s="1"/>
      <c r="AP6803" s="1"/>
      <c r="AQ6803" s="1"/>
      <c r="AR6803" s="1"/>
      <c r="AS6803" s="1"/>
      <c r="AT6803" s="1"/>
      <c r="AU6803" s="1"/>
      <c r="AV6803" s="1"/>
      <c r="AW6803" s="1"/>
      <c r="AX6803" s="1"/>
      <c r="AY6803" s="1" t="s">
        <v>46625</v>
      </c>
      <c r="AZ6803" s="1">
        <v>100</v>
      </c>
      <c r="BA6803" s="1" t="s">
        <v>46625</v>
      </c>
      <c r="BB6803" s="1">
        <v>100</v>
      </c>
      <c r="BC6803" s="1"/>
      <c r="BD6803" s="1"/>
      <c r="BE6803" s="1"/>
      <c r="BF6803" s="1"/>
      <c r="BG6803" s="1"/>
      <c r="BH6803" s="1"/>
      <c r="BI6803" s="1"/>
      <c r="BJ6803" s="1"/>
      <c r="BK6803" s="1"/>
      <c r="BL6803" s="1"/>
      <c r="BM6803" s="1"/>
    </row>
    <row r="6804" spans="1:65">
      <c r="A6804" s="1" t="s">
        <v>11282</v>
      </c>
      <c r="B6804" s="1" t="s">
        <v>11285</v>
      </c>
      <c r="C6804" s="1">
        <v>50492</v>
      </c>
      <c r="D6804" s="1" t="s">
        <v>3065</v>
      </c>
      <c r="E6804" s="1" t="s">
        <v>130</v>
      </c>
      <c r="F6804" s="1"/>
      <c r="G6804" s="1" t="s">
        <v>3066</v>
      </c>
      <c r="H6804" s="1"/>
      <c r="I6804" s="1" t="s">
        <v>37006</v>
      </c>
      <c r="J6804" s="1" t="s">
        <v>151</v>
      </c>
      <c r="K6804" s="1">
        <v>6</v>
      </c>
      <c r="L6804" s="1" t="s">
        <v>3178</v>
      </c>
      <c r="M6804" s="1">
        <v>73</v>
      </c>
      <c r="N6804" s="1" t="s">
        <v>37139</v>
      </c>
      <c r="O6804" s="1">
        <v>1</v>
      </c>
      <c r="P6804" s="1">
        <v>0</v>
      </c>
      <c r="Q6804" s="1">
        <v>2002</v>
      </c>
      <c r="R6804" s="1">
        <v>9999</v>
      </c>
      <c r="S6804" s="1"/>
      <c r="T6804" s="1"/>
      <c r="U6804" s="1" t="s">
        <v>57</v>
      </c>
      <c r="V6804" s="1" t="s">
        <v>3066</v>
      </c>
      <c r="W6804" s="1"/>
      <c r="X6804" s="1"/>
      <c r="Y6804" s="1"/>
      <c r="Z6804" s="1"/>
      <c r="AA6804" s="1"/>
      <c r="AB6804" s="1"/>
      <c r="AC6804" s="1"/>
      <c r="AD6804" s="1"/>
      <c r="AE6804" s="1"/>
      <c r="AF6804" s="1"/>
      <c r="AG6804" s="1"/>
      <c r="AH6804" s="1"/>
      <c r="AI6804" s="1"/>
      <c r="AJ6804" s="1">
        <v>0</v>
      </c>
      <c r="AK6804" s="1">
        <v>0</v>
      </c>
      <c r="AL6804" s="1">
        <v>0</v>
      </c>
      <c r="AM6804" s="1">
        <v>0</v>
      </c>
      <c r="AN6804" s="1"/>
      <c r="AO6804" s="1"/>
      <c r="AP6804" s="1"/>
      <c r="AQ6804" s="1"/>
      <c r="AR6804" s="1"/>
      <c r="AS6804" s="1"/>
      <c r="AT6804" s="1"/>
      <c r="AU6804" s="1"/>
      <c r="AV6804" s="1"/>
      <c r="AW6804" s="1"/>
      <c r="AX6804" s="1"/>
      <c r="AY6804" s="1" t="s">
        <v>46625</v>
      </c>
      <c r="AZ6804" s="1">
        <v>100</v>
      </c>
      <c r="BA6804" s="1" t="s">
        <v>46625</v>
      </c>
      <c r="BB6804" s="1">
        <v>100</v>
      </c>
      <c r="BC6804" s="1"/>
      <c r="BD6804" s="1"/>
      <c r="BE6804" s="1"/>
      <c r="BF6804" s="1"/>
      <c r="BG6804" s="1"/>
      <c r="BH6804" s="1"/>
      <c r="BI6804" s="1"/>
      <c r="BJ6804" s="1"/>
      <c r="BK6804" s="1"/>
      <c r="BL6804" s="1"/>
      <c r="BM6804" s="1"/>
    </row>
    <row r="6805" spans="1:65">
      <c r="A6805" s="1" t="s">
        <v>11286</v>
      </c>
      <c r="B6805" s="1" t="s">
        <v>11287</v>
      </c>
      <c r="C6805" s="1">
        <v>50493</v>
      </c>
      <c r="D6805" s="1" t="s">
        <v>3065</v>
      </c>
      <c r="E6805" s="1" t="s">
        <v>11288</v>
      </c>
      <c r="F6805" s="1"/>
      <c r="G6805" s="1" t="s">
        <v>3076</v>
      </c>
      <c r="H6805" s="1"/>
      <c r="I6805" s="1" t="s">
        <v>36954</v>
      </c>
      <c r="J6805" s="1" t="s">
        <v>151</v>
      </c>
      <c r="K6805" s="1">
        <v>6</v>
      </c>
      <c r="L6805" s="1" t="s">
        <v>2224</v>
      </c>
      <c r="M6805" s="1">
        <v>29</v>
      </c>
      <c r="N6805" s="1" t="s">
        <v>38441</v>
      </c>
      <c r="O6805" s="1">
        <v>23</v>
      </c>
      <c r="P6805" s="1">
        <v>10745</v>
      </c>
      <c r="Q6805" s="1">
        <v>1989</v>
      </c>
      <c r="R6805" s="1">
        <v>9999</v>
      </c>
      <c r="S6805" s="1"/>
      <c r="T6805" s="1"/>
      <c r="U6805" s="1" t="s">
        <v>57</v>
      </c>
      <c r="V6805" s="1" t="s">
        <v>37015</v>
      </c>
      <c r="W6805" s="1"/>
      <c r="X6805" s="1"/>
      <c r="Y6805" s="1"/>
      <c r="Z6805" s="1"/>
      <c r="AA6805" s="1"/>
      <c r="AB6805" s="1"/>
      <c r="AC6805" s="1"/>
      <c r="AD6805" s="1"/>
      <c r="AE6805" s="1"/>
      <c r="AF6805" s="1"/>
      <c r="AG6805" s="1"/>
      <c r="AH6805" s="1"/>
      <c r="AI6805" s="1">
        <v>0.74</v>
      </c>
      <c r="AJ6805" s="1">
        <v>1.106E-2</v>
      </c>
      <c r="AK6805" s="1">
        <v>1.106E-2</v>
      </c>
      <c r="AL6805" s="1">
        <v>1.106E-2</v>
      </c>
      <c r="AM6805" s="1">
        <v>1.106E-2</v>
      </c>
      <c r="AN6805" s="1"/>
      <c r="AO6805" s="1"/>
      <c r="AP6805" s="1"/>
      <c r="AQ6805" s="1"/>
      <c r="AR6805" s="1"/>
      <c r="AS6805" s="1"/>
      <c r="AT6805" s="1"/>
      <c r="AU6805" s="1"/>
      <c r="AV6805" s="1"/>
      <c r="AW6805" s="1"/>
      <c r="AX6805" s="1"/>
      <c r="AY6805" s="1" t="s">
        <v>46626</v>
      </c>
      <c r="AZ6805" s="1">
        <v>100</v>
      </c>
      <c r="BA6805" s="1" t="s">
        <v>45525</v>
      </c>
      <c r="BB6805" s="1">
        <v>100</v>
      </c>
      <c r="BC6805" s="1"/>
      <c r="BD6805" s="1"/>
      <c r="BE6805" s="1"/>
      <c r="BF6805" s="1"/>
      <c r="BG6805" s="1"/>
      <c r="BH6805" s="1"/>
      <c r="BI6805" s="1"/>
      <c r="BJ6805" s="1"/>
      <c r="BK6805" s="1"/>
      <c r="BL6805" s="1"/>
      <c r="BM6805" s="1"/>
    </row>
    <row r="6806" spans="1:65">
      <c r="A6806" s="1" t="s">
        <v>11286</v>
      </c>
      <c r="B6806" s="1" t="s">
        <v>11289</v>
      </c>
      <c r="C6806" s="1">
        <v>50493</v>
      </c>
      <c r="D6806" s="1" t="s">
        <v>3065</v>
      </c>
      <c r="E6806" s="1" t="s">
        <v>11290</v>
      </c>
      <c r="F6806" s="1"/>
      <c r="G6806" s="1" t="s">
        <v>3076</v>
      </c>
      <c r="H6806" s="1"/>
      <c r="I6806" s="1" t="s">
        <v>36954</v>
      </c>
      <c r="J6806" s="1" t="s">
        <v>151</v>
      </c>
      <c r="K6806" s="1">
        <v>6</v>
      </c>
      <c r="L6806" s="1" t="s">
        <v>2224</v>
      </c>
      <c r="M6806" s="1">
        <v>29</v>
      </c>
      <c r="N6806" s="1" t="s">
        <v>38441</v>
      </c>
      <c r="O6806" s="1">
        <v>23</v>
      </c>
      <c r="P6806" s="1">
        <v>10745</v>
      </c>
      <c r="Q6806" s="1">
        <v>1989</v>
      </c>
      <c r="R6806" s="1">
        <v>9999</v>
      </c>
      <c r="S6806" s="1"/>
      <c r="T6806" s="1"/>
      <c r="U6806" s="1" t="s">
        <v>57</v>
      </c>
      <c r="V6806" s="1" t="s">
        <v>37015</v>
      </c>
      <c r="W6806" s="1"/>
      <c r="X6806" s="1"/>
      <c r="Y6806" s="1"/>
      <c r="Z6806" s="1"/>
      <c r="AA6806" s="1"/>
      <c r="AB6806" s="1"/>
      <c r="AC6806" s="1"/>
      <c r="AD6806" s="1"/>
      <c r="AE6806" s="1"/>
      <c r="AF6806" s="1"/>
      <c r="AG6806" s="1"/>
      <c r="AH6806" s="1"/>
      <c r="AI6806" s="1">
        <v>0.74</v>
      </c>
      <c r="AJ6806" s="1">
        <v>1.106E-2</v>
      </c>
      <c r="AK6806" s="1">
        <v>1.106E-2</v>
      </c>
      <c r="AL6806" s="1">
        <v>1.106E-2</v>
      </c>
      <c r="AM6806" s="1">
        <v>1.106E-2</v>
      </c>
      <c r="AN6806" s="1"/>
      <c r="AO6806" s="1"/>
      <c r="AP6806" s="1"/>
      <c r="AQ6806" s="1"/>
      <c r="AR6806" s="1"/>
      <c r="AS6806" s="1"/>
      <c r="AT6806" s="1"/>
      <c r="AU6806" s="1"/>
      <c r="AV6806" s="1"/>
      <c r="AW6806" s="1"/>
      <c r="AX6806" s="1"/>
      <c r="AY6806" s="1" t="s">
        <v>46626</v>
      </c>
      <c r="AZ6806" s="1">
        <v>100</v>
      </c>
      <c r="BA6806" s="1" t="s">
        <v>45525</v>
      </c>
      <c r="BB6806" s="1">
        <v>100</v>
      </c>
      <c r="BC6806" s="1"/>
      <c r="BD6806" s="1"/>
      <c r="BE6806" s="1"/>
      <c r="BF6806" s="1"/>
      <c r="BG6806" s="1"/>
      <c r="BH6806" s="1"/>
      <c r="BI6806" s="1"/>
      <c r="BJ6806" s="1"/>
      <c r="BK6806" s="1"/>
      <c r="BL6806" s="1"/>
      <c r="BM6806" s="1"/>
    </row>
    <row r="6807" spans="1:65">
      <c r="A6807" s="1" t="s">
        <v>11291</v>
      </c>
      <c r="B6807" s="1" t="s">
        <v>11292</v>
      </c>
      <c r="C6807" s="1">
        <v>50494</v>
      </c>
      <c r="D6807" s="1" t="s">
        <v>3065</v>
      </c>
      <c r="E6807" s="1" t="s">
        <v>11293</v>
      </c>
      <c r="F6807" s="1"/>
      <c r="G6807" s="1" t="s">
        <v>3076</v>
      </c>
      <c r="H6807" s="1"/>
      <c r="I6807" s="1" t="s">
        <v>36954</v>
      </c>
      <c r="J6807" s="1" t="s">
        <v>151</v>
      </c>
      <c r="K6807" s="1">
        <v>6</v>
      </c>
      <c r="L6807" s="1" t="s">
        <v>2224</v>
      </c>
      <c r="M6807" s="1">
        <v>29</v>
      </c>
      <c r="N6807" s="1" t="s">
        <v>38441</v>
      </c>
      <c r="O6807" s="1">
        <v>23</v>
      </c>
      <c r="P6807" s="1">
        <v>10745</v>
      </c>
      <c r="Q6807" s="1">
        <v>1989</v>
      </c>
      <c r="R6807" s="1">
        <v>9999</v>
      </c>
      <c r="S6807" s="1"/>
      <c r="T6807" s="1"/>
      <c r="U6807" s="1" t="s">
        <v>57</v>
      </c>
      <c r="V6807" s="1" t="s">
        <v>37015</v>
      </c>
      <c r="W6807" s="1"/>
      <c r="X6807" s="1"/>
      <c r="Y6807" s="1"/>
      <c r="Z6807" s="1"/>
      <c r="AA6807" s="1"/>
      <c r="AB6807" s="1"/>
      <c r="AC6807" s="1"/>
      <c r="AD6807" s="1"/>
      <c r="AE6807" s="1"/>
      <c r="AF6807" s="1"/>
      <c r="AG6807" s="1"/>
      <c r="AH6807" s="1"/>
      <c r="AI6807" s="1">
        <v>0.74</v>
      </c>
      <c r="AJ6807" s="1">
        <v>1.1599999999999999E-2</v>
      </c>
      <c r="AK6807" s="1">
        <v>1.1599999999999999E-2</v>
      </c>
      <c r="AL6807" s="1">
        <v>1.1599999999999999E-2</v>
      </c>
      <c r="AM6807" s="1">
        <v>1.1599999999999999E-2</v>
      </c>
      <c r="AN6807" s="1"/>
      <c r="AO6807" s="1"/>
      <c r="AP6807" s="1"/>
      <c r="AQ6807" s="1"/>
      <c r="AR6807" s="1"/>
      <c r="AS6807" s="1"/>
      <c r="AT6807" s="1"/>
      <c r="AU6807" s="1"/>
      <c r="AV6807" s="1"/>
      <c r="AW6807" s="1"/>
      <c r="AX6807" s="1"/>
      <c r="AY6807" s="1" t="s">
        <v>46627</v>
      </c>
      <c r="AZ6807" s="1">
        <v>100</v>
      </c>
      <c r="BA6807" s="1" t="s">
        <v>45525</v>
      </c>
      <c r="BB6807" s="1">
        <v>100</v>
      </c>
      <c r="BC6807" s="1"/>
      <c r="BD6807" s="1"/>
      <c r="BE6807" s="1"/>
      <c r="BF6807" s="1"/>
      <c r="BG6807" s="1"/>
      <c r="BH6807" s="1"/>
      <c r="BI6807" s="1"/>
      <c r="BJ6807" s="1"/>
      <c r="BK6807" s="1"/>
      <c r="BL6807" s="1"/>
      <c r="BM6807" s="1"/>
    </row>
    <row r="6808" spans="1:65">
      <c r="A6808" s="1" t="s">
        <v>11291</v>
      </c>
      <c r="B6808" s="1" t="s">
        <v>11294</v>
      </c>
      <c r="C6808" s="1">
        <v>50494</v>
      </c>
      <c r="D6808" s="1" t="s">
        <v>3065</v>
      </c>
      <c r="E6808" s="1" t="s">
        <v>11295</v>
      </c>
      <c r="F6808" s="1"/>
      <c r="G6808" s="1" t="s">
        <v>3076</v>
      </c>
      <c r="H6808" s="1"/>
      <c r="I6808" s="1" t="s">
        <v>36954</v>
      </c>
      <c r="J6808" s="1" t="s">
        <v>151</v>
      </c>
      <c r="K6808" s="1">
        <v>6</v>
      </c>
      <c r="L6808" s="1" t="s">
        <v>2224</v>
      </c>
      <c r="M6808" s="1">
        <v>29</v>
      </c>
      <c r="N6808" s="1" t="s">
        <v>38441</v>
      </c>
      <c r="O6808" s="1">
        <v>23</v>
      </c>
      <c r="P6808" s="1">
        <v>10745</v>
      </c>
      <c r="Q6808" s="1">
        <v>1989</v>
      </c>
      <c r="R6808" s="1">
        <v>9999</v>
      </c>
      <c r="S6808" s="1"/>
      <c r="T6808" s="1"/>
      <c r="U6808" s="1" t="s">
        <v>57</v>
      </c>
      <c r="V6808" s="1" t="s">
        <v>37015</v>
      </c>
      <c r="W6808" s="1"/>
      <c r="X6808" s="1"/>
      <c r="Y6808" s="1"/>
      <c r="Z6808" s="1"/>
      <c r="AA6808" s="1"/>
      <c r="AB6808" s="1"/>
      <c r="AC6808" s="1"/>
      <c r="AD6808" s="1"/>
      <c r="AE6808" s="1"/>
      <c r="AF6808" s="1"/>
      <c r="AG6808" s="1"/>
      <c r="AH6808" s="1"/>
      <c r="AI6808" s="1">
        <v>0.74</v>
      </c>
      <c r="AJ6808" s="1">
        <v>1.1599999999999999E-2</v>
      </c>
      <c r="AK6808" s="1">
        <v>1.1599999999999999E-2</v>
      </c>
      <c r="AL6808" s="1">
        <v>1.1599999999999999E-2</v>
      </c>
      <c r="AM6808" s="1">
        <v>1.1599999999999999E-2</v>
      </c>
      <c r="AN6808" s="1"/>
      <c r="AO6808" s="1"/>
      <c r="AP6808" s="1"/>
      <c r="AQ6808" s="1"/>
      <c r="AR6808" s="1"/>
      <c r="AS6808" s="1"/>
      <c r="AT6808" s="1"/>
      <c r="AU6808" s="1"/>
      <c r="AV6808" s="1"/>
      <c r="AW6808" s="1"/>
      <c r="AX6808" s="1"/>
      <c r="AY6808" s="1" t="s">
        <v>46627</v>
      </c>
      <c r="AZ6808" s="1">
        <v>100</v>
      </c>
      <c r="BA6808" s="1" t="s">
        <v>45525</v>
      </c>
      <c r="BB6808" s="1">
        <v>100</v>
      </c>
      <c r="BC6808" s="1"/>
      <c r="BD6808" s="1"/>
      <c r="BE6808" s="1"/>
      <c r="BF6808" s="1"/>
      <c r="BG6808" s="1"/>
      <c r="BH6808" s="1"/>
      <c r="BI6808" s="1"/>
      <c r="BJ6808" s="1"/>
      <c r="BK6808" s="1"/>
      <c r="BL6808" s="1"/>
      <c r="BM6808" s="1"/>
    </row>
    <row r="6809" spans="1:65">
      <c r="A6809" s="1" t="s">
        <v>11296</v>
      </c>
      <c r="B6809" s="1" t="s">
        <v>11297</v>
      </c>
      <c r="C6809" s="1">
        <v>50495</v>
      </c>
      <c r="D6809" s="1" t="s">
        <v>3065</v>
      </c>
      <c r="E6809" s="1" t="s">
        <v>11298</v>
      </c>
      <c r="F6809" s="1"/>
      <c r="G6809" s="1" t="s">
        <v>3076</v>
      </c>
      <c r="H6809" s="1"/>
      <c r="I6809" s="1" t="s">
        <v>36954</v>
      </c>
      <c r="J6809" s="1" t="s">
        <v>151</v>
      </c>
      <c r="K6809" s="1">
        <v>6</v>
      </c>
      <c r="L6809" s="1" t="s">
        <v>2224</v>
      </c>
      <c r="M6809" s="1">
        <v>29</v>
      </c>
      <c r="N6809" s="1" t="s">
        <v>38441</v>
      </c>
      <c r="O6809" s="1">
        <v>23</v>
      </c>
      <c r="P6809" s="1">
        <v>9641</v>
      </c>
      <c r="Q6809" s="1">
        <v>1989</v>
      </c>
      <c r="R6809" s="1">
        <v>9999</v>
      </c>
      <c r="S6809" s="1"/>
      <c r="T6809" s="1"/>
      <c r="U6809" s="1" t="s">
        <v>67</v>
      </c>
      <c r="V6809" s="1" t="s">
        <v>37015</v>
      </c>
      <c r="W6809" s="1"/>
      <c r="X6809" s="1"/>
      <c r="Y6809" s="1"/>
      <c r="Z6809" s="1"/>
      <c r="AA6809" s="1"/>
      <c r="AB6809" s="1"/>
      <c r="AC6809" s="1"/>
      <c r="AD6809" s="1"/>
      <c r="AE6809" s="1"/>
      <c r="AF6809" s="1"/>
      <c r="AG6809" s="1"/>
      <c r="AH6809" s="1"/>
      <c r="AI6809" s="1">
        <v>0.74</v>
      </c>
      <c r="AJ6809" s="1">
        <v>1.0749999999999999E-2</v>
      </c>
      <c r="AK6809" s="1">
        <v>1.0749999999999999E-2</v>
      </c>
      <c r="AL6809" s="1">
        <v>1.0749999999999999E-2</v>
      </c>
      <c r="AM6809" s="1">
        <v>1.0749999999999999E-2</v>
      </c>
      <c r="AN6809" s="1"/>
      <c r="AO6809" s="1"/>
      <c r="AP6809" s="1"/>
      <c r="AQ6809" s="1"/>
      <c r="AR6809" s="1"/>
      <c r="AS6809" s="1"/>
      <c r="AT6809" s="1"/>
      <c r="AU6809" s="1"/>
      <c r="AV6809" s="1"/>
      <c r="AW6809" s="1"/>
      <c r="AX6809" s="1"/>
      <c r="AY6809" s="1" t="s">
        <v>46628</v>
      </c>
      <c r="AZ6809" s="1">
        <v>100</v>
      </c>
      <c r="BA6809" s="1" t="s">
        <v>45525</v>
      </c>
      <c r="BB6809" s="1">
        <v>100</v>
      </c>
      <c r="BC6809" s="1"/>
      <c r="BD6809" s="1"/>
      <c r="BE6809" s="1"/>
      <c r="BF6809" s="1"/>
      <c r="BG6809" s="1"/>
      <c r="BH6809" s="1"/>
      <c r="BI6809" s="1"/>
      <c r="BJ6809" s="1"/>
      <c r="BK6809" s="1"/>
      <c r="BL6809" s="1"/>
      <c r="BM6809" s="1"/>
    </row>
    <row r="6810" spans="1:65">
      <c r="A6810" s="1" t="s">
        <v>11296</v>
      </c>
      <c r="B6810" s="1" t="s">
        <v>11299</v>
      </c>
      <c r="C6810" s="1">
        <v>50495</v>
      </c>
      <c r="D6810" s="1" t="s">
        <v>3065</v>
      </c>
      <c r="E6810" s="1" t="s">
        <v>11300</v>
      </c>
      <c r="F6810" s="1"/>
      <c r="G6810" s="1" t="s">
        <v>3076</v>
      </c>
      <c r="H6810" s="1"/>
      <c r="I6810" s="1" t="s">
        <v>36954</v>
      </c>
      <c r="J6810" s="1" t="s">
        <v>151</v>
      </c>
      <c r="K6810" s="1">
        <v>6</v>
      </c>
      <c r="L6810" s="1" t="s">
        <v>2224</v>
      </c>
      <c r="M6810" s="1">
        <v>29</v>
      </c>
      <c r="N6810" s="1" t="s">
        <v>38441</v>
      </c>
      <c r="O6810" s="1">
        <v>23</v>
      </c>
      <c r="P6810" s="1">
        <v>9641</v>
      </c>
      <c r="Q6810" s="1">
        <v>1989</v>
      </c>
      <c r="R6810" s="1">
        <v>9999</v>
      </c>
      <c r="S6810" s="1"/>
      <c r="T6810" s="1"/>
      <c r="U6810" s="1" t="s">
        <v>67</v>
      </c>
      <c r="V6810" s="1" t="s">
        <v>37015</v>
      </c>
      <c r="W6810" s="1"/>
      <c r="X6810" s="1"/>
      <c r="Y6810" s="1"/>
      <c r="Z6810" s="1"/>
      <c r="AA6810" s="1"/>
      <c r="AB6810" s="1"/>
      <c r="AC6810" s="1"/>
      <c r="AD6810" s="1"/>
      <c r="AE6810" s="1"/>
      <c r="AF6810" s="1"/>
      <c r="AG6810" s="1"/>
      <c r="AH6810" s="1"/>
      <c r="AI6810" s="1">
        <v>0.74</v>
      </c>
      <c r="AJ6810" s="1">
        <v>1.0749999999999999E-2</v>
      </c>
      <c r="AK6810" s="1">
        <v>1.0749999999999999E-2</v>
      </c>
      <c r="AL6810" s="1">
        <v>1.0749999999999999E-2</v>
      </c>
      <c r="AM6810" s="1">
        <v>1.0749999999999999E-2</v>
      </c>
      <c r="AN6810" s="1"/>
      <c r="AO6810" s="1"/>
      <c r="AP6810" s="1"/>
      <c r="AQ6810" s="1"/>
      <c r="AR6810" s="1"/>
      <c r="AS6810" s="1"/>
      <c r="AT6810" s="1"/>
      <c r="AU6810" s="1"/>
      <c r="AV6810" s="1"/>
      <c r="AW6810" s="1"/>
      <c r="AX6810" s="1"/>
      <c r="AY6810" s="1" t="s">
        <v>46628</v>
      </c>
      <c r="AZ6810" s="1">
        <v>100</v>
      </c>
      <c r="BA6810" s="1" t="s">
        <v>45525</v>
      </c>
      <c r="BB6810" s="1">
        <v>100</v>
      </c>
      <c r="BC6810" s="1"/>
      <c r="BD6810" s="1"/>
      <c r="BE6810" s="1"/>
      <c r="BF6810" s="1"/>
      <c r="BG6810" s="1"/>
      <c r="BH6810" s="1"/>
      <c r="BI6810" s="1"/>
      <c r="BJ6810" s="1"/>
      <c r="BK6810" s="1"/>
      <c r="BL6810" s="1"/>
      <c r="BM6810" s="1"/>
    </row>
    <row r="6811" spans="1:65">
      <c r="A6811" s="1" t="s">
        <v>11301</v>
      </c>
      <c r="B6811" s="1" t="s">
        <v>11302</v>
      </c>
      <c r="C6811" s="1">
        <v>50498</v>
      </c>
      <c r="D6811" s="1" t="s">
        <v>3065</v>
      </c>
      <c r="E6811" s="1" t="s">
        <v>3471</v>
      </c>
      <c r="F6811" s="1">
        <v>3671</v>
      </c>
      <c r="G6811" s="1" t="s">
        <v>3080</v>
      </c>
      <c r="H6811" s="1"/>
      <c r="I6811" s="1" t="s">
        <v>36973</v>
      </c>
      <c r="J6811" s="1" t="s">
        <v>529</v>
      </c>
      <c r="K6811" s="1">
        <v>9</v>
      </c>
      <c r="L6811" s="1" t="s">
        <v>1852</v>
      </c>
      <c r="M6811" s="1">
        <v>3</v>
      </c>
      <c r="N6811" s="1" t="s">
        <v>39515</v>
      </c>
      <c r="O6811" s="1">
        <v>29.1</v>
      </c>
      <c r="P6811" s="1">
        <v>11197</v>
      </c>
      <c r="Q6811" s="1">
        <v>1988</v>
      </c>
      <c r="R6811" s="1">
        <v>9999</v>
      </c>
      <c r="S6811" s="1"/>
      <c r="T6811" s="1"/>
      <c r="U6811" s="1" t="s">
        <v>67</v>
      </c>
      <c r="V6811" s="1" t="s">
        <v>37018</v>
      </c>
      <c r="W6811" s="1"/>
      <c r="X6811" s="1"/>
      <c r="Y6811" s="1"/>
      <c r="Z6811" s="1"/>
      <c r="AA6811" s="1"/>
      <c r="AB6811" s="1"/>
      <c r="AC6811" s="1"/>
      <c r="AD6811" s="1"/>
      <c r="AE6811" s="1"/>
      <c r="AF6811" s="1"/>
      <c r="AG6811" s="1"/>
      <c r="AH6811" s="1"/>
      <c r="AI6811" s="1">
        <v>0.30599999999999999</v>
      </c>
      <c r="AJ6811" s="1">
        <v>5.9270000000000003E-2</v>
      </c>
      <c r="AK6811" s="1">
        <v>5.9270000000000003E-2</v>
      </c>
      <c r="AL6811" s="1">
        <v>5.9270000000000003E-2</v>
      </c>
      <c r="AM6811" s="1">
        <v>5.9270000000000003E-2</v>
      </c>
      <c r="AN6811" s="1"/>
      <c r="AO6811" s="1"/>
      <c r="AP6811" s="1"/>
      <c r="AQ6811" s="1"/>
      <c r="AR6811" s="1"/>
      <c r="AS6811" s="1"/>
      <c r="AT6811" s="1"/>
      <c r="AU6811" s="1"/>
      <c r="AV6811" s="1"/>
      <c r="AW6811" s="1"/>
      <c r="AX6811" s="1"/>
      <c r="AY6811" s="1" t="s">
        <v>46629</v>
      </c>
      <c r="AZ6811" s="1">
        <v>100</v>
      </c>
      <c r="BA6811" s="1" t="s">
        <v>46507</v>
      </c>
      <c r="BB6811" s="1">
        <v>100</v>
      </c>
      <c r="BC6811" s="1"/>
      <c r="BD6811" s="1"/>
      <c r="BE6811" s="1"/>
      <c r="BF6811" s="1"/>
      <c r="BG6811" s="1"/>
      <c r="BH6811" s="1"/>
      <c r="BI6811" s="1"/>
      <c r="BJ6811" s="1"/>
      <c r="BK6811" s="1"/>
      <c r="BL6811" s="1"/>
      <c r="BM6811" s="1"/>
    </row>
    <row r="6812" spans="1:65">
      <c r="A6812" s="1" t="s">
        <v>11301</v>
      </c>
      <c r="B6812" s="1" t="s">
        <v>11303</v>
      </c>
      <c r="C6812" s="1">
        <v>50498</v>
      </c>
      <c r="D6812" s="1" t="s">
        <v>3065</v>
      </c>
      <c r="E6812" s="1" t="s">
        <v>3474</v>
      </c>
      <c r="F6812" s="1">
        <v>3671</v>
      </c>
      <c r="G6812" s="1" t="s">
        <v>3080</v>
      </c>
      <c r="H6812" s="1"/>
      <c r="I6812" s="1" t="s">
        <v>36973</v>
      </c>
      <c r="J6812" s="1" t="s">
        <v>529</v>
      </c>
      <c r="K6812" s="1">
        <v>9</v>
      </c>
      <c r="L6812" s="1" t="s">
        <v>1852</v>
      </c>
      <c r="M6812" s="1">
        <v>3</v>
      </c>
      <c r="N6812" s="1" t="s">
        <v>39515</v>
      </c>
      <c r="O6812" s="1">
        <v>22.4</v>
      </c>
      <c r="P6812" s="1">
        <v>11197</v>
      </c>
      <c r="Q6812" s="1">
        <v>1988</v>
      </c>
      <c r="R6812" s="1">
        <v>9999</v>
      </c>
      <c r="S6812" s="1"/>
      <c r="T6812" s="1"/>
      <c r="U6812" s="1" t="s">
        <v>67</v>
      </c>
      <c r="V6812" s="1" t="s">
        <v>37018</v>
      </c>
      <c r="W6812" s="1"/>
      <c r="X6812" s="1"/>
      <c r="Y6812" s="1"/>
      <c r="Z6812" s="1" t="s">
        <v>37093</v>
      </c>
      <c r="AA6812" s="1"/>
      <c r="AB6812" s="1"/>
      <c r="AC6812" s="1"/>
      <c r="AD6812" s="1"/>
      <c r="AE6812" s="1"/>
      <c r="AF6812" s="1"/>
      <c r="AG6812" s="1"/>
      <c r="AH6812" s="1"/>
      <c r="AI6812" s="1">
        <v>0.30599999999999999</v>
      </c>
      <c r="AJ6812" s="1">
        <v>5.9270000000000003E-2</v>
      </c>
      <c r="AK6812" s="1">
        <v>5.9270000000000003E-2</v>
      </c>
      <c r="AL6812" s="1">
        <v>5.9270000000000003E-2</v>
      </c>
      <c r="AM6812" s="1">
        <v>5.9270000000000003E-2</v>
      </c>
      <c r="AN6812" s="1"/>
      <c r="AO6812" s="1"/>
      <c r="AP6812" s="1"/>
      <c r="AQ6812" s="1"/>
      <c r="AR6812" s="1"/>
      <c r="AS6812" s="1"/>
      <c r="AT6812" s="1"/>
      <c r="AU6812" s="1"/>
      <c r="AV6812" s="1"/>
      <c r="AW6812" s="1"/>
      <c r="AX6812" s="1"/>
      <c r="AY6812" s="1" t="s">
        <v>46629</v>
      </c>
      <c r="AZ6812" s="1">
        <v>100</v>
      </c>
      <c r="BA6812" s="1" t="s">
        <v>46507</v>
      </c>
      <c r="BB6812" s="1">
        <v>100</v>
      </c>
      <c r="BC6812" s="1"/>
      <c r="BD6812" s="1"/>
      <c r="BE6812" s="1"/>
      <c r="BF6812" s="1"/>
      <c r="BG6812" s="1"/>
      <c r="BH6812" s="1"/>
      <c r="BI6812" s="1"/>
      <c r="BJ6812" s="1"/>
      <c r="BK6812" s="1"/>
      <c r="BL6812" s="1"/>
      <c r="BM6812" s="1"/>
    </row>
    <row r="6813" spans="1:65">
      <c r="A6813" s="1" t="s">
        <v>11304</v>
      </c>
      <c r="B6813" s="1" t="s">
        <v>11305</v>
      </c>
      <c r="C6813" s="1">
        <v>505</v>
      </c>
      <c r="D6813" s="1" t="s">
        <v>3065</v>
      </c>
      <c r="E6813" s="1" t="s">
        <v>53</v>
      </c>
      <c r="F6813" s="1"/>
      <c r="G6813" s="1" t="s">
        <v>3066</v>
      </c>
      <c r="H6813" s="1"/>
      <c r="I6813" s="1" t="s">
        <v>37002</v>
      </c>
      <c r="J6813" s="1" t="s">
        <v>1581</v>
      </c>
      <c r="K6813" s="1">
        <v>56</v>
      </c>
      <c r="L6813" s="1" t="s">
        <v>10412</v>
      </c>
      <c r="M6813" s="1">
        <v>13</v>
      </c>
      <c r="N6813" s="1" t="s">
        <v>38090</v>
      </c>
      <c r="O6813" s="1">
        <v>8.6</v>
      </c>
      <c r="P6813" s="1">
        <v>0</v>
      </c>
      <c r="Q6813" s="1">
        <v>1952</v>
      </c>
      <c r="R6813" s="1">
        <v>9999</v>
      </c>
      <c r="S6813" s="1"/>
      <c r="T6813" s="1"/>
      <c r="U6813" s="1" t="s">
        <v>57</v>
      </c>
      <c r="V6813" s="1" t="s">
        <v>3066</v>
      </c>
      <c r="W6813" s="1"/>
      <c r="X6813" s="1"/>
      <c r="Y6813" s="1"/>
      <c r="Z6813" s="1"/>
      <c r="AA6813" s="1"/>
      <c r="AB6813" s="1"/>
      <c r="AC6813" s="1"/>
      <c r="AD6813" s="1"/>
      <c r="AE6813" s="1"/>
      <c r="AF6813" s="1"/>
      <c r="AG6813" s="1"/>
      <c r="AH6813" s="1"/>
      <c r="AI6813" s="1"/>
      <c r="AJ6813" s="1">
        <v>0</v>
      </c>
      <c r="AK6813" s="1">
        <v>0</v>
      </c>
      <c r="AL6813" s="1">
        <v>0</v>
      </c>
      <c r="AM6813" s="1">
        <v>0</v>
      </c>
      <c r="AN6813" s="1"/>
      <c r="AO6813" s="1"/>
      <c r="AP6813" s="1"/>
      <c r="AQ6813" s="1"/>
      <c r="AR6813" s="1"/>
      <c r="AS6813" s="1"/>
      <c r="AT6813" s="1"/>
      <c r="AU6813" s="1"/>
      <c r="AV6813" s="1"/>
      <c r="AW6813" s="1"/>
      <c r="AX6813" s="1"/>
      <c r="AY6813" s="1" t="s">
        <v>46170</v>
      </c>
      <c r="AZ6813" s="1">
        <v>100</v>
      </c>
      <c r="BA6813" s="1" t="s">
        <v>46170</v>
      </c>
      <c r="BB6813" s="1">
        <v>100</v>
      </c>
      <c r="BC6813" s="1"/>
      <c r="BD6813" s="1"/>
      <c r="BE6813" s="1"/>
      <c r="BF6813" s="1"/>
      <c r="BG6813" s="1"/>
      <c r="BH6813" s="1"/>
      <c r="BI6813" s="1"/>
      <c r="BJ6813" s="1"/>
      <c r="BK6813" s="1"/>
      <c r="BL6813" s="1"/>
      <c r="BM6813" s="1"/>
    </row>
    <row r="6814" spans="1:65">
      <c r="A6814" s="1" t="s">
        <v>11304</v>
      </c>
      <c r="B6814" s="1" t="s">
        <v>11306</v>
      </c>
      <c r="C6814" s="1">
        <v>505</v>
      </c>
      <c r="D6814" s="1" t="s">
        <v>3065</v>
      </c>
      <c r="E6814" s="1" t="s">
        <v>61</v>
      </c>
      <c r="F6814" s="1"/>
      <c r="G6814" s="1" t="s">
        <v>3066</v>
      </c>
      <c r="H6814" s="1"/>
      <c r="I6814" s="1" t="s">
        <v>37002</v>
      </c>
      <c r="J6814" s="1" t="s">
        <v>1581</v>
      </c>
      <c r="K6814" s="1">
        <v>56</v>
      </c>
      <c r="L6814" s="1" t="s">
        <v>10412</v>
      </c>
      <c r="M6814" s="1">
        <v>13</v>
      </c>
      <c r="N6814" s="1" t="s">
        <v>38090</v>
      </c>
      <c r="O6814" s="1">
        <v>8.6</v>
      </c>
      <c r="P6814" s="1">
        <v>0</v>
      </c>
      <c r="Q6814" s="1">
        <v>1952</v>
      </c>
      <c r="R6814" s="1">
        <v>9999</v>
      </c>
      <c r="S6814" s="1"/>
      <c r="T6814" s="1"/>
      <c r="U6814" s="1" t="s">
        <v>57</v>
      </c>
      <c r="V6814" s="1" t="s">
        <v>3066</v>
      </c>
      <c r="W6814" s="1"/>
      <c r="X6814" s="1"/>
      <c r="Y6814" s="1"/>
      <c r="Z6814" s="1"/>
      <c r="AA6814" s="1"/>
      <c r="AB6814" s="1"/>
      <c r="AC6814" s="1"/>
      <c r="AD6814" s="1"/>
      <c r="AE6814" s="1"/>
      <c r="AF6814" s="1"/>
      <c r="AG6814" s="1"/>
      <c r="AH6814" s="1"/>
      <c r="AI6814" s="1"/>
      <c r="AJ6814" s="1">
        <v>0</v>
      </c>
      <c r="AK6814" s="1">
        <v>0</v>
      </c>
      <c r="AL6814" s="1">
        <v>0</v>
      </c>
      <c r="AM6814" s="1">
        <v>0</v>
      </c>
      <c r="AN6814" s="1"/>
      <c r="AO6814" s="1"/>
      <c r="AP6814" s="1"/>
      <c r="AQ6814" s="1"/>
      <c r="AR6814" s="1"/>
      <c r="AS6814" s="1"/>
      <c r="AT6814" s="1"/>
      <c r="AU6814" s="1"/>
      <c r="AV6814" s="1"/>
      <c r="AW6814" s="1"/>
      <c r="AX6814" s="1"/>
      <c r="AY6814" s="1" t="s">
        <v>46170</v>
      </c>
      <c r="AZ6814" s="1">
        <v>100</v>
      </c>
      <c r="BA6814" s="1" t="s">
        <v>46170</v>
      </c>
      <c r="BB6814" s="1">
        <v>100</v>
      </c>
      <c r="BC6814" s="1"/>
      <c r="BD6814" s="1"/>
      <c r="BE6814" s="1"/>
      <c r="BF6814" s="1"/>
      <c r="BG6814" s="1"/>
      <c r="BH6814" s="1"/>
      <c r="BI6814" s="1"/>
      <c r="BJ6814" s="1"/>
      <c r="BK6814" s="1"/>
      <c r="BL6814" s="1"/>
      <c r="BM6814" s="1"/>
    </row>
    <row r="6815" spans="1:65">
      <c r="A6815" s="1" t="s">
        <v>11307</v>
      </c>
      <c r="B6815" s="1" t="s">
        <v>11308</v>
      </c>
      <c r="C6815" s="1">
        <v>50512</v>
      </c>
      <c r="D6815" s="1" t="s">
        <v>3065</v>
      </c>
      <c r="E6815" s="1" t="s">
        <v>3073</v>
      </c>
      <c r="F6815" s="1"/>
      <c r="G6815" s="1" t="s">
        <v>3066</v>
      </c>
      <c r="H6815" s="1"/>
      <c r="I6815" s="1" t="s">
        <v>36966</v>
      </c>
      <c r="J6815" s="1" t="s">
        <v>102</v>
      </c>
      <c r="K6815" s="1">
        <v>36</v>
      </c>
      <c r="L6815" s="1" t="s">
        <v>66</v>
      </c>
      <c r="M6815" s="1">
        <v>45</v>
      </c>
      <c r="N6815" s="1" t="s">
        <v>39492</v>
      </c>
      <c r="O6815" s="1">
        <v>14.5</v>
      </c>
      <c r="P6815" s="1">
        <v>0</v>
      </c>
      <c r="Q6815" s="1">
        <v>1999</v>
      </c>
      <c r="R6815" s="1">
        <v>9999</v>
      </c>
      <c r="S6815" s="1"/>
      <c r="T6815" s="1"/>
      <c r="U6815" s="1" t="s">
        <v>57</v>
      </c>
      <c r="V6815" s="1" t="s">
        <v>3066</v>
      </c>
      <c r="W6815" s="1"/>
      <c r="X6815" s="1"/>
      <c r="Y6815" s="1"/>
      <c r="Z6815" s="1"/>
      <c r="AA6815" s="1"/>
      <c r="AB6815" s="1"/>
      <c r="AC6815" s="1"/>
      <c r="AD6815" s="1"/>
      <c r="AE6815" s="1"/>
      <c r="AF6815" s="1"/>
      <c r="AG6815" s="1"/>
      <c r="AH6815" s="1"/>
      <c r="AI6815" s="1"/>
      <c r="AJ6815" s="1">
        <v>0</v>
      </c>
      <c r="AK6815" s="1">
        <v>0</v>
      </c>
      <c r="AL6815" s="1">
        <v>0</v>
      </c>
      <c r="AM6815" s="1">
        <v>0</v>
      </c>
      <c r="AN6815" s="1"/>
      <c r="AO6815" s="1"/>
      <c r="AP6815" s="1"/>
      <c r="AQ6815" s="1"/>
      <c r="AR6815" s="1"/>
      <c r="AS6815" s="1"/>
      <c r="AT6815" s="1"/>
      <c r="AU6815" s="1"/>
      <c r="AV6815" s="1"/>
      <c r="AW6815" s="1"/>
      <c r="AX6815" s="1"/>
      <c r="AY6815" s="1" t="s">
        <v>46630</v>
      </c>
      <c r="AZ6815" s="1">
        <v>100</v>
      </c>
      <c r="BA6815" s="1" t="s">
        <v>45935</v>
      </c>
      <c r="BB6815" s="1">
        <v>100</v>
      </c>
      <c r="BC6815" s="1"/>
      <c r="BD6815" s="1"/>
      <c r="BE6815" s="1"/>
      <c r="BF6815" s="1"/>
      <c r="BG6815" s="1"/>
      <c r="BH6815" s="1"/>
      <c r="BI6815" s="1"/>
      <c r="BJ6815" s="1"/>
      <c r="BK6815" s="1"/>
      <c r="BL6815" s="1"/>
      <c r="BM6815" s="1"/>
    </row>
    <row r="6816" spans="1:65">
      <c r="A6816" s="1" t="s">
        <v>11307</v>
      </c>
      <c r="B6816" s="1" t="s">
        <v>11309</v>
      </c>
      <c r="C6816" s="1">
        <v>50512</v>
      </c>
      <c r="D6816" s="1" t="s">
        <v>3065</v>
      </c>
      <c r="E6816" s="1" t="s">
        <v>3075</v>
      </c>
      <c r="F6816" s="1"/>
      <c r="G6816" s="1" t="s">
        <v>3066</v>
      </c>
      <c r="H6816" s="1"/>
      <c r="I6816" s="1" t="s">
        <v>36966</v>
      </c>
      <c r="J6816" s="1" t="s">
        <v>102</v>
      </c>
      <c r="K6816" s="1">
        <v>36</v>
      </c>
      <c r="L6816" s="1" t="s">
        <v>66</v>
      </c>
      <c r="M6816" s="1">
        <v>45</v>
      </c>
      <c r="N6816" s="1" t="s">
        <v>39492</v>
      </c>
      <c r="O6816" s="1">
        <v>14.5</v>
      </c>
      <c r="P6816" s="1">
        <v>0</v>
      </c>
      <c r="Q6816" s="1">
        <v>1999</v>
      </c>
      <c r="R6816" s="1">
        <v>9999</v>
      </c>
      <c r="S6816" s="1"/>
      <c r="T6816" s="1"/>
      <c r="U6816" s="1" t="s">
        <v>57</v>
      </c>
      <c r="V6816" s="1" t="s">
        <v>3066</v>
      </c>
      <c r="W6816" s="1"/>
      <c r="X6816" s="1"/>
      <c r="Y6816" s="1"/>
      <c r="Z6816" s="1"/>
      <c r="AA6816" s="1"/>
      <c r="AB6816" s="1"/>
      <c r="AC6816" s="1"/>
      <c r="AD6816" s="1"/>
      <c r="AE6816" s="1"/>
      <c r="AF6816" s="1"/>
      <c r="AG6816" s="1"/>
      <c r="AH6816" s="1"/>
      <c r="AI6816" s="1"/>
      <c r="AJ6816" s="1">
        <v>0</v>
      </c>
      <c r="AK6816" s="1">
        <v>0</v>
      </c>
      <c r="AL6816" s="1">
        <v>0</v>
      </c>
      <c r="AM6816" s="1">
        <v>0</v>
      </c>
      <c r="AN6816" s="1"/>
      <c r="AO6816" s="1"/>
      <c r="AP6816" s="1"/>
      <c r="AQ6816" s="1"/>
      <c r="AR6816" s="1"/>
      <c r="AS6816" s="1"/>
      <c r="AT6816" s="1"/>
      <c r="AU6816" s="1"/>
      <c r="AV6816" s="1"/>
      <c r="AW6816" s="1"/>
      <c r="AX6816" s="1"/>
      <c r="AY6816" s="1" t="s">
        <v>46630</v>
      </c>
      <c r="AZ6816" s="1">
        <v>100</v>
      </c>
      <c r="BA6816" s="1" t="s">
        <v>45935</v>
      </c>
      <c r="BB6816" s="1">
        <v>100</v>
      </c>
      <c r="BC6816" s="1"/>
      <c r="BD6816" s="1"/>
      <c r="BE6816" s="1"/>
      <c r="BF6816" s="1"/>
      <c r="BG6816" s="1"/>
      <c r="BH6816" s="1"/>
      <c r="BI6816" s="1"/>
      <c r="BJ6816" s="1"/>
      <c r="BK6816" s="1"/>
      <c r="BL6816" s="1"/>
      <c r="BM6816" s="1"/>
    </row>
    <row r="6817" spans="1:65">
      <c r="A6817" s="1" t="s">
        <v>11307</v>
      </c>
      <c r="B6817" s="1" t="s">
        <v>11310</v>
      </c>
      <c r="C6817" s="1">
        <v>50512</v>
      </c>
      <c r="D6817" s="1" t="s">
        <v>3065</v>
      </c>
      <c r="E6817" s="1" t="s">
        <v>3086</v>
      </c>
      <c r="F6817" s="1"/>
      <c r="G6817" s="1" t="s">
        <v>3066</v>
      </c>
      <c r="H6817" s="1"/>
      <c r="I6817" s="1" t="s">
        <v>36966</v>
      </c>
      <c r="J6817" s="1" t="s">
        <v>102</v>
      </c>
      <c r="K6817" s="1">
        <v>36</v>
      </c>
      <c r="L6817" s="1" t="s">
        <v>66</v>
      </c>
      <c r="M6817" s="1">
        <v>45</v>
      </c>
      <c r="N6817" s="1" t="s">
        <v>39492</v>
      </c>
      <c r="O6817" s="1">
        <v>3.6</v>
      </c>
      <c r="P6817" s="1">
        <v>0</v>
      </c>
      <c r="Q6817" s="1">
        <v>1999</v>
      </c>
      <c r="R6817" s="1">
        <v>9999</v>
      </c>
      <c r="S6817" s="1"/>
      <c r="T6817" s="1"/>
      <c r="U6817" s="1" t="s">
        <v>57</v>
      </c>
      <c r="V6817" s="1" t="s">
        <v>3066</v>
      </c>
      <c r="W6817" s="1"/>
      <c r="X6817" s="1"/>
      <c r="Y6817" s="1"/>
      <c r="Z6817" s="1"/>
      <c r="AA6817" s="1"/>
      <c r="AB6817" s="1"/>
      <c r="AC6817" s="1"/>
      <c r="AD6817" s="1"/>
      <c r="AE6817" s="1"/>
      <c r="AF6817" s="1"/>
      <c r="AG6817" s="1"/>
      <c r="AH6817" s="1"/>
      <c r="AI6817" s="1"/>
      <c r="AJ6817" s="1">
        <v>0</v>
      </c>
      <c r="AK6817" s="1">
        <v>0</v>
      </c>
      <c r="AL6817" s="1">
        <v>0</v>
      </c>
      <c r="AM6817" s="1">
        <v>0</v>
      </c>
      <c r="AN6817" s="1"/>
      <c r="AO6817" s="1"/>
      <c r="AP6817" s="1"/>
      <c r="AQ6817" s="1"/>
      <c r="AR6817" s="1"/>
      <c r="AS6817" s="1"/>
      <c r="AT6817" s="1"/>
      <c r="AU6817" s="1"/>
      <c r="AV6817" s="1"/>
      <c r="AW6817" s="1"/>
      <c r="AX6817" s="1"/>
      <c r="AY6817" s="1" t="s">
        <v>46630</v>
      </c>
      <c r="AZ6817" s="1">
        <v>100</v>
      </c>
      <c r="BA6817" s="1" t="s">
        <v>45935</v>
      </c>
      <c r="BB6817" s="1">
        <v>100</v>
      </c>
      <c r="BC6817" s="1"/>
      <c r="BD6817" s="1"/>
      <c r="BE6817" s="1"/>
      <c r="BF6817" s="1"/>
      <c r="BG6817" s="1"/>
      <c r="BH6817" s="1"/>
      <c r="BI6817" s="1"/>
      <c r="BJ6817" s="1"/>
      <c r="BK6817" s="1"/>
      <c r="BL6817" s="1"/>
      <c r="BM6817" s="1"/>
    </row>
    <row r="6818" spans="1:65">
      <c r="A6818" s="1" t="s">
        <v>11311</v>
      </c>
      <c r="B6818" s="1" t="s">
        <v>11312</v>
      </c>
      <c r="C6818" s="1">
        <v>50513</v>
      </c>
      <c r="D6818" s="1" t="s">
        <v>3065</v>
      </c>
      <c r="E6818" s="1" t="s">
        <v>3073</v>
      </c>
      <c r="F6818" s="1"/>
      <c r="G6818" s="1" t="s">
        <v>3066</v>
      </c>
      <c r="H6818" s="1"/>
      <c r="I6818" s="1" t="s">
        <v>36966</v>
      </c>
      <c r="J6818" s="1" t="s">
        <v>102</v>
      </c>
      <c r="K6818" s="1">
        <v>36</v>
      </c>
      <c r="L6818" s="1" t="s">
        <v>3419</v>
      </c>
      <c r="M6818" s="1">
        <v>43</v>
      </c>
      <c r="N6818" s="1" t="s">
        <v>39491</v>
      </c>
      <c r="O6818" s="1">
        <v>2.5</v>
      </c>
      <c r="P6818" s="1">
        <v>0</v>
      </c>
      <c r="Q6818" s="1">
        <v>1987</v>
      </c>
      <c r="R6818" s="1">
        <v>9999</v>
      </c>
      <c r="S6818" s="1"/>
      <c r="T6818" s="1"/>
      <c r="U6818" s="1" t="s">
        <v>57</v>
      </c>
      <c r="V6818" s="1" t="s">
        <v>3066</v>
      </c>
      <c r="W6818" s="1"/>
      <c r="X6818" s="1"/>
      <c r="Y6818" s="1"/>
      <c r="Z6818" s="1"/>
      <c r="AA6818" s="1"/>
      <c r="AB6818" s="1"/>
      <c r="AC6818" s="1"/>
      <c r="AD6818" s="1"/>
      <c r="AE6818" s="1"/>
      <c r="AF6818" s="1"/>
      <c r="AG6818" s="1"/>
      <c r="AH6818" s="1"/>
      <c r="AI6818" s="1"/>
      <c r="AJ6818" s="1">
        <v>0</v>
      </c>
      <c r="AK6818" s="1">
        <v>0</v>
      </c>
      <c r="AL6818" s="1">
        <v>0</v>
      </c>
      <c r="AM6818" s="1">
        <v>0</v>
      </c>
      <c r="AN6818" s="1"/>
      <c r="AO6818" s="1"/>
      <c r="AP6818" s="1"/>
      <c r="AQ6818" s="1"/>
      <c r="AR6818" s="1"/>
      <c r="AS6818" s="1"/>
      <c r="AT6818" s="1"/>
      <c r="AU6818" s="1"/>
      <c r="AV6818" s="1"/>
      <c r="AW6818" s="1"/>
      <c r="AX6818" s="1"/>
      <c r="AY6818" s="1" t="s">
        <v>46631</v>
      </c>
      <c r="AZ6818" s="1">
        <v>100</v>
      </c>
      <c r="BA6818" s="1" t="s">
        <v>46631</v>
      </c>
      <c r="BB6818" s="1">
        <v>100</v>
      </c>
      <c r="BC6818" s="1"/>
      <c r="BD6818" s="1"/>
      <c r="BE6818" s="1"/>
      <c r="BF6818" s="1"/>
      <c r="BG6818" s="1"/>
      <c r="BH6818" s="1"/>
      <c r="BI6818" s="1"/>
      <c r="BJ6818" s="1"/>
      <c r="BK6818" s="1"/>
      <c r="BL6818" s="1"/>
      <c r="BM6818" s="1"/>
    </row>
    <row r="6819" spans="1:65">
      <c r="A6819" s="1" t="s">
        <v>11313</v>
      </c>
      <c r="B6819" s="1" t="s">
        <v>11314</v>
      </c>
      <c r="C6819" s="1">
        <v>50514</v>
      </c>
      <c r="D6819" s="1" t="s">
        <v>3065</v>
      </c>
      <c r="E6819" s="1" t="s">
        <v>3073</v>
      </c>
      <c r="F6819" s="1"/>
      <c r="G6819" s="1" t="s">
        <v>3066</v>
      </c>
      <c r="H6819" s="1"/>
      <c r="I6819" s="1" t="s">
        <v>36969</v>
      </c>
      <c r="J6819" s="1" t="s">
        <v>102</v>
      </c>
      <c r="K6819" s="1">
        <v>36</v>
      </c>
      <c r="L6819" s="1" t="s">
        <v>3410</v>
      </c>
      <c r="M6819" s="1">
        <v>91</v>
      </c>
      <c r="N6819" s="1" t="s">
        <v>39500</v>
      </c>
      <c r="O6819" s="1">
        <v>2.5</v>
      </c>
      <c r="P6819" s="1">
        <v>0</v>
      </c>
      <c r="Q6819" s="1">
        <v>1984</v>
      </c>
      <c r="R6819" s="1">
        <v>9999</v>
      </c>
      <c r="S6819" s="1"/>
      <c r="T6819" s="1"/>
      <c r="U6819" s="1" t="s">
        <v>57</v>
      </c>
      <c r="V6819" s="1" t="s">
        <v>3066</v>
      </c>
      <c r="W6819" s="1"/>
      <c r="X6819" s="1"/>
      <c r="Y6819" s="1"/>
      <c r="Z6819" s="1"/>
      <c r="AA6819" s="1"/>
      <c r="AB6819" s="1"/>
      <c r="AC6819" s="1"/>
      <c r="AD6819" s="1"/>
      <c r="AE6819" s="1"/>
      <c r="AF6819" s="1"/>
      <c r="AG6819" s="1"/>
      <c r="AH6819" s="1"/>
      <c r="AI6819" s="1"/>
      <c r="AJ6819" s="1">
        <v>0</v>
      </c>
      <c r="AK6819" s="1">
        <v>0</v>
      </c>
      <c r="AL6819" s="1">
        <v>0</v>
      </c>
      <c r="AM6819" s="1">
        <v>0</v>
      </c>
      <c r="AN6819" s="1"/>
      <c r="AO6819" s="1"/>
      <c r="AP6819" s="1"/>
      <c r="AQ6819" s="1"/>
      <c r="AR6819" s="1"/>
      <c r="AS6819" s="1"/>
      <c r="AT6819" s="1"/>
      <c r="AU6819" s="1"/>
      <c r="AV6819" s="1"/>
      <c r="AW6819" s="1"/>
      <c r="AX6819" s="1"/>
      <c r="AY6819" s="1" t="s">
        <v>46632</v>
      </c>
      <c r="AZ6819" s="1">
        <v>100</v>
      </c>
      <c r="BA6819" s="1" t="s">
        <v>46633</v>
      </c>
      <c r="BB6819" s="1">
        <v>100</v>
      </c>
      <c r="BC6819" s="1"/>
      <c r="BD6819" s="1"/>
      <c r="BE6819" s="1"/>
      <c r="BF6819" s="1"/>
      <c r="BG6819" s="1"/>
      <c r="BH6819" s="1"/>
      <c r="BI6819" s="1"/>
      <c r="BJ6819" s="1"/>
      <c r="BK6819" s="1"/>
      <c r="BL6819" s="1"/>
      <c r="BM6819" s="1"/>
    </row>
    <row r="6820" spans="1:65">
      <c r="A6820" s="1" t="s">
        <v>11313</v>
      </c>
      <c r="B6820" s="1" t="s">
        <v>11315</v>
      </c>
      <c r="C6820" s="1">
        <v>50514</v>
      </c>
      <c r="D6820" s="1" t="s">
        <v>3065</v>
      </c>
      <c r="E6820" s="1" t="s">
        <v>3075</v>
      </c>
      <c r="F6820" s="1"/>
      <c r="G6820" s="1" t="s">
        <v>3066</v>
      </c>
      <c r="H6820" s="1"/>
      <c r="I6820" s="1" t="s">
        <v>36969</v>
      </c>
      <c r="J6820" s="1" t="s">
        <v>102</v>
      </c>
      <c r="K6820" s="1">
        <v>36</v>
      </c>
      <c r="L6820" s="1" t="s">
        <v>3410</v>
      </c>
      <c r="M6820" s="1">
        <v>91</v>
      </c>
      <c r="N6820" s="1" t="s">
        <v>39500</v>
      </c>
      <c r="O6820" s="1">
        <v>2.5</v>
      </c>
      <c r="P6820" s="1">
        <v>0</v>
      </c>
      <c r="Q6820" s="1">
        <v>1984</v>
      </c>
      <c r="R6820" s="1">
        <v>9999</v>
      </c>
      <c r="S6820" s="1"/>
      <c r="T6820" s="1"/>
      <c r="U6820" s="1" t="s">
        <v>57</v>
      </c>
      <c r="V6820" s="1" t="s">
        <v>3066</v>
      </c>
      <c r="W6820" s="1"/>
      <c r="X6820" s="1"/>
      <c r="Y6820" s="1"/>
      <c r="Z6820" s="1"/>
      <c r="AA6820" s="1"/>
      <c r="AB6820" s="1"/>
      <c r="AC6820" s="1"/>
      <c r="AD6820" s="1"/>
      <c r="AE6820" s="1"/>
      <c r="AF6820" s="1"/>
      <c r="AG6820" s="1"/>
      <c r="AH6820" s="1"/>
      <c r="AI6820" s="1"/>
      <c r="AJ6820" s="1">
        <v>0</v>
      </c>
      <c r="AK6820" s="1">
        <v>0</v>
      </c>
      <c r="AL6820" s="1">
        <v>0</v>
      </c>
      <c r="AM6820" s="1">
        <v>0</v>
      </c>
      <c r="AN6820" s="1"/>
      <c r="AO6820" s="1"/>
      <c r="AP6820" s="1"/>
      <c r="AQ6820" s="1"/>
      <c r="AR6820" s="1"/>
      <c r="AS6820" s="1"/>
      <c r="AT6820" s="1"/>
      <c r="AU6820" s="1"/>
      <c r="AV6820" s="1"/>
      <c r="AW6820" s="1"/>
      <c r="AX6820" s="1"/>
      <c r="AY6820" s="1" t="s">
        <v>46632</v>
      </c>
      <c r="AZ6820" s="1">
        <v>100</v>
      </c>
      <c r="BA6820" s="1" t="s">
        <v>46633</v>
      </c>
      <c r="BB6820" s="1">
        <v>100</v>
      </c>
      <c r="BC6820" s="1"/>
      <c r="BD6820" s="1"/>
      <c r="BE6820" s="1"/>
      <c r="BF6820" s="1"/>
      <c r="BG6820" s="1"/>
      <c r="BH6820" s="1"/>
      <c r="BI6820" s="1"/>
      <c r="BJ6820" s="1"/>
      <c r="BK6820" s="1"/>
      <c r="BL6820" s="1"/>
      <c r="BM6820" s="1"/>
    </row>
    <row r="6821" spans="1:65">
      <c r="A6821" s="1" t="s">
        <v>11316</v>
      </c>
      <c r="B6821" s="1" t="s">
        <v>11317</v>
      </c>
      <c r="C6821" s="1">
        <v>50532</v>
      </c>
      <c r="D6821" s="1" t="s">
        <v>3065</v>
      </c>
      <c r="E6821" s="1" t="s">
        <v>11318</v>
      </c>
      <c r="F6821" s="1"/>
      <c r="G6821" s="1" t="s">
        <v>3145</v>
      </c>
      <c r="H6821" s="1"/>
      <c r="I6821" s="1" t="s">
        <v>36965</v>
      </c>
      <c r="J6821" s="1" t="s">
        <v>151</v>
      </c>
      <c r="K6821" s="1">
        <v>6</v>
      </c>
      <c r="L6821" s="1" t="s">
        <v>2224</v>
      </c>
      <c r="M6821" s="1">
        <v>29</v>
      </c>
      <c r="N6821" s="1" t="s">
        <v>38441</v>
      </c>
      <c r="O6821" s="1">
        <v>1.5</v>
      </c>
      <c r="P6821" s="1">
        <v>0</v>
      </c>
      <c r="Q6821" s="1">
        <v>2000</v>
      </c>
      <c r="R6821" s="1">
        <v>9999</v>
      </c>
      <c r="S6821" s="1"/>
      <c r="T6821" s="1"/>
      <c r="U6821" s="1" t="s">
        <v>57</v>
      </c>
      <c r="V6821" s="1" t="s">
        <v>37021</v>
      </c>
      <c r="W6821" s="1"/>
      <c r="X6821" s="1"/>
      <c r="Y6821" s="1"/>
      <c r="Z6821" s="1"/>
      <c r="AA6821" s="1"/>
      <c r="AB6821" s="1"/>
      <c r="AC6821" s="1"/>
      <c r="AD6821" s="1"/>
      <c r="AE6821" s="1"/>
      <c r="AF6821" s="1"/>
      <c r="AG6821" s="1"/>
      <c r="AH6821" s="1"/>
      <c r="AI6821" s="1"/>
      <c r="AJ6821" s="1">
        <v>0</v>
      </c>
      <c r="AK6821" s="1">
        <v>0</v>
      </c>
      <c r="AL6821" s="1">
        <v>0</v>
      </c>
      <c r="AM6821" s="1">
        <v>0</v>
      </c>
      <c r="AN6821" s="1"/>
      <c r="AO6821" s="1"/>
      <c r="AP6821" s="1"/>
      <c r="AQ6821" s="1"/>
      <c r="AR6821" s="1"/>
      <c r="AS6821" s="1"/>
      <c r="AT6821" s="1"/>
      <c r="AU6821" s="1"/>
      <c r="AV6821" s="1"/>
      <c r="AW6821" s="1"/>
      <c r="AX6821" s="1"/>
      <c r="AY6821" s="1" t="s">
        <v>46634</v>
      </c>
      <c r="AZ6821" s="1">
        <v>100</v>
      </c>
      <c r="BA6821" s="1" t="s">
        <v>45793</v>
      </c>
      <c r="BB6821" s="1">
        <v>100</v>
      </c>
      <c r="BC6821" s="1"/>
      <c r="BD6821" s="1"/>
      <c r="BE6821" s="1"/>
      <c r="BF6821" s="1"/>
      <c r="BG6821" s="1"/>
      <c r="BH6821" s="1"/>
      <c r="BI6821" s="1"/>
      <c r="BJ6821" s="1"/>
      <c r="BK6821" s="1"/>
      <c r="BL6821" s="1"/>
      <c r="BM6821" s="1"/>
    </row>
    <row r="6822" spans="1:65">
      <c r="A6822" s="1" t="s">
        <v>11316</v>
      </c>
      <c r="B6822" s="1" t="s">
        <v>11319</v>
      </c>
      <c r="C6822" s="1">
        <v>50532</v>
      </c>
      <c r="D6822" s="1" t="s">
        <v>3065</v>
      </c>
      <c r="E6822" s="1" t="s">
        <v>11320</v>
      </c>
      <c r="F6822" s="1"/>
      <c r="G6822" s="1" t="s">
        <v>3145</v>
      </c>
      <c r="H6822" s="1"/>
      <c r="I6822" s="1" t="s">
        <v>36965</v>
      </c>
      <c r="J6822" s="1" t="s">
        <v>151</v>
      </c>
      <c r="K6822" s="1">
        <v>6</v>
      </c>
      <c r="L6822" s="1" t="s">
        <v>2224</v>
      </c>
      <c r="M6822" s="1">
        <v>29</v>
      </c>
      <c r="N6822" s="1" t="s">
        <v>38441</v>
      </c>
      <c r="O6822" s="1">
        <v>17.3</v>
      </c>
      <c r="P6822" s="1">
        <v>0</v>
      </c>
      <c r="Q6822" s="1">
        <v>1981</v>
      </c>
      <c r="R6822" s="1">
        <v>9999</v>
      </c>
      <c r="S6822" s="1"/>
      <c r="T6822" s="1"/>
      <c r="U6822" s="1" t="s">
        <v>57</v>
      </c>
      <c r="V6822" s="1" t="s">
        <v>37021</v>
      </c>
      <c r="W6822" s="1"/>
      <c r="X6822" s="1"/>
      <c r="Y6822" s="1"/>
      <c r="Z6822" s="1"/>
      <c r="AA6822" s="1"/>
      <c r="AB6822" s="1"/>
      <c r="AC6822" s="1"/>
      <c r="AD6822" s="1"/>
      <c r="AE6822" s="1"/>
      <c r="AF6822" s="1"/>
      <c r="AG6822" s="1"/>
      <c r="AH6822" s="1"/>
      <c r="AI6822" s="1"/>
      <c r="AJ6822" s="1">
        <v>0</v>
      </c>
      <c r="AK6822" s="1">
        <v>0</v>
      </c>
      <c r="AL6822" s="1">
        <v>0</v>
      </c>
      <c r="AM6822" s="1">
        <v>0</v>
      </c>
      <c r="AN6822" s="1"/>
      <c r="AO6822" s="1"/>
      <c r="AP6822" s="1"/>
      <c r="AQ6822" s="1"/>
      <c r="AR6822" s="1"/>
      <c r="AS6822" s="1"/>
      <c r="AT6822" s="1"/>
      <c r="AU6822" s="1"/>
      <c r="AV6822" s="1"/>
      <c r="AW6822" s="1"/>
      <c r="AX6822" s="1"/>
      <c r="AY6822" s="1" t="s">
        <v>46634</v>
      </c>
      <c r="AZ6822" s="1">
        <v>100</v>
      </c>
      <c r="BA6822" s="1" t="s">
        <v>45793</v>
      </c>
      <c r="BB6822" s="1">
        <v>100</v>
      </c>
      <c r="BC6822" s="1"/>
      <c r="BD6822" s="1"/>
      <c r="BE6822" s="1"/>
      <c r="BF6822" s="1"/>
      <c r="BG6822" s="1"/>
      <c r="BH6822" s="1"/>
      <c r="BI6822" s="1"/>
      <c r="BJ6822" s="1"/>
      <c r="BK6822" s="1"/>
      <c r="BL6822" s="1"/>
      <c r="BM6822" s="1"/>
    </row>
    <row r="6823" spans="1:65">
      <c r="A6823" s="1" t="s">
        <v>11323</v>
      </c>
      <c r="B6823" s="1" t="s">
        <v>11324</v>
      </c>
      <c r="C6823" s="1">
        <v>50535</v>
      </c>
      <c r="D6823" s="1" t="s">
        <v>3065</v>
      </c>
      <c r="E6823" s="1" t="s">
        <v>11320</v>
      </c>
      <c r="F6823" s="1"/>
      <c r="G6823" s="1" t="s">
        <v>3145</v>
      </c>
      <c r="H6823" s="1"/>
      <c r="I6823" s="1" t="s">
        <v>36965</v>
      </c>
      <c r="J6823" s="1" t="s">
        <v>151</v>
      </c>
      <c r="K6823" s="1">
        <v>6</v>
      </c>
      <c r="L6823" s="1" t="s">
        <v>265</v>
      </c>
      <c r="M6823" s="1">
        <v>65</v>
      </c>
      <c r="N6823" s="1" t="s">
        <v>38432</v>
      </c>
      <c r="O6823" s="1">
        <v>29.9</v>
      </c>
      <c r="P6823" s="1">
        <v>0</v>
      </c>
      <c r="Q6823" s="1">
        <v>1984</v>
      </c>
      <c r="R6823" s="1">
        <v>9999</v>
      </c>
      <c r="S6823" s="1"/>
      <c r="T6823" s="1"/>
      <c r="U6823" s="1" t="s">
        <v>57</v>
      </c>
      <c r="V6823" s="1" t="s">
        <v>37021</v>
      </c>
      <c r="W6823" s="1"/>
      <c r="X6823" s="1"/>
      <c r="Y6823" s="1"/>
      <c r="Z6823" s="1"/>
      <c r="AA6823" s="1"/>
      <c r="AB6823" s="1"/>
      <c r="AC6823" s="1"/>
      <c r="AD6823" s="1"/>
      <c r="AE6823" s="1"/>
      <c r="AF6823" s="1"/>
      <c r="AG6823" s="1"/>
      <c r="AH6823" s="1"/>
      <c r="AI6823" s="1"/>
      <c r="AJ6823" s="1">
        <v>0</v>
      </c>
      <c r="AK6823" s="1">
        <v>0</v>
      </c>
      <c r="AL6823" s="1">
        <v>0</v>
      </c>
      <c r="AM6823" s="1">
        <v>0</v>
      </c>
      <c r="AN6823" s="1"/>
      <c r="AO6823" s="1"/>
      <c r="AP6823" s="1"/>
      <c r="AQ6823" s="1"/>
      <c r="AR6823" s="1"/>
      <c r="AS6823" s="1"/>
      <c r="AT6823" s="1"/>
      <c r="AU6823" s="1"/>
      <c r="AV6823" s="1"/>
      <c r="AW6823" s="1"/>
      <c r="AX6823" s="1"/>
      <c r="AY6823" s="1" t="s">
        <v>11323</v>
      </c>
      <c r="AZ6823" s="1">
        <v>100</v>
      </c>
      <c r="BA6823" s="1" t="s">
        <v>45406</v>
      </c>
      <c r="BB6823" s="1">
        <v>100</v>
      </c>
      <c r="BC6823" s="1"/>
      <c r="BD6823" s="1"/>
      <c r="BE6823" s="1"/>
      <c r="BF6823" s="1"/>
      <c r="BG6823" s="1"/>
      <c r="BH6823" s="1"/>
      <c r="BI6823" s="1"/>
      <c r="BJ6823" s="1"/>
      <c r="BK6823" s="1"/>
      <c r="BL6823" s="1"/>
      <c r="BM6823" s="1"/>
    </row>
    <row r="6824" spans="1:65">
      <c r="A6824" s="1" t="s">
        <v>11325</v>
      </c>
      <c r="B6824" s="1" t="s">
        <v>11326</v>
      </c>
      <c r="C6824" s="1">
        <v>50536</v>
      </c>
      <c r="D6824" s="1" t="s">
        <v>3065</v>
      </c>
      <c r="E6824" s="1" t="s">
        <v>11320</v>
      </c>
      <c r="F6824" s="1"/>
      <c r="G6824" s="1" t="s">
        <v>3145</v>
      </c>
      <c r="H6824" s="1"/>
      <c r="I6824" s="1" t="s">
        <v>36965</v>
      </c>
      <c r="J6824" s="1" t="s">
        <v>151</v>
      </c>
      <c r="K6824" s="1">
        <v>6</v>
      </c>
      <c r="L6824" s="1" t="s">
        <v>2224</v>
      </c>
      <c r="M6824" s="1">
        <v>29</v>
      </c>
      <c r="N6824" s="1" t="s">
        <v>38441</v>
      </c>
      <c r="O6824" s="1">
        <v>76.900000000000006</v>
      </c>
      <c r="P6824" s="1">
        <v>0</v>
      </c>
      <c r="Q6824" s="1">
        <v>1991</v>
      </c>
      <c r="R6824" s="1">
        <v>9999</v>
      </c>
      <c r="S6824" s="1"/>
      <c r="T6824" s="1"/>
      <c r="U6824" s="1" t="s">
        <v>57</v>
      </c>
      <c r="V6824" s="1" t="s">
        <v>37021</v>
      </c>
      <c r="W6824" s="1"/>
      <c r="X6824" s="1"/>
      <c r="Y6824" s="1"/>
      <c r="Z6824" s="1"/>
      <c r="AA6824" s="1"/>
      <c r="AB6824" s="1"/>
      <c r="AC6824" s="1"/>
      <c r="AD6824" s="1"/>
      <c r="AE6824" s="1"/>
      <c r="AF6824" s="1"/>
      <c r="AG6824" s="1"/>
      <c r="AH6824" s="1"/>
      <c r="AI6824" s="1"/>
      <c r="AJ6824" s="1">
        <v>0</v>
      </c>
      <c r="AK6824" s="1">
        <v>0</v>
      </c>
      <c r="AL6824" s="1">
        <v>0</v>
      </c>
      <c r="AM6824" s="1">
        <v>0</v>
      </c>
      <c r="AN6824" s="1"/>
      <c r="AO6824" s="1"/>
      <c r="AP6824" s="1"/>
      <c r="AQ6824" s="1"/>
      <c r="AR6824" s="1"/>
      <c r="AS6824" s="1"/>
      <c r="AT6824" s="1"/>
      <c r="AU6824" s="1"/>
      <c r="AV6824" s="1"/>
      <c r="AW6824" s="1"/>
      <c r="AX6824" s="1"/>
      <c r="AY6824" s="1" t="s">
        <v>11325</v>
      </c>
      <c r="AZ6824" s="1">
        <v>100</v>
      </c>
      <c r="BA6824" s="1" t="s">
        <v>45350</v>
      </c>
      <c r="BB6824" s="1">
        <v>100</v>
      </c>
      <c r="BC6824" s="1"/>
      <c r="BD6824" s="1"/>
      <c r="BE6824" s="1"/>
      <c r="BF6824" s="1"/>
      <c r="BG6824" s="1"/>
      <c r="BH6824" s="1"/>
      <c r="BI6824" s="1"/>
      <c r="BJ6824" s="1"/>
      <c r="BK6824" s="1"/>
      <c r="BL6824" s="1"/>
      <c r="BM6824" s="1"/>
    </row>
    <row r="6825" spans="1:65">
      <c r="A6825" s="1" t="s">
        <v>11327</v>
      </c>
      <c r="B6825" s="1" t="s">
        <v>11328</v>
      </c>
      <c r="C6825" s="1">
        <v>50537</v>
      </c>
      <c r="D6825" s="1" t="s">
        <v>3065</v>
      </c>
      <c r="E6825" s="1" t="s">
        <v>3073</v>
      </c>
      <c r="F6825" s="1"/>
      <c r="G6825" s="1" t="s">
        <v>3076</v>
      </c>
      <c r="H6825" s="1"/>
      <c r="I6825" s="1" t="s">
        <v>36954</v>
      </c>
      <c r="J6825" s="1" t="s">
        <v>151</v>
      </c>
      <c r="K6825" s="1">
        <v>6</v>
      </c>
      <c r="L6825" s="1" t="s">
        <v>11329</v>
      </c>
      <c r="M6825" s="1">
        <v>81</v>
      </c>
      <c r="N6825" s="1" t="s">
        <v>38452</v>
      </c>
      <c r="O6825" s="1">
        <v>5.6</v>
      </c>
      <c r="P6825" s="1">
        <v>8700</v>
      </c>
      <c r="Q6825" s="1">
        <v>1987</v>
      </c>
      <c r="R6825" s="1">
        <v>9999</v>
      </c>
      <c r="S6825" s="1"/>
      <c r="T6825" s="1"/>
      <c r="U6825" s="1" t="s">
        <v>67</v>
      </c>
      <c r="V6825" s="1" t="s">
        <v>37015</v>
      </c>
      <c r="W6825" s="1"/>
      <c r="X6825" s="1"/>
      <c r="Y6825" s="1"/>
      <c r="Z6825" s="1"/>
      <c r="AA6825" s="1"/>
      <c r="AB6825" s="1"/>
      <c r="AC6825" s="1"/>
      <c r="AD6825" s="1"/>
      <c r="AE6825" s="1"/>
      <c r="AF6825" s="1"/>
      <c r="AG6825" s="1"/>
      <c r="AH6825" s="1"/>
      <c r="AI6825" s="1">
        <v>0.74</v>
      </c>
      <c r="AJ6825" s="1">
        <v>0.47388000000000002</v>
      </c>
      <c r="AK6825" s="1">
        <v>0.47388000000000002</v>
      </c>
      <c r="AL6825" s="1">
        <v>0.47388000000000002</v>
      </c>
      <c r="AM6825" s="1">
        <v>0.47388000000000002</v>
      </c>
      <c r="AN6825" s="1"/>
      <c r="AO6825" s="1"/>
      <c r="AP6825" s="1"/>
      <c r="AQ6825" s="1"/>
      <c r="AR6825" s="1"/>
      <c r="AS6825" s="1"/>
      <c r="AT6825" s="1"/>
      <c r="AU6825" s="1"/>
      <c r="AV6825" s="1"/>
      <c r="AW6825" s="1"/>
      <c r="AX6825" s="1"/>
      <c r="AY6825" s="1" t="s">
        <v>46635</v>
      </c>
      <c r="AZ6825" s="1">
        <v>100</v>
      </c>
      <c r="BA6825" s="1" t="s">
        <v>46636</v>
      </c>
      <c r="BB6825" s="1">
        <v>100</v>
      </c>
      <c r="BC6825" s="1"/>
      <c r="BD6825" s="1"/>
      <c r="BE6825" s="1"/>
      <c r="BF6825" s="1"/>
      <c r="BG6825" s="1"/>
      <c r="BH6825" s="1"/>
      <c r="BI6825" s="1"/>
      <c r="BJ6825" s="1"/>
      <c r="BK6825" s="1"/>
      <c r="BL6825" s="1"/>
      <c r="BM6825" s="1"/>
    </row>
    <row r="6826" spans="1:65">
      <c r="A6826" s="1" t="s">
        <v>11330</v>
      </c>
      <c r="B6826" s="1" t="s">
        <v>11331</v>
      </c>
      <c r="C6826" s="1">
        <v>50539</v>
      </c>
      <c r="D6826" s="1" t="s">
        <v>3065</v>
      </c>
      <c r="E6826" s="1" t="s">
        <v>53</v>
      </c>
      <c r="F6826" s="1"/>
      <c r="G6826" s="1" t="s">
        <v>3066</v>
      </c>
      <c r="H6826" s="1"/>
      <c r="I6826" s="1" t="s">
        <v>36960</v>
      </c>
      <c r="J6826" s="1" t="s">
        <v>2056</v>
      </c>
      <c r="K6826" s="1">
        <v>50</v>
      </c>
      <c r="L6826" s="1" t="s">
        <v>367</v>
      </c>
      <c r="M6826" s="1">
        <v>17</v>
      </c>
      <c r="N6826" s="1" t="s">
        <v>39509</v>
      </c>
      <c r="O6826" s="1">
        <v>0.5</v>
      </c>
      <c r="P6826" s="1">
        <v>0</v>
      </c>
      <c r="Q6826" s="1">
        <v>1984</v>
      </c>
      <c r="R6826" s="1">
        <v>9999</v>
      </c>
      <c r="S6826" s="1"/>
      <c r="T6826" s="1"/>
      <c r="U6826" s="1" t="s">
        <v>57</v>
      </c>
      <c r="V6826" s="1" t="s">
        <v>3066</v>
      </c>
      <c r="W6826" s="1"/>
      <c r="X6826" s="1"/>
      <c r="Y6826" s="1"/>
      <c r="Z6826" s="1"/>
      <c r="AA6826" s="1"/>
      <c r="AB6826" s="1"/>
      <c r="AC6826" s="1"/>
      <c r="AD6826" s="1"/>
      <c r="AE6826" s="1"/>
      <c r="AF6826" s="1"/>
      <c r="AG6826" s="1"/>
      <c r="AH6826" s="1"/>
      <c r="AI6826" s="1"/>
      <c r="AJ6826" s="1">
        <v>0</v>
      </c>
      <c r="AK6826" s="1">
        <v>0</v>
      </c>
      <c r="AL6826" s="1">
        <v>0</v>
      </c>
      <c r="AM6826" s="1">
        <v>0</v>
      </c>
      <c r="AN6826" s="1"/>
      <c r="AO6826" s="1"/>
      <c r="AP6826" s="1"/>
      <c r="AQ6826" s="1"/>
      <c r="AR6826" s="1"/>
      <c r="AS6826" s="1"/>
      <c r="AT6826" s="1"/>
      <c r="AU6826" s="1"/>
      <c r="AV6826" s="1"/>
      <c r="AW6826" s="1"/>
      <c r="AX6826" s="1"/>
      <c r="AY6826" s="1" t="s">
        <v>11330</v>
      </c>
      <c r="AZ6826" s="1">
        <v>100</v>
      </c>
      <c r="BA6826" s="1" t="s">
        <v>11330</v>
      </c>
      <c r="BB6826" s="1">
        <v>100</v>
      </c>
      <c r="BC6826" s="1"/>
      <c r="BD6826" s="1"/>
      <c r="BE6826" s="1"/>
      <c r="BF6826" s="1"/>
      <c r="BG6826" s="1"/>
      <c r="BH6826" s="1"/>
      <c r="BI6826" s="1"/>
      <c r="BJ6826" s="1"/>
      <c r="BK6826" s="1"/>
      <c r="BL6826" s="1"/>
      <c r="BM6826" s="1"/>
    </row>
    <row r="6827" spans="1:65">
      <c r="A6827" s="1" t="s">
        <v>11330</v>
      </c>
      <c r="B6827" s="1" t="s">
        <v>11332</v>
      </c>
      <c r="C6827" s="1">
        <v>50539</v>
      </c>
      <c r="D6827" s="1" t="s">
        <v>3065</v>
      </c>
      <c r="E6827" s="1" t="s">
        <v>61</v>
      </c>
      <c r="F6827" s="1"/>
      <c r="G6827" s="1" t="s">
        <v>3066</v>
      </c>
      <c r="H6827" s="1"/>
      <c r="I6827" s="1" t="s">
        <v>36960</v>
      </c>
      <c r="J6827" s="1" t="s">
        <v>2056</v>
      </c>
      <c r="K6827" s="1">
        <v>50</v>
      </c>
      <c r="L6827" s="1" t="s">
        <v>367</v>
      </c>
      <c r="M6827" s="1">
        <v>17</v>
      </c>
      <c r="N6827" s="1" t="s">
        <v>39509</v>
      </c>
      <c r="O6827" s="1">
        <v>0.3</v>
      </c>
      <c r="P6827" s="1">
        <v>0</v>
      </c>
      <c r="Q6827" s="1">
        <v>1984</v>
      </c>
      <c r="R6827" s="1">
        <v>9999</v>
      </c>
      <c r="S6827" s="1"/>
      <c r="T6827" s="1"/>
      <c r="U6827" s="1" t="s">
        <v>57</v>
      </c>
      <c r="V6827" s="1" t="s">
        <v>3066</v>
      </c>
      <c r="W6827" s="1"/>
      <c r="X6827" s="1"/>
      <c r="Y6827" s="1"/>
      <c r="Z6827" s="1"/>
      <c r="AA6827" s="1"/>
      <c r="AB6827" s="1"/>
      <c r="AC6827" s="1"/>
      <c r="AD6827" s="1"/>
      <c r="AE6827" s="1"/>
      <c r="AF6827" s="1"/>
      <c r="AG6827" s="1"/>
      <c r="AH6827" s="1"/>
      <c r="AI6827" s="1"/>
      <c r="AJ6827" s="1">
        <v>0</v>
      </c>
      <c r="AK6827" s="1">
        <v>0</v>
      </c>
      <c r="AL6827" s="1">
        <v>0</v>
      </c>
      <c r="AM6827" s="1">
        <v>0</v>
      </c>
      <c r="AN6827" s="1"/>
      <c r="AO6827" s="1"/>
      <c r="AP6827" s="1"/>
      <c r="AQ6827" s="1"/>
      <c r="AR6827" s="1"/>
      <c r="AS6827" s="1"/>
      <c r="AT6827" s="1"/>
      <c r="AU6827" s="1"/>
      <c r="AV6827" s="1"/>
      <c r="AW6827" s="1"/>
      <c r="AX6827" s="1"/>
      <c r="AY6827" s="1" t="s">
        <v>11330</v>
      </c>
      <c r="AZ6827" s="1">
        <v>100</v>
      </c>
      <c r="BA6827" s="1" t="s">
        <v>11330</v>
      </c>
      <c r="BB6827" s="1">
        <v>100</v>
      </c>
      <c r="BC6827" s="1"/>
      <c r="BD6827" s="1"/>
      <c r="BE6827" s="1"/>
      <c r="BF6827" s="1"/>
      <c r="BG6827" s="1"/>
      <c r="BH6827" s="1"/>
      <c r="BI6827" s="1"/>
      <c r="BJ6827" s="1"/>
      <c r="BK6827" s="1"/>
      <c r="BL6827" s="1"/>
      <c r="BM6827" s="1"/>
    </row>
    <row r="6828" spans="1:65">
      <c r="A6828" s="1" t="s">
        <v>11330</v>
      </c>
      <c r="B6828" s="1" t="s">
        <v>11333</v>
      </c>
      <c r="C6828" s="1">
        <v>50539</v>
      </c>
      <c r="D6828" s="1" t="s">
        <v>3065</v>
      </c>
      <c r="E6828" s="1" t="s">
        <v>130</v>
      </c>
      <c r="F6828" s="1"/>
      <c r="G6828" s="1" t="s">
        <v>3066</v>
      </c>
      <c r="H6828" s="1"/>
      <c r="I6828" s="1" t="s">
        <v>36960</v>
      </c>
      <c r="J6828" s="1" t="s">
        <v>2056</v>
      </c>
      <c r="K6828" s="1">
        <v>50</v>
      </c>
      <c r="L6828" s="1" t="s">
        <v>367</v>
      </c>
      <c r="M6828" s="1">
        <v>17</v>
      </c>
      <c r="N6828" s="1" t="s">
        <v>39509</v>
      </c>
      <c r="O6828" s="1">
        <v>0.3</v>
      </c>
      <c r="P6828" s="1">
        <v>0</v>
      </c>
      <c r="Q6828" s="1">
        <v>1989</v>
      </c>
      <c r="R6828" s="1">
        <v>9999</v>
      </c>
      <c r="S6828" s="1"/>
      <c r="T6828" s="1"/>
      <c r="U6828" s="1" t="s">
        <v>57</v>
      </c>
      <c r="V6828" s="1" t="s">
        <v>3066</v>
      </c>
      <c r="W6828" s="1"/>
      <c r="X6828" s="1"/>
      <c r="Y6828" s="1"/>
      <c r="Z6828" s="1"/>
      <c r="AA6828" s="1"/>
      <c r="AB6828" s="1"/>
      <c r="AC6828" s="1"/>
      <c r="AD6828" s="1"/>
      <c r="AE6828" s="1"/>
      <c r="AF6828" s="1"/>
      <c r="AG6828" s="1"/>
      <c r="AH6828" s="1"/>
      <c r="AI6828" s="1"/>
      <c r="AJ6828" s="1">
        <v>0</v>
      </c>
      <c r="AK6828" s="1">
        <v>0</v>
      </c>
      <c r="AL6828" s="1">
        <v>0</v>
      </c>
      <c r="AM6828" s="1">
        <v>0</v>
      </c>
      <c r="AN6828" s="1"/>
      <c r="AO6828" s="1"/>
      <c r="AP6828" s="1"/>
      <c r="AQ6828" s="1"/>
      <c r="AR6828" s="1"/>
      <c r="AS6828" s="1"/>
      <c r="AT6828" s="1"/>
      <c r="AU6828" s="1"/>
      <c r="AV6828" s="1"/>
      <c r="AW6828" s="1"/>
      <c r="AX6828" s="1"/>
      <c r="AY6828" s="1" t="s">
        <v>11330</v>
      </c>
      <c r="AZ6828" s="1">
        <v>100</v>
      </c>
      <c r="BA6828" s="1" t="s">
        <v>11330</v>
      </c>
      <c r="BB6828" s="1">
        <v>100</v>
      </c>
      <c r="BC6828" s="1"/>
      <c r="BD6828" s="1"/>
      <c r="BE6828" s="1"/>
      <c r="BF6828" s="1"/>
      <c r="BG6828" s="1"/>
      <c r="BH6828" s="1"/>
      <c r="BI6828" s="1"/>
      <c r="BJ6828" s="1"/>
      <c r="BK6828" s="1"/>
      <c r="BL6828" s="1"/>
      <c r="BM6828" s="1"/>
    </row>
    <row r="6829" spans="1:65">
      <c r="A6829" s="1" t="s">
        <v>11334</v>
      </c>
      <c r="B6829" s="1" t="s">
        <v>11335</v>
      </c>
      <c r="C6829" s="1">
        <v>50541</v>
      </c>
      <c r="D6829" s="1" t="s">
        <v>3065</v>
      </c>
      <c r="E6829" s="1" t="s">
        <v>3073</v>
      </c>
      <c r="F6829" s="1"/>
      <c r="G6829" s="1" t="s">
        <v>3080</v>
      </c>
      <c r="H6829" s="1"/>
      <c r="I6829" s="1" t="s">
        <v>36965</v>
      </c>
      <c r="J6829" s="1" t="s">
        <v>151</v>
      </c>
      <c r="K6829" s="1">
        <v>6</v>
      </c>
      <c r="L6829" s="1" t="s">
        <v>423</v>
      </c>
      <c r="M6829" s="1">
        <v>37</v>
      </c>
      <c r="N6829" s="1" t="s">
        <v>38430</v>
      </c>
      <c r="O6829" s="1">
        <v>80.8</v>
      </c>
      <c r="P6829" s="1">
        <v>11119</v>
      </c>
      <c r="Q6829" s="1">
        <v>1988</v>
      </c>
      <c r="R6829" s="1">
        <v>9999</v>
      </c>
      <c r="S6829" s="1"/>
      <c r="T6829" s="1"/>
      <c r="U6829" s="1" t="s">
        <v>57</v>
      </c>
      <c r="V6829" s="1" t="s">
        <v>37015</v>
      </c>
      <c r="W6829" s="1"/>
      <c r="X6829" s="1"/>
      <c r="Y6829" s="1"/>
      <c r="Z6829" s="1"/>
      <c r="AA6829" s="1"/>
      <c r="AB6829" s="1"/>
      <c r="AC6829" s="1"/>
      <c r="AD6829" s="1"/>
      <c r="AE6829" s="1"/>
      <c r="AF6829" s="1"/>
      <c r="AG6829" s="1"/>
      <c r="AH6829" s="1"/>
      <c r="AI6829" s="1"/>
      <c r="AJ6829" s="1">
        <v>1.958E-2</v>
      </c>
      <c r="AK6829" s="1">
        <v>1.958E-2</v>
      </c>
      <c r="AL6829" s="1">
        <v>1.958E-2</v>
      </c>
      <c r="AM6829" s="1">
        <v>1.958E-2</v>
      </c>
      <c r="AN6829" s="1"/>
      <c r="AO6829" s="1"/>
      <c r="AP6829" s="1"/>
      <c r="AQ6829" s="1"/>
      <c r="AR6829" s="1"/>
      <c r="AS6829" s="1"/>
      <c r="AT6829" s="1"/>
      <c r="AU6829" s="1"/>
      <c r="AV6829" s="1"/>
      <c r="AW6829" s="1"/>
      <c r="AX6829" s="1"/>
      <c r="AY6829" s="1" t="s">
        <v>46637</v>
      </c>
      <c r="AZ6829" s="1">
        <v>100</v>
      </c>
      <c r="BA6829" s="1" t="s">
        <v>45960</v>
      </c>
      <c r="BB6829" s="1">
        <v>100</v>
      </c>
      <c r="BC6829" s="1"/>
      <c r="BD6829" s="1"/>
      <c r="BE6829" s="1"/>
      <c r="BF6829" s="1"/>
      <c r="BG6829" s="1"/>
      <c r="BH6829" s="1"/>
      <c r="BI6829" s="1"/>
      <c r="BJ6829" s="1"/>
      <c r="BK6829" s="1"/>
      <c r="BL6829" s="1"/>
      <c r="BM6829" s="1"/>
    </row>
    <row r="6830" spans="1:65">
      <c r="A6830" s="1" t="s">
        <v>11334</v>
      </c>
      <c r="B6830" s="1" t="s">
        <v>11336</v>
      </c>
      <c r="C6830" s="1">
        <v>50541</v>
      </c>
      <c r="D6830" s="1" t="s">
        <v>3065</v>
      </c>
      <c r="E6830" s="1" t="s">
        <v>3493</v>
      </c>
      <c r="F6830" s="1"/>
      <c r="G6830" s="1" t="s">
        <v>3080</v>
      </c>
      <c r="H6830" s="1"/>
      <c r="I6830" s="1" t="s">
        <v>36965</v>
      </c>
      <c r="J6830" s="1" t="s">
        <v>151</v>
      </c>
      <c r="K6830" s="1">
        <v>6</v>
      </c>
      <c r="L6830" s="1" t="s">
        <v>423</v>
      </c>
      <c r="M6830" s="1">
        <v>37</v>
      </c>
      <c r="N6830" s="1" t="s">
        <v>38430</v>
      </c>
      <c r="O6830" s="1">
        <v>9.9</v>
      </c>
      <c r="P6830" s="1">
        <v>11119</v>
      </c>
      <c r="Q6830" s="1">
        <v>2001</v>
      </c>
      <c r="R6830" s="1">
        <v>9999</v>
      </c>
      <c r="S6830" s="1"/>
      <c r="T6830" s="1"/>
      <c r="U6830" s="1" t="s">
        <v>57</v>
      </c>
      <c r="V6830" s="1" t="s">
        <v>37015</v>
      </c>
      <c r="W6830" s="1"/>
      <c r="X6830" s="1"/>
      <c r="Y6830" s="1"/>
      <c r="Z6830" s="1"/>
      <c r="AA6830" s="1"/>
      <c r="AB6830" s="1"/>
      <c r="AC6830" s="1"/>
      <c r="AD6830" s="1"/>
      <c r="AE6830" s="1"/>
      <c r="AF6830" s="1"/>
      <c r="AG6830" s="1"/>
      <c r="AH6830" s="1"/>
      <c r="AI6830" s="1"/>
      <c r="AJ6830" s="1">
        <v>1.958E-2</v>
      </c>
      <c r="AK6830" s="1">
        <v>1.958E-2</v>
      </c>
      <c r="AL6830" s="1">
        <v>1.958E-2</v>
      </c>
      <c r="AM6830" s="1">
        <v>1.958E-2</v>
      </c>
      <c r="AN6830" s="1"/>
      <c r="AO6830" s="1"/>
      <c r="AP6830" s="1"/>
      <c r="AQ6830" s="1"/>
      <c r="AR6830" s="1"/>
      <c r="AS6830" s="1"/>
      <c r="AT6830" s="1"/>
      <c r="AU6830" s="1"/>
      <c r="AV6830" s="1"/>
      <c r="AW6830" s="1"/>
      <c r="AX6830" s="1"/>
      <c r="AY6830" s="1" t="s">
        <v>46637</v>
      </c>
      <c r="AZ6830" s="1">
        <v>100</v>
      </c>
      <c r="BA6830" s="1" t="s">
        <v>45960</v>
      </c>
      <c r="BB6830" s="1">
        <v>100</v>
      </c>
      <c r="BC6830" s="1"/>
      <c r="BD6830" s="1"/>
      <c r="BE6830" s="1"/>
      <c r="BF6830" s="1"/>
      <c r="BG6830" s="1"/>
      <c r="BH6830" s="1"/>
      <c r="BI6830" s="1"/>
      <c r="BJ6830" s="1"/>
      <c r="BK6830" s="1"/>
      <c r="BL6830" s="1"/>
      <c r="BM6830" s="1"/>
    </row>
    <row r="6831" spans="1:65">
      <c r="A6831" s="1" t="s">
        <v>11334</v>
      </c>
      <c r="B6831" s="1" t="s">
        <v>11337</v>
      </c>
      <c r="C6831" s="1">
        <v>50541</v>
      </c>
      <c r="D6831" s="1" t="s">
        <v>3065</v>
      </c>
      <c r="E6831" s="1" t="s">
        <v>3747</v>
      </c>
      <c r="F6831" s="1"/>
      <c r="G6831" s="1" t="s">
        <v>3080</v>
      </c>
      <c r="H6831" s="1"/>
      <c r="I6831" s="1" t="s">
        <v>36965</v>
      </c>
      <c r="J6831" s="1" t="s">
        <v>151</v>
      </c>
      <c r="K6831" s="1">
        <v>6</v>
      </c>
      <c r="L6831" s="1" t="s">
        <v>423</v>
      </c>
      <c r="M6831" s="1">
        <v>37</v>
      </c>
      <c r="N6831" s="1" t="s">
        <v>38430</v>
      </c>
      <c r="O6831" s="1">
        <v>11</v>
      </c>
      <c r="P6831" s="1">
        <v>11119</v>
      </c>
      <c r="Q6831" s="1">
        <v>2001</v>
      </c>
      <c r="R6831" s="1">
        <v>9999</v>
      </c>
      <c r="S6831" s="1"/>
      <c r="T6831" s="1"/>
      <c r="U6831" s="1" t="s">
        <v>57</v>
      </c>
      <c r="V6831" s="1" t="s">
        <v>37015</v>
      </c>
      <c r="W6831" s="1"/>
      <c r="X6831" s="1"/>
      <c r="Y6831" s="1"/>
      <c r="Z6831" s="1"/>
      <c r="AA6831" s="1"/>
      <c r="AB6831" s="1"/>
      <c r="AC6831" s="1"/>
      <c r="AD6831" s="1"/>
      <c r="AE6831" s="1"/>
      <c r="AF6831" s="1"/>
      <c r="AG6831" s="1"/>
      <c r="AH6831" s="1"/>
      <c r="AI6831" s="1"/>
      <c r="AJ6831" s="1">
        <v>1.958E-2</v>
      </c>
      <c r="AK6831" s="1">
        <v>1.958E-2</v>
      </c>
      <c r="AL6831" s="1">
        <v>1.958E-2</v>
      </c>
      <c r="AM6831" s="1">
        <v>1.958E-2</v>
      </c>
      <c r="AN6831" s="1"/>
      <c r="AO6831" s="1"/>
      <c r="AP6831" s="1"/>
      <c r="AQ6831" s="1"/>
      <c r="AR6831" s="1"/>
      <c r="AS6831" s="1"/>
      <c r="AT6831" s="1"/>
      <c r="AU6831" s="1"/>
      <c r="AV6831" s="1"/>
      <c r="AW6831" s="1"/>
      <c r="AX6831" s="1"/>
      <c r="AY6831" s="1" t="s">
        <v>46637</v>
      </c>
      <c r="AZ6831" s="1">
        <v>100</v>
      </c>
      <c r="BA6831" s="1" t="s">
        <v>45960</v>
      </c>
      <c r="BB6831" s="1">
        <v>100</v>
      </c>
      <c r="BC6831" s="1"/>
      <c r="BD6831" s="1"/>
      <c r="BE6831" s="1"/>
      <c r="BF6831" s="1"/>
      <c r="BG6831" s="1"/>
      <c r="BH6831" s="1"/>
      <c r="BI6831" s="1"/>
      <c r="BJ6831" s="1"/>
      <c r="BK6831" s="1"/>
      <c r="BL6831" s="1"/>
      <c r="BM6831" s="1"/>
    </row>
    <row r="6832" spans="1:65">
      <c r="A6832" s="1" t="s">
        <v>11338</v>
      </c>
      <c r="B6832" s="1" t="s">
        <v>11339</v>
      </c>
      <c r="C6832" s="1">
        <v>50545</v>
      </c>
      <c r="D6832" s="1" t="s">
        <v>3065</v>
      </c>
      <c r="E6832" s="1" t="s">
        <v>3073</v>
      </c>
      <c r="F6832" s="1"/>
      <c r="G6832" s="1" t="s">
        <v>3066</v>
      </c>
      <c r="H6832" s="1"/>
      <c r="I6832" s="1" t="s">
        <v>36960</v>
      </c>
      <c r="J6832" s="1" t="s">
        <v>128</v>
      </c>
      <c r="K6832" s="1">
        <v>25</v>
      </c>
      <c r="L6832" s="1" t="s">
        <v>129</v>
      </c>
      <c r="M6832" s="1">
        <v>9</v>
      </c>
      <c r="N6832" s="1" t="s">
        <v>39526</v>
      </c>
      <c r="O6832" s="1">
        <v>7</v>
      </c>
      <c r="P6832" s="1">
        <v>0</v>
      </c>
      <c r="Q6832" s="1">
        <v>1981</v>
      </c>
      <c r="R6832" s="1">
        <v>9999</v>
      </c>
      <c r="S6832" s="1"/>
      <c r="T6832" s="1"/>
      <c r="U6832" s="1" t="s">
        <v>57</v>
      </c>
      <c r="V6832" s="1" t="s">
        <v>3066</v>
      </c>
      <c r="W6832" s="1"/>
      <c r="X6832" s="1"/>
      <c r="Y6832" s="1"/>
      <c r="Z6832" s="1"/>
      <c r="AA6832" s="1"/>
      <c r="AB6832" s="1"/>
      <c r="AC6832" s="1"/>
      <c r="AD6832" s="1"/>
      <c r="AE6832" s="1"/>
      <c r="AF6832" s="1"/>
      <c r="AG6832" s="1"/>
      <c r="AH6832" s="1"/>
      <c r="AI6832" s="1"/>
      <c r="AJ6832" s="1">
        <v>0</v>
      </c>
      <c r="AK6832" s="1">
        <v>0</v>
      </c>
      <c r="AL6832" s="1">
        <v>0</v>
      </c>
      <c r="AM6832" s="1">
        <v>0</v>
      </c>
      <c r="AN6832" s="1"/>
      <c r="AO6832" s="1"/>
      <c r="AP6832" s="1"/>
      <c r="AQ6832" s="1"/>
      <c r="AR6832" s="1"/>
      <c r="AS6832" s="1"/>
      <c r="AT6832" s="1"/>
      <c r="AU6832" s="1"/>
      <c r="AV6832" s="1"/>
      <c r="AW6832" s="1"/>
      <c r="AX6832" s="1"/>
      <c r="AY6832" s="1" t="s">
        <v>11338</v>
      </c>
      <c r="AZ6832" s="1">
        <v>100</v>
      </c>
      <c r="BA6832" s="1" t="s">
        <v>45892</v>
      </c>
      <c r="BB6832" s="1">
        <v>100</v>
      </c>
      <c r="BC6832" s="1"/>
      <c r="BD6832" s="1"/>
      <c r="BE6832" s="1"/>
      <c r="BF6832" s="1"/>
      <c r="BG6832" s="1"/>
      <c r="BH6832" s="1"/>
      <c r="BI6832" s="1"/>
      <c r="BJ6832" s="1"/>
      <c r="BK6832" s="1"/>
      <c r="BL6832" s="1"/>
      <c r="BM6832" s="1"/>
    </row>
    <row r="6833" spans="1:65">
      <c r="A6833" s="1" t="s">
        <v>11338</v>
      </c>
      <c r="B6833" s="1" t="s">
        <v>11340</v>
      </c>
      <c r="C6833" s="1">
        <v>50545</v>
      </c>
      <c r="D6833" s="1" t="s">
        <v>3065</v>
      </c>
      <c r="E6833" s="1" t="s">
        <v>3075</v>
      </c>
      <c r="F6833" s="1"/>
      <c r="G6833" s="1" t="s">
        <v>3066</v>
      </c>
      <c r="H6833" s="1"/>
      <c r="I6833" s="1" t="s">
        <v>36960</v>
      </c>
      <c r="J6833" s="1" t="s">
        <v>128</v>
      </c>
      <c r="K6833" s="1">
        <v>25</v>
      </c>
      <c r="L6833" s="1" t="s">
        <v>129</v>
      </c>
      <c r="M6833" s="1">
        <v>9</v>
      </c>
      <c r="N6833" s="1" t="s">
        <v>39526</v>
      </c>
      <c r="O6833" s="1">
        <v>7</v>
      </c>
      <c r="P6833" s="1">
        <v>0</v>
      </c>
      <c r="Q6833" s="1">
        <v>1981</v>
      </c>
      <c r="R6833" s="1">
        <v>9999</v>
      </c>
      <c r="S6833" s="1"/>
      <c r="T6833" s="1"/>
      <c r="U6833" s="1" t="s">
        <v>57</v>
      </c>
      <c r="V6833" s="1" t="s">
        <v>3066</v>
      </c>
      <c r="W6833" s="1"/>
      <c r="X6833" s="1"/>
      <c r="Y6833" s="1"/>
      <c r="Z6833" s="1"/>
      <c r="AA6833" s="1"/>
      <c r="AB6833" s="1"/>
      <c r="AC6833" s="1"/>
      <c r="AD6833" s="1"/>
      <c r="AE6833" s="1"/>
      <c r="AF6833" s="1"/>
      <c r="AG6833" s="1"/>
      <c r="AH6833" s="1"/>
      <c r="AI6833" s="1"/>
      <c r="AJ6833" s="1">
        <v>0</v>
      </c>
      <c r="AK6833" s="1">
        <v>0</v>
      </c>
      <c r="AL6833" s="1">
        <v>0</v>
      </c>
      <c r="AM6833" s="1">
        <v>0</v>
      </c>
      <c r="AN6833" s="1"/>
      <c r="AO6833" s="1"/>
      <c r="AP6833" s="1"/>
      <c r="AQ6833" s="1"/>
      <c r="AR6833" s="1"/>
      <c r="AS6833" s="1"/>
      <c r="AT6833" s="1"/>
      <c r="AU6833" s="1"/>
      <c r="AV6833" s="1"/>
      <c r="AW6833" s="1"/>
      <c r="AX6833" s="1"/>
      <c r="AY6833" s="1" t="s">
        <v>11338</v>
      </c>
      <c r="AZ6833" s="1">
        <v>100</v>
      </c>
      <c r="BA6833" s="1" t="s">
        <v>45892</v>
      </c>
      <c r="BB6833" s="1">
        <v>100</v>
      </c>
      <c r="BC6833" s="1"/>
      <c r="BD6833" s="1"/>
      <c r="BE6833" s="1"/>
      <c r="BF6833" s="1"/>
      <c r="BG6833" s="1"/>
      <c r="BH6833" s="1"/>
      <c r="BI6833" s="1"/>
      <c r="BJ6833" s="1"/>
      <c r="BK6833" s="1"/>
      <c r="BL6833" s="1"/>
      <c r="BM6833" s="1"/>
    </row>
    <row r="6834" spans="1:65">
      <c r="A6834" s="1" t="s">
        <v>11341</v>
      </c>
      <c r="B6834" s="1" t="s">
        <v>11342</v>
      </c>
      <c r="C6834" s="1">
        <v>50546</v>
      </c>
      <c r="D6834" s="1" t="s">
        <v>3065</v>
      </c>
      <c r="E6834" s="1" t="s">
        <v>3073</v>
      </c>
      <c r="F6834" s="1"/>
      <c r="G6834" s="1" t="s">
        <v>3066</v>
      </c>
      <c r="H6834" s="1"/>
      <c r="I6834" s="1" t="s">
        <v>36954</v>
      </c>
      <c r="J6834" s="1" t="s">
        <v>151</v>
      </c>
      <c r="K6834" s="1">
        <v>6</v>
      </c>
      <c r="L6834" s="1" t="s">
        <v>1039</v>
      </c>
      <c r="M6834" s="1">
        <v>57</v>
      </c>
      <c r="N6834" s="1" t="s">
        <v>38003</v>
      </c>
      <c r="O6834" s="1">
        <v>3.6</v>
      </c>
      <c r="P6834" s="1">
        <v>0</v>
      </c>
      <c r="Q6834" s="1">
        <v>1986</v>
      </c>
      <c r="R6834" s="1">
        <v>9999</v>
      </c>
      <c r="S6834" s="1"/>
      <c r="T6834" s="1"/>
      <c r="U6834" s="1" t="s">
        <v>57</v>
      </c>
      <c r="V6834" s="1" t="s">
        <v>3066</v>
      </c>
      <c r="W6834" s="1"/>
      <c r="X6834" s="1"/>
      <c r="Y6834" s="1"/>
      <c r="Z6834" s="1"/>
      <c r="AA6834" s="1"/>
      <c r="AB6834" s="1"/>
      <c r="AC6834" s="1"/>
      <c r="AD6834" s="1"/>
      <c r="AE6834" s="1"/>
      <c r="AF6834" s="1"/>
      <c r="AG6834" s="1"/>
      <c r="AH6834" s="1"/>
      <c r="AI6834" s="1"/>
      <c r="AJ6834" s="1">
        <v>0</v>
      </c>
      <c r="AK6834" s="1">
        <v>0</v>
      </c>
      <c r="AL6834" s="1">
        <v>0</v>
      </c>
      <c r="AM6834" s="1">
        <v>0</v>
      </c>
      <c r="AN6834" s="1"/>
      <c r="AO6834" s="1"/>
      <c r="AP6834" s="1"/>
      <c r="AQ6834" s="1"/>
      <c r="AR6834" s="1"/>
      <c r="AS6834" s="1"/>
      <c r="AT6834" s="1"/>
      <c r="AU6834" s="1"/>
      <c r="AV6834" s="1"/>
      <c r="AW6834" s="1"/>
      <c r="AX6834" s="1"/>
      <c r="AY6834" s="1" t="s">
        <v>46424</v>
      </c>
      <c r="AZ6834" s="1">
        <v>100</v>
      </c>
      <c r="BA6834" s="1" t="s">
        <v>46424</v>
      </c>
      <c r="BB6834" s="1">
        <v>100</v>
      </c>
      <c r="BC6834" s="1"/>
      <c r="BD6834" s="1"/>
      <c r="BE6834" s="1"/>
      <c r="BF6834" s="1"/>
      <c r="BG6834" s="1"/>
      <c r="BH6834" s="1"/>
      <c r="BI6834" s="1"/>
      <c r="BJ6834" s="1"/>
      <c r="BK6834" s="1"/>
      <c r="BL6834" s="1"/>
      <c r="BM6834" s="1"/>
    </row>
    <row r="6835" spans="1:65">
      <c r="A6835" s="1" t="s">
        <v>11343</v>
      </c>
      <c r="B6835" s="1" t="s">
        <v>11344</v>
      </c>
      <c r="C6835" s="1">
        <v>50552</v>
      </c>
      <c r="D6835" s="1" t="s">
        <v>3065</v>
      </c>
      <c r="E6835" s="1" t="s">
        <v>11320</v>
      </c>
      <c r="F6835" s="1"/>
      <c r="G6835" s="1" t="s">
        <v>3145</v>
      </c>
      <c r="H6835" s="1"/>
      <c r="I6835" s="1" t="s">
        <v>36965</v>
      </c>
      <c r="J6835" s="1" t="s">
        <v>151</v>
      </c>
      <c r="K6835" s="1">
        <v>6</v>
      </c>
      <c r="L6835" s="1" t="s">
        <v>265</v>
      </c>
      <c r="M6835" s="1">
        <v>65</v>
      </c>
      <c r="N6835" s="1" t="s">
        <v>38432</v>
      </c>
      <c r="O6835" s="1">
        <v>38.9</v>
      </c>
      <c r="P6835" s="1">
        <v>0</v>
      </c>
      <c r="Q6835" s="1">
        <v>1999</v>
      </c>
      <c r="R6835" s="1">
        <v>9999</v>
      </c>
      <c r="S6835" s="1"/>
      <c r="T6835" s="1"/>
      <c r="U6835" s="1" t="s">
        <v>57</v>
      </c>
      <c r="V6835" s="1" t="s">
        <v>37021</v>
      </c>
      <c r="W6835" s="1"/>
      <c r="X6835" s="1"/>
      <c r="Y6835" s="1"/>
      <c r="Z6835" s="1"/>
      <c r="AA6835" s="1"/>
      <c r="AB6835" s="1"/>
      <c r="AC6835" s="1"/>
      <c r="AD6835" s="1"/>
      <c r="AE6835" s="1"/>
      <c r="AF6835" s="1"/>
      <c r="AG6835" s="1"/>
      <c r="AH6835" s="1"/>
      <c r="AI6835" s="1"/>
      <c r="AJ6835" s="1">
        <v>0</v>
      </c>
      <c r="AK6835" s="1">
        <v>0</v>
      </c>
      <c r="AL6835" s="1">
        <v>0</v>
      </c>
      <c r="AM6835" s="1">
        <v>0</v>
      </c>
      <c r="AN6835" s="1"/>
      <c r="AO6835" s="1"/>
      <c r="AP6835" s="1"/>
      <c r="AQ6835" s="1"/>
      <c r="AR6835" s="1"/>
      <c r="AS6835" s="1"/>
      <c r="AT6835" s="1"/>
      <c r="AU6835" s="1"/>
      <c r="AV6835" s="1"/>
      <c r="AW6835" s="1"/>
      <c r="AX6835" s="1"/>
      <c r="AY6835" s="1" t="s">
        <v>11343</v>
      </c>
      <c r="AZ6835" s="1">
        <v>100</v>
      </c>
      <c r="BA6835" s="1" t="s">
        <v>46638</v>
      </c>
      <c r="BB6835" s="1">
        <v>100</v>
      </c>
      <c r="BC6835" s="1"/>
      <c r="BD6835" s="1"/>
      <c r="BE6835" s="1"/>
      <c r="BF6835" s="1"/>
      <c r="BG6835" s="1"/>
      <c r="BH6835" s="1"/>
      <c r="BI6835" s="1"/>
      <c r="BJ6835" s="1"/>
      <c r="BK6835" s="1"/>
      <c r="BL6835" s="1"/>
      <c r="BM6835" s="1"/>
    </row>
    <row r="6836" spans="1:65">
      <c r="A6836" s="1" t="s">
        <v>11345</v>
      </c>
      <c r="B6836" s="1" t="s">
        <v>11346</v>
      </c>
      <c r="C6836" s="1">
        <v>50553</v>
      </c>
      <c r="D6836" s="1" t="s">
        <v>3065</v>
      </c>
      <c r="E6836" s="1" t="s">
        <v>53</v>
      </c>
      <c r="F6836" s="1"/>
      <c r="G6836" s="1" t="s">
        <v>3145</v>
      </c>
      <c r="H6836" s="1"/>
      <c r="I6836" s="1" t="s">
        <v>36965</v>
      </c>
      <c r="J6836" s="1" t="s">
        <v>151</v>
      </c>
      <c r="K6836" s="1">
        <v>6</v>
      </c>
      <c r="L6836" s="1" t="s">
        <v>265</v>
      </c>
      <c r="M6836" s="1">
        <v>65</v>
      </c>
      <c r="N6836" s="1" t="s">
        <v>38432</v>
      </c>
      <c r="O6836" s="1">
        <v>20</v>
      </c>
      <c r="P6836" s="1">
        <v>0</v>
      </c>
      <c r="Q6836" s="1">
        <v>2008</v>
      </c>
      <c r="R6836" s="1">
        <v>9999</v>
      </c>
      <c r="S6836" s="1"/>
      <c r="T6836" s="1"/>
      <c r="U6836" s="1" t="s">
        <v>57</v>
      </c>
      <c r="V6836" s="1" t="s">
        <v>37021</v>
      </c>
      <c r="W6836" s="1"/>
      <c r="X6836" s="1"/>
      <c r="Y6836" s="1"/>
      <c r="Z6836" s="1"/>
      <c r="AA6836" s="1"/>
      <c r="AB6836" s="1"/>
      <c r="AC6836" s="1"/>
      <c r="AD6836" s="1"/>
      <c r="AE6836" s="1"/>
      <c r="AF6836" s="1"/>
      <c r="AG6836" s="1"/>
      <c r="AH6836" s="1"/>
      <c r="AI6836" s="1"/>
      <c r="AJ6836" s="1">
        <v>0</v>
      </c>
      <c r="AK6836" s="1">
        <v>0</v>
      </c>
      <c r="AL6836" s="1">
        <v>0</v>
      </c>
      <c r="AM6836" s="1">
        <v>0</v>
      </c>
      <c r="AN6836" s="1"/>
      <c r="AO6836" s="1"/>
      <c r="AP6836" s="1"/>
      <c r="AQ6836" s="1"/>
      <c r="AR6836" s="1"/>
      <c r="AS6836" s="1"/>
      <c r="AT6836" s="1"/>
      <c r="AU6836" s="1"/>
      <c r="AV6836" s="1"/>
      <c r="AW6836" s="1"/>
      <c r="AX6836" s="1"/>
      <c r="AY6836" s="1" t="s">
        <v>11345</v>
      </c>
      <c r="AZ6836" s="1">
        <v>100</v>
      </c>
      <c r="BA6836" s="1" t="s">
        <v>46048</v>
      </c>
      <c r="BB6836" s="1">
        <v>100</v>
      </c>
      <c r="BC6836" s="1"/>
      <c r="BD6836" s="1"/>
      <c r="BE6836" s="1"/>
      <c r="BF6836" s="1"/>
      <c r="BG6836" s="1"/>
      <c r="BH6836" s="1"/>
      <c r="BI6836" s="1"/>
      <c r="BJ6836" s="1"/>
      <c r="BK6836" s="1"/>
      <c r="BL6836" s="1"/>
      <c r="BM6836" s="1"/>
    </row>
    <row r="6837" spans="1:65">
      <c r="A6837" s="1" t="s">
        <v>11347</v>
      </c>
      <c r="B6837" s="1" t="s">
        <v>11348</v>
      </c>
      <c r="C6837" s="1">
        <v>50555</v>
      </c>
      <c r="D6837" s="1" t="s">
        <v>3065</v>
      </c>
      <c r="E6837" s="1" t="s">
        <v>3073</v>
      </c>
      <c r="F6837" s="1">
        <v>89294</v>
      </c>
      <c r="G6837" s="1" t="s">
        <v>3080</v>
      </c>
      <c r="H6837" s="1"/>
      <c r="I6837" s="1" t="s">
        <v>36975</v>
      </c>
      <c r="J6837" s="1" t="s">
        <v>307</v>
      </c>
      <c r="K6837" s="1">
        <v>37</v>
      </c>
      <c r="L6837" s="1" t="s">
        <v>1709</v>
      </c>
      <c r="M6837" s="1">
        <v>83</v>
      </c>
      <c r="N6837" s="1" t="s">
        <v>39037</v>
      </c>
      <c r="O6837" s="1">
        <v>75</v>
      </c>
      <c r="P6837" s="1">
        <v>9552</v>
      </c>
      <c r="Q6837" s="1">
        <v>1990</v>
      </c>
      <c r="R6837" s="1">
        <v>9999</v>
      </c>
      <c r="S6837" s="1"/>
      <c r="T6837" s="1"/>
      <c r="U6837" s="1" t="s">
        <v>57</v>
      </c>
      <c r="V6837" s="1" t="s">
        <v>37020</v>
      </c>
      <c r="W6837" s="1"/>
      <c r="X6837" s="1"/>
      <c r="Y6837" s="1"/>
      <c r="Z6837" s="1" t="s">
        <v>37054</v>
      </c>
      <c r="AA6837" s="1"/>
      <c r="AB6837" s="1"/>
      <c r="AC6837" s="1"/>
      <c r="AD6837" s="1"/>
      <c r="AE6837" s="1"/>
      <c r="AF6837" s="1"/>
      <c r="AG6837" s="1"/>
      <c r="AH6837" s="1"/>
      <c r="AI6837" s="1"/>
      <c r="AJ6837" s="1">
        <v>0.15905</v>
      </c>
      <c r="AK6837" s="1">
        <v>0.15905</v>
      </c>
      <c r="AL6837" s="1">
        <v>0.15905</v>
      </c>
      <c r="AM6837" s="1">
        <v>0.15905</v>
      </c>
      <c r="AN6837" s="1"/>
      <c r="AO6837" s="1"/>
      <c r="AP6837" s="1"/>
      <c r="AQ6837" s="1"/>
      <c r="AR6837" s="1"/>
      <c r="AS6837" s="1"/>
      <c r="AT6837" s="1"/>
      <c r="AU6837" s="1"/>
      <c r="AV6837" s="1"/>
      <c r="AW6837" s="1"/>
      <c r="AX6837" s="1"/>
      <c r="AY6837" s="1" t="s">
        <v>45390</v>
      </c>
      <c r="AZ6837" s="1">
        <v>100</v>
      </c>
      <c r="BA6837" s="1" t="s">
        <v>45391</v>
      </c>
      <c r="BB6837" s="1">
        <v>100</v>
      </c>
      <c r="BC6837" s="1"/>
      <c r="BD6837" s="1"/>
      <c r="BE6837" s="1"/>
      <c r="BF6837" s="1"/>
      <c r="BG6837" s="1"/>
      <c r="BH6837" s="1"/>
      <c r="BI6837" s="1"/>
      <c r="BJ6837" s="1"/>
      <c r="BK6837" s="1"/>
      <c r="BL6837" s="1"/>
      <c r="BM6837" s="1"/>
    </row>
    <row r="6838" spans="1:65">
      <c r="A6838" s="1" t="s">
        <v>11347</v>
      </c>
      <c r="B6838" s="1" t="s">
        <v>11349</v>
      </c>
      <c r="C6838" s="1">
        <v>50555</v>
      </c>
      <c r="D6838" s="1" t="s">
        <v>3065</v>
      </c>
      <c r="E6838" s="1" t="s">
        <v>3075</v>
      </c>
      <c r="F6838" s="1">
        <v>89295</v>
      </c>
      <c r="G6838" s="1" t="s">
        <v>3080</v>
      </c>
      <c r="H6838" s="1"/>
      <c r="I6838" s="1" t="s">
        <v>36975</v>
      </c>
      <c r="J6838" s="1" t="s">
        <v>307</v>
      </c>
      <c r="K6838" s="1">
        <v>37</v>
      </c>
      <c r="L6838" s="1" t="s">
        <v>1709</v>
      </c>
      <c r="M6838" s="1">
        <v>83</v>
      </c>
      <c r="N6838" s="1" t="s">
        <v>39037</v>
      </c>
      <c r="O6838" s="1">
        <v>36</v>
      </c>
      <c r="P6838" s="1">
        <v>9552</v>
      </c>
      <c r="Q6838" s="1">
        <v>1990</v>
      </c>
      <c r="R6838" s="1">
        <v>9999</v>
      </c>
      <c r="S6838" s="1"/>
      <c r="T6838" s="1"/>
      <c r="U6838" s="1" t="s">
        <v>57</v>
      </c>
      <c r="V6838" s="1" t="s">
        <v>37020</v>
      </c>
      <c r="W6838" s="1"/>
      <c r="X6838" s="1"/>
      <c r="Y6838" s="1"/>
      <c r="Z6838" s="1" t="s">
        <v>37054</v>
      </c>
      <c r="AA6838" s="1"/>
      <c r="AB6838" s="1"/>
      <c r="AC6838" s="1"/>
      <c r="AD6838" s="1"/>
      <c r="AE6838" s="1"/>
      <c r="AF6838" s="1"/>
      <c r="AG6838" s="1"/>
      <c r="AH6838" s="1"/>
      <c r="AI6838" s="1"/>
      <c r="AJ6838" s="1">
        <v>0.15905</v>
      </c>
      <c r="AK6838" s="1">
        <v>0.15905</v>
      </c>
      <c r="AL6838" s="1">
        <v>0.15905</v>
      </c>
      <c r="AM6838" s="1">
        <v>0.15905</v>
      </c>
      <c r="AN6838" s="1"/>
      <c r="AO6838" s="1"/>
      <c r="AP6838" s="1"/>
      <c r="AQ6838" s="1"/>
      <c r="AR6838" s="1"/>
      <c r="AS6838" s="1"/>
      <c r="AT6838" s="1"/>
      <c r="AU6838" s="1"/>
      <c r="AV6838" s="1"/>
      <c r="AW6838" s="1"/>
      <c r="AX6838" s="1"/>
      <c r="AY6838" s="1" t="s">
        <v>45390</v>
      </c>
      <c r="AZ6838" s="1">
        <v>100</v>
      </c>
      <c r="BA6838" s="1" t="s">
        <v>45391</v>
      </c>
      <c r="BB6838" s="1">
        <v>100</v>
      </c>
      <c r="BC6838" s="1"/>
      <c r="BD6838" s="1"/>
      <c r="BE6838" s="1"/>
      <c r="BF6838" s="1"/>
      <c r="BG6838" s="1"/>
      <c r="BH6838" s="1"/>
      <c r="BI6838" s="1"/>
      <c r="BJ6838" s="1"/>
      <c r="BK6838" s="1"/>
      <c r="BL6838" s="1"/>
      <c r="BM6838" s="1"/>
    </row>
    <row r="6839" spans="1:65">
      <c r="A6839" s="1" t="s">
        <v>11347</v>
      </c>
      <c r="B6839" s="1" t="s">
        <v>11350</v>
      </c>
      <c r="C6839" s="1">
        <v>50555</v>
      </c>
      <c r="D6839" s="1" t="s">
        <v>3065</v>
      </c>
      <c r="E6839" s="1" t="s">
        <v>3086</v>
      </c>
      <c r="F6839" s="1">
        <v>89294</v>
      </c>
      <c r="G6839" s="1" t="s">
        <v>3080</v>
      </c>
      <c r="H6839" s="1"/>
      <c r="I6839" s="1" t="s">
        <v>36975</v>
      </c>
      <c r="J6839" s="1" t="s">
        <v>307</v>
      </c>
      <c r="K6839" s="1">
        <v>37</v>
      </c>
      <c r="L6839" s="1" t="s">
        <v>1709</v>
      </c>
      <c r="M6839" s="1">
        <v>83</v>
      </c>
      <c r="N6839" s="1" t="s">
        <v>39037</v>
      </c>
      <c r="O6839" s="1">
        <v>54</v>
      </c>
      <c r="P6839" s="1">
        <v>9552</v>
      </c>
      <c r="Q6839" s="1">
        <v>1990</v>
      </c>
      <c r="R6839" s="1">
        <v>9999</v>
      </c>
      <c r="S6839" s="1"/>
      <c r="T6839" s="1"/>
      <c r="U6839" s="1" t="s">
        <v>57</v>
      </c>
      <c r="V6839" s="1" t="s">
        <v>37020</v>
      </c>
      <c r="W6839" s="1"/>
      <c r="X6839" s="1"/>
      <c r="Y6839" s="1"/>
      <c r="Z6839" s="1" t="s">
        <v>37054</v>
      </c>
      <c r="AA6839" s="1"/>
      <c r="AB6839" s="1"/>
      <c r="AC6839" s="1"/>
      <c r="AD6839" s="1"/>
      <c r="AE6839" s="1"/>
      <c r="AF6839" s="1"/>
      <c r="AG6839" s="1"/>
      <c r="AH6839" s="1"/>
      <c r="AI6839" s="1"/>
      <c r="AJ6839" s="1">
        <v>0.15905</v>
      </c>
      <c r="AK6839" s="1">
        <v>0.15905</v>
      </c>
      <c r="AL6839" s="1">
        <v>0.15905</v>
      </c>
      <c r="AM6839" s="1">
        <v>0.15905</v>
      </c>
      <c r="AN6839" s="1"/>
      <c r="AO6839" s="1"/>
      <c r="AP6839" s="1"/>
      <c r="AQ6839" s="1"/>
      <c r="AR6839" s="1"/>
      <c r="AS6839" s="1"/>
      <c r="AT6839" s="1"/>
      <c r="AU6839" s="1"/>
      <c r="AV6839" s="1"/>
      <c r="AW6839" s="1"/>
      <c r="AX6839" s="1"/>
      <c r="AY6839" s="1" t="s">
        <v>45390</v>
      </c>
      <c r="AZ6839" s="1">
        <v>100</v>
      </c>
      <c r="BA6839" s="1" t="s">
        <v>45391</v>
      </c>
      <c r="BB6839" s="1">
        <v>100</v>
      </c>
      <c r="BC6839" s="1"/>
      <c r="BD6839" s="1"/>
      <c r="BE6839" s="1"/>
      <c r="BF6839" s="1"/>
      <c r="BG6839" s="1"/>
      <c r="BH6839" s="1"/>
      <c r="BI6839" s="1"/>
      <c r="BJ6839" s="1"/>
      <c r="BK6839" s="1"/>
      <c r="BL6839" s="1"/>
      <c r="BM6839" s="1"/>
    </row>
    <row r="6840" spans="1:65">
      <c r="A6840" s="1" t="s">
        <v>6793</v>
      </c>
      <c r="B6840" s="1" t="s">
        <v>11351</v>
      </c>
      <c r="C6840" s="1">
        <v>50558</v>
      </c>
      <c r="D6840" s="1" t="s">
        <v>3065</v>
      </c>
      <c r="E6840" s="1" t="s">
        <v>11352</v>
      </c>
      <c r="F6840" s="1">
        <v>90991</v>
      </c>
      <c r="G6840" s="1" t="s">
        <v>3080</v>
      </c>
      <c r="H6840" s="1"/>
      <c r="I6840" s="1" t="s">
        <v>36974</v>
      </c>
      <c r="J6840" s="1" t="s">
        <v>302</v>
      </c>
      <c r="K6840" s="1">
        <v>40</v>
      </c>
      <c r="L6840" s="1" t="s">
        <v>302</v>
      </c>
      <c r="M6840" s="1">
        <v>109</v>
      </c>
      <c r="N6840" s="1" t="s">
        <v>38582</v>
      </c>
      <c r="O6840" s="1">
        <v>67.3</v>
      </c>
      <c r="P6840" s="1">
        <v>8569</v>
      </c>
      <c r="Q6840" s="1">
        <v>1989</v>
      </c>
      <c r="R6840" s="1">
        <v>9999</v>
      </c>
      <c r="S6840" s="1"/>
      <c r="T6840" s="1"/>
      <c r="U6840" s="1" t="s">
        <v>67</v>
      </c>
      <c r="V6840" s="1" t="s">
        <v>37015</v>
      </c>
      <c r="W6840" s="1"/>
      <c r="X6840" s="1"/>
      <c r="Y6840" s="1"/>
      <c r="Z6840" s="1" t="s">
        <v>37013</v>
      </c>
      <c r="AA6840" s="1"/>
      <c r="AB6840" s="1"/>
      <c r="AC6840" s="1"/>
      <c r="AD6840" s="1"/>
      <c r="AE6840" s="1"/>
      <c r="AF6840" s="1"/>
      <c r="AG6840" s="1"/>
      <c r="AH6840" s="1"/>
      <c r="AI6840" s="1"/>
      <c r="AJ6840" s="1">
        <v>6.7500000000000004E-2</v>
      </c>
      <c r="AK6840" s="1">
        <v>6.7500000000000004E-2</v>
      </c>
      <c r="AL6840" s="1">
        <v>6.7500000000000004E-2</v>
      </c>
      <c r="AM6840" s="1">
        <v>6.7500000000000004E-2</v>
      </c>
      <c r="AN6840" s="1"/>
      <c r="AO6840" s="1"/>
      <c r="AP6840" s="1"/>
      <c r="AQ6840" s="1"/>
      <c r="AR6840" s="1"/>
      <c r="AS6840" s="1"/>
      <c r="AT6840" s="1"/>
      <c r="AU6840" s="1"/>
      <c r="AV6840" s="1"/>
      <c r="AW6840" s="1"/>
      <c r="AX6840" s="1"/>
      <c r="AY6840" s="1" t="s">
        <v>45379</v>
      </c>
      <c r="AZ6840" s="1">
        <v>100</v>
      </c>
      <c r="BA6840" s="1" t="s">
        <v>45380</v>
      </c>
      <c r="BB6840" s="1">
        <v>100</v>
      </c>
      <c r="BC6840" s="1"/>
      <c r="BD6840" s="1"/>
      <c r="BE6840" s="1"/>
      <c r="BF6840" s="1"/>
      <c r="BG6840" s="1"/>
      <c r="BH6840" s="1"/>
      <c r="BI6840" s="1"/>
      <c r="BJ6840" s="1"/>
      <c r="BK6840" s="1"/>
      <c r="BL6840" s="1"/>
      <c r="BM6840" s="1"/>
    </row>
    <row r="6841" spans="1:65">
      <c r="A6841" s="1" t="s">
        <v>6793</v>
      </c>
      <c r="B6841" s="1" t="s">
        <v>11353</v>
      </c>
      <c r="C6841" s="1">
        <v>50558</v>
      </c>
      <c r="D6841" s="1" t="s">
        <v>3065</v>
      </c>
      <c r="E6841" s="1" t="s">
        <v>2502</v>
      </c>
      <c r="F6841" s="1">
        <v>90991</v>
      </c>
      <c r="G6841" s="1" t="s">
        <v>3080</v>
      </c>
      <c r="H6841" s="1"/>
      <c r="I6841" s="1" t="s">
        <v>36974</v>
      </c>
      <c r="J6841" s="1" t="s">
        <v>302</v>
      </c>
      <c r="K6841" s="1">
        <v>40</v>
      </c>
      <c r="L6841" s="1" t="s">
        <v>302</v>
      </c>
      <c r="M6841" s="1">
        <v>109</v>
      </c>
      <c r="N6841" s="1" t="s">
        <v>38582</v>
      </c>
      <c r="O6841" s="1">
        <v>44.1</v>
      </c>
      <c r="P6841" s="1">
        <v>8569</v>
      </c>
      <c r="Q6841" s="1">
        <v>1989</v>
      </c>
      <c r="R6841" s="1">
        <v>9999</v>
      </c>
      <c r="S6841" s="1"/>
      <c r="T6841" s="1"/>
      <c r="U6841" s="1" t="s">
        <v>67</v>
      </c>
      <c r="V6841" s="1" t="s">
        <v>37015</v>
      </c>
      <c r="W6841" s="1"/>
      <c r="X6841" s="1"/>
      <c r="Y6841" s="1"/>
      <c r="Z6841" s="1" t="s">
        <v>37013</v>
      </c>
      <c r="AA6841" s="1"/>
      <c r="AB6841" s="1"/>
      <c r="AC6841" s="1"/>
      <c r="AD6841" s="1"/>
      <c r="AE6841" s="1"/>
      <c r="AF6841" s="1"/>
      <c r="AG6841" s="1"/>
      <c r="AH6841" s="1"/>
      <c r="AI6841" s="1"/>
      <c r="AJ6841" s="1">
        <v>6.7500000000000004E-2</v>
      </c>
      <c r="AK6841" s="1">
        <v>6.7500000000000004E-2</v>
      </c>
      <c r="AL6841" s="1">
        <v>6.7500000000000004E-2</v>
      </c>
      <c r="AM6841" s="1">
        <v>6.7500000000000004E-2</v>
      </c>
      <c r="AN6841" s="1"/>
      <c r="AO6841" s="1"/>
      <c r="AP6841" s="1"/>
      <c r="AQ6841" s="1"/>
      <c r="AR6841" s="1"/>
      <c r="AS6841" s="1"/>
      <c r="AT6841" s="1"/>
      <c r="AU6841" s="1"/>
      <c r="AV6841" s="1"/>
      <c r="AW6841" s="1"/>
      <c r="AX6841" s="1"/>
      <c r="AY6841" s="1" t="s">
        <v>45379</v>
      </c>
      <c r="AZ6841" s="1">
        <v>100</v>
      </c>
      <c r="BA6841" s="1" t="s">
        <v>45380</v>
      </c>
      <c r="BB6841" s="1">
        <v>100</v>
      </c>
      <c r="BC6841" s="1"/>
      <c r="BD6841" s="1"/>
      <c r="BE6841" s="1"/>
      <c r="BF6841" s="1"/>
      <c r="BG6841" s="1"/>
      <c r="BH6841" s="1"/>
      <c r="BI6841" s="1"/>
      <c r="BJ6841" s="1"/>
      <c r="BK6841" s="1"/>
      <c r="BL6841" s="1"/>
      <c r="BM6841" s="1"/>
    </row>
    <row r="6842" spans="1:65">
      <c r="A6842" s="1" t="s">
        <v>11354</v>
      </c>
      <c r="B6842" s="1" t="s">
        <v>11355</v>
      </c>
      <c r="C6842" s="1">
        <v>50561</v>
      </c>
      <c r="D6842" s="1" t="s">
        <v>3065</v>
      </c>
      <c r="E6842" s="1" t="s">
        <v>6369</v>
      </c>
      <c r="F6842" s="1">
        <v>3672</v>
      </c>
      <c r="G6842" s="1" t="s">
        <v>3080</v>
      </c>
      <c r="H6842" s="1"/>
      <c r="I6842" s="1" t="s">
        <v>36953</v>
      </c>
      <c r="J6842" s="1" t="s">
        <v>144</v>
      </c>
      <c r="K6842" s="1">
        <v>34</v>
      </c>
      <c r="L6842" s="1" t="s">
        <v>145</v>
      </c>
      <c r="M6842" s="1">
        <v>15</v>
      </c>
      <c r="N6842" s="1" t="s">
        <v>39277</v>
      </c>
      <c r="O6842" s="1">
        <v>85</v>
      </c>
      <c r="P6842" s="1">
        <v>8961</v>
      </c>
      <c r="Q6842" s="1">
        <v>1990</v>
      </c>
      <c r="R6842" s="1">
        <v>9999</v>
      </c>
      <c r="S6842" s="1"/>
      <c r="T6842" s="1"/>
      <c r="U6842" s="1" t="s">
        <v>57</v>
      </c>
      <c r="V6842" s="1" t="s">
        <v>37018</v>
      </c>
      <c r="W6842" s="1"/>
      <c r="X6842" s="1"/>
      <c r="Y6842" s="1"/>
      <c r="Z6842" s="1" t="s">
        <v>37121</v>
      </c>
      <c r="AA6842" s="1"/>
      <c r="AB6842" s="1"/>
      <c r="AC6842" s="1"/>
      <c r="AD6842" s="1"/>
      <c r="AE6842" s="1"/>
      <c r="AF6842" s="1"/>
      <c r="AG6842" s="1"/>
      <c r="AH6842" s="1"/>
      <c r="AI6842" s="1"/>
      <c r="AJ6842" s="1">
        <v>1.7690000000000001E-2</v>
      </c>
      <c r="AK6842" s="1">
        <v>1.7690000000000001E-2</v>
      </c>
      <c r="AL6842" s="1">
        <v>1.7690000000000001E-2</v>
      </c>
      <c r="AM6842" s="1">
        <v>1.7690000000000001E-2</v>
      </c>
      <c r="AN6842" s="1"/>
      <c r="AO6842" s="1"/>
      <c r="AP6842" s="1"/>
      <c r="AQ6842" s="1"/>
      <c r="AR6842" s="1"/>
      <c r="AS6842" s="1"/>
      <c r="AT6842" s="1"/>
      <c r="AU6842" s="1"/>
      <c r="AV6842" s="1"/>
      <c r="AW6842" s="1"/>
      <c r="AX6842" s="1"/>
      <c r="AY6842" s="1" t="s">
        <v>46639</v>
      </c>
      <c r="AZ6842" s="1">
        <v>100</v>
      </c>
      <c r="BA6842" s="1" t="s">
        <v>46640</v>
      </c>
      <c r="BB6842" s="1">
        <v>100</v>
      </c>
      <c r="BC6842" s="1"/>
      <c r="BD6842" s="1"/>
      <c r="BE6842" s="1"/>
      <c r="BF6842" s="1"/>
      <c r="BG6842" s="1"/>
      <c r="BH6842" s="1"/>
      <c r="BI6842" s="1"/>
      <c r="BJ6842" s="1"/>
      <c r="BK6842" s="1"/>
      <c r="BL6842" s="1"/>
      <c r="BM6842" s="1"/>
    </row>
    <row r="6843" spans="1:65">
      <c r="A6843" s="1" t="s">
        <v>11354</v>
      </c>
      <c r="B6843" s="1" t="s">
        <v>11356</v>
      </c>
      <c r="C6843" s="1">
        <v>50561</v>
      </c>
      <c r="D6843" s="1" t="s">
        <v>3065</v>
      </c>
      <c r="E6843" s="1" t="s">
        <v>3771</v>
      </c>
      <c r="F6843" s="1">
        <v>3673</v>
      </c>
      <c r="G6843" s="1" t="s">
        <v>3080</v>
      </c>
      <c r="H6843" s="1"/>
      <c r="I6843" s="1" t="s">
        <v>36953</v>
      </c>
      <c r="J6843" s="1" t="s">
        <v>144</v>
      </c>
      <c r="K6843" s="1">
        <v>34</v>
      </c>
      <c r="L6843" s="1" t="s">
        <v>145</v>
      </c>
      <c r="M6843" s="1">
        <v>15</v>
      </c>
      <c r="N6843" s="1" t="s">
        <v>39277</v>
      </c>
      <c r="O6843" s="1">
        <v>85</v>
      </c>
      <c r="P6843" s="1">
        <v>8961</v>
      </c>
      <c r="Q6843" s="1">
        <v>1990</v>
      </c>
      <c r="R6843" s="1">
        <v>9999</v>
      </c>
      <c r="S6843" s="1"/>
      <c r="T6843" s="1"/>
      <c r="U6843" s="1" t="s">
        <v>57</v>
      </c>
      <c r="V6843" s="1" t="s">
        <v>37018</v>
      </c>
      <c r="W6843" s="1"/>
      <c r="X6843" s="1"/>
      <c r="Y6843" s="1"/>
      <c r="Z6843" s="1" t="s">
        <v>37121</v>
      </c>
      <c r="AA6843" s="1" t="s">
        <v>83</v>
      </c>
      <c r="AB6843" s="1"/>
      <c r="AC6843" s="1"/>
      <c r="AD6843" s="1"/>
      <c r="AE6843" s="1"/>
      <c r="AF6843" s="1"/>
      <c r="AG6843" s="1"/>
      <c r="AH6843" s="1"/>
      <c r="AI6843" s="1"/>
      <c r="AJ6843" s="1">
        <v>1.968E-2</v>
      </c>
      <c r="AK6843" s="1">
        <v>1.9130000000000001E-2</v>
      </c>
      <c r="AL6843" s="1">
        <v>1.968E-2</v>
      </c>
      <c r="AM6843" s="1">
        <v>1.9130000000000001E-2</v>
      </c>
      <c r="AN6843" s="1"/>
      <c r="AO6843" s="1"/>
      <c r="AP6843" s="1"/>
      <c r="AQ6843" s="1"/>
      <c r="AR6843" s="1"/>
      <c r="AS6843" s="1"/>
      <c r="AT6843" s="1"/>
      <c r="AU6843" s="1"/>
      <c r="AV6843" s="1"/>
      <c r="AW6843" s="1"/>
      <c r="AX6843" s="1"/>
      <c r="AY6843" s="1" t="s">
        <v>46639</v>
      </c>
      <c r="AZ6843" s="1">
        <v>100</v>
      </c>
      <c r="BA6843" s="1" t="s">
        <v>46640</v>
      </c>
      <c r="BB6843" s="1">
        <v>100</v>
      </c>
      <c r="BC6843" s="1"/>
      <c r="BD6843" s="1"/>
      <c r="BE6843" s="1"/>
      <c r="BF6843" s="1"/>
      <c r="BG6843" s="1"/>
      <c r="BH6843" s="1"/>
      <c r="BI6843" s="1"/>
      <c r="BJ6843" s="1"/>
      <c r="BK6843" s="1"/>
      <c r="BL6843" s="1"/>
      <c r="BM6843" s="1"/>
    </row>
    <row r="6844" spans="1:65">
      <c r="A6844" s="1" t="s">
        <v>11354</v>
      </c>
      <c r="B6844" s="1" t="s">
        <v>11357</v>
      </c>
      <c r="C6844" s="1">
        <v>50561</v>
      </c>
      <c r="D6844" s="1" t="s">
        <v>3065</v>
      </c>
      <c r="E6844" s="1" t="s">
        <v>4943</v>
      </c>
      <c r="F6844" s="1">
        <v>3672</v>
      </c>
      <c r="G6844" s="1" t="s">
        <v>3080</v>
      </c>
      <c r="H6844" s="1"/>
      <c r="I6844" s="1" t="s">
        <v>36953</v>
      </c>
      <c r="J6844" s="1" t="s">
        <v>144</v>
      </c>
      <c r="K6844" s="1">
        <v>34</v>
      </c>
      <c r="L6844" s="1" t="s">
        <v>145</v>
      </c>
      <c r="M6844" s="1">
        <v>15</v>
      </c>
      <c r="N6844" s="1" t="s">
        <v>39277</v>
      </c>
      <c r="O6844" s="1">
        <v>40</v>
      </c>
      <c r="P6844" s="1">
        <v>8961</v>
      </c>
      <c r="Q6844" s="1">
        <v>1991</v>
      </c>
      <c r="R6844" s="1">
        <v>9999</v>
      </c>
      <c r="S6844" s="1"/>
      <c r="T6844" s="1"/>
      <c r="U6844" s="1" t="s">
        <v>57</v>
      </c>
      <c r="V6844" s="1" t="s">
        <v>37018</v>
      </c>
      <c r="W6844" s="1"/>
      <c r="X6844" s="1"/>
      <c r="Y6844" s="1"/>
      <c r="Z6844" s="1" t="s">
        <v>37028</v>
      </c>
      <c r="AA6844" s="1"/>
      <c r="AB6844" s="1"/>
      <c r="AC6844" s="1"/>
      <c r="AD6844" s="1"/>
      <c r="AE6844" s="1"/>
      <c r="AF6844" s="1"/>
      <c r="AG6844" s="1"/>
      <c r="AH6844" s="1"/>
      <c r="AI6844" s="1"/>
      <c r="AJ6844" s="1">
        <v>1.7690000000000001E-2</v>
      </c>
      <c r="AK6844" s="1">
        <v>1.7690000000000001E-2</v>
      </c>
      <c r="AL6844" s="1">
        <v>1.7690000000000001E-2</v>
      </c>
      <c r="AM6844" s="1">
        <v>1.7690000000000001E-2</v>
      </c>
      <c r="AN6844" s="1"/>
      <c r="AO6844" s="1"/>
      <c r="AP6844" s="1"/>
      <c r="AQ6844" s="1"/>
      <c r="AR6844" s="1"/>
      <c r="AS6844" s="1"/>
      <c r="AT6844" s="1"/>
      <c r="AU6844" s="1"/>
      <c r="AV6844" s="1"/>
      <c r="AW6844" s="1"/>
      <c r="AX6844" s="1"/>
      <c r="AY6844" s="1" t="s">
        <v>46639</v>
      </c>
      <c r="AZ6844" s="1">
        <v>100</v>
      </c>
      <c r="BA6844" s="1" t="s">
        <v>46640</v>
      </c>
      <c r="BB6844" s="1">
        <v>100</v>
      </c>
      <c r="BC6844" s="1"/>
      <c r="BD6844" s="1"/>
      <c r="BE6844" s="1"/>
      <c r="BF6844" s="1"/>
      <c r="BG6844" s="1"/>
      <c r="BH6844" s="1"/>
      <c r="BI6844" s="1"/>
      <c r="BJ6844" s="1"/>
      <c r="BK6844" s="1"/>
      <c r="BL6844" s="1"/>
      <c r="BM6844" s="1"/>
    </row>
    <row r="6845" spans="1:65">
      <c r="A6845" s="1" t="s">
        <v>11354</v>
      </c>
      <c r="B6845" s="1" t="s">
        <v>11358</v>
      </c>
      <c r="C6845" s="1">
        <v>50561</v>
      </c>
      <c r="D6845" s="1" t="s">
        <v>3065</v>
      </c>
      <c r="E6845" s="1" t="s">
        <v>10684</v>
      </c>
      <c r="F6845" s="1">
        <v>3673</v>
      </c>
      <c r="G6845" s="1" t="s">
        <v>3080</v>
      </c>
      <c r="H6845" s="1"/>
      <c r="I6845" s="1" t="s">
        <v>36953</v>
      </c>
      <c r="J6845" s="1" t="s">
        <v>144</v>
      </c>
      <c r="K6845" s="1">
        <v>34</v>
      </c>
      <c r="L6845" s="1" t="s">
        <v>145</v>
      </c>
      <c r="M6845" s="1">
        <v>15</v>
      </c>
      <c r="N6845" s="1" t="s">
        <v>39277</v>
      </c>
      <c r="O6845" s="1">
        <v>26.8</v>
      </c>
      <c r="P6845" s="1">
        <v>8961</v>
      </c>
      <c r="Q6845" s="1">
        <v>2016</v>
      </c>
      <c r="R6845" s="1">
        <v>9999</v>
      </c>
      <c r="S6845" s="1"/>
      <c r="T6845" s="1"/>
      <c r="U6845" s="1" t="s">
        <v>57</v>
      </c>
      <c r="V6845" s="1" t="s">
        <v>37018</v>
      </c>
      <c r="W6845" s="1"/>
      <c r="X6845" s="1"/>
      <c r="Y6845" s="1"/>
      <c r="Z6845" s="1" t="s">
        <v>37028</v>
      </c>
      <c r="AA6845" s="1" t="s">
        <v>83</v>
      </c>
      <c r="AB6845" s="1"/>
      <c r="AC6845" s="1"/>
      <c r="AD6845" s="1"/>
      <c r="AE6845" s="1"/>
      <c r="AF6845" s="1"/>
      <c r="AG6845" s="1"/>
      <c r="AH6845" s="1"/>
      <c r="AI6845" s="1"/>
      <c r="AJ6845" s="1">
        <v>1.968E-2</v>
      </c>
      <c r="AK6845" s="1">
        <v>1.9130000000000001E-2</v>
      </c>
      <c r="AL6845" s="1">
        <v>1.968E-2</v>
      </c>
      <c r="AM6845" s="1">
        <v>1.9130000000000001E-2</v>
      </c>
      <c r="AN6845" s="1"/>
      <c r="AO6845" s="1"/>
      <c r="AP6845" s="1"/>
      <c r="AQ6845" s="1"/>
      <c r="AR6845" s="1"/>
      <c r="AS6845" s="1"/>
      <c r="AT6845" s="1"/>
      <c r="AU6845" s="1"/>
      <c r="AV6845" s="1"/>
      <c r="AW6845" s="1"/>
      <c r="AX6845" s="1"/>
      <c r="AY6845" s="1" t="s">
        <v>46639</v>
      </c>
      <c r="AZ6845" s="1">
        <v>100</v>
      </c>
      <c r="BA6845" s="1" t="s">
        <v>46640</v>
      </c>
      <c r="BB6845" s="1">
        <v>100</v>
      </c>
      <c r="BC6845" s="1"/>
      <c r="BD6845" s="1"/>
      <c r="BE6845" s="1"/>
      <c r="BF6845" s="1"/>
      <c r="BG6845" s="1"/>
      <c r="BH6845" s="1"/>
      <c r="BI6845" s="1"/>
      <c r="BJ6845" s="1"/>
      <c r="BK6845" s="1"/>
      <c r="BL6845" s="1"/>
      <c r="BM6845" s="1"/>
    </row>
    <row r="6846" spans="1:65">
      <c r="A6846" s="1" t="s">
        <v>11359</v>
      </c>
      <c r="B6846" s="1" t="s">
        <v>11360</v>
      </c>
      <c r="C6846" s="1">
        <v>50563</v>
      </c>
      <c r="D6846" s="1" t="s">
        <v>3065</v>
      </c>
      <c r="E6846" s="1" t="s">
        <v>3073</v>
      </c>
      <c r="F6846" s="1"/>
      <c r="G6846" s="1" t="s">
        <v>422</v>
      </c>
      <c r="H6846" s="1"/>
      <c r="I6846" s="1" t="s">
        <v>37000</v>
      </c>
      <c r="J6846" s="1" t="s">
        <v>664</v>
      </c>
      <c r="K6846" s="1">
        <v>17</v>
      </c>
      <c r="L6846" s="1" t="s">
        <v>11059</v>
      </c>
      <c r="M6846" s="1">
        <v>89</v>
      </c>
      <c r="N6846" s="1" t="s">
        <v>39369</v>
      </c>
      <c r="O6846" s="1">
        <v>2.9</v>
      </c>
      <c r="P6846" s="1">
        <v>17832</v>
      </c>
      <c r="Q6846" s="1">
        <v>1988</v>
      </c>
      <c r="R6846" s="1">
        <v>9999</v>
      </c>
      <c r="S6846" s="1"/>
      <c r="T6846" s="1"/>
      <c r="U6846" s="1" t="s">
        <v>57</v>
      </c>
      <c r="V6846" s="1" t="s">
        <v>422</v>
      </c>
      <c r="W6846" s="1"/>
      <c r="X6846" s="1"/>
      <c r="Y6846" s="1"/>
      <c r="Z6846" s="1"/>
      <c r="AA6846" s="1"/>
      <c r="AB6846" s="1"/>
      <c r="AC6846" s="1"/>
      <c r="AD6846" s="1"/>
      <c r="AE6846" s="1"/>
      <c r="AF6846" s="1"/>
      <c r="AG6846" s="1"/>
      <c r="AH6846" s="1"/>
      <c r="AI6846" s="1"/>
      <c r="AJ6846" s="1">
        <v>0.24082000000000001</v>
      </c>
      <c r="AK6846" s="1">
        <v>0.24082000000000001</v>
      </c>
      <c r="AL6846" s="1">
        <v>0.24082000000000001</v>
      </c>
      <c r="AM6846" s="1">
        <v>0.24082000000000001</v>
      </c>
      <c r="AN6846" s="1"/>
      <c r="AO6846" s="1"/>
      <c r="AP6846" s="1"/>
      <c r="AQ6846" s="1"/>
      <c r="AR6846" s="1"/>
      <c r="AS6846" s="1"/>
      <c r="AT6846" s="1"/>
      <c r="AU6846" s="1"/>
      <c r="AV6846" s="1"/>
      <c r="AW6846" s="1"/>
      <c r="AX6846" s="1"/>
      <c r="AY6846" s="1" t="s">
        <v>46641</v>
      </c>
      <c r="AZ6846" s="1">
        <v>100</v>
      </c>
      <c r="BA6846" s="1" t="s">
        <v>45650</v>
      </c>
      <c r="BB6846" s="1">
        <v>100</v>
      </c>
      <c r="BC6846" s="1"/>
      <c r="BD6846" s="1"/>
      <c r="BE6846" s="1"/>
      <c r="BF6846" s="1"/>
      <c r="BG6846" s="1"/>
      <c r="BH6846" s="1"/>
      <c r="BI6846" s="1"/>
      <c r="BJ6846" s="1"/>
      <c r="BK6846" s="1"/>
      <c r="BL6846" s="1"/>
      <c r="BM6846" s="1"/>
    </row>
    <row r="6847" spans="1:65">
      <c r="A6847" s="1" t="s">
        <v>11359</v>
      </c>
      <c r="B6847" s="1" t="s">
        <v>11361</v>
      </c>
      <c r="C6847" s="1">
        <v>50563</v>
      </c>
      <c r="D6847" s="1" t="s">
        <v>3065</v>
      </c>
      <c r="E6847" s="1" t="s">
        <v>3075</v>
      </c>
      <c r="F6847" s="1"/>
      <c r="G6847" s="1" t="s">
        <v>422</v>
      </c>
      <c r="H6847" s="1"/>
      <c r="I6847" s="1" t="s">
        <v>37000</v>
      </c>
      <c r="J6847" s="1" t="s">
        <v>664</v>
      </c>
      <c r="K6847" s="1">
        <v>17</v>
      </c>
      <c r="L6847" s="1" t="s">
        <v>11059</v>
      </c>
      <c r="M6847" s="1">
        <v>89</v>
      </c>
      <c r="N6847" s="1" t="s">
        <v>39369</v>
      </c>
      <c r="O6847" s="1">
        <v>2.9</v>
      </c>
      <c r="P6847" s="1">
        <v>17832</v>
      </c>
      <c r="Q6847" s="1">
        <v>1998</v>
      </c>
      <c r="R6847" s="1">
        <v>9999</v>
      </c>
      <c r="S6847" s="1"/>
      <c r="T6847" s="1"/>
      <c r="U6847" s="1" t="s">
        <v>57</v>
      </c>
      <c r="V6847" s="1" t="s">
        <v>422</v>
      </c>
      <c r="W6847" s="1"/>
      <c r="X6847" s="1"/>
      <c r="Y6847" s="1"/>
      <c r="Z6847" s="1"/>
      <c r="AA6847" s="1"/>
      <c r="AB6847" s="1"/>
      <c r="AC6847" s="1"/>
      <c r="AD6847" s="1"/>
      <c r="AE6847" s="1"/>
      <c r="AF6847" s="1"/>
      <c r="AG6847" s="1"/>
      <c r="AH6847" s="1"/>
      <c r="AI6847" s="1"/>
      <c r="AJ6847" s="1">
        <v>0.24082000000000001</v>
      </c>
      <c r="AK6847" s="1">
        <v>0.24082000000000001</v>
      </c>
      <c r="AL6847" s="1">
        <v>0.24082000000000001</v>
      </c>
      <c r="AM6847" s="1">
        <v>0.24082000000000001</v>
      </c>
      <c r="AN6847" s="1"/>
      <c r="AO6847" s="1"/>
      <c r="AP6847" s="1"/>
      <c r="AQ6847" s="1"/>
      <c r="AR6847" s="1"/>
      <c r="AS6847" s="1"/>
      <c r="AT6847" s="1"/>
      <c r="AU6847" s="1"/>
      <c r="AV6847" s="1"/>
      <c r="AW6847" s="1"/>
      <c r="AX6847" s="1"/>
      <c r="AY6847" s="1" t="s">
        <v>46641</v>
      </c>
      <c r="AZ6847" s="1">
        <v>100</v>
      </c>
      <c r="BA6847" s="1" t="s">
        <v>45650</v>
      </c>
      <c r="BB6847" s="1">
        <v>100</v>
      </c>
      <c r="BC6847" s="1"/>
      <c r="BD6847" s="1"/>
      <c r="BE6847" s="1"/>
      <c r="BF6847" s="1"/>
      <c r="BG6847" s="1"/>
      <c r="BH6847" s="1"/>
      <c r="BI6847" s="1"/>
      <c r="BJ6847" s="1"/>
      <c r="BK6847" s="1"/>
      <c r="BL6847" s="1"/>
      <c r="BM6847" s="1"/>
    </row>
    <row r="6848" spans="1:65">
      <c r="A6848" s="1" t="s">
        <v>11362</v>
      </c>
      <c r="B6848" s="1" t="s">
        <v>11363</v>
      </c>
      <c r="C6848" s="1">
        <v>50564</v>
      </c>
      <c r="D6848" s="1" t="s">
        <v>3065</v>
      </c>
      <c r="E6848" s="1" t="s">
        <v>3075</v>
      </c>
      <c r="F6848" s="1"/>
      <c r="G6848" s="1" t="s">
        <v>422</v>
      </c>
      <c r="H6848" s="1"/>
      <c r="I6848" s="1" t="s">
        <v>36973</v>
      </c>
      <c r="J6848" s="1" t="s">
        <v>529</v>
      </c>
      <c r="K6848" s="1">
        <v>9</v>
      </c>
      <c r="L6848" s="1" t="s">
        <v>6173</v>
      </c>
      <c r="M6848" s="1">
        <v>5</v>
      </c>
      <c r="N6848" s="1" t="s">
        <v>39516</v>
      </c>
      <c r="O6848" s="1">
        <v>0.8</v>
      </c>
      <c r="P6848" s="1">
        <v>13500</v>
      </c>
      <c r="Q6848" s="1">
        <v>2008</v>
      </c>
      <c r="R6848" s="1">
        <v>9999</v>
      </c>
      <c r="S6848" s="1"/>
      <c r="T6848" s="1"/>
      <c r="U6848" s="1" t="s">
        <v>57</v>
      </c>
      <c r="V6848" s="1" t="s">
        <v>422</v>
      </c>
      <c r="W6848" s="1"/>
      <c r="X6848" s="1"/>
      <c r="Y6848" s="1"/>
      <c r="Z6848" s="1"/>
      <c r="AA6848" s="1"/>
      <c r="AB6848" s="1"/>
      <c r="AC6848" s="1"/>
      <c r="AD6848" s="1"/>
      <c r="AE6848" s="1"/>
      <c r="AF6848" s="1"/>
      <c r="AG6848" s="1"/>
      <c r="AH6848" s="1"/>
      <c r="AI6848" s="1"/>
      <c r="AJ6848" s="1">
        <v>0.24082000000000001</v>
      </c>
      <c r="AK6848" s="1">
        <v>0.24082000000000001</v>
      </c>
      <c r="AL6848" s="1">
        <v>0.24082000000000001</v>
      </c>
      <c r="AM6848" s="1">
        <v>0.24082000000000001</v>
      </c>
      <c r="AN6848" s="1"/>
      <c r="AO6848" s="1"/>
      <c r="AP6848" s="1"/>
      <c r="AQ6848" s="1"/>
      <c r="AR6848" s="1"/>
      <c r="AS6848" s="1"/>
      <c r="AT6848" s="1"/>
      <c r="AU6848" s="1"/>
      <c r="AV6848" s="1"/>
      <c r="AW6848" s="1"/>
      <c r="AX6848" s="1"/>
      <c r="AY6848" s="1" t="s">
        <v>46642</v>
      </c>
      <c r="AZ6848" s="1">
        <v>100</v>
      </c>
      <c r="BA6848" s="1" t="s">
        <v>45650</v>
      </c>
      <c r="BB6848" s="1">
        <v>100</v>
      </c>
      <c r="BC6848" s="1"/>
      <c r="BD6848" s="1"/>
      <c r="BE6848" s="1"/>
      <c r="BF6848" s="1"/>
      <c r="BG6848" s="1"/>
      <c r="BH6848" s="1"/>
      <c r="BI6848" s="1"/>
      <c r="BJ6848" s="1"/>
      <c r="BK6848" s="1"/>
      <c r="BL6848" s="1"/>
      <c r="BM6848" s="1"/>
    </row>
    <row r="6849" spans="1:65">
      <c r="A6849" s="1" t="s">
        <v>11362</v>
      </c>
      <c r="B6849" s="1" t="s">
        <v>11364</v>
      </c>
      <c r="C6849" s="1">
        <v>50564</v>
      </c>
      <c r="D6849" s="1" t="s">
        <v>3065</v>
      </c>
      <c r="E6849" s="1" t="s">
        <v>3086</v>
      </c>
      <c r="F6849" s="1"/>
      <c r="G6849" s="1" t="s">
        <v>422</v>
      </c>
      <c r="H6849" s="1"/>
      <c r="I6849" s="1" t="s">
        <v>36973</v>
      </c>
      <c r="J6849" s="1" t="s">
        <v>529</v>
      </c>
      <c r="K6849" s="1">
        <v>9</v>
      </c>
      <c r="L6849" s="1" t="s">
        <v>6173</v>
      </c>
      <c r="M6849" s="1">
        <v>5</v>
      </c>
      <c r="N6849" s="1" t="s">
        <v>39516</v>
      </c>
      <c r="O6849" s="1">
        <v>0.8</v>
      </c>
      <c r="P6849" s="1">
        <v>13500</v>
      </c>
      <c r="Q6849" s="1">
        <v>2008</v>
      </c>
      <c r="R6849" s="1">
        <v>9999</v>
      </c>
      <c r="S6849" s="1"/>
      <c r="T6849" s="1"/>
      <c r="U6849" s="1" t="s">
        <v>57</v>
      </c>
      <c r="V6849" s="1" t="s">
        <v>422</v>
      </c>
      <c r="W6849" s="1"/>
      <c r="X6849" s="1"/>
      <c r="Y6849" s="1"/>
      <c r="Z6849" s="1"/>
      <c r="AA6849" s="1"/>
      <c r="AB6849" s="1"/>
      <c r="AC6849" s="1"/>
      <c r="AD6849" s="1"/>
      <c r="AE6849" s="1"/>
      <c r="AF6849" s="1"/>
      <c r="AG6849" s="1"/>
      <c r="AH6849" s="1"/>
      <c r="AI6849" s="1"/>
      <c r="AJ6849" s="1">
        <v>0.24082000000000001</v>
      </c>
      <c r="AK6849" s="1">
        <v>0.24082000000000001</v>
      </c>
      <c r="AL6849" s="1">
        <v>0.24082000000000001</v>
      </c>
      <c r="AM6849" s="1">
        <v>0.24082000000000001</v>
      </c>
      <c r="AN6849" s="1"/>
      <c r="AO6849" s="1"/>
      <c r="AP6849" s="1"/>
      <c r="AQ6849" s="1"/>
      <c r="AR6849" s="1"/>
      <c r="AS6849" s="1"/>
      <c r="AT6849" s="1"/>
      <c r="AU6849" s="1"/>
      <c r="AV6849" s="1"/>
      <c r="AW6849" s="1"/>
      <c r="AX6849" s="1"/>
      <c r="AY6849" s="1" t="s">
        <v>46642</v>
      </c>
      <c r="AZ6849" s="1">
        <v>100</v>
      </c>
      <c r="BA6849" s="1" t="s">
        <v>45650</v>
      </c>
      <c r="BB6849" s="1">
        <v>100</v>
      </c>
      <c r="BC6849" s="1"/>
      <c r="BD6849" s="1"/>
      <c r="BE6849" s="1"/>
      <c r="BF6849" s="1"/>
      <c r="BG6849" s="1"/>
      <c r="BH6849" s="1"/>
      <c r="BI6849" s="1"/>
      <c r="BJ6849" s="1"/>
      <c r="BK6849" s="1"/>
      <c r="BL6849" s="1"/>
      <c r="BM6849" s="1"/>
    </row>
    <row r="6850" spans="1:65">
      <c r="A6850" s="1" t="s">
        <v>11362</v>
      </c>
      <c r="B6850" s="1" t="s">
        <v>11365</v>
      </c>
      <c r="C6850" s="1">
        <v>50564</v>
      </c>
      <c r="D6850" s="1" t="s">
        <v>3065</v>
      </c>
      <c r="E6850" s="1" t="s">
        <v>3088</v>
      </c>
      <c r="F6850" s="1"/>
      <c r="G6850" s="1" t="s">
        <v>422</v>
      </c>
      <c r="H6850" s="1"/>
      <c r="I6850" s="1" t="s">
        <v>36973</v>
      </c>
      <c r="J6850" s="1" t="s">
        <v>529</v>
      </c>
      <c r="K6850" s="1">
        <v>9</v>
      </c>
      <c r="L6850" s="1" t="s">
        <v>6173</v>
      </c>
      <c r="M6850" s="1">
        <v>5</v>
      </c>
      <c r="N6850" s="1" t="s">
        <v>39516</v>
      </c>
      <c r="O6850" s="1">
        <v>0.8</v>
      </c>
      <c r="P6850" s="1">
        <v>14103</v>
      </c>
      <c r="Q6850" s="1">
        <v>2008</v>
      </c>
      <c r="R6850" s="1">
        <v>9999</v>
      </c>
      <c r="S6850" s="1"/>
      <c r="T6850" s="1"/>
      <c r="U6850" s="1" t="s">
        <v>57</v>
      </c>
      <c r="V6850" s="1" t="s">
        <v>422</v>
      </c>
      <c r="W6850" s="1"/>
      <c r="X6850" s="1"/>
      <c r="Y6850" s="1"/>
      <c r="Z6850" s="1"/>
      <c r="AA6850" s="1"/>
      <c r="AB6850" s="1"/>
      <c r="AC6850" s="1"/>
      <c r="AD6850" s="1"/>
      <c r="AE6850" s="1"/>
      <c r="AF6850" s="1"/>
      <c r="AG6850" s="1"/>
      <c r="AH6850" s="1"/>
      <c r="AI6850" s="1"/>
      <c r="AJ6850" s="1">
        <v>0.24082000000000001</v>
      </c>
      <c r="AK6850" s="1">
        <v>0.24082000000000001</v>
      </c>
      <c r="AL6850" s="1">
        <v>0.24082000000000001</v>
      </c>
      <c r="AM6850" s="1">
        <v>0.24082000000000001</v>
      </c>
      <c r="AN6850" s="1"/>
      <c r="AO6850" s="1"/>
      <c r="AP6850" s="1"/>
      <c r="AQ6850" s="1"/>
      <c r="AR6850" s="1"/>
      <c r="AS6850" s="1"/>
      <c r="AT6850" s="1"/>
      <c r="AU6850" s="1"/>
      <c r="AV6850" s="1"/>
      <c r="AW6850" s="1"/>
      <c r="AX6850" s="1"/>
      <c r="AY6850" s="1" t="s">
        <v>46642</v>
      </c>
      <c r="AZ6850" s="1">
        <v>100</v>
      </c>
      <c r="BA6850" s="1" t="s">
        <v>45650</v>
      </c>
      <c r="BB6850" s="1">
        <v>100</v>
      </c>
      <c r="BC6850" s="1"/>
      <c r="BD6850" s="1"/>
      <c r="BE6850" s="1"/>
      <c r="BF6850" s="1"/>
      <c r="BG6850" s="1"/>
      <c r="BH6850" s="1"/>
      <c r="BI6850" s="1"/>
      <c r="BJ6850" s="1"/>
      <c r="BK6850" s="1"/>
      <c r="BL6850" s="1"/>
      <c r="BM6850" s="1"/>
    </row>
    <row r="6851" spans="1:65">
      <c r="A6851" s="1" t="s">
        <v>11369</v>
      </c>
      <c r="B6851" s="1" t="s">
        <v>11370</v>
      </c>
      <c r="C6851" s="1">
        <v>50566</v>
      </c>
      <c r="D6851" s="1" t="s">
        <v>3065</v>
      </c>
      <c r="E6851" s="1" t="s">
        <v>3073</v>
      </c>
      <c r="F6851" s="1"/>
      <c r="G6851" s="1" t="s">
        <v>3076</v>
      </c>
      <c r="H6851" s="1" t="s">
        <v>3077</v>
      </c>
      <c r="I6851" s="1" t="s">
        <v>37003</v>
      </c>
      <c r="J6851" s="1" t="s">
        <v>664</v>
      </c>
      <c r="K6851" s="1">
        <v>17</v>
      </c>
      <c r="L6851" s="1" t="s">
        <v>2319</v>
      </c>
      <c r="M6851" s="1">
        <v>163</v>
      </c>
      <c r="N6851" s="1" t="s">
        <v>38411</v>
      </c>
      <c r="O6851" s="1">
        <v>0.8</v>
      </c>
      <c r="P6851" s="1">
        <v>11436</v>
      </c>
      <c r="Q6851" s="1">
        <v>1991</v>
      </c>
      <c r="R6851" s="1">
        <v>9999</v>
      </c>
      <c r="S6851" s="1"/>
      <c r="T6851" s="1"/>
      <c r="U6851" s="1" t="s">
        <v>57</v>
      </c>
      <c r="V6851" s="1" t="s">
        <v>37015</v>
      </c>
      <c r="W6851" s="1"/>
      <c r="X6851" s="1"/>
      <c r="Y6851" s="1"/>
      <c r="Z6851" s="1"/>
      <c r="AA6851" s="1"/>
      <c r="AB6851" s="1"/>
      <c r="AC6851" s="1"/>
      <c r="AD6851" s="1"/>
      <c r="AE6851" s="1"/>
      <c r="AF6851" s="1"/>
      <c r="AG6851" s="1"/>
      <c r="AH6851" s="1"/>
      <c r="AI6851" s="1"/>
      <c r="AJ6851" s="1">
        <v>1.0609500000000001</v>
      </c>
      <c r="AK6851" s="1">
        <v>1.0609500000000001</v>
      </c>
      <c r="AL6851" s="1">
        <v>1.0609500000000001</v>
      </c>
      <c r="AM6851" s="1">
        <v>1.0609500000000001</v>
      </c>
      <c r="AN6851" s="1"/>
      <c r="AO6851" s="1"/>
      <c r="AP6851" s="1"/>
      <c r="AQ6851" s="1"/>
      <c r="AR6851" s="1"/>
      <c r="AS6851" s="1"/>
      <c r="AT6851" s="1"/>
      <c r="AU6851" s="1"/>
      <c r="AV6851" s="1"/>
      <c r="AW6851" s="1"/>
      <c r="AX6851" s="1"/>
      <c r="AY6851" s="1" t="s">
        <v>46642</v>
      </c>
      <c r="AZ6851" s="1">
        <v>100</v>
      </c>
      <c r="BA6851" s="1" t="s">
        <v>45650</v>
      </c>
      <c r="BB6851" s="1">
        <v>100</v>
      </c>
      <c r="BC6851" s="1"/>
      <c r="BD6851" s="1"/>
      <c r="BE6851" s="1"/>
      <c r="BF6851" s="1"/>
      <c r="BG6851" s="1"/>
      <c r="BH6851" s="1"/>
      <c r="BI6851" s="1"/>
      <c r="BJ6851" s="1"/>
      <c r="BK6851" s="1"/>
      <c r="BL6851" s="1"/>
      <c r="BM6851" s="1"/>
    </row>
    <row r="6852" spans="1:65">
      <c r="A6852" s="1" t="s">
        <v>11369</v>
      </c>
      <c r="B6852" s="1" t="s">
        <v>11371</v>
      </c>
      <c r="C6852" s="1">
        <v>50566</v>
      </c>
      <c r="D6852" s="1" t="s">
        <v>3065</v>
      </c>
      <c r="E6852" s="1" t="s">
        <v>3075</v>
      </c>
      <c r="F6852" s="1"/>
      <c r="G6852" s="1" t="s">
        <v>3076</v>
      </c>
      <c r="H6852" s="1" t="s">
        <v>3077</v>
      </c>
      <c r="I6852" s="1" t="s">
        <v>37003</v>
      </c>
      <c r="J6852" s="1" t="s">
        <v>664</v>
      </c>
      <c r="K6852" s="1">
        <v>17</v>
      </c>
      <c r="L6852" s="1" t="s">
        <v>2319</v>
      </c>
      <c r="M6852" s="1">
        <v>163</v>
      </c>
      <c r="N6852" s="1" t="s">
        <v>38411</v>
      </c>
      <c r="O6852" s="1">
        <v>0.8</v>
      </c>
      <c r="P6852" s="1">
        <v>11437</v>
      </c>
      <c r="Q6852" s="1">
        <v>1991</v>
      </c>
      <c r="R6852" s="1">
        <v>9999</v>
      </c>
      <c r="S6852" s="1"/>
      <c r="T6852" s="1"/>
      <c r="U6852" s="1" t="s">
        <v>57</v>
      </c>
      <c r="V6852" s="1" t="s">
        <v>37015</v>
      </c>
      <c r="W6852" s="1"/>
      <c r="X6852" s="1"/>
      <c r="Y6852" s="1"/>
      <c r="Z6852" s="1"/>
      <c r="AA6852" s="1"/>
      <c r="AB6852" s="1"/>
      <c r="AC6852" s="1"/>
      <c r="AD6852" s="1"/>
      <c r="AE6852" s="1"/>
      <c r="AF6852" s="1"/>
      <c r="AG6852" s="1"/>
      <c r="AH6852" s="1"/>
      <c r="AI6852" s="1"/>
      <c r="AJ6852" s="1">
        <v>1.0609500000000001</v>
      </c>
      <c r="AK6852" s="1">
        <v>1.0609500000000001</v>
      </c>
      <c r="AL6852" s="1">
        <v>1.0609500000000001</v>
      </c>
      <c r="AM6852" s="1">
        <v>1.0609500000000001</v>
      </c>
      <c r="AN6852" s="1"/>
      <c r="AO6852" s="1"/>
      <c r="AP6852" s="1"/>
      <c r="AQ6852" s="1"/>
      <c r="AR6852" s="1"/>
      <c r="AS6852" s="1"/>
      <c r="AT6852" s="1"/>
      <c r="AU6852" s="1"/>
      <c r="AV6852" s="1"/>
      <c r="AW6852" s="1"/>
      <c r="AX6852" s="1"/>
      <c r="AY6852" s="1" t="s">
        <v>46642</v>
      </c>
      <c r="AZ6852" s="1">
        <v>100</v>
      </c>
      <c r="BA6852" s="1" t="s">
        <v>45650</v>
      </c>
      <c r="BB6852" s="1">
        <v>100</v>
      </c>
      <c r="BC6852" s="1"/>
      <c r="BD6852" s="1"/>
      <c r="BE6852" s="1"/>
      <c r="BF6852" s="1"/>
      <c r="BG6852" s="1"/>
      <c r="BH6852" s="1"/>
      <c r="BI6852" s="1"/>
      <c r="BJ6852" s="1"/>
      <c r="BK6852" s="1"/>
      <c r="BL6852" s="1"/>
      <c r="BM6852" s="1"/>
    </row>
    <row r="6853" spans="1:65">
      <c r="A6853" s="1" t="s">
        <v>11369</v>
      </c>
      <c r="B6853" s="1" t="s">
        <v>11372</v>
      </c>
      <c r="C6853" s="1">
        <v>50566</v>
      </c>
      <c r="D6853" s="1" t="s">
        <v>3065</v>
      </c>
      <c r="E6853" s="1" t="s">
        <v>3086</v>
      </c>
      <c r="F6853" s="1"/>
      <c r="G6853" s="1" t="s">
        <v>3076</v>
      </c>
      <c r="H6853" s="1" t="s">
        <v>3077</v>
      </c>
      <c r="I6853" s="1" t="s">
        <v>37003</v>
      </c>
      <c r="J6853" s="1" t="s">
        <v>664</v>
      </c>
      <c r="K6853" s="1">
        <v>17</v>
      </c>
      <c r="L6853" s="1" t="s">
        <v>2319</v>
      </c>
      <c r="M6853" s="1">
        <v>163</v>
      </c>
      <c r="N6853" s="1" t="s">
        <v>38411</v>
      </c>
      <c r="O6853" s="1">
        <v>0.8</v>
      </c>
      <c r="P6853" s="1">
        <v>11437</v>
      </c>
      <c r="Q6853" s="1">
        <v>1993</v>
      </c>
      <c r="R6853" s="1">
        <v>9999</v>
      </c>
      <c r="S6853" s="1"/>
      <c r="T6853" s="1"/>
      <c r="U6853" s="1" t="s">
        <v>57</v>
      </c>
      <c r="V6853" s="1" t="s">
        <v>37015</v>
      </c>
      <c r="W6853" s="1"/>
      <c r="X6853" s="1"/>
      <c r="Y6853" s="1"/>
      <c r="Z6853" s="1"/>
      <c r="AA6853" s="1"/>
      <c r="AB6853" s="1"/>
      <c r="AC6853" s="1"/>
      <c r="AD6853" s="1"/>
      <c r="AE6853" s="1"/>
      <c r="AF6853" s="1"/>
      <c r="AG6853" s="1"/>
      <c r="AH6853" s="1"/>
      <c r="AI6853" s="1"/>
      <c r="AJ6853" s="1">
        <v>1.0609500000000001</v>
      </c>
      <c r="AK6853" s="1">
        <v>1.0609500000000001</v>
      </c>
      <c r="AL6853" s="1">
        <v>1.0609500000000001</v>
      </c>
      <c r="AM6853" s="1">
        <v>1.0609500000000001</v>
      </c>
      <c r="AN6853" s="1"/>
      <c r="AO6853" s="1"/>
      <c r="AP6853" s="1"/>
      <c r="AQ6853" s="1"/>
      <c r="AR6853" s="1"/>
      <c r="AS6853" s="1"/>
      <c r="AT6853" s="1"/>
      <c r="AU6853" s="1"/>
      <c r="AV6853" s="1"/>
      <c r="AW6853" s="1"/>
      <c r="AX6853" s="1"/>
      <c r="AY6853" s="1" t="s">
        <v>46642</v>
      </c>
      <c r="AZ6853" s="1">
        <v>100</v>
      </c>
      <c r="BA6853" s="1" t="s">
        <v>45650</v>
      </c>
      <c r="BB6853" s="1">
        <v>100</v>
      </c>
      <c r="BC6853" s="1"/>
      <c r="BD6853" s="1"/>
      <c r="BE6853" s="1"/>
      <c r="BF6853" s="1"/>
      <c r="BG6853" s="1"/>
      <c r="BH6853" s="1"/>
      <c r="BI6853" s="1"/>
      <c r="BJ6853" s="1"/>
      <c r="BK6853" s="1"/>
      <c r="BL6853" s="1"/>
      <c r="BM6853" s="1"/>
    </row>
    <row r="6854" spans="1:65">
      <c r="A6854" s="1" t="s">
        <v>11373</v>
      </c>
      <c r="B6854" s="1" t="s">
        <v>11374</v>
      </c>
      <c r="C6854" s="1">
        <v>50568</v>
      </c>
      <c r="D6854" s="1" t="s">
        <v>3065</v>
      </c>
      <c r="E6854" s="1" t="s">
        <v>3073</v>
      </c>
      <c r="F6854" s="1"/>
      <c r="G6854" s="1" t="s">
        <v>422</v>
      </c>
      <c r="H6854" s="1"/>
      <c r="I6854" s="1" t="s">
        <v>36966</v>
      </c>
      <c r="J6854" s="1" t="s">
        <v>102</v>
      </c>
      <c r="K6854" s="1">
        <v>36</v>
      </c>
      <c r="L6854" s="1" t="s">
        <v>103</v>
      </c>
      <c r="M6854" s="1">
        <v>55</v>
      </c>
      <c r="N6854" s="1" t="s">
        <v>39494</v>
      </c>
      <c r="O6854" s="1">
        <v>0.8</v>
      </c>
      <c r="P6854" s="1">
        <v>13500</v>
      </c>
      <c r="Q6854" s="1">
        <v>1991</v>
      </c>
      <c r="R6854" s="1">
        <v>9999</v>
      </c>
      <c r="S6854" s="1"/>
      <c r="T6854" s="1"/>
      <c r="U6854" s="1" t="s">
        <v>57</v>
      </c>
      <c r="V6854" s="1" t="s">
        <v>422</v>
      </c>
      <c r="W6854" s="1"/>
      <c r="X6854" s="1"/>
      <c r="Y6854" s="1"/>
      <c r="Z6854" s="1"/>
      <c r="AA6854" s="1"/>
      <c r="AB6854" s="1"/>
      <c r="AC6854" s="1"/>
      <c r="AD6854" s="1"/>
      <c r="AE6854" s="1"/>
      <c r="AF6854" s="1"/>
      <c r="AG6854" s="1"/>
      <c r="AH6854" s="1"/>
      <c r="AI6854" s="1"/>
      <c r="AJ6854" s="1">
        <v>0.24082000000000001</v>
      </c>
      <c r="AK6854" s="1">
        <v>0.24082000000000001</v>
      </c>
      <c r="AL6854" s="1">
        <v>0.24082000000000001</v>
      </c>
      <c r="AM6854" s="1">
        <v>0.24082000000000001</v>
      </c>
      <c r="AN6854" s="1"/>
      <c r="AO6854" s="1"/>
      <c r="AP6854" s="1"/>
      <c r="AQ6854" s="1"/>
      <c r="AR6854" s="1"/>
      <c r="AS6854" s="1"/>
      <c r="AT6854" s="1"/>
      <c r="AU6854" s="1"/>
      <c r="AV6854" s="1"/>
      <c r="AW6854" s="1"/>
      <c r="AX6854" s="1"/>
      <c r="AY6854" s="1" t="s">
        <v>46642</v>
      </c>
      <c r="AZ6854" s="1">
        <v>100</v>
      </c>
      <c r="BA6854" s="1" t="s">
        <v>45650</v>
      </c>
      <c r="BB6854" s="1">
        <v>100</v>
      </c>
      <c r="BC6854" s="1"/>
      <c r="BD6854" s="1"/>
      <c r="BE6854" s="1"/>
      <c r="BF6854" s="1"/>
      <c r="BG6854" s="1"/>
      <c r="BH6854" s="1"/>
      <c r="BI6854" s="1"/>
      <c r="BJ6854" s="1"/>
      <c r="BK6854" s="1"/>
      <c r="BL6854" s="1"/>
      <c r="BM6854" s="1"/>
    </row>
    <row r="6855" spans="1:65">
      <c r="A6855" s="1" t="s">
        <v>11373</v>
      </c>
      <c r="B6855" s="1" t="s">
        <v>11375</v>
      </c>
      <c r="C6855" s="1">
        <v>50568</v>
      </c>
      <c r="D6855" s="1" t="s">
        <v>3065</v>
      </c>
      <c r="E6855" s="1" t="s">
        <v>3075</v>
      </c>
      <c r="F6855" s="1"/>
      <c r="G6855" s="1" t="s">
        <v>422</v>
      </c>
      <c r="H6855" s="1"/>
      <c r="I6855" s="1" t="s">
        <v>36966</v>
      </c>
      <c r="J6855" s="1" t="s">
        <v>102</v>
      </c>
      <c r="K6855" s="1">
        <v>36</v>
      </c>
      <c r="L6855" s="1" t="s">
        <v>103</v>
      </c>
      <c r="M6855" s="1">
        <v>55</v>
      </c>
      <c r="N6855" s="1" t="s">
        <v>39494</v>
      </c>
      <c r="O6855" s="1">
        <v>0.8</v>
      </c>
      <c r="P6855" s="1">
        <v>13500</v>
      </c>
      <c r="Q6855" s="1">
        <v>1991</v>
      </c>
      <c r="R6855" s="1">
        <v>9999</v>
      </c>
      <c r="S6855" s="1"/>
      <c r="T6855" s="1"/>
      <c r="U6855" s="1" t="s">
        <v>57</v>
      </c>
      <c r="V6855" s="1" t="s">
        <v>422</v>
      </c>
      <c r="W6855" s="1"/>
      <c r="X6855" s="1"/>
      <c r="Y6855" s="1"/>
      <c r="Z6855" s="1"/>
      <c r="AA6855" s="1"/>
      <c r="AB6855" s="1"/>
      <c r="AC6855" s="1"/>
      <c r="AD6855" s="1"/>
      <c r="AE6855" s="1"/>
      <c r="AF6855" s="1"/>
      <c r="AG6855" s="1"/>
      <c r="AH6855" s="1"/>
      <c r="AI6855" s="1"/>
      <c r="AJ6855" s="1">
        <v>0.24082000000000001</v>
      </c>
      <c r="AK6855" s="1">
        <v>0.24082000000000001</v>
      </c>
      <c r="AL6855" s="1">
        <v>0.24082000000000001</v>
      </c>
      <c r="AM6855" s="1">
        <v>0.24082000000000001</v>
      </c>
      <c r="AN6855" s="1"/>
      <c r="AO6855" s="1"/>
      <c r="AP6855" s="1"/>
      <c r="AQ6855" s="1"/>
      <c r="AR6855" s="1"/>
      <c r="AS6855" s="1"/>
      <c r="AT6855" s="1"/>
      <c r="AU6855" s="1"/>
      <c r="AV6855" s="1"/>
      <c r="AW6855" s="1"/>
      <c r="AX6855" s="1"/>
      <c r="AY6855" s="1" t="s">
        <v>46642</v>
      </c>
      <c r="AZ6855" s="1">
        <v>100</v>
      </c>
      <c r="BA6855" s="1" t="s">
        <v>45650</v>
      </c>
      <c r="BB6855" s="1">
        <v>100</v>
      </c>
      <c r="BC6855" s="1"/>
      <c r="BD6855" s="1"/>
      <c r="BE6855" s="1"/>
      <c r="BF6855" s="1"/>
      <c r="BG6855" s="1"/>
      <c r="BH6855" s="1"/>
      <c r="BI6855" s="1"/>
      <c r="BJ6855" s="1"/>
      <c r="BK6855" s="1"/>
      <c r="BL6855" s="1"/>
      <c r="BM6855" s="1"/>
    </row>
    <row r="6856" spans="1:65">
      <c r="A6856" s="1" t="s">
        <v>11373</v>
      </c>
      <c r="B6856" s="1" t="s">
        <v>11376</v>
      </c>
      <c r="C6856" s="1">
        <v>50568</v>
      </c>
      <c r="D6856" s="1" t="s">
        <v>3065</v>
      </c>
      <c r="E6856" s="1" t="s">
        <v>3086</v>
      </c>
      <c r="F6856" s="1"/>
      <c r="G6856" s="1" t="s">
        <v>422</v>
      </c>
      <c r="H6856" s="1"/>
      <c r="I6856" s="1" t="s">
        <v>36966</v>
      </c>
      <c r="J6856" s="1" t="s">
        <v>102</v>
      </c>
      <c r="K6856" s="1">
        <v>36</v>
      </c>
      <c r="L6856" s="1" t="s">
        <v>103</v>
      </c>
      <c r="M6856" s="1">
        <v>55</v>
      </c>
      <c r="N6856" s="1" t="s">
        <v>39494</v>
      </c>
      <c r="O6856" s="1">
        <v>0.8</v>
      </c>
      <c r="P6856" s="1">
        <v>13500</v>
      </c>
      <c r="Q6856" s="1">
        <v>1991</v>
      </c>
      <c r="R6856" s="1">
        <v>9999</v>
      </c>
      <c r="S6856" s="1"/>
      <c r="T6856" s="1"/>
      <c r="U6856" s="1" t="s">
        <v>57</v>
      </c>
      <c r="V6856" s="1" t="s">
        <v>422</v>
      </c>
      <c r="W6856" s="1"/>
      <c r="X6856" s="1"/>
      <c r="Y6856" s="1"/>
      <c r="Z6856" s="1"/>
      <c r="AA6856" s="1"/>
      <c r="AB6856" s="1"/>
      <c r="AC6856" s="1"/>
      <c r="AD6856" s="1"/>
      <c r="AE6856" s="1"/>
      <c r="AF6856" s="1"/>
      <c r="AG6856" s="1"/>
      <c r="AH6856" s="1"/>
      <c r="AI6856" s="1"/>
      <c r="AJ6856" s="1">
        <v>0.24082000000000001</v>
      </c>
      <c r="AK6856" s="1">
        <v>0.24082000000000001</v>
      </c>
      <c r="AL6856" s="1">
        <v>0.24082000000000001</v>
      </c>
      <c r="AM6856" s="1">
        <v>0.24082000000000001</v>
      </c>
      <c r="AN6856" s="1"/>
      <c r="AO6856" s="1"/>
      <c r="AP6856" s="1"/>
      <c r="AQ6856" s="1"/>
      <c r="AR6856" s="1"/>
      <c r="AS6856" s="1"/>
      <c r="AT6856" s="1"/>
      <c r="AU6856" s="1"/>
      <c r="AV6856" s="1"/>
      <c r="AW6856" s="1"/>
      <c r="AX6856" s="1"/>
      <c r="AY6856" s="1" t="s">
        <v>46642</v>
      </c>
      <c r="AZ6856" s="1">
        <v>100</v>
      </c>
      <c r="BA6856" s="1" t="s">
        <v>45650</v>
      </c>
      <c r="BB6856" s="1">
        <v>100</v>
      </c>
      <c r="BC6856" s="1"/>
      <c r="BD6856" s="1"/>
      <c r="BE6856" s="1"/>
      <c r="BF6856" s="1"/>
      <c r="BG6856" s="1"/>
      <c r="BH6856" s="1"/>
      <c r="BI6856" s="1"/>
      <c r="BJ6856" s="1"/>
      <c r="BK6856" s="1"/>
      <c r="BL6856" s="1"/>
      <c r="BM6856" s="1"/>
    </row>
    <row r="6857" spans="1:65">
      <c r="A6857" s="1" t="s">
        <v>11373</v>
      </c>
      <c r="B6857" s="1" t="s">
        <v>11377</v>
      </c>
      <c r="C6857" s="1">
        <v>50568</v>
      </c>
      <c r="D6857" s="1" t="s">
        <v>3065</v>
      </c>
      <c r="E6857" s="1" t="s">
        <v>3088</v>
      </c>
      <c r="F6857" s="1"/>
      <c r="G6857" s="1" t="s">
        <v>422</v>
      </c>
      <c r="H6857" s="1"/>
      <c r="I6857" s="1" t="s">
        <v>36966</v>
      </c>
      <c r="J6857" s="1" t="s">
        <v>102</v>
      </c>
      <c r="K6857" s="1">
        <v>36</v>
      </c>
      <c r="L6857" s="1" t="s">
        <v>103</v>
      </c>
      <c r="M6857" s="1">
        <v>55</v>
      </c>
      <c r="N6857" s="1" t="s">
        <v>39494</v>
      </c>
      <c r="O6857" s="1">
        <v>0.8</v>
      </c>
      <c r="P6857" s="1">
        <v>13500</v>
      </c>
      <c r="Q6857" s="1">
        <v>1991</v>
      </c>
      <c r="R6857" s="1">
        <v>9999</v>
      </c>
      <c r="S6857" s="1"/>
      <c r="T6857" s="1"/>
      <c r="U6857" s="1" t="s">
        <v>57</v>
      </c>
      <c r="V6857" s="1" t="s">
        <v>422</v>
      </c>
      <c r="W6857" s="1"/>
      <c r="X6857" s="1"/>
      <c r="Y6857" s="1"/>
      <c r="Z6857" s="1"/>
      <c r="AA6857" s="1"/>
      <c r="AB6857" s="1"/>
      <c r="AC6857" s="1"/>
      <c r="AD6857" s="1"/>
      <c r="AE6857" s="1"/>
      <c r="AF6857" s="1"/>
      <c r="AG6857" s="1"/>
      <c r="AH6857" s="1"/>
      <c r="AI6857" s="1"/>
      <c r="AJ6857" s="1">
        <v>0.24082000000000001</v>
      </c>
      <c r="AK6857" s="1">
        <v>0.24082000000000001</v>
      </c>
      <c r="AL6857" s="1">
        <v>0.24082000000000001</v>
      </c>
      <c r="AM6857" s="1">
        <v>0.24082000000000001</v>
      </c>
      <c r="AN6857" s="1"/>
      <c r="AO6857" s="1"/>
      <c r="AP6857" s="1"/>
      <c r="AQ6857" s="1"/>
      <c r="AR6857" s="1"/>
      <c r="AS6857" s="1"/>
      <c r="AT6857" s="1"/>
      <c r="AU6857" s="1"/>
      <c r="AV6857" s="1"/>
      <c r="AW6857" s="1"/>
      <c r="AX6857" s="1"/>
      <c r="AY6857" s="1" t="s">
        <v>46642</v>
      </c>
      <c r="AZ6857" s="1">
        <v>100</v>
      </c>
      <c r="BA6857" s="1" t="s">
        <v>45650</v>
      </c>
      <c r="BB6857" s="1">
        <v>100</v>
      </c>
      <c r="BC6857" s="1"/>
      <c r="BD6857" s="1"/>
      <c r="BE6857" s="1"/>
      <c r="BF6857" s="1"/>
      <c r="BG6857" s="1"/>
      <c r="BH6857" s="1"/>
      <c r="BI6857" s="1"/>
      <c r="BJ6857" s="1"/>
      <c r="BK6857" s="1"/>
      <c r="BL6857" s="1"/>
      <c r="BM6857" s="1"/>
    </row>
    <row r="6858" spans="1:65">
      <c r="A6858" s="1" t="s">
        <v>11373</v>
      </c>
      <c r="B6858" s="1" t="s">
        <v>11378</v>
      </c>
      <c r="C6858" s="1">
        <v>50568</v>
      </c>
      <c r="D6858" s="1" t="s">
        <v>3065</v>
      </c>
      <c r="E6858" s="1" t="s">
        <v>3096</v>
      </c>
      <c r="F6858" s="1"/>
      <c r="G6858" s="1" t="s">
        <v>422</v>
      </c>
      <c r="H6858" s="1"/>
      <c r="I6858" s="1" t="s">
        <v>36966</v>
      </c>
      <c r="J6858" s="1" t="s">
        <v>102</v>
      </c>
      <c r="K6858" s="1">
        <v>36</v>
      </c>
      <c r="L6858" s="1" t="s">
        <v>103</v>
      </c>
      <c r="M6858" s="1">
        <v>55</v>
      </c>
      <c r="N6858" s="1" t="s">
        <v>39494</v>
      </c>
      <c r="O6858" s="1">
        <v>1.6</v>
      </c>
      <c r="P6858" s="1">
        <v>13500</v>
      </c>
      <c r="Q6858" s="1">
        <v>2008</v>
      </c>
      <c r="R6858" s="1">
        <v>9999</v>
      </c>
      <c r="S6858" s="1"/>
      <c r="T6858" s="1"/>
      <c r="U6858" s="1" t="s">
        <v>57</v>
      </c>
      <c r="V6858" s="1" t="s">
        <v>422</v>
      </c>
      <c r="W6858" s="1"/>
      <c r="X6858" s="1"/>
      <c r="Y6858" s="1"/>
      <c r="Z6858" s="1"/>
      <c r="AA6858" s="1"/>
      <c r="AB6858" s="1"/>
      <c r="AC6858" s="1"/>
      <c r="AD6858" s="1"/>
      <c r="AE6858" s="1"/>
      <c r="AF6858" s="1"/>
      <c r="AG6858" s="1"/>
      <c r="AH6858" s="1"/>
      <c r="AI6858" s="1"/>
      <c r="AJ6858" s="1">
        <v>0.24082000000000001</v>
      </c>
      <c r="AK6858" s="1">
        <v>0.24082000000000001</v>
      </c>
      <c r="AL6858" s="1">
        <v>0.24082000000000001</v>
      </c>
      <c r="AM6858" s="1">
        <v>0.24082000000000001</v>
      </c>
      <c r="AN6858" s="1"/>
      <c r="AO6858" s="1"/>
      <c r="AP6858" s="1"/>
      <c r="AQ6858" s="1"/>
      <c r="AR6858" s="1"/>
      <c r="AS6858" s="1"/>
      <c r="AT6858" s="1"/>
      <c r="AU6858" s="1"/>
      <c r="AV6858" s="1"/>
      <c r="AW6858" s="1"/>
      <c r="AX6858" s="1"/>
      <c r="AY6858" s="1" t="s">
        <v>46642</v>
      </c>
      <c r="AZ6858" s="1">
        <v>100</v>
      </c>
      <c r="BA6858" s="1" t="s">
        <v>45650</v>
      </c>
      <c r="BB6858" s="1">
        <v>100</v>
      </c>
      <c r="BC6858" s="1"/>
      <c r="BD6858" s="1"/>
      <c r="BE6858" s="1"/>
      <c r="BF6858" s="1"/>
      <c r="BG6858" s="1"/>
      <c r="BH6858" s="1"/>
      <c r="BI6858" s="1"/>
      <c r="BJ6858" s="1"/>
      <c r="BK6858" s="1"/>
      <c r="BL6858" s="1"/>
      <c r="BM6858" s="1"/>
    </row>
    <row r="6859" spans="1:65">
      <c r="A6859" s="1" t="s">
        <v>11373</v>
      </c>
      <c r="B6859" s="1" t="s">
        <v>11379</v>
      </c>
      <c r="C6859" s="1">
        <v>50568</v>
      </c>
      <c r="D6859" s="1" t="s">
        <v>3065</v>
      </c>
      <c r="E6859" s="1" t="s">
        <v>3098</v>
      </c>
      <c r="F6859" s="1"/>
      <c r="G6859" s="1" t="s">
        <v>422</v>
      </c>
      <c r="H6859" s="1"/>
      <c r="I6859" s="1" t="s">
        <v>36966</v>
      </c>
      <c r="J6859" s="1" t="s">
        <v>102</v>
      </c>
      <c r="K6859" s="1">
        <v>36</v>
      </c>
      <c r="L6859" s="1" t="s">
        <v>103</v>
      </c>
      <c r="M6859" s="1">
        <v>55</v>
      </c>
      <c r="N6859" s="1" t="s">
        <v>39494</v>
      </c>
      <c r="O6859" s="1">
        <v>1.6</v>
      </c>
      <c r="P6859" s="1">
        <v>13500</v>
      </c>
      <c r="Q6859" s="1">
        <v>2008</v>
      </c>
      <c r="R6859" s="1">
        <v>9999</v>
      </c>
      <c r="S6859" s="1"/>
      <c r="T6859" s="1"/>
      <c r="U6859" s="1" t="s">
        <v>57</v>
      </c>
      <c r="V6859" s="1" t="s">
        <v>422</v>
      </c>
      <c r="W6859" s="1"/>
      <c r="X6859" s="1"/>
      <c r="Y6859" s="1"/>
      <c r="Z6859" s="1"/>
      <c r="AA6859" s="1"/>
      <c r="AB6859" s="1"/>
      <c r="AC6859" s="1"/>
      <c r="AD6859" s="1"/>
      <c r="AE6859" s="1"/>
      <c r="AF6859" s="1"/>
      <c r="AG6859" s="1"/>
      <c r="AH6859" s="1"/>
      <c r="AI6859" s="1"/>
      <c r="AJ6859" s="1">
        <v>0.24082000000000001</v>
      </c>
      <c r="AK6859" s="1">
        <v>0.24082000000000001</v>
      </c>
      <c r="AL6859" s="1">
        <v>0.24082000000000001</v>
      </c>
      <c r="AM6859" s="1">
        <v>0.24082000000000001</v>
      </c>
      <c r="AN6859" s="1"/>
      <c r="AO6859" s="1"/>
      <c r="AP6859" s="1"/>
      <c r="AQ6859" s="1"/>
      <c r="AR6859" s="1"/>
      <c r="AS6859" s="1"/>
      <c r="AT6859" s="1"/>
      <c r="AU6859" s="1"/>
      <c r="AV6859" s="1"/>
      <c r="AW6859" s="1"/>
      <c r="AX6859" s="1"/>
      <c r="AY6859" s="1" t="s">
        <v>46642</v>
      </c>
      <c r="AZ6859" s="1">
        <v>100</v>
      </c>
      <c r="BA6859" s="1" t="s">
        <v>45650</v>
      </c>
      <c r="BB6859" s="1">
        <v>100</v>
      </c>
      <c r="BC6859" s="1"/>
      <c r="BD6859" s="1"/>
      <c r="BE6859" s="1"/>
      <c r="BF6859" s="1"/>
      <c r="BG6859" s="1"/>
      <c r="BH6859" s="1"/>
      <c r="BI6859" s="1"/>
      <c r="BJ6859" s="1"/>
      <c r="BK6859" s="1"/>
      <c r="BL6859" s="1"/>
      <c r="BM6859" s="1"/>
    </row>
    <row r="6860" spans="1:65">
      <c r="A6860" s="1" t="s">
        <v>11373</v>
      </c>
      <c r="B6860" s="1" t="s">
        <v>11380</v>
      </c>
      <c r="C6860" s="1">
        <v>50568</v>
      </c>
      <c r="D6860" s="1" t="s">
        <v>3065</v>
      </c>
      <c r="E6860" s="1" t="s">
        <v>3100</v>
      </c>
      <c r="F6860" s="1"/>
      <c r="G6860" s="1" t="s">
        <v>422</v>
      </c>
      <c r="H6860" s="1"/>
      <c r="I6860" s="1" t="s">
        <v>36966</v>
      </c>
      <c r="J6860" s="1" t="s">
        <v>102</v>
      </c>
      <c r="K6860" s="1">
        <v>36</v>
      </c>
      <c r="L6860" s="1" t="s">
        <v>103</v>
      </c>
      <c r="M6860" s="1">
        <v>55</v>
      </c>
      <c r="N6860" s="1" t="s">
        <v>39494</v>
      </c>
      <c r="O6860" s="1">
        <v>1.6</v>
      </c>
      <c r="P6860" s="1">
        <v>13500</v>
      </c>
      <c r="Q6860" s="1">
        <v>2008</v>
      </c>
      <c r="R6860" s="1">
        <v>9999</v>
      </c>
      <c r="S6860" s="1"/>
      <c r="T6860" s="1"/>
      <c r="U6860" s="1" t="s">
        <v>57</v>
      </c>
      <c r="V6860" s="1" t="s">
        <v>422</v>
      </c>
      <c r="W6860" s="1"/>
      <c r="X6860" s="1"/>
      <c r="Y6860" s="1"/>
      <c r="Z6860" s="1"/>
      <c r="AA6860" s="1"/>
      <c r="AB6860" s="1"/>
      <c r="AC6860" s="1"/>
      <c r="AD6860" s="1"/>
      <c r="AE6860" s="1"/>
      <c r="AF6860" s="1"/>
      <c r="AG6860" s="1"/>
      <c r="AH6860" s="1"/>
      <c r="AI6860" s="1"/>
      <c r="AJ6860" s="1">
        <v>0.24082000000000001</v>
      </c>
      <c r="AK6860" s="1">
        <v>0.24082000000000001</v>
      </c>
      <c r="AL6860" s="1">
        <v>0.24082000000000001</v>
      </c>
      <c r="AM6860" s="1">
        <v>0.24082000000000001</v>
      </c>
      <c r="AN6860" s="1"/>
      <c r="AO6860" s="1"/>
      <c r="AP6860" s="1"/>
      <c r="AQ6860" s="1"/>
      <c r="AR6860" s="1"/>
      <c r="AS6860" s="1"/>
      <c r="AT6860" s="1"/>
      <c r="AU6860" s="1"/>
      <c r="AV6860" s="1"/>
      <c r="AW6860" s="1"/>
      <c r="AX6860" s="1"/>
      <c r="AY6860" s="1" t="s">
        <v>46642</v>
      </c>
      <c r="AZ6860" s="1">
        <v>100</v>
      </c>
      <c r="BA6860" s="1" t="s">
        <v>45650</v>
      </c>
      <c r="BB6860" s="1">
        <v>100</v>
      </c>
      <c r="BC6860" s="1"/>
      <c r="BD6860" s="1"/>
      <c r="BE6860" s="1"/>
      <c r="BF6860" s="1"/>
      <c r="BG6860" s="1"/>
      <c r="BH6860" s="1"/>
      <c r="BI6860" s="1"/>
      <c r="BJ6860" s="1"/>
      <c r="BK6860" s="1"/>
      <c r="BL6860" s="1"/>
      <c r="BM6860" s="1"/>
    </row>
    <row r="6861" spans="1:65">
      <c r="A6861" s="1" t="s">
        <v>11373</v>
      </c>
      <c r="B6861" s="1" t="s">
        <v>11381</v>
      </c>
      <c r="C6861" s="1">
        <v>50568</v>
      </c>
      <c r="D6861" s="1" t="s">
        <v>3065</v>
      </c>
      <c r="E6861" s="1" t="s">
        <v>3221</v>
      </c>
      <c r="F6861" s="1"/>
      <c r="G6861" s="1" t="s">
        <v>422</v>
      </c>
      <c r="H6861" s="1"/>
      <c r="I6861" s="1" t="s">
        <v>36966</v>
      </c>
      <c r="J6861" s="1" t="s">
        <v>102</v>
      </c>
      <c r="K6861" s="1">
        <v>36</v>
      </c>
      <c r="L6861" s="1" t="s">
        <v>103</v>
      </c>
      <c r="M6861" s="1">
        <v>55</v>
      </c>
      <c r="N6861" s="1" t="s">
        <v>39494</v>
      </c>
      <c r="O6861" s="1">
        <v>1.6</v>
      </c>
      <c r="P6861" s="1">
        <v>13500</v>
      </c>
      <c r="Q6861" s="1">
        <v>2008</v>
      </c>
      <c r="R6861" s="1">
        <v>9999</v>
      </c>
      <c r="S6861" s="1"/>
      <c r="T6861" s="1"/>
      <c r="U6861" s="1" t="s">
        <v>57</v>
      </c>
      <c r="V6861" s="1" t="s">
        <v>422</v>
      </c>
      <c r="W6861" s="1"/>
      <c r="X6861" s="1"/>
      <c r="Y6861" s="1"/>
      <c r="Z6861" s="1"/>
      <c r="AA6861" s="1"/>
      <c r="AB6861" s="1"/>
      <c r="AC6861" s="1"/>
      <c r="AD6861" s="1"/>
      <c r="AE6861" s="1"/>
      <c r="AF6861" s="1"/>
      <c r="AG6861" s="1"/>
      <c r="AH6861" s="1"/>
      <c r="AI6861" s="1"/>
      <c r="AJ6861" s="1">
        <v>0.24082000000000001</v>
      </c>
      <c r="AK6861" s="1">
        <v>0.24082000000000001</v>
      </c>
      <c r="AL6861" s="1">
        <v>0.24082000000000001</v>
      </c>
      <c r="AM6861" s="1">
        <v>0.24082000000000001</v>
      </c>
      <c r="AN6861" s="1"/>
      <c r="AO6861" s="1"/>
      <c r="AP6861" s="1"/>
      <c r="AQ6861" s="1"/>
      <c r="AR6861" s="1"/>
      <c r="AS6861" s="1"/>
      <c r="AT6861" s="1"/>
      <c r="AU6861" s="1"/>
      <c r="AV6861" s="1"/>
      <c r="AW6861" s="1"/>
      <c r="AX6861" s="1"/>
      <c r="AY6861" s="1" t="s">
        <v>46642</v>
      </c>
      <c r="AZ6861" s="1">
        <v>100</v>
      </c>
      <c r="BA6861" s="1" t="s">
        <v>45650</v>
      </c>
      <c r="BB6861" s="1">
        <v>100</v>
      </c>
      <c r="BC6861" s="1"/>
      <c r="BD6861" s="1"/>
      <c r="BE6861" s="1"/>
      <c r="BF6861" s="1"/>
      <c r="BG6861" s="1"/>
      <c r="BH6861" s="1"/>
      <c r="BI6861" s="1"/>
      <c r="BJ6861" s="1"/>
      <c r="BK6861" s="1"/>
      <c r="BL6861" s="1"/>
      <c r="BM6861" s="1"/>
    </row>
    <row r="6862" spans="1:65">
      <c r="A6862" s="1" t="s">
        <v>11382</v>
      </c>
      <c r="B6862" s="1" t="s">
        <v>11383</v>
      </c>
      <c r="C6862" s="1">
        <v>50569</v>
      </c>
      <c r="D6862" s="1" t="s">
        <v>3065</v>
      </c>
      <c r="E6862" s="1" t="s">
        <v>3073</v>
      </c>
      <c r="F6862" s="1"/>
      <c r="G6862" s="1" t="s">
        <v>422</v>
      </c>
      <c r="H6862" s="1"/>
      <c r="I6862" s="1" t="s">
        <v>36998</v>
      </c>
      <c r="J6862" s="1" t="s">
        <v>166</v>
      </c>
      <c r="K6862" s="1">
        <v>48</v>
      </c>
      <c r="L6862" s="1" t="s">
        <v>1601</v>
      </c>
      <c r="M6862" s="1">
        <v>121</v>
      </c>
      <c r="N6862" s="1" t="s">
        <v>38661</v>
      </c>
      <c r="O6862" s="1">
        <v>2.9</v>
      </c>
      <c r="P6862" s="1">
        <v>17029</v>
      </c>
      <c r="Q6862" s="1">
        <v>1988</v>
      </c>
      <c r="R6862" s="1">
        <v>9999</v>
      </c>
      <c r="S6862" s="1"/>
      <c r="T6862" s="1"/>
      <c r="U6862" s="1" t="s">
        <v>57</v>
      </c>
      <c r="V6862" s="1" t="s">
        <v>422</v>
      </c>
      <c r="W6862" s="1"/>
      <c r="X6862" s="1"/>
      <c r="Y6862" s="1"/>
      <c r="Z6862" s="1"/>
      <c r="AA6862" s="1"/>
      <c r="AB6862" s="1"/>
      <c r="AC6862" s="1"/>
      <c r="AD6862" s="1"/>
      <c r="AE6862" s="1"/>
      <c r="AF6862" s="1"/>
      <c r="AG6862" s="1"/>
      <c r="AH6862" s="1"/>
      <c r="AI6862" s="1"/>
      <c r="AJ6862" s="1">
        <v>0.24082000000000001</v>
      </c>
      <c r="AK6862" s="1">
        <v>0.24082000000000001</v>
      </c>
      <c r="AL6862" s="1">
        <v>0.24082000000000001</v>
      </c>
      <c r="AM6862" s="1">
        <v>0.24082000000000001</v>
      </c>
      <c r="AN6862" s="1"/>
      <c r="AO6862" s="1"/>
      <c r="AP6862" s="1"/>
      <c r="AQ6862" s="1"/>
      <c r="AR6862" s="1"/>
      <c r="AS6862" s="1"/>
      <c r="AT6862" s="1"/>
      <c r="AU6862" s="1"/>
      <c r="AV6862" s="1"/>
      <c r="AW6862" s="1"/>
      <c r="AX6862" s="1"/>
      <c r="AY6862" s="1" t="s">
        <v>46641</v>
      </c>
      <c r="AZ6862" s="1">
        <v>100</v>
      </c>
      <c r="BA6862" s="1" t="s">
        <v>45650</v>
      </c>
      <c r="BB6862" s="1">
        <v>100</v>
      </c>
      <c r="BC6862" s="1"/>
      <c r="BD6862" s="1"/>
      <c r="BE6862" s="1"/>
      <c r="BF6862" s="1"/>
      <c r="BG6862" s="1"/>
      <c r="BH6862" s="1"/>
      <c r="BI6862" s="1"/>
      <c r="BJ6862" s="1"/>
      <c r="BK6862" s="1"/>
      <c r="BL6862" s="1"/>
      <c r="BM6862" s="1"/>
    </row>
    <row r="6863" spans="1:65">
      <c r="A6863" s="1" t="s">
        <v>11382</v>
      </c>
      <c r="B6863" s="1" t="s">
        <v>11384</v>
      </c>
      <c r="C6863" s="1">
        <v>50569</v>
      </c>
      <c r="D6863" s="1" t="s">
        <v>3065</v>
      </c>
      <c r="E6863" s="1" t="s">
        <v>3075</v>
      </c>
      <c r="F6863" s="1"/>
      <c r="G6863" s="1" t="s">
        <v>422</v>
      </c>
      <c r="H6863" s="1"/>
      <c r="I6863" s="1" t="s">
        <v>36998</v>
      </c>
      <c r="J6863" s="1" t="s">
        <v>166</v>
      </c>
      <c r="K6863" s="1">
        <v>48</v>
      </c>
      <c r="L6863" s="1" t="s">
        <v>1601</v>
      </c>
      <c r="M6863" s="1">
        <v>121</v>
      </c>
      <c r="N6863" s="1" t="s">
        <v>38661</v>
      </c>
      <c r="O6863" s="1">
        <v>2.9</v>
      </c>
      <c r="P6863" s="1">
        <v>17030</v>
      </c>
      <c r="Q6863" s="1">
        <v>1988</v>
      </c>
      <c r="R6863" s="1">
        <v>9999</v>
      </c>
      <c r="S6863" s="1"/>
      <c r="T6863" s="1"/>
      <c r="U6863" s="1" t="s">
        <v>57</v>
      </c>
      <c r="V6863" s="1" t="s">
        <v>422</v>
      </c>
      <c r="W6863" s="1"/>
      <c r="X6863" s="1"/>
      <c r="Y6863" s="1"/>
      <c r="Z6863" s="1"/>
      <c r="AA6863" s="1"/>
      <c r="AB6863" s="1"/>
      <c r="AC6863" s="1"/>
      <c r="AD6863" s="1"/>
      <c r="AE6863" s="1"/>
      <c r="AF6863" s="1"/>
      <c r="AG6863" s="1"/>
      <c r="AH6863" s="1"/>
      <c r="AI6863" s="1"/>
      <c r="AJ6863" s="1">
        <v>0.24082000000000001</v>
      </c>
      <c r="AK6863" s="1">
        <v>0.24082000000000001</v>
      </c>
      <c r="AL6863" s="1">
        <v>0.24082000000000001</v>
      </c>
      <c r="AM6863" s="1">
        <v>0.24082000000000001</v>
      </c>
      <c r="AN6863" s="1"/>
      <c r="AO6863" s="1"/>
      <c r="AP6863" s="1"/>
      <c r="AQ6863" s="1"/>
      <c r="AR6863" s="1"/>
      <c r="AS6863" s="1"/>
      <c r="AT6863" s="1"/>
      <c r="AU6863" s="1"/>
      <c r="AV6863" s="1"/>
      <c r="AW6863" s="1"/>
      <c r="AX6863" s="1"/>
      <c r="AY6863" s="1" t="s">
        <v>46641</v>
      </c>
      <c r="AZ6863" s="1">
        <v>100</v>
      </c>
      <c r="BA6863" s="1" t="s">
        <v>45650</v>
      </c>
      <c r="BB6863" s="1">
        <v>100</v>
      </c>
      <c r="BC6863" s="1"/>
      <c r="BD6863" s="1"/>
      <c r="BE6863" s="1"/>
      <c r="BF6863" s="1"/>
      <c r="BG6863" s="1"/>
      <c r="BH6863" s="1"/>
      <c r="BI6863" s="1"/>
      <c r="BJ6863" s="1"/>
      <c r="BK6863" s="1"/>
      <c r="BL6863" s="1"/>
      <c r="BM6863" s="1"/>
    </row>
    <row r="6864" spans="1:65">
      <c r="A6864" s="1" t="s">
        <v>11382</v>
      </c>
      <c r="B6864" s="1" t="s">
        <v>11385</v>
      </c>
      <c r="C6864" s="1">
        <v>50569</v>
      </c>
      <c r="D6864" s="1" t="s">
        <v>3065</v>
      </c>
      <c r="E6864" s="1" t="s">
        <v>3086</v>
      </c>
      <c r="F6864" s="1"/>
      <c r="G6864" s="1" t="s">
        <v>422</v>
      </c>
      <c r="H6864" s="1"/>
      <c r="I6864" s="1" t="s">
        <v>36998</v>
      </c>
      <c r="J6864" s="1" t="s">
        <v>166</v>
      </c>
      <c r="K6864" s="1">
        <v>48</v>
      </c>
      <c r="L6864" s="1" t="s">
        <v>1601</v>
      </c>
      <c r="M6864" s="1">
        <v>121</v>
      </c>
      <c r="N6864" s="1" t="s">
        <v>38661</v>
      </c>
      <c r="O6864" s="1">
        <v>1.6</v>
      </c>
      <c r="P6864" s="1">
        <v>13500</v>
      </c>
      <c r="Q6864" s="1">
        <v>2009</v>
      </c>
      <c r="R6864" s="1">
        <v>9999</v>
      </c>
      <c r="S6864" s="1"/>
      <c r="T6864" s="1"/>
      <c r="U6864" s="1" t="s">
        <v>57</v>
      </c>
      <c r="V6864" s="1" t="s">
        <v>422</v>
      </c>
      <c r="W6864" s="1"/>
      <c r="X6864" s="1"/>
      <c r="Y6864" s="1"/>
      <c r="Z6864" s="1"/>
      <c r="AA6864" s="1"/>
      <c r="AB6864" s="1"/>
      <c r="AC6864" s="1"/>
      <c r="AD6864" s="1"/>
      <c r="AE6864" s="1"/>
      <c r="AF6864" s="1"/>
      <c r="AG6864" s="1"/>
      <c r="AH6864" s="1"/>
      <c r="AI6864" s="1"/>
      <c r="AJ6864" s="1">
        <v>0.24082000000000001</v>
      </c>
      <c r="AK6864" s="1">
        <v>0.24082000000000001</v>
      </c>
      <c r="AL6864" s="1">
        <v>0.24082000000000001</v>
      </c>
      <c r="AM6864" s="1">
        <v>0.24082000000000001</v>
      </c>
      <c r="AN6864" s="1"/>
      <c r="AO6864" s="1"/>
      <c r="AP6864" s="1"/>
      <c r="AQ6864" s="1"/>
      <c r="AR6864" s="1"/>
      <c r="AS6864" s="1"/>
      <c r="AT6864" s="1"/>
      <c r="AU6864" s="1"/>
      <c r="AV6864" s="1"/>
      <c r="AW6864" s="1"/>
      <c r="AX6864" s="1"/>
      <c r="AY6864" s="1" t="s">
        <v>46641</v>
      </c>
      <c r="AZ6864" s="1">
        <v>100</v>
      </c>
      <c r="BA6864" s="1" t="s">
        <v>45650</v>
      </c>
      <c r="BB6864" s="1">
        <v>100</v>
      </c>
      <c r="BC6864" s="1"/>
      <c r="BD6864" s="1"/>
      <c r="BE6864" s="1"/>
      <c r="BF6864" s="1"/>
      <c r="BG6864" s="1"/>
      <c r="BH6864" s="1"/>
      <c r="BI6864" s="1"/>
      <c r="BJ6864" s="1"/>
      <c r="BK6864" s="1"/>
      <c r="BL6864" s="1"/>
      <c r="BM6864" s="1"/>
    </row>
    <row r="6865" spans="1:65">
      <c r="A6865" s="1" t="s">
        <v>11382</v>
      </c>
      <c r="B6865" s="1" t="s">
        <v>11386</v>
      </c>
      <c r="C6865" s="1">
        <v>50569</v>
      </c>
      <c r="D6865" s="1" t="s">
        <v>3065</v>
      </c>
      <c r="E6865" s="1" t="s">
        <v>3088</v>
      </c>
      <c r="F6865" s="1"/>
      <c r="G6865" s="1" t="s">
        <v>422</v>
      </c>
      <c r="H6865" s="1"/>
      <c r="I6865" s="1" t="s">
        <v>36998</v>
      </c>
      <c r="J6865" s="1" t="s">
        <v>166</v>
      </c>
      <c r="K6865" s="1">
        <v>48</v>
      </c>
      <c r="L6865" s="1" t="s">
        <v>1601</v>
      </c>
      <c r="M6865" s="1">
        <v>121</v>
      </c>
      <c r="N6865" s="1" t="s">
        <v>38661</v>
      </c>
      <c r="O6865" s="1">
        <v>1.6</v>
      </c>
      <c r="P6865" s="1">
        <v>13500</v>
      </c>
      <c r="Q6865" s="1">
        <v>2009</v>
      </c>
      <c r="R6865" s="1">
        <v>9999</v>
      </c>
      <c r="S6865" s="1"/>
      <c r="T6865" s="1"/>
      <c r="U6865" s="1" t="s">
        <v>57</v>
      </c>
      <c r="V6865" s="1" t="s">
        <v>422</v>
      </c>
      <c r="W6865" s="1"/>
      <c r="X6865" s="1"/>
      <c r="Y6865" s="1"/>
      <c r="Z6865" s="1"/>
      <c r="AA6865" s="1"/>
      <c r="AB6865" s="1"/>
      <c r="AC6865" s="1"/>
      <c r="AD6865" s="1"/>
      <c r="AE6865" s="1"/>
      <c r="AF6865" s="1"/>
      <c r="AG6865" s="1"/>
      <c r="AH6865" s="1"/>
      <c r="AI6865" s="1"/>
      <c r="AJ6865" s="1">
        <v>0.24082000000000001</v>
      </c>
      <c r="AK6865" s="1">
        <v>0.24082000000000001</v>
      </c>
      <c r="AL6865" s="1">
        <v>0.24082000000000001</v>
      </c>
      <c r="AM6865" s="1">
        <v>0.24082000000000001</v>
      </c>
      <c r="AN6865" s="1"/>
      <c r="AO6865" s="1"/>
      <c r="AP6865" s="1"/>
      <c r="AQ6865" s="1"/>
      <c r="AR6865" s="1"/>
      <c r="AS6865" s="1"/>
      <c r="AT6865" s="1"/>
      <c r="AU6865" s="1"/>
      <c r="AV6865" s="1"/>
      <c r="AW6865" s="1"/>
      <c r="AX6865" s="1"/>
      <c r="AY6865" s="1" t="s">
        <v>46641</v>
      </c>
      <c r="AZ6865" s="1">
        <v>100</v>
      </c>
      <c r="BA6865" s="1" t="s">
        <v>45650</v>
      </c>
      <c r="BB6865" s="1">
        <v>100</v>
      </c>
      <c r="BC6865" s="1"/>
      <c r="BD6865" s="1"/>
      <c r="BE6865" s="1"/>
      <c r="BF6865" s="1"/>
      <c r="BG6865" s="1"/>
      <c r="BH6865" s="1"/>
      <c r="BI6865" s="1"/>
      <c r="BJ6865" s="1"/>
      <c r="BK6865" s="1"/>
      <c r="BL6865" s="1"/>
      <c r="BM6865" s="1"/>
    </row>
    <row r="6866" spans="1:65">
      <c r="A6866" s="1" t="s">
        <v>11382</v>
      </c>
      <c r="B6866" s="1" t="s">
        <v>11387</v>
      </c>
      <c r="C6866" s="1">
        <v>50569</v>
      </c>
      <c r="D6866" s="1" t="s">
        <v>3065</v>
      </c>
      <c r="E6866" s="1" t="s">
        <v>3096</v>
      </c>
      <c r="F6866" s="1"/>
      <c r="G6866" s="1" t="s">
        <v>422</v>
      </c>
      <c r="H6866" s="1"/>
      <c r="I6866" s="1" t="s">
        <v>36998</v>
      </c>
      <c r="J6866" s="1" t="s">
        <v>166</v>
      </c>
      <c r="K6866" s="1">
        <v>48</v>
      </c>
      <c r="L6866" s="1" t="s">
        <v>1601</v>
      </c>
      <c r="M6866" s="1">
        <v>121</v>
      </c>
      <c r="N6866" s="1" t="s">
        <v>38661</v>
      </c>
      <c r="O6866" s="1">
        <v>1.6</v>
      </c>
      <c r="P6866" s="1">
        <v>13500</v>
      </c>
      <c r="Q6866" s="1">
        <v>2009</v>
      </c>
      <c r="R6866" s="1">
        <v>9999</v>
      </c>
      <c r="S6866" s="1"/>
      <c r="T6866" s="1"/>
      <c r="U6866" s="1" t="s">
        <v>57</v>
      </c>
      <c r="V6866" s="1" t="s">
        <v>422</v>
      </c>
      <c r="W6866" s="1"/>
      <c r="X6866" s="1"/>
      <c r="Y6866" s="1"/>
      <c r="Z6866" s="1"/>
      <c r="AA6866" s="1"/>
      <c r="AB6866" s="1"/>
      <c r="AC6866" s="1"/>
      <c r="AD6866" s="1"/>
      <c r="AE6866" s="1"/>
      <c r="AF6866" s="1"/>
      <c r="AG6866" s="1"/>
      <c r="AH6866" s="1"/>
      <c r="AI6866" s="1"/>
      <c r="AJ6866" s="1">
        <v>0.24082000000000001</v>
      </c>
      <c r="AK6866" s="1">
        <v>0.24082000000000001</v>
      </c>
      <c r="AL6866" s="1">
        <v>0.24082000000000001</v>
      </c>
      <c r="AM6866" s="1">
        <v>0.24082000000000001</v>
      </c>
      <c r="AN6866" s="1"/>
      <c r="AO6866" s="1"/>
      <c r="AP6866" s="1"/>
      <c r="AQ6866" s="1"/>
      <c r="AR6866" s="1"/>
      <c r="AS6866" s="1"/>
      <c r="AT6866" s="1"/>
      <c r="AU6866" s="1"/>
      <c r="AV6866" s="1"/>
      <c r="AW6866" s="1"/>
      <c r="AX6866" s="1"/>
      <c r="AY6866" s="1" t="s">
        <v>46641</v>
      </c>
      <c r="AZ6866" s="1">
        <v>100</v>
      </c>
      <c r="BA6866" s="1" t="s">
        <v>45650</v>
      </c>
      <c r="BB6866" s="1">
        <v>100</v>
      </c>
      <c r="BC6866" s="1"/>
      <c r="BD6866" s="1"/>
      <c r="BE6866" s="1"/>
      <c r="BF6866" s="1"/>
      <c r="BG6866" s="1"/>
      <c r="BH6866" s="1"/>
      <c r="BI6866" s="1"/>
      <c r="BJ6866" s="1"/>
      <c r="BK6866" s="1"/>
      <c r="BL6866" s="1"/>
      <c r="BM6866" s="1"/>
    </row>
    <row r="6867" spans="1:65">
      <c r="A6867" s="1" t="s">
        <v>11382</v>
      </c>
      <c r="B6867" s="1" t="s">
        <v>11388</v>
      </c>
      <c r="C6867" s="1">
        <v>50569</v>
      </c>
      <c r="D6867" s="1" t="s">
        <v>3065</v>
      </c>
      <c r="E6867" s="1" t="s">
        <v>3098</v>
      </c>
      <c r="F6867" s="1"/>
      <c r="G6867" s="1" t="s">
        <v>422</v>
      </c>
      <c r="H6867" s="1"/>
      <c r="I6867" s="1" t="s">
        <v>36998</v>
      </c>
      <c r="J6867" s="1" t="s">
        <v>166</v>
      </c>
      <c r="K6867" s="1">
        <v>48</v>
      </c>
      <c r="L6867" s="1" t="s">
        <v>1601</v>
      </c>
      <c r="M6867" s="1">
        <v>121</v>
      </c>
      <c r="N6867" s="1" t="s">
        <v>38661</v>
      </c>
      <c r="O6867" s="1">
        <v>1.6</v>
      </c>
      <c r="P6867" s="1">
        <v>13500</v>
      </c>
      <c r="Q6867" s="1">
        <v>2009</v>
      </c>
      <c r="R6867" s="1">
        <v>9999</v>
      </c>
      <c r="S6867" s="1"/>
      <c r="T6867" s="1"/>
      <c r="U6867" s="1" t="s">
        <v>57</v>
      </c>
      <c r="V6867" s="1" t="s">
        <v>422</v>
      </c>
      <c r="W6867" s="1"/>
      <c r="X6867" s="1"/>
      <c r="Y6867" s="1"/>
      <c r="Z6867" s="1"/>
      <c r="AA6867" s="1"/>
      <c r="AB6867" s="1"/>
      <c r="AC6867" s="1"/>
      <c r="AD6867" s="1"/>
      <c r="AE6867" s="1"/>
      <c r="AF6867" s="1"/>
      <c r="AG6867" s="1"/>
      <c r="AH6867" s="1"/>
      <c r="AI6867" s="1"/>
      <c r="AJ6867" s="1">
        <v>0.24082000000000001</v>
      </c>
      <c r="AK6867" s="1">
        <v>0.24082000000000001</v>
      </c>
      <c r="AL6867" s="1">
        <v>0.24082000000000001</v>
      </c>
      <c r="AM6867" s="1">
        <v>0.24082000000000001</v>
      </c>
      <c r="AN6867" s="1"/>
      <c r="AO6867" s="1"/>
      <c r="AP6867" s="1"/>
      <c r="AQ6867" s="1"/>
      <c r="AR6867" s="1"/>
      <c r="AS6867" s="1"/>
      <c r="AT6867" s="1"/>
      <c r="AU6867" s="1"/>
      <c r="AV6867" s="1"/>
      <c r="AW6867" s="1"/>
      <c r="AX6867" s="1"/>
      <c r="AY6867" s="1" t="s">
        <v>46641</v>
      </c>
      <c r="AZ6867" s="1">
        <v>100</v>
      </c>
      <c r="BA6867" s="1" t="s">
        <v>45650</v>
      </c>
      <c r="BB6867" s="1">
        <v>100</v>
      </c>
      <c r="BC6867" s="1"/>
      <c r="BD6867" s="1"/>
      <c r="BE6867" s="1"/>
      <c r="BF6867" s="1"/>
      <c r="BG6867" s="1"/>
      <c r="BH6867" s="1"/>
      <c r="BI6867" s="1"/>
      <c r="BJ6867" s="1"/>
      <c r="BK6867" s="1"/>
      <c r="BL6867" s="1"/>
      <c r="BM6867" s="1"/>
    </row>
    <row r="6868" spans="1:65">
      <c r="A6868" s="1" t="s">
        <v>11389</v>
      </c>
      <c r="B6868" s="1" t="s">
        <v>11390</v>
      </c>
      <c r="C6868" s="1">
        <v>50570</v>
      </c>
      <c r="D6868" s="1" t="s">
        <v>3065</v>
      </c>
      <c r="E6868" s="1" t="s">
        <v>3073</v>
      </c>
      <c r="F6868" s="1"/>
      <c r="G6868" s="1" t="s">
        <v>422</v>
      </c>
      <c r="H6868" s="1"/>
      <c r="I6868" s="1" t="s">
        <v>36983</v>
      </c>
      <c r="J6868" s="1" t="s">
        <v>256</v>
      </c>
      <c r="K6868" s="1">
        <v>47</v>
      </c>
      <c r="L6868" s="1" t="s">
        <v>1313</v>
      </c>
      <c r="M6868" s="1">
        <v>1</v>
      </c>
      <c r="N6868" s="1" t="s">
        <v>38895</v>
      </c>
      <c r="O6868" s="1">
        <v>0.8</v>
      </c>
      <c r="P6868" s="1">
        <v>13500</v>
      </c>
      <c r="Q6868" s="1">
        <v>1992</v>
      </c>
      <c r="R6868" s="1">
        <v>9999</v>
      </c>
      <c r="S6868" s="1"/>
      <c r="T6868" s="1"/>
      <c r="U6868" s="1" t="s">
        <v>57</v>
      </c>
      <c r="V6868" s="1" t="s">
        <v>422</v>
      </c>
      <c r="W6868" s="1"/>
      <c r="X6868" s="1"/>
      <c r="Y6868" s="1"/>
      <c r="Z6868" s="1"/>
      <c r="AA6868" s="1"/>
      <c r="AB6868" s="1"/>
      <c r="AC6868" s="1"/>
      <c r="AD6868" s="1"/>
      <c r="AE6868" s="1"/>
      <c r="AF6868" s="1"/>
      <c r="AG6868" s="1"/>
      <c r="AH6868" s="1"/>
      <c r="AI6868" s="1"/>
      <c r="AJ6868" s="1">
        <v>0.24082000000000001</v>
      </c>
      <c r="AK6868" s="1">
        <v>0.24082000000000001</v>
      </c>
      <c r="AL6868" s="1">
        <v>0.24082000000000001</v>
      </c>
      <c r="AM6868" s="1">
        <v>0.24082000000000001</v>
      </c>
      <c r="AN6868" s="1"/>
      <c r="AO6868" s="1"/>
      <c r="AP6868" s="1"/>
      <c r="AQ6868" s="1"/>
      <c r="AR6868" s="1"/>
      <c r="AS6868" s="1"/>
      <c r="AT6868" s="1"/>
      <c r="AU6868" s="1"/>
      <c r="AV6868" s="1"/>
      <c r="AW6868" s="1"/>
      <c r="AX6868" s="1"/>
      <c r="AY6868" s="1" t="s">
        <v>46642</v>
      </c>
      <c r="AZ6868" s="1">
        <v>100</v>
      </c>
      <c r="BA6868" s="1" t="s">
        <v>45650</v>
      </c>
      <c r="BB6868" s="1">
        <v>100</v>
      </c>
      <c r="BC6868" s="1"/>
      <c r="BD6868" s="1"/>
      <c r="BE6868" s="1"/>
      <c r="BF6868" s="1"/>
      <c r="BG6868" s="1"/>
      <c r="BH6868" s="1"/>
      <c r="BI6868" s="1"/>
      <c r="BJ6868" s="1"/>
      <c r="BK6868" s="1"/>
      <c r="BL6868" s="1"/>
      <c r="BM6868" s="1"/>
    </row>
    <row r="6869" spans="1:65">
      <c r="A6869" s="1" t="s">
        <v>11389</v>
      </c>
      <c r="B6869" s="1" t="s">
        <v>11391</v>
      </c>
      <c r="C6869" s="1">
        <v>50570</v>
      </c>
      <c r="D6869" s="1" t="s">
        <v>3065</v>
      </c>
      <c r="E6869" s="1" t="s">
        <v>3075</v>
      </c>
      <c r="F6869" s="1"/>
      <c r="G6869" s="1" t="s">
        <v>422</v>
      </c>
      <c r="H6869" s="1"/>
      <c r="I6869" s="1" t="s">
        <v>36983</v>
      </c>
      <c r="J6869" s="1" t="s">
        <v>256</v>
      </c>
      <c r="K6869" s="1">
        <v>47</v>
      </c>
      <c r="L6869" s="1" t="s">
        <v>1313</v>
      </c>
      <c r="M6869" s="1">
        <v>1</v>
      </c>
      <c r="N6869" s="1" t="s">
        <v>38895</v>
      </c>
      <c r="O6869" s="1">
        <v>0.8</v>
      </c>
      <c r="P6869" s="1">
        <v>13500</v>
      </c>
      <c r="Q6869" s="1">
        <v>1992</v>
      </c>
      <c r="R6869" s="1">
        <v>9999</v>
      </c>
      <c r="S6869" s="1"/>
      <c r="T6869" s="1"/>
      <c r="U6869" s="1" t="s">
        <v>57</v>
      </c>
      <c r="V6869" s="1" t="s">
        <v>422</v>
      </c>
      <c r="W6869" s="1"/>
      <c r="X6869" s="1"/>
      <c r="Y6869" s="1"/>
      <c r="Z6869" s="1"/>
      <c r="AA6869" s="1"/>
      <c r="AB6869" s="1"/>
      <c r="AC6869" s="1"/>
      <c r="AD6869" s="1"/>
      <c r="AE6869" s="1"/>
      <c r="AF6869" s="1"/>
      <c r="AG6869" s="1"/>
      <c r="AH6869" s="1"/>
      <c r="AI6869" s="1"/>
      <c r="AJ6869" s="1">
        <v>0.24082000000000001</v>
      </c>
      <c r="AK6869" s="1">
        <v>0.24082000000000001</v>
      </c>
      <c r="AL6869" s="1">
        <v>0.24082000000000001</v>
      </c>
      <c r="AM6869" s="1">
        <v>0.24082000000000001</v>
      </c>
      <c r="AN6869" s="1"/>
      <c r="AO6869" s="1"/>
      <c r="AP6869" s="1"/>
      <c r="AQ6869" s="1"/>
      <c r="AR6869" s="1"/>
      <c r="AS6869" s="1"/>
      <c r="AT6869" s="1"/>
      <c r="AU6869" s="1"/>
      <c r="AV6869" s="1"/>
      <c r="AW6869" s="1"/>
      <c r="AX6869" s="1"/>
      <c r="AY6869" s="1" t="s">
        <v>46642</v>
      </c>
      <c r="AZ6869" s="1">
        <v>100</v>
      </c>
      <c r="BA6869" s="1" t="s">
        <v>45650</v>
      </c>
      <c r="BB6869" s="1">
        <v>100</v>
      </c>
      <c r="BC6869" s="1"/>
      <c r="BD6869" s="1"/>
      <c r="BE6869" s="1"/>
      <c r="BF6869" s="1"/>
      <c r="BG6869" s="1"/>
      <c r="BH6869" s="1"/>
      <c r="BI6869" s="1"/>
      <c r="BJ6869" s="1"/>
      <c r="BK6869" s="1"/>
      <c r="BL6869" s="1"/>
      <c r="BM6869" s="1"/>
    </row>
    <row r="6870" spans="1:65">
      <c r="A6870" s="1" t="s">
        <v>11389</v>
      </c>
      <c r="B6870" s="1" t="s">
        <v>11392</v>
      </c>
      <c r="C6870" s="1">
        <v>50570</v>
      </c>
      <c r="D6870" s="1" t="s">
        <v>3065</v>
      </c>
      <c r="E6870" s="1" t="s">
        <v>3086</v>
      </c>
      <c r="F6870" s="1"/>
      <c r="G6870" s="1" t="s">
        <v>422</v>
      </c>
      <c r="H6870" s="1"/>
      <c r="I6870" s="1" t="s">
        <v>36983</v>
      </c>
      <c r="J6870" s="1" t="s">
        <v>256</v>
      </c>
      <c r="K6870" s="1">
        <v>47</v>
      </c>
      <c r="L6870" s="1" t="s">
        <v>1313</v>
      </c>
      <c r="M6870" s="1">
        <v>1</v>
      </c>
      <c r="N6870" s="1" t="s">
        <v>38895</v>
      </c>
      <c r="O6870" s="1">
        <v>0.8</v>
      </c>
      <c r="P6870" s="1">
        <v>13500</v>
      </c>
      <c r="Q6870" s="1">
        <v>1992</v>
      </c>
      <c r="R6870" s="1">
        <v>9999</v>
      </c>
      <c r="S6870" s="1"/>
      <c r="T6870" s="1"/>
      <c r="U6870" s="1" t="s">
        <v>57</v>
      </c>
      <c r="V6870" s="1" t="s">
        <v>422</v>
      </c>
      <c r="W6870" s="1"/>
      <c r="X6870" s="1"/>
      <c r="Y6870" s="1"/>
      <c r="Z6870" s="1"/>
      <c r="AA6870" s="1"/>
      <c r="AB6870" s="1"/>
      <c r="AC6870" s="1"/>
      <c r="AD6870" s="1"/>
      <c r="AE6870" s="1"/>
      <c r="AF6870" s="1"/>
      <c r="AG6870" s="1"/>
      <c r="AH6870" s="1"/>
      <c r="AI6870" s="1"/>
      <c r="AJ6870" s="1">
        <v>0.24082000000000001</v>
      </c>
      <c r="AK6870" s="1">
        <v>0.24082000000000001</v>
      </c>
      <c r="AL6870" s="1">
        <v>0.24082000000000001</v>
      </c>
      <c r="AM6870" s="1">
        <v>0.24082000000000001</v>
      </c>
      <c r="AN6870" s="1"/>
      <c r="AO6870" s="1"/>
      <c r="AP6870" s="1"/>
      <c r="AQ6870" s="1"/>
      <c r="AR6870" s="1"/>
      <c r="AS6870" s="1"/>
      <c r="AT6870" s="1"/>
      <c r="AU6870" s="1"/>
      <c r="AV6870" s="1"/>
      <c r="AW6870" s="1"/>
      <c r="AX6870" s="1"/>
      <c r="AY6870" s="1" t="s">
        <v>46642</v>
      </c>
      <c r="AZ6870" s="1">
        <v>100</v>
      </c>
      <c r="BA6870" s="1" t="s">
        <v>45650</v>
      </c>
      <c r="BB6870" s="1">
        <v>100</v>
      </c>
      <c r="BC6870" s="1"/>
      <c r="BD6870" s="1"/>
      <c r="BE6870" s="1"/>
      <c r="BF6870" s="1"/>
      <c r="BG6870" s="1"/>
      <c r="BH6870" s="1"/>
      <c r="BI6870" s="1"/>
      <c r="BJ6870" s="1"/>
      <c r="BK6870" s="1"/>
      <c r="BL6870" s="1"/>
      <c r="BM6870" s="1"/>
    </row>
    <row r="6871" spans="1:65">
      <c r="A6871" s="1" t="s">
        <v>11389</v>
      </c>
      <c r="B6871" s="1" t="s">
        <v>11393</v>
      </c>
      <c r="C6871" s="1">
        <v>50570</v>
      </c>
      <c r="D6871" s="1" t="s">
        <v>3065</v>
      </c>
      <c r="E6871" s="1" t="s">
        <v>3088</v>
      </c>
      <c r="F6871" s="1"/>
      <c r="G6871" s="1" t="s">
        <v>422</v>
      </c>
      <c r="H6871" s="1"/>
      <c r="I6871" s="1" t="s">
        <v>36983</v>
      </c>
      <c r="J6871" s="1" t="s">
        <v>256</v>
      </c>
      <c r="K6871" s="1">
        <v>47</v>
      </c>
      <c r="L6871" s="1" t="s">
        <v>1313</v>
      </c>
      <c r="M6871" s="1">
        <v>1</v>
      </c>
      <c r="N6871" s="1" t="s">
        <v>38895</v>
      </c>
      <c r="O6871" s="1">
        <v>0.8</v>
      </c>
      <c r="P6871" s="1">
        <v>13500</v>
      </c>
      <c r="Q6871" s="1">
        <v>1992</v>
      </c>
      <c r="R6871" s="1">
        <v>9999</v>
      </c>
      <c r="S6871" s="1"/>
      <c r="T6871" s="1"/>
      <c r="U6871" s="1" t="s">
        <v>57</v>
      </c>
      <c r="V6871" s="1" t="s">
        <v>422</v>
      </c>
      <c r="W6871" s="1"/>
      <c r="X6871" s="1"/>
      <c r="Y6871" s="1"/>
      <c r="Z6871" s="1"/>
      <c r="AA6871" s="1"/>
      <c r="AB6871" s="1"/>
      <c r="AC6871" s="1"/>
      <c r="AD6871" s="1"/>
      <c r="AE6871" s="1"/>
      <c r="AF6871" s="1"/>
      <c r="AG6871" s="1"/>
      <c r="AH6871" s="1"/>
      <c r="AI6871" s="1"/>
      <c r="AJ6871" s="1">
        <v>0.24082000000000001</v>
      </c>
      <c r="AK6871" s="1">
        <v>0.24082000000000001</v>
      </c>
      <c r="AL6871" s="1">
        <v>0.24082000000000001</v>
      </c>
      <c r="AM6871" s="1">
        <v>0.24082000000000001</v>
      </c>
      <c r="AN6871" s="1"/>
      <c r="AO6871" s="1"/>
      <c r="AP6871" s="1"/>
      <c r="AQ6871" s="1"/>
      <c r="AR6871" s="1"/>
      <c r="AS6871" s="1"/>
      <c r="AT6871" s="1"/>
      <c r="AU6871" s="1"/>
      <c r="AV6871" s="1"/>
      <c r="AW6871" s="1"/>
      <c r="AX6871" s="1"/>
      <c r="AY6871" s="1" t="s">
        <v>46642</v>
      </c>
      <c r="AZ6871" s="1">
        <v>100</v>
      </c>
      <c r="BA6871" s="1" t="s">
        <v>45650</v>
      </c>
      <c r="BB6871" s="1">
        <v>100</v>
      </c>
      <c r="BC6871" s="1"/>
      <c r="BD6871" s="1"/>
      <c r="BE6871" s="1"/>
      <c r="BF6871" s="1"/>
      <c r="BG6871" s="1"/>
      <c r="BH6871" s="1"/>
      <c r="BI6871" s="1"/>
      <c r="BJ6871" s="1"/>
      <c r="BK6871" s="1"/>
      <c r="BL6871" s="1"/>
      <c r="BM6871" s="1"/>
    </row>
    <row r="6872" spans="1:65">
      <c r="A6872" s="1" t="s">
        <v>11389</v>
      </c>
      <c r="B6872" s="1" t="s">
        <v>11394</v>
      </c>
      <c r="C6872" s="1">
        <v>50570</v>
      </c>
      <c r="D6872" s="1" t="s">
        <v>3065</v>
      </c>
      <c r="E6872" s="1" t="s">
        <v>3096</v>
      </c>
      <c r="F6872" s="1"/>
      <c r="G6872" s="1" t="s">
        <v>422</v>
      </c>
      <c r="H6872" s="1"/>
      <c r="I6872" s="1" t="s">
        <v>36983</v>
      </c>
      <c r="J6872" s="1" t="s">
        <v>256</v>
      </c>
      <c r="K6872" s="1">
        <v>47</v>
      </c>
      <c r="L6872" s="1" t="s">
        <v>1313</v>
      </c>
      <c r="M6872" s="1">
        <v>1</v>
      </c>
      <c r="N6872" s="1" t="s">
        <v>38895</v>
      </c>
      <c r="O6872" s="1">
        <v>1.6</v>
      </c>
      <c r="P6872" s="1">
        <v>13500</v>
      </c>
      <c r="Q6872" s="1">
        <v>2011</v>
      </c>
      <c r="R6872" s="1">
        <v>9999</v>
      </c>
      <c r="S6872" s="1"/>
      <c r="T6872" s="1"/>
      <c r="U6872" s="1" t="s">
        <v>57</v>
      </c>
      <c r="V6872" s="1" t="s">
        <v>422</v>
      </c>
      <c r="W6872" s="1"/>
      <c r="X6872" s="1"/>
      <c r="Y6872" s="1"/>
      <c r="Z6872" s="1"/>
      <c r="AA6872" s="1"/>
      <c r="AB6872" s="1"/>
      <c r="AC6872" s="1"/>
      <c r="AD6872" s="1"/>
      <c r="AE6872" s="1"/>
      <c r="AF6872" s="1"/>
      <c r="AG6872" s="1"/>
      <c r="AH6872" s="1"/>
      <c r="AI6872" s="1"/>
      <c r="AJ6872" s="1">
        <v>0.24082000000000001</v>
      </c>
      <c r="AK6872" s="1">
        <v>0.24082000000000001</v>
      </c>
      <c r="AL6872" s="1">
        <v>0.24082000000000001</v>
      </c>
      <c r="AM6872" s="1">
        <v>0.24082000000000001</v>
      </c>
      <c r="AN6872" s="1"/>
      <c r="AO6872" s="1"/>
      <c r="AP6872" s="1"/>
      <c r="AQ6872" s="1"/>
      <c r="AR6872" s="1"/>
      <c r="AS6872" s="1"/>
      <c r="AT6872" s="1"/>
      <c r="AU6872" s="1"/>
      <c r="AV6872" s="1"/>
      <c r="AW6872" s="1"/>
      <c r="AX6872" s="1"/>
      <c r="AY6872" s="1" t="s">
        <v>46642</v>
      </c>
      <c r="AZ6872" s="1">
        <v>100</v>
      </c>
      <c r="BA6872" s="1" t="s">
        <v>45650</v>
      </c>
      <c r="BB6872" s="1">
        <v>100</v>
      </c>
      <c r="BC6872" s="1"/>
      <c r="BD6872" s="1"/>
      <c r="BE6872" s="1"/>
      <c r="BF6872" s="1"/>
      <c r="BG6872" s="1"/>
      <c r="BH6872" s="1"/>
      <c r="BI6872" s="1"/>
      <c r="BJ6872" s="1"/>
      <c r="BK6872" s="1"/>
      <c r="BL6872" s="1"/>
      <c r="BM6872" s="1"/>
    </row>
    <row r="6873" spans="1:65">
      <c r="A6873" s="1" t="s">
        <v>11395</v>
      </c>
      <c r="B6873" s="1" t="s">
        <v>11396</v>
      </c>
      <c r="C6873" s="1">
        <v>50571</v>
      </c>
      <c r="D6873" s="1" t="s">
        <v>3065</v>
      </c>
      <c r="E6873" s="1" t="s">
        <v>3073</v>
      </c>
      <c r="F6873" s="1"/>
      <c r="G6873" s="1" t="s">
        <v>422</v>
      </c>
      <c r="H6873" s="1"/>
      <c r="I6873" s="1" t="s">
        <v>36954</v>
      </c>
      <c r="J6873" s="1" t="s">
        <v>151</v>
      </c>
      <c r="K6873" s="1">
        <v>6</v>
      </c>
      <c r="L6873" s="1" t="s">
        <v>11397</v>
      </c>
      <c r="M6873" s="1">
        <v>1</v>
      </c>
      <c r="N6873" s="1" t="s">
        <v>38437</v>
      </c>
      <c r="O6873" s="1">
        <v>2.9</v>
      </c>
      <c r="P6873" s="1">
        <v>16807</v>
      </c>
      <c r="Q6873" s="1">
        <v>1969</v>
      </c>
      <c r="R6873" s="1">
        <v>9999</v>
      </c>
      <c r="S6873" s="1"/>
      <c r="T6873" s="1"/>
      <c r="U6873" s="1" t="s">
        <v>57</v>
      </c>
      <c r="V6873" s="1" t="s">
        <v>422</v>
      </c>
      <c r="W6873" s="1"/>
      <c r="X6873" s="1"/>
      <c r="Y6873" s="1"/>
      <c r="Z6873" s="1"/>
      <c r="AA6873" s="1"/>
      <c r="AB6873" s="1"/>
      <c r="AC6873" s="1"/>
      <c r="AD6873" s="1"/>
      <c r="AE6873" s="1"/>
      <c r="AF6873" s="1"/>
      <c r="AG6873" s="1"/>
      <c r="AH6873" s="1"/>
      <c r="AI6873" s="1"/>
      <c r="AJ6873" s="1">
        <v>0.12128</v>
      </c>
      <c r="AK6873" s="1">
        <v>0.12128</v>
      </c>
      <c r="AL6873" s="1">
        <v>0.12128</v>
      </c>
      <c r="AM6873" s="1">
        <v>0.12128</v>
      </c>
      <c r="AN6873" s="1"/>
      <c r="AO6873" s="1"/>
      <c r="AP6873" s="1"/>
      <c r="AQ6873" s="1"/>
      <c r="AR6873" s="1"/>
      <c r="AS6873" s="1"/>
      <c r="AT6873" s="1"/>
      <c r="AU6873" s="1"/>
      <c r="AV6873" s="1"/>
      <c r="AW6873" s="1"/>
      <c r="AX6873" s="1"/>
      <c r="AY6873" s="1" t="s">
        <v>46641</v>
      </c>
      <c r="AZ6873" s="1">
        <v>100</v>
      </c>
      <c r="BA6873" s="1" t="s">
        <v>45650</v>
      </c>
      <c r="BB6873" s="1">
        <v>100</v>
      </c>
      <c r="BC6873" s="1"/>
      <c r="BD6873" s="1"/>
      <c r="BE6873" s="1"/>
      <c r="BF6873" s="1"/>
      <c r="BG6873" s="1"/>
      <c r="BH6873" s="1"/>
      <c r="BI6873" s="1"/>
      <c r="BJ6873" s="1"/>
      <c r="BK6873" s="1"/>
      <c r="BL6873" s="1"/>
      <c r="BM6873" s="1"/>
    </row>
    <row r="6874" spans="1:65">
      <c r="A6874" s="1" t="s">
        <v>11395</v>
      </c>
      <c r="B6874" s="1" t="s">
        <v>11398</v>
      </c>
      <c r="C6874" s="1">
        <v>50571</v>
      </c>
      <c r="D6874" s="1" t="s">
        <v>3065</v>
      </c>
      <c r="E6874" s="1" t="s">
        <v>3075</v>
      </c>
      <c r="F6874" s="1"/>
      <c r="G6874" s="1" t="s">
        <v>422</v>
      </c>
      <c r="H6874" s="1"/>
      <c r="I6874" s="1" t="s">
        <v>36954</v>
      </c>
      <c r="J6874" s="1" t="s">
        <v>151</v>
      </c>
      <c r="K6874" s="1">
        <v>6</v>
      </c>
      <c r="L6874" s="1" t="s">
        <v>11397</v>
      </c>
      <c r="M6874" s="1">
        <v>1</v>
      </c>
      <c r="N6874" s="1" t="s">
        <v>38437</v>
      </c>
      <c r="O6874" s="1">
        <v>2.9</v>
      </c>
      <c r="P6874" s="1">
        <v>16807</v>
      </c>
      <c r="Q6874" s="1">
        <v>1989</v>
      </c>
      <c r="R6874" s="1">
        <v>9999</v>
      </c>
      <c r="S6874" s="1"/>
      <c r="T6874" s="1"/>
      <c r="U6874" s="1" t="s">
        <v>57</v>
      </c>
      <c r="V6874" s="1" t="s">
        <v>422</v>
      </c>
      <c r="W6874" s="1"/>
      <c r="X6874" s="1"/>
      <c r="Y6874" s="1"/>
      <c r="Z6874" s="1"/>
      <c r="AA6874" s="1"/>
      <c r="AB6874" s="1"/>
      <c r="AC6874" s="1"/>
      <c r="AD6874" s="1"/>
      <c r="AE6874" s="1"/>
      <c r="AF6874" s="1"/>
      <c r="AG6874" s="1"/>
      <c r="AH6874" s="1"/>
      <c r="AI6874" s="1"/>
      <c r="AJ6874" s="1">
        <v>0.12128</v>
      </c>
      <c r="AK6874" s="1">
        <v>0.12128</v>
      </c>
      <c r="AL6874" s="1">
        <v>0.12128</v>
      </c>
      <c r="AM6874" s="1">
        <v>0.12128</v>
      </c>
      <c r="AN6874" s="1"/>
      <c r="AO6874" s="1"/>
      <c r="AP6874" s="1"/>
      <c r="AQ6874" s="1"/>
      <c r="AR6874" s="1"/>
      <c r="AS6874" s="1"/>
      <c r="AT6874" s="1"/>
      <c r="AU6874" s="1"/>
      <c r="AV6874" s="1"/>
      <c r="AW6874" s="1"/>
      <c r="AX6874" s="1"/>
      <c r="AY6874" s="1" t="s">
        <v>46641</v>
      </c>
      <c r="AZ6874" s="1">
        <v>100</v>
      </c>
      <c r="BA6874" s="1" t="s">
        <v>45650</v>
      </c>
      <c r="BB6874" s="1">
        <v>100</v>
      </c>
      <c r="BC6874" s="1"/>
      <c r="BD6874" s="1"/>
      <c r="BE6874" s="1"/>
      <c r="BF6874" s="1"/>
      <c r="BG6874" s="1"/>
      <c r="BH6874" s="1"/>
      <c r="BI6874" s="1"/>
      <c r="BJ6874" s="1"/>
      <c r="BK6874" s="1"/>
      <c r="BL6874" s="1"/>
      <c r="BM6874" s="1"/>
    </row>
    <row r="6875" spans="1:65">
      <c r="A6875" s="1" t="s">
        <v>11401</v>
      </c>
      <c r="B6875" s="1" t="s">
        <v>11402</v>
      </c>
      <c r="C6875" s="1">
        <v>50572</v>
      </c>
      <c r="D6875" s="1" t="s">
        <v>3065</v>
      </c>
      <c r="E6875" s="1" t="s">
        <v>3073</v>
      </c>
      <c r="F6875" s="1"/>
      <c r="G6875" s="1" t="s">
        <v>422</v>
      </c>
      <c r="H6875" s="1"/>
      <c r="I6875" s="1" t="s">
        <v>36955</v>
      </c>
      <c r="J6875" s="1" t="s">
        <v>156</v>
      </c>
      <c r="K6875" s="1">
        <v>12</v>
      </c>
      <c r="L6875" s="1" t="s">
        <v>2016</v>
      </c>
      <c r="M6875" s="1">
        <v>11</v>
      </c>
      <c r="N6875" s="1" t="s">
        <v>39575</v>
      </c>
      <c r="O6875" s="1">
        <v>2.9</v>
      </c>
      <c r="P6875" s="1">
        <v>20838</v>
      </c>
      <c r="Q6875" s="1">
        <v>1989</v>
      </c>
      <c r="R6875" s="1">
        <v>9999</v>
      </c>
      <c r="S6875" s="1"/>
      <c r="T6875" s="1"/>
      <c r="U6875" s="1" t="s">
        <v>57</v>
      </c>
      <c r="V6875" s="1" t="s">
        <v>422</v>
      </c>
      <c r="W6875" s="1"/>
      <c r="X6875" s="1"/>
      <c r="Y6875" s="1"/>
      <c r="Z6875" s="1"/>
      <c r="AA6875" s="1"/>
      <c r="AB6875" s="1"/>
      <c r="AC6875" s="1"/>
      <c r="AD6875" s="1"/>
      <c r="AE6875" s="1"/>
      <c r="AF6875" s="1"/>
      <c r="AG6875" s="1"/>
      <c r="AH6875" s="1"/>
      <c r="AI6875" s="1"/>
      <c r="AJ6875" s="1">
        <v>0.1</v>
      </c>
      <c r="AK6875" s="1">
        <v>0.1</v>
      </c>
      <c r="AL6875" s="1">
        <v>0.1</v>
      </c>
      <c r="AM6875" s="1">
        <v>0.1</v>
      </c>
      <c r="AN6875" s="1"/>
      <c r="AO6875" s="1"/>
      <c r="AP6875" s="1"/>
      <c r="AQ6875" s="1"/>
      <c r="AR6875" s="1"/>
      <c r="AS6875" s="1"/>
      <c r="AT6875" s="1"/>
      <c r="AU6875" s="1"/>
      <c r="AV6875" s="1"/>
      <c r="AW6875" s="1"/>
      <c r="AX6875" s="1"/>
      <c r="AY6875" s="1" t="s">
        <v>46642</v>
      </c>
      <c r="AZ6875" s="1">
        <v>100</v>
      </c>
      <c r="BA6875" s="1" t="s">
        <v>45650</v>
      </c>
      <c r="BB6875" s="1">
        <v>100</v>
      </c>
      <c r="BC6875" s="1"/>
      <c r="BD6875" s="1"/>
      <c r="BE6875" s="1"/>
      <c r="BF6875" s="1"/>
      <c r="BG6875" s="1"/>
      <c r="BH6875" s="1"/>
      <c r="BI6875" s="1"/>
      <c r="BJ6875" s="1"/>
      <c r="BK6875" s="1"/>
      <c r="BL6875" s="1"/>
      <c r="BM6875" s="1"/>
    </row>
    <row r="6876" spans="1:65">
      <c r="A6876" s="1" t="s">
        <v>11401</v>
      </c>
      <c r="B6876" s="1" t="s">
        <v>11403</v>
      </c>
      <c r="C6876" s="1">
        <v>50572</v>
      </c>
      <c r="D6876" s="1" t="s">
        <v>3065</v>
      </c>
      <c r="E6876" s="1" t="s">
        <v>3075</v>
      </c>
      <c r="F6876" s="1"/>
      <c r="G6876" s="1" t="s">
        <v>422</v>
      </c>
      <c r="H6876" s="1"/>
      <c r="I6876" s="1" t="s">
        <v>36955</v>
      </c>
      <c r="J6876" s="1" t="s">
        <v>156</v>
      </c>
      <c r="K6876" s="1">
        <v>12</v>
      </c>
      <c r="L6876" s="1" t="s">
        <v>2016</v>
      </c>
      <c r="M6876" s="1">
        <v>11</v>
      </c>
      <c r="N6876" s="1" t="s">
        <v>39575</v>
      </c>
      <c r="O6876" s="1">
        <v>2.9</v>
      </c>
      <c r="P6876" s="1">
        <v>20838</v>
      </c>
      <c r="Q6876" s="1">
        <v>1989</v>
      </c>
      <c r="R6876" s="1">
        <v>9999</v>
      </c>
      <c r="S6876" s="1"/>
      <c r="T6876" s="1"/>
      <c r="U6876" s="1" t="s">
        <v>57</v>
      </c>
      <c r="V6876" s="1" t="s">
        <v>422</v>
      </c>
      <c r="W6876" s="1"/>
      <c r="X6876" s="1"/>
      <c r="Y6876" s="1"/>
      <c r="Z6876" s="1"/>
      <c r="AA6876" s="1"/>
      <c r="AB6876" s="1"/>
      <c r="AC6876" s="1"/>
      <c r="AD6876" s="1"/>
      <c r="AE6876" s="1"/>
      <c r="AF6876" s="1"/>
      <c r="AG6876" s="1"/>
      <c r="AH6876" s="1"/>
      <c r="AI6876" s="1"/>
      <c r="AJ6876" s="1">
        <v>0.1</v>
      </c>
      <c r="AK6876" s="1">
        <v>0.1</v>
      </c>
      <c r="AL6876" s="1">
        <v>0.1</v>
      </c>
      <c r="AM6876" s="1">
        <v>0.1</v>
      </c>
      <c r="AN6876" s="1"/>
      <c r="AO6876" s="1"/>
      <c r="AP6876" s="1"/>
      <c r="AQ6876" s="1"/>
      <c r="AR6876" s="1"/>
      <c r="AS6876" s="1"/>
      <c r="AT6876" s="1"/>
      <c r="AU6876" s="1"/>
      <c r="AV6876" s="1"/>
      <c r="AW6876" s="1"/>
      <c r="AX6876" s="1"/>
      <c r="AY6876" s="1" t="s">
        <v>46642</v>
      </c>
      <c r="AZ6876" s="1">
        <v>100</v>
      </c>
      <c r="BA6876" s="1" t="s">
        <v>45650</v>
      </c>
      <c r="BB6876" s="1">
        <v>100</v>
      </c>
      <c r="BC6876" s="1"/>
      <c r="BD6876" s="1"/>
      <c r="BE6876" s="1"/>
      <c r="BF6876" s="1"/>
      <c r="BG6876" s="1"/>
      <c r="BH6876" s="1"/>
      <c r="BI6876" s="1"/>
      <c r="BJ6876" s="1"/>
      <c r="BK6876" s="1"/>
      <c r="BL6876" s="1"/>
      <c r="BM6876" s="1"/>
    </row>
    <row r="6877" spans="1:65">
      <c r="A6877" s="1" t="s">
        <v>11401</v>
      </c>
      <c r="B6877" s="1" t="s">
        <v>11404</v>
      </c>
      <c r="C6877" s="1">
        <v>50572</v>
      </c>
      <c r="D6877" s="1" t="s">
        <v>3065</v>
      </c>
      <c r="E6877" s="1" t="s">
        <v>3086</v>
      </c>
      <c r="F6877" s="1"/>
      <c r="G6877" s="1" t="s">
        <v>422</v>
      </c>
      <c r="H6877" s="1"/>
      <c r="I6877" s="1" t="s">
        <v>36955</v>
      </c>
      <c r="J6877" s="1" t="s">
        <v>156</v>
      </c>
      <c r="K6877" s="1">
        <v>12</v>
      </c>
      <c r="L6877" s="1" t="s">
        <v>2016</v>
      </c>
      <c r="M6877" s="1">
        <v>11</v>
      </c>
      <c r="N6877" s="1" t="s">
        <v>39575</v>
      </c>
      <c r="O6877" s="1">
        <v>2.9</v>
      </c>
      <c r="P6877" s="1">
        <v>20838</v>
      </c>
      <c r="Q6877" s="1">
        <v>1989</v>
      </c>
      <c r="R6877" s="1">
        <v>9999</v>
      </c>
      <c r="S6877" s="1"/>
      <c r="T6877" s="1"/>
      <c r="U6877" s="1" t="s">
        <v>57</v>
      </c>
      <c r="V6877" s="1" t="s">
        <v>422</v>
      </c>
      <c r="W6877" s="1"/>
      <c r="X6877" s="1"/>
      <c r="Y6877" s="1"/>
      <c r="Z6877" s="1"/>
      <c r="AA6877" s="1"/>
      <c r="AB6877" s="1"/>
      <c r="AC6877" s="1"/>
      <c r="AD6877" s="1"/>
      <c r="AE6877" s="1"/>
      <c r="AF6877" s="1"/>
      <c r="AG6877" s="1"/>
      <c r="AH6877" s="1"/>
      <c r="AI6877" s="1"/>
      <c r="AJ6877" s="1">
        <v>0.1</v>
      </c>
      <c r="AK6877" s="1">
        <v>0.1</v>
      </c>
      <c r="AL6877" s="1">
        <v>0.1</v>
      </c>
      <c r="AM6877" s="1">
        <v>0.1</v>
      </c>
      <c r="AN6877" s="1"/>
      <c r="AO6877" s="1"/>
      <c r="AP6877" s="1"/>
      <c r="AQ6877" s="1"/>
      <c r="AR6877" s="1"/>
      <c r="AS6877" s="1"/>
      <c r="AT6877" s="1"/>
      <c r="AU6877" s="1"/>
      <c r="AV6877" s="1"/>
      <c r="AW6877" s="1"/>
      <c r="AX6877" s="1"/>
      <c r="AY6877" s="1" t="s">
        <v>46642</v>
      </c>
      <c r="AZ6877" s="1">
        <v>100</v>
      </c>
      <c r="BA6877" s="1" t="s">
        <v>45650</v>
      </c>
      <c r="BB6877" s="1">
        <v>100</v>
      </c>
      <c r="BC6877" s="1"/>
      <c r="BD6877" s="1"/>
      <c r="BE6877" s="1"/>
      <c r="BF6877" s="1"/>
      <c r="BG6877" s="1"/>
      <c r="BH6877" s="1"/>
      <c r="BI6877" s="1"/>
      <c r="BJ6877" s="1"/>
      <c r="BK6877" s="1"/>
      <c r="BL6877" s="1"/>
      <c r="BM6877" s="1"/>
    </row>
    <row r="6878" spans="1:65">
      <c r="A6878" s="1" t="s">
        <v>11401</v>
      </c>
      <c r="B6878" s="1" t="s">
        <v>11405</v>
      </c>
      <c r="C6878" s="1">
        <v>50572</v>
      </c>
      <c r="D6878" s="1" t="s">
        <v>3065</v>
      </c>
      <c r="E6878" s="1" t="s">
        <v>3088</v>
      </c>
      <c r="F6878" s="1"/>
      <c r="G6878" s="1" t="s">
        <v>422</v>
      </c>
      <c r="H6878" s="1"/>
      <c r="I6878" s="1" t="s">
        <v>36955</v>
      </c>
      <c r="J6878" s="1" t="s">
        <v>156</v>
      </c>
      <c r="K6878" s="1">
        <v>12</v>
      </c>
      <c r="L6878" s="1" t="s">
        <v>2016</v>
      </c>
      <c r="M6878" s="1">
        <v>11</v>
      </c>
      <c r="N6878" s="1" t="s">
        <v>39575</v>
      </c>
      <c r="O6878" s="1">
        <v>2.2000000000000002</v>
      </c>
      <c r="P6878" s="1">
        <v>13500</v>
      </c>
      <c r="Q6878" s="1">
        <v>2000</v>
      </c>
      <c r="R6878" s="1">
        <v>9999</v>
      </c>
      <c r="S6878" s="1"/>
      <c r="T6878" s="1"/>
      <c r="U6878" s="1" t="s">
        <v>57</v>
      </c>
      <c r="V6878" s="1" t="s">
        <v>422</v>
      </c>
      <c r="W6878" s="1"/>
      <c r="X6878" s="1"/>
      <c r="Y6878" s="1"/>
      <c r="Z6878" s="1"/>
      <c r="AA6878" s="1"/>
      <c r="AB6878" s="1"/>
      <c r="AC6878" s="1"/>
      <c r="AD6878" s="1"/>
      <c r="AE6878" s="1"/>
      <c r="AF6878" s="1"/>
      <c r="AG6878" s="1"/>
      <c r="AH6878" s="1"/>
      <c r="AI6878" s="1"/>
      <c r="AJ6878" s="1">
        <v>0.1</v>
      </c>
      <c r="AK6878" s="1">
        <v>0.1</v>
      </c>
      <c r="AL6878" s="1">
        <v>0.1</v>
      </c>
      <c r="AM6878" s="1">
        <v>0.1</v>
      </c>
      <c r="AN6878" s="1"/>
      <c r="AO6878" s="1"/>
      <c r="AP6878" s="1"/>
      <c r="AQ6878" s="1"/>
      <c r="AR6878" s="1"/>
      <c r="AS6878" s="1"/>
      <c r="AT6878" s="1"/>
      <c r="AU6878" s="1"/>
      <c r="AV6878" s="1"/>
      <c r="AW6878" s="1"/>
      <c r="AX6878" s="1"/>
      <c r="AY6878" s="1" t="s">
        <v>46642</v>
      </c>
      <c r="AZ6878" s="1">
        <v>100</v>
      </c>
      <c r="BA6878" s="1" t="s">
        <v>45650</v>
      </c>
      <c r="BB6878" s="1">
        <v>100</v>
      </c>
      <c r="BC6878" s="1"/>
      <c r="BD6878" s="1"/>
      <c r="BE6878" s="1"/>
      <c r="BF6878" s="1"/>
      <c r="BG6878" s="1"/>
      <c r="BH6878" s="1"/>
      <c r="BI6878" s="1"/>
      <c r="BJ6878" s="1"/>
      <c r="BK6878" s="1"/>
      <c r="BL6878" s="1"/>
      <c r="BM6878" s="1"/>
    </row>
    <row r="6879" spans="1:65">
      <c r="A6879" s="1" t="s">
        <v>11406</v>
      </c>
      <c r="B6879" s="1" t="s">
        <v>11407</v>
      </c>
      <c r="C6879" s="1">
        <v>50573</v>
      </c>
      <c r="D6879" s="1" t="s">
        <v>3065</v>
      </c>
      <c r="E6879" s="1" t="s">
        <v>3075</v>
      </c>
      <c r="F6879" s="1"/>
      <c r="G6879" s="1" t="s">
        <v>422</v>
      </c>
      <c r="H6879" s="1"/>
      <c r="I6879" s="1" t="s">
        <v>37000</v>
      </c>
      <c r="J6879" s="1" t="s">
        <v>664</v>
      </c>
      <c r="K6879" s="1">
        <v>17</v>
      </c>
      <c r="L6879" s="1" t="s">
        <v>170</v>
      </c>
      <c r="M6879" s="1">
        <v>31</v>
      </c>
      <c r="N6879" s="1" t="s">
        <v>39365</v>
      </c>
      <c r="O6879" s="1">
        <v>2.9</v>
      </c>
      <c r="P6879" s="1">
        <v>16528</v>
      </c>
      <c r="Q6879" s="1">
        <v>1989</v>
      </c>
      <c r="R6879" s="1">
        <v>9999</v>
      </c>
      <c r="S6879" s="1"/>
      <c r="T6879" s="1"/>
      <c r="U6879" s="1" t="s">
        <v>57</v>
      </c>
      <c r="V6879" s="1" t="s">
        <v>422</v>
      </c>
      <c r="W6879" s="1"/>
      <c r="X6879" s="1"/>
      <c r="Y6879" s="1"/>
      <c r="Z6879" s="1"/>
      <c r="AA6879" s="1"/>
      <c r="AB6879" s="1"/>
      <c r="AC6879" s="1"/>
      <c r="AD6879" s="1"/>
      <c r="AE6879" s="1"/>
      <c r="AF6879" s="1"/>
      <c r="AG6879" s="1"/>
      <c r="AH6879" s="1"/>
      <c r="AI6879" s="1"/>
      <c r="AJ6879" s="1">
        <v>0.24082000000000001</v>
      </c>
      <c r="AK6879" s="1">
        <v>0.24082000000000001</v>
      </c>
      <c r="AL6879" s="1">
        <v>0.24082000000000001</v>
      </c>
      <c r="AM6879" s="1">
        <v>0.24082000000000001</v>
      </c>
      <c r="AN6879" s="1"/>
      <c r="AO6879" s="1"/>
      <c r="AP6879" s="1"/>
      <c r="AQ6879" s="1"/>
      <c r="AR6879" s="1"/>
      <c r="AS6879" s="1"/>
      <c r="AT6879" s="1"/>
      <c r="AU6879" s="1"/>
      <c r="AV6879" s="1"/>
      <c r="AW6879" s="1"/>
      <c r="AX6879" s="1"/>
      <c r="AY6879" s="1" t="s">
        <v>46641</v>
      </c>
      <c r="AZ6879" s="1">
        <v>100</v>
      </c>
      <c r="BA6879" s="1" t="s">
        <v>45650</v>
      </c>
      <c r="BB6879" s="1">
        <v>100</v>
      </c>
      <c r="BC6879" s="1"/>
      <c r="BD6879" s="1"/>
      <c r="BE6879" s="1"/>
      <c r="BF6879" s="1"/>
      <c r="BG6879" s="1"/>
      <c r="BH6879" s="1"/>
      <c r="BI6879" s="1"/>
      <c r="BJ6879" s="1"/>
      <c r="BK6879" s="1"/>
      <c r="BL6879" s="1"/>
      <c r="BM6879" s="1"/>
    </row>
    <row r="6880" spans="1:65">
      <c r="A6880" s="1" t="s">
        <v>11408</v>
      </c>
      <c r="B6880" s="1" t="s">
        <v>11409</v>
      </c>
      <c r="C6880" s="1">
        <v>50575</v>
      </c>
      <c r="D6880" s="1" t="s">
        <v>3065</v>
      </c>
      <c r="E6880" s="1" t="s">
        <v>3075</v>
      </c>
      <c r="F6880" s="1"/>
      <c r="G6880" s="1" t="s">
        <v>422</v>
      </c>
      <c r="H6880" s="1"/>
      <c r="I6880" s="1" t="s">
        <v>37000</v>
      </c>
      <c r="J6880" s="1" t="s">
        <v>664</v>
      </c>
      <c r="K6880" s="1">
        <v>17</v>
      </c>
      <c r="L6880" s="1" t="s">
        <v>170</v>
      </c>
      <c r="M6880" s="1">
        <v>31</v>
      </c>
      <c r="N6880" s="1" t="s">
        <v>39365</v>
      </c>
      <c r="O6880" s="1">
        <v>2.9</v>
      </c>
      <c r="P6880" s="1">
        <v>14103</v>
      </c>
      <c r="Q6880" s="1">
        <v>1993</v>
      </c>
      <c r="R6880" s="1">
        <v>9999</v>
      </c>
      <c r="S6880" s="1"/>
      <c r="T6880" s="1"/>
      <c r="U6880" s="1" t="s">
        <v>57</v>
      </c>
      <c r="V6880" s="1" t="s">
        <v>422</v>
      </c>
      <c r="W6880" s="1"/>
      <c r="X6880" s="1"/>
      <c r="Y6880" s="1"/>
      <c r="Z6880" s="1"/>
      <c r="AA6880" s="1"/>
      <c r="AB6880" s="1"/>
      <c r="AC6880" s="1"/>
      <c r="AD6880" s="1"/>
      <c r="AE6880" s="1"/>
      <c r="AF6880" s="1"/>
      <c r="AG6880" s="1"/>
      <c r="AH6880" s="1"/>
      <c r="AI6880" s="1"/>
      <c r="AJ6880" s="1">
        <v>0.24082000000000001</v>
      </c>
      <c r="AK6880" s="1">
        <v>0.24082000000000001</v>
      </c>
      <c r="AL6880" s="1">
        <v>0.24082000000000001</v>
      </c>
      <c r="AM6880" s="1">
        <v>0.24082000000000001</v>
      </c>
      <c r="AN6880" s="1"/>
      <c r="AO6880" s="1"/>
      <c r="AP6880" s="1"/>
      <c r="AQ6880" s="1"/>
      <c r="AR6880" s="1"/>
      <c r="AS6880" s="1"/>
      <c r="AT6880" s="1"/>
      <c r="AU6880" s="1"/>
      <c r="AV6880" s="1"/>
      <c r="AW6880" s="1"/>
      <c r="AX6880" s="1"/>
      <c r="AY6880" s="1" t="s">
        <v>46641</v>
      </c>
      <c r="AZ6880" s="1">
        <v>100</v>
      </c>
      <c r="BA6880" s="1" t="s">
        <v>45650</v>
      </c>
      <c r="BB6880" s="1">
        <v>100</v>
      </c>
      <c r="BC6880" s="1"/>
      <c r="BD6880" s="1"/>
      <c r="BE6880" s="1"/>
      <c r="BF6880" s="1"/>
      <c r="BG6880" s="1"/>
      <c r="BH6880" s="1"/>
      <c r="BI6880" s="1"/>
      <c r="BJ6880" s="1"/>
      <c r="BK6880" s="1"/>
      <c r="BL6880" s="1"/>
      <c r="BM6880" s="1"/>
    </row>
    <row r="6881" spans="1:65">
      <c r="A6881" s="1" t="s">
        <v>11408</v>
      </c>
      <c r="B6881" s="1" t="s">
        <v>11410</v>
      </c>
      <c r="C6881" s="1">
        <v>50575</v>
      </c>
      <c r="D6881" s="1" t="s">
        <v>3065</v>
      </c>
      <c r="E6881" s="1" t="s">
        <v>3086</v>
      </c>
      <c r="F6881" s="1"/>
      <c r="G6881" s="1" t="s">
        <v>422</v>
      </c>
      <c r="H6881" s="1"/>
      <c r="I6881" s="1" t="s">
        <v>37000</v>
      </c>
      <c r="J6881" s="1" t="s">
        <v>664</v>
      </c>
      <c r="K6881" s="1">
        <v>17</v>
      </c>
      <c r="L6881" s="1" t="s">
        <v>170</v>
      </c>
      <c r="M6881" s="1">
        <v>31</v>
      </c>
      <c r="N6881" s="1" t="s">
        <v>39365</v>
      </c>
      <c r="O6881" s="1">
        <v>2.9</v>
      </c>
      <c r="P6881" s="1">
        <v>14103</v>
      </c>
      <c r="Q6881" s="1">
        <v>1993</v>
      </c>
      <c r="R6881" s="1">
        <v>9999</v>
      </c>
      <c r="S6881" s="1"/>
      <c r="T6881" s="1"/>
      <c r="U6881" s="1" t="s">
        <v>57</v>
      </c>
      <c r="V6881" s="1" t="s">
        <v>422</v>
      </c>
      <c r="W6881" s="1"/>
      <c r="X6881" s="1"/>
      <c r="Y6881" s="1"/>
      <c r="Z6881" s="1"/>
      <c r="AA6881" s="1"/>
      <c r="AB6881" s="1"/>
      <c r="AC6881" s="1"/>
      <c r="AD6881" s="1"/>
      <c r="AE6881" s="1"/>
      <c r="AF6881" s="1"/>
      <c r="AG6881" s="1"/>
      <c r="AH6881" s="1"/>
      <c r="AI6881" s="1"/>
      <c r="AJ6881" s="1">
        <v>0.24082000000000001</v>
      </c>
      <c r="AK6881" s="1">
        <v>0.24082000000000001</v>
      </c>
      <c r="AL6881" s="1">
        <v>0.24082000000000001</v>
      </c>
      <c r="AM6881" s="1">
        <v>0.24082000000000001</v>
      </c>
      <c r="AN6881" s="1"/>
      <c r="AO6881" s="1"/>
      <c r="AP6881" s="1"/>
      <c r="AQ6881" s="1"/>
      <c r="AR6881" s="1"/>
      <c r="AS6881" s="1"/>
      <c r="AT6881" s="1"/>
      <c r="AU6881" s="1"/>
      <c r="AV6881" s="1"/>
      <c r="AW6881" s="1"/>
      <c r="AX6881" s="1"/>
      <c r="AY6881" s="1" t="s">
        <v>46641</v>
      </c>
      <c r="AZ6881" s="1">
        <v>100</v>
      </c>
      <c r="BA6881" s="1" t="s">
        <v>45650</v>
      </c>
      <c r="BB6881" s="1">
        <v>100</v>
      </c>
      <c r="BC6881" s="1"/>
      <c r="BD6881" s="1"/>
      <c r="BE6881" s="1"/>
      <c r="BF6881" s="1"/>
      <c r="BG6881" s="1"/>
      <c r="BH6881" s="1"/>
      <c r="BI6881" s="1"/>
      <c r="BJ6881" s="1"/>
      <c r="BK6881" s="1"/>
      <c r="BL6881" s="1"/>
      <c r="BM6881" s="1"/>
    </row>
    <row r="6882" spans="1:65">
      <c r="A6882" s="1" t="s">
        <v>11411</v>
      </c>
      <c r="B6882" s="1" t="s">
        <v>11412</v>
      </c>
      <c r="C6882" s="1">
        <v>50576</v>
      </c>
      <c r="D6882" s="1" t="s">
        <v>3065</v>
      </c>
      <c r="E6882" s="1" t="s">
        <v>3073</v>
      </c>
      <c r="F6882" s="1"/>
      <c r="G6882" s="1" t="s">
        <v>422</v>
      </c>
      <c r="H6882" s="1"/>
      <c r="I6882" s="1" t="s">
        <v>36968</v>
      </c>
      <c r="J6882" s="1" t="s">
        <v>238</v>
      </c>
      <c r="K6882" s="1">
        <v>55</v>
      </c>
      <c r="L6882" s="1" t="s">
        <v>1555</v>
      </c>
      <c r="M6882" s="1">
        <v>79</v>
      </c>
      <c r="N6882" s="1" t="s">
        <v>39465</v>
      </c>
      <c r="O6882" s="1">
        <v>2.9</v>
      </c>
      <c r="P6882" s="1">
        <v>17988</v>
      </c>
      <c r="Q6882" s="1">
        <v>1985</v>
      </c>
      <c r="R6882" s="1">
        <v>9999</v>
      </c>
      <c r="S6882" s="1"/>
      <c r="T6882" s="1"/>
      <c r="U6882" s="1" t="s">
        <v>57</v>
      </c>
      <c r="V6882" s="1" t="s">
        <v>422</v>
      </c>
      <c r="W6882" s="1"/>
      <c r="X6882" s="1"/>
      <c r="Y6882" s="1"/>
      <c r="Z6882" s="1"/>
      <c r="AA6882" s="1"/>
      <c r="AB6882" s="1"/>
      <c r="AC6882" s="1"/>
      <c r="AD6882" s="1"/>
      <c r="AE6882" s="1"/>
      <c r="AF6882" s="1"/>
      <c r="AG6882" s="1"/>
      <c r="AH6882" s="1"/>
      <c r="AI6882" s="1"/>
      <c r="AJ6882" s="1">
        <v>0.24082000000000001</v>
      </c>
      <c r="AK6882" s="1">
        <v>0.24082000000000001</v>
      </c>
      <c r="AL6882" s="1">
        <v>0.24082000000000001</v>
      </c>
      <c r="AM6882" s="1">
        <v>0.24082000000000001</v>
      </c>
      <c r="AN6882" s="1"/>
      <c r="AO6882" s="1"/>
      <c r="AP6882" s="1"/>
      <c r="AQ6882" s="1"/>
      <c r="AR6882" s="1"/>
      <c r="AS6882" s="1"/>
      <c r="AT6882" s="1"/>
      <c r="AU6882" s="1"/>
      <c r="AV6882" s="1"/>
      <c r="AW6882" s="1"/>
      <c r="AX6882" s="1"/>
      <c r="AY6882" s="1" t="s">
        <v>46641</v>
      </c>
      <c r="AZ6882" s="1">
        <v>100</v>
      </c>
      <c r="BA6882" s="1" t="s">
        <v>45650</v>
      </c>
      <c r="BB6882" s="1">
        <v>100</v>
      </c>
      <c r="BC6882" s="1"/>
      <c r="BD6882" s="1"/>
      <c r="BE6882" s="1"/>
      <c r="BF6882" s="1"/>
      <c r="BG6882" s="1"/>
      <c r="BH6882" s="1"/>
      <c r="BI6882" s="1"/>
      <c r="BJ6882" s="1"/>
      <c r="BK6882" s="1"/>
      <c r="BL6882" s="1"/>
      <c r="BM6882" s="1"/>
    </row>
    <row r="6883" spans="1:65">
      <c r="A6883" s="1" t="s">
        <v>11411</v>
      </c>
      <c r="B6883" s="1" t="s">
        <v>11413</v>
      </c>
      <c r="C6883" s="1">
        <v>50576</v>
      </c>
      <c r="D6883" s="1" t="s">
        <v>3065</v>
      </c>
      <c r="E6883" s="1" t="s">
        <v>3075</v>
      </c>
      <c r="F6883" s="1"/>
      <c r="G6883" s="1" t="s">
        <v>422</v>
      </c>
      <c r="H6883" s="1"/>
      <c r="I6883" s="1" t="s">
        <v>36968</v>
      </c>
      <c r="J6883" s="1" t="s">
        <v>238</v>
      </c>
      <c r="K6883" s="1">
        <v>55</v>
      </c>
      <c r="L6883" s="1" t="s">
        <v>1555</v>
      </c>
      <c r="M6883" s="1">
        <v>79</v>
      </c>
      <c r="N6883" s="1" t="s">
        <v>39465</v>
      </c>
      <c r="O6883" s="1">
        <v>2.9</v>
      </c>
      <c r="P6883" s="1">
        <v>17988</v>
      </c>
      <c r="Q6883" s="1">
        <v>1985</v>
      </c>
      <c r="R6883" s="1">
        <v>9999</v>
      </c>
      <c r="S6883" s="1"/>
      <c r="T6883" s="1"/>
      <c r="U6883" s="1" t="s">
        <v>57</v>
      </c>
      <c r="V6883" s="1" t="s">
        <v>422</v>
      </c>
      <c r="W6883" s="1"/>
      <c r="X6883" s="1"/>
      <c r="Y6883" s="1"/>
      <c r="Z6883" s="1"/>
      <c r="AA6883" s="1"/>
      <c r="AB6883" s="1"/>
      <c r="AC6883" s="1"/>
      <c r="AD6883" s="1"/>
      <c r="AE6883" s="1"/>
      <c r="AF6883" s="1"/>
      <c r="AG6883" s="1"/>
      <c r="AH6883" s="1"/>
      <c r="AI6883" s="1"/>
      <c r="AJ6883" s="1">
        <v>0.24082000000000001</v>
      </c>
      <c r="AK6883" s="1">
        <v>0.24082000000000001</v>
      </c>
      <c r="AL6883" s="1">
        <v>0.24082000000000001</v>
      </c>
      <c r="AM6883" s="1">
        <v>0.24082000000000001</v>
      </c>
      <c r="AN6883" s="1"/>
      <c r="AO6883" s="1"/>
      <c r="AP6883" s="1"/>
      <c r="AQ6883" s="1"/>
      <c r="AR6883" s="1"/>
      <c r="AS6883" s="1"/>
      <c r="AT6883" s="1"/>
      <c r="AU6883" s="1"/>
      <c r="AV6883" s="1"/>
      <c r="AW6883" s="1"/>
      <c r="AX6883" s="1"/>
      <c r="AY6883" s="1" t="s">
        <v>46641</v>
      </c>
      <c r="AZ6883" s="1">
        <v>100</v>
      </c>
      <c r="BA6883" s="1" t="s">
        <v>45650</v>
      </c>
      <c r="BB6883" s="1">
        <v>100</v>
      </c>
      <c r="BC6883" s="1"/>
      <c r="BD6883" s="1"/>
      <c r="BE6883" s="1"/>
      <c r="BF6883" s="1"/>
      <c r="BG6883" s="1"/>
      <c r="BH6883" s="1"/>
      <c r="BI6883" s="1"/>
      <c r="BJ6883" s="1"/>
      <c r="BK6883" s="1"/>
      <c r="BL6883" s="1"/>
      <c r="BM6883" s="1"/>
    </row>
    <row r="6884" spans="1:65">
      <c r="A6884" s="1" t="s">
        <v>11411</v>
      </c>
      <c r="B6884" s="1" t="s">
        <v>11414</v>
      </c>
      <c r="C6884" s="1">
        <v>50576</v>
      </c>
      <c r="D6884" s="1" t="s">
        <v>3065</v>
      </c>
      <c r="E6884" s="1" t="s">
        <v>3086</v>
      </c>
      <c r="F6884" s="1"/>
      <c r="G6884" s="1" t="s">
        <v>422</v>
      </c>
      <c r="H6884" s="1"/>
      <c r="I6884" s="1" t="s">
        <v>36968</v>
      </c>
      <c r="J6884" s="1" t="s">
        <v>238</v>
      </c>
      <c r="K6884" s="1">
        <v>55</v>
      </c>
      <c r="L6884" s="1" t="s">
        <v>1555</v>
      </c>
      <c r="M6884" s="1">
        <v>79</v>
      </c>
      <c r="N6884" s="1" t="s">
        <v>39465</v>
      </c>
      <c r="O6884" s="1">
        <v>0.8</v>
      </c>
      <c r="P6884" s="1">
        <v>13500</v>
      </c>
      <c r="Q6884" s="1">
        <v>2000</v>
      </c>
      <c r="R6884" s="1">
        <v>9999</v>
      </c>
      <c r="S6884" s="1"/>
      <c r="T6884" s="1"/>
      <c r="U6884" s="1" t="s">
        <v>57</v>
      </c>
      <c r="V6884" s="1" t="s">
        <v>422</v>
      </c>
      <c r="W6884" s="1"/>
      <c r="X6884" s="1"/>
      <c r="Y6884" s="1"/>
      <c r="Z6884" s="1"/>
      <c r="AA6884" s="1"/>
      <c r="AB6884" s="1"/>
      <c r="AC6884" s="1"/>
      <c r="AD6884" s="1"/>
      <c r="AE6884" s="1"/>
      <c r="AF6884" s="1"/>
      <c r="AG6884" s="1"/>
      <c r="AH6884" s="1"/>
      <c r="AI6884" s="1"/>
      <c r="AJ6884" s="1">
        <v>0.24082000000000001</v>
      </c>
      <c r="AK6884" s="1">
        <v>0.24082000000000001</v>
      </c>
      <c r="AL6884" s="1">
        <v>0.24082000000000001</v>
      </c>
      <c r="AM6884" s="1">
        <v>0.24082000000000001</v>
      </c>
      <c r="AN6884" s="1"/>
      <c r="AO6884" s="1"/>
      <c r="AP6884" s="1"/>
      <c r="AQ6884" s="1"/>
      <c r="AR6884" s="1"/>
      <c r="AS6884" s="1"/>
      <c r="AT6884" s="1"/>
      <c r="AU6884" s="1"/>
      <c r="AV6884" s="1"/>
      <c r="AW6884" s="1"/>
      <c r="AX6884" s="1"/>
      <c r="AY6884" s="1" t="s">
        <v>46641</v>
      </c>
      <c r="AZ6884" s="1">
        <v>100</v>
      </c>
      <c r="BA6884" s="1" t="s">
        <v>45650</v>
      </c>
      <c r="BB6884" s="1">
        <v>100</v>
      </c>
      <c r="BC6884" s="1"/>
      <c r="BD6884" s="1"/>
      <c r="BE6884" s="1"/>
      <c r="BF6884" s="1"/>
      <c r="BG6884" s="1"/>
      <c r="BH6884" s="1"/>
      <c r="BI6884" s="1"/>
      <c r="BJ6884" s="1"/>
      <c r="BK6884" s="1"/>
      <c r="BL6884" s="1"/>
      <c r="BM6884" s="1"/>
    </row>
    <row r="6885" spans="1:65">
      <c r="A6885" s="1" t="s">
        <v>11411</v>
      </c>
      <c r="B6885" s="1" t="s">
        <v>11415</v>
      </c>
      <c r="C6885" s="1">
        <v>50576</v>
      </c>
      <c r="D6885" s="1" t="s">
        <v>3065</v>
      </c>
      <c r="E6885" s="1" t="s">
        <v>3088</v>
      </c>
      <c r="F6885" s="1"/>
      <c r="G6885" s="1" t="s">
        <v>422</v>
      </c>
      <c r="H6885" s="1"/>
      <c r="I6885" s="1" t="s">
        <v>36968</v>
      </c>
      <c r="J6885" s="1" t="s">
        <v>238</v>
      </c>
      <c r="K6885" s="1">
        <v>55</v>
      </c>
      <c r="L6885" s="1" t="s">
        <v>1555</v>
      </c>
      <c r="M6885" s="1">
        <v>79</v>
      </c>
      <c r="N6885" s="1" t="s">
        <v>39465</v>
      </c>
      <c r="O6885" s="1">
        <v>0.8</v>
      </c>
      <c r="P6885" s="1">
        <v>13500</v>
      </c>
      <c r="Q6885" s="1">
        <v>2000</v>
      </c>
      <c r="R6885" s="1">
        <v>9999</v>
      </c>
      <c r="S6885" s="1"/>
      <c r="T6885" s="1"/>
      <c r="U6885" s="1" t="s">
        <v>57</v>
      </c>
      <c r="V6885" s="1" t="s">
        <v>422</v>
      </c>
      <c r="W6885" s="1"/>
      <c r="X6885" s="1"/>
      <c r="Y6885" s="1"/>
      <c r="Z6885" s="1"/>
      <c r="AA6885" s="1"/>
      <c r="AB6885" s="1"/>
      <c r="AC6885" s="1"/>
      <c r="AD6885" s="1"/>
      <c r="AE6885" s="1"/>
      <c r="AF6885" s="1"/>
      <c r="AG6885" s="1"/>
      <c r="AH6885" s="1"/>
      <c r="AI6885" s="1"/>
      <c r="AJ6885" s="1">
        <v>0.24082000000000001</v>
      </c>
      <c r="AK6885" s="1">
        <v>0.24082000000000001</v>
      </c>
      <c r="AL6885" s="1">
        <v>0.24082000000000001</v>
      </c>
      <c r="AM6885" s="1">
        <v>0.24082000000000001</v>
      </c>
      <c r="AN6885" s="1"/>
      <c r="AO6885" s="1"/>
      <c r="AP6885" s="1"/>
      <c r="AQ6885" s="1"/>
      <c r="AR6885" s="1"/>
      <c r="AS6885" s="1"/>
      <c r="AT6885" s="1"/>
      <c r="AU6885" s="1"/>
      <c r="AV6885" s="1"/>
      <c r="AW6885" s="1"/>
      <c r="AX6885" s="1"/>
      <c r="AY6885" s="1" t="s">
        <v>46641</v>
      </c>
      <c r="AZ6885" s="1">
        <v>100</v>
      </c>
      <c r="BA6885" s="1" t="s">
        <v>45650</v>
      </c>
      <c r="BB6885" s="1">
        <v>100</v>
      </c>
      <c r="BC6885" s="1"/>
      <c r="BD6885" s="1"/>
      <c r="BE6885" s="1"/>
      <c r="BF6885" s="1"/>
      <c r="BG6885" s="1"/>
      <c r="BH6885" s="1"/>
      <c r="BI6885" s="1"/>
      <c r="BJ6885" s="1"/>
      <c r="BK6885" s="1"/>
      <c r="BL6885" s="1"/>
      <c r="BM6885" s="1"/>
    </row>
    <row r="6886" spans="1:65">
      <c r="A6886" s="1" t="s">
        <v>11411</v>
      </c>
      <c r="B6886" s="1" t="s">
        <v>11416</v>
      </c>
      <c r="C6886" s="1">
        <v>50576</v>
      </c>
      <c r="D6886" s="1" t="s">
        <v>3065</v>
      </c>
      <c r="E6886" s="1" t="s">
        <v>3096</v>
      </c>
      <c r="F6886" s="1"/>
      <c r="G6886" s="1" t="s">
        <v>422</v>
      </c>
      <c r="H6886" s="1"/>
      <c r="I6886" s="1" t="s">
        <v>36968</v>
      </c>
      <c r="J6886" s="1" t="s">
        <v>238</v>
      </c>
      <c r="K6886" s="1">
        <v>55</v>
      </c>
      <c r="L6886" s="1" t="s">
        <v>1555</v>
      </c>
      <c r="M6886" s="1">
        <v>79</v>
      </c>
      <c r="N6886" s="1" t="s">
        <v>39465</v>
      </c>
      <c r="O6886" s="1">
        <v>0.8</v>
      </c>
      <c r="P6886" s="1">
        <v>13500</v>
      </c>
      <c r="Q6886" s="1">
        <v>2000</v>
      </c>
      <c r="R6886" s="1">
        <v>9999</v>
      </c>
      <c r="S6886" s="1"/>
      <c r="T6886" s="1"/>
      <c r="U6886" s="1" t="s">
        <v>57</v>
      </c>
      <c r="V6886" s="1" t="s">
        <v>422</v>
      </c>
      <c r="W6886" s="1"/>
      <c r="X6886" s="1"/>
      <c r="Y6886" s="1"/>
      <c r="Z6886" s="1"/>
      <c r="AA6886" s="1"/>
      <c r="AB6886" s="1"/>
      <c r="AC6886" s="1"/>
      <c r="AD6886" s="1"/>
      <c r="AE6886" s="1"/>
      <c r="AF6886" s="1"/>
      <c r="AG6886" s="1"/>
      <c r="AH6886" s="1"/>
      <c r="AI6886" s="1"/>
      <c r="AJ6886" s="1">
        <v>0.24082000000000001</v>
      </c>
      <c r="AK6886" s="1">
        <v>0.24082000000000001</v>
      </c>
      <c r="AL6886" s="1">
        <v>0.24082000000000001</v>
      </c>
      <c r="AM6886" s="1">
        <v>0.24082000000000001</v>
      </c>
      <c r="AN6886" s="1"/>
      <c r="AO6886" s="1"/>
      <c r="AP6886" s="1"/>
      <c r="AQ6886" s="1"/>
      <c r="AR6886" s="1"/>
      <c r="AS6886" s="1"/>
      <c r="AT6886" s="1"/>
      <c r="AU6886" s="1"/>
      <c r="AV6886" s="1"/>
      <c r="AW6886" s="1"/>
      <c r="AX6886" s="1"/>
      <c r="AY6886" s="1" t="s">
        <v>46641</v>
      </c>
      <c r="AZ6886" s="1">
        <v>100</v>
      </c>
      <c r="BA6886" s="1" t="s">
        <v>45650</v>
      </c>
      <c r="BB6886" s="1">
        <v>100</v>
      </c>
      <c r="BC6886" s="1"/>
      <c r="BD6886" s="1"/>
      <c r="BE6886" s="1"/>
      <c r="BF6886" s="1"/>
      <c r="BG6886" s="1"/>
      <c r="BH6886" s="1"/>
      <c r="BI6886" s="1"/>
      <c r="BJ6886" s="1"/>
      <c r="BK6886" s="1"/>
      <c r="BL6886" s="1"/>
      <c r="BM6886" s="1"/>
    </row>
    <row r="6887" spans="1:65">
      <c r="A6887" s="1" t="s">
        <v>11411</v>
      </c>
      <c r="B6887" s="1" t="s">
        <v>11417</v>
      </c>
      <c r="C6887" s="1">
        <v>50576</v>
      </c>
      <c r="D6887" s="1" t="s">
        <v>3065</v>
      </c>
      <c r="E6887" s="1" t="s">
        <v>3098</v>
      </c>
      <c r="F6887" s="1"/>
      <c r="G6887" s="1" t="s">
        <v>422</v>
      </c>
      <c r="H6887" s="1"/>
      <c r="I6887" s="1" t="s">
        <v>36968</v>
      </c>
      <c r="J6887" s="1" t="s">
        <v>238</v>
      </c>
      <c r="K6887" s="1">
        <v>55</v>
      </c>
      <c r="L6887" s="1" t="s">
        <v>1555</v>
      </c>
      <c r="M6887" s="1">
        <v>79</v>
      </c>
      <c r="N6887" s="1" t="s">
        <v>39465</v>
      </c>
      <c r="O6887" s="1">
        <v>0.8</v>
      </c>
      <c r="P6887" s="1">
        <v>13500</v>
      </c>
      <c r="Q6887" s="1">
        <v>2000</v>
      </c>
      <c r="R6887" s="1">
        <v>9999</v>
      </c>
      <c r="S6887" s="1"/>
      <c r="T6887" s="1"/>
      <c r="U6887" s="1" t="s">
        <v>57</v>
      </c>
      <c r="V6887" s="1" t="s">
        <v>422</v>
      </c>
      <c r="W6887" s="1"/>
      <c r="X6887" s="1"/>
      <c r="Y6887" s="1"/>
      <c r="Z6887" s="1"/>
      <c r="AA6887" s="1"/>
      <c r="AB6887" s="1"/>
      <c r="AC6887" s="1"/>
      <c r="AD6887" s="1"/>
      <c r="AE6887" s="1"/>
      <c r="AF6887" s="1"/>
      <c r="AG6887" s="1"/>
      <c r="AH6887" s="1"/>
      <c r="AI6887" s="1"/>
      <c r="AJ6887" s="1">
        <v>0.24082000000000001</v>
      </c>
      <c r="AK6887" s="1">
        <v>0.24082000000000001</v>
      </c>
      <c r="AL6887" s="1">
        <v>0.24082000000000001</v>
      </c>
      <c r="AM6887" s="1">
        <v>0.24082000000000001</v>
      </c>
      <c r="AN6887" s="1"/>
      <c r="AO6887" s="1"/>
      <c r="AP6887" s="1"/>
      <c r="AQ6887" s="1"/>
      <c r="AR6887" s="1"/>
      <c r="AS6887" s="1"/>
      <c r="AT6887" s="1"/>
      <c r="AU6887" s="1"/>
      <c r="AV6887" s="1"/>
      <c r="AW6887" s="1"/>
      <c r="AX6887" s="1"/>
      <c r="AY6887" s="1" t="s">
        <v>46641</v>
      </c>
      <c r="AZ6887" s="1">
        <v>100</v>
      </c>
      <c r="BA6887" s="1" t="s">
        <v>45650</v>
      </c>
      <c r="BB6887" s="1">
        <v>100</v>
      </c>
      <c r="BC6887" s="1"/>
      <c r="BD6887" s="1"/>
      <c r="BE6887" s="1"/>
      <c r="BF6887" s="1"/>
      <c r="BG6887" s="1"/>
      <c r="BH6887" s="1"/>
      <c r="BI6887" s="1"/>
      <c r="BJ6887" s="1"/>
      <c r="BK6887" s="1"/>
      <c r="BL6887" s="1"/>
      <c r="BM6887" s="1"/>
    </row>
    <row r="6888" spans="1:65">
      <c r="A6888" s="1" t="s">
        <v>11418</v>
      </c>
      <c r="B6888" s="1" t="s">
        <v>11419</v>
      </c>
      <c r="C6888" s="1">
        <v>50577</v>
      </c>
      <c r="D6888" s="1" t="s">
        <v>3065</v>
      </c>
      <c r="E6888" s="1" t="s">
        <v>3073</v>
      </c>
      <c r="F6888" s="1"/>
      <c r="G6888" s="1" t="s">
        <v>422</v>
      </c>
      <c r="H6888" s="1"/>
      <c r="I6888" s="1" t="s">
        <v>36968</v>
      </c>
      <c r="J6888" s="1" t="s">
        <v>238</v>
      </c>
      <c r="K6888" s="1">
        <v>55</v>
      </c>
      <c r="L6888" s="1" t="s">
        <v>452</v>
      </c>
      <c r="M6888" s="1">
        <v>131</v>
      </c>
      <c r="N6888" s="1" t="s">
        <v>39469</v>
      </c>
      <c r="O6888" s="1">
        <v>2.9</v>
      </c>
      <c r="P6888" s="1">
        <v>17863</v>
      </c>
      <c r="Q6888" s="1">
        <v>1985</v>
      </c>
      <c r="R6888" s="1">
        <v>9999</v>
      </c>
      <c r="S6888" s="1"/>
      <c r="T6888" s="1"/>
      <c r="U6888" s="1" t="s">
        <v>57</v>
      </c>
      <c r="V6888" s="1" t="s">
        <v>422</v>
      </c>
      <c r="W6888" s="1"/>
      <c r="X6888" s="1"/>
      <c r="Y6888" s="1"/>
      <c r="Z6888" s="1"/>
      <c r="AA6888" s="1"/>
      <c r="AB6888" s="1"/>
      <c r="AC6888" s="1"/>
      <c r="AD6888" s="1"/>
      <c r="AE6888" s="1"/>
      <c r="AF6888" s="1"/>
      <c r="AG6888" s="1"/>
      <c r="AH6888" s="1"/>
      <c r="AI6888" s="1"/>
      <c r="AJ6888" s="1">
        <v>0.24082000000000001</v>
      </c>
      <c r="AK6888" s="1">
        <v>0.24082000000000001</v>
      </c>
      <c r="AL6888" s="1">
        <v>0.24082000000000001</v>
      </c>
      <c r="AM6888" s="1">
        <v>0.24082000000000001</v>
      </c>
      <c r="AN6888" s="1"/>
      <c r="AO6888" s="1"/>
      <c r="AP6888" s="1"/>
      <c r="AQ6888" s="1"/>
      <c r="AR6888" s="1"/>
      <c r="AS6888" s="1"/>
      <c r="AT6888" s="1"/>
      <c r="AU6888" s="1"/>
      <c r="AV6888" s="1"/>
      <c r="AW6888" s="1"/>
      <c r="AX6888" s="1"/>
      <c r="AY6888" s="1" t="s">
        <v>46642</v>
      </c>
      <c r="AZ6888" s="1">
        <v>100</v>
      </c>
      <c r="BA6888" s="1" t="s">
        <v>45650</v>
      </c>
      <c r="BB6888" s="1">
        <v>100</v>
      </c>
      <c r="BC6888" s="1"/>
      <c r="BD6888" s="1"/>
      <c r="BE6888" s="1"/>
      <c r="BF6888" s="1"/>
      <c r="BG6888" s="1"/>
      <c r="BH6888" s="1"/>
      <c r="BI6888" s="1"/>
      <c r="BJ6888" s="1"/>
      <c r="BK6888" s="1"/>
      <c r="BL6888" s="1"/>
      <c r="BM6888" s="1"/>
    </row>
    <row r="6889" spans="1:65">
      <c r="A6889" s="1" t="s">
        <v>11418</v>
      </c>
      <c r="B6889" s="1" t="s">
        <v>11420</v>
      </c>
      <c r="C6889" s="1">
        <v>50577</v>
      </c>
      <c r="D6889" s="1" t="s">
        <v>3065</v>
      </c>
      <c r="E6889" s="1" t="s">
        <v>3075</v>
      </c>
      <c r="F6889" s="1"/>
      <c r="G6889" s="1" t="s">
        <v>422</v>
      </c>
      <c r="H6889" s="1"/>
      <c r="I6889" s="1" t="s">
        <v>36968</v>
      </c>
      <c r="J6889" s="1" t="s">
        <v>238</v>
      </c>
      <c r="K6889" s="1">
        <v>55</v>
      </c>
      <c r="L6889" s="1" t="s">
        <v>452</v>
      </c>
      <c r="M6889" s="1">
        <v>131</v>
      </c>
      <c r="N6889" s="1" t="s">
        <v>39469</v>
      </c>
      <c r="O6889" s="1">
        <v>2.9</v>
      </c>
      <c r="P6889" s="1">
        <v>17863</v>
      </c>
      <c r="Q6889" s="1">
        <v>1985</v>
      </c>
      <c r="R6889" s="1">
        <v>9999</v>
      </c>
      <c r="S6889" s="1"/>
      <c r="T6889" s="1"/>
      <c r="U6889" s="1" t="s">
        <v>57</v>
      </c>
      <c r="V6889" s="1" t="s">
        <v>422</v>
      </c>
      <c r="W6889" s="1"/>
      <c r="X6889" s="1"/>
      <c r="Y6889" s="1"/>
      <c r="Z6889" s="1"/>
      <c r="AA6889" s="1"/>
      <c r="AB6889" s="1"/>
      <c r="AC6889" s="1"/>
      <c r="AD6889" s="1"/>
      <c r="AE6889" s="1"/>
      <c r="AF6889" s="1"/>
      <c r="AG6889" s="1"/>
      <c r="AH6889" s="1"/>
      <c r="AI6889" s="1"/>
      <c r="AJ6889" s="1">
        <v>0.24082000000000001</v>
      </c>
      <c r="AK6889" s="1">
        <v>0.24082000000000001</v>
      </c>
      <c r="AL6889" s="1">
        <v>0.24082000000000001</v>
      </c>
      <c r="AM6889" s="1">
        <v>0.24082000000000001</v>
      </c>
      <c r="AN6889" s="1"/>
      <c r="AO6889" s="1"/>
      <c r="AP6889" s="1"/>
      <c r="AQ6889" s="1"/>
      <c r="AR6889" s="1"/>
      <c r="AS6889" s="1"/>
      <c r="AT6889" s="1"/>
      <c r="AU6889" s="1"/>
      <c r="AV6889" s="1"/>
      <c r="AW6889" s="1"/>
      <c r="AX6889" s="1"/>
      <c r="AY6889" s="1" t="s">
        <v>46642</v>
      </c>
      <c r="AZ6889" s="1">
        <v>100</v>
      </c>
      <c r="BA6889" s="1" t="s">
        <v>45650</v>
      </c>
      <c r="BB6889" s="1">
        <v>100</v>
      </c>
      <c r="BC6889" s="1"/>
      <c r="BD6889" s="1"/>
      <c r="BE6889" s="1"/>
      <c r="BF6889" s="1"/>
      <c r="BG6889" s="1"/>
      <c r="BH6889" s="1"/>
      <c r="BI6889" s="1"/>
      <c r="BJ6889" s="1"/>
      <c r="BK6889" s="1"/>
      <c r="BL6889" s="1"/>
      <c r="BM6889" s="1"/>
    </row>
    <row r="6890" spans="1:65">
      <c r="A6890" s="1" t="s">
        <v>11418</v>
      </c>
      <c r="B6890" s="1" t="s">
        <v>11421</v>
      </c>
      <c r="C6890" s="1">
        <v>50577</v>
      </c>
      <c r="D6890" s="1" t="s">
        <v>3065</v>
      </c>
      <c r="E6890" s="1" t="s">
        <v>3086</v>
      </c>
      <c r="F6890" s="1"/>
      <c r="G6890" s="1" t="s">
        <v>422</v>
      </c>
      <c r="H6890" s="1"/>
      <c r="I6890" s="1" t="s">
        <v>36968</v>
      </c>
      <c r="J6890" s="1" t="s">
        <v>238</v>
      </c>
      <c r="K6890" s="1">
        <v>55</v>
      </c>
      <c r="L6890" s="1" t="s">
        <v>452</v>
      </c>
      <c r="M6890" s="1">
        <v>131</v>
      </c>
      <c r="N6890" s="1" t="s">
        <v>39469</v>
      </c>
      <c r="O6890" s="1">
        <v>3</v>
      </c>
      <c r="P6890" s="1">
        <v>17863</v>
      </c>
      <c r="Q6890" s="1">
        <v>2001</v>
      </c>
      <c r="R6890" s="1">
        <v>9999</v>
      </c>
      <c r="S6890" s="1"/>
      <c r="T6890" s="1"/>
      <c r="U6890" s="1" t="s">
        <v>57</v>
      </c>
      <c r="V6890" s="1" t="s">
        <v>422</v>
      </c>
      <c r="W6890" s="1"/>
      <c r="X6890" s="1"/>
      <c r="Y6890" s="1"/>
      <c r="Z6890" s="1"/>
      <c r="AA6890" s="1"/>
      <c r="AB6890" s="1"/>
      <c r="AC6890" s="1"/>
      <c r="AD6890" s="1"/>
      <c r="AE6890" s="1"/>
      <c r="AF6890" s="1"/>
      <c r="AG6890" s="1"/>
      <c r="AH6890" s="1"/>
      <c r="AI6890" s="1"/>
      <c r="AJ6890" s="1">
        <v>0.24082000000000001</v>
      </c>
      <c r="AK6890" s="1">
        <v>0.24082000000000001</v>
      </c>
      <c r="AL6890" s="1">
        <v>0.24082000000000001</v>
      </c>
      <c r="AM6890" s="1">
        <v>0.24082000000000001</v>
      </c>
      <c r="AN6890" s="1"/>
      <c r="AO6890" s="1"/>
      <c r="AP6890" s="1"/>
      <c r="AQ6890" s="1"/>
      <c r="AR6890" s="1"/>
      <c r="AS6890" s="1"/>
      <c r="AT6890" s="1"/>
      <c r="AU6890" s="1"/>
      <c r="AV6890" s="1"/>
      <c r="AW6890" s="1"/>
      <c r="AX6890" s="1"/>
      <c r="AY6890" s="1" t="s">
        <v>46642</v>
      </c>
      <c r="AZ6890" s="1">
        <v>100</v>
      </c>
      <c r="BA6890" s="1" t="s">
        <v>45650</v>
      </c>
      <c r="BB6890" s="1">
        <v>100</v>
      </c>
      <c r="BC6890" s="1"/>
      <c r="BD6890" s="1"/>
      <c r="BE6890" s="1"/>
      <c r="BF6890" s="1"/>
      <c r="BG6890" s="1"/>
      <c r="BH6890" s="1"/>
      <c r="BI6890" s="1"/>
      <c r="BJ6890" s="1"/>
      <c r="BK6890" s="1"/>
      <c r="BL6890" s="1"/>
      <c r="BM6890" s="1"/>
    </row>
    <row r="6891" spans="1:65">
      <c r="A6891" s="1" t="s">
        <v>11418</v>
      </c>
      <c r="B6891" s="1" t="s">
        <v>11422</v>
      </c>
      <c r="C6891" s="1">
        <v>50577</v>
      </c>
      <c r="D6891" s="1" t="s">
        <v>3065</v>
      </c>
      <c r="E6891" s="1" t="s">
        <v>3096</v>
      </c>
      <c r="F6891" s="1"/>
      <c r="G6891" s="1" t="s">
        <v>422</v>
      </c>
      <c r="H6891" s="1"/>
      <c r="I6891" s="1" t="s">
        <v>36968</v>
      </c>
      <c r="J6891" s="1" t="s">
        <v>238</v>
      </c>
      <c r="K6891" s="1">
        <v>55</v>
      </c>
      <c r="L6891" s="1" t="s">
        <v>452</v>
      </c>
      <c r="M6891" s="1">
        <v>131</v>
      </c>
      <c r="N6891" s="1" t="s">
        <v>39469</v>
      </c>
      <c r="O6891" s="1">
        <v>2.9</v>
      </c>
      <c r="P6891" s="1">
        <v>17863</v>
      </c>
      <c r="Q6891" s="1">
        <v>2010</v>
      </c>
      <c r="R6891" s="1">
        <v>9999</v>
      </c>
      <c r="S6891" s="1"/>
      <c r="T6891" s="1"/>
      <c r="U6891" s="1" t="s">
        <v>57</v>
      </c>
      <c r="V6891" s="1" t="s">
        <v>422</v>
      </c>
      <c r="W6891" s="1"/>
      <c r="X6891" s="1"/>
      <c r="Y6891" s="1"/>
      <c r="Z6891" s="1"/>
      <c r="AA6891" s="1"/>
      <c r="AB6891" s="1"/>
      <c r="AC6891" s="1"/>
      <c r="AD6891" s="1"/>
      <c r="AE6891" s="1"/>
      <c r="AF6891" s="1"/>
      <c r="AG6891" s="1"/>
      <c r="AH6891" s="1"/>
      <c r="AI6891" s="1"/>
      <c r="AJ6891" s="1">
        <v>0.24082000000000001</v>
      </c>
      <c r="AK6891" s="1">
        <v>0.24082000000000001</v>
      </c>
      <c r="AL6891" s="1">
        <v>0.24082000000000001</v>
      </c>
      <c r="AM6891" s="1">
        <v>0.24082000000000001</v>
      </c>
      <c r="AN6891" s="1"/>
      <c r="AO6891" s="1"/>
      <c r="AP6891" s="1"/>
      <c r="AQ6891" s="1"/>
      <c r="AR6891" s="1"/>
      <c r="AS6891" s="1"/>
      <c r="AT6891" s="1"/>
      <c r="AU6891" s="1"/>
      <c r="AV6891" s="1"/>
      <c r="AW6891" s="1"/>
      <c r="AX6891" s="1"/>
      <c r="AY6891" s="1" t="s">
        <v>46642</v>
      </c>
      <c r="AZ6891" s="1">
        <v>100</v>
      </c>
      <c r="BA6891" s="1" t="s">
        <v>45650</v>
      </c>
      <c r="BB6891" s="1">
        <v>100</v>
      </c>
      <c r="BC6891" s="1"/>
      <c r="BD6891" s="1"/>
      <c r="BE6891" s="1"/>
      <c r="BF6891" s="1"/>
      <c r="BG6891" s="1"/>
      <c r="BH6891" s="1"/>
      <c r="BI6891" s="1"/>
      <c r="BJ6891" s="1"/>
      <c r="BK6891" s="1"/>
      <c r="BL6891" s="1"/>
      <c r="BM6891" s="1"/>
    </row>
    <row r="6892" spans="1:65">
      <c r="A6892" s="1" t="s">
        <v>11423</v>
      </c>
      <c r="B6892" s="1" t="s">
        <v>11424</v>
      </c>
      <c r="C6892" s="1">
        <v>506</v>
      </c>
      <c r="D6892" s="1" t="s">
        <v>3065</v>
      </c>
      <c r="E6892" s="1" t="s">
        <v>61</v>
      </c>
      <c r="F6892" s="1"/>
      <c r="G6892" s="1" t="s">
        <v>3076</v>
      </c>
      <c r="H6892" s="1" t="s">
        <v>3077</v>
      </c>
      <c r="I6892" s="1" t="s">
        <v>36948</v>
      </c>
      <c r="J6892" s="1" t="s">
        <v>65</v>
      </c>
      <c r="K6892" s="1">
        <v>8</v>
      </c>
      <c r="L6892" s="1" t="s">
        <v>11425</v>
      </c>
      <c r="M6892" s="1">
        <v>89</v>
      </c>
      <c r="N6892" s="1" t="s">
        <v>38253</v>
      </c>
      <c r="O6892" s="1">
        <v>0.5</v>
      </c>
      <c r="P6892" s="1">
        <v>12283</v>
      </c>
      <c r="Q6892" s="1">
        <v>1939</v>
      </c>
      <c r="R6892" s="1">
        <v>9999</v>
      </c>
      <c r="S6892" s="1"/>
      <c r="T6892" s="1"/>
      <c r="U6892" s="1" t="s">
        <v>57</v>
      </c>
      <c r="V6892" s="1" t="s">
        <v>37020</v>
      </c>
      <c r="W6892" s="1"/>
      <c r="X6892" s="1"/>
      <c r="Y6892" s="1"/>
      <c r="Z6892" s="1"/>
      <c r="AA6892" s="1"/>
      <c r="AB6892" s="1"/>
      <c r="AC6892" s="1"/>
      <c r="AD6892" s="1"/>
      <c r="AE6892" s="1"/>
      <c r="AF6892" s="1"/>
      <c r="AG6892" s="1"/>
      <c r="AH6892" s="1"/>
      <c r="AI6892" s="1">
        <v>1.2</v>
      </c>
      <c r="AJ6892" s="1">
        <v>1.6497599999999999</v>
      </c>
      <c r="AK6892" s="1">
        <v>1.6497599999999999</v>
      </c>
      <c r="AL6892" s="1">
        <v>1.6497599999999999</v>
      </c>
      <c r="AM6892" s="1">
        <v>1.6497599999999999</v>
      </c>
      <c r="AN6892" s="1"/>
      <c r="AO6892" s="1"/>
      <c r="AP6892" s="1"/>
      <c r="AQ6892" s="1"/>
      <c r="AR6892" s="1"/>
      <c r="AS6892" s="1"/>
      <c r="AT6892" s="1"/>
      <c r="AU6892" s="1"/>
      <c r="AV6892" s="1"/>
      <c r="AW6892" s="1"/>
      <c r="AX6892" s="1"/>
      <c r="AY6892" s="1" t="s">
        <v>46643</v>
      </c>
      <c r="AZ6892" s="1">
        <v>100</v>
      </c>
      <c r="BA6892" s="1" t="s">
        <v>46643</v>
      </c>
      <c r="BB6892" s="1">
        <v>100</v>
      </c>
      <c r="BC6892" s="1"/>
      <c r="BD6892" s="1"/>
      <c r="BE6892" s="1"/>
      <c r="BF6892" s="1"/>
      <c r="BG6892" s="1"/>
      <c r="BH6892" s="1"/>
      <c r="BI6892" s="1"/>
      <c r="BJ6892" s="1"/>
      <c r="BK6892" s="1"/>
      <c r="BL6892" s="1"/>
      <c r="BM6892" s="1"/>
    </row>
    <row r="6893" spans="1:65">
      <c r="A6893" s="1" t="s">
        <v>11423</v>
      </c>
      <c r="B6893" s="1" t="s">
        <v>11426</v>
      </c>
      <c r="C6893" s="1">
        <v>506</v>
      </c>
      <c r="D6893" s="1" t="s">
        <v>3065</v>
      </c>
      <c r="E6893" s="1" t="s">
        <v>130</v>
      </c>
      <c r="F6893" s="1"/>
      <c r="G6893" s="1" t="s">
        <v>3076</v>
      </c>
      <c r="H6893" s="1" t="s">
        <v>3077</v>
      </c>
      <c r="I6893" s="1" t="s">
        <v>36948</v>
      </c>
      <c r="J6893" s="1" t="s">
        <v>65</v>
      </c>
      <c r="K6893" s="1">
        <v>8</v>
      </c>
      <c r="L6893" s="1" t="s">
        <v>11425</v>
      </c>
      <c r="M6893" s="1">
        <v>89</v>
      </c>
      <c r="N6893" s="1" t="s">
        <v>38253</v>
      </c>
      <c r="O6893" s="1">
        <v>0.4</v>
      </c>
      <c r="P6893" s="1">
        <v>12283</v>
      </c>
      <c r="Q6893" s="1">
        <v>1939</v>
      </c>
      <c r="R6893" s="1">
        <v>9999</v>
      </c>
      <c r="S6893" s="1"/>
      <c r="T6893" s="1"/>
      <c r="U6893" s="1" t="s">
        <v>57</v>
      </c>
      <c r="V6893" s="1" t="s">
        <v>37020</v>
      </c>
      <c r="W6893" s="1"/>
      <c r="X6893" s="1"/>
      <c r="Y6893" s="1"/>
      <c r="Z6893" s="1"/>
      <c r="AA6893" s="1"/>
      <c r="AB6893" s="1"/>
      <c r="AC6893" s="1"/>
      <c r="AD6893" s="1"/>
      <c r="AE6893" s="1"/>
      <c r="AF6893" s="1"/>
      <c r="AG6893" s="1"/>
      <c r="AH6893" s="1"/>
      <c r="AI6893" s="1">
        <v>1.2</v>
      </c>
      <c r="AJ6893" s="1">
        <v>1.6497599999999999</v>
      </c>
      <c r="AK6893" s="1">
        <v>1.6497599999999999</v>
      </c>
      <c r="AL6893" s="1">
        <v>1.6497599999999999</v>
      </c>
      <c r="AM6893" s="1">
        <v>1.6497599999999999</v>
      </c>
      <c r="AN6893" s="1"/>
      <c r="AO6893" s="1"/>
      <c r="AP6893" s="1"/>
      <c r="AQ6893" s="1"/>
      <c r="AR6893" s="1"/>
      <c r="AS6893" s="1"/>
      <c r="AT6893" s="1"/>
      <c r="AU6893" s="1"/>
      <c r="AV6893" s="1"/>
      <c r="AW6893" s="1"/>
      <c r="AX6893" s="1"/>
      <c r="AY6893" s="1" t="s">
        <v>46643</v>
      </c>
      <c r="AZ6893" s="1">
        <v>100</v>
      </c>
      <c r="BA6893" s="1" t="s">
        <v>46643</v>
      </c>
      <c r="BB6893" s="1">
        <v>100</v>
      </c>
      <c r="BC6893" s="1"/>
      <c r="BD6893" s="1"/>
      <c r="BE6893" s="1"/>
      <c r="BF6893" s="1"/>
      <c r="BG6893" s="1"/>
      <c r="BH6893" s="1"/>
      <c r="BI6893" s="1"/>
      <c r="BJ6893" s="1"/>
      <c r="BK6893" s="1"/>
      <c r="BL6893" s="1"/>
      <c r="BM6893" s="1"/>
    </row>
    <row r="6894" spans="1:65">
      <c r="A6894" s="1" t="s">
        <v>11423</v>
      </c>
      <c r="B6894" s="1" t="s">
        <v>11427</v>
      </c>
      <c r="C6894" s="1">
        <v>506</v>
      </c>
      <c r="D6894" s="1" t="s">
        <v>3065</v>
      </c>
      <c r="E6894" s="1" t="s">
        <v>240</v>
      </c>
      <c r="F6894" s="1"/>
      <c r="G6894" s="1" t="s">
        <v>3076</v>
      </c>
      <c r="H6894" s="1" t="s">
        <v>3077</v>
      </c>
      <c r="I6894" s="1" t="s">
        <v>36948</v>
      </c>
      <c r="J6894" s="1" t="s">
        <v>65</v>
      </c>
      <c r="K6894" s="1">
        <v>8</v>
      </c>
      <c r="L6894" s="1" t="s">
        <v>11425</v>
      </c>
      <c r="M6894" s="1">
        <v>89</v>
      </c>
      <c r="N6894" s="1" t="s">
        <v>38253</v>
      </c>
      <c r="O6894" s="1">
        <v>1</v>
      </c>
      <c r="P6894" s="1">
        <v>12283</v>
      </c>
      <c r="Q6894" s="1">
        <v>1942</v>
      </c>
      <c r="R6894" s="1">
        <v>9999</v>
      </c>
      <c r="S6894" s="1"/>
      <c r="T6894" s="1"/>
      <c r="U6894" s="1" t="s">
        <v>57</v>
      </c>
      <c r="V6894" s="1" t="s">
        <v>37020</v>
      </c>
      <c r="W6894" s="1"/>
      <c r="X6894" s="1"/>
      <c r="Y6894" s="1"/>
      <c r="Z6894" s="1"/>
      <c r="AA6894" s="1"/>
      <c r="AB6894" s="1"/>
      <c r="AC6894" s="1"/>
      <c r="AD6894" s="1"/>
      <c r="AE6894" s="1"/>
      <c r="AF6894" s="1"/>
      <c r="AG6894" s="1"/>
      <c r="AH6894" s="1"/>
      <c r="AI6894" s="1">
        <v>1.2</v>
      </c>
      <c r="AJ6894" s="1">
        <v>1.6497599999999999</v>
      </c>
      <c r="AK6894" s="1">
        <v>1.6497599999999999</v>
      </c>
      <c r="AL6894" s="1">
        <v>1.6497599999999999</v>
      </c>
      <c r="AM6894" s="1">
        <v>1.6497599999999999</v>
      </c>
      <c r="AN6894" s="1"/>
      <c r="AO6894" s="1"/>
      <c r="AP6894" s="1"/>
      <c r="AQ6894" s="1"/>
      <c r="AR6894" s="1"/>
      <c r="AS6894" s="1"/>
      <c r="AT6894" s="1"/>
      <c r="AU6894" s="1"/>
      <c r="AV6894" s="1"/>
      <c r="AW6894" s="1"/>
      <c r="AX6894" s="1"/>
      <c r="AY6894" s="1" t="s">
        <v>46643</v>
      </c>
      <c r="AZ6894" s="1">
        <v>100</v>
      </c>
      <c r="BA6894" s="1" t="s">
        <v>46643</v>
      </c>
      <c r="BB6894" s="1">
        <v>100</v>
      </c>
      <c r="BC6894" s="1"/>
      <c r="BD6894" s="1"/>
      <c r="BE6894" s="1"/>
      <c r="BF6894" s="1"/>
      <c r="BG6894" s="1"/>
      <c r="BH6894" s="1"/>
      <c r="BI6894" s="1"/>
      <c r="BJ6894" s="1"/>
      <c r="BK6894" s="1"/>
      <c r="BL6894" s="1"/>
      <c r="BM6894" s="1"/>
    </row>
    <row r="6895" spans="1:65">
      <c r="A6895" s="1" t="s">
        <v>11423</v>
      </c>
      <c r="B6895" s="1" t="s">
        <v>11428</v>
      </c>
      <c r="C6895" s="1">
        <v>506</v>
      </c>
      <c r="D6895" s="1" t="s">
        <v>3065</v>
      </c>
      <c r="E6895" s="1" t="s">
        <v>248</v>
      </c>
      <c r="F6895" s="1"/>
      <c r="G6895" s="1" t="s">
        <v>3076</v>
      </c>
      <c r="H6895" s="1" t="s">
        <v>3077</v>
      </c>
      <c r="I6895" s="1" t="s">
        <v>36948</v>
      </c>
      <c r="J6895" s="1" t="s">
        <v>65</v>
      </c>
      <c r="K6895" s="1">
        <v>8</v>
      </c>
      <c r="L6895" s="1" t="s">
        <v>11425</v>
      </c>
      <c r="M6895" s="1">
        <v>89</v>
      </c>
      <c r="N6895" s="1" t="s">
        <v>38253</v>
      </c>
      <c r="O6895" s="1">
        <v>2.5</v>
      </c>
      <c r="P6895" s="1">
        <v>12283</v>
      </c>
      <c r="Q6895" s="1">
        <v>1958</v>
      </c>
      <c r="R6895" s="1">
        <v>9999</v>
      </c>
      <c r="S6895" s="1"/>
      <c r="T6895" s="1"/>
      <c r="U6895" s="1" t="s">
        <v>57</v>
      </c>
      <c r="V6895" s="1" t="s">
        <v>37020</v>
      </c>
      <c r="W6895" s="1"/>
      <c r="X6895" s="1"/>
      <c r="Y6895" s="1"/>
      <c r="Z6895" s="1"/>
      <c r="AA6895" s="1"/>
      <c r="AB6895" s="1"/>
      <c r="AC6895" s="1"/>
      <c r="AD6895" s="1"/>
      <c r="AE6895" s="1"/>
      <c r="AF6895" s="1"/>
      <c r="AG6895" s="1"/>
      <c r="AH6895" s="1"/>
      <c r="AI6895" s="1">
        <v>1.2</v>
      </c>
      <c r="AJ6895" s="1">
        <v>1.6497599999999999</v>
      </c>
      <c r="AK6895" s="1">
        <v>1.6497599999999999</v>
      </c>
      <c r="AL6895" s="1">
        <v>1.6497599999999999</v>
      </c>
      <c r="AM6895" s="1">
        <v>1.6497599999999999</v>
      </c>
      <c r="AN6895" s="1"/>
      <c r="AO6895" s="1"/>
      <c r="AP6895" s="1"/>
      <c r="AQ6895" s="1"/>
      <c r="AR6895" s="1"/>
      <c r="AS6895" s="1"/>
      <c r="AT6895" s="1"/>
      <c r="AU6895" s="1"/>
      <c r="AV6895" s="1"/>
      <c r="AW6895" s="1"/>
      <c r="AX6895" s="1"/>
      <c r="AY6895" s="1" t="s">
        <v>46643</v>
      </c>
      <c r="AZ6895" s="1">
        <v>100</v>
      </c>
      <c r="BA6895" s="1" t="s">
        <v>46643</v>
      </c>
      <c r="BB6895" s="1">
        <v>100</v>
      </c>
      <c r="BC6895" s="1"/>
      <c r="BD6895" s="1"/>
      <c r="BE6895" s="1"/>
      <c r="BF6895" s="1"/>
      <c r="BG6895" s="1"/>
      <c r="BH6895" s="1"/>
      <c r="BI6895" s="1"/>
      <c r="BJ6895" s="1"/>
      <c r="BK6895" s="1"/>
      <c r="BL6895" s="1"/>
      <c r="BM6895" s="1"/>
    </row>
    <row r="6896" spans="1:65">
      <c r="A6896" s="1" t="s">
        <v>11423</v>
      </c>
      <c r="B6896" s="1" t="s">
        <v>11429</v>
      </c>
      <c r="C6896" s="1">
        <v>506</v>
      </c>
      <c r="D6896" s="1" t="s">
        <v>3065</v>
      </c>
      <c r="E6896" s="1" t="s">
        <v>222</v>
      </c>
      <c r="F6896" s="1"/>
      <c r="G6896" s="1" t="s">
        <v>3076</v>
      </c>
      <c r="H6896" s="1" t="s">
        <v>3077</v>
      </c>
      <c r="I6896" s="1" t="s">
        <v>36948</v>
      </c>
      <c r="J6896" s="1" t="s">
        <v>65</v>
      </c>
      <c r="K6896" s="1">
        <v>8</v>
      </c>
      <c r="L6896" s="1" t="s">
        <v>11425</v>
      </c>
      <c r="M6896" s="1">
        <v>89</v>
      </c>
      <c r="N6896" s="1" t="s">
        <v>38253</v>
      </c>
      <c r="O6896" s="1">
        <v>3</v>
      </c>
      <c r="P6896" s="1">
        <v>12283</v>
      </c>
      <c r="Q6896" s="1">
        <v>1962</v>
      </c>
      <c r="R6896" s="1">
        <v>9999</v>
      </c>
      <c r="S6896" s="1"/>
      <c r="T6896" s="1"/>
      <c r="U6896" s="1" t="s">
        <v>57</v>
      </c>
      <c r="V6896" s="1" t="s">
        <v>37020</v>
      </c>
      <c r="W6896" s="1"/>
      <c r="X6896" s="1"/>
      <c r="Y6896" s="1"/>
      <c r="Z6896" s="1"/>
      <c r="AA6896" s="1"/>
      <c r="AB6896" s="1"/>
      <c r="AC6896" s="1"/>
      <c r="AD6896" s="1"/>
      <c r="AE6896" s="1"/>
      <c r="AF6896" s="1"/>
      <c r="AG6896" s="1"/>
      <c r="AH6896" s="1"/>
      <c r="AI6896" s="1">
        <v>1.2</v>
      </c>
      <c r="AJ6896" s="1">
        <v>1.6497599999999999</v>
      </c>
      <c r="AK6896" s="1">
        <v>1.6497599999999999</v>
      </c>
      <c r="AL6896" s="1">
        <v>1.6497599999999999</v>
      </c>
      <c r="AM6896" s="1">
        <v>1.6497599999999999</v>
      </c>
      <c r="AN6896" s="1"/>
      <c r="AO6896" s="1"/>
      <c r="AP6896" s="1"/>
      <c r="AQ6896" s="1"/>
      <c r="AR6896" s="1"/>
      <c r="AS6896" s="1"/>
      <c r="AT6896" s="1"/>
      <c r="AU6896" s="1"/>
      <c r="AV6896" s="1"/>
      <c r="AW6896" s="1"/>
      <c r="AX6896" s="1"/>
      <c r="AY6896" s="1" t="s">
        <v>46643</v>
      </c>
      <c r="AZ6896" s="1">
        <v>100</v>
      </c>
      <c r="BA6896" s="1" t="s">
        <v>46643</v>
      </c>
      <c r="BB6896" s="1">
        <v>100</v>
      </c>
      <c r="BC6896" s="1"/>
      <c r="BD6896" s="1"/>
      <c r="BE6896" s="1"/>
      <c r="BF6896" s="1"/>
      <c r="BG6896" s="1"/>
      <c r="BH6896" s="1"/>
      <c r="BI6896" s="1"/>
      <c r="BJ6896" s="1"/>
      <c r="BK6896" s="1"/>
      <c r="BL6896" s="1"/>
      <c r="BM6896" s="1"/>
    </row>
    <row r="6897" spans="1:65">
      <c r="A6897" s="1" t="s">
        <v>11423</v>
      </c>
      <c r="B6897" s="1" t="s">
        <v>11430</v>
      </c>
      <c r="C6897" s="1">
        <v>506</v>
      </c>
      <c r="D6897" s="1" t="s">
        <v>3065</v>
      </c>
      <c r="E6897" s="1" t="s">
        <v>223</v>
      </c>
      <c r="F6897" s="1"/>
      <c r="G6897" s="1" t="s">
        <v>3076</v>
      </c>
      <c r="H6897" s="1" t="s">
        <v>3077</v>
      </c>
      <c r="I6897" s="1" t="s">
        <v>36948</v>
      </c>
      <c r="J6897" s="1" t="s">
        <v>65</v>
      </c>
      <c r="K6897" s="1">
        <v>8</v>
      </c>
      <c r="L6897" s="1" t="s">
        <v>11425</v>
      </c>
      <c r="M6897" s="1">
        <v>89</v>
      </c>
      <c r="N6897" s="1" t="s">
        <v>38253</v>
      </c>
      <c r="O6897" s="1">
        <v>3</v>
      </c>
      <c r="P6897" s="1">
        <v>12283</v>
      </c>
      <c r="Q6897" s="1">
        <v>1962</v>
      </c>
      <c r="R6897" s="1">
        <v>9999</v>
      </c>
      <c r="S6897" s="1"/>
      <c r="T6897" s="1"/>
      <c r="U6897" s="1" t="s">
        <v>57</v>
      </c>
      <c r="V6897" s="1" t="s">
        <v>37020</v>
      </c>
      <c r="W6897" s="1"/>
      <c r="X6897" s="1"/>
      <c r="Y6897" s="1"/>
      <c r="Z6897" s="1"/>
      <c r="AA6897" s="1"/>
      <c r="AB6897" s="1"/>
      <c r="AC6897" s="1"/>
      <c r="AD6897" s="1"/>
      <c r="AE6897" s="1"/>
      <c r="AF6897" s="1"/>
      <c r="AG6897" s="1"/>
      <c r="AH6897" s="1"/>
      <c r="AI6897" s="1">
        <v>1.2</v>
      </c>
      <c r="AJ6897" s="1">
        <v>1.6497599999999999</v>
      </c>
      <c r="AK6897" s="1">
        <v>1.6497599999999999</v>
      </c>
      <c r="AL6897" s="1">
        <v>1.6497599999999999</v>
      </c>
      <c r="AM6897" s="1">
        <v>1.6497599999999999</v>
      </c>
      <c r="AN6897" s="1"/>
      <c r="AO6897" s="1"/>
      <c r="AP6897" s="1"/>
      <c r="AQ6897" s="1"/>
      <c r="AR6897" s="1"/>
      <c r="AS6897" s="1"/>
      <c r="AT6897" s="1"/>
      <c r="AU6897" s="1"/>
      <c r="AV6897" s="1"/>
      <c r="AW6897" s="1"/>
      <c r="AX6897" s="1"/>
      <c r="AY6897" s="1" t="s">
        <v>46643</v>
      </c>
      <c r="AZ6897" s="1">
        <v>100</v>
      </c>
      <c r="BA6897" s="1" t="s">
        <v>46643</v>
      </c>
      <c r="BB6897" s="1">
        <v>100</v>
      </c>
      <c r="BC6897" s="1"/>
      <c r="BD6897" s="1"/>
      <c r="BE6897" s="1"/>
      <c r="BF6897" s="1"/>
      <c r="BG6897" s="1"/>
      <c r="BH6897" s="1"/>
      <c r="BI6897" s="1"/>
      <c r="BJ6897" s="1"/>
      <c r="BK6897" s="1"/>
      <c r="BL6897" s="1"/>
      <c r="BM6897" s="1"/>
    </row>
    <row r="6898" spans="1:65">
      <c r="A6898" s="1" t="s">
        <v>11423</v>
      </c>
      <c r="B6898" s="1" t="s">
        <v>11431</v>
      </c>
      <c r="C6898" s="1">
        <v>506</v>
      </c>
      <c r="D6898" s="1" t="s">
        <v>3065</v>
      </c>
      <c r="E6898" s="1" t="s">
        <v>224</v>
      </c>
      <c r="F6898" s="1"/>
      <c r="G6898" s="1" t="s">
        <v>3076</v>
      </c>
      <c r="H6898" s="1" t="s">
        <v>3077</v>
      </c>
      <c r="I6898" s="1" t="s">
        <v>36948</v>
      </c>
      <c r="J6898" s="1" t="s">
        <v>65</v>
      </c>
      <c r="K6898" s="1">
        <v>8</v>
      </c>
      <c r="L6898" s="1" t="s">
        <v>11425</v>
      </c>
      <c r="M6898" s="1">
        <v>89</v>
      </c>
      <c r="N6898" s="1" t="s">
        <v>38253</v>
      </c>
      <c r="O6898" s="1">
        <v>4</v>
      </c>
      <c r="P6898" s="1">
        <v>12283</v>
      </c>
      <c r="Q6898" s="1">
        <v>1970</v>
      </c>
      <c r="R6898" s="1">
        <v>9999</v>
      </c>
      <c r="S6898" s="1"/>
      <c r="T6898" s="1"/>
      <c r="U6898" s="1" t="s">
        <v>57</v>
      </c>
      <c r="V6898" s="1" t="s">
        <v>37020</v>
      </c>
      <c r="W6898" s="1"/>
      <c r="X6898" s="1"/>
      <c r="Y6898" s="1"/>
      <c r="Z6898" s="1"/>
      <c r="AA6898" s="1"/>
      <c r="AB6898" s="1"/>
      <c r="AC6898" s="1"/>
      <c r="AD6898" s="1"/>
      <c r="AE6898" s="1"/>
      <c r="AF6898" s="1"/>
      <c r="AG6898" s="1"/>
      <c r="AH6898" s="1"/>
      <c r="AI6898" s="1">
        <v>1.2</v>
      </c>
      <c r="AJ6898" s="1">
        <v>1.6497599999999999</v>
      </c>
      <c r="AK6898" s="1">
        <v>1.6497599999999999</v>
      </c>
      <c r="AL6898" s="1">
        <v>1.6497599999999999</v>
      </c>
      <c r="AM6898" s="1">
        <v>1.6497599999999999</v>
      </c>
      <c r="AN6898" s="1"/>
      <c r="AO6898" s="1"/>
      <c r="AP6898" s="1"/>
      <c r="AQ6898" s="1"/>
      <c r="AR6898" s="1"/>
      <c r="AS6898" s="1"/>
      <c r="AT6898" s="1"/>
      <c r="AU6898" s="1"/>
      <c r="AV6898" s="1"/>
      <c r="AW6898" s="1"/>
      <c r="AX6898" s="1"/>
      <c r="AY6898" s="1" t="s">
        <v>46643</v>
      </c>
      <c r="AZ6898" s="1">
        <v>100</v>
      </c>
      <c r="BA6898" s="1" t="s">
        <v>46643</v>
      </c>
      <c r="BB6898" s="1">
        <v>100</v>
      </c>
      <c r="BC6898" s="1"/>
      <c r="BD6898" s="1"/>
      <c r="BE6898" s="1"/>
      <c r="BF6898" s="1"/>
      <c r="BG6898" s="1"/>
      <c r="BH6898" s="1"/>
      <c r="BI6898" s="1"/>
      <c r="BJ6898" s="1"/>
      <c r="BK6898" s="1"/>
      <c r="BL6898" s="1"/>
      <c r="BM6898" s="1"/>
    </row>
    <row r="6899" spans="1:65">
      <c r="A6899" s="1" t="s">
        <v>11432</v>
      </c>
      <c r="B6899" s="1" t="s">
        <v>11433</v>
      </c>
      <c r="C6899" s="1">
        <v>50610</v>
      </c>
      <c r="D6899" s="1" t="s">
        <v>3065</v>
      </c>
      <c r="E6899" s="1" t="s">
        <v>959</v>
      </c>
      <c r="F6899" s="1"/>
      <c r="G6899" s="1" t="s">
        <v>3076</v>
      </c>
      <c r="H6899" s="1"/>
      <c r="I6899" s="1" t="s">
        <v>37001</v>
      </c>
      <c r="J6899" s="1" t="s">
        <v>151</v>
      </c>
      <c r="K6899" s="1">
        <v>6</v>
      </c>
      <c r="L6899" s="1" t="s">
        <v>423</v>
      </c>
      <c r="M6899" s="1">
        <v>37</v>
      </c>
      <c r="N6899" s="1" t="s">
        <v>38430</v>
      </c>
      <c r="O6899" s="1">
        <v>1</v>
      </c>
      <c r="P6899" s="1">
        <v>8700</v>
      </c>
      <c r="Q6899" s="1">
        <v>1992</v>
      </c>
      <c r="R6899" s="1">
        <v>9999</v>
      </c>
      <c r="S6899" s="1"/>
      <c r="T6899" s="1"/>
      <c r="U6899" s="1" t="s">
        <v>67</v>
      </c>
      <c r="V6899" s="1" t="s">
        <v>37015</v>
      </c>
      <c r="W6899" s="1"/>
      <c r="X6899" s="1"/>
      <c r="Y6899" s="1"/>
      <c r="Z6899" s="1"/>
      <c r="AA6899" s="1"/>
      <c r="AB6899" s="1"/>
      <c r="AC6899" s="1"/>
      <c r="AD6899" s="1"/>
      <c r="AE6899" s="1"/>
      <c r="AF6899" s="1"/>
      <c r="AG6899" s="1"/>
      <c r="AH6899" s="1"/>
      <c r="AI6899" s="1"/>
      <c r="AJ6899" s="1">
        <v>0.79549000000000003</v>
      </c>
      <c r="AK6899" s="1">
        <v>0.79549000000000003</v>
      </c>
      <c r="AL6899" s="1">
        <v>0.79549000000000003</v>
      </c>
      <c r="AM6899" s="1">
        <v>0.79549000000000003</v>
      </c>
      <c r="AN6899" s="1"/>
      <c r="AO6899" s="1"/>
      <c r="AP6899" s="1"/>
      <c r="AQ6899" s="1"/>
      <c r="AR6899" s="1"/>
      <c r="AS6899" s="1"/>
      <c r="AT6899" s="1"/>
      <c r="AU6899" s="1"/>
      <c r="AV6899" s="1"/>
      <c r="AW6899" s="1"/>
      <c r="AX6899" s="1"/>
      <c r="AY6899" s="1" t="s">
        <v>11432</v>
      </c>
      <c r="AZ6899" s="1">
        <v>100</v>
      </c>
      <c r="BA6899" s="1" t="s">
        <v>46644</v>
      </c>
      <c r="BB6899" s="1">
        <v>100</v>
      </c>
      <c r="BC6899" s="1"/>
      <c r="BD6899" s="1"/>
      <c r="BE6899" s="1"/>
      <c r="BF6899" s="1"/>
      <c r="BG6899" s="1"/>
      <c r="BH6899" s="1"/>
      <c r="BI6899" s="1"/>
      <c r="BJ6899" s="1"/>
      <c r="BK6899" s="1"/>
      <c r="BL6899" s="1"/>
      <c r="BM6899" s="1"/>
    </row>
    <row r="6900" spans="1:65">
      <c r="A6900" s="1" t="s">
        <v>11434</v>
      </c>
      <c r="B6900" s="1" t="s">
        <v>11435</v>
      </c>
      <c r="C6900" s="1">
        <v>50612</v>
      </c>
      <c r="D6900" s="1" t="s">
        <v>3065</v>
      </c>
      <c r="E6900" s="1" t="s">
        <v>3073</v>
      </c>
      <c r="F6900" s="1">
        <v>91284</v>
      </c>
      <c r="G6900" s="1" t="s">
        <v>3076</v>
      </c>
      <c r="H6900" s="1"/>
      <c r="I6900" s="1" t="s">
        <v>36954</v>
      </c>
      <c r="J6900" s="1" t="s">
        <v>151</v>
      </c>
      <c r="K6900" s="1">
        <v>6</v>
      </c>
      <c r="L6900" s="1" t="s">
        <v>2224</v>
      </c>
      <c r="M6900" s="1">
        <v>29</v>
      </c>
      <c r="N6900" s="1" t="s">
        <v>38441</v>
      </c>
      <c r="O6900" s="1">
        <v>46</v>
      </c>
      <c r="P6900" s="1">
        <v>8700</v>
      </c>
      <c r="Q6900" s="1">
        <v>1991</v>
      </c>
      <c r="R6900" s="1">
        <v>9999</v>
      </c>
      <c r="S6900" s="1"/>
      <c r="T6900" s="1"/>
      <c r="U6900" s="1" t="s">
        <v>67</v>
      </c>
      <c r="V6900" s="1" t="s">
        <v>37015</v>
      </c>
      <c r="W6900" s="1"/>
      <c r="X6900" s="1"/>
      <c r="Y6900" s="1"/>
      <c r="Z6900" s="1"/>
      <c r="AA6900" s="1"/>
      <c r="AB6900" s="1"/>
      <c r="AC6900" s="1"/>
      <c r="AD6900" s="1"/>
      <c r="AE6900" s="1"/>
      <c r="AF6900" s="1"/>
      <c r="AG6900" s="1"/>
      <c r="AH6900" s="1"/>
      <c r="AI6900" s="1">
        <v>0.74</v>
      </c>
      <c r="AJ6900" s="1">
        <v>0.753</v>
      </c>
      <c r="AK6900" s="1">
        <v>0.753</v>
      </c>
      <c r="AL6900" s="1">
        <v>0.753</v>
      </c>
      <c r="AM6900" s="1">
        <v>0.753</v>
      </c>
      <c r="AN6900" s="1"/>
      <c r="AO6900" s="1"/>
      <c r="AP6900" s="1"/>
      <c r="AQ6900" s="1"/>
      <c r="AR6900" s="1"/>
      <c r="AS6900" s="1"/>
      <c r="AT6900" s="1"/>
      <c r="AU6900" s="1"/>
      <c r="AV6900" s="1"/>
      <c r="AW6900" s="1"/>
      <c r="AX6900" s="1"/>
      <c r="AY6900" s="1" t="s">
        <v>46645</v>
      </c>
      <c r="AZ6900" s="1">
        <v>100</v>
      </c>
      <c r="BA6900" s="1" t="s">
        <v>45525</v>
      </c>
      <c r="BB6900" s="1">
        <v>100</v>
      </c>
      <c r="BC6900" s="1"/>
      <c r="BD6900" s="1"/>
      <c r="BE6900" s="1"/>
      <c r="BF6900" s="1"/>
      <c r="BG6900" s="1"/>
      <c r="BH6900" s="1"/>
      <c r="BI6900" s="1"/>
      <c r="BJ6900" s="1"/>
      <c r="BK6900" s="1"/>
      <c r="BL6900" s="1"/>
      <c r="BM6900" s="1"/>
    </row>
    <row r="6901" spans="1:65">
      <c r="A6901" s="1" t="s">
        <v>11438</v>
      </c>
      <c r="B6901" s="1" t="s">
        <v>11439</v>
      </c>
      <c r="C6901" s="1">
        <v>50621</v>
      </c>
      <c r="D6901" s="1" t="s">
        <v>3065</v>
      </c>
      <c r="E6901" s="1" t="s">
        <v>3088</v>
      </c>
      <c r="F6901" s="1"/>
      <c r="G6901" s="1" t="s">
        <v>54</v>
      </c>
      <c r="H6901" s="1"/>
      <c r="I6901" s="1" t="s">
        <v>36960</v>
      </c>
      <c r="J6901" s="1" t="s">
        <v>2066</v>
      </c>
      <c r="K6901" s="1">
        <v>44</v>
      </c>
      <c r="L6901" s="1" t="s">
        <v>2067</v>
      </c>
      <c r="M6901" s="1">
        <v>7</v>
      </c>
      <c r="N6901" s="1" t="s">
        <v>39573</v>
      </c>
      <c r="O6901" s="1">
        <v>0.5</v>
      </c>
      <c r="P6901" s="1">
        <v>8300</v>
      </c>
      <c r="Q6901" s="1">
        <v>1958</v>
      </c>
      <c r="R6901" s="1">
        <v>9999</v>
      </c>
      <c r="S6901" s="1"/>
      <c r="T6901" s="1"/>
      <c r="U6901" s="1" t="s">
        <v>67</v>
      </c>
      <c r="V6901" s="1" t="s">
        <v>37018</v>
      </c>
      <c r="W6901" s="1"/>
      <c r="X6901" s="1"/>
      <c r="Y6901" s="1"/>
      <c r="Z6901" s="1"/>
      <c r="AA6901" s="1"/>
      <c r="AB6901" s="1"/>
      <c r="AC6901" s="1"/>
      <c r="AD6901" s="1"/>
      <c r="AE6901" s="1"/>
      <c r="AF6901" s="1"/>
      <c r="AG6901" s="1"/>
      <c r="AH6901" s="1"/>
      <c r="AI6901" s="1">
        <v>4.99</v>
      </c>
      <c r="AJ6901" s="1">
        <v>0.23063</v>
      </c>
      <c r="AK6901" s="1">
        <v>0.23063</v>
      </c>
      <c r="AL6901" s="1">
        <v>0.23063</v>
      </c>
      <c r="AM6901" s="1">
        <v>0.23063</v>
      </c>
      <c r="AN6901" s="1"/>
      <c r="AO6901" s="1"/>
      <c r="AP6901" s="1"/>
      <c r="AQ6901" s="1"/>
      <c r="AR6901" s="1"/>
      <c r="AS6901" s="1"/>
      <c r="AT6901" s="1"/>
      <c r="AU6901" s="1"/>
      <c r="AV6901" s="1"/>
      <c r="AW6901" s="1"/>
      <c r="AX6901" s="1"/>
      <c r="AY6901" s="1" t="s">
        <v>46646</v>
      </c>
      <c r="AZ6901" s="1">
        <v>100</v>
      </c>
      <c r="BA6901" s="1" t="s">
        <v>46646</v>
      </c>
      <c r="BB6901" s="1">
        <v>100</v>
      </c>
      <c r="BC6901" s="1"/>
      <c r="BD6901" s="1"/>
      <c r="BE6901" s="1"/>
      <c r="BF6901" s="1"/>
      <c r="BG6901" s="1"/>
      <c r="BH6901" s="1"/>
      <c r="BI6901" s="1"/>
      <c r="BJ6901" s="1"/>
      <c r="BK6901" s="1"/>
      <c r="BL6901" s="1"/>
      <c r="BM6901" s="1"/>
    </row>
    <row r="6902" spans="1:65">
      <c r="A6902" s="1" t="s">
        <v>11438</v>
      </c>
      <c r="B6902" s="1" t="s">
        <v>11440</v>
      </c>
      <c r="C6902" s="1">
        <v>50621</v>
      </c>
      <c r="D6902" s="1" t="s">
        <v>3065</v>
      </c>
      <c r="E6902" s="1" t="s">
        <v>3096</v>
      </c>
      <c r="F6902" s="1"/>
      <c r="G6902" s="1" t="s">
        <v>3076</v>
      </c>
      <c r="H6902" s="1"/>
      <c r="I6902" s="1" t="s">
        <v>36960</v>
      </c>
      <c r="J6902" s="1" t="s">
        <v>2066</v>
      </c>
      <c r="K6902" s="1">
        <v>44</v>
      </c>
      <c r="L6902" s="1" t="s">
        <v>2067</v>
      </c>
      <c r="M6902" s="1">
        <v>7</v>
      </c>
      <c r="N6902" s="1" t="s">
        <v>39573</v>
      </c>
      <c r="O6902" s="1">
        <v>2.8</v>
      </c>
      <c r="P6902" s="1">
        <v>8700</v>
      </c>
      <c r="Q6902" s="1">
        <v>2004</v>
      </c>
      <c r="R6902" s="1">
        <v>9999</v>
      </c>
      <c r="S6902" s="1"/>
      <c r="T6902" s="1"/>
      <c r="U6902" s="1" t="s">
        <v>67</v>
      </c>
      <c r="V6902" s="1" t="s">
        <v>37018</v>
      </c>
      <c r="W6902" s="1"/>
      <c r="X6902" s="1"/>
      <c r="Y6902" s="1"/>
      <c r="Z6902" s="1"/>
      <c r="AA6902" s="1"/>
      <c r="AB6902" s="1"/>
      <c r="AC6902" s="1"/>
      <c r="AD6902" s="1"/>
      <c r="AE6902" s="1"/>
      <c r="AF6902" s="1"/>
      <c r="AG6902" s="1"/>
      <c r="AH6902" s="1"/>
      <c r="AI6902" s="1"/>
      <c r="AJ6902" s="1">
        <v>0.23894000000000001</v>
      </c>
      <c r="AK6902" s="1">
        <v>0.23894000000000001</v>
      </c>
      <c r="AL6902" s="1">
        <v>0.23894000000000001</v>
      </c>
      <c r="AM6902" s="1">
        <v>0.23894000000000001</v>
      </c>
      <c r="AN6902" s="1"/>
      <c r="AO6902" s="1"/>
      <c r="AP6902" s="1"/>
      <c r="AQ6902" s="1"/>
      <c r="AR6902" s="1"/>
      <c r="AS6902" s="1"/>
      <c r="AT6902" s="1"/>
      <c r="AU6902" s="1"/>
      <c r="AV6902" s="1"/>
      <c r="AW6902" s="1"/>
      <c r="AX6902" s="1"/>
      <c r="AY6902" s="1" t="s">
        <v>46646</v>
      </c>
      <c r="AZ6902" s="1">
        <v>100</v>
      </c>
      <c r="BA6902" s="1" t="s">
        <v>46646</v>
      </c>
      <c r="BB6902" s="1">
        <v>100</v>
      </c>
      <c r="BC6902" s="1"/>
      <c r="BD6902" s="1"/>
      <c r="BE6902" s="1"/>
      <c r="BF6902" s="1"/>
      <c r="BG6902" s="1"/>
      <c r="BH6902" s="1"/>
      <c r="BI6902" s="1"/>
      <c r="BJ6902" s="1"/>
      <c r="BK6902" s="1"/>
      <c r="BL6902" s="1"/>
      <c r="BM6902" s="1"/>
    </row>
    <row r="6903" spans="1:65">
      <c r="A6903" s="1" t="s">
        <v>11438</v>
      </c>
      <c r="B6903" s="1" t="s">
        <v>11441</v>
      </c>
      <c r="C6903" s="1">
        <v>50621</v>
      </c>
      <c r="D6903" s="1" t="s">
        <v>3065</v>
      </c>
      <c r="E6903" s="1" t="s">
        <v>3098</v>
      </c>
      <c r="F6903" s="1"/>
      <c r="G6903" s="1" t="s">
        <v>3076</v>
      </c>
      <c r="H6903" s="1"/>
      <c r="I6903" s="1" t="s">
        <v>36960</v>
      </c>
      <c r="J6903" s="1" t="s">
        <v>2066</v>
      </c>
      <c r="K6903" s="1">
        <v>44</v>
      </c>
      <c r="L6903" s="1" t="s">
        <v>2067</v>
      </c>
      <c r="M6903" s="1">
        <v>7</v>
      </c>
      <c r="N6903" s="1" t="s">
        <v>39573</v>
      </c>
      <c r="O6903" s="1">
        <v>2.8</v>
      </c>
      <c r="P6903" s="1">
        <v>8700</v>
      </c>
      <c r="Q6903" s="1">
        <v>2004</v>
      </c>
      <c r="R6903" s="1">
        <v>9999</v>
      </c>
      <c r="S6903" s="1"/>
      <c r="T6903" s="1"/>
      <c r="U6903" s="1" t="s">
        <v>67</v>
      </c>
      <c r="V6903" s="1" t="s">
        <v>37018</v>
      </c>
      <c r="W6903" s="1"/>
      <c r="X6903" s="1"/>
      <c r="Y6903" s="1"/>
      <c r="Z6903" s="1"/>
      <c r="AA6903" s="1"/>
      <c r="AB6903" s="1"/>
      <c r="AC6903" s="1"/>
      <c r="AD6903" s="1"/>
      <c r="AE6903" s="1"/>
      <c r="AF6903" s="1"/>
      <c r="AG6903" s="1"/>
      <c r="AH6903" s="1"/>
      <c r="AI6903" s="1"/>
      <c r="AJ6903" s="1">
        <v>0.23894000000000001</v>
      </c>
      <c r="AK6903" s="1">
        <v>0.23894000000000001</v>
      </c>
      <c r="AL6903" s="1">
        <v>0.23894000000000001</v>
      </c>
      <c r="AM6903" s="1">
        <v>0.23894000000000001</v>
      </c>
      <c r="AN6903" s="1"/>
      <c r="AO6903" s="1"/>
      <c r="AP6903" s="1"/>
      <c r="AQ6903" s="1"/>
      <c r="AR6903" s="1"/>
      <c r="AS6903" s="1"/>
      <c r="AT6903" s="1"/>
      <c r="AU6903" s="1"/>
      <c r="AV6903" s="1"/>
      <c r="AW6903" s="1"/>
      <c r="AX6903" s="1"/>
      <c r="AY6903" s="1" t="s">
        <v>46646</v>
      </c>
      <c r="AZ6903" s="1">
        <v>100</v>
      </c>
      <c r="BA6903" s="1" t="s">
        <v>46646</v>
      </c>
      <c r="BB6903" s="1">
        <v>100</v>
      </c>
      <c r="BC6903" s="1"/>
      <c r="BD6903" s="1"/>
      <c r="BE6903" s="1"/>
      <c r="BF6903" s="1"/>
      <c r="BG6903" s="1"/>
      <c r="BH6903" s="1"/>
      <c r="BI6903" s="1"/>
      <c r="BJ6903" s="1"/>
      <c r="BK6903" s="1"/>
      <c r="BL6903" s="1"/>
      <c r="BM6903" s="1"/>
    </row>
    <row r="6904" spans="1:65">
      <c r="A6904" s="1" t="s">
        <v>11438</v>
      </c>
      <c r="B6904" s="1" t="s">
        <v>11442</v>
      </c>
      <c r="C6904" s="1">
        <v>50621</v>
      </c>
      <c r="D6904" s="1" t="s">
        <v>3065</v>
      </c>
      <c r="E6904" s="1" t="s">
        <v>3100</v>
      </c>
      <c r="F6904" s="1"/>
      <c r="G6904" s="1" t="s">
        <v>3076</v>
      </c>
      <c r="H6904" s="1" t="s">
        <v>3077</v>
      </c>
      <c r="I6904" s="1" t="s">
        <v>36960</v>
      </c>
      <c r="J6904" s="1" t="s">
        <v>2066</v>
      </c>
      <c r="K6904" s="1">
        <v>44</v>
      </c>
      <c r="L6904" s="1" t="s">
        <v>2067</v>
      </c>
      <c r="M6904" s="1">
        <v>7</v>
      </c>
      <c r="N6904" s="1" t="s">
        <v>39573</v>
      </c>
      <c r="O6904" s="1">
        <v>2</v>
      </c>
      <c r="P6904" s="1">
        <v>11686</v>
      </c>
      <c r="Q6904" s="1">
        <v>2015</v>
      </c>
      <c r="R6904" s="1">
        <v>9999</v>
      </c>
      <c r="S6904" s="1"/>
      <c r="T6904" s="1"/>
      <c r="U6904" s="1" t="s">
        <v>57</v>
      </c>
      <c r="V6904" s="1" t="s">
        <v>37015</v>
      </c>
      <c r="W6904" s="1"/>
      <c r="X6904" s="1"/>
      <c r="Y6904" s="1"/>
      <c r="Z6904" s="1"/>
      <c r="AA6904" s="1"/>
      <c r="AB6904" s="1"/>
      <c r="AC6904" s="1"/>
      <c r="AD6904" s="1"/>
      <c r="AE6904" s="1"/>
      <c r="AF6904" s="1"/>
      <c r="AG6904" s="1"/>
      <c r="AH6904" s="1"/>
      <c r="AI6904" s="1"/>
      <c r="AJ6904" s="1">
        <v>1.0609500000000001</v>
      </c>
      <c r="AK6904" s="1">
        <v>1.0609500000000001</v>
      </c>
      <c r="AL6904" s="1">
        <v>1.0609500000000001</v>
      </c>
      <c r="AM6904" s="1">
        <v>1.0609500000000001</v>
      </c>
      <c r="AN6904" s="1"/>
      <c r="AO6904" s="1"/>
      <c r="AP6904" s="1"/>
      <c r="AQ6904" s="1"/>
      <c r="AR6904" s="1"/>
      <c r="AS6904" s="1"/>
      <c r="AT6904" s="1"/>
      <c r="AU6904" s="1"/>
      <c r="AV6904" s="1"/>
      <c r="AW6904" s="1"/>
      <c r="AX6904" s="1"/>
      <c r="AY6904" s="1" t="s">
        <v>46646</v>
      </c>
      <c r="AZ6904" s="1">
        <v>100</v>
      </c>
      <c r="BA6904" s="1" t="s">
        <v>46646</v>
      </c>
      <c r="BB6904" s="1">
        <v>100</v>
      </c>
      <c r="BC6904" s="1"/>
      <c r="BD6904" s="1"/>
      <c r="BE6904" s="1"/>
      <c r="BF6904" s="1"/>
      <c r="BG6904" s="1"/>
      <c r="BH6904" s="1"/>
      <c r="BI6904" s="1"/>
      <c r="BJ6904" s="1"/>
      <c r="BK6904" s="1"/>
      <c r="BL6904" s="1"/>
      <c r="BM6904" s="1"/>
    </row>
    <row r="6905" spans="1:65">
      <c r="A6905" s="1" t="s">
        <v>11443</v>
      </c>
      <c r="B6905" s="1" t="s">
        <v>11444</v>
      </c>
      <c r="C6905" s="1">
        <v>50622</v>
      </c>
      <c r="D6905" s="1" t="s">
        <v>3065</v>
      </c>
      <c r="E6905" s="1" t="s">
        <v>3073</v>
      </c>
      <c r="F6905" s="1"/>
      <c r="G6905" s="1" t="s">
        <v>3076</v>
      </c>
      <c r="H6905" s="1"/>
      <c r="I6905" s="1" t="s">
        <v>36954</v>
      </c>
      <c r="J6905" s="1" t="s">
        <v>151</v>
      </c>
      <c r="K6905" s="1">
        <v>6</v>
      </c>
      <c r="L6905" s="1" t="s">
        <v>2224</v>
      </c>
      <c r="M6905" s="1">
        <v>29</v>
      </c>
      <c r="N6905" s="1" t="s">
        <v>38441</v>
      </c>
      <c r="O6905" s="1">
        <v>7</v>
      </c>
      <c r="P6905" s="1">
        <v>8700</v>
      </c>
      <c r="Q6905" s="1">
        <v>1986</v>
      </c>
      <c r="R6905" s="1">
        <v>9999</v>
      </c>
      <c r="S6905" s="1"/>
      <c r="T6905" s="1"/>
      <c r="U6905" s="1" t="s">
        <v>67</v>
      </c>
      <c r="V6905" s="1" t="s">
        <v>37015</v>
      </c>
      <c r="W6905" s="1"/>
      <c r="X6905" s="1"/>
      <c r="Y6905" s="1"/>
      <c r="Z6905" s="1"/>
      <c r="AA6905" s="1"/>
      <c r="AB6905" s="1"/>
      <c r="AC6905" s="1"/>
      <c r="AD6905" s="1"/>
      <c r="AE6905" s="1"/>
      <c r="AF6905" s="1"/>
      <c r="AG6905" s="1"/>
      <c r="AH6905" s="1"/>
      <c r="AI6905" s="1">
        <v>0.74</v>
      </c>
      <c r="AJ6905" s="1">
        <v>0.47388000000000002</v>
      </c>
      <c r="AK6905" s="1">
        <v>0.47388000000000002</v>
      </c>
      <c r="AL6905" s="1">
        <v>0.47388000000000002</v>
      </c>
      <c r="AM6905" s="1">
        <v>0.47388000000000002</v>
      </c>
      <c r="AN6905" s="1"/>
      <c r="AO6905" s="1"/>
      <c r="AP6905" s="1"/>
      <c r="AQ6905" s="1"/>
      <c r="AR6905" s="1"/>
      <c r="AS6905" s="1"/>
      <c r="AT6905" s="1"/>
      <c r="AU6905" s="1"/>
      <c r="AV6905" s="1"/>
      <c r="AW6905" s="1"/>
      <c r="AX6905" s="1"/>
      <c r="AY6905" s="1" t="s">
        <v>46551</v>
      </c>
      <c r="AZ6905" s="1">
        <v>100</v>
      </c>
      <c r="BA6905" s="1" t="s">
        <v>46552</v>
      </c>
      <c r="BB6905" s="1">
        <v>100</v>
      </c>
      <c r="BC6905" s="1"/>
      <c r="BD6905" s="1"/>
      <c r="BE6905" s="1"/>
      <c r="BF6905" s="1"/>
      <c r="BG6905" s="1"/>
      <c r="BH6905" s="1"/>
      <c r="BI6905" s="1"/>
      <c r="BJ6905" s="1"/>
      <c r="BK6905" s="1"/>
      <c r="BL6905" s="1"/>
      <c r="BM6905" s="1"/>
    </row>
    <row r="6906" spans="1:65">
      <c r="A6906" s="1" t="s">
        <v>11443</v>
      </c>
      <c r="B6906" s="1" t="s">
        <v>11445</v>
      </c>
      <c r="C6906" s="1">
        <v>50622</v>
      </c>
      <c r="D6906" s="1" t="s">
        <v>3065</v>
      </c>
      <c r="E6906" s="1" t="s">
        <v>3075</v>
      </c>
      <c r="F6906" s="1"/>
      <c r="G6906" s="1" t="s">
        <v>3076</v>
      </c>
      <c r="H6906" s="1"/>
      <c r="I6906" s="1" t="s">
        <v>36954</v>
      </c>
      <c r="J6906" s="1" t="s">
        <v>151</v>
      </c>
      <c r="K6906" s="1">
        <v>6</v>
      </c>
      <c r="L6906" s="1" t="s">
        <v>2224</v>
      </c>
      <c r="M6906" s="1">
        <v>29</v>
      </c>
      <c r="N6906" s="1" t="s">
        <v>38441</v>
      </c>
      <c r="O6906" s="1">
        <v>7</v>
      </c>
      <c r="P6906" s="1">
        <v>8700</v>
      </c>
      <c r="Q6906" s="1">
        <v>1986</v>
      </c>
      <c r="R6906" s="1">
        <v>9999</v>
      </c>
      <c r="S6906" s="1"/>
      <c r="T6906" s="1"/>
      <c r="U6906" s="1" t="s">
        <v>67</v>
      </c>
      <c r="V6906" s="1" t="s">
        <v>37015</v>
      </c>
      <c r="W6906" s="1"/>
      <c r="X6906" s="1"/>
      <c r="Y6906" s="1"/>
      <c r="Z6906" s="1"/>
      <c r="AA6906" s="1"/>
      <c r="AB6906" s="1"/>
      <c r="AC6906" s="1"/>
      <c r="AD6906" s="1"/>
      <c r="AE6906" s="1"/>
      <c r="AF6906" s="1"/>
      <c r="AG6906" s="1"/>
      <c r="AH6906" s="1"/>
      <c r="AI6906" s="1">
        <v>0.74</v>
      </c>
      <c r="AJ6906" s="1">
        <v>0.47388000000000002</v>
      </c>
      <c r="AK6906" s="1">
        <v>0.47388000000000002</v>
      </c>
      <c r="AL6906" s="1">
        <v>0.47388000000000002</v>
      </c>
      <c r="AM6906" s="1">
        <v>0.47388000000000002</v>
      </c>
      <c r="AN6906" s="1"/>
      <c r="AO6906" s="1"/>
      <c r="AP6906" s="1"/>
      <c r="AQ6906" s="1"/>
      <c r="AR6906" s="1"/>
      <c r="AS6906" s="1"/>
      <c r="AT6906" s="1"/>
      <c r="AU6906" s="1"/>
      <c r="AV6906" s="1"/>
      <c r="AW6906" s="1"/>
      <c r="AX6906" s="1"/>
      <c r="AY6906" s="1" t="s">
        <v>46551</v>
      </c>
      <c r="AZ6906" s="1">
        <v>100</v>
      </c>
      <c r="BA6906" s="1" t="s">
        <v>46552</v>
      </c>
      <c r="BB6906" s="1">
        <v>100</v>
      </c>
      <c r="BC6906" s="1"/>
      <c r="BD6906" s="1"/>
      <c r="BE6906" s="1"/>
      <c r="BF6906" s="1"/>
      <c r="BG6906" s="1"/>
      <c r="BH6906" s="1"/>
      <c r="BI6906" s="1"/>
      <c r="BJ6906" s="1"/>
      <c r="BK6906" s="1"/>
      <c r="BL6906" s="1"/>
      <c r="BM6906" s="1"/>
    </row>
    <row r="6907" spans="1:65">
      <c r="A6907" s="1" t="s">
        <v>1817</v>
      </c>
      <c r="B6907" s="1" t="s">
        <v>11451</v>
      </c>
      <c r="C6907" s="1">
        <v>50625</v>
      </c>
      <c r="D6907" s="1" t="s">
        <v>3065</v>
      </c>
      <c r="E6907" s="1" t="s">
        <v>11452</v>
      </c>
      <c r="F6907" s="1"/>
      <c r="G6907" s="1" t="s">
        <v>165</v>
      </c>
      <c r="H6907" s="1"/>
      <c r="I6907" s="1" t="s">
        <v>36970</v>
      </c>
      <c r="J6907" s="1" t="s">
        <v>166</v>
      </c>
      <c r="K6907" s="1">
        <v>48</v>
      </c>
      <c r="L6907" s="1" t="s">
        <v>66</v>
      </c>
      <c r="M6907" s="1">
        <v>245</v>
      </c>
      <c r="N6907" s="1" t="s">
        <v>37961</v>
      </c>
      <c r="O6907" s="1">
        <v>5</v>
      </c>
      <c r="P6907" s="1">
        <v>10994</v>
      </c>
      <c r="Q6907" s="1">
        <v>1978</v>
      </c>
      <c r="R6907" s="1">
        <v>9999</v>
      </c>
      <c r="S6907" s="1"/>
      <c r="T6907" s="1"/>
      <c r="U6907" s="1" t="s">
        <v>57</v>
      </c>
      <c r="V6907" s="1" t="s">
        <v>165</v>
      </c>
      <c r="W6907" s="1"/>
      <c r="X6907" s="1"/>
      <c r="Y6907" s="1"/>
      <c r="Z6907" s="1"/>
      <c r="AA6907" s="1" t="s">
        <v>83</v>
      </c>
      <c r="AB6907" s="1"/>
      <c r="AC6907" s="1"/>
      <c r="AD6907" s="1"/>
      <c r="AE6907" s="1"/>
      <c r="AF6907" s="1"/>
      <c r="AG6907" s="1"/>
      <c r="AH6907" s="1"/>
      <c r="AI6907" s="1">
        <v>3</v>
      </c>
      <c r="AJ6907" s="1">
        <v>2.1950000000000001E-2</v>
      </c>
      <c r="AK6907" s="1">
        <v>2.1950000000000001E-2</v>
      </c>
      <c r="AL6907" s="1">
        <v>2.1950000000000001E-2</v>
      </c>
      <c r="AM6907" s="1">
        <v>2.1950000000000001E-2</v>
      </c>
      <c r="AN6907" s="1"/>
      <c r="AO6907" s="1"/>
      <c r="AP6907" s="1"/>
      <c r="AQ6907" s="1"/>
      <c r="AR6907" s="1"/>
      <c r="AS6907" s="1"/>
      <c r="AT6907" s="1"/>
      <c r="AU6907" s="1"/>
      <c r="AV6907" s="1"/>
      <c r="AW6907" s="1"/>
      <c r="AX6907" s="1"/>
      <c r="AY6907" s="1" t="s">
        <v>45616</v>
      </c>
      <c r="AZ6907" s="1">
        <v>100</v>
      </c>
      <c r="BA6907" s="1" t="s">
        <v>45438</v>
      </c>
      <c r="BB6907" s="1">
        <v>100</v>
      </c>
      <c r="BC6907" s="1"/>
      <c r="BD6907" s="1"/>
      <c r="BE6907" s="1"/>
      <c r="BF6907" s="1"/>
      <c r="BG6907" s="1"/>
      <c r="BH6907" s="1"/>
      <c r="BI6907" s="1"/>
      <c r="BJ6907" s="1"/>
      <c r="BK6907" s="1"/>
      <c r="BL6907" s="1"/>
      <c r="BM6907" s="1"/>
    </row>
    <row r="6908" spans="1:65">
      <c r="A6908" s="1" t="s">
        <v>1817</v>
      </c>
      <c r="B6908" s="1" t="s">
        <v>11453</v>
      </c>
      <c r="C6908" s="1">
        <v>50625</v>
      </c>
      <c r="D6908" s="1" t="s">
        <v>3065</v>
      </c>
      <c r="E6908" s="1" t="s">
        <v>11454</v>
      </c>
      <c r="F6908" s="1"/>
      <c r="G6908" s="1" t="s">
        <v>3076</v>
      </c>
      <c r="H6908" s="1"/>
      <c r="I6908" s="1" t="s">
        <v>36970</v>
      </c>
      <c r="J6908" s="1" t="s">
        <v>166</v>
      </c>
      <c r="K6908" s="1">
        <v>48</v>
      </c>
      <c r="L6908" s="1" t="s">
        <v>66</v>
      </c>
      <c r="M6908" s="1">
        <v>245</v>
      </c>
      <c r="N6908" s="1" t="s">
        <v>37961</v>
      </c>
      <c r="O6908" s="1">
        <v>32</v>
      </c>
      <c r="P6908" s="1">
        <v>8700</v>
      </c>
      <c r="Q6908" s="1">
        <v>1993</v>
      </c>
      <c r="R6908" s="1">
        <v>9999</v>
      </c>
      <c r="S6908" s="1"/>
      <c r="T6908" s="1"/>
      <c r="U6908" s="1" t="s">
        <v>67</v>
      </c>
      <c r="V6908" s="1" t="s">
        <v>37015</v>
      </c>
      <c r="W6908" s="1"/>
      <c r="X6908" s="1"/>
      <c r="Y6908" s="1"/>
      <c r="Z6908" s="1"/>
      <c r="AA6908" s="1" t="s">
        <v>83</v>
      </c>
      <c r="AB6908" s="1"/>
      <c r="AC6908" s="1"/>
      <c r="AD6908" s="1"/>
      <c r="AE6908" s="1"/>
      <c r="AF6908" s="1"/>
      <c r="AG6908" s="1"/>
      <c r="AH6908" s="1"/>
      <c r="AI6908" s="1"/>
      <c r="AJ6908" s="1">
        <v>2.4660000000000001E-2</v>
      </c>
      <c r="AK6908" s="1">
        <v>0.01</v>
      </c>
      <c r="AL6908" s="1">
        <v>2.4660000000000001E-2</v>
      </c>
      <c r="AM6908" s="1">
        <v>0.01</v>
      </c>
      <c r="AN6908" s="1"/>
      <c r="AO6908" s="1"/>
      <c r="AP6908" s="1"/>
      <c r="AQ6908" s="1"/>
      <c r="AR6908" s="1"/>
      <c r="AS6908" s="1"/>
      <c r="AT6908" s="1"/>
      <c r="AU6908" s="1"/>
      <c r="AV6908" s="1"/>
      <c r="AW6908" s="1"/>
      <c r="AX6908" s="1"/>
      <c r="AY6908" s="1" t="s">
        <v>45616</v>
      </c>
      <c r="AZ6908" s="1">
        <v>100</v>
      </c>
      <c r="BA6908" s="1" t="s">
        <v>45438</v>
      </c>
      <c r="BB6908" s="1">
        <v>100</v>
      </c>
      <c r="BC6908" s="1"/>
      <c r="BD6908" s="1"/>
      <c r="BE6908" s="1"/>
      <c r="BF6908" s="1"/>
      <c r="BG6908" s="1"/>
      <c r="BH6908" s="1"/>
      <c r="BI6908" s="1"/>
      <c r="BJ6908" s="1"/>
      <c r="BK6908" s="1"/>
      <c r="BL6908" s="1"/>
      <c r="BM6908" s="1"/>
    </row>
    <row r="6909" spans="1:65">
      <c r="A6909" s="1" t="s">
        <v>1817</v>
      </c>
      <c r="B6909" s="1" t="s">
        <v>11455</v>
      </c>
      <c r="C6909" s="1">
        <v>50625</v>
      </c>
      <c r="D6909" s="1" t="s">
        <v>3065</v>
      </c>
      <c r="E6909" s="1" t="s">
        <v>11456</v>
      </c>
      <c r="F6909" s="1">
        <v>3679</v>
      </c>
      <c r="G6909" s="1" t="s">
        <v>3076</v>
      </c>
      <c r="H6909" s="1"/>
      <c r="I6909" s="1" t="s">
        <v>36970</v>
      </c>
      <c r="J6909" s="1" t="s">
        <v>166</v>
      </c>
      <c r="K6909" s="1">
        <v>48</v>
      </c>
      <c r="L6909" s="1" t="s">
        <v>66</v>
      </c>
      <c r="M6909" s="1">
        <v>245</v>
      </c>
      <c r="N6909" s="1" t="s">
        <v>37961</v>
      </c>
      <c r="O6909" s="1">
        <v>145</v>
      </c>
      <c r="P6909" s="1">
        <v>8700</v>
      </c>
      <c r="Q6909" s="1">
        <v>2005</v>
      </c>
      <c r="R6909" s="1">
        <v>9999</v>
      </c>
      <c r="S6909" s="1"/>
      <c r="T6909" s="1"/>
      <c r="U6909" s="1" t="s">
        <v>67</v>
      </c>
      <c r="V6909" s="1" t="s">
        <v>37015</v>
      </c>
      <c r="W6909" s="1"/>
      <c r="X6909" s="1"/>
      <c r="Y6909" s="1"/>
      <c r="Z6909" s="1" t="s">
        <v>37055</v>
      </c>
      <c r="AA6909" s="1" t="s">
        <v>83</v>
      </c>
      <c r="AB6909" s="1"/>
      <c r="AC6909" s="1"/>
      <c r="AD6909" s="1"/>
      <c r="AE6909" s="1"/>
      <c r="AF6909" s="1"/>
      <c r="AG6909" s="1"/>
      <c r="AH6909" s="1"/>
      <c r="AI6909" s="1">
        <v>3</v>
      </c>
      <c r="AJ6909" s="1">
        <v>9.7400000000000004E-3</v>
      </c>
      <c r="AK6909" s="1">
        <v>9.3100000000000006E-3</v>
      </c>
      <c r="AL6909" s="1">
        <v>9.7400000000000004E-3</v>
      </c>
      <c r="AM6909" s="1">
        <v>9.3100000000000006E-3</v>
      </c>
      <c r="AN6909" s="1"/>
      <c r="AO6909" s="1"/>
      <c r="AP6909" s="1"/>
      <c r="AQ6909" s="1"/>
      <c r="AR6909" s="1"/>
      <c r="AS6909" s="1"/>
      <c r="AT6909" s="1"/>
      <c r="AU6909" s="1"/>
      <c r="AV6909" s="1"/>
      <c r="AW6909" s="1"/>
      <c r="AX6909" s="1"/>
      <c r="AY6909" s="1" t="s">
        <v>45616</v>
      </c>
      <c r="AZ6909" s="1">
        <v>100</v>
      </c>
      <c r="BA6909" s="1" t="s">
        <v>45438</v>
      </c>
      <c r="BB6909" s="1">
        <v>100</v>
      </c>
      <c r="BC6909" s="1"/>
      <c r="BD6909" s="1"/>
      <c r="BE6909" s="1"/>
      <c r="BF6909" s="1"/>
      <c r="BG6909" s="1"/>
      <c r="BH6909" s="1"/>
      <c r="BI6909" s="1"/>
      <c r="BJ6909" s="1"/>
      <c r="BK6909" s="1"/>
      <c r="BL6909" s="1"/>
      <c r="BM6909" s="1"/>
    </row>
    <row r="6910" spans="1:65">
      <c r="A6910" s="1" t="s">
        <v>1817</v>
      </c>
      <c r="B6910" s="1" t="s">
        <v>11457</v>
      </c>
      <c r="C6910" s="1">
        <v>50625</v>
      </c>
      <c r="D6910" s="1" t="s">
        <v>3065</v>
      </c>
      <c r="E6910" s="1" t="s">
        <v>11458</v>
      </c>
      <c r="F6910" s="1">
        <v>3680</v>
      </c>
      <c r="G6910" s="1" t="s">
        <v>3076</v>
      </c>
      <c r="H6910" s="1"/>
      <c r="I6910" s="1" t="s">
        <v>36970</v>
      </c>
      <c r="J6910" s="1" t="s">
        <v>166</v>
      </c>
      <c r="K6910" s="1">
        <v>48</v>
      </c>
      <c r="L6910" s="1" t="s">
        <v>66</v>
      </c>
      <c r="M6910" s="1">
        <v>245</v>
      </c>
      <c r="N6910" s="1" t="s">
        <v>37961</v>
      </c>
      <c r="O6910" s="1">
        <v>145</v>
      </c>
      <c r="P6910" s="1">
        <v>8700</v>
      </c>
      <c r="Q6910" s="1">
        <v>2005</v>
      </c>
      <c r="R6910" s="1">
        <v>9999</v>
      </c>
      <c r="S6910" s="1"/>
      <c r="T6910" s="1"/>
      <c r="U6910" s="1" t="s">
        <v>67</v>
      </c>
      <c r="V6910" s="1" t="s">
        <v>37015</v>
      </c>
      <c r="W6910" s="1"/>
      <c r="X6910" s="1"/>
      <c r="Y6910" s="1"/>
      <c r="Z6910" s="1" t="s">
        <v>37055</v>
      </c>
      <c r="AA6910" s="1" t="s">
        <v>83</v>
      </c>
      <c r="AB6910" s="1"/>
      <c r="AC6910" s="1"/>
      <c r="AD6910" s="1"/>
      <c r="AE6910" s="1"/>
      <c r="AF6910" s="1"/>
      <c r="AG6910" s="1"/>
      <c r="AH6910" s="1"/>
      <c r="AI6910" s="1">
        <v>3</v>
      </c>
      <c r="AJ6910" s="1">
        <v>7.9600000000000001E-3</v>
      </c>
      <c r="AK6910" s="1">
        <v>7.8899999999999994E-3</v>
      </c>
      <c r="AL6910" s="1">
        <v>7.9600000000000001E-3</v>
      </c>
      <c r="AM6910" s="1">
        <v>7.8899999999999994E-3</v>
      </c>
      <c r="AN6910" s="1"/>
      <c r="AO6910" s="1"/>
      <c r="AP6910" s="1"/>
      <c r="AQ6910" s="1"/>
      <c r="AR6910" s="1"/>
      <c r="AS6910" s="1"/>
      <c r="AT6910" s="1"/>
      <c r="AU6910" s="1"/>
      <c r="AV6910" s="1"/>
      <c r="AW6910" s="1"/>
      <c r="AX6910" s="1"/>
      <c r="AY6910" s="1" t="s">
        <v>45616</v>
      </c>
      <c r="AZ6910" s="1">
        <v>100</v>
      </c>
      <c r="BA6910" s="1" t="s">
        <v>45438</v>
      </c>
      <c r="BB6910" s="1">
        <v>100</v>
      </c>
      <c r="BC6910" s="1"/>
      <c r="BD6910" s="1"/>
      <c r="BE6910" s="1"/>
      <c r="BF6910" s="1"/>
      <c r="BG6910" s="1"/>
      <c r="BH6910" s="1"/>
      <c r="BI6910" s="1"/>
      <c r="BJ6910" s="1"/>
      <c r="BK6910" s="1"/>
      <c r="BL6910" s="1"/>
      <c r="BM6910" s="1"/>
    </row>
    <row r="6911" spans="1:65">
      <c r="A6911" s="1" t="s">
        <v>1817</v>
      </c>
      <c r="B6911" s="1" t="s">
        <v>11459</v>
      </c>
      <c r="C6911" s="1">
        <v>50625</v>
      </c>
      <c r="D6911" s="1" t="s">
        <v>3065</v>
      </c>
      <c r="E6911" s="1" t="s">
        <v>11460</v>
      </c>
      <c r="F6911" s="1">
        <v>3681</v>
      </c>
      <c r="G6911" s="1" t="s">
        <v>3076</v>
      </c>
      <c r="H6911" s="1"/>
      <c r="I6911" s="1" t="s">
        <v>36970</v>
      </c>
      <c r="J6911" s="1" t="s">
        <v>166</v>
      </c>
      <c r="K6911" s="1">
        <v>48</v>
      </c>
      <c r="L6911" s="1" t="s">
        <v>66</v>
      </c>
      <c r="M6911" s="1">
        <v>245</v>
      </c>
      <c r="N6911" s="1" t="s">
        <v>37961</v>
      </c>
      <c r="O6911" s="1">
        <v>145</v>
      </c>
      <c r="P6911" s="1">
        <v>8700</v>
      </c>
      <c r="Q6911" s="1">
        <v>2004</v>
      </c>
      <c r="R6911" s="1">
        <v>9999</v>
      </c>
      <c r="S6911" s="1"/>
      <c r="T6911" s="1"/>
      <c r="U6911" s="1" t="s">
        <v>67</v>
      </c>
      <c r="V6911" s="1" t="s">
        <v>37015</v>
      </c>
      <c r="W6911" s="1"/>
      <c r="X6911" s="1"/>
      <c r="Y6911" s="1"/>
      <c r="Z6911" s="1" t="s">
        <v>37055</v>
      </c>
      <c r="AA6911" s="1" t="s">
        <v>83</v>
      </c>
      <c r="AB6911" s="1"/>
      <c r="AC6911" s="1"/>
      <c r="AD6911" s="1"/>
      <c r="AE6911" s="1"/>
      <c r="AF6911" s="1"/>
      <c r="AG6911" s="1"/>
      <c r="AH6911" s="1"/>
      <c r="AI6911" s="1">
        <v>3</v>
      </c>
      <c r="AJ6911" s="1">
        <v>7.2700000000000004E-3</v>
      </c>
      <c r="AK6911" s="1">
        <v>7.0400000000000003E-3</v>
      </c>
      <c r="AL6911" s="1">
        <v>7.2700000000000004E-3</v>
      </c>
      <c r="AM6911" s="1">
        <v>7.0400000000000003E-3</v>
      </c>
      <c r="AN6911" s="1"/>
      <c r="AO6911" s="1"/>
      <c r="AP6911" s="1"/>
      <c r="AQ6911" s="1"/>
      <c r="AR6911" s="1"/>
      <c r="AS6911" s="1"/>
      <c r="AT6911" s="1"/>
      <c r="AU6911" s="1"/>
      <c r="AV6911" s="1"/>
      <c r="AW6911" s="1"/>
      <c r="AX6911" s="1"/>
      <c r="AY6911" s="1" t="s">
        <v>45616</v>
      </c>
      <c r="AZ6911" s="1">
        <v>100</v>
      </c>
      <c r="BA6911" s="1" t="s">
        <v>45438</v>
      </c>
      <c r="BB6911" s="1">
        <v>100</v>
      </c>
      <c r="BC6911" s="1"/>
      <c r="BD6911" s="1"/>
      <c r="BE6911" s="1"/>
      <c r="BF6911" s="1"/>
      <c r="BG6911" s="1"/>
      <c r="BH6911" s="1"/>
      <c r="BI6911" s="1"/>
      <c r="BJ6911" s="1"/>
      <c r="BK6911" s="1"/>
      <c r="BL6911" s="1"/>
      <c r="BM6911" s="1"/>
    </row>
    <row r="6912" spans="1:65">
      <c r="A6912" s="1" t="s">
        <v>1827</v>
      </c>
      <c r="B6912" s="1" t="s">
        <v>11461</v>
      </c>
      <c r="C6912" s="1">
        <v>50628</v>
      </c>
      <c r="D6912" s="1" t="s">
        <v>3065</v>
      </c>
      <c r="E6912" s="1" t="s">
        <v>3073</v>
      </c>
      <c r="F6912" s="1"/>
      <c r="G6912" s="1" t="s">
        <v>3076</v>
      </c>
      <c r="H6912" s="1"/>
      <c r="I6912" s="1" t="s">
        <v>36953</v>
      </c>
      <c r="J6912" s="1" t="s">
        <v>144</v>
      </c>
      <c r="K6912" s="1">
        <v>34</v>
      </c>
      <c r="L6912" s="1" t="s">
        <v>145</v>
      </c>
      <c r="M6912" s="1">
        <v>15</v>
      </c>
      <c r="N6912" s="1" t="s">
        <v>39277</v>
      </c>
      <c r="O6912" s="1">
        <v>27</v>
      </c>
      <c r="P6912" s="1">
        <v>8700</v>
      </c>
      <c r="Q6912" s="1">
        <v>1991</v>
      </c>
      <c r="R6912" s="1">
        <v>9999</v>
      </c>
      <c r="S6912" s="1"/>
      <c r="T6912" s="1"/>
      <c r="U6912" s="1" t="s">
        <v>67</v>
      </c>
      <c r="V6912" s="1" t="s">
        <v>37015</v>
      </c>
      <c r="W6912" s="1"/>
      <c r="X6912" s="1"/>
      <c r="Y6912" s="1"/>
      <c r="Z6912" s="1"/>
      <c r="AA6912" s="1"/>
      <c r="AB6912" s="1"/>
      <c r="AC6912" s="1"/>
      <c r="AD6912" s="1"/>
      <c r="AE6912" s="1"/>
      <c r="AF6912" s="1"/>
      <c r="AG6912" s="1"/>
      <c r="AH6912" s="1"/>
      <c r="AI6912" s="1"/>
      <c r="AJ6912" s="1">
        <v>0.23894000000000001</v>
      </c>
      <c r="AK6912" s="1">
        <v>0.23894000000000001</v>
      </c>
      <c r="AL6912" s="1">
        <v>0.23894000000000001</v>
      </c>
      <c r="AM6912" s="1">
        <v>0.23894000000000001</v>
      </c>
      <c r="AN6912" s="1"/>
      <c r="AO6912" s="1"/>
      <c r="AP6912" s="1"/>
      <c r="AQ6912" s="1"/>
      <c r="AR6912" s="1"/>
      <c r="AS6912" s="1"/>
      <c r="AT6912" s="1"/>
      <c r="AU6912" s="1"/>
      <c r="AV6912" s="1"/>
      <c r="AW6912" s="1"/>
      <c r="AX6912" s="1"/>
      <c r="AY6912" s="1" t="s">
        <v>45617</v>
      </c>
      <c r="AZ6912" s="1">
        <v>100</v>
      </c>
      <c r="BA6912" s="1" t="s">
        <v>45618</v>
      </c>
      <c r="BB6912" s="1">
        <v>100</v>
      </c>
      <c r="BC6912" s="1"/>
      <c r="BD6912" s="1"/>
      <c r="BE6912" s="1"/>
      <c r="BF6912" s="1"/>
      <c r="BG6912" s="1"/>
      <c r="BH6912" s="1"/>
      <c r="BI6912" s="1"/>
      <c r="BJ6912" s="1"/>
      <c r="BK6912" s="1"/>
      <c r="BL6912" s="1"/>
      <c r="BM6912" s="1"/>
    </row>
    <row r="6913" spans="1:65">
      <c r="A6913" s="1" t="s">
        <v>1827</v>
      </c>
      <c r="B6913" s="1" t="s">
        <v>11462</v>
      </c>
      <c r="C6913" s="1">
        <v>50628</v>
      </c>
      <c r="D6913" s="1" t="s">
        <v>3065</v>
      </c>
      <c r="E6913" s="1" t="s">
        <v>3088</v>
      </c>
      <c r="F6913" s="1"/>
      <c r="G6913" s="1" t="s">
        <v>77</v>
      </c>
      <c r="H6913" s="1"/>
      <c r="I6913" s="1" t="s">
        <v>36953</v>
      </c>
      <c r="J6913" s="1" t="s">
        <v>144</v>
      </c>
      <c r="K6913" s="1">
        <v>34</v>
      </c>
      <c r="L6913" s="1" t="s">
        <v>145</v>
      </c>
      <c r="M6913" s="1">
        <v>15</v>
      </c>
      <c r="N6913" s="1" t="s">
        <v>39277</v>
      </c>
      <c r="O6913" s="1">
        <v>11.6</v>
      </c>
      <c r="P6913" s="1">
        <v>10438</v>
      </c>
      <c r="Q6913" s="1">
        <v>2006</v>
      </c>
      <c r="R6913" s="1">
        <v>9999</v>
      </c>
      <c r="S6913" s="1"/>
      <c r="T6913" s="1"/>
      <c r="U6913" s="1" t="s">
        <v>57</v>
      </c>
      <c r="V6913" s="1" t="s">
        <v>299</v>
      </c>
      <c r="W6913" s="1"/>
      <c r="X6913" s="1"/>
      <c r="Y6913" s="1">
        <v>0.89800000000000002</v>
      </c>
      <c r="Z6913" s="1"/>
      <c r="AA6913" s="1"/>
      <c r="AB6913" s="1"/>
      <c r="AC6913" s="1"/>
      <c r="AD6913" s="1"/>
      <c r="AE6913" s="1"/>
      <c r="AF6913" s="1"/>
      <c r="AG6913" s="1"/>
      <c r="AH6913" s="1"/>
      <c r="AI6913" s="1">
        <v>0.79</v>
      </c>
      <c r="AJ6913" s="1">
        <v>0.47486</v>
      </c>
      <c r="AK6913" s="1">
        <v>0.47486</v>
      </c>
      <c r="AL6913" s="1">
        <v>0.47486</v>
      </c>
      <c r="AM6913" s="1">
        <v>0.47486</v>
      </c>
      <c r="AN6913" s="1">
        <v>1</v>
      </c>
      <c r="AO6913" s="1">
        <v>0.1</v>
      </c>
      <c r="AP6913" s="1">
        <v>1</v>
      </c>
      <c r="AQ6913" s="1">
        <v>0.98</v>
      </c>
      <c r="AR6913" s="1"/>
      <c r="AS6913" s="1"/>
      <c r="AT6913" s="1"/>
      <c r="AU6913" s="1"/>
      <c r="AV6913" s="1"/>
      <c r="AW6913" s="1"/>
      <c r="AX6913" s="1"/>
      <c r="AY6913" s="1" t="s">
        <v>45617</v>
      </c>
      <c r="AZ6913" s="1">
        <v>100</v>
      </c>
      <c r="BA6913" s="1" t="s">
        <v>45618</v>
      </c>
      <c r="BB6913" s="1">
        <v>100</v>
      </c>
      <c r="BC6913" s="1"/>
      <c r="BD6913" s="1"/>
      <c r="BE6913" s="1"/>
      <c r="BF6913" s="1"/>
      <c r="BG6913" s="1"/>
      <c r="BH6913" s="1"/>
      <c r="BI6913" s="1"/>
      <c r="BJ6913" s="1"/>
      <c r="BK6913" s="1"/>
      <c r="BL6913" s="1"/>
      <c r="BM6913" s="1"/>
    </row>
    <row r="6914" spans="1:65">
      <c r="A6914" s="1" t="s">
        <v>11463</v>
      </c>
      <c r="B6914" s="1" t="s">
        <v>11464</v>
      </c>
      <c r="C6914" s="1">
        <v>50633</v>
      </c>
      <c r="D6914" s="1" t="s">
        <v>3065</v>
      </c>
      <c r="E6914" s="1" t="s">
        <v>3073</v>
      </c>
      <c r="F6914" s="1"/>
      <c r="G6914" s="1" t="s">
        <v>98</v>
      </c>
      <c r="H6914" s="1"/>
      <c r="I6914" s="1" t="s">
        <v>36955</v>
      </c>
      <c r="J6914" s="1" t="s">
        <v>156</v>
      </c>
      <c r="K6914" s="1">
        <v>12</v>
      </c>
      <c r="L6914" s="1" t="s">
        <v>2860</v>
      </c>
      <c r="M6914" s="1">
        <v>105</v>
      </c>
      <c r="N6914" s="1" t="s">
        <v>39599</v>
      </c>
      <c r="O6914" s="1">
        <v>36</v>
      </c>
      <c r="P6914" s="1">
        <v>9196</v>
      </c>
      <c r="Q6914" s="1">
        <v>1985</v>
      </c>
      <c r="R6914" s="1">
        <v>9999</v>
      </c>
      <c r="S6914" s="1"/>
      <c r="T6914" s="1"/>
      <c r="U6914" s="1" t="s">
        <v>67</v>
      </c>
      <c r="V6914" s="1" t="s">
        <v>98</v>
      </c>
      <c r="W6914" s="1"/>
      <c r="X6914" s="1"/>
      <c r="Y6914" s="1"/>
      <c r="Z6914" s="1"/>
      <c r="AA6914" s="1"/>
      <c r="AB6914" s="1"/>
      <c r="AC6914" s="1"/>
      <c r="AD6914" s="1"/>
      <c r="AE6914" s="1"/>
      <c r="AF6914" s="1"/>
      <c r="AG6914" s="1"/>
      <c r="AH6914" s="1"/>
      <c r="AI6914" s="1"/>
      <c r="AJ6914" s="1">
        <v>0</v>
      </c>
      <c r="AK6914" s="1">
        <v>0</v>
      </c>
      <c r="AL6914" s="1">
        <v>0</v>
      </c>
      <c r="AM6914" s="1">
        <v>0</v>
      </c>
      <c r="AN6914" s="1"/>
      <c r="AO6914" s="1"/>
      <c r="AP6914" s="1"/>
      <c r="AQ6914" s="1"/>
      <c r="AR6914" s="1"/>
      <c r="AS6914" s="1"/>
      <c r="AT6914" s="1"/>
      <c r="AU6914" s="1"/>
      <c r="AV6914" s="1"/>
      <c r="AW6914" s="1"/>
      <c r="AX6914" s="1"/>
      <c r="AY6914" s="1" t="s">
        <v>45319</v>
      </c>
      <c r="AZ6914" s="1">
        <v>100</v>
      </c>
      <c r="BA6914" s="1" t="s">
        <v>45320</v>
      </c>
      <c r="BB6914" s="1">
        <v>100</v>
      </c>
      <c r="BC6914" s="1"/>
      <c r="BD6914" s="1"/>
      <c r="BE6914" s="1"/>
      <c r="BF6914" s="1"/>
      <c r="BG6914" s="1"/>
      <c r="BH6914" s="1"/>
      <c r="BI6914" s="1"/>
      <c r="BJ6914" s="1"/>
      <c r="BK6914" s="1"/>
      <c r="BL6914" s="1"/>
      <c r="BM6914" s="1"/>
    </row>
    <row r="6915" spans="1:65">
      <c r="A6915" s="1" t="s">
        <v>11463</v>
      </c>
      <c r="B6915" s="1" t="s">
        <v>11465</v>
      </c>
      <c r="C6915" s="1">
        <v>50633</v>
      </c>
      <c r="D6915" s="1" t="s">
        <v>3065</v>
      </c>
      <c r="E6915" s="1" t="s">
        <v>3075</v>
      </c>
      <c r="F6915" s="1"/>
      <c r="G6915" s="1" t="s">
        <v>98</v>
      </c>
      <c r="H6915" s="1"/>
      <c r="I6915" s="1" t="s">
        <v>36955</v>
      </c>
      <c r="J6915" s="1" t="s">
        <v>156</v>
      </c>
      <c r="K6915" s="1">
        <v>12</v>
      </c>
      <c r="L6915" s="1" t="s">
        <v>2860</v>
      </c>
      <c r="M6915" s="1">
        <v>105</v>
      </c>
      <c r="N6915" s="1" t="s">
        <v>39599</v>
      </c>
      <c r="O6915" s="1">
        <v>44</v>
      </c>
      <c r="P6915" s="1">
        <v>9196</v>
      </c>
      <c r="Q6915" s="1">
        <v>1992</v>
      </c>
      <c r="R6915" s="1">
        <v>9999</v>
      </c>
      <c r="S6915" s="1"/>
      <c r="T6915" s="1"/>
      <c r="U6915" s="1" t="s">
        <v>67</v>
      </c>
      <c r="V6915" s="1" t="s">
        <v>98</v>
      </c>
      <c r="W6915" s="1"/>
      <c r="X6915" s="1"/>
      <c r="Y6915" s="1"/>
      <c r="Z6915" s="1"/>
      <c r="AA6915" s="1"/>
      <c r="AB6915" s="1"/>
      <c r="AC6915" s="1"/>
      <c r="AD6915" s="1"/>
      <c r="AE6915" s="1"/>
      <c r="AF6915" s="1"/>
      <c r="AG6915" s="1"/>
      <c r="AH6915" s="1"/>
      <c r="AI6915" s="1"/>
      <c r="AJ6915" s="1">
        <v>0</v>
      </c>
      <c r="AK6915" s="1">
        <v>0</v>
      </c>
      <c r="AL6915" s="1">
        <v>0</v>
      </c>
      <c r="AM6915" s="1">
        <v>0</v>
      </c>
      <c r="AN6915" s="1"/>
      <c r="AO6915" s="1"/>
      <c r="AP6915" s="1"/>
      <c r="AQ6915" s="1"/>
      <c r="AR6915" s="1"/>
      <c r="AS6915" s="1"/>
      <c r="AT6915" s="1"/>
      <c r="AU6915" s="1"/>
      <c r="AV6915" s="1"/>
      <c r="AW6915" s="1"/>
      <c r="AX6915" s="1"/>
      <c r="AY6915" s="1" t="s">
        <v>45319</v>
      </c>
      <c r="AZ6915" s="1">
        <v>100</v>
      </c>
      <c r="BA6915" s="1" t="s">
        <v>45320</v>
      </c>
      <c r="BB6915" s="1">
        <v>100</v>
      </c>
      <c r="BC6915" s="1"/>
      <c r="BD6915" s="1"/>
      <c r="BE6915" s="1"/>
      <c r="BF6915" s="1"/>
      <c r="BG6915" s="1"/>
      <c r="BH6915" s="1"/>
      <c r="BI6915" s="1"/>
      <c r="BJ6915" s="1"/>
      <c r="BK6915" s="1"/>
      <c r="BL6915" s="1"/>
      <c r="BM6915" s="1"/>
    </row>
    <row r="6916" spans="1:65">
      <c r="A6916" s="1" t="s">
        <v>11466</v>
      </c>
      <c r="B6916" s="1" t="s">
        <v>11467</v>
      </c>
      <c r="C6916" s="1">
        <v>50636</v>
      </c>
      <c r="D6916" s="1" t="s">
        <v>3065</v>
      </c>
      <c r="E6916" s="1" t="s">
        <v>53</v>
      </c>
      <c r="F6916" s="1"/>
      <c r="G6916" s="1" t="s">
        <v>3066</v>
      </c>
      <c r="H6916" s="1"/>
      <c r="I6916" s="1" t="s">
        <v>36950</v>
      </c>
      <c r="J6916" s="1" t="s">
        <v>91</v>
      </c>
      <c r="K6916" s="1">
        <v>27</v>
      </c>
      <c r="L6916" s="1" t="s">
        <v>11468</v>
      </c>
      <c r="M6916" s="1">
        <v>35</v>
      </c>
      <c r="N6916" s="1" t="s">
        <v>39752</v>
      </c>
      <c r="O6916" s="1">
        <v>0.6</v>
      </c>
      <c r="P6916" s="1">
        <v>0</v>
      </c>
      <c r="Q6916" s="1">
        <v>1917</v>
      </c>
      <c r="R6916" s="1">
        <v>9999</v>
      </c>
      <c r="S6916" s="1"/>
      <c r="T6916" s="1"/>
      <c r="U6916" s="1" t="s">
        <v>57</v>
      </c>
      <c r="V6916" s="1" t="s">
        <v>3066</v>
      </c>
      <c r="W6916" s="1"/>
      <c r="X6916" s="1"/>
      <c r="Y6916" s="1"/>
      <c r="Z6916" s="1"/>
      <c r="AA6916" s="1"/>
      <c r="AB6916" s="1"/>
      <c r="AC6916" s="1"/>
      <c r="AD6916" s="1"/>
      <c r="AE6916" s="1"/>
      <c r="AF6916" s="1"/>
      <c r="AG6916" s="1"/>
      <c r="AH6916" s="1"/>
      <c r="AI6916" s="1"/>
      <c r="AJ6916" s="1">
        <v>0</v>
      </c>
      <c r="AK6916" s="1">
        <v>0</v>
      </c>
      <c r="AL6916" s="1">
        <v>0</v>
      </c>
      <c r="AM6916" s="1">
        <v>0</v>
      </c>
      <c r="AN6916" s="1"/>
      <c r="AO6916" s="1"/>
      <c r="AP6916" s="1"/>
      <c r="AQ6916" s="1"/>
      <c r="AR6916" s="1"/>
      <c r="AS6916" s="1"/>
      <c r="AT6916" s="1"/>
      <c r="AU6916" s="1"/>
      <c r="AV6916" s="1"/>
      <c r="AW6916" s="1"/>
      <c r="AX6916" s="1"/>
      <c r="AY6916" s="1" t="s">
        <v>46647</v>
      </c>
      <c r="AZ6916" s="1">
        <v>100</v>
      </c>
      <c r="BA6916" s="1" t="s">
        <v>46648</v>
      </c>
      <c r="BB6916" s="1">
        <v>100</v>
      </c>
      <c r="BC6916" s="1"/>
      <c r="BD6916" s="1"/>
      <c r="BE6916" s="1"/>
      <c r="BF6916" s="1"/>
      <c r="BG6916" s="1"/>
      <c r="BH6916" s="1"/>
      <c r="BI6916" s="1"/>
      <c r="BJ6916" s="1"/>
      <c r="BK6916" s="1"/>
      <c r="BL6916" s="1"/>
      <c r="BM6916" s="1"/>
    </row>
    <row r="6917" spans="1:65">
      <c r="A6917" s="1" t="s">
        <v>11466</v>
      </c>
      <c r="B6917" s="1" t="s">
        <v>11469</v>
      </c>
      <c r="C6917" s="1">
        <v>50636</v>
      </c>
      <c r="D6917" s="1" t="s">
        <v>3065</v>
      </c>
      <c r="E6917" s="1" t="s">
        <v>61</v>
      </c>
      <c r="F6917" s="1"/>
      <c r="G6917" s="1" t="s">
        <v>3066</v>
      </c>
      <c r="H6917" s="1"/>
      <c r="I6917" s="1" t="s">
        <v>36950</v>
      </c>
      <c r="J6917" s="1" t="s">
        <v>91</v>
      </c>
      <c r="K6917" s="1">
        <v>27</v>
      </c>
      <c r="L6917" s="1" t="s">
        <v>11468</v>
      </c>
      <c r="M6917" s="1">
        <v>35</v>
      </c>
      <c r="N6917" s="1" t="s">
        <v>39752</v>
      </c>
      <c r="O6917" s="1">
        <v>0.6</v>
      </c>
      <c r="P6917" s="1">
        <v>0</v>
      </c>
      <c r="Q6917" s="1">
        <v>1917</v>
      </c>
      <c r="R6917" s="1">
        <v>9999</v>
      </c>
      <c r="S6917" s="1"/>
      <c r="T6917" s="1"/>
      <c r="U6917" s="1" t="s">
        <v>57</v>
      </c>
      <c r="V6917" s="1" t="s">
        <v>3066</v>
      </c>
      <c r="W6917" s="1"/>
      <c r="X6917" s="1"/>
      <c r="Y6917" s="1"/>
      <c r="Z6917" s="1"/>
      <c r="AA6917" s="1"/>
      <c r="AB6917" s="1"/>
      <c r="AC6917" s="1"/>
      <c r="AD6917" s="1"/>
      <c r="AE6917" s="1"/>
      <c r="AF6917" s="1"/>
      <c r="AG6917" s="1"/>
      <c r="AH6917" s="1"/>
      <c r="AI6917" s="1"/>
      <c r="AJ6917" s="1">
        <v>0</v>
      </c>
      <c r="AK6917" s="1">
        <v>0</v>
      </c>
      <c r="AL6917" s="1">
        <v>0</v>
      </c>
      <c r="AM6917" s="1">
        <v>0</v>
      </c>
      <c r="AN6917" s="1"/>
      <c r="AO6917" s="1"/>
      <c r="AP6917" s="1"/>
      <c r="AQ6917" s="1"/>
      <c r="AR6917" s="1"/>
      <c r="AS6917" s="1"/>
      <c r="AT6917" s="1"/>
      <c r="AU6917" s="1"/>
      <c r="AV6917" s="1"/>
      <c r="AW6917" s="1"/>
      <c r="AX6917" s="1"/>
      <c r="AY6917" s="1" t="s">
        <v>46647</v>
      </c>
      <c r="AZ6917" s="1">
        <v>100</v>
      </c>
      <c r="BA6917" s="1" t="s">
        <v>46648</v>
      </c>
      <c r="BB6917" s="1">
        <v>100</v>
      </c>
      <c r="BC6917" s="1"/>
      <c r="BD6917" s="1"/>
      <c r="BE6917" s="1"/>
      <c r="BF6917" s="1"/>
      <c r="BG6917" s="1"/>
      <c r="BH6917" s="1"/>
      <c r="BI6917" s="1"/>
      <c r="BJ6917" s="1"/>
      <c r="BK6917" s="1"/>
      <c r="BL6917" s="1"/>
      <c r="BM6917" s="1"/>
    </row>
    <row r="6918" spans="1:65">
      <c r="A6918" s="1" t="s">
        <v>11466</v>
      </c>
      <c r="B6918" s="1" t="s">
        <v>11470</v>
      </c>
      <c r="C6918" s="1">
        <v>50636</v>
      </c>
      <c r="D6918" s="1" t="s">
        <v>3065</v>
      </c>
      <c r="E6918" s="1" t="s">
        <v>130</v>
      </c>
      <c r="F6918" s="1"/>
      <c r="G6918" s="1" t="s">
        <v>3066</v>
      </c>
      <c r="H6918" s="1"/>
      <c r="I6918" s="1" t="s">
        <v>36950</v>
      </c>
      <c r="J6918" s="1" t="s">
        <v>91</v>
      </c>
      <c r="K6918" s="1">
        <v>27</v>
      </c>
      <c r="L6918" s="1" t="s">
        <v>11468</v>
      </c>
      <c r="M6918" s="1">
        <v>35</v>
      </c>
      <c r="N6918" s="1" t="s">
        <v>39752</v>
      </c>
      <c r="O6918" s="1">
        <v>0.5</v>
      </c>
      <c r="P6918" s="1">
        <v>0</v>
      </c>
      <c r="Q6918" s="1">
        <v>1936</v>
      </c>
      <c r="R6918" s="1">
        <v>9999</v>
      </c>
      <c r="S6918" s="1"/>
      <c r="T6918" s="1"/>
      <c r="U6918" s="1" t="s">
        <v>57</v>
      </c>
      <c r="V6918" s="1" t="s">
        <v>3066</v>
      </c>
      <c r="W6918" s="1"/>
      <c r="X6918" s="1"/>
      <c r="Y6918" s="1"/>
      <c r="Z6918" s="1"/>
      <c r="AA6918" s="1"/>
      <c r="AB6918" s="1"/>
      <c r="AC6918" s="1"/>
      <c r="AD6918" s="1"/>
      <c r="AE6918" s="1"/>
      <c r="AF6918" s="1"/>
      <c r="AG6918" s="1"/>
      <c r="AH6918" s="1"/>
      <c r="AI6918" s="1"/>
      <c r="AJ6918" s="1">
        <v>0</v>
      </c>
      <c r="AK6918" s="1">
        <v>0</v>
      </c>
      <c r="AL6918" s="1">
        <v>0</v>
      </c>
      <c r="AM6918" s="1">
        <v>0</v>
      </c>
      <c r="AN6918" s="1"/>
      <c r="AO6918" s="1"/>
      <c r="AP6918" s="1"/>
      <c r="AQ6918" s="1"/>
      <c r="AR6918" s="1"/>
      <c r="AS6918" s="1"/>
      <c r="AT6918" s="1"/>
      <c r="AU6918" s="1"/>
      <c r="AV6918" s="1"/>
      <c r="AW6918" s="1"/>
      <c r="AX6918" s="1"/>
      <c r="AY6918" s="1" t="s">
        <v>46647</v>
      </c>
      <c r="AZ6918" s="1">
        <v>100</v>
      </c>
      <c r="BA6918" s="1" t="s">
        <v>46648</v>
      </c>
      <c r="BB6918" s="1">
        <v>100</v>
      </c>
      <c r="BC6918" s="1"/>
      <c r="BD6918" s="1"/>
      <c r="BE6918" s="1"/>
      <c r="BF6918" s="1"/>
      <c r="BG6918" s="1"/>
      <c r="BH6918" s="1"/>
      <c r="BI6918" s="1"/>
      <c r="BJ6918" s="1"/>
      <c r="BK6918" s="1"/>
      <c r="BL6918" s="1"/>
      <c r="BM6918" s="1"/>
    </row>
    <row r="6919" spans="1:65">
      <c r="A6919" s="1" t="s">
        <v>11466</v>
      </c>
      <c r="B6919" s="1" t="s">
        <v>11471</v>
      </c>
      <c r="C6919" s="1">
        <v>50636</v>
      </c>
      <c r="D6919" s="1" t="s">
        <v>3065</v>
      </c>
      <c r="E6919" s="1" t="s">
        <v>240</v>
      </c>
      <c r="F6919" s="1"/>
      <c r="G6919" s="1" t="s">
        <v>3066</v>
      </c>
      <c r="H6919" s="1"/>
      <c r="I6919" s="1" t="s">
        <v>36950</v>
      </c>
      <c r="J6919" s="1" t="s">
        <v>91</v>
      </c>
      <c r="K6919" s="1">
        <v>27</v>
      </c>
      <c r="L6919" s="1" t="s">
        <v>11468</v>
      </c>
      <c r="M6919" s="1">
        <v>35</v>
      </c>
      <c r="N6919" s="1" t="s">
        <v>39752</v>
      </c>
      <c r="O6919" s="1">
        <v>0.6</v>
      </c>
      <c r="P6919" s="1">
        <v>0</v>
      </c>
      <c r="Q6919" s="1">
        <v>1936</v>
      </c>
      <c r="R6919" s="1">
        <v>9999</v>
      </c>
      <c r="S6919" s="1"/>
      <c r="T6919" s="1"/>
      <c r="U6919" s="1" t="s">
        <v>57</v>
      </c>
      <c r="V6919" s="1" t="s">
        <v>3066</v>
      </c>
      <c r="W6919" s="1"/>
      <c r="X6919" s="1"/>
      <c r="Y6919" s="1"/>
      <c r="Z6919" s="1"/>
      <c r="AA6919" s="1"/>
      <c r="AB6919" s="1"/>
      <c r="AC6919" s="1"/>
      <c r="AD6919" s="1"/>
      <c r="AE6919" s="1"/>
      <c r="AF6919" s="1"/>
      <c r="AG6919" s="1"/>
      <c r="AH6919" s="1"/>
      <c r="AI6919" s="1"/>
      <c r="AJ6919" s="1">
        <v>0</v>
      </c>
      <c r="AK6919" s="1">
        <v>0</v>
      </c>
      <c r="AL6919" s="1">
        <v>0</v>
      </c>
      <c r="AM6919" s="1">
        <v>0</v>
      </c>
      <c r="AN6919" s="1"/>
      <c r="AO6919" s="1"/>
      <c r="AP6919" s="1"/>
      <c r="AQ6919" s="1"/>
      <c r="AR6919" s="1"/>
      <c r="AS6919" s="1"/>
      <c r="AT6919" s="1"/>
      <c r="AU6919" s="1"/>
      <c r="AV6919" s="1"/>
      <c r="AW6919" s="1"/>
      <c r="AX6919" s="1"/>
      <c r="AY6919" s="1" t="s">
        <v>46647</v>
      </c>
      <c r="AZ6919" s="1">
        <v>100</v>
      </c>
      <c r="BA6919" s="1" t="s">
        <v>46648</v>
      </c>
      <c r="BB6919" s="1">
        <v>100</v>
      </c>
      <c r="BC6919" s="1"/>
      <c r="BD6919" s="1"/>
      <c r="BE6919" s="1"/>
      <c r="BF6919" s="1"/>
      <c r="BG6919" s="1"/>
      <c r="BH6919" s="1"/>
      <c r="BI6919" s="1"/>
      <c r="BJ6919" s="1"/>
      <c r="BK6919" s="1"/>
      <c r="BL6919" s="1"/>
      <c r="BM6919" s="1"/>
    </row>
    <row r="6920" spans="1:65">
      <c r="A6920" s="1" t="s">
        <v>11466</v>
      </c>
      <c r="B6920" s="1" t="s">
        <v>11472</v>
      </c>
      <c r="C6920" s="1">
        <v>50636</v>
      </c>
      <c r="D6920" s="1" t="s">
        <v>3065</v>
      </c>
      <c r="E6920" s="1" t="s">
        <v>131</v>
      </c>
      <c r="F6920" s="1"/>
      <c r="G6920" s="1" t="s">
        <v>3066</v>
      </c>
      <c r="H6920" s="1"/>
      <c r="I6920" s="1" t="s">
        <v>36950</v>
      </c>
      <c r="J6920" s="1" t="s">
        <v>91</v>
      </c>
      <c r="K6920" s="1">
        <v>27</v>
      </c>
      <c r="L6920" s="1" t="s">
        <v>11468</v>
      </c>
      <c r="M6920" s="1">
        <v>35</v>
      </c>
      <c r="N6920" s="1" t="s">
        <v>39752</v>
      </c>
      <c r="O6920" s="1">
        <v>0.6</v>
      </c>
      <c r="P6920" s="1">
        <v>0</v>
      </c>
      <c r="Q6920" s="1">
        <v>1940</v>
      </c>
      <c r="R6920" s="1">
        <v>9999</v>
      </c>
      <c r="S6920" s="1"/>
      <c r="T6920" s="1"/>
      <c r="U6920" s="1" t="s">
        <v>57</v>
      </c>
      <c r="V6920" s="1" t="s">
        <v>3066</v>
      </c>
      <c r="W6920" s="1"/>
      <c r="X6920" s="1"/>
      <c r="Y6920" s="1"/>
      <c r="Z6920" s="1"/>
      <c r="AA6920" s="1"/>
      <c r="AB6920" s="1"/>
      <c r="AC6920" s="1"/>
      <c r="AD6920" s="1"/>
      <c r="AE6920" s="1"/>
      <c r="AF6920" s="1"/>
      <c r="AG6920" s="1"/>
      <c r="AH6920" s="1"/>
      <c r="AI6920" s="1"/>
      <c r="AJ6920" s="1">
        <v>0</v>
      </c>
      <c r="AK6920" s="1">
        <v>0</v>
      </c>
      <c r="AL6920" s="1">
        <v>0</v>
      </c>
      <c r="AM6920" s="1">
        <v>0</v>
      </c>
      <c r="AN6920" s="1"/>
      <c r="AO6920" s="1"/>
      <c r="AP6920" s="1"/>
      <c r="AQ6920" s="1"/>
      <c r="AR6920" s="1"/>
      <c r="AS6920" s="1"/>
      <c r="AT6920" s="1"/>
      <c r="AU6920" s="1"/>
      <c r="AV6920" s="1"/>
      <c r="AW6920" s="1"/>
      <c r="AX6920" s="1"/>
      <c r="AY6920" s="1" t="s">
        <v>46647</v>
      </c>
      <c r="AZ6920" s="1">
        <v>100</v>
      </c>
      <c r="BA6920" s="1" t="s">
        <v>46648</v>
      </c>
      <c r="BB6920" s="1">
        <v>100</v>
      </c>
      <c r="BC6920" s="1"/>
      <c r="BD6920" s="1"/>
      <c r="BE6920" s="1"/>
      <c r="BF6920" s="1"/>
      <c r="BG6920" s="1"/>
      <c r="BH6920" s="1"/>
      <c r="BI6920" s="1"/>
      <c r="BJ6920" s="1"/>
      <c r="BK6920" s="1"/>
      <c r="BL6920" s="1"/>
      <c r="BM6920" s="1"/>
    </row>
    <row r="6921" spans="1:65">
      <c r="A6921" s="1" t="s">
        <v>11473</v>
      </c>
      <c r="B6921" s="1" t="s">
        <v>11474</v>
      </c>
      <c r="C6921" s="1">
        <v>50647</v>
      </c>
      <c r="D6921" s="1" t="s">
        <v>3065</v>
      </c>
      <c r="E6921" s="1" t="s">
        <v>3073</v>
      </c>
      <c r="F6921" s="1"/>
      <c r="G6921" s="1" t="s">
        <v>90</v>
      </c>
      <c r="H6921" s="1"/>
      <c r="I6921" s="1" t="s">
        <v>36949</v>
      </c>
      <c r="J6921" s="1" t="s">
        <v>78</v>
      </c>
      <c r="K6921" s="1">
        <v>18</v>
      </c>
      <c r="L6921" s="1" t="s">
        <v>205</v>
      </c>
      <c r="M6921" s="1">
        <v>97</v>
      </c>
      <c r="N6921" s="1" t="s">
        <v>39200</v>
      </c>
      <c r="O6921" s="1">
        <v>5</v>
      </c>
      <c r="P6921" s="1">
        <v>7014</v>
      </c>
      <c r="Q6921" s="1">
        <v>1988</v>
      </c>
      <c r="R6921" s="1">
        <v>9999</v>
      </c>
      <c r="S6921" s="1"/>
      <c r="T6921" s="1"/>
      <c r="U6921" s="1" t="s">
        <v>67</v>
      </c>
      <c r="V6921" s="1" t="s">
        <v>93</v>
      </c>
      <c r="W6921" s="1"/>
      <c r="X6921" s="1"/>
      <c r="Y6921" s="1"/>
      <c r="Z6921" s="1"/>
      <c r="AA6921" s="1"/>
      <c r="AB6921" s="1"/>
      <c r="AC6921" s="1"/>
      <c r="AD6921" s="1"/>
      <c r="AE6921" s="1"/>
      <c r="AF6921" s="1"/>
      <c r="AG6921" s="1"/>
      <c r="AH6921" s="1"/>
      <c r="AI6921" s="1"/>
      <c r="AJ6921" s="1">
        <v>0.38821</v>
      </c>
      <c r="AK6921" s="1">
        <v>0.38821</v>
      </c>
      <c r="AL6921" s="1">
        <v>0.38821</v>
      </c>
      <c r="AM6921" s="1">
        <v>0.38821</v>
      </c>
      <c r="AN6921" s="1">
        <v>0.08</v>
      </c>
      <c r="AO6921" s="1">
        <v>0.08</v>
      </c>
      <c r="AP6921" s="1">
        <v>0.08</v>
      </c>
      <c r="AQ6921" s="1"/>
      <c r="AR6921" s="1"/>
      <c r="AS6921" s="1"/>
      <c r="AT6921" s="1"/>
      <c r="AU6921" s="1"/>
      <c r="AV6921" s="1"/>
      <c r="AW6921" s="1"/>
      <c r="AX6921" s="1"/>
      <c r="AY6921" s="1" t="s">
        <v>46649</v>
      </c>
      <c r="AZ6921" s="1">
        <v>100</v>
      </c>
      <c r="BA6921" s="1" t="s">
        <v>45300</v>
      </c>
      <c r="BB6921" s="1">
        <v>100</v>
      </c>
      <c r="BC6921" s="1"/>
      <c r="BD6921" s="1"/>
      <c r="BE6921" s="1"/>
      <c r="BF6921" s="1"/>
      <c r="BG6921" s="1"/>
      <c r="BH6921" s="1"/>
      <c r="BI6921" s="1"/>
      <c r="BJ6921" s="1"/>
      <c r="BK6921" s="1"/>
      <c r="BL6921" s="1"/>
      <c r="BM6921" s="1"/>
    </row>
    <row r="6922" spans="1:65">
      <c r="A6922" s="1" t="s">
        <v>11475</v>
      </c>
      <c r="B6922" s="1" t="s">
        <v>11476</v>
      </c>
      <c r="C6922" s="1">
        <v>50652</v>
      </c>
      <c r="D6922" s="1" t="s">
        <v>3065</v>
      </c>
      <c r="E6922" s="1" t="s">
        <v>3073</v>
      </c>
      <c r="F6922" s="1"/>
      <c r="G6922" s="1" t="s">
        <v>3066</v>
      </c>
      <c r="H6922" s="1"/>
      <c r="I6922" s="1" t="s">
        <v>36966</v>
      </c>
      <c r="J6922" s="1" t="s">
        <v>102</v>
      </c>
      <c r="K6922" s="1">
        <v>36</v>
      </c>
      <c r="L6922" s="1" t="s">
        <v>1510</v>
      </c>
      <c r="M6922" s="1">
        <v>49</v>
      </c>
      <c r="N6922" s="1" t="s">
        <v>39493</v>
      </c>
      <c r="O6922" s="1">
        <v>1.5</v>
      </c>
      <c r="P6922" s="1">
        <v>0</v>
      </c>
      <c r="Q6922" s="1">
        <v>1984</v>
      </c>
      <c r="R6922" s="1">
        <v>9999</v>
      </c>
      <c r="S6922" s="1"/>
      <c r="T6922" s="1"/>
      <c r="U6922" s="1" t="s">
        <v>57</v>
      </c>
      <c r="V6922" s="1" t="s">
        <v>3066</v>
      </c>
      <c r="W6922" s="1"/>
      <c r="X6922" s="1"/>
      <c r="Y6922" s="1"/>
      <c r="Z6922" s="1"/>
      <c r="AA6922" s="1"/>
      <c r="AB6922" s="1"/>
      <c r="AC6922" s="1"/>
      <c r="AD6922" s="1"/>
      <c r="AE6922" s="1"/>
      <c r="AF6922" s="1"/>
      <c r="AG6922" s="1"/>
      <c r="AH6922" s="1"/>
      <c r="AI6922" s="1"/>
      <c r="AJ6922" s="1">
        <v>0</v>
      </c>
      <c r="AK6922" s="1">
        <v>0</v>
      </c>
      <c r="AL6922" s="1">
        <v>0</v>
      </c>
      <c r="AM6922" s="1">
        <v>0</v>
      </c>
      <c r="AN6922" s="1"/>
      <c r="AO6922" s="1"/>
      <c r="AP6922" s="1"/>
      <c r="AQ6922" s="1"/>
      <c r="AR6922" s="1"/>
      <c r="AS6922" s="1"/>
      <c r="AT6922" s="1"/>
      <c r="AU6922" s="1"/>
      <c r="AV6922" s="1"/>
      <c r="AW6922" s="1"/>
      <c r="AX6922" s="1"/>
      <c r="AY6922" s="1" t="s">
        <v>46650</v>
      </c>
      <c r="AZ6922" s="1">
        <v>100</v>
      </c>
      <c r="BA6922" s="1" t="s">
        <v>45935</v>
      </c>
      <c r="BB6922" s="1">
        <v>100</v>
      </c>
      <c r="BC6922" s="1"/>
      <c r="BD6922" s="1"/>
      <c r="BE6922" s="1"/>
      <c r="BF6922" s="1"/>
      <c r="BG6922" s="1"/>
      <c r="BH6922" s="1"/>
      <c r="BI6922" s="1"/>
      <c r="BJ6922" s="1"/>
      <c r="BK6922" s="1"/>
      <c r="BL6922" s="1"/>
      <c r="BM6922" s="1"/>
    </row>
    <row r="6923" spans="1:65">
      <c r="A6923" s="1" t="s">
        <v>11475</v>
      </c>
      <c r="B6923" s="1" t="s">
        <v>11477</v>
      </c>
      <c r="C6923" s="1">
        <v>50652</v>
      </c>
      <c r="D6923" s="1" t="s">
        <v>3065</v>
      </c>
      <c r="E6923" s="1" t="s">
        <v>3075</v>
      </c>
      <c r="F6923" s="1"/>
      <c r="G6923" s="1" t="s">
        <v>3066</v>
      </c>
      <c r="H6923" s="1"/>
      <c r="I6923" s="1" t="s">
        <v>36966</v>
      </c>
      <c r="J6923" s="1" t="s">
        <v>102</v>
      </c>
      <c r="K6923" s="1">
        <v>36</v>
      </c>
      <c r="L6923" s="1" t="s">
        <v>1510</v>
      </c>
      <c r="M6923" s="1">
        <v>49</v>
      </c>
      <c r="N6923" s="1" t="s">
        <v>39493</v>
      </c>
      <c r="O6923" s="1">
        <v>1.5</v>
      </c>
      <c r="P6923" s="1">
        <v>0</v>
      </c>
      <c r="Q6923" s="1">
        <v>1984</v>
      </c>
      <c r="R6923" s="1">
        <v>9999</v>
      </c>
      <c r="S6923" s="1"/>
      <c r="T6923" s="1"/>
      <c r="U6923" s="1" t="s">
        <v>57</v>
      </c>
      <c r="V6923" s="1" t="s">
        <v>3066</v>
      </c>
      <c r="W6923" s="1"/>
      <c r="X6923" s="1"/>
      <c r="Y6923" s="1"/>
      <c r="Z6923" s="1"/>
      <c r="AA6923" s="1"/>
      <c r="AB6923" s="1"/>
      <c r="AC6923" s="1"/>
      <c r="AD6923" s="1"/>
      <c r="AE6923" s="1"/>
      <c r="AF6923" s="1"/>
      <c r="AG6923" s="1"/>
      <c r="AH6923" s="1"/>
      <c r="AI6923" s="1"/>
      <c r="AJ6923" s="1">
        <v>0</v>
      </c>
      <c r="AK6923" s="1">
        <v>0</v>
      </c>
      <c r="AL6923" s="1">
        <v>0</v>
      </c>
      <c r="AM6923" s="1">
        <v>0</v>
      </c>
      <c r="AN6923" s="1"/>
      <c r="AO6923" s="1"/>
      <c r="AP6923" s="1"/>
      <c r="AQ6923" s="1"/>
      <c r="AR6923" s="1"/>
      <c r="AS6923" s="1"/>
      <c r="AT6923" s="1"/>
      <c r="AU6923" s="1"/>
      <c r="AV6923" s="1"/>
      <c r="AW6923" s="1"/>
      <c r="AX6923" s="1"/>
      <c r="AY6923" s="1" t="s">
        <v>46650</v>
      </c>
      <c r="AZ6923" s="1">
        <v>100</v>
      </c>
      <c r="BA6923" s="1" t="s">
        <v>45935</v>
      </c>
      <c r="BB6923" s="1">
        <v>100</v>
      </c>
      <c r="BC6923" s="1"/>
      <c r="BD6923" s="1"/>
      <c r="BE6923" s="1"/>
      <c r="BF6923" s="1"/>
      <c r="BG6923" s="1"/>
      <c r="BH6923" s="1"/>
      <c r="BI6923" s="1"/>
      <c r="BJ6923" s="1"/>
      <c r="BK6923" s="1"/>
      <c r="BL6923" s="1"/>
      <c r="BM6923" s="1"/>
    </row>
    <row r="6924" spans="1:65">
      <c r="A6924" s="1" t="s">
        <v>11478</v>
      </c>
      <c r="B6924" s="1" t="s">
        <v>11479</v>
      </c>
      <c r="C6924" s="1">
        <v>50654</v>
      </c>
      <c r="D6924" s="1" t="s">
        <v>3065</v>
      </c>
      <c r="E6924" s="1" t="s">
        <v>3073</v>
      </c>
      <c r="F6924" s="1"/>
      <c r="G6924" s="1" t="s">
        <v>1252</v>
      </c>
      <c r="H6924" s="1"/>
      <c r="I6924" s="1" t="s">
        <v>36990</v>
      </c>
      <c r="J6924" s="1" t="s">
        <v>1039</v>
      </c>
      <c r="K6924" s="1">
        <v>32</v>
      </c>
      <c r="L6924" s="1" t="s">
        <v>11480</v>
      </c>
      <c r="M6924" s="1">
        <v>31</v>
      </c>
      <c r="N6924" s="1" t="s">
        <v>38025</v>
      </c>
      <c r="O6924" s="1">
        <v>10.9</v>
      </c>
      <c r="P6924" s="1">
        <v>9771</v>
      </c>
      <c r="Q6924" s="1">
        <v>1988</v>
      </c>
      <c r="R6924" s="1">
        <v>9999</v>
      </c>
      <c r="S6924" s="1"/>
      <c r="T6924" s="1"/>
      <c r="U6924" s="1" t="s">
        <v>57</v>
      </c>
      <c r="V6924" s="1" t="s">
        <v>1252</v>
      </c>
      <c r="W6924" s="1"/>
      <c r="X6924" s="1"/>
      <c r="Y6924" s="1"/>
      <c r="Z6924" s="1"/>
      <c r="AA6924" s="1"/>
      <c r="AB6924" s="1"/>
      <c r="AC6924" s="1"/>
      <c r="AD6924" s="1"/>
      <c r="AE6924" s="1"/>
      <c r="AF6924" s="1"/>
      <c r="AG6924" s="1"/>
      <c r="AH6924" s="1"/>
      <c r="AI6924" s="1"/>
      <c r="AJ6924" s="1">
        <v>0</v>
      </c>
      <c r="AK6924" s="1">
        <v>0</v>
      </c>
      <c r="AL6924" s="1">
        <v>0</v>
      </c>
      <c r="AM6924" s="1">
        <v>0</v>
      </c>
      <c r="AN6924" s="1">
        <v>0.45629999999999998</v>
      </c>
      <c r="AO6924" s="1">
        <v>0.45629999999999998</v>
      </c>
      <c r="AP6924" s="1">
        <v>0.45629999999999998</v>
      </c>
      <c r="AQ6924" s="1"/>
      <c r="AR6924" s="1"/>
      <c r="AS6924" s="1"/>
      <c r="AT6924" s="1"/>
      <c r="AU6924" s="1"/>
      <c r="AV6924" s="1"/>
      <c r="AW6924" s="1"/>
      <c r="AX6924" s="1"/>
      <c r="AY6924" s="1" t="s">
        <v>46651</v>
      </c>
      <c r="AZ6924" s="1">
        <v>100</v>
      </c>
      <c r="BA6924" s="1" t="s">
        <v>45873</v>
      </c>
      <c r="BB6924" s="1">
        <v>100</v>
      </c>
      <c r="BC6924" s="1"/>
      <c r="BD6924" s="1"/>
      <c r="BE6924" s="1"/>
      <c r="BF6924" s="1"/>
      <c r="BG6924" s="1"/>
      <c r="BH6924" s="1"/>
      <c r="BI6924" s="1"/>
      <c r="BJ6924" s="1"/>
      <c r="BK6924" s="1"/>
      <c r="BL6924" s="1"/>
      <c r="BM6924" s="1"/>
    </row>
    <row r="6925" spans="1:65">
      <c r="A6925" s="1" t="s">
        <v>11478</v>
      </c>
      <c r="B6925" s="1" t="s">
        <v>11481</v>
      </c>
      <c r="C6925" s="1">
        <v>50654</v>
      </c>
      <c r="D6925" s="1" t="s">
        <v>3065</v>
      </c>
      <c r="E6925" s="1" t="s">
        <v>11482</v>
      </c>
      <c r="F6925" s="1"/>
      <c r="G6925" s="1" t="s">
        <v>1252</v>
      </c>
      <c r="H6925" s="1"/>
      <c r="I6925" s="1" t="s">
        <v>36990</v>
      </c>
      <c r="J6925" s="1" t="s">
        <v>1039</v>
      </c>
      <c r="K6925" s="1">
        <v>32</v>
      </c>
      <c r="L6925" s="1" t="s">
        <v>11480</v>
      </c>
      <c r="M6925" s="1">
        <v>31</v>
      </c>
      <c r="N6925" s="1" t="s">
        <v>38025</v>
      </c>
      <c r="O6925" s="1">
        <v>3.7</v>
      </c>
      <c r="P6925" s="1">
        <v>9771</v>
      </c>
      <c r="Q6925" s="1">
        <v>2007</v>
      </c>
      <c r="R6925" s="1">
        <v>9999</v>
      </c>
      <c r="S6925" s="1"/>
      <c r="T6925" s="1"/>
      <c r="U6925" s="1" t="s">
        <v>57</v>
      </c>
      <c r="V6925" s="1" t="s">
        <v>1252</v>
      </c>
      <c r="W6925" s="1"/>
      <c r="X6925" s="1"/>
      <c r="Y6925" s="1"/>
      <c r="Z6925" s="1"/>
      <c r="AA6925" s="1"/>
      <c r="AB6925" s="1"/>
      <c r="AC6925" s="1"/>
      <c r="AD6925" s="1"/>
      <c r="AE6925" s="1"/>
      <c r="AF6925" s="1"/>
      <c r="AG6925" s="1"/>
      <c r="AH6925" s="1"/>
      <c r="AI6925" s="1"/>
      <c r="AJ6925" s="1">
        <v>0</v>
      </c>
      <c r="AK6925" s="1">
        <v>0</v>
      </c>
      <c r="AL6925" s="1">
        <v>0</v>
      </c>
      <c r="AM6925" s="1">
        <v>0</v>
      </c>
      <c r="AN6925" s="1">
        <v>0.45629999999999998</v>
      </c>
      <c r="AO6925" s="1">
        <v>0.45629999999999998</v>
      </c>
      <c r="AP6925" s="1">
        <v>0.45629999999999998</v>
      </c>
      <c r="AQ6925" s="1"/>
      <c r="AR6925" s="1"/>
      <c r="AS6925" s="1"/>
      <c r="AT6925" s="1"/>
      <c r="AU6925" s="1"/>
      <c r="AV6925" s="1"/>
      <c r="AW6925" s="1"/>
      <c r="AX6925" s="1"/>
      <c r="AY6925" s="1" t="s">
        <v>46651</v>
      </c>
      <c r="AZ6925" s="1">
        <v>100</v>
      </c>
      <c r="BA6925" s="1" t="s">
        <v>45873</v>
      </c>
      <c r="BB6925" s="1">
        <v>100</v>
      </c>
      <c r="BC6925" s="1"/>
      <c r="BD6925" s="1"/>
      <c r="BE6925" s="1"/>
      <c r="BF6925" s="1"/>
      <c r="BG6925" s="1"/>
      <c r="BH6925" s="1"/>
      <c r="BI6925" s="1"/>
      <c r="BJ6925" s="1"/>
      <c r="BK6925" s="1"/>
      <c r="BL6925" s="1"/>
      <c r="BM6925" s="1"/>
    </row>
    <row r="6926" spans="1:65">
      <c r="A6926" s="1" t="s">
        <v>11484</v>
      </c>
      <c r="B6926" s="1" t="s">
        <v>11485</v>
      </c>
      <c r="C6926" s="1">
        <v>50688</v>
      </c>
      <c r="D6926" s="1" t="s">
        <v>3065</v>
      </c>
      <c r="E6926" s="1" t="s">
        <v>3073</v>
      </c>
      <c r="F6926" s="1"/>
      <c r="G6926" s="1" t="s">
        <v>3066</v>
      </c>
      <c r="H6926" s="1"/>
      <c r="I6926" s="1" t="s">
        <v>36962</v>
      </c>
      <c r="J6926" s="1" t="s">
        <v>289</v>
      </c>
      <c r="K6926" s="1">
        <v>23</v>
      </c>
      <c r="L6926" s="1" t="s">
        <v>3091</v>
      </c>
      <c r="M6926" s="1">
        <v>11</v>
      </c>
      <c r="N6926" s="1" t="s">
        <v>39473</v>
      </c>
      <c r="O6926" s="1">
        <v>1</v>
      </c>
      <c r="P6926" s="1">
        <v>0</v>
      </c>
      <c r="Q6926" s="1">
        <v>1985</v>
      </c>
      <c r="R6926" s="1">
        <v>9999</v>
      </c>
      <c r="S6926" s="1"/>
      <c r="T6926" s="1"/>
      <c r="U6926" s="1" t="s">
        <v>57</v>
      </c>
      <c r="V6926" s="1" t="s">
        <v>3066</v>
      </c>
      <c r="W6926" s="1"/>
      <c r="X6926" s="1"/>
      <c r="Y6926" s="1"/>
      <c r="Z6926" s="1"/>
      <c r="AA6926" s="1"/>
      <c r="AB6926" s="1"/>
      <c r="AC6926" s="1"/>
      <c r="AD6926" s="1"/>
      <c r="AE6926" s="1"/>
      <c r="AF6926" s="1"/>
      <c r="AG6926" s="1"/>
      <c r="AH6926" s="1"/>
      <c r="AI6926" s="1"/>
      <c r="AJ6926" s="1">
        <v>0</v>
      </c>
      <c r="AK6926" s="1">
        <v>0</v>
      </c>
      <c r="AL6926" s="1">
        <v>0</v>
      </c>
      <c r="AM6926" s="1">
        <v>0</v>
      </c>
      <c r="AN6926" s="1"/>
      <c r="AO6926" s="1"/>
      <c r="AP6926" s="1"/>
      <c r="AQ6926" s="1"/>
      <c r="AR6926" s="1"/>
      <c r="AS6926" s="1"/>
      <c r="AT6926" s="1"/>
      <c r="AU6926" s="1"/>
      <c r="AV6926" s="1"/>
      <c r="AW6926" s="1"/>
      <c r="AX6926" s="1"/>
      <c r="AY6926" s="1" t="s">
        <v>46026</v>
      </c>
      <c r="AZ6926" s="1">
        <v>100</v>
      </c>
      <c r="BA6926" s="1" t="s">
        <v>45300</v>
      </c>
      <c r="BB6926" s="1">
        <v>100</v>
      </c>
      <c r="BC6926" s="1"/>
      <c r="BD6926" s="1"/>
      <c r="BE6926" s="1"/>
      <c r="BF6926" s="1"/>
      <c r="BG6926" s="1"/>
      <c r="BH6926" s="1"/>
      <c r="BI6926" s="1"/>
      <c r="BJ6926" s="1"/>
      <c r="BK6926" s="1"/>
      <c r="BL6926" s="1"/>
      <c r="BM6926" s="1"/>
    </row>
    <row r="6927" spans="1:65">
      <c r="A6927" s="1" t="s">
        <v>11486</v>
      </c>
      <c r="B6927" s="1" t="s">
        <v>11487</v>
      </c>
      <c r="C6927" s="1">
        <v>50690</v>
      </c>
      <c r="D6927" s="1" t="s">
        <v>3065</v>
      </c>
      <c r="E6927" s="1" t="s">
        <v>3073</v>
      </c>
      <c r="F6927" s="1"/>
      <c r="G6927" s="1" t="s">
        <v>3145</v>
      </c>
      <c r="H6927" s="1"/>
      <c r="I6927" s="1" t="s">
        <v>36965</v>
      </c>
      <c r="J6927" s="1" t="s">
        <v>151</v>
      </c>
      <c r="K6927" s="1">
        <v>6</v>
      </c>
      <c r="L6927" s="1" t="s">
        <v>265</v>
      </c>
      <c r="M6927" s="1">
        <v>65</v>
      </c>
      <c r="N6927" s="1" t="s">
        <v>38432</v>
      </c>
      <c r="O6927" s="1">
        <v>43.4</v>
      </c>
      <c r="P6927" s="1">
        <v>0</v>
      </c>
      <c r="Q6927" s="1">
        <v>1999</v>
      </c>
      <c r="R6927" s="1">
        <v>9999</v>
      </c>
      <c r="S6927" s="1"/>
      <c r="T6927" s="1"/>
      <c r="U6927" s="1" t="s">
        <v>57</v>
      </c>
      <c r="V6927" s="1" t="s">
        <v>37021</v>
      </c>
      <c r="W6927" s="1"/>
      <c r="X6927" s="1"/>
      <c r="Y6927" s="1"/>
      <c r="Z6927" s="1"/>
      <c r="AA6927" s="1"/>
      <c r="AB6927" s="1"/>
      <c r="AC6927" s="1"/>
      <c r="AD6927" s="1"/>
      <c r="AE6927" s="1"/>
      <c r="AF6927" s="1"/>
      <c r="AG6927" s="1"/>
      <c r="AH6927" s="1"/>
      <c r="AI6927" s="1"/>
      <c r="AJ6927" s="1">
        <v>0</v>
      </c>
      <c r="AK6927" s="1">
        <v>0</v>
      </c>
      <c r="AL6927" s="1">
        <v>0</v>
      </c>
      <c r="AM6927" s="1">
        <v>0</v>
      </c>
      <c r="AN6927" s="1"/>
      <c r="AO6927" s="1"/>
      <c r="AP6927" s="1"/>
      <c r="AQ6927" s="1"/>
      <c r="AR6927" s="1"/>
      <c r="AS6927" s="1"/>
      <c r="AT6927" s="1"/>
      <c r="AU6927" s="1"/>
      <c r="AV6927" s="1"/>
      <c r="AW6927" s="1"/>
      <c r="AX6927" s="1"/>
      <c r="AY6927" s="1" t="s">
        <v>46652</v>
      </c>
      <c r="AZ6927" s="1">
        <v>72</v>
      </c>
      <c r="BA6927" s="1" t="s">
        <v>46653</v>
      </c>
      <c r="BB6927" s="1">
        <v>72</v>
      </c>
      <c r="BC6927" s="1"/>
      <c r="BD6927" s="1"/>
      <c r="BE6927" s="1"/>
      <c r="BF6927" s="1"/>
      <c r="BG6927" s="1"/>
      <c r="BH6927" s="1"/>
      <c r="BI6927" s="1"/>
      <c r="BJ6927" s="1"/>
      <c r="BK6927" s="1"/>
      <c r="BL6927" s="1"/>
      <c r="BM6927" s="1"/>
    </row>
    <row r="6928" spans="1:65">
      <c r="A6928" s="1" t="s">
        <v>11488</v>
      </c>
      <c r="B6928" s="1" t="s">
        <v>11489</v>
      </c>
      <c r="C6928" s="1">
        <v>50699</v>
      </c>
      <c r="D6928" s="1" t="s">
        <v>3065</v>
      </c>
      <c r="E6928" s="1" t="s">
        <v>3073</v>
      </c>
      <c r="F6928" s="1"/>
      <c r="G6928" s="1" t="s">
        <v>3066</v>
      </c>
      <c r="H6928" s="1"/>
      <c r="I6928" s="1" t="s">
        <v>36962</v>
      </c>
      <c r="J6928" s="1" t="s">
        <v>289</v>
      </c>
      <c r="K6928" s="1">
        <v>23</v>
      </c>
      <c r="L6928" s="1" t="s">
        <v>593</v>
      </c>
      <c r="M6928" s="1">
        <v>19</v>
      </c>
      <c r="N6928" s="1" t="s">
        <v>39825</v>
      </c>
      <c r="O6928" s="1">
        <v>1</v>
      </c>
      <c r="P6928" s="1">
        <v>0</v>
      </c>
      <c r="Q6928" s="1">
        <v>1987</v>
      </c>
      <c r="R6928" s="1">
        <v>9999</v>
      </c>
      <c r="S6928" s="1"/>
      <c r="T6928" s="1"/>
      <c r="U6928" s="1" t="s">
        <v>57</v>
      </c>
      <c r="V6928" s="1" t="s">
        <v>3066</v>
      </c>
      <c r="W6928" s="1"/>
      <c r="X6928" s="1"/>
      <c r="Y6928" s="1"/>
      <c r="Z6928" s="1"/>
      <c r="AA6928" s="1"/>
      <c r="AB6928" s="1"/>
      <c r="AC6928" s="1"/>
      <c r="AD6928" s="1"/>
      <c r="AE6928" s="1"/>
      <c r="AF6928" s="1"/>
      <c r="AG6928" s="1"/>
      <c r="AH6928" s="1"/>
      <c r="AI6928" s="1"/>
      <c r="AJ6928" s="1">
        <v>0</v>
      </c>
      <c r="AK6928" s="1">
        <v>0</v>
      </c>
      <c r="AL6928" s="1">
        <v>0</v>
      </c>
      <c r="AM6928" s="1">
        <v>0</v>
      </c>
      <c r="AN6928" s="1"/>
      <c r="AO6928" s="1"/>
      <c r="AP6928" s="1"/>
      <c r="AQ6928" s="1"/>
      <c r="AR6928" s="1"/>
      <c r="AS6928" s="1"/>
      <c r="AT6928" s="1"/>
      <c r="AU6928" s="1"/>
      <c r="AV6928" s="1"/>
      <c r="AW6928" s="1"/>
      <c r="AX6928" s="1"/>
      <c r="AY6928" s="1" t="s">
        <v>46026</v>
      </c>
      <c r="AZ6928" s="1">
        <v>100</v>
      </c>
      <c r="BA6928" s="1" t="s">
        <v>45300</v>
      </c>
      <c r="BB6928" s="1">
        <v>100</v>
      </c>
      <c r="BC6928" s="1"/>
      <c r="BD6928" s="1"/>
      <c r="BE6928" s="1"/>
      <c r="BF6928" s="1"/>
      <c r="BG6928" s="1"/>
      <c r="BH6928" s="1"/>
      <c r="BI6928" s="1"/>
      <c r="BJ6928" s="1"/>
      <c r="BK6928" s="1"/>
      <c r="BL6928" s="1"/>
      <c r="BM6928" s="1"/>
    </row>
    <row r="6929" spans="1:65">
      <c r="A6929" s="1" t="s">
        <v>11490</v>
      </c>
      <c r="B6929" s="1" t="s">
        <v>11491</v>
      </c>
      <c r="C6929" s="1">
        <v>507</v>
      </c>
      <c r="D6929" s="1" t="s">
        <v>3065</v>
      </c>
      <c r="E6929" s="1" t="s">
        <v>53</v>
      </c>
      <c r="F6929" s="1"/>
      <c r="G6929" s="1" t="s">
        <v>3076</v>
      </c>
      <c r="H6929" s="1" t="s">
        <v>3077</v>
      </c>
      <c r="I6929" s="1" t="s">
        <v>36948</v>
      </c>
      <c r="J6929" s="1" t="s">
        <v>65</v>
      </c>
      <c r="K6929" s="1">
        <v>8</v>
      </c>
      <c r="L6929" s="1" t="s">
        <v>11492</v>
      </c>
      <c r="M6929" s="1">
        <v>11</v>
      </c>
      <c r="N6929" s="1" t="s">
        <v>38241</v>
      </c>
      <c r="O6929" s="1">
        <v>0.3</v>
      </c>
      <c r="P6929" s="1">
        <v>12283</v>
      </c>
      <c r="Q6929" s="1">
        <v>1941</v>
      </c>
      <c r="R6929" s="1">
        <v>9999</v>
      </c>
      <c r="S6929" s="1"/>
      <c r="T6929" s="1"/>
      <c r="U6929" s="1" t="s">
        <v>57</v>
      </c>
      <c r="V6929" s="1" t="s">
        <v>37020</v>
      </c>
      <c r="W6929" s="1"/>
      <c r="X6929" s="1"/>
      <c r="Y6929" s="1"/>
      <c r="Z6929" s="1"/>
      <c r="AA6929" s="1"/>
      <c r="AB6929" s="1"/>
      <c r="AC6929" s="1"/>
      <c r="AD6929" s="1"/>
      <c r="AE6929" s="1"/>
      <c r="AF6929" s="1"/>
      <c r="AG6929" s="1"/>
      <c r="AH6929" s="1"/>
      <c r="AI6929" s="1">
        <v>1.2</v>
      </c>
      <c r="AJ6929" s="1">
        <v>1.6497599999999999</v>
      </c>
      <c r="AK6929" s="1">
        <v>1.6497599999999999</v>
      </c>
      <c r="AL6929" s="1">
        <v>1.6497599999999999</v>
      </c>
      <c r="AM6929" s="1">
        <v>1.6497599999999999</v>
      </c>
      <c r="AN6929" s="1"/>
      <c r="AO6929" s="1"/>
      <c r="AP6929" s="1"/>
      <c r="AQ6929" s="1"/>
      <c r="AR6929" s="1"/>
      <c r="AS6929" s="1"/>
      <c r="AT6929" s="1"/>
      <c r="AU6929" s="1"/>
      <c r="AV6929" s="1"/>
      <c r="AW6929" s="1"/>
      <c r="AX6929" s="1"/>
      <c r="AY6929" s="1" t="s">
        <v>46654</v>
      </c>
      <c r="AZ6929" s="1">
        <v>100</v>
      </c>
      <c r="BA6929" s="1" t="s">
        <v>46654</v>
      </c>
      <c r="BB6929" s="1">
        <v>100</v>
      </c>
      <c r="BC6929" s="1"/>
      <c r="BD6929" s="1"/>
      <c r="BE6929" s="1"/>
      <c r="BF6929" s="1"/>
      <c r="BG6929" s="1"/>
      <c r="BH6929" s="1"/>
      <c r="BI6929" s="1"/>
      <c r="BJ6929" s="1"/>
      <c r="BK6929" s="1"/>
      <c r="BL6929" s="1"/>
      <c r="BM6929" s="1"/>
    </row>
    <row r="6930" spans="1:65">
      <c r="A6930" s="1" t="s">
        <v>11490</v>
      </c>
      <c r="B6930" s="1" t="s">
        <v>11493</v>
      </c>
      <c r="C6930" s="1">
        <v>507</v>
      </c>
      <c r="D6930" s="1" t="s">
        <v>3065</v>
      </c>
      <c r="E6930" s="1" t="s">
        <v>61</v>
      </c>
      <c r="F6930" s="1"/>
      <c r="G6930" s="1" t="s">
        <v>3076</v>
      </c>
      <c r="H6930" s="1" t="s">
        <v>3077</v>
      </c>
      <c r="I6930" s="1" t="s">
        <v>36948</v>
      </c>
      <c r="J6930" s="1" t="s">
        <v>65</v>
      </c>
      <c r="K6930" s="1">
        <v>8</v>
      </c>
      <c r="L6930" s="1" t="s">
        <v>11492</v>
      </c>
      <c r="M6930" s="1">
        <v>11</v>
      </c>
      <c r="N6930" s="1" t="s">
        <v>38241</v>
      </c>
      <c r="O6930" s="1">
        <v>0.3</v>
      </c>
      <c r="P6930" s="1">
        <v>12283</v>
      </c>
      <c r="Q6930" s="1">
        <v>1941</v>
      </c>
      <c r="R6930" s="1">
        <v>9999</v>
      </c>
      <c r="S6930" s="1"/>
      <c r="T6930" s="1"/>
      <c r="U6930" s="1" t="s">
        <v>57</v>
      </c>
      <c r="V6930" s="1" t="s">
        <v>37020</v>
      </c>
      <c r="W6930" s="1"/>
      <c r="X6930" s="1"/>
      <c r="Y6930" s="1"/>
      <c r="Z6930" s="1"/>
      <c r="AA6930" s="1"/>
      <c r="AB6930" s="1"/>
      <c r="AC6930" s="1"/>
      <c r="AD6930" s="1"/>
      <c r="AE6930" s="1"/>
      <c r="AF6930" s="1"/>
      <c r="AG6930" s="1"/>
      <c r="AH6930" s="1"/>
      <c r="AI6930" s="1">
        <v>1.2</v>
      </c>
      <c r="AJ6930" s="1">
        <v>1.6497599999999999</v>
      </c>
      <c r="AK6930" s="1">
        <v>1.6497599999999999</v>
      </c>
      <c r="AL6930" s="1">
        <v>1.6497599999999999</v>
      </c>
      <c r="AM6930" s="1">
        <v>1.6497599999999999</v>
      </c>
      <c r="AN6930" s="1"/>
      <c r="AO6930" s="1"/>
      <c r="AP6930" s="1"/>
      <c r="AQ6930" s="1"/>
      <c r="AR6930" s="1"/>
      <c r="AS6930" s="1"/>
      <c r="AT6930" s="1"/>
      <c r="AU6930" s="1"/>
      <c r="AV6930" s="1"/>
      <c r="AW6930" s="1"/>
      <c r="AX6930" s="1"/>
      <c r="AY6930" s="1" t="s">
        <v>46654</v>
      </c>
      <c r="AZ6930" s="1">
        <v>100</v>
      </c>
      <c r="BA6930" s="1" t="s">
        <v>46654</v>
      </c>
      <c r="BB6930" s="1">
        <v>100</v>
      </c>
      <c r="BC6930" s="1"/>
      <c r="BD6930" s="1"/>
      <c r="BE6930" s="1"/>
      <c r="BF6930" s="1"/>
      <c r="BG6930" s="1"/>
      <c r="BH6930" s="1"/>
      <c r="BI6930" s="1"/>
      <c r="BJ6930" s="1"/>
      <c r="BK6930" s="1"/>
      <c r="BL6930" s="1"/>
      <c r="BM6930" s="1"/>
    </row>
    <row r="6931" spans="1:65">
      <c r="A6931" s="1" t="s">
        <v>11490</v>
      </c>
      <c r="B6931" s="1" t="s">
        <v>11494</v>
      </c>
      <c r="C6931" s="1">
        <v>507</v>
      </c>
      <c r="D6931" s="1" t="s">
        <v>3065</v>
      </c>
      <c r="E6931" s="1" t="s">
        <v>240</v>
      </c>
      <c r="F6931" s="1"/>
      <c r="G6931" s="1" t="s">
        <v>3076</v>
      </c>
      <c r="H6931" s="1" t="s">
        <v>3077</v>
      </c>
      <c r="I6931" s="1" t="s">
        <v>36948</v>
      </c>
      <c r="J6931" s="1" t="s">
        <v>65</v>
      </c>
      <c r="K6931" s="1">
        <v>8</v>
      </c>
      <c r="L6931" s="1" t="s">
        <v>11492</v>
      </c>
      <c r="M6931" s="1">
        <v>11</v>
      </c>
      <c r="N6931" s="1" t="s">
        <v>38241</v>
      </c>
      <c r="O6931" s="1">
        <v>1</v>
      </c>
      <c r="P6931" s="1">
        <v>12283</v>
      </c>
      <c r="Q6931" s="1">
        <v>1951</v>
      </c>
      <c r="R6931" s="1">
        <v>9999</v>
      </c>
      <c r="S6931" s="1"/>
      <c r="T6931" s="1"/>
      <c r="U6931" s="1" t="s">
        <v>57</v>
      </c>
      <c r="V6931" s="1" t="s">
        <v>37020</v>
      </c>
      <c r="W6931" s="1"/>
      <c r="X6931" s="1"/>
      <c r="Y6931" s="1"/>
      <c r="Z6931" s="1"/>
      <c r="AA6931" s="1"/>
      <c r="AB6931" s="1"/>
      <c r="AC6931" s="1"/>
      <c r="AD6931" s="1"/>
      <c r="AE6931" s="1"/>
      <c r="AF6931" s="1"/>
      <c r="AG6931" s="1"/>
      <c r="AH6931" s="1"/>
      <c r="AI6931" s="1">
        <v>1.2</v>
      </c>
      <c r="AJ6931" s="1">
        <v>1.6497599999999999</v>
      </c>
      <c r="AK6931" s="1">
        <v>1.6497599999999999</v>
      </c>
      <c r="AL6931" s="1">
        <v>1.6497599999999999</v>
      </c>
      <c r="AM6931" s="1">
        <v>1.6497599999999999</v>
      </c>
      <c r="AN6931" s="1"/>
      <c r="AO6931" s="1"/>
      <c r="AP6931" s="1"/>
      <c r="AQ6931" s="1"/>
      <c r="AR6931" s="1"/>
      <c r="AS6931" s="1"/>
      <c r="AT6931" s="1"/>
      <c r="AU6931" s="1"/>
      <c r="AV6931" s="1"/>
      <c r="AW6931" s="1"/>
      <c r="AX6931" s="1"/>
      <c r="AY6931" s="1" t="s">
        <v>46654</v>
      </c>
      <c r="AZ6931" s="1">
        <v>100</v>
      </c>
      <c r="BA6931" s="1" t="s">
        <v>46654</v>
      </c>
      <c r="BB6931" s="1">
        <v>100</v>
      </c>
      <c r="BC6931" s="1"/>
      <c r="BD6931" s="1"/>
      <c r="BE6931" s="1"/>
      <c r="BF6931" s="1"/>
      <c r="BG6931" s="1"/>
      <c r="BH6931" s="1"/>
      <c r="BI6931" s="1"/>
      <c r="BJ6931" s="1"/>
      <c r="BK6931" s="1"/>
      <c r="BL6931" s="1"/>
      <c r="BM6931" s="1"/>
    </row>
    <row r="6932" spans="1:65">
      <c r="A6932" s="1" t="s">
        <v>11490</v>
      </c>
      <c r="B6932" s="1" t="s">
        <v>11495</v>
      </c>
      <c r="C6932" s="1">
        <v>507</v>
      </c>
      <c r="D6932" s="1" t="s">
        <v>3065</v>
      </c>
      <c r="E6932" s="1" t="s">
        <v>131</v>
      </c>
      <c r="F6932" s="1"/>
      <c r="G6932" s="1" t="s">
        <v>3076</v>
      </c>
      <c r="H6932" s="1" t="s">
        <v>3077</v>
      </c>
      <c r="I6932" s="1" t="s">
        <v>36948</v>
      </c>
      <c r="J6932" s="1" t="s">
        <v>65</v>
      </c>
      <c r="K6932" s="1">
        <v>8</v>
      </c>
      <c r="L6932" s="1" t="s">
        <v>11492</v>
      </c>
      <c r="M6932" s="1">
        <v>11</v>
      </c>
      <c r="N6932" s="1" t="s">
        <v>38241</v>
      </c>
      <c r="O6932" s="1">
        <v>1</v>
      </c>
      <c r="P6932" s="1">
        <v>12283</v>
      </c>
      <c r="Q6932" s="1">
        <v>1951</v>
      </c>
      <c r="R6932" s="1">
        <v>9999</v>
      </c>
      <c r="S6932" s="1"/>
      <c r="T6932" s="1"/>
      <c r="U6932" s="1" t="s">
        <v>57</v>
      </c>
      <c r="V6932" s="1" t="s">
        <v>37020</v>
      </c>
      <c r="W6932" s="1"/>
      <c r="X6932" s="1"/>
      <c r="Y6932" s="1"/>
      <c r="Z6932" s="1"/>
      <c r="AA6932" s="1"/>
      <c r="AB6932" s="1"/>
      <c r="AC6932" s="1"/>
      <c r="AD6932" s="1"/>
      <c r="AE6932" s="1"/>
      <c r="AF6932" s="1"/>
      <c r="AG6932" s="1"/>
      <c r="AH6932" s="1"/>
      <c r="AI6932" s="1">
        <v>1.2</v>
      </c>
      <c r="AJ6932" s="1">
        <v>1.6497599999999999</v>
      </c>
      <c r="AK6932" s="1">
        <v>1.6497599999999999</v>
      </c>
      <c r="AL6932" s="1">
        <v>1.6497599999999999</v>
      </c>
      <c r="AM6932" s="1">
        <v>1.6497599999999999</v>
      </c>
      <c r="AN6932" s="1"/>
      <c r="AO6932" s="1"/>
      <c r="AP6932" s="1"/>
      <c r="AQ6932" s="1"/>
      <c r="AR6932" s="1"/>
      <c r="AS6932" s="1"/>
      <c r="AT6932" s="1"/>
      <c r="AU6932" s="1"/>
      <c r="AV6932" s="1"/>
      <c r="AW6932" s="1"/>
      <c r="AX6932" s="1"/>
      <c r="AY6932" s="1" t="s">
        <v>46654</v>
      </c>
      <c r="AZ6932" s="1">
        <v>100</v>
      </c>
      <c r="BA6932" s="1" t="s">
        <v>46654</v>
      </c>
      <c r="BB6932" s="1">
        <v>100</v>
      </c>
      <c r="BC6932" s="1"/>
      <c r="BD6932" s="1"/>
      <c r="BE6932" s="1"/>
      <c r="BF6932" s="1"/>
      <c r="BG6932" s="1"/>
      <c r="BH6932" s="1"/>
      <c r="BI6932" s="1"/>
      <c r="BJ6932" s="1"/>
      <c r="BK6932" s="1"/>
      <c r="BL6932" s="1"/>
      <c r="BM6932" s="1"/>
    </row>
    <row r="6933" spans="1:65">
      <c r="A6933" s="1" t="s">
        <v>11490</v>
      </c>
      <c r="B6933" s="1" t="s">
        <v>11496</v>
      </c>
      <c r="C6933" s="1">
        <v>507</v>
      </c>
      <c r="D6933" s="1" t="s">
        <v>3065</v>
      </c>
      <c r="E6933" s="1" t="s">
        <v>248</v>
      </c>
      <c r="F6933" s="1"/>
      <c r="G6933" s="1" t="s">
        <v>3076</v>
      </c>
      <c r="H6933" s="1" t="s">
        <v>3077</v>
      </c>
      <c r="I6933" s="1" t="s">
        <v>36948</v>
      </c>
      <c r="J6933" s="1" t="s">
        <v>65</v>
      </c>
      <c r="K6933" s="1">
        <v>8</v>
      </c>
      <c r="L6933" s="1" t="s">
        <v>11492</v>
      </c>
      <c r="M6933" s="1">
        <v>11</v>
      </c>
      <c r="N6933" s="1" t="s">
        <v>38241</v>
      </c>
      <c r="O6933" s="1">
        <v>2.5</v>
      </c>
      <c r="P6933" s="1">
        <v>12283</v>
      </c>
      <c r="Q6933" s="1">
        <v>1967</v>
      </c>
      <c r="R6933" s="1">
        <v>9999</v>
      </c>
      <c r="S6933" s="1"/>
      <c r="T6933" s="1"/>
      <c r="U6933" s="1" t="s">
        <v>57</v>
      </c>
      <c r="V6933" s="1" t="s">
        <v>37020</v>
      </c>
      <c r="W6933" s="1"/>
      <c r="X6933" s="1"/>
      <c r="Y6933" s="1"/>
      <c r="Z6933" s="1"/>
      <c r="AA6933" s="1"/>
      <c r="AB6933" s="1"/>
      <c r="AC6933" s="1"/>
      <c r="AD6933" s="1"/>
      <c r="AE6933" s="1"/>
      <c r="AF6933" s="1"/>
      <c r="AG6933" s="1"/>
      <c r="AH6933" s="1"/>
      <c r="AI6933" s="1">
        <v>1.2</v>
      </c>
      <c r="AJ6933" s="1">
        <v>1.6497599999999999</v>
      </c>
      <c r="AK6933" s="1">
        <v>1.6497599999999999</v>
      </c>
      <c r="AL6933" s="1">
        <v>1.6497599999999999</v>
      </c>
      <c r="AM6933" s="1">
        <v>1.6497599999999999</v>
      </c>
      <c r="AN6933" s="1"/>
      <c r="AO6933" s="1"/>
      <c r="AP6933" s="1"/>
      <c r="AQ6933" s="1"/>
      <c r="AR6933" s="1"/>
      <c r="AS6933" s="1"/>
      <c r="AT6933" s="1"/>
      <c r="AU6933" s="1"/>
      <c r="AV6933" s="1"/>
      <c r="AW6933" s="1"/>
      <c r="AX6933" s="1"/>
      <c r="AY6933" s="1" t="s">
        <v>46654</v>
      </c>
      <c r="AZ6933" s="1">
        <v>100</v>
      </c>
      <c r="BA6933" s="1" t="s">
        <v>46654</v>
      </c>
      <c r="BB6933" s="1">
        <v>100</v>
      </c>
      <c r="BC6933" s="1"/>
      <c r="BD6933" s="1"/>
      <c r="BE6933" s="1"/>
      <c r="BF6933" s="1"/>
      <c r="BG6933" s="1"/>
      <c r="BH6933" s="1"/>
      <c r="BI6933" s="1"/>
      <c r="BJ6933" s="1"/>
      <c r="BK6933" s="1"/>
      <c r="BL6933" s="1"/>
      <c r="BM6933" s="1"/>
    </row>
    <row r="6934" spans="1:65">
      <c r="A6934" s="1" t="s">
        <v>11497</v>
      </c>
      <c r="B6934" s="1" t="s">
        <v>11498</v>
      </c>
      <c r="C6934" s="1">
        <v>50700</v>
      </c>
      <c r="D6934" s="1" t="s">
        <v>3065</v>
      </c>
      <c r="E6934" s="1" t="s">
        <v>11499</v>
      </c>
      <c r="F6934" s="1"/>
      <c r="G6934" s="1" t="s">
        <v>3066</v>
      </c>
      <c r="H6934" s="1"/>
      <c r="I6934" s="1" t="s">
        <v>36979</v>
      </c>
      <c r="J6934" s="1" t="s">
        <v>452</v>
      </c>
      <c r="K6934" s="1">
        <v>53</v>
      </c>
      <c r="L6934" s="1" t="s">
        <v>2617</v>
      </c>
      <c r="M6934" s="1">
        <v>45</v>
      </c>
      <c r="N6934" s="1" t="s">
        <v>39687</v>
      </c>
      <c r="O6934" s="1">
        <v>0.2</v>
      </c>
      <c r="P6934" s="1">
        <v>0</v>
      </c>
      <c r="Q6934" s="1">
        <v>1986</v>
      </c>
      <c r="R6934" s="1">
        <v>9999</v>
      </c>
      <c r="S6934" s="1"/>
      <c r="T6934" s="1"/>
      <c r="U6934" s="1" t="s">
        <v>57</v>
      </c>
      <c r="V6934" s="1" t="s">
        <v>3066</v>
      </c>
      <c r="W6934" s="1"/>
      <c r="X6934" s="1"/>
      <c r="Y6934" s="1"/>
      <c r="Z6934" s="1"/>
      <c r="AA6934" s="1"/>
      <c r="AB6934" s="1"/>
      <c r="AC6934" s="1"/>
      <c r="AD6934" s="1"/>
      <c r="AE6934" s="1"/>
      <c r="AF6934" s="1"/>
      <c r="AG6934" s="1"/>
      <c r="AH6934" s="1"/>
      <c r="AI6934" s="1"/>
      <c r="AJ6934" s="1">
        <v>0</v>
      </c>
      <c r="AK6934" s="1">
        <v>0</v>
      </c>
      <c r="AL6934" s="1">
        <v>0</v>
      </c>
      <c r="AM6934" s="1">
        <v>0</v>
      </c>
      <c r="AN6934" s="1"/>
      <c r="AO6934" s="1"/>
      <c r="AP6934" s="1"/>
      <c r="AQ6934" s="1"/>
      <c r="AR6934" s="1"/>
      <c r="AS6934" s="1"/>
      <c r="AT6934" s="1"/>
      <c r="AU6934" s="1"/>
      <c r="AV6934" s="1"/>
      <c r="AW6934" s="1"/>
      <c r="AX6934" s="1"/>
      <c r="AY6934" s="1" t="s">
        <v>46655</v>
      </c>
      <c r="AZ6934" s="1">
        <v>100</v>
      </c>
      <c r="BA6934" s="1" t="s">
        <v>46655</v>
      </c>
      <c r="BB6934" s="1">
        <v>100</v>
      </c>
      <c r="BC6934" s="1"/>
      <c r="BD6934" s="1"/>
      <c r="BE6934" s="1"/>
      <c r="BF6934" s="1"/>
      <c r="BG6934" s="1"/>
      <c r="BH6934" s="1"/>
      <c r="BI6934" s="1"/>
      <c r="BJ6934" s="1"/>
      <c r="BK6934" s="1"/>
      <c r="BL6934" s="1"/>
      <c r="BM6934" s="1"/>
    </row>
    <row r="6935" spans="1:65">
      <c r="A6935" s="1" t="s">
        <v>11497</v>
      </c>
      <c r="B6935" s="1" t="s">
        <v>11500</v>
      </c>
      <c r="C6935" s="1">
        <v>50700</v>
      </c>
      <c r="D6935" s="1" t="s">
        <v>3065</v>
      </c>
      <c r="E6935" s="1" t="s">
        <v>11501</v>
      </c>
      <c r="F6935" s="1"/>
      <c r="G6935" s="1" t="s">
        <v>3066</v>
      </c>
      <c r="H6935" s="1"/>
      <c r="I6935" s="1" t="s">
        <v>36979</v>
      </c>
      <c r="J6935" s="1" t="s">
        <v>452</v>
      </c>
      <c r="K6935" s="1">
        <v>53</v>
      </c>
      <c r="L6935" s="1" t="s">
        <v>2617</v>
      </c>
      <c r="M6935" s="1">
        <v>45</v>
      </c>
      <c r="N6935" s="1" t="s">
        <v>39687</v>
      </c>
      <c r="O6935" s="1">
        <v>0.2</v>
      </c>
      <c r="P6935" s="1">
        <v>0</v>
      </c>
      <c r="Q6935" s="1">
        <v>1986</v>
      </c>
      <c r="R6935" s="1">
        <v>9999</v>
      </c>
      <c r="S6935" s="1"/>
      <c r="T6935" s="1"/>
      <c r="U6935" s="1" t="s">
        <v>57</v>
      </c>
      <c r="V6935" s="1" t="s">
        <v>3066</v>
      </c>
      <c r="W6935" s="1"/>
      <c r="X6935" s="1"/>
      <c r="Y6935" s="1"/>
      <c r="Z6935" s="1"/>
      <c r="AA6935" s="1"/>
      <c r="AB6935" s="1"/>
      <c r="AC6935" s="1"/>
      <c r="AD6935" s="1"/>
      <c r="AE6935" s="1"/>
      <c r="AF6935" s="1"/>
      <c r="AG6935" s="1"/>
      <c r="AH6935" s="1"/>
      <c r="AI6935" s="1"/>
      <c r="AJ6935" s="1">
        <v>0</v>
      </c>
      <c r="AK6935" s="1">
        <v>0</v>
      </c>
      <c r="AL6935" s="1">
        <v>0</v>
      </c>
      <c r="AM6935" s="1">
        <v>0</v>
      </c>
      <c r="AN6935" s="1"/>
      <c r="AO6935" s="1"/>
      <c r="AP6935" s="1"/>
      <c r="AQ6935" s="1"/>
      <c r="AR6935" s="1"/>
      <c r="AS6935" s="1"/>
      <c r="AT6935" s="1"/>
      <c r="AU6935" s="1"/>
      <c r="AV6935" s="1"/>
      <c r="AW6935" s="1"/>
      <c r="AX6935" s="1"/>
      <c r="AY6935" s="1" t="s">
        <v>46655</v>
      </c>
      <c r="AZ6935" s="1">
        <v>100</v>
      </c>
      <c r="BA6935" s="1" t="s">
        <v>46655</v>
      </c>
      <c r="BB6935" s="1">
        <v>100</v>
      </c>
      <c r="BC6935" s="1"/>
      <c r="BD6935" s="1"/>
      <c r="BE6935" s="1"/>
      <c r="BF6935" s="1"/>
      <c r="BG6935" s="1"/>
      <c r="BH6935" s="1"/>
      <c r="BI6935" s="1"/>
      <c r="BJ6935" s="1"/>
      <c r="BK6935" s="1"/>
      <c r="BL6935" s="1"/>
      <c r="BM6935" s="1"/>
    </row>
    <row r="6936" spans="1:65">
      <c r="A6936" s="1" t="s">
        <v>11497</v>
      </c>
      <c r="B6936" s="1" t="s">
        <v>11502</v>
      </c>
      <c r="C6936" s="1">
        <v>50700</v>
      </c>
      <c r="D6936" s="1" t="s">
        <v>3065</v>
      </c>
      <c r="E6936" s="1" t="s">
        <v>11503</v>
      </c>
      <c r="F6936" s="1"/>
      <c r="G6936" s="1" t="s">
        <v>3066</v>
      </c>
      <c r="H6936" s="1"/>
      <c r="I6936" s="1" t="s">
        <v>36979</v>
      </c>
      <c r="J6936" s="1" t="s">
        <v>452</v>
      </c>
      <c r="K6936" s="1">
        <v>53</v>
      </c>
      <c r="L6936" s="1" t="s">
        <v>2617</v>
      </c>
      <c r="M6936" s="1">
        <v>45</v>
      </c>
      <c r="N6936" s="1" t="s">
        <v>39687</v>
      </c>
      <c r="O6936" s="1">
        <v>0.2</v>
      </c>
      <c r="P6936" s="1">
        <v>0</v>
      </c>
      <c r="Q6936" s="1">
        <v>1986</v>
      </c>
      <c r="R6936" s="1">
        <v>9999</v>
      </c>
      <c r="S6936" s="1"/>
      <c r="T6936" s="1"/>
      <c r="U6936" s="1" t="s">
        <v>57</v>
      </c>
      <c r="V6936" s="1" t="s">
        <v>3066</v>
      </c>
      <c r="W6936" s="1"/>
      <c r="X6936" s="1"/>
      <c r="Y6936" s="1"/>
      <c r="Z6936" s="1"/>
      <c r="AA6936" s="1"/>
      <c r="AB6936" s="1"/>
      <c r="AC6936" s="1"/>
      <c r="AD6936" s="1"/>
      <c r="AE6936" s="1"/>
      <c r="AF6936" s="1"/>
      <c r="AG6936" s="1"/>
      <c r="AH6936" s="1"/>
      <c r="AI6936" s="1"/>
      <c r="AJ6936" s="1">
        <v>0</v>
      </c>
      <c r="AK6936" s="1">
        <v>0</v>
      </c>
      <c r="AL6936" s="1">
        <v>0</v>
      </c>
      <c r="AM6936" s="1">
        <v>0</v>
      </c>
      <c r="AN6936" s="1"/>
      <c r="AO6936" s="1"/>
      <c r="AP6936" s="1"/>
      <c r="AQ6936" s="1"/>
      <c r="AR6936" s="1"/>
      <c r="AS6936" s="1"/>
      <c r="AT6936" s="1"/>
      <c r="AU6936" s="1"/>
      <c r="AV6936" s="1"/>
      <c r="AW6936" s="1"/>
      <c r="AX6936" s="1"/>
      <c r="AY6936" s="1" t="s">
        <v>46655</v>
      </c>
      <c r="AZ6936" s="1">
        <v>100</v>
      </c>
      <c r="BA6936" s="1" t="s">
        <v>46655</v>
      </c>
      <c r="BB6936" s="1">
        <v>100</v>
      </c>
      <c r="BC6936" s="1"/>
      <c r="BD6936" s="1"/>
      <c r="BE6936" s="1"/>
      <c r="BF6936" s="1"/>
      <c r="BG6936" s="1"/>
      <c r="BH6936" s="1"/>
      <c r="BI6936" s="1"/>
      <c r="BJ6936" s="1"/>
      <c r="BK6936" s="1"/>
      <c r="BL6936" s="1"/>
      <c r="BM6936" s="1"/>
    </row>
    <row r="6937" spans="1:65">
      <c r="A6937" s="1" t="s">
        <v>11497</v>
      </c>
      <c r="B6937" s="1" t="s">
        <v>11504</v>
      </c>
      <c r="C6937" s="1">
        <v>50700</v>
      </c>
      <c r="D6937" s="1" t="s">
        <v>3065</v>
      </c>
      <c r="E6937" s="1" t="s">
        <v>11505</v>
      </c>
      <c r="F6937" s="1"/>
      <c r="G6937" s="1" t="s">
        <v>3066</v>
      </c>
      <c r="H6937" s="1"/>
      <c r="I6937" s="1" t="s">
        <v>36979</v>
      </c>
      <c r="J6937" s="1" t="s">
        <v>452</v>
      </c>
      <c r="K6937" s="1">
        <v>53</v>
      </c>
      <c r="L6937" s="1" t="s">
        <v>2617</v>
      </c>
      <c r="M6937" s="1">
        <v>45</v>
      </c>
      <c r="N6937" s="1" t="s">
        <v>39687</v>
      </c>
      <c r="O6937" s="1">
        <v>0.2</v>
      </c>
      <c r="P6937" s="1">
        <v>0</v>
      </c>
      <c r="Q6937" s="1">
        <v>1986</v>
      </c>
      <c r="R6937" s="1">
        <v>9999</v>
      </c>
      <c r="S6937" s="1"/>
      <c r="T6937" s="1"/>
      <c r="U6937" s="1" t="s">
        <v>57</v>
      </c>
      <c r="V6937" s="1" t="s">
        <v>3066</v>
      </c>
      <c r="W6937" s="1"/>
      <c r="X6937" s="1"/>
      <c r="Y6937" s="1"/>
      <c r="Z6937" s="1"/>
      <c r="AA6937" s="1"/>
      <c r="AB6937" s="1"/>
      <c r="AC6937" s="1"/>
      <c r="AD6937" s="1"/>
      <c r="AE6937" s="1"/>
      <c r="AF6937" s="1"/>
      <c r="AG6937" s="1"/>
      <c r="AH6937" s="1"/>
      <c r="AI6937" s="1"/>
      <c r="AJ6937" s="1">
        <v>0</v>
      </c>
      <c r="AK6937" s="1">
        <v>0</v>
      </c>
      <c r="AL6937" s="1">
        <v>0</v>
      </c>
      <c r="AM6937" s="1">
        <v>0</v>
      </c>
      <c r="AN6937" s="1"/>
      <c r="AO6937" s="1"/>
      <c r="AP6937" s="1"/>
      <c r="AQ6937" s="1"/>
      <c r="AR6937" s="1"/>
      <c r="AS6937" s="1"/>
      <c r="AT6937" s="1"/>
      <c r="AU6937" s="1"/>
      <c r="AV6937" s="1"/>
      <c r="AW6937" s="1"/>
      <c r="AX6937" s="1"/>
      <c r="AY6937" s="1" t="s">
        <v>46655</v>
      </c>
      <c r="AZ6937" s="1">
        <v>100</v>
      </c>
      <c r="BA6937" s="1" t="s">
        <v>46655</v>
      </c>
      <c r="BB6937" s="1">
        <v>100</v>
      </c>
      <c r="BC6937" s="1"/>
      <c r="BD6937" s="1"/>
      <c r="BE6937" s="1"/>
      <c r="BF6937" s="1"/>
      <c r="BG6937" s="1"/>
      <c r="BH6937" s="1"/>
      <c r="BI6937" s="1"/>
      <c r="BJ6937" s="1"/>
      <c r="BK6937" s="1"/>
      <c r="BL6937" s="1"/>
      <c r="BM6937" s="1"/>
    </row>
    <row r="6938" spans="1:65">
      <c r="A6938" s="1" t="s">
        <v>11497</v>
      </c>
      <c r="B6938" s="1" t="s">
        <v>11506</v>
      </c>
      <c r="C6938" s="1">
        <v>50700</v>
      </c>
      <c r="D6938" s="1" t="s">
        <v>3065</v>
      </c>
      <c r="E6938" s="1" t="s">
        <v>11507</v>
      </c>
      <c r="F6938" s="1"/>
      <c r="G6938" s="1" t="s">
        <v>3066</v>
      </c>
      <c r="H6938" s="1"/>
      <c r="I6938" s="1" t="s">
        <v>36979</v>
      </c>
      <c r="J6938" s="1" t="s">
        <v>452</v>
      </c>
      <c r="K6938" s="1">
        <v>53</v>
      </c>
      <c r="L6938" s="1" t="s">
        <v>2617</v>
      </c>
      <c r="M6938" s="1">
        <v>45</v>
      </c>
      <c r="N6938" s="1" t="s">
        <v>39687</v>
      </c>
      <c r="O6938" s="1">
        <v>0.2</v>
      </c>
      <c r="P6938" s="1">
        <v>0</v>
      </c>
      <c r="Q6938" s="1">
        <v>1986</v>
      </c>
      <c r="R6938" s="1">
        <v>9999</v>
      </c>
      <c r="S6938" s="1"/>
      <c r="T6938" s="1"/>
      <c r="U6938" s="1" t="s">
        <v>57</v>
      </c>
      <c r="V6938" s="1" t="s">
        <v>3066</v>
      </c>
      <c r="W6938" s="1"/>
      <c r="X6938" s="1"/>
      <c r="Y6938" s="1"/>
      <c r="Z6938" s="1"/>
      <c r="AA6938" s="1"/>
      <c r="AB6938" s="1"/>
      <c r="AC6938" s="1"/>
      <c r="AD6938" s="1"/>
      <c r="AE6938" s="1"/>
      <c r="AF6938" s="1"/>
      <c r="AG6938" s="1"/>
      <c r="AH6938" s="1"/>
      <c r="AI6938" s="1"/>
      <c r="AJ6938" s="1">
        <v>0</v>
      </c>
      <c r="AK6938" s="1">
        <v>0</v>
      </c>
      <c r="AL6938" s="1">
        <v>0</v>
      </c>
      <c r="AM6938" s="1">
        <v>0</v>
      </c>
      <c r="AN6938" s="1"/>
      <c r="AO6938" s="1"/>
      <c r="AP6938" s="1"/>
      <c r="AQ6938" s="1"/>
      <c r="AR6938" s="1"/>
      <c r="AS6938" s="1"/>
      <c r="AT6938" s="1"/>
      <c r="AU6938" s="1"/>
      <c r="AV6938" s="1"/>
      <c r="AW6938" s="1"/>
      <c r="AX6938" s="1"/>
      <c r="AY6938" s="1" t="s">
        <v>46655</v>
      </c>
      <c r="AZ6938" s="1">
        <v>100</v>
      </c>
      <c r="BA6938" s="1" t="s">
        <v>46655</v>
      </c>
      <c r="BB6938" s="1">
        <v>100</v>
      </c>
      <c r="BC6938" s="1"/>
      <c r="BD6938" s="1"/>
      <c r="BE6938" s="1"/>
      <c r="BF6938" s="1"/>
      <c r="BG6938" s="1"/>
      <c r="BH6938" s="1"/>
      <c r="BI6938" s="1"/>
      <c r="BJ6938" s="1"/>
      <c r="BK6938" s="1"/>
      <c r="BL6938" s="1"/>
      <c r="BM6938" s="1"/>
    </row>
    <row r="6939" spans="1:65">
      <c r="A6939" s="1" t="s">
        <v>11497</v>
      </c>
      <c r="B6939" s="1" t="s">
        <v>11508</v>
      </c>
      <c r="C6939" s="1">
        <v>50700</v>
      </c>
      <c r="D6939" s="1" t="s">
        <v>3065</v>
      </c>
      <c r="E6939" s="1" t="s">
        <v>11509</v>
      </c>
      <c r="F6939" s="1"/>
      <c r="G6939" s="1" t="s">
        <v>3066</v>
      </c>
      <c r="H6939" s="1"/>
      <c r="I6939" s="1" t="s">
        <v>36979</v>
      </c>
      <c r="J6939" s="1" t="s">
        <v>452</v>
      </c>
      <c r="K6939" s="1">
        <v>53</v>
      </c>
      <c r="L6939" s="1" t="s">
        <v>2617</v>
      </c>
      <c r="M6939" s="1">
        <v>45</v>
      </c>
      <c r="N6939" s="1" t="s">
        <v>39687</v>
      </c>
      <c r="O6939" s="1">
        <v>0.2</v>
      </c>
      <c r="P6939" s="1">
        <v>0</v>
      </c>
      <c r="Q6939" s="1">
        <v>1986</v>
      </c>
      <c r="R6939" s="1">
        <v>9999</v>
      </c>
      <c r="S6939" s="1"/>
      <c r="T6939" s="1"/>
      <c r="U6939" s="1" t="s">
        <v>57</v>
      </c>
      <c r="V6939" s="1" t="s">
        <v>3066</v>
      </c>
      <c r="W6939" s="1"/>
      <c r="X6939" s="1"/>
      <c r="Y6939" s="1"/>
      <c r="Z6939" s="1"/>
      <c r="AA6939" s="1"/>
      <c r="AB6939" s="1"/>
      <c r="AC6939" s="1"/>
      <c r="AD6939" s="1"/>
      <c r="AE6939" s="1"/>
      <c r="AF6939" s="1"/>
      <c r="AG6939" s="1"/>
      <c r="AH6939" s="1"/>
      <c r="AI6939" s="1"/>
      <c r="AJ6939" s="1">
        <v>0</v>
      </c>
      <c r="AK6939" s="1">
        <v>0</v>
      </c>
      <c r="AL6939" s="1">
        <v>0</v>
      </c>
      <c r="AM6939" s="1">
        <v>0</v>
      </c>
      <c r="AN6939" s="1"/>
      <c r="AO6939" s="1"/>
      <c r="AP6939" s="1"/>
      <c r="AQ6939" s="1"/>
      <c r="AR6939" s="1"/>
      <c r="AS6939" s="1"/>
      <c r="AT6939" s="1"/>
      <c r="AU6939" s="1"/>
      <c r="AV6939" s="1"/>
      <c r="AW6939" s="1"/>
      <c r="AX6939" s="1"/>
      <c r="AY6939" s="1" t="s">
        <v>46655</v>
      </c>
      <c r="AZ6939" s="1">
        <v>100</v>
      </c>
      <c r="BA6939" s="1" t="s">
        <v>46655</v>
      </c>
      <c r="BB6939" s="1">
        <v>100</v>
      </c>
      <c r="BC6939" s="1"/>
      <c r="BD6939" s="1"/>
      <c r="BE6939" s="1"/>
      <c r="BF6939" s="1"/>
      <c r="BG6939" s="1"/>
      <c r="BH6939" s="1"/>
      <c r="BI6939" s="1"/>
      <c r="BJ6939" s="1"/>
      <c r="BK6939" s="1"/>
      <c r="BL6939" s="1"/>
      <c r="BM6939" s="1"/>
    </row>
    <row r="6940" spans="1:65">
      <c r="A6940" s="1" t="s">
        <v>11497</v>
      </c>
      <c r="B6940" s="1" t="s">
        <v>11510</v>
      </c>
      <c r="C6940" s="1">
        <v>50700</v>
      </c>
      <c r="D6940" s="1" t="s">
        <v>3065</v>
      </c>
      <c r="E6940" s="1" t="s">
        <v>11511</v>
      </c>
      <c r="F6940" s="1"/>
      <c r="G6940" s="1" t="s">
        <v>3066</v>
      </c>
      <c r="H6940" s="1"/>
      <c r="I6940" s="1" t="s">
        <v>36979</v>
      </c>
      <c r="J6940" s="1" t="s">
        <v>452</v>
      </c>
      <c r="K6940" s="1">
        <v>53</v>
      </c>
      <c r="L6940" s="1" t="s">
        <v>2617</v>
      </c>
      <c r="M6940" s="1">
        <v>45</v>
      </c>
      <c r="N6940" s="1" t="s">
        <v>39687</v>
      </c>
      <c r="O6940" s="1">
        <v>0.2</v>
      </c>
      <c r="P6940" s="1">
        <v>0</v>
      </c>
      <c r="Q6940" s="1">
        <v>1986</v>
      </c>
      <c r="R6940" s="1">
        <v>9999</v>
      </c>
      <c r="S6940" s="1"/>
      <c r="T6940" s="1"/>
      <c r="U6940" s="1" t="s">
        <v>57</v>
      </c>
      <c r="V6940" s="1" t="s">
        <v>3066</v>
      </c>
      <c r="W6940" s="1"/>
      <c r="X6940" s="1"/>
      <c r="Y6940" s="1"/>
      <c r="Z6940" s="1"/>
      <c r="AA6940" s="1"/>
      <c r="AB6940" s="1"/>
      <c r="AC6940" s="1"/>
      <c r="AD6940" s="1"/>
      <c r="AE6940" s="1"/>
      <c r="AF6940" s="1"/>
      <c r="AG6940" s="1"/>
      <c r="AH6940" s="1"/>
      <c r="AI6940" s="1"/>
      <c r="AJ6940" s="1">
        <v>0</v>
      </c>
      <c r="AK6940" s="1">
        <v>0</v>
      </c>
      <c r="AL6940" s="1">
        <v>0</v>
      </c>
      <c r="AM6940" s="1">
        <v>0</v>
      </c>
      <c r="AN6940" s="1"/>
      <c r="AO6940" s="1"/>
      <c r="AP6940" s="1"/>
      <c r="AQ6940" s="1"/>
      <c r="AR6940" s="1"/>
      <c r="AS6940" s="1"/>
      <c r="AT6940" s="1"/>
      <c r="AU6940" s="1"/>
      <c r="AV6940" s="1"/>
      <c r="AW6940" s="1"/>
      <c r="AX6940" s="1"/>
      <c r="AY6940" s="1" t="s">
        <v>46655</v>
      </c>
      <c r="AZ6940" s="1">
        <v>100</v>
      </c>
      <c r="BA6940" s="1" t="s">
        <v>46655</v>
      </c>
      <c r="BB6940" s="1">
        <v>100</v>
      </c>
      <c r="BC6940" s="1"/>
      <c r="BD6940" s="1"/>
      <c r="BE6940" s="1"/>
      <c r="BF6940" s="1"/>
      <c r="BG6940" s="1"/>
      <c r="BH6940" s="1"/>
      <c r="BI6940" s="1"/>
      <c r="BJ6940" s="1"/>
      <c r="BK6940" s="1"/>
      <c r="BL6940" s="1"/>
      <c r="BM6940" s="1"/>
    </row>
    <row r="6941" spans="1:65">
      <c r="A6941" s="1" t="s">
        <v>11512</v>
      </c>
      <c r="B6941" s="1" t="s">
        <v>11513</v>
      </c>
      <c r="C6941" s="1">
        <v>50702</v>
      </c>
      <c r="D6941" s="1" t="s">
        <v>3065</v>
      </c>
      <c r="E6941" s="1" t="s">
        <v>3073</v>
      </c>
      <c r="F6941" s="1"/>
      <c r="G6941" s="1" t="s">
        <v>3066</v>
      </c>
      <c r="H6941" s="1"/>
      <c r="I6941" s="1" t="s">
        <v>36962</v>
      </c>
      <c r="J6941" s="1" t="s">
        <v>289</v>
      </c>
      <c r="K6941" s="1">
        <v>23</v>
      </c>
      <c r="L6941" s="1" t="s">
        <v>1297</v>
      </c>
      <c r="M6941" s="1">
        <v>31</v>
      </c>
      <c r="N6941" s="1" t="s">
        <v>39478</v>
      </c>
      <c r="O6941" s="1">
        <v>0.4</v>
      </c>
      <c r="P6941" s="1">
        <v>0</v>
      </c>
      <c r="Q6941" s="1">
        <v>1986</v>
      </c>
      <c r="R6941" s="1">
        <v>9999</v>
      </c>
      <c r="S6941" s="1"/>
      <c r="T6941" s="1"/>
      <c r="U6941" s="1" t="s">
        <v>57</v>
      </c>
      <c r="V6941" s="1" t="s">
        <v>3066</v>
      </c>
      <c r="W6941" s="1"/>
      <c r="X6941" s="1"/>
      <c r="Y6941" s="1"/>
      <c r="Z6941" s="1"/>
      <c r="AA6941" s="1"/>
      <c r="AB6941" s="1"/>
      <c r="AC6941" s="1"/>
      <c r="AD6941" s="1"/>
      <c r="AE6941" s="1"/>
      <c r="AF6941" s="1"/>
      <c r="AG6941" s="1"/>
      <c r="AH6941" s="1"/>
      <c r="AI6941" s="1"/>
      <c r="AJ6941" s="1">
        <v>0</v>
      </c>
      <c r="AK6941" s="1">
        <v>0</v>
      </c>
      <c r="AL6941" s="1">
        <v>0</v>
      </c>
      <c r="AM6941" s="1">
        <v>0</v>
      </c>
      <c r="AN6941" s="1"/>
      <c r="AO6941" s="1"/>
      <c r="AP6941" s="1"/>
      <c r="AQ6941" s="1"/>
      <c r="AR6941" s="1"/>
      <c r="AS6941" s="1"/>
      <c r="AT6941" s="1"/>
      <c r="AU6941" s="1"/>
      <c r="AV6941" s="1"/>
      <c r="AW6941" s="1"/>
      <c r="AX6941" s="1"/>
      <c r="AY6941" s="1" t="s">
        <v>46656</v>
      </c>
      <c r="AZ6941" s="1">
        <v>100</v>
      </c>
      <c r="BA6941" s="1" t="s">
        <v>45892</v>
      </c>
      <c r="BB6941" s="1">
        <v>100</v>
      </c>
      <c r="BC6941" s="1"/>
      <c r="BD6941" s="1"/>
      <c r="BE6941" s="1"/>
      <c r="BF6941" s="1"/>
      <c r="BG6941" s="1"/>
      <c r="BH6941" s="1"/>
      <c r="BI6941" s="1"/>
      <c r="BJ6941" s="1"/>
      <c r="BK6941" s="1"/>
      <c r="BL6941" s="1"/>
      <c r="BM6941" s="1"/>
    </row>
    <row r="6942" spans="1:65">
      <c r="A6942" s="1" t="s">
        <v>11512</v>
      </c>
      <c r="B6942" s="1" t="s">
        <v>11514</v>
      </c>
      <c r="C6942" s="1">
        <v>50702</v>
      </c>
      <c r="D6942" s="1" t="s">
        <v>3065</v>
      </c>
      <c r="E6942" s="1" t="s">
        <v>3075</v>
      </c>
      <c r="F6942" s="1"/>
      <c r="G6942" s="1" t="s">
        <v>3066</v>
      </c>
      <c r="H6942" s="1"/>
      <c r="I6942" s="1" t="s">
        <v>36962</v>
      </c>
      <c r="J6942" s="1" t="s">
        <v>289</v>
      </c>
      <c r="K6942" s="1">
        <v>23</v>
      </c>
      <c r="L6942" s="1" t="s">
        <v>1297</v>
      </c>
      <c r="M6942" s="1">
        <v>31</v>
      </c>
      <c r="N6942" s="1" t="s">
        <v>39478</v>
      </c>
      <c r="O6942" s="1">
        <v>0.4</v>
      </c>
      <c r="P6942" s="1">
        <v>0</v>
      </c>
      <c r="Q6942" s="1">
        <v>1986</v>
      </c>
      <c r="R6942" s="1">
        <v>9999</v>
      </c>
      <c r="S6942" s="1"/>
      <c r="T6942" s="1"/>
      <c r="U6942" s="1" t="s">
        <v>57</v>
      </c>
      <c r="V6942" s="1" t="s">
        <v>3066</v>
      </c>
      <c r="W6942" s="1"/>
      <c r="X6942" s="1"/>
      <c r="Y6942" s="1"/>
      <c r="Z6942" s="1"/>
      <c r="AA6942" s="1"/>
      <c r="AB6942" s="1"/>
      <c r="AC6942" s="1"/>
      <c r="AD6942" s="1"/>
      <c r="AE6942" s="1"/>
      <c r="AF6942" s="1"/>
      <c r="AG6942" s="1"/>
      <c r="AH6942" s="1"/>
      <c r="AI6942" s="1"/>
      <c r="AJ6942" s="1">
        <v>0</v>
      </c>
      <c r="AK6942" s="1">
        <v>0</v>
      </c>
      <c r="AL6942" s="1">
        <v>0</v>
      </c>
      <c r="AM6942" s="1">
        <v>0</v>
      </c>
      <c r="AN6942" s="1"/>
      <c r="AO6942" s="1"/>
      <c r="AP6942" s="1"/>
      <c r="AQ6942" s="1"/>
      <c r="AR6942" s="1"/>
      <c r="AS6942" s="1"/>
      <c r="AT6942" s="1"/>
      <c r="AU6942" s="1"/>
      <c r="AV6942" s="1"/>
      <c r="AW6942" s="1"/>
      <c r="AX6942" s="1"/>
      <c r="AY6942" s="1" t="s">
        <v>46656</v>
      </c>
      <c r="AZ6942" s="1">
        <v>100</v>
      </c>
      <c r="BA6942" s="1" t="s">
        <v>45892</v>
      </c>
      <c r="BB6942" s="1">
        <v>100</v>
      </c>
      <c r="BC6942" s="1"/>
      <c r="BD6942" s="1"/>
      <c r="BE6942" s="1"/>
      <c r="BF6942" s="1"/>
      <c r="BG6942" s="1"/>
      <c r="BH6942" s="1"/>
      <c r="BI6942" s="1"/>
      <c r="BJ6942" s="1"/>
      <c r="BK6942" s="1"/>
      <c r="BL6942" s="1"/>
      <c r="BM6942" s="1"/>
    </row>
    <row r="6943" spans="1:65">
      <c r="A6943" s="1" t="s">
        <v>11512</v>
      </c>
      <c r="B6943" s="1" t="s">
        <v>11515</v>
      </c>
      <c r="C6943" s="1">
        <v>50702</v>
      </c>
      <c r="D6943" s="1" t="s">
        <v>3065</v>
      </c>
      <c r="E6943" s="1" t="s">
        <v>3086</v>
      </c>
      <c r="F6943" s="1"/>
      <c r="G6943" s="1" t="s">
        <v>3066</v>
      </c>
      <c r="H6943" s="1"/>
      <c r="I6943" s="1" t="s">
        <v>36962</v>
      </c>
      <c r="J6943" s="1" t="s">
        <v>289</v>
      </c>
      <c r="K6943" s="1">
        <v>23</v>
      </c>
      <c r="L6943" s="1" t="s">
        <v>1297</v>
      </c>
      <c r="M6943" s="1">
        <v>31</v>
      </c>
      <c r="N6943" s="1" t="s">
        <v>39478</v>
      </c>
      <c r="O6943" s="1">
        <v>0.4</v>
      </c>
      <c r="P6943" s="1">
        <v>0</v>
      </c>
      <c r="Q6943" s="1">
        <v>1986</v>
      </c>
      <c r="R6943" s="1">
        <v>9999</v>
      </c>
      <c r="S6943" s="1"/>
      <c r="T6943" s="1"/>
      <c r="U6943" s="1" t="s">
        <v>57</v>
      </c>
      <c r="V6943" s="1" t="s">
        <v>3066</v>
      </c>
      <c r="W6943" s="1"/>
      <c r="X6943" s="1"/>
      <c r="Y6943" s="1"/>
      <c r="Z6943" s="1"/>
      <c r="AA6943" s="1"/>
      <c r="AB6943" s="1"/>
      <c r="AC6943" s="1"/>
      <c r="AD6943" s="1"/>
      <c r="AE6943" s="1"/>
      <c r="AF6943" s="1"/>
      <c r="AG6943" s="1"/>
      <c r="AH6943" s="1"/>
      <c r="AI6943" s="1"/>
      <c r="AJ6943" s="1">
        <v>0</v>
      </c>
      <c r="AK6943" s="1">
        <v>0</v>
      </c>
      <c r="AL6943" s="1">
        <v>0</v>
      </c>
      <c r="AM6943" s="1">
        <v>0</v>
      </c>
      <c r="AN6943" s="1"/>
      <c r="AO6943" s="1"/>
      <c r="AP6943" s="1"/>
      <c r="AQ6943" s="1"/>
      <c r="AR6943" s="1"/>
      <c r="AS6943" s="1"/>
      <c r="AT6943" s="1"/>
      <c r="AU6943" s="1"/>
      <c r="AV6943" s="1"/>
      <c r="AW6943" s="1"/>
      <c r="AX6943" s="1"/>
      <c r="AY6943" s="1" t="s">
        <v>46656</v>
      </c>
      <c r="AZ6943" s="1">
        <v>100</v>
      </c>
      <c r="BA6943" s="1" t="s">
        <v>45892</v>
      </c>
      <c r="BB6943" s="1">
        <v>100</v>
      </c>
      <c r="BC6943" s="1"/>
      <c r="BD6943" s="1"/>
      <c r="BE6943" s="1"/>
      <c r="BF6943" s="1"/>
      <c r="BG6943" s="1"/>
      <c r="BH6943" s="1"/>
      <c r="BI6943" s="1"/>
      <c r="BJ6943" s="1"/>
      <c r="BK6943" s="1"/>
      <c r="BL6943" s="1"/>
      <c r="BM6943" s="1"/>
    </row>
    <row r="6944" spans="1:65">
      <c r="A6944" s="1" t="s">
        <v>11516</v>
      </c>
      <c r="B6944" s="1" t="s">
        <v>11517</v>
      </c>
      <c r="C6944" s="1">
        <v>50704</v>
      </c>
      <c r="D6944" s="1" t="s">
        <v>3065</v>
      </c>
      <c r="E6944" s="1" t="s">
        <v>3073</v>
      </c>
      <c r="F6944" s="1"/>
      <c r="G6944" s="1" t="s">
        <v>3066</v>
      </c>
      <c r="H6944" s="1"/>
      <c r="I6944" s="1" t="s">
        <v>36960</v>
      </c>
      <c r="J6944" s="1" t="s">
        <v>261</v>
      </c>
      <c r="K6944" s="1">
        <v>33</v>
      </c>
      <c r="L6944" s="1" t="s">
        <v>3653</v>
      </c>
      <c r="M6944" s="1">
        <v>17</v>
      </c>
      <c r="N6944" s="1" t="s">
        <v>39484</v>
      </c>
      <c r="O6944" s="1">
        <v>1.2</v>
      </c>
      <c r="P6944" s="1">
        <v>0</v>
      </c>
      <c r="Q6944" s="1">
        <v>1985</v>
      </c>
      <c r="R6944" s="1">
        <v>9999</v>
      </c>
      <c r="S6944" s="1"/>
      <c r="T6944" s="1"/>
      <c r="U6944" s="1" t="s">
        <v>57</v>
      </c>
      <c r="V6944" s="1" t="s">
        <v>3066</v>
      </c>
      <c r="W6944" s="1"/>
      <c r="X6944" s="1"/>
      <c r="Y6944" s="1"/>
      <c r="Z6944" s="1"/>
      <c r="AA6944" s="1"/>
      <c r="AB6944" s="1"/>
      <c r="AC6944" s="1"/>
      <c r="AD6944" s="1"/>
      <c r="AE6944" s="1"/>
      <c r="AF6944" s="1"/>
      <c r="AG6944" s="1"/>
      <c r="AH6944" s="1"/>
      <c r="AI6944" s="1"/>
      <c r="AJ6944" s="1">
        <v>0</v>
      </c>
      <c r="AK6944" s="1">
        <v>0</v>
      </c>
      <c r="AL6944" s="1">
        <v>0</v>
      </c>
      <c r="AM6944" s="1">
        <v>0</v>
      </c>
      <c r="AN6944" s="1"/>
      <c r="AO6944" s="1"/>
      <c r="AP6944" s="1"/>
      <c r="AQ6944" s="1"/>
      <c r="AR6944" s="1"/>
      <c r="AS6944" s="1"/>
      <c r="AT6944" s="1"/>
      <c r="AU6944" s="1"/>
      <c r="AV6944" s="1"/>
      <c r="AW6944" s="1"/>
      <c r="AX6944" s="1"/>
      <c r="AY6944" s="1" t="s">
        <v>46657</v>
      </c>
      <c r="AZ6944" s="1">
        <v>100</v>
      </c>
      <c r="BA6944" s="1" t="s">
        <v>46657</v>
      </c>
      <c r="BB6944" s="1">
        <v>100</v>
      </c>
      <c r="BC6944" s="1"/>
      <c r="BD6944" s="1"/>
      <c r="BE6944" s="1"/>
      <c r="BF6944" s="1"/>
      <c r="BG6944" s="1"/>
      <c r="BH6944" s="1"/>
      <c r="BI6944" s="1"/>
      <c r="BJ6944" s="1"/>
      <c r="BK6944" s="1"/>
      <c r="BL6944" s="1"/>
      <c r="BM6944" s="1"/>
    </row>
    <row r="6945" spans="1:65">
      <c r="A6945" s="1" t="s">
        <v>11518</v>
      </c>
      <c r="B6945" s="1" t="s">
        <v>11519</v>
      </c>
      <c r="C6945" s="1">
        <v>50707</v>
      </c>
      <c r="D6945" s="1" t="s">
        <v>3065</v>
      </c>
      <c r="E6945" s="1" t="s">
        <v>11520</v>
      </c>
      <c r="F6945" s="1">
        <v>90505</v>
      </c>
      <c r="G6945" s="1" t="s">
        <v>3080</v>
      </c>
      <c r="H6945" s="1"/>
      <c r="I6945" s="1" t="s">
        <v>36948</v>
      </c>
      <c r="J6945" s="1" t="s">
        <v>65</v>
      </c>
      <c r="K6945" s="1">
        <v>8</v>
      </c>
      <c r="L6945" s="1" t="s">
        <v>11521</v>
      </c>
      <c r="M6945" s="1">
        <v>123</v>
      </c>
      <c r="N6945" s="1" t="s">
        <v>38283</v>
      </c>
      <c r="O6945" s="1">
        <v>40.1</v>
      </c>
      <c r="P6945" s="1">
        <v>9308</v>
      </c>
      <c r="Q6945" s="1">
        <v>1994</v>
      </c>
      <c r="R6945" s="1">
        <v>9999</v>
      </c>
      <c r="S6945" s="1"/>
      <c r="T6945" s="1"/>
      <c r="U6945" s="1" t="s">
        <v>67</v>
      </c>
      <c r="V6945" s="1" t="s">
        <v>37015</v>
      </c>
      <c r="W6945" s="1"/>
      <c r="X6945" s="1"/>
      <c r="Y6945" s="1"/>
      <c r="Z6945" s="1" t="s">
        <v>37013</v>
      </c>
      <c r="AA6945" s="1"/>
      <c r="AB6945" s="1"/>
      <c r="AC6945" s="1"/>
      <c r="AD6945" s="1"/>
      <c r="AE6945" s="1"/>
      <c r="AF6945" s="1"/>
      <c r="AG6945" s="1"/>
      <c r="AH6945" s="1"/>
      <c r="AI6945" s="1"/>
      <c r="AJ6945" s="1">
        <v>6.5350000000000005E-2</v>
      </c>
      <c r="AK6945" s="1">
        <v>6.5350000000000005E-2</v>
      </c>
      <c r="AL6945" s="1">
        <v>6.5350000000000005E-2</v>
      </c>
      <c r="AM6945" s="1">
        <v>6.5350000000000005E-2</v>
      </c>
      <c r="AN6945" s="1"/>
      <c r="AO6945" s="1"/>
      <c r="AP6945" s="1"/>
      <c r="AQ6945" s="1"/>
      <c r="AR6945" s="1"/>
      <c r="AS6945" s="1"/>
      <c r="AT6945" s="1"/>
      <c r="AU6945" s="1"/>
      <c r="AV6945" s="1"/>
      <c r="AW6945" s="1"/>
      <c r="AX6945" s="1"/>
      <c r="AY6945" s="1" t="s">
        <v>46658</v>
      </c>
      <c r="AZ6945" s="1">
        <v>100</v>
      </c>
      <c r="BA6945" s="1" t="s">
        <v>45802</v>
      </c>
      <c r="BB6945" s="1">
        <v>100</v>
      </c>
      <c r="BC6945" s="1"/>
      <c r="BD6945" s="1"/>
      <c r="BE6945" s="1"/>
      <c r="BF6945" s="1"/>
      <c r="BG6945" s="1"/>
      <c r="BH6945" s="1"/>
      <c r="BI6945" s="1"/>
      <c r="BJ6945" s="1"/>
      <c r="BK6945" s="1"/>
      <c r="BL6945" s="1"/>
      <c r="BM6945" s="1"/>
    </row>
    <row r="6946" spans="1:65">
      <c r="A6946" s="1" t="s">
        <v>11518</v>
      </c>
      <c r="B6946" s="1" t="s">
        <v>11522</v>
      </c>
      <c r="C6946" s="1">
        <v>50707</v>
      </c>
      <c r="D6946" s="1" t="s">
        <v>3065</v>
      </c>
      <c r="E6946" s="1" t="s">
        <v>11523</v>
      </c>
      <c r="F6946" s="1">
        <v>90506</v>
      </c>
      <c r="G6946" s="1" t="s">
        <v>3080</v>
      </c>
      <c r="H6946" s="1"/>
      <c r="I6946" s="1" t="s">
        <v>36948</v>
      </c>
      <c r="J6946" s="1" t="s">
        <v>65</v>
      </c>
      <c r="K6946" s="1">
        <v>8</v>
      </c>
      <c r="L6946" s="1" t="s">
        <v>11521</v>
      </c>
      <c r="M6946" s="1">
        <v>123</v>
      </c>
      <c r="N6946" s="1" t="s">
        <v>38283</v>
      </c>
      <c r="O6946" s="1">
        <v>40.1</v>
      </c>
      <c r="P6946" s="1">
        <v>9308</v>
      </c>
      <c r="Q6946" s="1">
        <v>1994</v>
      </c>
      <c r="R6946" s="1">
        <v>9999</v>
      </c>
      <c r="S6946" s="1"/>
      <c r="T6946" s="1"/>
      <c r="U6946" s="1" t="s">
        <v>67</v>
      </c>
      <c r="V6946" s="1" t="s">
        <v>37015</v>
      </c>
      <c r="W6946" s="1"/>
      <c r="X6946" s="1"/>
      <c r="Y6946" s="1"/>
      <c r="Z6946" s="1" t="s">
        <v>37013</v>
      </c>
      <c r="AA6946" s="1"/>
      <c r="AB6946" s="1"/>
      <c r="AC6946" s="1"/>
      <c r="AD6946" s="1"/>
      <c r="AE6946" s="1"/>
      <c r="AF6946" s="1"/>
      <c r="AG6946" s="1"/>
      <c r="AH6946" s="1"/>
      <c r="AI6946" s="1"/>
      <c r="AJ6946" s="1">
        <v>6.5350000000000005E-2</v>
      </c>
      <c r="AK6946" s="1">
        <v>6.5350000000000005E-2</v>
      </c>
      <c r="AL6946" s="1">
        <v>6.5350000000000005E-2</v>
      </c>
      <c r="AM6946" s="1">
        <v>6.5350000000000005E-2</v>
      </c>
      <c r="AN6946" s="1"/>
      <c r="AO6946" s="1"/>
      <c r="AP6946" s="1"/>
      <c r="AQ6946" s="1"/>
      <c r="AR6946" s="1"/>
      <c r="AS6946" s="1"/>
      <c r="AT6946" s="1"/>
      <c r="AU6946" s="1"/>
      <c r="AV6946" s="1"/>
      <c r="AW6946" s="1"/>
      <c r="AX6946" s="1"/>
      <c r="AY6946" s="1" t="s">
        <v>46658</v>
      </c>
      <c r="AZ6946" s="1">
        <v>100</v>
      </c>
      <c r="BA6946" s="1" t="s">
        <v>45802</v>
      </c>
      <c r="BB6946" s="1">
        <v>100</v>
      </c>
      <c r="BC6946" s="1"/>
      <c r="BD6946" s="1"/>
      <c r="BE6946" s="1"/>
      <c r="BF6946" s="1"/>
      <c r="BG6946" s="1"/>
      <c r="BH6946" s="1"/>
      <c r="BI6946" s="1"/>
      <c r="BJ6946" s="1"/>
      <c r="BK6946" s="1"/>
      <c r="BL6946" s="1"/>
      <c r="BM6946" s="1"/>
    </row>
    <row r="6947" spans="1:65">
      <c r="A6947" s="1" t="s">
        <v>11518</v>
      </c>
      <c r="B6947" s="1" t="s">
        <v>11524</v>
      </c>
      <c r="C6947" s="1">
        <v>50707</v>
      </c>
      <c r="D6947" s="1" t="s">
        <v>3065</v>
      </c>
      <c r="E6947" s="1" t="s">
        <v>11525</v>
      </c>
      <c r="F6947" s="1">
        <v>90507</v>
      </c>
      <c r="G6947" s="1" t="s">
        <v>3080</v>
      </c>
      <c r="H6947" s="1"/>
      <c r="I6947" s="1" t="s">
        <v>36948</v>
      </c>
      <c r="J6947" s="1" t="s">
        <v>65</v>
      </c>
      <c r="K6947" s="1">
        <v>8</v>
      </c>
      <c r="L6947" s="1" t="s">
        <v>11521</v>
      </c>
      <c r="M6947" s="1">
        <v>123</v>
      </c>
      <c r="N6947" s="1" t="s">
        <v>38283</v>
      </c>
      <c r="O6947" s="1">
        <v>40.1</v>
      </c>
      <c r="P6947" s="1">
        <v>9308</v>
      </c>
      <c r="Q6947" s="1">
        <v>1994</v>
      </c>
      <c r="R6947" s="1">
        <v>9999</v>
      </c>
      <c r="S6947" s="1"/>
      <c r="T6947" s="1"/>
      <c r="U6947" s="1" t="s">
        <v>67</v>
      </c>
      <c r="V6947" s="1" t="s">
        <v>37015</v>
      </c>
      <c r="W6947" s="1"/>
      <c r="X6947" s="1"/>
      <c r="Y6947" s="1"/>
      <c r="Z6947" s="1" t="s">
        <v>37013</v>
      </c>
      <c r="AA6947" s="1"/>
      <c r="AB6947" s="1"/>
      <c r="AC6947" s="1"/>
      <c r="AD6947" s="1"/>
      <c r="AE6947" s="1"/>
      <c r="AF6947" s="1"/>
      <c r="AG6947" s="1"/>
      <c r="AH6947" s="1"/>
      <c r="AI6947" s="1"/>
      <c r="AJ6947" s="1">
        <v>6.5350000000000005E-2</v>
      </c>
      <c r="AK6947" s="1">
        <v>6.5350000000000005E-2</v>
      </c>
      <c r="AL6947" s="1">
        <v>6.5350000000000005E-2</v>
      </c>
      <c r="AM6947" s="1">
        <v>6.5350000000000005E-2</v>
      </c>
      <c r="AN6947" s="1"/>
      <c r="AO6947" s="1"/>
      <c r="AP6947" s="1"/>
      <c r="AQ6947" s="1"/>
      <c r="AR6947" s="1"/>
      <c r="AS6947" s="1"/>
      <c r="AT6947" s="1"/>
      <c r="AU6947" s="1"/>
      <c r="AV6947" s="1"/>
      <c r="AW6947" s="1"/>
      <c r="AX6947" s="1"/>
      <c r="AY6947" s="1" t="s">
        <v>46658</v>
      </c>
      <c r="AZ6947" s="1">
        <v>100</v>
      </c>
      <c r="BA6947" s="1" t="s">
        <v>45802</v>
      </c>
      <c r="BB6947" s="1">
        <v>100</v>
      </c>
      <c r="BC6947" s="1"/>
      <c r="BD6947" s="1"/>
      <c r="BE6947" s="1"/>
      <c r="BF6947" s="1"/>
      <c r="BG6947" s="1"/>
      <c r="BH6947" s="1"/>
      <c r="BI6947" s="1"/>
      <c r="BJ6947" s="1"/>
      <c r="BK6947" s="1"/>
      <c r="BL6947" s="1"/>
      <c r="BM6947" s="1"/>
    </row>
    <row r="6948" spans="1:65">
      <c r="A6948" s="1" t="s">
        <v>11518</v>
      </c>
      <c r="B6948" s="1" t="s">
        <v>11526</v>
      </c>
      <c r="C6948" s="1">
        <v>50707</v>
      </c>
      <c r="D6948" s="1" t="s">
        <v>3065</v>
      </c>
      <c r="E6948" s="1" t="s">
        <v>11527</v>
      </c>
      <c r="F6948" s="1">
        <v>90508</v>
      </c>
      <c r="G6948" s="1" t="s">
        <v>3080</v>
      </c>
      <c r="H6948" s="1"/>
      <c r="I6948" s="1" t="s">
        <v>36948</v>
      </c>
      <c r="J6948" s="1" t="s">
        <v>65</v>
      </c>
      <c r="K6948" s="1">
        <v>8</v>
      </c>
      <c r="L6948" s="1" t="s">
        <v>11521</v>
      </c>
      <c r="M6948" s="1">
        <v>123</v>
      </c>
      <c r="N6948" s="1" t="s">
        <v>38283</v>
      </c>
      <c r="O6948" s="1">
        <v>40.1</v>
      </c>
      <c r="P6948" s="1">
        <v>9308</v>
      </c>
      <c r="Q6948" s="1">
        <v>1994</v>
      </c>
      <c r="R6948" s="1">
        <v>9999</v>
      </c>
      <c r="S6948" s="1"/>
      <c r="T6948" s="1"/>
      <c r="U6948" s="1" t="s">
        <v>67</v>
      </c>
      <c r="V6948" s="1" t="s">
        <v>37015</v>
      </c>
      <c r="W6948" s="1"/>
      <c r="X6948" s="1"/>
      <c r="Y6948" s="1"/>
      <c r="Z6948" s="1" t="s">
        <v>37013</v>
      </c>
      <c r="AA6948" s="1"/>
      <c r="AB6948" s="1"/>
      <c r="AC6948" s="1"/>
      <c r="AD6948" s="1"/>
      <c r="AE6948" s="1"/>
      <c r="AF6948" s="1"/>
      <c r="AG6948" s="1"/>
      <c r="AH6948" s="1"/>
      <c r="AI6948" s="1"/>
      <c r="AJ6948" s="1">
        <v>6.5350000000000005E-2</v>
      </c>
      <c r="AK6948" s="1">
        <v>6.5350000000000005E-2</v>
      </c>
      <c r="AL6948" s="1">
        <v>6.5350000000000005E-2</v>
      </c>
      <c r="AM6948" s="1">
        <v>6.5350000000000005E-2</v>
      </c>
      <c r="AN6948" s="1"/>
      <c r="AO6948" s="1"/>
      <c r="AP6948" s="1"/>
      <c r="AQ6948" s="1"/>
      <c r="AR6948" s="1"/>
      <c r="AS6948" s="1"/>
      <c r="AT6948" s="1"/>
      <c r="AU6948" s="1"/>
      <c r="AV6948" s="1"/>
      <c r="AW6948" s="1"/>
      <c r="AX6948" s="1"/>
      <c r="AY6948" s="1" t="s">
        <v>46658</v>
      </c>
      <c r="AZ6948" s="1">
        <v>100</v>
      </c>
      <c r="BA6948" s="1" t="s">
        <v>45802</v>
      </c>
      <c r="BB6948" s="1">
        <v>100</v>
      </c>
      <c r="BC6948" s="1"/>
      <c r="BD6948" s="1"/>
      <c r="BE6948" s="1"/>
      <c r="BF6948" s="1"/>
      <c r="BG6948" s="1"/>
      <c r="BH6948" s="1"/>
      <c r="BI6948" s="1"/>
      <c r="BJ6948" s="1"/>
      <c r="BK6948" s="1"/>
      <c r="BL6948" s="1"/>
      <c r="BM6948" s="1"/>
    </row>
    <row r="6949" spans="1:65">
      <c r="A6949" s="1" t="s">
        <v>11518</v>
      </c>
      <c r="B6949" s="1" t="s">
        <v>11528</v>
      </c>
      <c r="C6949" s="1">
        <v>50707</v>
      </c>
      <c r="D6949" s="1" t="s">
        <v>3065</v>
      </c>
      <c r="E6949" s="1" t="s">
        <v>11529</v>
      </c>
      <c r="F6949" s="1">
        <v>90509</v>
      </c>
      <c r="G6949" s="1" t="s">
        <v>3080</v>
      </c>
      <c r="H6949" s="1"/>
      <c r="I6949" s="1" t="s">
        <v>36948</v>
      </c>
      <c r="J6949" s="1" t="s">
        <v>65</v>
      </c>
      <c r="K6949" s="1">
        <v>8</v>
      </c>
      <c r="L6949" s="1" t="s">
        <v>11521</v>
      </c>
      <c r="M6949" s="1">
        <v>123</v>
      </c>
      <c r="N6949" s="1" t="s">
        <v>38283</v>
      </c>
      <c r="O6949" s="1">
        <v>40.1</v>
      </c>
      <c r="P6949" s="1">
        <v>9308</v>
      </c>
      <c r="Q6949" s="1">
        <v>1994</v>
      </c>
      <c r="R6949" s="1">
        <v>9999</v>
      </c>
      <c r="S6949" s="1"/>
      <c r="T6949" s="1"/>
      <c r="U6949" s="1" t="s">
        <v>67</v>
      </c>
      <c r="V6949" s="1" t="s">
        <v>37015</v>
      </c>
      <c r="W6949" s="1"/>
      <c r="X6949" s="1"/>
      <c r="Y6949" s="1"/>
      <c r="Z6949" s="1" t="s">
        <v>37013</v>
      </c>
      <c r="AA6949" s="1"/>
      <c r="AB6949" s="1"/>
      <c r="AC6949" s="1"/>
      <c r="AD6949" s="1"/>
      <c r="AE6949" s="1"/>
      <c r="AF6949" s="1"/>
      <c r="AG6949" s="1"/>
      <c r="AH6949" s="1"/>
      <c r="AI6949" s="1"/>
      <c r="AJ6949" s="1">
        <v>6.5350000000000005E-2</v>
      </c>
      <c r="AK6949" s="1">
        <v>6.5350000000000005E-2</v>
      </c>
      <c r="AL6949" s="1">
        <v>6.5350000000000005E-2</v>
      </c>
      <c r="AM6949" s="1">
        <v>6.5350000000000005E-2</v>
      </c>
      <c r="AN6949" s="1"/>
      <c r="AO6949" s="1"/>
      <c r="AP6949" s="1"/>
      <c r="AQ6949" s="1"/>
      <c r="AR6949" s="1"/>
      <c r="AS6949" s="1"/>
      <c r="AT6949" s="1"/>
      <c r="AU6949" s="1"/>
      <c r="AV6949" s="1"/>
      <c r="AW6949" s="1"/>
      <c r="AX6949" s="1"/>
      <c r="AY6949" s="1" t="s">
        <v>46658</v>
      </c>
      <c r="AZ6949" s="1">
        <v>100</v>
      </c>
      <c r="BA6949" s="1" t="s">
        <v>45802</v>
      </c>
      <c r="BB6949" s="1">
        <v>100</v>
      </c>
      <c r="BC6949" s="1"/>
      <c r="BD6949" s="1"/>
      <c r="BE6949" s="1"/>
      <c r="BF6949" s="1"/>
      <c r="BG6949" s="1"/>
      <c r="BH6949" s="1"/>
      <c r="BI6949" s="1"/>
      <c r="BJ6949" s="1"/>
      <c r="BK6949" s="1"/>
      <c r="BL6949" s="1"/>
      <c r="BM6949" s="1"/>
    </row>
    <row r="6950" spans="1:65">
      <c r="A6950" s="1" t="s">
        <v>11518</v>
      </c>
      <c r="B6950" s="1" t="s">
        <v>11530</v>
      </c>
      <c r="C6950" s="1">
        <v>50707</v>
      </c>
      <c r="D6950" s="1" t="s">
        <v>3065</v>
      </c>
      <c r="E6950" s="1" t="s">
        <v>11531</v>
      </c>
      <c r="F6950" s="1">
        <v>90505</v>
      </c>
      <c r="G6950" s="1" t="s">
        <v>3080</v>
      </c>
      <c r="H6950" s="1"/>
      <c r="I6950" s="1" t="s">
        <v>36948</v>
      </c>
      <c r="J6950" s="1" t="s">
        <v>65</v>
      </c>
      <c r="K6950" s="1">
        <v>8</v>
      </c>
      <c r="L6950" s="1" t="s">
        <v>11521</v>
      </c>
      <c r="M6950" s="1">
        <v>123</v>
      </c>
      <c r="N6950" s="1" t="s">
        <v>38283</v>
      </c>
      <c r="O6950" s="1">
        <v>35.799999999999997</v>
      </c>
      <c r="P6950" s="1">
        <v>9308</v>
      </c>
      <c r="Q6950" s="1">
        <v>1994</v>
      </c>
      <c r="R6950" s="1">
        <v>9999</v>
      </c>
      <c r="S6950" s="1"/>
      <c r="T6950" s="1"/>
      <c r="U6950" s="1" t="s">
        <v>67</v>
      </c>
      <c r="V6950" s="1" t="s">
        <v>37015</v>
      </c>
      <c r="W6950" s="1"/>
      <c r="X6950" s="1"/>
      <c r="Y6950" s="1"/>
      <c r="Z6950" s="1" t="s">
        <v>37013</v>
      </c>
      <c r="AA6950" s="1"/>
      <c r="AB6950" s="1"/>
      <c r="AC6950" s="1"/>
      <c r="AD6950" s="1"/>
      <c r="AE6950" s="1"/>
      <c r="AF6950" s="1"/>
      <c r="AG6950" s="1"/>
      <c r="AH6950" s="1"/>
      <c r="AI6950" s="1"/>
      <c r="AJ6950" s="1">
        <v>6.5350000000000005E-2</v>
      </c>
      <c r="AK6950" s="1">
        <v>6.5350000000000005E-2</v>
      </c>
      <c r="AL6950" s="1">
        <v>6.5350000000000005E-2</v>
      </c>
      <c r="AM6950" s="1">
        <v>6.5350000000000005E-2</v>
      </c>
      <c r="AN6950" s="1"/>
      <c r="AO6950" s="1"/>
      <c r="AP6950" s="1"/>
      <c r="AQ6950" s="1"/>
      <c r="AR6950" s="1"/>
      <c r="AS6950" s="1"/>
      <c r="AT6950" s="1"/>
      <c r="AU6950" s="1"/>
      <c r="AV6950" s="1"/>
      <c r="AW6950" s="1"/>
      <c r="AX6950" s="1"/>
      <c r="AY6950" s="1" t="s">
        <v>46658</v>
      </c>
      <c r="AZ6950" s="1">
        <v>100</v>
      </c>
      <c r="BA6950" s="1" t="s">
        <v>45802</v>
      </c>
      <c r="BB6950" s="1">
        <v>100</v>
      </c>
      <c r="BC6950" s="1"/>
      <c r="BD6950" s="1"/>
      <c r="BE6950" s="1"/>
      <c r="BF6950" s="1"/>
      <c r="BG6950" s="1"/>
      <c r="BH6950" s="1"/>
      <c r="BI6950" s="1"/>
      <c r="BJ6950" s="1"/>
      <c r="BK6950" s="1"/>
      <c r="BL6950" s="1"/>
      <c r="BM6950" s="1"/>
    </row>
    <row r="6951" spans="1:65">
      <c r="A6951" s="1" t="s">
        <v>11518</v>
      </c>
      <c r="B6951" s="1" t="s">
        <v>11532</v>
      </c>
      <c r="C6951" s="1">
        <v>50707</v>
      </c>
      <c r="D6951" s="1" t="s">
        <v>3065</v>
      </c>
      <c r="E6951" s="1" t="s">
        <v>11533</v>
      </c>
      <c r="F6951" s="1">
        <v>90505</v>
      </c>
      <c r="G6951" s="1" t="s">
        <v>3080</v>
      </c>
      <c r="H6951" s="1"/>
      <c r="I6951" s="1" t="s">
        <v>36948</v>
      </c>
      <c r="J6951" s="1" t="s">
        <v>65</v>
      </c>
      <c r="K6951" s="1">
        <v>8</v>
      </c>
      <c r="L6951" s="1" t="s">
        <v>11521</v>
      </c>
      <c r="M6951" s="1">
        <v>123</v>
      </c>
      <c r="N6951" s="1" t="s">
        <v>38283</v>
      </c>
      <c r="O6951" s="1">
        <v>35.799999999999997</v>
      </c>
      <c r="P6951" s="1">
        <v>9308</v>
      </c>
      <c r="Q6951" s="1">
        <v>1994</v>
      </c>
      <c r="R6951" s="1">
        <v>9999</v>
      </c>
      <c r="S6951" s="1"/>
      <c r="T6951" s="1"/>
      <c r="U6951" s="1" t="s">
        <v>67</v>
      </c>
      <c r="V6951" s="1" t="s">
        <v>37015</v>
      </c>
      <c r="W6951" s="1"/>
      <c r="X6951" s="1"/>
      <c r="Y6951" s="1"/>
      <c r="Z6951" s="1" t="s">
        <v>37013</v>
      </c>
      <c r="AA6951" s="1"/>
      <c r="AB6951" s="1"/>
      <c r="AC6951" s="1"/>
      <c r="AD6951" s="1"/>
      <c r="AE6951" s="1"/>
      <c r="AF6951" s="1"/>
      <c r="AG6951" s="1"/>
      <c r="AH6951" s="1"/>
      <c r="AI6951" s="1"/>
      <c r="AJ6951" s="1">
        <v>6.5350000000000005E-2</v>
      </c>
      <c r="AK6951" s="1">
        <v>6.5350000000000005E-2</v>
      </c>
      <c r="AL6951" s="1">
        <v>6.5350000000000005E-2</v>
      </c>
      <c r="AM6951" s="1">
        <v>6.5350000000000005E-2</v>
      </c>
      <c r="AN6951" s="1"/>
      <c r="AO6951" s="1"/>
      <c r="AP6951" s="1"/>
      <c r="AQ6951" s="1"/>
      <c r="AR6951" s="1"/>
      <c r="AS6951" s="1"/>
      <c r="AT6951" s="1"/>
      <c r="AU6951" s="1"/>
      <c r="AV6951" s="1"/>
      <c r="AW6951" s="1"/>
      <c r="AX6951" s="1"/>
      <c r="AY6951" s="1" t="s">
        <v>46658</v>
      </c>
      <c r="AZ6951" s="1">
        <v>100</v>
      </c>
      <c r="BA6951" s="1" t="s">
        <v>45802</v>
      </c>
      <c r="BB6951" s="1">
        <v>100</v>
      </c>
      <c r="BC6951" s="1"/>
      <c r="BD6951" s="1"/>
      <c r="BE6951" s="1"/>
      <c r="BF6951" s="1"/>
      <c r="BG6951" s="1"/>
      <c r="BH6951" s="1"/>
      <c r="BI6951" s="1"/>
      <c r="BJ6951" s="1"/>
      <c r="BK6951" s="1"/>
      <c r="BL6951" s="1"/>
      <c r="BM6951" s="1"/>
    </row>
    <row r="6952" spans="1:65">
      <c r="A6952" s="1" t="s">
        <v>11534</v>
      </c>
      <c r="B6952" s="1" t="s">
        <v>11535</v>
      </c>
      <c r="C6952" s="1">
        <v>50713</v>
      </c>
      <c r="D6952" s="1" t="s">
        <v>3065</v>
      </c>
      <c r="E6952" s="1" t="s">
        <v>3073</v>
      </c>
      <c r="F6952" s="1"/>
      <c r="G6952" s="1" t="s">
        <v>3066</v>
      </c>
      <c r="H6952" s="1"/>
      <c r="I6952" s="1" t="s">
        <v>36960</v>
      </c>
      <c r="J6952" s="1" t="s">
        <v>2056</v>
      </c>
      <c r="K6952" s="1">
        <v>50</v>
      </c>
      <c r="L6952" s="1" t="s">
        <v>9470</v>
      </c>
      <c r="M6952" s="1">
        <v>1</v>
      </c>
      <c r="N6952" s="1" t="s">
        <v>39504</v>
      </c>
      <c r="O6952" s="1">
        <v>0.8</v>
      </c>
      <c r="P6952" s="1">
        <v>0</v>
      </c>
      <c r="Q6952" s="1">
        <v>1988</v>
      </c>
      <c r="R6952" s="1">
        <v>9999</v>
      </c>
      <c r="S6952" s="1"/>
      <c r="T6952" s="1"/>
      <c r="U6952" s="1" t="s">
        <v>57</v>
      </c>
      <c r="V6952" s="1" t="s">
        <v>3066</v>
      </c>
      <c r="W6952" s="1"/>
      <c r="X6952" s="1"/>
      <c r="Y6952" s="1"/>
      <c r="Z6952" s="1"/>
      <c r="AA6952" s="1"/>
      <c r="AB6952" s="1"/>
      <c r="AC6952" s="1"/>
      <c r="AD6952" s="1"/>
      <c r="AE6952" s="1"/>
      <c r="AF6952" s="1"/>
      <c r="AG6952" s="1"/>
      <c r="AH6952" s="1"/>
      <c r="AI6952" s="1"/>
      <c r="AJ6952" s="1">
        <v>0</v>
      </c>
      <c r="AK6952" s="1">
        <v>0</v>
      </c>
      <c r="AL6952" s="1">
        <v>0</v>
      </c>
      <c r="AM6952" s="1">
        <v>0</v>
      </c>
      <c r="AN6952" s="1"/>
      <c r="AO6952" s="1"/>
      <c r="AP6952" s="1"/>
      <c r="AQ6952" s="1"/>
      <c r="AR6952" s="1"/>
      <c r="AS6952" s="1"/>
      <c r="AT6952" s="1"/>
      <c r="AU6952" s="1"/>
      <c r="AV6952" s="1"/>
      <c r="AW6952" s="1"/>
      <c r="AX6952" s="1"/>
      <c r="AY6952" s="1" t="s">
        <v>46440</v>
      </c>
      <c r="AZ6952" s="1">
        <v>100</v>
      </c>
      <c r="BA6952" s="1" t="s">
        <v>46441</v>
      </c>
      <c r="BB6952" s="1">
        <v>100</v>
      </c>
      <c r="BC6952" s="1"/>
      <c r="BD6952" s="1"/>
      <c r="BE6952" s="1"/>
      <c r="BF6952" s="1"/>
      <c r="BG6952" s="1"/>
      <c r="BH6952" s="1"/>
      <c r="BI6952" s="1"/>
      <c r="BJ6952" s="1"/>
      <c r="BK6952" s="1"/>
      <c r="BL6952" s="1"/>
      <c r="BM6952" s="1"/>
    </row>
    <row r="6953" spans="1:65">
      <c r="A6953" s="1" t="s">
        <v>11534</v>
      </c>
      <c r="B6953" s="1" t="s">
        <v>11536</v>
      </c>
      <c r="C6953" s="1">
        <v>50713</v>
      </c>
      <c r="D6953" s="1" t="s">
        <v>3065</v>
      </c>
      <c r="E6953" s="1" t="s">
        <v>3075</v>
      </c>
      <c r="F6953" s="1"/>
      <c r="G6953" s="1" t="s">
        <v>3066</v>
      </c>
      <c r="H6953" s="1"/>
      <c r="I6953" s="1" t="s">
        <v>36960</v>
      </c>
      <c r="J6953" s="1" t="s">
        <v>2056</v>
      </c>
      <c r="K6953" s="1">
        <v>50</v>
      </c>
      <c r="L6953" s="1" t="s">
        <v>9470</v>
      </c>
      <c r="M6953" s="1">
        <v>1</v>
      </c>
      <c r="N6953" s="1" t="s">
        <v>39504</v>
      </c>
      <c r="O6953" s="1">
        <v>0.8</v>
      </c>
      <c r="P6953" s="1">
        <v>0</v>
      </c>
      <c r="Q6953" s="1">
        <v>1988</v>
      </c>
      <c r="R6953" s="1">
        <v>9999</v>
      </c>
      <c r="S6953" s="1"/>
      <c r="T6953" s="1"/>
      <c r="U6953" s="1" t="s">
        <v>57</v>
      </c>
      <c r="V6953" s="1" t="s">
        <v>3066</v>
      </c>
      <c r="W6953" s="1"/>
      <c r="X6953" s="1"/>
      <c r="Y6953" s="1"/>
      <c r="Z6953" s="1"/>
      <c r="AA6953" s="1"/>
      <c r="AB6953" s="1"/>
      <c r="AC6953" s="1"/>
      <c r="AD6953" s="1"/>
      <c r="AE6953" s="1"/>
      <c r="AF6953" s="1"/>
      <c r="AG6953" s="1"/>
      <c r="AH6953" s="1"/>
      <c r="AI6953" s="1"/>
      <c r="AJ6953" s="1">
        <v>0</v>
      </c>
      <c r="AK6953" s="1">
        <v>0</v>
      </c>
      <c r="AL6953" s="1">
        <v>0</v>
      </c>
      <c r="AM6953" s="1">
        <v>0</v>
      </c>
      <c r="AN6953" s="1"/>
      <c r="AO6953" s="1"/>
      <c r="AP6953" s="1"/>
      <c r="AQ6953" s="1"/>
      <c r="AR6953" s="1"/>
      <c r="AS6953" s="1"/>
      <c r="AT6953" s="1"/>
      <c r="AU6953" s="1"/>
      <c r="AV6953" s="1"/>
      <c r="AW6953" s="1"/>
      <c r="AX6953" s="1"/>
      <c r="AY6953" s="1" t="s">
        <v>46440</v>
      </c>
      <c r="AZ6953" s="1">
        <v>100</v>
      </c>
      <c r="BA6953" s="1" t="s">
        <v>46441</v>
      </c>
      <c r="BB6953" s="1">
        <v>100</v>
      </c>
      <c r="BC6953" s="1"/>
      <c r="BD6953" s="1"/>
      <c r="BE6953" s="1"/>
      <c r="BF6953" s="1"/>
      <c r="BG6953" s="1"/>
      <c r="BH6953" s="1"/>
      <c r="BI6953" s="1"/>
      <c r="BJ6953" s="1"/>
      <c r="BK6953" s="1"/>
      <c r="BL6953" s="1"/>
      <c r="BM6953" s="1"/>
    </row>
    <row r="6954" spans="1:65">
      <c r="A6954" s="1" t="s">
        <v>11534</v>
      </c>
      <c r="B6954" s="1" t="s">
        <v>11537</v>
      </c>
      <c r="C6954" s="1">
        <v>50713</v>
      </c>
      <c r="D6954" s="1" t="s">
        <v>3065</v>
      </c>
      <c r="E6954" s="1" t="s">
        <v>3086</v>
      </c>
      <c r="F6954" s="1"/>
      <c r="G6954" s="1" t="s">
        <v>3066</v>
      </c>
      <c r="H6954" s="1"/>
      <c r="I6954" s="1" t="s">
        <v>36960</v>
      </c>
      <c r="J6954" s="1" t="s">
        <v>2056</v>
      </c>
      <c r="K6954" s="1">
        <v>50</v>
      </c>
      <c r="L6954" s="1" t="s">
        <v>9470</v>
      </c>
      <c r="M6954" s="1">
        <v>1</v>
      </c>
      <c r="N6954" s="1" t="s">
        <v>39504</v>
      </c>
      <c r="O6954" s="1">
        <v>3.9</v>
      </c>
      <c r="P6954" s="1">
        <v>0</v>
      </c>
      <c r="Q6954" s="1">
        <v>1988</v>
      </c>
      <c r="R6954" s="1">
        <v>9999</v>
      </c>
      <c r="S6954" s="1"/>
      <c r="T6954" s="1"/>
      <c r="U6954" s="1" t="s">
        <v>57</v>
      </c>
      <c r="V6954" s="1" t="s">
        <v>3066</v>
      </c>
      <c r="W6954" s="1"/>
      <c r="X6954" s="1"/>
      <c r="Y6954" s="1"/>
      <c r="Z6954" s="1"/>
      <c r="AA6954" s="1"/>
      <c r="AB6954" s="1"/>
      <c r="AC6954" s="1"/>
      <c r="AD6954" s="1"/>
      <c r="AE6954" s="1"/>
      <c r="AF6954" s="1"/>
      <c r="AG6954" s="1"/>
      <c r="AH6954" s="1"/>
      <c r="AI6954" s="1"/>
      <c r="AJ6954" s="1">
        <v>0</v>
      </c>
      <c r="AK6954" s="1">
        <v>0</v>
      </c>
      <c r="AL6954" s="1">
        <v>0</v>
      </c>
      <c r="AM6954" s="1">
        <v>0</v>
      </c>
      <c r="AN6954" s="1"/>
      <c r="AO6954" s="1"/>
      <c r="AP6954" s="1"/>
      <c r="AQ6954" s="1"/>
      <c r="AR6954" s="1"/>
      <c r="AS6954" s="1"/>
      <c r="AT6954" s="1"/>
      <c r="AU6954" s="1"/>
      <c r="AV6954" s="1"/>
      <c r="AW6954" s="1"/>
      <c r="AX6954" s="1"/>
      <c r="AY6954" s="1" t="s">
        <v>46440</v>
      </c>
      <c r="AZ6954" s="1">
        <v>100</v>
      </c>
      <c r="BA6954" s="1" t="s">
        <v>46441</v>
      </c>
      <c r="BB6954" s="1">
        <v>100</v>
      </c>
      <c r="BC6954" s="1"/>
      <c r="BD6954" s="1"/>
      <c r="BE6954" s="1"/>
      <c r="BF6954" s="1"/>
      <c r="BG6954" s="1"/>
      <c r="BH6954" s="1"/>
      <c r="BI6954" s="1"/>
      <c r="BJ6954" s="1"/>
      <c r="BK6954" s="1"/>
      <c r="BL6954" s="1"/>
      <c r="BM6954" s="1"/>
    </row>
    <row r="6955" spans="1:65">
      <c r="A6955" s="1" t="s">
        <v>11538</v>
      </c>
      <c r="B6955" s="1" t="s">
        <v>11539</v>
      </c>
      <c r="C6955" s="1">
        <v>50718</v>
      </c>
      <c r="D6955" s="1" t="s">
        <v>3065</v>
      </c>
      <c r="E6955" s="1" t="s">
        <v>11436</v>
      </c>
      <c r="F6955" s="1"/>
      <c r="G6955" s="1" t="s">
        <v>3066</v>
      </c>
      <c r="H6955" s="1"/>
      <c r="I6955" s="1" t="s">
        <v>37005</v>
      </c>
      <c r="J6955" s="1" t="s">
        <v>456</v>
      </c>
      <c r="K6955" s="1">
        <v>16</v>
      </c>
      <c r="L6955" s="1" t="s">
        <v>1591</v>
      </c>
      <c r="M6955" s="1">
        <v>63</v>
      </c>
      <c r="N6955" s="1" t="s">
        <v>38049</v>
      </c>
      <c r="O6955" s="1">
        <v>1</v>
      </c>
      <c r="P6955" s="1">
        <v>0</v>
      </c>
      <c r="Q6955" s="1">
        <v>1986</v>
      </c>
      <c r="R6955" s="1">
        <v>9999</v>
      </c>
      <c r="S6955" s="1"/>
      <c r="T6955" s="1"/>
      <c r="U6955" s="1" t="s">
        <v>57</v>
      </c>
      <c r="V6955" s="1" t="s">
        <v>3066</v>
      </c>
      <c r="W6955" s="1"/>
      <c r="X6955" s="1"/>
      <c r="Y6955" s="1"/>
      <c r="Z6955" s="1"/>
      <c r="AA6955" s="1"/>
      <c r="AB6955" s="1"/>
      <c r="AC6955" s="1"/>
      <c r="AD6955" s="1"/>
      <c r="AE6955" s="1"/>
      <c r="AF6955" s="1"/>
      <c r="AG6955" s="1"/>
      <c r="AH6955" s="1"/>
      <c r="AI6955" s="1"/>
      <c r="AJ6955" s="1">
        <v>0</v>
      </c>
      <c r="AK6955" s="1">
        <v>0</v>
      </c>
      <c r="AL6955" s="1">
        <v>0</v>
      </c>
      <c r="AM6955" s="1">
        <v>0</v>
      </c>
      <c r="AN6955" s="1"/>
      <c r="AO6955" s="1"/>
      <c r="AP6955" s="1"/>
      <c r="AQ6955" s="1"/>
      <c r="AR6955" s="1"/>
      <c r="AS6955" s="1"/>
      <c r="AT6955" s="1"/>
      <c r="AU6955" s="1"/>
      <c r="AV6955" s="1"/>
      <c r="AW6955" s="1"/>
      <c r="AX6955" s="1"/>
      <c r="AY6955" s="1" t="s">
        <v>46659</v>
      </c>
      <c r="AZ6955" s="1">
        <v>100</v>
      </c>
      <c r="BA6955" s="1" t="s">
        <v>45892</v>
      </c>
      <c r="BB6955" s="1">
        <v>100</v>
      </c>
      <c r="BC6955" s="1"/>
      <c r="BD6955" s="1"/>
      <c r="BE6955" s="1"/>
      <c r="BF6955" s="1"/>
      <c r="BG6955" s="1"/>
      <c r="BH6955" s="1"/>
      <c r="BI6955" s="1"/>
      <c r="BJ6955" s="1"/>
      <c r="BK6955" s="1"/>
      <c r="BL6955" s="1"/>
      <c r="BM6955" s="1"/>
    </row>
    <row r="6956" spans="1:65">
      <c r="A6956" s="1" t="s">
        <v>11540</v>
      </c>
      <c r="B6956" s="1" t="s">
        <v>11541</v>
      </c>
      <c r="C6956" s="1">
        <v>50721</v>
      </c>
      <c r="D6956" s="1" t="s">
        <v>3065</v>
      </c>
      <c r="E6956" s="1" t="s">
        <v>3073</v>
      </c>
      <c r="F6956" s="1"/>
      <c r="G6956" s="1" t="s">
        <v>422</v>
      </c>
      <c r="H6956" s="1"/>
      <c r="I6956" s="1" t="s">
        <v>37003</v>
      </c>
      <c r="J6956" s="1" t="s">
        <v>664</v>
      </c>
      <c r="K6956" s="1">
        <v>17</v>
      </c>
      <c r="L6956" s="1" t="s">
        <v>2993</v>
      </c>
      <c r="M6956" s="1">
        <v>179</v>
      </c>
      <c r="N6956" s="1" t="s">
        <v>38345</v>
      </c>
      <c r="O6956" s="1">
        <v>0.8</v>
      </c>
      <c r="P6956" s="1">
        <v>13500</v>
      </c>
      <c r="Q6956" s="1">
        <v>1989</v>
      </c>
      <c r="R6956" s="1">
        <v>9999</v>
      </c>
      <c r="S6956" s="1"/>
      <c r="T6956" s="1"/>
      <c r="U6956" s="1" t="s">
        <v>57</v>
      </c>
      <c r="V6956" s="1" t="s">
        <v>422</v>
      </c>
      <c r="W6956" s="1"/>
      <c r="X6956" s="1"/>
      <c r="Y6956" s="1"/>
      <c r="Z6956" s="1"/>
      <c r="AA6956" s="1"/>
      <c r="AB6956" s="1"/>
      <c r="AC6956" s="1"/>
      <c r="AD6956" s="1"/>
      <c r="AE6956" s="1"/>
      <c r="AF6956" s="1"/>
      <c r="AG6956" s="1"/>
      <c r="AH6956" s="1"/>
      <c r="AI6956" s="1"/>
      <c r="AJ6956" s="1">
        <v>0.24082000000000001</v>
      </c>
      <c r="AK6956" s="1">
        <v>0.24082000000000001</v>
      </c>
      <c r="AL6956" s="1">
        <v>0.24082000000000001</v>
      </c>
      <c r="AM6956" s="1">
        <v>0.24082000000000001</v>
      </c>
      <c r="AN6956" s="1"/>
      <c r="AO6956" s="1"/>
      <c r="AP6956" s="1"/>
      <c r="AQ6956" s="1"/>
      <c r="AR6956" s="1"/>
      <c r="AS6956" s="1"/>
      <c r="AT6956" s="1"/>
      <c r="AU6956" s="1"/>
      <c r="AV6956" s="1"/>
      <c r="AW6956" s="1"/>
      <c r="AX6956" s="1"/>
      <c r="AY6956" s="1" t="s">
        <v>46641</v>
      </c>
      <c r="AZ6956" s="1">
        <v>100</v>
      </c>
      <c r="BA6956" s="1" t="s">
        <v>45650</v>
      </c>
      <c r="BB6956" s="1">
        <v>100</v>
      </c>
      <c r="BC6956" s="1"/>
      <c r="BD6956" s="1"/>
      <c r="BE6956" s="1"/>
      <c r="BF6956" s="1"/>
      <c r="BG6956" s="1"/>
      <c r="BH6956" s="1"/>
      <c r="BI6956" s="1"/>
      <c r="BJ6956" s="1"/>
      <c r="BK6956" s="1"/>
      <c r="BL6956" s="1"/>
      <c r="BM6956" s="1"/>
    </row>
    <row r="6957" spans="1:65">
      <c r="A6957" s="1" t="s">
        <v>11540</v>
      </c>
      <c r="B6957" s="1" t="s">
        <v>11542</v>
      </c>
      <c r="C6957" s="1">
        <v>50721</v>
      </c>
      <c r="D6957" s="1" t="s">
        <v>3065</v>
      </c>
      <c r="E6957" s="1" t="s">
        <v>3075</v>
      </c>
      <c r="F6957" s="1"/>
      <c r="G6957" s="1" t="s">
        <v>422</v>
      </c>
      <c r="H6957" s="1"/>
      <c r="I6957" s="1" t="s">
        <v>37003</v>
      </c>
      <c r="J6957" s="1" t="s">
        <v>664</v>
      </c>
      <c r="K6957" s="1">
        <v>17</v>
      </c>
      <c r="L6957" s="1" t="s">
        <v>2993</v>
      </c>
      <c r="M6957" s="1">
        <v>179</v>
      </c>
      <c r="N6957" s="1" t="s">
        <v>38345</v>
      </c>
      <c r="O6957" s="1">
        <v>0.8</v>
      </c>
      <c r="P6957" s="1">
        <v>13500</v>
      </c>
      <c r="Q6957" s="1">
        <v>1989</v>
      </c>
      <c r="R6957" s="1">
        <v>9999</v>
      </c>
      <c r="S6957" s="1"/>
      <c r="T6957" s="1"/>
      <c r="U6957" s="1" t="s">
        <v>57</v>
      </c>
      <c r="V6957" s="1" t="s">
        <v>422</v>
      </c>
      <c r="W6957" s="1"/>
      <c r="X6957" s="1"/>
      <c r="Y6957" s="1"/>
      <c r="Z6957" s="1"/>
      <c r="AA6957" s="1"/>
      <c r="AB6957" s="1"/>
      <c r="AC6957" s="1"/>
      <c r="AD6957" s="1"/>
      <c r="AE6957" s="1"/>
      <c r="AF6957" s="1"/>
      <c r="AG6957" s="1"/>
      <c r="AH6957" s="1"/>
      <c r="AI6957" s="1"/>
      <c r="AJ6957" s="1">
        <v>0.24082000000000001</v>
      </c>
      <c r="AK6957" s="1">
        <v>0.24082000000000001</v>
      </c>
      <c r="AL6957" s="1">
        <v>0.24082000000000001</v>
      </c>
      <c r="AM6957" s="1">
        <v>0.24082000000000001</v>
      </c>
      <c r="AN6957" s="1"/>
      <c r="AO6957" s="1"/>
      <c r="AP6957" s="1"/>
      <c r="AQ6957" s="1"/>
      <c r="AR6957" s="1"/>
      <c r="AS6957" s="1"/>
      <c r="AT6957" s="1"/>
      <c r="AU6957" s="1"/>
      <c r="AV6957" s="1"/>
      <c r="AW6957" s="1"/>
      <c r="AX6957" s="1"/>
      <c r="AY6957" s="1" t="s">
        <v>46641</v>
      </c>
      <c r="AZ6957" s="1">
        <v>100</v>
      </c>
      <c r="BA6957" s="1" t="s">
        <v>45650</v>
      </c>
      <c r="BB6957" s="1">
        <v>100</v>
      </c>
      <c r="BC6957" s="1"/>
      <c r="BD6957" s="1"/>
      <c r="BE6957" s="1"/>
      <c r="BF6957" s="1"/>
      <c r="BG6957" s="1"/>
      <c r="BH6957" s="1"/>
      <c r="BI6957" s="1"/>
      <c r="BJ6957" s="1"/>
      <c r="BK6957" s="1"/>
      <c r="BL6957" s="1"/>
      <c r="BM6957" s="1"/>
    </row>
    <row r="6958" spans="1:65">
      <c r="A6958" s="1" t="s">
        <v>11540</v>
      </c>
      <c r="B6958" s="1" t="s">
        <v>11543</v>
      </c>
      <c r="C6958" s="1">
        <v>50721</v>
      </c>
      <c r="D6958" s="1" t="s">
        <v>3065</v>
      </c>
      <c r="E6958" s="1" t="s">
        <v>3086</v>
      </c>
      <c r="F6958" s="1"/>
      <c r="G6958" s="1" t="s">
        <v>422</v>
      </c>
      <c r="H6958" s="1"/>
      <c r="I6958" s="1" t="s">
        <v>37003</v>
      </c>
      <c r="J6958" s="1" t="s">
        <v>664</v>
      </c>
      <c r="K6958" s="1">
        <v>17</v>
      </c>
      <c r="L6958" s="1" t="s">
        <v>2993</v>
      </c>
      <c r="M6958" s="1">
        <v>179</v>
      </c>
      <c r="N6958" s="1" t="s">
        <v>38345</v>
      </c>
      <c r="O6958" s="1">
        <v>0.8</v>
      </c>
      <c r="P6958" s="1">
        <v>13500</v>
      </c>
      <c r="Q6958" s="1">
        <v>1999</v>
      </c>
      <c r="R6958" s="1">
        <v>9999</v>
      </c>
      <c r="S6958" s="1"/>
      <c r="T6958" s="1"/>
      <c r="U6958" s="1" t="s">
        <v>57</v>
      </c>
      <c r="V6958" s="1" t="s">
        <v>422</v>
      </c>
      <c r="W6958" s="1"/>
      <c r="X6958" s="1"/>
      <c r="Y6958" s="1"/>
      <c r="Z6958" s="1"/>
      <c r="AA6958" s="1"/>
      <c r="AB6958" s="1"/>
      <c r="AC6958" s="1"/>
      <c r="AD6958" s="1"/>
      <c r="AE6958" s="1"/>
      <c r="AF6958" s="1"/>
      <c r="AG6958" s="1"/>
      <c r="AH6958" s="1"/>
      <c r="AI6958" s="1"/>
      <c r="AJ6958" s="1">
        <v>0.24082000000000001</v>
      </c>
      <c r="AK6958" s="1">
        <v>0.24082000000000001</v>
      </c>
      <c r="AL6958" s="1">
        <v>0.24082000000000001</v>
      </c>
      <c r="AM6958" s="1">
        <v>0.24082000000000001</v>
      </c>
      <c r="AN6958" s="1"/>
      <c r="AO6958" s="1"/>
      <c r="AP6958" s="1"/>
      <c r="AQ6958" s="1"/>
      <c r="AR6958" s="1"/>
      <c r="AS6958" s="1"/>
      <c r="AT6958" s="1"/>
      <c r="AU6958" s="1"/>
      <c r="AV6958" s="1"/>
      <c r="AW6958" s="1"/>
      <c r="AX6958" s="1"/>
      <c r="AY6958" s="1" t="s">
        <v>46641</v>
      </c>
      <c r="AZ6958" s="1">
        <v>100</v>
      </c>
      <c r="BA6958" s="1" t="s">
        <v>45650</v>
      </c>
      <c r="BB6958" s="1">
        <v>100</v>
      </c>
      <c r="BC6958" s="1"/>
      <c r="BD6958" s="1"/>
      <c r="BE6958" s="1"/>
      <c r="BF6958" s="1"/>
      <c r="BG6958" s="1"/>
      <c r="BH6958" s="1"/>
      <c r="BI6958" s="1"/>
      <c r="BJ6958" s="1"/>
      <c r="BK6958" s="1"/>
      <c r="BL6958" s="1"/>
      <c r="BM6958" s="1"/>
    </row>
    <row r="6959" spans="1:65">
      <c r="A6959" s="1" t="s">
        <v>11544</v>
      </c>
      <c r="B6959" s="1" t="s">
        <v>11545</v>
      </c>
      <c r="C6959" s="1">
        <v>50722</v>
      </c>
      <c r="D6959" s="1" t="s">
        <v>3065</v>
      </c>
      <c r="E6959" s="1" t="s">
        <v>3073</v>
      </c>
      <c r="F6959" s="1"/>
      <c r="G6959" s="1" t="s">
        <v>3076</v>
      </c>
      <c r="H6959" s="1"/>
      <c r="I6959" s="1" t="s">
        <v>37000</v>
      </c>
      <c r="J6959" s="1" t="s">
        <v>664</v>
      </c>
      <c r="K6959" s="1">
        <v>17</v>
      </c>
      <c r="L6959" s="1" t="s">
        <v>11049</v>
      </c>
      <c r="M6959" s="1">
        <v>43</v>
      </c>
      <c r="N6959" s="1" t="s">
        <v>39367</v>
      </c>
      <c r="O6959" s="1">
        <v>7</v>
      </c>
      <c r="P6959" s="1">
        <v>8700</v>
      </c>
      <c r="Q6959" s="1">
        <v>1990</v>
      </c>
      <c r="R6959" s="1">
        <v>9999</v>
      </c>
      <c r="S6959" s="1"/>
      <c r="T6959" s="1"/>
      <c r="U6959" s="1" t="s">
        <v>67</v>
      </c>
      <c r="V6959" s="1" t="s">
        <v>37015</v>
      </c>
      <c r="W6959" s="1"/>
      <c r="X6959" s="1"/>
      <c r="Y6959" s="1"/>
      <c r="Z6959" s="1"/>
      <c r="AA6959" s="1"/>
      <c r="AB6959" s="1"/>
      <c r="AC6959" s="1"/>
      <c r="AD6959" s="1"/>
      <c r="AE6959" s="1"/>
      <c r="AF6959" s="1"/>
      <c r="AG6959" s="1"/>
      <c r="AH6959" s="1"/>
      <c r="AI6959" s="1">
        <v>1</v>
      </c>
      <c r="AJ6959" s="1">
        <v>0.16383</v>
      </c>
      <c r="AK6959" s="1">
        <v>0.16383</v>
      </c>
      <c r="AL6959" s="1">
        <v>0.16383</v>
      </c>
      <c r="AM6959" s="1">
        <v>0.16383</v>
      </c>
      <c r="AN6959" s="1"/>
      <c r="AO6959" s="1"/>
      <c r="AP6959" s="1"/>
      <c r="AQ6959" s="1"/>
      <c r="AR6959" s="1"/>
      <c r="AS6959" s="1"/>
      <c r="AT6959" s="1"/>
      <c r="AU6959" s="1"/>
      <c r="AV6959" s="1"/>
      <c r="AW6959" s="1"/>
      <c r="AX6959" s="1"/>
      <c r="AY6959" s="1" t="s">
        <v>46660</v>
      </c>
      <c r="AZ6959" s="1">
        <v>100</v>
      </c>
      <c r="BA6959" s="1" t="s">
        <v>46048</v>
      </c>
      <c r="BB6959" s="1">
        <v>100</v>
      </c>
      <c r="BC6959" s="1"/>
      <c r="BD6959" s="1"/>
      <c r="BE6959" s="1"/>
      <c r="BF6959" s="1"/>
      <c r="BG6959" s="1"/>
      <c r="BH6959" s="1"/>
      <c r="BI6959" s="1"/>
      <c r="BJ6959" s="1"/>
      <c r="BK6959" s="1"/>
      <c r="BL6959" s="1"/>
      <c r="BM6959" s="1"/>
    </row>
    <row r="6960" spans="1:65">
      <c r="A6960" s="1" t="s">
        <v>11546</v>
      </c>
      <c r="B6960" s="1" t="s">
        <v>11547</v>
      </c>
      <c r="C6960" s="1">
        <v>50741</v>
      </c>
      <c r="D6960" s="1" t="s">
        <v>3065</v>
      </c>
      <c r="E6960" s="1" t="s">
        <v>3073</v>
      </c>
      <c r="F6960" s="1"/>
      <c r="G6960" s="1" t="s">
        <v>3066</v>
      </c>
      <c r="H6960" s="1"/>
      <c r="I6960" s="1" t="s">
        <v>36960</v>
      </c>
      <c r="J6960" s="1" t="s">
        <v>261</v>
      </c>
      <c r="K6960" s="1">
        <v>33</v>
      </c>
      <c r="L6960" s="1" t="s">
        <v>653</v>
      </c>
      <c r="M6960" s="1">
        <v>7</v>
      </c>
      <c r="N6960" s="1" t="s">
        <v>39850</v>
      </c>
      <c r="O6960" s="1">
        <v>3.5</v>
      </c>
      <c r="P6960" s="1">
        <v>0</v>
      </c>
      <c r="Q6960" s="1">
        <v>1986</v>
      </c>
      <c r="R6960" s="1">
        <v>9999</v>
      </c>
      <c r="S6960" s="1"/>
      <c r="T6960" s="1"/>
      <c r="U6960" s="1" t="s">
        <v>57</v>
      </c>
      <c r="V6960" s="1" t="s">
        <v>3066</v>
      </c>
      <c r="W6960" s="1"/>
      <c r="X6960" s="1"/>
      <c r="Y6960" s="1"/>
      <c r="Z6960" s="1"/>
      <c r="AA6960" s="1"/>
      <c r="AB6960" s="1"/>
      <c r="AC6960" s="1"/>
      <c r="AD6960" s="1"/>
      <c r="AE6960" s="1"/>
      <c r="AF6960" s="1"/>
      <c r="AG6960" s="1"/>
      <c r="AH6960" s="1"/>
      <c r="AI6960" s="1"/>
      <c r="AJ6960" s="1">
        <v>0</v>
      </c>
      <c r="AK6960" s="1">
        <v>0</v>
      </c>
      <c r="AL6960" s="1">
        <v>0</v>
      </c>
      <c r="AM6960" s="1">
        <v>0</v>
      </c>
      <c r="AN6960" s="1"/>
      <c r="AO6960" s="1"/>
      <c r="AP6960" s="1"/>
      <c r="AQ6960" s="1"/>
      <c r="AR6960" s="1"/>
      <c r="AS6960" s="1"/>
      <c r="AT6960" s="1"/>
      <c r="AU6960" s="1"/>
      <c r="AV6960" s="1"/>
      <c r="AW6960" s="1"/>
      <c r="AX6960" s="1"/>
      <c r="AY6960" s="1" t="s">
        <v>46661</v>
      </c>
      <c r="AZ6960" s="1">
        <v>100</v>
      </c>
      <c r="BA6960" s="1" t="s">
        <v>46002</v>
      </c>
      <c r="BB6960" s="1">
        <v>100</v>
      </c>
      <c r="BC6960" s="1"/>
      <c r="BD6960" s="1"/>
      <c r="BE6960" s="1"/>
      <c r="BF6960" s="1"/>
      <c r="BG6960" s="1"/>
      <c r="BH6960" s="1"/>
      <c r="BI6960" s="1"/>
      <c r="BJ6960" s="1"/>
      <c r="BK6960" s="1"/>
      <c r="BL6960" s="1"/>
      <c r="BM6960" s="1"/>
    </row>
    <row r="6961" spans="1:65">
      <c r="A6961" s="1" t="s">
        <v>11546</v>
      </c>
      <c r="B6961" s="1" t="s">
        <v>11548</v>
      </c>
      <c r="C6961" s="1">
        <v>50741</v>
      </c>
      <c r="D6961" s="1" t="s">
        <v>3065</v>
      </c>
      <c r="E6961" s="1" t="s">
        <v>3075</v>
      </c>
      <c r="F6961" s="1"/>
      <c r="G6961" s="1" t="s">
        <v>3066</v>
      </c>
      <c r="H6961" s="1"/>
      <c r="I6961" s="1" t="s">
        <v>36960</v>
      </c>
      <c r="J6961" s="1" t="s">
        <v>261</v>
      </c>
      <c r="K6961" s="1">
        <v>33</v>
      </c>
      <c r="L6961" s="1" t="s">
        <v>653</v>
      </c>
      <c r="M6961" s="1">
        <v>7</v>
      </c>
      <c r="N6961" s="1" t="s">
        <v>39850</v>
      </c>
      <c r="O6961" s="1">
        <v>3.5</v>
      </c>
      <c r="P6961" s="1">
        <v>0</v>
      </c>
      <c r="Q6961" s="1">
        <v>1986</v>
      </c>
      <c r="R6961" s="1">
        <v>9999</v>
      </c>
      <c r="S6961" s="1"/>
      <c r="T6961" s="1"/>
      <c r="U6961" s="1" t="s">
        <v>57</v>
      </c>
      <c r="V6961" s="1" t="s">
        <v>3066</v>
      </c>
      <c r="W6961" s="1"/>
      <c r="X6961" s="1"/>
      <c r="Y6961" s="1"/>
      <c r="Z6961" s="1"/>
      <c r="AA6961" s="1"/>
      <c r="AB6961" s="1"/>
      <c r="AC6961" s="1"/>
      <c r="AD6961" s="1"/>
      <c r="AE6961" s="1"/>
      <c r="AF6961" s="1"/>
      <c r="AG6961" s="1"/>
      <c r="AH6961" s="1"/>
      <c r="AI6961" s="1"/>
      <c r="AJ6961" s="1">
        <v>0</v>
      </c>
      <c r="AK6961" s="1">
        <v>0</v>
      </c>
      <c r="AL6961" s="1">
        <v>0</v>
      </c>
      <c r="AM6961" s="1">
        <v>0</v>
      </c>
      <c r="AN6961" s="1"/>
      <c r="AO6961" s="1"/>
      <c r="AP6961" s="1"/>
      <c r="AQ6961" s="1"/>
      <c r="AR6961" s="1"/>
      <c r="AS6961" s="1"/>
      <c r="AT6961" s="1"/>
      <c r="AU6961" s="1"/>
      <c r="AV6961" s="1"/>
      <c r="AW6961" s="1"/>
      <c r="AX6961" s="1"/>
      <c r="AY6961" s="1" t="s">
        <v>46661</v>
      </c>
      <c r="AZ6961" s="1">
        <v>100</v>
      </c>
      <c r="BA6961" s="1" t="s">
        <v>46002</v>
      </c>
      <c r="BB6961" s="1">
        <v>100</v>
      </c>
      <c r="BC6961" s="1"/>
      <c r="BD6961" s="1"/>
      <c r="BE6961" s="1"/>
      <c r="BF6961" s="1"/>
      <c r="BG6961" s="1"/>
      <c r="BH6961" s="1"/>
      <c r="BI6961" s="1"/>
      <c r="BJ6961" s="1"/>
      <c r="BK6961" s="1"/>
      <c r="BL6961" s="1"/>
      <c r="BM6961" s="1"/>
    </row>
    <row r="6962" spans="1:65">
      <c r="A6962" s="1" t="s">
        <v>11546</v>
      </c>
      <c r="B6962" s="1" t="s">
        <v>11549</v>
      </c>
      <c r="C6962" s="1">
        <v>50741</v>
      </c>
      <c r="D6962" s="1" t="s">
        <v>3065</v>
      </c>
      <c r="E6962" s="1" t="s">
        <v>3086</v>
      </c>
      <c r="F6962" s="1"/>
      <c r="G6962" s="1" t="s">
        <v>3066</v>
      </c>
      <c r="H6962" s="1"/>
      <c r="I6962" s="1" t="s">
        <v>36960</v>
      </c>
      <c r="J6962" s="1" t="s">
        <v>261</v>
      </c>
      <c r="K6962" s="1">
        <v>33</v>
      </c>
      <c r="L6962" s="1" t="s">
        <v>653</v>
      </c>
      <c r="M6962" s="1">
        <v>7</v>
      </c>
      <c r="N6962" s="1" t="s">
        <v>39850</v>
      </c>
      <c r="O6962" s="1">
        <v>3.5</v>
      </c>
      <c r="P6962" s="1">
        <v>0</v>
      </c>
      <c r="Q6962" s="1">
        <v>1986</v>
      </c>
      <c r="R6962" s="1">
        <v>9999</v>
      </c>
      <c r="S6962" s="1"/>
      <c r="T6962" s="1"/>
      <c r="U6962" s="1" t="s">
        <v>57</v>
      </c>
      <c r="V6962" s="1" t="s">
        <v>3066</v>
      </c>
      <c r="W6962" s="1"/>
      <c r="X6962" s="1"/>
      <c r="Y6962" s="1"/>
      <c r="Z6962" s="1"/>
      <c r="AA6962" s="1"/>
      <c r="AB6962" s="1"/>
      <c r="AC6962" s="1"/>
      <c r="AD6962" s="1"/>
      <c r="AE6962" s="1"/>
      <c r="AF6962" s="1"/>
      <c r="AG6962" s="1"/>
      <c r="AH6962" s="1"/>
      <c r="AI6962" s="1"/>
      <c r="AJ6962" s="1">
        <v>0</v>
      </c>
      <c r="AK6962" s="1">
        <v>0</v>
      </c>
      <c r="AL6962" s="1">
        <v>0</v>
      </c>
      <c r="AM6962" s="1">
        <v>0</v>
      </c>
      <c r="AN6962" s="1"/>
      <c r="AO6962" s="1"/>
      <c r="AP6962" s="1"/>
      <c r="AQ6962" s="1"/>
      <c r="AR6962" s="1"/>
      <c r="AS6962" s="1"/>
      <c r="AT6962" s="1"/>
      <c r="AU6962" s="1"/>
      <c r="AV6962" s="1"/>
      <c r="AW6962" s="1"/>
      <c r="AX6962" s="1"/>
      <c r="AY6962" s="1" t="s">
        <v>46661</v>
      </c>
      <c r="AZ6962" s="1">
        <v>100</v>
      </c>
      <c r="BA6962" s="1" t="s">
        <v>46002</v>
      </c>
      <c r="BB6962" s="1">
        <v>100</v>
      </c>
      <c r="BC6962" s="1"/>
      <c r="BD6962" s="1"/>
      <c r="BE6962" s="1"/>
      <c r="BF6962" s="1"/>
      <c r="BG6962" s="1"/>
      <c r="BH6962" s="1"/>
      <c r="BI6962" s="1"/>
      <c r="BJ6962" s="1"/>
      <c r="BK6962" s="1"/>
      <c r="BL6962" s="1"/>
      <c r="BM6962" s="1"/>
    </row>
    <row r="6963" spans="1:65">
      <c r="A6963" s="1" t="s">
        <v>1904</v>
      </c>
      <c r="B6963" s="1" t="s">
        <v>11550</v>
      </c>
      <c r="C6963" s="1">
        <v>50743</v>
      </c>
      <c r="D6963" s="1" t="s">
        <v>3065</v>
      </c>
      <c r="E6963" s="1" t="s">
        <v>3086</v>
      </c>
      <c r="F6963" s="1"/>
      <c r="G6963" s="1" t="s">
        <v>3076</v>
      </c>
      <c r="H6963" s="1" t="s">
        <v>3077</v>
      </c>
      <c r="I6963" s="1" t="s">
        <v>36993</v>
      </c>
      <c r="J6963" s="1" t="s">
        <v>102</v>
      </c>
      <c r="K6963" s="1">
        <v>36</v>
      </c>
      <c r="L6963" s="1" t="s">
        <v>1906</v>
      </c>
      <c r="M6963" s="1">
        <v>47</v>
      </c>
      <c r="N6963" s="1" t="s">
        <v>39291</v>
      </c>
      <c r="O6963" s="1">
        <v>2</v>
      </c>
      <c r="P6963" s="1">
        <v>8700</v>
      </c>
      <c r="Q6963" s="1">
        <v>1974</v>
      </c>
      <c r="R6963" s="1">
        <v>9999</v>
      </c>
      <c r="S6963" s="1"/>
      <c r="T6963" s="1"/>
      <c r="U6963" s="1" t="s">
        <v>67</v>
      </c>
      <c r="V6963" s="1" t="s">
        <v>37020</v>
      </c>
      <c r="W6963" s="1"/>
      <c r="X6963" s="1"/>
      <c r="Y6963" s="1"/>
      <c r="Z6963" s="1"/>
      <c r="AA6963" s="1"/>
      <c r="AB6963" s="1"/>
      <c r="AC6963" s="1"/>
      <c r="AD6963" s="1"/>
      <c r="AE6963" s="1"/>
      <c r="AF6963" s="1"/>
      <c r="AG6963" s="1"/>
      <c r="AH6963" s="1"/>
      <c r="AI6963" s="1"/>
      <c r="AJ6963" s="1">
        <v>1.6497599999999999</v>
      </c>
      <c r="AK6963" s="1">
        <v>1.6497599999999999</v>
      </c>
      <c r="AL6963" s="1">
        <v>1.6497599999999999</v>
      </c>
      <c r="AM6963" s="1">
        <v>1.6497599999999999</v>
      </c>
      <c r="AN6963" s="1"/>
      <c r="AO6963" s="1"/>
      <c r="AP6963" s="1"/>
      <c r="AQ6963" s="1"/>
      <c r="AR6963" s="1"/>
      <c r="AS6963" s="1"/>
      <c r="AT6963" s="1"/>
      <c r="AU6963" s="1"/>
      <c r="AV6963" s="1"/>
      <c r="AW6963" s="1"/>
      <c r="AX6963" s="1"/>
      <c r="AY6963" s="1" t="s">
        <v>45633</v>
      </c>
      <c r="AZ6963" s="1">
        <v>100</v>
      </c>
      <c r="BA6963" s="1" t="s">
        <v>45634</v>
      </c>
      <c r="BB6963" s="1">
        <v>100</v>
      </c>
      <c r="BC6963" s="1"/>
      <c r="BD6963" s="1"/>
      <c r="BE6963" s="1"/>
      <c r="BF6963" s="1"/>
      <c r="BG6963" s="1"/>
      <c r="BH6963" s="1"/>
      <c r="BI6963" s="1"/>
      <c r="BJ6963" s="1"/>
      <c r="BK6963" s="1"/>
      <c r="BL6963" s="1"/>
      <c r="BM6963" s="1"/>
    </row>
    <row r="6964" spans="1:65">
      <c r="A6964" s="1" t="s">
        <v>1904</v>
      </c>
      <c r="B6964" s="1" t="s">
        <v>11551</v>
      </c>
      <c r="C6964" s="1">
        <v>50743</v>
      </c>
      <c r="D6964" s="1" t="s">
        <v>3065</v>
      </c>
      <c r="E6964" s="1" t="s">
        <v>3088</v>
      </c>
      <c r="F6964" s="1"/>
      <c r="G6964" s="1" t="s">
        <v>3076</v>
      </c>
      <c r="H6964" s="1" t="s">
        <v>3077</v>
      </c>
      <c r="I6964" s="1" t="s">
        <v>36993</v>
      </c>
      <c r="J6964" s="1" t="s">
        <v>102</v>
      </c>
      <c r="K6964" s="1">
        <v>36</v>
      </c>
      <c r="L6964" s="1" t="s">
        <v>1906</v>
      </c>
      <c r="M6964" s="1">
        <v>47</v>
      </c>
      <c r="N6964" s="1" t="s">
        <v>39291</v>
      </c>
      <c r="O6964" s="1">
        <v>2</v>
      </c>
      <c r="P6964" s="1">
        <v>8700</v>
      </c>
      <c r="Q6964" s="1">
        <v>1974</v>
      </c>
      <c r="R6964" s="1">
        <v>9999</v>
      </c>
      <c r="S6964" s="1"/>
      <c r="T6964" s="1"/>
      <c r="U6964" s="1" t="s">
        <v>67</v>
      </c>
      <c r="V6964" s="1" t="s">
        <v>37020</v>
      </c>
      <c r="W6964" s="1"/>
      <c r="X6964" s="1"/>
      <c r="Y6964" s="1"/>
      <c r="Z6964" s="1"/>
      <c r="AA6964" s="1"/>
      <c r="AB6964" s="1"/>
      <c r="AC6964" s="1"/>
      <c r="AD6964" s="1"/>
      <c r="AE6964" s="1"/>
      <c r="AF6964" s="1"/>
      <c r="AG6964" s="1"/>
      <c r="AH6964" s="1"/>
      <c r="AI6964" s="1"/>
      <c r="AJ6964" s="1">
        <v>1.6497599999999999</v>
      </c>
      <c r="AK6964" s="1">
        <v>1.6497599999999999</v>
      </c>
      <c r="AL6964" s="1">
        <v>1.6497599999999999</v>
      </c>
      <c r="AM6964" s="1">
        <v>1.6497599999999999</v>
      </c>
      <c r="AN6964" s="1"/>
      <c r="AO6964" s="1"/>
      <c r="AP6964" s="1"/>
      <c r="AQ6964" s="1"/>
      <c r="AR6964" s="1"/>
      <c r="AS6964" s="1"/>
      <c r="AT6964" s="1"/>
      <c r="AU6964" s="1"/>
      <c r="AV6964" s="1"/>
      <c r="AW6964" s="1"/>
      <c r="AX6964" s="1"/>
      <c r="AY6964" s="1" t="s">
        <v>45633</v>
      </c>
      <c r="AZ6964" s="1">
        <v>100</v>
      </c>
      <c r="BA6964" s="1" t="s">
        <v>45634</v>
      </c>
      <c r="BB6964" s="1">
        <v>100</v>
      </c>
      <c r="BC6964" s="1"/>
      <c r="BD6964" s="1"/>
      <c r="BE6964" s="1"/>
      <c r="BF6964" s="1"/>
      <c r="BG6964" s="1"/>
      <c r="BH6964" s="1"/>
      <c r="BI6964" s="1"/>
      <c r="BJ6964" s="1"/>
      <c r="BK6964" s="1"/>
      <c r="BL6964" s="1"/>
      <c r="BM6964" s="1"/>
    </row>
    <row r="6965" spans="1:65">
      <c r="A6965" s="1" t="s">
        <v>1904</v>
      </c>
      <c r="B6965" s="1" t="s">
        <v>11552</v>
      </c>
      <c r="C6965" s="1">
        <v>50743</v>
      </c>
      <c r="D6965" s="1" t="s">
        <v>3065</v>
      </c>
      <c r="E6965" s="1" t="s">
        <v>3096</v>
      </c>
      <c r="F6965" s="1"/>
      <c r="G6965" s="1" t="s">
        <v>3076</v>
      </c>
      <c r="H6965" s="1" t="s">
        <v>3077</v>
      </c>
      <c r="I6965" s="1" t="s">
        <v>36993</v>
      </c>
      <c r="J6965" s="1" t="s">
        <v>102</v>
      </c>
      <c r="K6965" s="1">
        <v>36</v>
      </c>
      <c r="L6965" s="1" t="s">
        <v>1906</v>
      </c>
      <c r="M6965" s="1">
        <v>47</v>
      </c>
      <c r="N6965" s="1" t="s">
        <v>39291</v>
      </c>
      <c r="O6965" s="1">
        <v>2</v>
      </c>
      <c r="P6965" s="1">
        <v>8700</v>
      </c>
      <c r="Q6965" s="1">
        <v>1974</v>
      </c>
      <c r="R6965" s="1">
        <v>9999</v>
      </c>
      <c r="S6965" s="1"/>
      <c r="T6965" s="1"/>
      <c r="U6965" s="1" t="s">
        <v>67</v>
      </c>
      <c r="V6965" s="1" t="s">
        <v>37020</v>
      </c>
      <c r="W6965" s="1"/>
      <c r="X6965" s="1"/>
      <c r="Y6965" s="1"/>
      <c r="Z6965" s="1"/>
      <c r="AA6965" s="1"/>
      <c r="AB6965" s="1"/>
      <c r="AC6965" s="1"/>
      <c r="AD6965" s="1"/>
      <c r="AE6965" s="1"/>
      <c r="AF6965" s="1"/>
      <c r="AG6965" s="1"/>
      <c r="AH6965" s="1"/>
      <c r="AI6965" s="1"/>
      <c r="AJ6965" s="1">
        <v>1.6497599999999999</v>
      </c>
      <c r="AK6965" s="1">
        <v>1.6497599999999999</v>
      </c>
      <c r="AL6965" s="1">
        <v>1.6497599999999999</v>
      </c>
      <c r="AM6965" s="1">
        <v>1.6497599999999999</v>
      </c>
      <c r="AN6965" s="1"/>
      <c r="AO6965" s="1"/>
      <c r="AP6965" s="1"/>
      <c r="AQ6965" s="1"/>
      <c r="AR6965" s="1"/>
      <c r="AS6965" s="1"/>
      <c r="AT6965" s="1"/>
      <c r="AU6965" s="1"/>
      <c r="AV6965" s="1"/>
      <c r="AW6965" s="1"/>
      <c r="AX6965" s="1"/>
      <c r="AY6965" s="1" t="s">
        <v>45633</v>
      </c>
      <c r="AZ6965" s="1">
        <v>100</v>
      </c>
      <c r="BA6965" s="1" t="s">
        <v>45634</v>
      </c>
      <c r="BB6965" s="1">
        <v>100</v>
      </c>
      <c r="BC6965" s="1"/>
      <c r="BD6965" s="1"/>
      <c r="BE6965" s="1"/>
      <c r="BF6965" s="1"/>
      <c r="BG6965" s="1"/>
      <c r="BH6965" s="1"/>
      <c r="BI6965" s="1"/>
      <c r="BJ6965" s="1"/>
      <c r="BK6965" s="1"/>
      <c r="BL6965" s="1"/>
      <c r="BM6965" s="1"/>
    </row>
    <row r="6966" spans="1:65">
      <c r="A6966" s="1" t="s">
        <v>11553</v>
      </c>
      <c r="B6966" s="1" t="s">
        <v>11554</v>
      </c>
      <c r="C6966" s="1">
        <v>50744</v>
      </c>
      <c r="D6966" s="1" t="s">
        <v>3065</v>
      </c>
      <c r="E6966" s="1" t="s">
        <v>3073</v>
      </c>
      <c r="F6966" s="1">
        <v>3692</v>
      </c>
      <c r="G6966" s="1" t="s">
        <v>3080</v>
      </c>
      <c r="H6966" s="1"/>
      <c r="I6966" s="1" t="s">
        <v>36966</v>
      </c>
      <c r="J6966" s="1" t="s">
        <v>102</v>
      </c>
      <c r="K6966" s="1">
        <v>36</v>
      </c>
      <c r="L6966" s="1" t="s">
        <v>2035</v>
      </c>
      <c r="M6966" s="1">
        <v>65</v>
      </c>
      <c r="N6966" s="1" t="s">
        <v>39495</v>
      </c>
      <c r="O6966" s="1">
        <v>38.799999999999997</v>
      </c>
      <c r="P6966" s="1">
        <v>9569</v>
      </c>
      <c r="Q6966" s="1">
        <v>1991</v>
      </c>
      <c r="R6966" s="1">
        <v>9999</v>
      </c>
      <c r="S6966" s="1"/>
      <c r="T6966" s="1"/>
      <c r="U6966" s="1" t="s">
        <v>57</v>
      </c>
      <c r="V6966" s="1" t="s">
        <v>37015</v>
      </c>
      <c r="W6966" s="1"/>
      <c r="X6966" s="1"/>
      <c r="Y6966" s="1"/>
      <c r="Z6966" s="1" t="s">
        <v>37013</v>
      </c>
      <c r="AA6966" s="1"/>
      <c r="AB6966" s="1"/>
      <c r="AC6966" s="1"/>
      <c r="AD6966" s="1"/>
      <c r="AE6966" s="1"/>
      <c r="AF6966" s="1"/>
      <c r="AG6966" s="1"/>
      <c r="AH6966" s="1"/>
      <c r="AI6966" s="1"/>
      <c r="AJ6966" s="1">
        <v>8.2220000000000001E-2</v>
      </c>
      <c r="AK6966" s="1">
        <v>8.2220000000000001E-2</v>
      </c>
      <c r="AL6966" s="1">
        <v>8.2220000000000001E-2</v>
      </c>
      <c r="AM6966" s="1">
        <v>8.2220000000000001E-2</v>
      </c>
      <c r="AN6966" s="1"/>
      <c r="AO6966" s="1"/>
      <c r="AP6966" s="1"/>
      <c r="AQ6966" s="1"/>
      <c r="AR6966" s="1"/>
      <c r="AS6966" s="1"/>
      <c r="AT6966" s="1"/>
      <c r="AU6966" s="1"/>
      <c r="AV6966" s="1"/>
      <c r="AW6966" s="1"/>
      <c r="AX6966" s="1"/>
      <c r="AY6966" s="1" t="s">
        <v>46662</v>
      </c>
      <c r="AZ6966" s="1">
        <v>100</v>
      </c>
      <c r="BA6966" s="1" t="s">
        <v>46007</v>
      </c>
      <c r="BB6966" s="1">
        <v>100</v>
      </c>
      <c r="BC6966" s="1"/>
      <c r="BD6966" s="1"/>
      <c r="BE6966" s="1"/>
      <c r="BF6966" s="1"/>
      <c r="BG6966" s="1"/>
      <c r="BH6966" s="1"/>
      <c r="BI6966" s="1"/>
      <c r="BJ6966" s="1"/>
      <c r="BK6966" s="1"/>
      <c r="BL6966" s="1"/>
      <c r="BM6966" s="1"/>
    </row>
    <row r="6967" spans="1:65">
      <c r="A6967" s="1" t="s">
        <v>11553</v>
      </c>
      <c r="B6967" s="1" t="s">
        <v>11555</v>
      </c>
      <c r="C6967" s="1">
        <v>50744</v>
      </c>
      <c r="D6967" s="1" t="s">
        <v>3065</v>
      </c>
      <c r="E6967" s="1" t="s">
        <v>3075</v>
      </c>
      <c r="F6967" s="1">
        <v>3692</v>
      </c>
      <c r="G6967" s="1" t="s">
        <v>3080</v>
      </c>
      <c r="H6967" s="1"/>
      <c r="I6967" s="1" t="s">
        <v>36966</v>
      </c>
      <c r="J6967" s="1" t="s">
        <v>102</v>
      </c>
      <c r="K6967" s="1">
        <v>36</v>
      </c>
      <c r="L6967" s="1" t="s">
        <v>2035</v>
      </c>
      <c r="M6967" s="1">
        <v>65</v>
      </c>
      <c r="N6967" s="1" t="s">
        <v>39495</v>
      </c>
      <c r="O6967" s="1">
        <v>16</v>
      </c>
      <c r="P6967" s="1">
        <v>9569</v>
      </c>
      <c r="Q6967" s="1">
        <v>1991</v>
      </c>
      <c r="R6967" s="1">
        <v>9999</v>
      </c>
      <c r="S6967" s="1"/>
      <c r="T6967" s="1"/>
      <c r="U6967" s="1" t="s">
        <v>57</v>
      </c>
      <c r="V6967" s="1" t="s">
        <v>37015</v>
      </c>
      <c r="W6967" s="1"/>
      <c r="X6967" s="1"/>
      <c r="Y6967" s="1"/>
      <c r="Z6967" s="1" t="s">
        <v>37013</v>
      </c>
      <c r="AA6967" s="1"/>
      <c r="AB6967" s="1"/>
      <c r="AC6967" s="1"/>
      <c r="AD6967" s="1"/>
      <c r="AE6967" s="1"/>
      <c r="AF6967" s="1"/>
      <c r="AG6967" s="1"/>
      <c r="AH6967" s="1"/>
      <c r="AI6967" s="1"/>
      <c r="AJ6967" s="1">
        <v>8.2220000000000001E-2</v>
      </c>
      <c r="AK6967" s="1">
        <v>8.2220000000000001E-2</v>
      </c>
      <c r="AL6967" s="1">
        <v>8.2220000000000001E-2</v>
      </c>
      <c r="AM6967" s="1">
        <v>8.2220000000000001E-2</v>
      </c>
      <c r="AN6967" s="1"/>
      <c r="AO6967" s="1"/>
      <c r="AP6967" s="1"/>
      <c r="AQ6967" s="1"/>
      <c r="AR6967" s="1"/>
      <c r="AS6967" s="1"/>
      <c r="AT6967" s="1"/>
      <c r="AU6967" s="1"/>
      <c r="AV6967" s="1"/>
      <c r="AW6967" s="1"/>
      <c r="AX6967" s="1"/>
      <c r="AY6967" s="1" t="s">
        <v>46662</v>
      </c>
      <c r="AZ6967" s="1">
        <v>100</v>
      </c>
      <c r="BA6967" s="1" t="s">
        <v>46007</v>
      </c>
      <c r="BB6967" s="1">
        <v>100</v>
      </c>
      <c r="BC6967" s="1"/>
      <c r="BD6967" s="1"/>
      <c r="BE6967" s="1"/>
      <c r="BF6967" s="1"/>
      <c r="BG6967" s="1"/>
      <c r="BH6967" s="1"/>
      <c r="BI6967" s="1"/>
      <c r="BJ6967" s="1"/>
      <c r="BK6967" s="1"/>
      <c r="BL6967" s="1"/>
      <c r="BM6967" s="1"/>
    </row>
    <row r="6968" spans="1:65">
      <c r="A6968" s="1" t="s">
        <v>11553</v>
      </c>
      <c r="B6968" s="1" t="s">
        <v>11556</v>
      </c>
      <c r="C6968" s="1">
        <v>50744</v>
      </c>
      <c r="D6968" s="1" t="s">
        <v>3065</v>
      </c>
      <c r="E6968" s="1" t="s">
        <v>3086</v>
      </c>
      <c r="F6968" s="1"/>
      <c r="G6968" s="1" t="s">
        <v>3076</v>
      </c>
      <c r="H6968" s="1" t="s">
        <v>3077</v>
      </c>
      <c r="I6968" s="1" t="s">
        <v>36966</v>
      </c>
      <c r="J6968" s="1" t="s">
        <v>102</v>
      </c>
      <c r="K6968" s="1">
        <v>36</v>
      </c>
      <c r="L6968" s="1" t="s">
        <v>2035</v>
      </c>
      <c r="M6968" s="1">
        <v>65</v>
      </c>
      <c r="N6968" s="1" t="s">
        <v>39495</v>
      </c>
      <c r="O6968" s="1">
        <v>1.1000000000000001</v>
      </c>
      <c r="P6968" s="1">
        <v>25000</v>
      </c>
      <c r="Q6968" s="1">
        <v>1991</v>
      </c>
      <c r="R6968" s="1">
        <v>9999</v>
      </c>
      <c r="S6968" s="1"/>
      <c r="T6968" s="1"/>
      <c r="U6968" s="1" t="s">
        <v>57</v>
      </c>
      <c r="V6968" s="1" t="s">
        <v>37020</v>
      </c>
      <c r="W6968" s="1"/>
      <c r="X6968" s="1"/>
      <c r="Y6968" s="1"/>
      <c r="Z6968" s="1"/>
      <c r="AA6968" s="1"/>
      <c r="AB6968" s="1"/>
      <c r="AC6968" s="1"/>
      <c r="AD6968" s="1"/>
      <c r="AE6968" s="1"/>
      <c r="AF6968" s="1"/>
      <c r="AG6968" s="1"/>
      <c r="AH6968" s="1"/>
      <c r="AI6968" s="1">
        <v>1.0529999999999999</v>
      </c>
      <c r="AJ6968" s="1">
        <v>0.11584999999999999</v>
      </c>
      <c r="AK6968" s="1">
        <v>0.11584999999999999</v>
      </c>
      <c r="AL6968" s="1">
        <v>0.11584999999999999</v>
      </c>
      <c r="AM6968" s="1">
        <v>0.11584999999999999</v>
      </c>
      <c r="AN6968" s="1"/>
      <c r="AO6968" s="1"/>
      <c r="AP6968" s="1"/>
      <c r="AQ6968" s="1"/>
      <c r="AR6968" s="1"/>
      <c r="AS6968" s="1"/>
      <c r="AT6968" s="1"/>
      <c r="AU6968" s="1"/>
      <c r="AV6968" s="1"/>
      <c r="AW6968" s="1"/>
      <c r="AX6968" s="1"/>
      <c r="AY6968" s="1" t="s">
        <v>46662</v>
      </c>
      <c r="AZ6968" s="1">
        <v>100</v>
      </c>
      <c r="BA6968" s="1" t="s">
        <v>46007</v>
      </c>
      <c r="BB6968" s="1">
        <v>100</v>
      </c>
      <c r="BC6968" s="1"/>
      <c r="BD6968" s="1"/>
      <c r="BE6968" s="1"/>
      <c r="BF6968" s="1"/>
      <c r="BG6968" s="1"/>
      <c r="BH6968" s="1"/>
      <c r="BI6968" s="1"/>
      <c r="BJ6968" s="1"/>
      <c r="BK6968" s="1"/>
      <c r="BL6968" s="1"/>
      <c r="BM6968" s="1"/>
    </row>
    <row r="6969" spans="1:65">
      <c r="A6969" s="1" t="s">
        <v>11557</v>
      </c>
      <c r="B6969" s="1" t="s">
        <v>11558</v>
      </c>
      <c r="C6969" s="1">
        <v>50748</v>
      </c>
      <c r="D6969" s="1" t="s">
        <v>3065</v>
      </c>
      <c r="E6969" s="1" t="s">
        <v>3073</v>
      </c>
      <c r="F6969" s="1"/>
      <c r="G6969" s="1" t="s">
        <v>3080</v>
      </c>
      <c r="H6969" s="1"/>
      <c r="I6969" s="1" t="s">
        <v>36954</v>
      </c>
      <c r="J6969" s="1" t="s">
        <v>151</v>
      </c>
      <c r="K6969" s="1">
        <v>6</v>
      </c>
      <c r="L6969" s="1" t="s">
        <v>3193</v>
      </c>
      <c r="M6969" s="1">
        <v>85</v>
      </c>
      <c r="N6969" s="1" t="s">
        <v>38454</v>
      </c>
      <c r="O6969" s="1">
        <v>24.4</v>
      </c>
      <c r="P6969" s="1">
        <v>9203</v>
      </c>
      <c r="Q6969" s="1">
        <v>1990</v>
      </c>
      <c r="R6969" s="1">
        <v>9999</v>
      </c>
      <c r="S6969" s="1"/>
      <c r="T6969" s="1"/>
      <c r="U6969" s="1" t="s">
        <v>57</v>
      </c>
      <c r="V6969" s="1" t="s">
        <v>37015</v>
      </c>
      <c r="W6969" s="1"/>
      <c r="X6969" s="1"/>
      <c r="Y6969" s="1"/>
      <c r="Z6969" s="1"/>
      <c r="AA6969" s="1"/>
      <c r="AB6969" s="1"/>
      <c r="AC6969" s="1"/>
      <c r="AD6969" s="1"/>
      <c r="AE6969" s="1"/>
      <c r="AF6969" s="1"/>
      <c r="AG6969" s="1"/>
      <c r="AH6969" s="1"/>
      <c r="AI6969" s="1"/>
      <c r="AJ6969" s="1">
        <v>2.6419999999999999E-2</v>
      </c>
      <c r="AK6969" s="1">
        <v>2.6419999999999999E-2</v>
      </c>
      <c r="AL6969" s="1">
        <v>2.6419999999999999E-2</v>
      </c>
      <c r="AM6969" s="1">
        <v>2.6419999999999999E-2</v>
      </c>
      <c r="AN6969" s="1"/>
      <c r="AO6969" s="1"/>
      <c r="AP6969" s="1"/>
      <c r="AQ6969" s="1"/>
      <c r="AR6969" s="1"/>
      <c r="AS6969" s="1"/>
      <c r="AT6969" s="1"/>
      <c r="AU6969" s="1"/>
      <c r="AV6969" s="1"/>
      <c r="AW6969" s="1"/>
      <c r="AX6969" s="1"/>
      <c r="AY6969" s="1" t="s">
        <v>46663</v>
      </c>
      <c r="AZ6969" s="1">
        <v>100</v>
      </c>
      <c r="BA6969" s="1" t="s">
        <v>45793</v>
      </c>
      <c r="BB6969" s="1">
        <v>100</v>
      </c>
      <c r="BC6969" s="1"/>
      <c r="BD6969" s="1"/>
      <c r="BE6969" s="1"/>
      <c r="BF6969" s="1"/>
      <c r="BG6969" s="1"/>
      <c r="BH6969" s="1"/>
      <c r="BI6969" s="1"/>
      <c r="BJ6969" s="1"/>
      <c r="BK6969" s="1"/>
      <c r="BL6969" s="1"/>
      <c r="BM6969" s="1"/>
    </row>
    <row r="6970" spans="1:65">
      <c r="A6970" s="1" t="s">
        <v>11557</v>
      </c>
      <c r="B6970" s="1" t="s">
        <v>11559</v>
      </c>
      <c r="C6970" s="1">
        <v>50748</v>
      </c>
      <c r="D6970" s="1" t="s">
        <v>3065</v>
      </c>
      <c r="E6970" s="1" t="s">
        <v>3075</v>
      </c>
      <c r="F6970" s="1"/>
      <c r="G6970" s="1" t="s">
        <v>3080</v>
      </c>
      <c r="H6970" s="1"/>
      <c r="I6970" s="1" t="s">
        <v>36954</v>
      </c>
      <c r="J6970" s="1" t="s">
        <v>151</v>
      </c>
      <c r="K6970" s="1">
        <v>6</v>
      </c>
      <c r="L6970" s="1" t="s">
        <v>3193</v>
      </c>
      <c r="M6970" s="1">
        <v>85</v>
      </c>
      <c r="N6970" s="1" t="s">
        <v>38454</v>
      </c>
      <c r="O6970" s="1">
        <v>7.3</v>
      </c>
      <c r="P6970" s="1">
        <v>9203</v>
      </c>
      <c r="Q6970" s="1">
        <v>1990</v>
      </c>
      <c r="R6970" s="1">
        <v>9999</v>
      </c>
      <c r="S6970" s="1"/>
      <c r="T6970" s="1"/>
      <c r="U6970" s="1" t="s">
        <v>57</v>
      </c>
      <c r="V6970" s="1" t="s">
        <v>37015</v>
      </c>
      <c r="W6970" s="1"/>
      <c r="X6970" s="1"/>
      <c r="Y6970" s="1"/>
      <c r="Z6970" s="1"/>
      <c r="AA6970" s="1"/>
      <c r="AB6970" s="1"/>
      <c r="AC6970" s="1"/>
      <c r="AD6970" s="1"/>
      <c r="AE6970" s="1"/>
      <c r="AF6970" s="1"/>
      <c r="AG6970" s="1"/>
      <c r="AH6970" s="1"/>
      <c r="AI6970" s="1"/>
      <c r="AJ6970" s="1">
        <v>2.6419999999999999E-2</v>
      </c>
      <c r="AK6970" s="1">
        <v>2.6419999999999999E-2</v>
      </c>
      <c r="AL6970" s="1">
        <v>2.6419999999999999E-2</v>
      </c>
      <c r="AM6970" s="1">
        <v>2.6419999999999999E-2</v>
      </c>
      <c r="AN6970" s="1"/>
      <c r="AO6970" s="1"/>
      <c r="AP6970" s="1"/>
      <c r="AQ6970" s="1"/>
      <c r="AR6970" s="1"/>
      <c r="AS6970" s="1"/>
      <c r="AT6970" s="1"/>
      <c r="AU6970" s="1"/>
      <c r="AV6970" s="1"/>
      <c r="AW6970" s="1"/>
      <c r="AX6970" s="1"/>
      <c r="AY6970" s="1" t="s">
        <v>46663</v>
      </c>
      <c r="AZ6970" s="1">
        <v>100</v>
      </c>
      <c r="BA6970" s="1" t="s">
        <v>45793</v>
      </c>
      <c r="BB6970" s="1">
        <v>100</v>
      </c>
      <c r="BC6970" s="1"/>
      <c r="BD6970" s="1"/>
      <c r="BE6970" s="1"/>
      <c r="BF6970" s="1"/>
      <c r="BG6970" s="1"/>
      <c r="BH6970" s="1"/>
      <c r="BI6970" s="1"/>
      <c r="BJ6970" s="1"/>
      <c r="BK6970" s="1"/>
      <c r="BL6970" s="1"/>
      <c r="BM6970" s="1"/>
    </row>
    <row r="6971" spans="1:65">
      <c r="A6971" s="1" t="s">
        <v>11560</v>
      </c>
      <c r="B6971" s="1" t="s">
        <v>11561</v>
      </c>
      <c r="C6971" s="1">
        <v>50750</v>
      </c>
      <c r="D6971" s="1" t="s">
        <v>3065</v>
      </c>
      <c r="E6971" s="1" t="s">
        <v>3073</v>
      </c>
      <c r="F6971" s="1"/>
      <c r="G6971" s="1" t="s">
        <v>3076</v>
      </c>
      <c r="H6971" s="1"/>
      <c r="I6971" s="1" t="s">
        <v>36954</v>
      </c>
      <c r="J6971" s="1" t="s">
        <v>151</v>
      </c>
      <c r="K6971" s="1">
        <v>6</v>
      </c>
      <c r="L6971" s="1" t="s">
        <v>597</v>
      </c>
      <c r="M6971" s="1">
        <v>19</v>
      </c>
      <c r="N6971" s="1" t="s">
        <v>38439</v>
      </c>
      <c r="O6971" s="1">
        <v>3.2</v>
      </c>
      <c r="P6971" s="1">
        <v>8700</v>
      </c>
      <c r="Q6971" s="1">
        <v>1988</v>
      </c>
      <c r="R6971" s="1">
        <v>9999</v>
      </c>
      <c r="S6971" s="1"/>
      <c r="T6971" s="1"/>
      <c r="U6971" s="1" t="s">
        <v>67</v>
      </c>
      <c r="V6971" s="1" t="s">
        <v>37015</v>
      </c>
      <c r="W6971" s="1"/>
      <c r="X6971" s="1"/>
      <c r="Y6971" s="1"/>
      <c r="Z6971" s="1"/>
      <c r="AA6971" s="1"/>
      <c r="AB6971" s="1"/>
      <c r="AC6971" s="1"/>
      <c r="AD6971" s="1"/>
      <c r="AE6971" s="1"/>
      <c r="AF6971" s="1"/>
      <c r="AG6971" s="1"/>
      <c r="AH6971" s="1"/>
      <c r="AI6971" s="1">
        <v>0.74</v>
      </c>
      <c r="AJ6971" s="1">
        <v>5.135E-2</v>
      </c>
      <c r="AK6971" s="1">
        <v>5.135E-2</v>
      </c>
      <c r="AL6971" s="1">
        <v>5.135E-2</v>
      </c>
      <c r="AM6971" s="1">
        <v>5.135E-2</v>
      </c>
      <c r="AN6971" s="1"/>
      <c r="AO6971" s="1"/>
      <c r="AP6971" s="1"/>
      <c r="AQ6971" s="1"/>
      <c r="AR6971" s="1"/>
      <c r="AS6971" s="1"/>
      <c r="AT6971" s="1"/>
      <c r="AU6971" s="1"/>
      <c r="AV6971" s="1"/>
      <c r="AW6971" s="1"/>
      <c r="AX6971" s="1"/>
      <c r="AY6971" s="1" t="s">
        <v>46664</v>
      </c>
      <c r="AZ6971" s="1">
        <v>100</v>
      </c>
      <c r="BA6971" s="1" t="s">
        <v>46665</v>
      </c>
      <c r="BB6971" s="1">
        <v>100</v>
      </c>
      <c r="BC6971" s="1"/>
      <c r="BD6971" s="1"/>
      <c r="BE6971" s="1"/>
      <c r="BF6971" s="1"/>
      <c r="BG6971" s="1"/>
      <c r="BH6971" s="1"/>
      <c r="BI6971" s="1"/>
      <c r="BJ6971" s="1"/>
      <c r="BK6971" s="1"/>
      <c r="BL6971" s="1"/>
      <c r="BM6971" s="1"/>
    </row>
    <row r="6972" spans="1:65">
      <c r="A6972" s="1" t="s">
        <v>11560</v>
      </c>
      <c r="B6972" s="1" t="s">
        <v>11562</v>
      </c>
      <c r="C6972" s="1">
        <v>50750</v>
      </c>
      <c r="D6972" s="1" t="s">
        <v>3065</v>
      </c>
      <c r="E6972" s="1" t="s">
        <v>3075</v>
      </c>
      <c r="F6972" s="1"/>
      <c r="G6972" s="1" t="s">
        <v>3076</v>
      </c>
      <c r="H6972" s="1"/>
      <c r="I6972" s="1" t="s">
        <v>36954</v>
      </c>
      <c r="J6972" s="1" t="s">
        <v>151</v>
      </c>
      <c r="K6972" s="1">
        <v>6</v>
      </c>
      <c r="L6972" s="1" t="s">
        <v>597</v>
      </c>
      <c r="M6972" s="1">
        <v>19</v>
      </c>
      <c r="N6972" s="1" t="s">
        <v>38439</v>
      </c>
      <c r="O6972" s="1">
        <v>3.2</v>
      </c>
      <c r="P6972" s="1">
        <v>8700</v>
      </c>
      <c r="Q6972" s="1">
        <v>1988</v>
      </c>
      <c r="R6972" s="1">
        <v>9999</v>
      </c>
      <c r="S6972" s="1"/>
      <c r="T6972" s="1"/>
      <c r="U6972" s="1" t="s">
        <v>67</v>
      </c>
      <c r="V6972" s="1" t="s">
        <v>37015</v>
      </c>
      <c r="W6972" s="1"/>
      <c r="X6972" s="1"/>
      <c r="Y6972" s="1"/>
      <c r="Z6972" s="1"/>
      <c r="AA6972" s="1"/>
      <c r="AB6972" s="1"/>
      <c r="AC6972" s="1"/>
      <c r="AD6972" s="1"/>
      <c r="AE6972" s="1"/>
      <c r="AF6972" s="1"/>
      <c r="AG6972" s="1"/>
      <c r="AH6972" s="1"/>
      <c r="AI6972" s="1">
        <v>0.74</v>
      </c>
      <c r="AJ6972" s="1">
        <v>5.135E-2</v>
      </c>
      <c r="AK6972" s="1">
        <v>5.135E-2</v>
      </c>
      <c r="AL6972" s="1">
        <v>5.135E-2</v>
      </c>
      <c r="AM6972" s="1">
        <v>5.135E-2</v>
      </c>
      <c r="AN6972" s="1"/>
      <c r="AO6972" s="1"/>
      <c r="AP6972" s="1"/>
      <c r="AQ6972" s="1"/>
      <c r="AR6972" s="1"/>
      <c r="AS6972" s="1"/>
      <c r="AT6972" s="1"/>
      <c r="AU6972" s="1"/>
      <c r="AV6972" s="1"/>
      <c r="AW6972" s="1"/>
      <c r="AX6972" s="1"/>
      <c r="AY6972" s="1" t="s">
        <v>46664</v>
      </c>
      <c r="AZ6972" s="1">
        <v>100</v>
      </c>
      <c r="BA6972" s="1" t="s">
        <v>46665</v>
      </c>
      <c r="BB6972" s="1">
        <v>100</v>
      </c>
      <c r="BC6972" s="1"/>
      <c r="BD6972" s="1"/>
      <c r="BE6972" s="1"/>
      <c r="BF6972" s="1"/>
      <c r="BG6972" s="1"/>
      <c r="BH6972" s="1"/>
      <c r="BI6972" s="1"/>
      <c r="BJ6972" s="1"/>
      <c r="BK6972" s="1"/>
      <c r="BL6972" s="1"/>
      <c r="BM6972" s="1"/>
    </row>
    <row r="6973" spans="1:65">
      <c r="A6973" s="1" t="s">
        <v>11563</v>
      </c>
      <c r="B6973" s="1" t="s">
        <v>11564</v>
      </c>
      <c r="C6973" s="1">
        <v>50751</v>
      </c>
      <c r="D6973" s="1" t="s">
        <v>3065</v>
      </c>
      <c r="E6973" s="1" t="s">
        <v>6369</v>
      </c>
      <c r="F6973" s="1"/>
      <c r="G6973" s="1" t="s">
        <v>3076</v>
      </c>
      <c r="H6973" s="1"/>
      <c r="I6973" s="1" t="s">
        <v>36954</v>
      </c>
      <c r="J6973" s="1" t="s">
        <v>151</v>
      </c>
      <c r="K6973" s="1">
        <v>6</v>
      </c>
      <c r="L6973" s="1" t="s">
        <v>2224</v>
      </c>
      <c r="M6973" s="1">
        <v>29</v>
      </c>
      <c r="N6973" s="1" t="s">
        <v>38441</v>
      </c>
      <c r="O6973" s="1">
        <v>20.8</v>
      </c>
      <c r="P6973" s="1">
        <v>8700</v>
      </c>
      <c r="Q6973" s="1">
        <v>1989</v>
      </c>
      <c r="R6973" s="1">
        <v>9999</v>
      </c>
      <c r="S6973" s="1"/>
      <c r="T6973" s="1"/>
      <c r="U6973" s="1" t="s">
        <v>67</v>
      </c>
      <c r="V6973" s="1" t="s">
        <v>37015</v>
      </c>
      <c r="W6973" s="1"/>
      <c r="X6973" s="1"/>
      <c r="Y6973" s="1"/>
      <c r="Z6973" s="1"/>
      <c r="AA6973" s="1"/>
      <c r="AB6973" s="1"/>
      <c r="AC6973" s="1"/>
      <c r="AD6973" s="1"/>
      <c r="AE6973" s="1"/>
      <c r="AF6973" s="1"/>
      <c r="AG6973" s="1"/>
      <c r="AH6973" s="1"/>
      <c r="AI6973" s="1">
        <v>0.74</v>
      </c>
      <c r="AJ6973" s="1">
        <v>0.47388000000000002</v>
      </c>
      <c r="AK6973" s="1">
        <v>0.47388000000000002</v>
      </c>
      <c r="AL6973" s="1">
        <v>0.47388000000000002</v>
      </c>
      <c r="AM6973" s="1">
        <v>0.47388000000000002</v>
      </c>
      <c r="AN6973" s="1"/>
      <c r="AO6973" s="1"/>
      <c r="AP6973" s="1"/>
      <c r="AQ6973" s="1"/>
      <c r="AR6973" s="1"/>
      <c r="AS6973" s="1"/>
      <c r="AT6973" s="1"/>
      <c r="AU6973" s="1"/>
      <c r="AV6973" s="1"/>
      <c r="AW6973" s="1"/>
      <c r="AX6973" s="1"/>
      <c r="AY6973" s="1" t="s">
        <v>46666</v>
      </c>
      <c r="AZ6973" s="1">
        <v>100</v>
      </c>
      <c r="BA6973" s="1" t="s">
        <v>45920</v>
      </c>
      <c r="BB6973" s="1">
        <v>100</v>
      </c>
      <c r="BC6973" s="1"/>
      <c r="BD6973" s="1"/>
      <c r="BE6973" s="1"/>
      <c r="BF6973" s="1"/>
      <c r="BG6973" s="1"/>
      <c r="BH6973" s="1"/>
      <c r="BI6973" s="1"/>
      <c r="BJ6973" s="1"/>
      <c r="BK6973" s="1"/>
      <c r="BL6973" s="1"/>
      <c r="BM6973" s="1"/>
    </row>
    <row r="6974" spans="1:65">
      <c r="A6974" s="1" t="s">
        <v>11565</v>
      </c>
      <c r="B6974" s="1" t="s">
        <v>11566</v>
      </c>
      <c r="C6974" s="1">
        <v>50754</v>
      </c>
      <c r="D6974" s="1" t="s">
        <v>3065</v>
      </c>
      <c r="E6974" s="1" t="s">
        <v>3073</v>
      </c>
      <c r="F6974" s="1"/>
      <c r="G6974" s="1" t="s">
        <v>3145</v>
      </c>
      <c r="H6974" s="1"/>
      <c r="I6974" s="1" t="s">
        <v>36965</v>
      </c>
      <c r="J6974" s="1" t="s">
        <v>151</v>
      </c>
      <c r="K6974" s="1">
        <v>6</v>
      </c>
      <c r="L6974" s="1" t="s">
        <v>2224</v>
      </c>
      <c r="M6974" s="1">
        <v>29</v>
      </c>
      <c r="N6974" s="1" t="s">
        <v>38441</v>
      </c>
      <c r="O6974" s="1">
        <v>3.5</v>
      </c>
      <c r="P6974" s="1">
        <v>0</v>
      </c>
      <c r="Q6974" s="1">
        <v>1982</v>
      </c>
      <c r="R6974" s="1">
        <v>9999</v>
      </c>
      <c r="S6974" s="1"/>
      <c r="T6974" s="1"/>
      <c r="U6974" s="1" t="s">
        <v>57</v>
      </c>
      <c r="V6974" s="1" t="s">
        <v>37021</v>
      </c>
      <c r="W6974" s="1"/>
      <c r="X6974" s="1"/>
      <c r="Y6974" s="1"/>
      <c r="Z6974" s="1"/>
      <c r="AA6974" s="1"/>
      <c r="AB6974" s="1"/>
      <c r="AC6974" s="1"/>
      <c r="AD6974" s="1"/>
      <c r="AE6974" s="1"/>
      <c r="AF6974" s="1"/>
      <c r="AG6974" s="1"/>
      <c r="AH6974" s="1"/>
      <c r="AI6974" s="1"/>
      <c r="AJ6974" s="1">
        <v>0</v>
      </c>
      <c r="AK6974" s="1">
        <v>0</v>
      </c>
      <c r="AL6974" s="1">
        <v>0</v>
      </c>
      <c r="AM6974" s="1">
        <v>0</v>
      </c>
      <c r="AN6974" s="1"/>
      <c r="AO6974" s="1"/>
      <c r="AP6974" s="1"/>
      <c r="AQ6974" s="1"/>
      <c r="AR6974" s="1"/>
      <c r="AS6974" s="1"/>
      <c r="AT6974" s="1"/>
      <c r="AU6974" s="1"/>
      <c r="AV6974" s="1"/>
      <c r="AW6974" s="1"/>
      <c r="AX6974" s="1"/>
      <c r="AY6974" s="1" t="s">
        <v>46667</v>
      </c>
      <c r="AZ6974" s="1">
        <v>100</v>
      </c>
      <c r="BA6974" s="1" t="s">
        <v>46667</v>
      </c>
      <c r="BB6974" s="1">
        <v>100</v>
      </c>
      <c r="BC6974" s="1"/>
      <c r="BD6974" s="1"/>
      <c r="BE6974" s="1"/>
      <c r="BF6974" s="1"/>
      <c r="BG6974" s="1"/>
      <c r="BH6974" s="1"/>
      <c r="BI6974" s="1"/>
      <c r="BJ6974" s="1"/>
      <c r="BK6974" s="1"/>
      <c r="BL6974" s="1"/>
      <c r="BM6974" s="1"/>
    </row>
    <row r="6975" spans="1:65">
      <c r="A6975" s="1" t="s">
        <v>11565</v>
      </c>
      <c r="B6975" s="1" t="s">
        <v>11567</v>
      </c>
      <c r="C6975" s="1">
        <v>50754</v>
      </c>
      <c r="D6975" s="1" t="s">
        <v>3065</v>
      </c>
      <c r="E6975" s="1" t="s">
        <v>3075</v>
      </c>
      <c r="F6975" s="1"/>
      <c r="G6975" s="1" t="s">
        <v>3145</v>
      </c>
      <c r="H6975" s="1"/>
      <c r="I6975" s="1" t="s">
        <v>36965</v>
      </c>
      <c r="J6975" s="1" t="s">
        <v>151</v>
      </c>
      <c r="K6975" s="1">
        <v>6</v>
      </c>
      <c r="L6975" s="1" t="s">
        <v>2224</v>
      </c>
      <c r="M6975" s="1">
        <v>29</v>
      </c>
      <c r="N6975" s="1" t="s">
        <v>38441</v>
      </c>
      <c r="O6975" s="1">
        <v>4.2</v>
      </c>
      <c r="P6975" s="1">
        <v>0</v>
      </c>
      <c r="Q6975" s="1">
        <v>1993</v>
      </c>
      <c r="R6975" s="1">
        <v>9999</v>
      </c>
      <c r="S6975" s="1"/>
      <c r="T6975" s="1"/>
      <c r="U6975" s="1" t="s">
        <v>57</v>
      </c>
      <c r="V6975" s="1" t="s">
        <v>37021</v>
      </c>
      <c r="W6975" s="1"/>
      <c r="X6975" s="1"/>
      <c r="Y6975" s="1"/>
      <c r="Z6975" s="1"/>
      <c r="AA6975" s="1"/>
      <c r="AB6975" s="1"/>
      <c r="AC6975" s="1"/>
      <c r="AD6975" s="1"/>
      <c r="AE6975" s="1"/>
      <c r="AF6975" s="1"/>
      <c r="AG6975" s="1"/>
      <c r="AH6975" s="1"/>
      <c r="AI6975" s="1"/>
      <c r="AJ6975" s="1">
        <v>0</v>
      </c>
      <c r="AK6975" s="1">
        <v>0</v>
      </c>
      <c r="AL6975" s="1">
        <v>0</v>
      </c>
      <c r="AM6975" s="1">
        <v>0</v>
      </c>
      <c r="AN6975" s="1"/>
      <c r="AO6975" s="1"/>
      <c r="AP6975" s="1"/>
      <c r="AQ6975" s="1"/>
      <c r="AR6975" s="1"/>
      <c r="AS6975" s="1"/>
      <c r="AT6975" s="1"/>
      <c r="AU6975" s="1"/>
      <c r="AV6975" s="1"/>
      <c r="AW6975" s="1"/>
      <c r="AX6975" s="1"/>
      <c r="AY6975" s="1" t="s">
        <v>46667</v>
      </c>
      <c r="AZ6975" s="1">
        <v>100</v>
      </c>
      <c r="BA6975" s="1" t="s">
        <v>46667</v>
      </c>
      <c r="BB6975" s="1">
        <v>100</v>
      </c>
      <c r="BC6975" s="1"/>
      <c r="BD6975" s="1"/>
      <c r="BE6975" s="1"/>
      <c r="BF6975" s="1"/>
      <c r="BG6975" s="1"/>
      <c r="BH6975" s="1"/>
      <c r="BI6975" s="1"/>
      <c r="BJ6975" s="1"/>
      <c r="BK6975" s="1"/>
      <c r="BL6975" s="1"/>
      <c r="BM6975" s="1"/>
    </row>
    <row r="6976" spans="1:65">
      <c r="A6976" s="1" t="s">
        <v>11565</v>
      </c>
      <c r="B6976" s="1" t="s">
        <v>11568</v>
      </c>
      <c r="C6976" s="1">
        <v>50754</v>
      </c>
      <c r="D6976" s="1" t="s">
        <v>3065</v>
      </c>
      <c r="E6976" s="1" t="s">
        <v>3086</v>
      </c>
      <c r="F6976" s="1"/>
      <c r="G6976" s="1" t="s">
        <v>3145</v>
      </c>
      <c r="H6976" s="1"/>
      <c r="I6976" s="1" t="s">
        <v>36965</v>
      </c>
      <c r="J6976" s="1" t="s">
        <v>151</v>
      </c>
      <c r="K6976" s="1">
        <v>6</v>
      </c>
      <c r="L6976" s="1" t="s">
        <v>2224</v>
      </c>
      <c r="M6976" s="1">
        <v>29</v>
      </c>
      <c r="N6976" s="1" t="s">
        <v>38441</v>
      </c>
      <c r="O6976" s="1">
        <v>23.1</v>
      </c>
      <c r="P6976" s="1">
        <v>0</v>
      </c>
      <c r="Q6976" s="1">
        <v>1999</v>
      </c>
      <c r="R6976" s="1">
        <v>9999</v>
      </c>
      <c r="S6976" s="1"/>
      <c r="T6976" s="1"/>
      <c r="U6976" s="1" t="s">
        <v>57</v>
      </c>
      <c r="V6976" s="1" t="s">
        <v>37021</v>
      </c>
      <c r="W6976" s="1"/>
      <c r="X6976" s="1"/>
      <c r="Y6976" s="1"/>
      <c r="Z6976" s="1"/>
      <c r="AA6976" s="1"/>
      <c r="AB6976" s="1"/>
      <c r="AC6976" s="1"/>
      <c r="AD6976" s="1"/>
      <c r="AE6976" s="1"/>
      <c r="AF6976" s="1"/>
      <c r="AG6976" s="1"/>
      <c r="AH6976" s="1"/>
      <c r="AI6976" s="1"/>
      <c r="AJ6976" s="1">
        <v>0</v>
      </c>
      <c r="AK6976" s="1">
        <v>0</v>
      </c>
      <c r="AL6976" s="1">
        <v>0</v>
      </c>
      <c r="AM6976" s="1">
        <v>0</v>
      </c>
      <c r="AN6976" s="1"/>
      <c r="AO6976" s="1"/>
      <c r="AP6976" s="1"/>
      <c r="AQ6976" s="1"/>
      <c r="AR6976" s="1"/>
      <c r="AS6976" s="1"/>
      <c r="AT6976" s="1"/>
      <c r="AU6976" s="1"/>
      <c r="AV6976" s="1"/>
      <c r="AW6976" s="1"/>
      <c r="AX6976" s="1"/>
      <c r="AY6976" s="1" t="s">
        <v>46668</v>
      </c>
      <c r="AZ6976" s="1">
        <v>100</v>
      </c>
      <c r="BA6976" s="1" t="s">
        <v>45793</v>
      </c>
      <c r="BB6976" s="1">
        <v>100</v>
      </c>
      <c r="BC6976" s="1"/>
      <c r="BD6976" s="1"/>
      <c r="BE6976" s="1"/>
      <c r="BF6976" s="1"/>
      <c r="BG6976" s="1"/>
      <c r="BH6976" s="1"/>
      <c r="BI6976" s="1"/>
      <c r="BJ6976" s="1"/>
      <c r="BK6976" s="1"/>
      <c r="BL6976" s="1"/>
      <c r="BM6976" s="1"/>
    </row>
    <row r="6977" spans="1:65">
      <c r="A6977" s="1" t="s">
        <v>11565</v>
      </c>
      <c r="B6977" s="1" t="s">
        <v>11569</v>
      </c>
      <c r="C6977" s="1">
        <v>50754</v>
      </c>
      <c r="D6977" s="1" t="s">
        <v>3065</v>
      </c>
      <c r="E6977" s="1" t="s">
        <v>3088</v>
      </c>
      <c r="F6977" s="1"/>
      <c r="G6977" s="1" t="s">
        <v>3145</v>
      </c>
      <c r="H6977" s="1"/>
      <c r="I6977" s="1" t="s">
        <v>36965</v>
      </c>
      <c r="J6977" s="1" t="s">
        <v>151</v>
      </c>
      <c r="K6977" s="1">
        <v>6</v>
      </c>
      <c r="L6977" s="1" t="s">
        <v>2224</v>
      </c>
      <c r="M6977" s="1">
        <v>29</v>
      </c>
      <c r="N6977" s="1" t="s">
        <v>38441</v>
      </c>
      <c r="O6977" s="1">
        <v>3.7</v>
      </c>
      <c r="P6977" s="1">
        <v>0</v>
      </c>
      <c r="Q6977" s="1">
        <v>1999</v>
      </c>
      <c r="R6977" s="1">
        <v>9999</v>
      </c>
      <c r="S6977" s="1"/>
      <c r="T6977" s="1"/>
      <c r="U6977" s="1" t="s">
        <v>57</v>
      </c>
      <c r="V6977" s="1" t="s">
        <v>37021</v>
      </c>
      <c r="W6977" s="1"/>
      <c r="X6977" s="1"/>
      <c r="Y6977" s="1"/>
      <c r="Z6977" s="1"/>
      <c r="AA6977" s="1"/>
      <c r="AB6977" s="1"/>
      <c r="AC6977" s="1"/>
      <c r="AD6977" s="1"/>
      <c r="AE6977" s="1"/>
      <c r="AF6977" s="1"/>
      <c r="AG6977" s="1"/>
      <c r="AH6977" s="1"/>
      <c r="AI6977" s="1"/>
      <c r="AJ6977" s="1">
        <v>0</v>
      </c>
      <c r="AK6977" s="1">
        <v>0</v>
      </c>
      <c r="AL6977" s="1">
        <v>0</v>
      </c>
      <c r="AM6977" s="1">
        <v>0</v>
      </c>
      <c r="AN6977" s="1"/>
      <c r="AO6977" s="1"/>
      <c r="AP6977" s="1"/>
      <c r="AQ6977" s="1"/>
      <c r="AR6977" s="1"/>
      <c r="AS6977" s="1"/>
      <c r="AT6977" s="1"/>
      <c r="AU6977" s="1"/>
      <c r="AV6977" s="1"/>
      <c r="AW6977" s="1"/>
      <c r="AX6977" s="1"/>
      <c r="AY6977" s="1" t="s">
        <v>46669</v>
      </c>
      <c r="AZ6977" s="1">
        <v>100</v>
      </c>
      <c r="BA6977" s="1" t="s">
        <v>46670</v>
      </c>
      <c r="BB6977" s="1">
        <v>100</v>
      </c>
      <c r="BC6977" s="1"/>
      <c r="BD6977" s="1"/>
      <c r="BE6977" s="1"/>
      <c r="BF6977" s="1"/>
      <c r="BG6977" s="1"/>
      <c r="BH6977" s="1"/>
      <c r="BI6977" s="1"/>
      <c r="BJ6977" s="1"/>
      <c r="BK6977" s="1"/>
      <c r="BL6977" s="1"/>
      <c r="BM6977" s="1"/>
    </row>
    <row r="6978" spans="1:65">
      <c r="A6978" s="1" t="s">
        <v>11570</v>
      </c>
      <c r="B6978" s="1" t="s">
        <v>11571</v>
      </c>
      <c r="C6978" s="1">
        <v>50755</v>
      </c>
      <c r="D6978" s="1" t="s">
        <v>3065</v>
      </c>
      <c r="E6978" s="1" t="s">
        <v>3073</v>
      </c>
      <c r="F6978" s="1"/>
      <c r="G6978" s="1" t="s">
        <v>3066</v>
      </c>
      <c r="H6978" s="1"/>
      <c r="I6978" s="1" t="s">
        <v>36954</v>
      </c>
      <c r="J6978" s="1" t="s">
        <v>151</v>
      </c>
      <c r="K6978" s="1">
        <v>6</v>
      </c>
      <c r="L6978" s="1" t="s">
        <v>6586</v>
      </c>
      <c r="M6978" s="1">
        <v>9</v>
      </c>
      <c r="N6978" s="1" t="s">
        <v>37992</v>
      </c>
      <c r="O6978" s="1">
        <v>1.9</v>
      </c>
      <c r="P6978" s="1">
        <v>0</v>
      </c>
      <c r="Q6978" s="1">
        <v>1989</v>
      </c>
      <c r="R6978" s="1">
        <v>9999</v>
      </c>
      <c r="S6978" s="1"/>
      <c r="T6978" s="1"/>
      <c r="U6978" s="1" t="s">
        <v>57</v>
      </c>
      <c r="V6978" s="1" t="s">
        <v>3066</v>
      </c>
      <c r="W6978" s="1"/>
      <c r="X6978" s="1"/>
      <c r="Y6978" s="1"/>
      <c r="Z6978" s="1"/>
      <c r="AA6978" s="1"/>
      <c r="AB6978" s="1"/>
      <c r="AC6978" s="1"/>
      <c r="AD6978" s="1"/>
      <c r="AE6978" s="1"/>
      <c r="AF6978" s="1"/>
      <c r="AG6978" s="1"/>
      <c r="AH6978" s="1"/>
      <c r="AI6978" s="1"/>
      <c r="AJ6978" s="1">
        <v>0</v>
      </c>
      <c r="AK6978" s="1">
        <v>0</v>
      </c>
      <c r="AL6978" s="1">
        <v>0</v>
      </c>
      <c r="AM6978" s="1">
        <v>0</v>
      </c>
      <c r="AN6978" s="1"/>
      <c r="AO6978" s="1"/>
      <c r="AP6978" s="1"/>
      <c r="AQ6978" s="1"/>
      <c r="AR6978" s="1"/>
      <c r="AS6978" s="1"/>
      <c r="AT6978" s="1"/>
      <c r="AU6978" s="1"/>
      <c r="AV6978" s="1"/>
      <c r="AW6978" s="1"/>
      <c r="AX6978" s="1"/>
      <c r="AY6978" s="1" t="s">
        <v>46671</v>
      </c>
      <c r="AZ6978" s="1">
        <v>100</v>
      </c>
      <c r="BA6978" s="1" t="s">
        <v>46671</v>
      </c>
      <c r="BB6978" s="1">
        <v>100</v>
      </c>
      <c r="BC6978" s="1"/>
      <c r="BD6978" s="1"/>
      <c r="BE6978" s="1"/>
      <c r="BF6978" s="1"/>
      <c r="BG6978" s="1"/>
      <c r="BH6978" s="1"/>
      <c r="BI6978" s="1"/>
      <c r="BJ6978" s="1"/>
      <c r="BK6978" s="1"/>
      <c r="BL6978" s="1"/>
      <c r="BM6978" s="1"/>
    </row>
    <row r="6979" spans="1:65">
      <c r="A6979" s="1" t="s">
        <v>11570</v>
      </c>
      <c r="B6979" s="1" t="s">
        <v>11572</v>
      </c>
      <c r="C6979" s="1">
        <v>50755</v>
      </c>
      <c r="D6979" s="1" t="s">
        <v>3065</v>
      </c>
      <c r="E6979" s="1" t="s">
        <v>3075</v>
      </c>
      <c r="F6979" s="1"/>
      <c r="G6979" s="1" t="s">
        <v>3066</v>
      </c>
      <c r="H6979" s="1"/>
      <c r="I6979" s="1" t="s">
        <v>36954</v>
      </c>
      <c r="J6979" s="1" t="s">
        <v>151</v>
      </c>
      <c r="K6979" s="1">
        <v>6</v>
      </c>
      <c r="L6979" s="1" t="s">
        <v>6586</v>
      </c>
      <c r="M6979" s="1">
        <v>9</v>
      </c>
      <c r="N6979" s="1" t="s">
        <v>37992</v>
      </c>
      <c r="O6979" s="1">
        <v>0.9</v>
      </c>
      <c r="P6979" s="1">
        <v>0</v>
      </c>
      <c r="Q6979" s="1">
        <v>1989</v>
      </c>
      <c r="R6979" s="1">
        <v>9999</v>
      </c>
      <c r="S6979" s="1"/>
      <c r="T6979" s="1"/>
      <c r="U6979" s="1" t="s">
        <v>57</v>
      </c>
      <c r="V6979" s="1" t="s">
        <v>3066</v>
      </c>
      <c r="W6979" s="1"/>
      <c r="X6979" s="1"/>
      <c r="Y6979" s="1"/>
      <c r="Z6979" s="1"/>
      <c r="AA6979" s="1"/>
      <c r="AB6979" s="1"/>
      <c r="AC6979" s="1"/>
      <c r="AD6979" s="1"/>
      <c r="AE6979" s="1"/>
      <c r="AF6979" s="1"/>
      <c r="AG6979" s="1"/>
      <c r="AH6979" s="1"/>
      <c r="AI6979" s="1"/>
      <c r="AJ6979" s="1">
        <v>0</v>
      </c>
      <c r="AK6979" s="1">
        <v>0</v>
      </c>
      <c r="AL6979" s="1">
        <v>0</v>
      </c>
      <c r="AM6979" s="1">
        <v>0</v>
      </c>
      <c r="AN6979" s="1"/>
      <c r="AO6979" s="1"/>
      <c r="AP6979" s="1"/>
      <c r="AQ6979" s="1"/>
      <c r="AR6979" s="1"/>
      <c r="AS6979" s="1"/>
      <c r="AT6979" s="1"/>
      <c r="AU6979" s="1"/>
      <c r="AV6979" s="1"/>
      <c r="AW6979" s="1"/>
      <c r="AX6979" s="1"/>
      <c r="AY6979" s="1" t="s">
        <v>46671</v>
      </c>
      <c r="AZ6979" s="1">
        <v>100</v>
      </c>
      <c r="BA6979" s="1" t="s">
        <v>46671</v>
      </c>
      <c r="BB6979" s="1">
        <v>100</v>
      </c>
      <c r="BC6979" s="1"/>
      <c r="BD6979" s="1"/>
      <c r="BE6979" s="1"/>
      <c r="BF6979" s="1"/>
      <c r="BG6979" s="1"/>
      <c r="BH6979" s="1"/>
      <c r="BI6979" s="1"/>
      <c r="BJ6979" s="1"/>
      <c r="BK6979" s="1"/>
      <c r="BL6979" s="1"/>
      <c r="BM6979" s="1"/>
    </row>
    <row r="6980" spans="1:65">
      <c r="A6980" s="1" t="s">
        <v>11573</v>
      </c>
      <c r="B6980" s="1" t="s">
        <v>11574</v>
      </c>
      <c r="C6980" s="1">
        <v>50758</v>
      </c>
      <c r="D6980" s="1" t="s">
        <v>3065</v>
      </c>
      <c r="E6980" s="1" t="s">
        <v>3073</v>
      </c>
      <c r="F6980" s="1"/>
      <c r="G6980" s="1" t="s">
        <v>3066</v>
      </c>
      <c r="H6980" s="1"/>
      <c r="I6980" s="1" t="s">
        <v>36962</v>
      </c>
      <c r="J6980" s="1" t="s">
        <v>289</v>
      </c>
      <c r="K6980" s="1">
        <v>23</v>
      </c>
      <c r="L6980" s="1" t="s">
        <v>11575</v>
      </c>
      <c r="M6980" s="1">
        <v>23</v>
      </c>
      <c r="N6980" s="1" t="s">
        <v>39476</v>
      </c>
      <c r="O6980" s="1">
        <v>11.7</v>
      </c>
      <c r="P6980" s="1">
        <v>0</v>
      </c>
      <c r="Q6980" s="1">
        <v>1987</v>
      </c>
      <c r="R6980" s="1">
        <v>9999</v>
      </c>
      <c r="S6980" s="1"/>
      <c r="T6980" s="1"/>
      <c r="U6980" s="1" t="s">
        <v>57</v>
      </c>
      <c r="V6980" s="1" t="s">
        <v>3066</v>
      </c>
      <c r="W6980" s="1"/>
      <c r="X6980" s="1"/>
      <c r="Y6980" s="1"/>
      <c r="Z6980" s="1"/>
      <c r="AA6980" s="1"/>
      <c r="AB6980" s="1"/>
      <c r="AC6980" s="1"/>
      <c r="AD6980" s="1"/>
      <c r="AE6980" s="1"/>
      <c r="AF6980" s="1"/>
      <c r="AG6980" s="1"/>
      <c r="AH6980" s="1"/>
      <c r="AI6980" s="1"/>
      <c r="AJ6980" s="1">
        <v>0</v>
      </c>
      <c r="AK6980" s="1">
        <v>0</v>
      </c>
      <c r="AL6980" s="1">
        <v>0</v>
      </c>
      <c r="AM6980" s="1">
        <v>0</v>
      </c>
      <c r="AN6980" s="1"/>
      <c r="AO6980" s="1"/>
      <c r="AP6980" s="1"/>
      <c r="AQ6980" s="1"/>
      <c r="AR6980" s="1"/>
      <c r="AS6980" s="1"/>
      <c r="AT6980" s="1"/>
      <c r="AU6980" s="1"/>
      <c r="AV6980" s="1"/>
      <c r="AW6980" s="1"/>
      <c r="AX6980" s="1"/>
      <c r="AY6980" s="1" t="s">
        <v>46672</v>
      </c>
      <c r="AZ6980" s="1">
        <v>100</v>
      </c>
      <c r="BA6980" s="1" t="s">
        <v>45406</v>
      </c>
      <c r="BB6980" s="1">
        <v>100</v>
      </c>
      <c r="BC6980" s="1"/>
      <c r="BD6980" s="1"/>
      <c r="BE6980" s="1"/>
      <c r="BF6980" s="1"/>
      <c r="BG6980" s="1"/>
      <c r="BH6980" s="1"/>
      <c r="BI6980" s="1"/>
      <c r="BJ6980" s="1"/>
      <c r="BK6980" s="1"/>
      <c r="BL6980" s="1"/>
      <c r="BM6980" s="1"/>
    </row>
    <row r="6981" spans="1:65">
      <c r="A6981" s="1" t="s">
        <v>11573</v>
      </c>
      <c r="B6981" s="1" t="s">
        <v>11576</v>
      </c>
      <c r="C6981" s="1">
        <v>50758</v>
      </c>
      <c r="D6981" s="1" t="s">
        <v>3065</v>
      </c>
      <c r="E6981" s="1" t="s">
        <v>3075</v>
      </c>
      <c r="F6981" s="1"/>
      <c r="G6981" s="1" t="s">
        <v>3066</v>
      </c>
      <c r="H6981" s="1"/>
      <c r="I6981" s="1" t="s">
        <v>36962</v>
      </c>
      <c r="J6981" s="1" t="s">
        <v>289</v>
      </c>
      <c r="K6981" s="1">
        <v>23</v>
      </c>
      <c r="L6981" s="1" t="s">
        <v>11575</v>
      </c>
      <c r="M6981" s="1">
        <v>23</v>
      </c>
      <c r="N6981" s="1" t="s">
        <v>39476</v>
      </c>
      <c r="O6981" s="1">
        <v>0.4</v>
      </c>
      <c r="P6981" s="1">
        <v>0</v>
      </c>
      <c r="Q6981" s="1">
        <v>1987</v>
      </c>
      <c r="R6981" s="1">
        <v>9999</v>
      </c>
      <c r="S6981" s="1"/>
      <c r="T6981" s="1"/>
      <c r="U6981" s="1" t="s">
        <v>57</v>
      </c>
      <c r="V6981" s="1" t="s">
        <v>3066</v>
      </c>
      <c r="W6981" s="1"/>
      <c r="X6981" s="1"/>
      <c r="Y6981" s="1"/>
      <c r="Z6981" s="1"/>
      <c r="AA6981" s="1"/>
      <c r="AB6981" s="1"/>
      <c r="AC6981" s="1"/>
      <c r="AD6981" s="1"/>
      <c r="AE6981" s="1"/>
      <c r="AF6981" s="1"/>
      <c r="AG6981" s="1"/>
      <c r="AH6981" s="1"/>
      <c r="AI6981" s="1"/>
      <c r="AJ6981" s="1">
        <v>0</v>
      </c>
      <c r="AK6981" s="1">
        <v>0</v>
      </c>
      <c r="AL6981" s="1">
        <v>0</v>
      </c>
      <c r="AM6981" s="1">
        <v>0</v>
      </c>
      <c r="AN6981" s="1"/>
      <c r="AO6981" s="1"/>
      <c r="AP6981" s="1"/>
      <c r="AQ6981" s="1"/>
      <c r="AR6981" s="1"/>
      <c r="AS6981" s="1"/>
      <c r="AT6981" s="1"/>
      <c r="AU6981" s="1"/>
      <c r="AV6981" s="1"/>
      <c r="AW6981" s="1"/>
      <c r="AX6981" s="1"/>
      <c r="AY6981" s="1" t="s">
        <v>46672</v>
      </c>
      <c r="AZ6981" s="1">
        <v>100</v>
      </c>
      <c r="BA6981" s="1" t="s">
        <v>45406</v>
      </c>
      <c r="BB6981" s="1">
        <v>100</v>
      </c>
      <c r="BC6981" s="1"/>
      <c r="BD6981" s="1"/>
      <c r="BE6981" s="1"/>
      <c r="BF6981" s="1"/>
      <c r="BG6981" s="1"/>
      <c r="BH6981" s="1"/>
      <c r="BI6981" s="1"/>
      <c r="BJ6981" s="1"/>
      <c r="BK6981" s="1"/>
      <c r="BL6981" s="1"/>
      <c r="BM6981" s="1"/>
    </row>
    <row r="6982" spans="1:65">
      <c r="A6982" s="1" t="s">
        <v>11573</v>
      </c>
      <c r="B6982" s="1" t="s">
        <v>11577</v>
      </c>
      <c r="C6982" s="1">
        <v>50758</v>
      </c>
      <c r="D6982" s="1" t="s">
        <v>3065</v>
      </c>
      <c r="E6982" s="1" t="s">
        <v>3086</v>
      </c>
      <c r="F6982" s="1"/>
      <c r="G6982" s="1" t="s">
        <v>3066</v>
      </c>
      <c r="H6982" s="1"/>
      <c r="I6982" s="1" t="s">
        <v>36962</v>
      </c>
      <c r="J6982" s="1" t="s">
        <v>289</v>
      </c>
      <c r="K6982" s="1">
        <v>23</v>
      </c>
      <c r="L6982" s="1" t="s">
        <v>11575</v>
      </c>
      <c r="M6982" s="1">
        <v>23</v>
      </c>
      <c r="N6982" s="1" t="s">
        <v>39476</v>
      </c>
      <c r="O6982" s="1">
        <v>0.3</v>
      </c>
      <c r="P6982" s="1">
        <v>0</v>
      </c>
      <c r="Q6982" s="1">
        <v>1987</v>
      </c>
      <c r="R6982" s="1">
        <v>9999</v>
      </c>
      <c r="S6982" s="1"/>
      <c r="T6982" s="1"/>
      <c r="U6982" s="1" t="s">
        <v>57</v>
      </c>
      <c r="V6982" s="1" t="s">
        <v>3066</v>
      </c>
      <c r="W6982" s="1"/>
      <c r="X6982" s="1"/>
      <c r="Y6982" s="1"/>
      <c r="Z6982" s="1"/>
      <c r="AA6982" s="1"/>
      <c r="AB6982" s="1"/>
      <c r="AC6982" s="1"/>
      <c r="AD6982" s="1"/>
      <c r="AE6982" s="1"/>
      <c r="AF6982" s="1"/>
      <c r="AG6982" s="1"/>
      <c r="AH6982" s="1"/>
      <c r="AI6982" s="1"/>
      <c r="AJ6982" s="1">
        <v>0</v>
      </c>
      <c r="AK6982" s="1">
        <v>0</v>
      </c>
      <c r="AL6982" s="1">
        <v>0</v>
      </c>
      <c r="AM6982" s="1">
        <v>0</v>
      </c>
      <c r="AN6982" s="1"/>
      <c r="AO6982" s="1"/>
      <c r="AP6982" s="1"/>
      <c r="AQ6982" s="1"/>
      <c r="AR6982" s="1"/>
      <c r="AS6982" s="1"/>
      <c r="AT6982" s="1"/>
      <c r="AU6982" s="1"/>
      <c r="AV6982" s="1"/>
      <c r="AW6982" s="1"/>
      <c r="AX6982" s="1"/>
      <c r="AY6982" s="1" t="s">
        <v>46672</v>
      </c>
      <c r="AZ6982" s="1">
        <v>100</v>
      </c>
      <c r="BA6982" s="1" t="s">
        <v>45406</v>
      </c>
      <c r="BB6982" s="1">
        <v>100</v>
      </c>
      <c r="BC6982" s="1"/>
      <c r="BD6982" s="1"/>
      <c r="BE6982" s="1"/>
      <c r="BF6982" s="1"/>
      <c r="BG6982" s="1"/>
      <c r="BH6982" s="1"/>
      <c r="BI6982" s="1"/>
      <c r="BJ6982" s="1"/>
      <c r="BK6982" s="1"/>
      <c r="BL6982" s="1"/>
      <c r="BM6982" s="1"/>
    </row>
    <row r="6983" spans="1:65">
      <c r="A6983" s="1" t="s">
        <v>11573</v>
      </c>
      <c r="B6983" s="1" t="s">
        <v>11578</v>
      </c>
      <c r="C6983" s="1">
        <v>50758</v>
      </c>
      <c r="D6983" s="1" t="s">
        <v>3065</v>
      </c>
      <c r="E6983" s="1" t="s">
        <v>3088</v>
      </c>
      <c r="F6983" s="1"/>
      <c r="G6983" s="1" t="s">
        <v>3066</v>
      </c>
      <c r="H6983" s="1"/>
      <c r="I6983" s="1" t="s">
        <v>36962</v>
      </c>
      <c r="J6983" s="1" t="s">
        <v>289</v>
      </c>
      <c r="K6983" s="1">
        <v>23</v>
      </c>
      <c r="L6983" s="1" t="s">
        <v>11575</v>
      </c>
      <c r="M6983" s="1">
        <v>23</v>
      </c>
      <c r="N6983" s="1" t="s">
        <v>39476</v>
      </c>
      <c r="O6983" s="1">
        <v>0.5</v>
      </c>
      <c r="P6983" s="1">
        <v>0</v>
      </c>
      <c r="Q6983" s="1">
        <v>1987</v>
      </c>
      <c r="R6983" s="1">
        <v>9999</v>
      </c>
      <c r="S6983" s="1"/>
      <c r="T6983" s="1"/>
      <c r="U6983" s="1" t="s">
        <v>57</v>
      </c>
      <c r="V6983" s="1" t="s">
        <v>3066</v>
      </c>
      <c r="W6983" s="1"/>
      <c r="X6983" s="1"/>
      <c r="Y6983" s="1"/>
      <c r="Z6983" s="1"/>
      <c r="AA6983" s="1"/>
      <c r="AB6983" s="1"/>
      <c r="AC6983" s="1"/>
      <c r="AD6983" s="1"/>
      <c r="AE6983" s="1"/>
      <c r="AF6983" s="1"/>
      <c r="AG6983" s="1"/>
      <c r="AH6983" s="1"/>
      <c r="AI6983" s="1"/>
      <c r="AJ6983" s="1">
        <v>0</v>
      </c>
      <c r="AK6983" s="1">
        <v>0</v>
      </c>
      <c r="AL6983" s="1">
        <v>0</v>
      </c>
      <c r="AM6983" s="1">
        <v>0</v>
      </c>
      <c r="AN6983" s="1"/>
      <c r="AO6983" s="1"/>
      <c r="AP6983" s="1"/>
      <c r="AQ6983" s="1"/>
      <c r="AR6983" s="1"/>
      <c r="AS6983" s="1"/>
      <c r="AT6983" s="1"/>
      <c r="AU6983" s="1"/>
      <c r="AV6983" s="1"/>
      <c r="AW6983" s="1"/>
      <c r="AX6983" s="1"/>
      <c r="AY6983" s="1" t="s">
        <v>46672</v>
      </c>
      <c r="AZ6983" s="1">
        <v>100</v>
      </c>
      <c r="BA6983" s="1" t="s">
        <v>45406</v>
      </c>
      <c r="BB6983" s="1">
        <v>100</v>
      </c>
      <c r="BC6983" s="1"/>
      <c r="BD6983" s="1"/>
      <c r="BE6983" s="1"/>
      <c r="BF6983" s="1"/>
      <c r="BG6983" s="1"/>
      <c r="BH6983" s="1"/>
      <c r="BI6983" s="1"/>
      <c r="BJ6983" s="1"/>
      <c r="BK6983" s="1"/>
      <c r="BL6983" s="1"/>
      <c r="BM6983" s="1"/>
    </row>
    <row r="6984" spans="1:65">
      <c r="A6984" s="1" t="s">
        <v>11579</v>
      </c>
      <c r="B6984" s="1" t="s">
        <v>11580</v>
      </c>
      <c r="C6984" s="1">
        <v>50759</v>
      </c>
      <c r="D6984" s="1" t="s">
        <v>3065</v>
      </c>
      <c r="E6984" s="1" t="s">
        <v>3073</v>
      </c>
      <c r="F6984" s="1"/>
      <c r="G6984" s="1" t="s">
        <v>3066</v>
      </c>
      <c r="H6984" s="1"/>
      <c r="I6984" s="1" t="s">
        <v>36966</v>
      </c>
      <c r="J6984" s="1" t="s">
        <v>102</v>
      </c>
      <c r="K6984" s="1">
        <v>36</v>
      </c>
      <c r="L6984" s="1" t="s">
        <v>66</v>
      </c>
      <c r="M6984" s="1">
        <v>45</v>
      </c>
      <c r="N6984" s="1" t="s">
        <v>39492</v>
      </c>
      <c r="O6984" s="1">
        <v>2.1</v>
      </c>
      <c r="P6984" s="1">
        <v>0</v>
      </c>
      <c r="Q6984" s="1">
        <v>1985</v>
      </c>
      <c r="R6984" s="1">
        <v>9999</v>
      </c>
      <c r="S6984" s="1"/>
      <c r="T6984" s="1"/>
      <c r="U6984" s="1" t="s">
        <v>57</v>
      </c>
      <c r="V6984" s="1" t="s">
        <v>3066</v>
      </c>
      <c r="W6984" s="1"/>
      <c r="X6984" s="1"/>
      <c r="Y6984" s="1"/>
      <c r="Z6984" s="1"/>
      <c r="AA6984" s="1"/>
      <c r="AB6984" s="1"/>
      <c r="AC6984" s="1"/>
      <c r="AD6984" s="1"/>
      <c r="AE6984" s="1"/>
      <c r="AF6984" s="1"/>
      <c r="AG6984" s="1"/>
      <c r="AH6984" s="1"/>
      <c r="AI6984" s="1"/>
      <c r="AJ6984" s="1">
        <v>0</v>
      </c>
      <c r="AK6984" s="1">
        <v>0</v>
      </c>
      <c r="AL6984" s="1">
        <v>0</v>
      </c>
      <c r="AM6984" s="1">
        <v>0</v>
      </c>
      <c r="AN6984" s="1"/>
      <c r="AO6984" s="1"/>
      <c r="AP6984" s="1"/>
      <c r="AQ6984" s="1"/>
      <c r="AR6984" s="1"/>
      <c r="AS6984" s="1"/>
      <c r="AT6984" s="1"/>
      <c r="AU6984" s="1"/>
      <c r="AV6984" s="1"/>
      <c r="AW6984" s="1"/>
      <c r="AX6984" s="1"/>
      <c r="AY6984" s="1" t="s">
        <v>46673</v>
      </c>
      <c r="AZ6984" s="1">
        <v>100</v>
      </c>
      <c r="BA6984" s="1" t="s">
        <v>46674</v>
      </c>
      <c r="BB6984" s="1">
        <v>100</v>
      </c>
      <c r="BC6984" s="1"/>
      <c r="BD6984" s="1"/>
      <c r="BE6984" s="1"/>
      <c r="BF6984" s="1"/>
      <c r="BG6984" s="1"/>
      <c r="BH6984" s="1"/>
      <c r="BI6984" s="1"/>
      <c r="BJ6984" s="1"/>
      <c r="BK6984" s="1"/>
      <c r="BL6984" s="1"/>
      <c r="BM6984" s="1"/>
    </row>
    <row r="6985" spans="1:65">
      <c r="A6985" s="1" t="s">
        <v>11579</v>
      </c>
      <c r="B6985" s="1" t="s">
        <v>11581</v>
      </c>
      <c r="C6985" s="1">
        <v>50759</v>
      </c>
      <c r="D6985" s="1" t="s">
        <v>3065</v>
      </c>
      <c r="E6985" s="1" t="s">
        <v>3075</v>
      </c>
      <c r="F6985" s="1"/>
      <c r="G6985" s="1" t="s">
        <v>3066</v>
      </c>
      <c r="H6985" s="1"/>
      <c r="I6985" s="1" t="s">
        <v>36966</v>
      </c>
      <c r="J6985" s="1" t="s">
        <v>102</v>
      </c>
      <c r="K6985" s="1">
        <v>36</v>
      </c>
      <c r="L6985" s="1" t="s">
        <v>66</v>
      </c>
      <c r="M6985" s="1">
        <v>45</v>
      </c>
      <c r="N6985" s="1" t="s">
        <v>39492</v>
      </c>
      <c r="O6985" s="1">
        <v>2.1</v>
      </c>
      <c r="P6985" s="1">
        <v>0</v>
      </c>
      <c r="Q6985" s="1">
        <v>1985</v>
      </c>
      <c r="R6985" s="1">
        <v>9999</v>
      </c>
      <c r="S6985" s="1"/>
      <c r="T6985" s="1"/>
      <c r="U6985" s="1" t="s">
        <v>57</v>
      </c>
      <c r="V6985" s="1" t="s">
        <v>3066</v>
      </c>
      <c r="W6985" s="1"/>
      <c r="X6985" s="1"/>
      <c r="Y6985" s="1"/>
      <c r="Z6985" s="1"/>
      <c r="AA6985" s="1"/>
      <c r="AB6985" s="1"/>
      <c r="AC6985" s="1"/>
      <c r="AD6985" s="1"/>
      <c r="AE6985" s="1"/>
      <c r="AF6985" s="1"/>
      <c r="AG6985" s="1"/>
      <c r="AH6985" s="1"/>
      <c r="AI6985" s="1"/>
      <c r="AJ6985" s="1">
        <v>0</v>
      </c>
      <c r="AK6985" s="1">
        <v>0</v>
      </c>
      <c r="AL6985" s="1">
        <v>0</v>
      </c>
      <c r="AM6985" s="1">
        <v>0</v>
      </c>
      <c r="AN6985" s="1"/>
      <c r="AO6985" s="1"/>
      <c r="AP6985" s="1"/>
      <c r="AQ6985" s="1"/>
      <c r="AR6985" s="1"/>
      <c r="AS6985" s="1"/>
      <c r="AT6985" s="1"/>
      <c r="AU6985" s="1"/>
      <c r="AV6985" s="1"/>
      <c r="AW6985" s="1"/>
      <c r="AX6985" s="1"/>
      <c r="AY6985" s="1" t="s">
        <v>46673</v>
      </c>
      <c r="AZ6985" s="1">
        <v>100</v>
      </c>
      <c r="BA6985" s="1" t="s">
        <v>46674</v>
      </c>
      <c r="BB6985" s="1">
        <v>100</v>
      </c>
      <c r="BC6985" s="1"/>
      <c r="BD6985" s="1"/>
      <c r="BE6985" s="1"/>
      <c r="BF6985" s="1"/>
      <c r="BG6985" s="1"/>
      <c r="BH6985" s="1"/>
      <c r="BI6985" s="1"/>
      <c r="BJ6985" s="1"/>
      <c r="BK6985" s="1"/>
      <c r="BL6985" s="1"/>
      <c r="BM6985" s="1"/>
    </row>
    <row r="6986" spans="1:65">
      <c r="A6986" s="1" t="s">
        <v>11582</v>
      </c>
      <c r="B6986" s="1" t="s">
        <v>11583</v>
      </c>
      <c r="C6986" s="1">
        <v>50765</v>
      </c>
      <c r="D6986" s="1" t="s">
        <v>3065</v>
      </c>
      <c r="E6986" s="1" t="s">
        <v>53</v>
      </c>
      <c r="F6986" s="1"/>
      <c r="G6986" s="1" t="s">
        <v>3183</v>
      </c>
      <c r="H6986" s="1"/>
      <c r="I6986" s="1" t="s">
        <v>36990</v>
      </c>
      <c r="J6986" s="1" t="s">
        <v>1039</v>
      </c>
      <c r="K6986" s="1">
        <v>32</v>
      </c>
      <c r="L6986" s="1" t="s">
        <v>10978</v>
      </c>
      <c r="M6986" s="1">
        <v>1</v>
      </c>
      <c r="N6986" s="1" t="s">
        <v>37446</v>
      </c>
      <c r="O6986" s="1">
        <v>21.8</v>
      </c>
      <c r="P6986" s="1">
        <v>0</v>
      </c>
      <c r="Q6986" s="1">
        <v>2012</v>
      </c>
      <c r="R6986" s="1">
        <v>9999</v>
      </c>
      <c r="S6986" s="1"/>
      <c r="T6986" s="1"/>
      <c r="U6986" s="1" t="s">
        <v>57</v>
      </c>
      <c r="V6986" s="1" t="s">
        <v>37017</v>
      </c>
      <c r="W6986" s="1"/>
      <c r="X6986" s="1"/>
      <c r="Y6986" s="1"/>
      <c r="Z6986" s="1"/>
      <c r="AA6986" s="1"/>
      <c r="AB6986" s="1"/>
      <c r="AC6986" s="1"/>
      <c r="AD6986" s="1"/>
      <c r="AE6986" s="1"/>
      <c r="AF6986" s="1"/>
      <c r="AG6986" s="1"/>
      <c r="AH6986" s="1"/>
      <c r="AI6986" s="1"/>
      <c r="AJ6986" s="1">
        <v>0</v>
      </c>
      <c r="AK6986" s="1">
        <v>0</v>
      </c>
      <c r="AL6986" s="1">
        <v>0</v>
      </c>
      <c r="AM6986" s="1">
        <v>0</v>
      </c>
      <c r="AN6986" s="1"/>
      <c r="AO6986" s="1"/>
      <c r="AP6986" s="1"/>
      <c r="AQ6986" s="1"/>
      <c r="AR6986" s="1"/>
      <c r="AS6986" s="1"/>
      <c r="AT6986" s="1"/>
      <c r="AU6986" s="1"/>
      <c r="AV6986" s="1"/>
      <c r="AW6986" s="1"/>
      <c r="AX6986" s="1"/>
      <c r="AY6986" s="1" t="s">
        <v>46675</v>
      </c>
      <c r="AZ6986" s="1">
        <v>100</v>
      </c>
      <c r="BA6986" s="1" t="s">
        <v>45892</v>
      </c>
      <c r="BB6986" s="1">
        <v>100</v>
      </c>
      <c r="BC6986" s="1"/>
      <c r="BD6986" s="1"/>
      <c r="BE6986" s="1"/>
      <c r="BF6986" s="1"/>
      <c r="BG6986" s="1"/>
      <c r="BH6986" s="1"/>
      <c r="BI6986" s="1"/>
      <c r="BJ6986" s="1"/>
      <c r="BK6986" s="1"/>
      <c r="BL6986" s="1"/>
      <c r="BM6986" s="1"/>
    </row>
    <row r="6987" spans="1:65">
      <c r="A6987" s="1" t="s">
        <v>11582</v>
      </c>
      <c r="B6987" s="1" t="s">
        <v>11584</v>
      </c>
      <c r="C6987" s="1">
        <v>50765</v>
      </c>
      <c r="D6987" s="1" t="s">
        <v>3065</v>
      </c>
      <c r="E6987" s="1" t="s">
        <v>2923</v>
      </c>
      <c r="F6987" s="1"/>
      <c r="G6987" s="1" t="s">
        <v>1252</v>
      </c>
      <c r="H6987" s="1"/>
      <c r="I6987" s="1" t="s">
        <v>36990</v>
      </c>
      <c r="J6987" s="1" t="s">
        <v>1039</v>
      </c>
      <c r="K6987" s="1">
        <v>32</v>
      </c>
      <c r="L6987" s="1" t="s">
        <v>10978</v>
      </c>
      <c r="M6987" s="1">
        <v>1</v>
      </c>
      <c r="N6987" s="1" t="s">
        <v>37446</v>
      </c>
      <c r="O6987" s="1">
        <v>10.1</v>
      </c>
      <c r="P6987" s="1">
        <v>9771</v>
      </c>
      <c r="Q6987" s="1">
        <v>2009</v>
      </c>
      <c r="R6987" s="1">
        <v>9999</v>
      </c>
      <c r="S6987" s="1"/>
      <c r="T6987" s="1"/>
      <c r="U6987" s="1" t="s">
        <v>57</v>
      </c>
      <c r="V6987" s="1" t="s">
        <v>1252</v>
      </c>
      <c r="W6987" s="1"/>
      <c r="X6987" s="1"/>
      <c r="Y6987" s="1"/>
      <c r="Z6987" s="1"/>
      <c r="AA6987" s="1"/>
      <c r="AB6987" s="1"/>
      <c r="AC6987" s="1"/>
      <c r="AD6987" s="1"/>
      <c r="AE6987" s="1"/>
      <c r="AF6987" s="1"/>
      <c r="AG6987" s="1"/>
      <c r="AH6987" s="1"/>
      <c r="AI6987" s="1"/>
      <c r="AJ6987" s="1">
        <v>0</v>
      </c>
      <c r="AK6987" s="1">
        <v>0</v>
      </c>
      <c r="AL6987" s="1">
        <v>0</v>
      </c>
      <c r="AM6987" s="1">
        <v>0</v>
      </c>
      <c r="AN6987" s="1">
        <v>0.45629999999999998</v>
      </c>
      <c r="AO6987" s="1">
        <v>0.45629999999999998</v>
      </c>
      <c r="AP6987" s="1">
        <v>0.45629999999999998</v>
      </c>
      <c r="AQ6987" s="1"/>
      <c r="AR6987" s="1"/>
      <c r="AS6987" s="1"/>
      <c r="AT6987" s="1"/>
      <c r="AU6987" s="1"/>
      <c r="AV6987" s="1"/>
      <c r="AW6987" s="1"/>
      <c r="AX6987" s="1"/>
      <c r="AY6987" s="1" t="s">
        <v>46676</v>
      </c>
      <c r="AZ6987" s="1">
        <v>100</v>
      </c>
      <c r="BA6987" s="1" t="s">
        <v>45892</v>
      </c>
      <c r="BB6987" s="1">
        <v>100</v>
      </c>
      <c r="BC6987" s="1"/>
      <c r="BD6987" s="1"/>
      <c r="BE6987" s="1"/>
      <c r="BF6987" s="1"/>
      <c r="BG6987" s="1"/>
      <c r="BH6987" s="1"/>
      <c r="BI6987" s="1"/>
      <c r="BJ6987" s="1"/>
      <c r="BK6987" s="1"/>
      <c r="BL6987" s="1"/>
      <c r="BM6987" s="1"/>
    </row>
    <row r="6988" spans="1:65">
      <c r="A6988" s="1" t="s">
        <v>11582</v>
      </c>
      <c r="B6988" s="1" t="s">
        <v>11585</v>
      </c>
      <c r="C6988" s="1">
        <v>50765</v>
      </c>
      <c r="D6988" s="1" t="s">
        <v>3065</v>
      </c>
      <c r="E6988" s="1" t="s">
        <v>11586</v>
      </c>
      <c r="F6988" s="1"/>
      <c r="G6988" s="1" t="s">
        <v>1252</v>
      </c>
      <c r="H6988" s="1"/>
      <c r="I6988" s="1" t="s">
        <v>36990</v>
      </c>
      <c r="J6988" s="1" t="s">
        <v>1039</v>
      </c>
      <c r="K6988" s="1">
        <v>32</v>
      </c>
      <c r="L6988" s="1" t="s">
        <v>10978</v>
      </c>
      <c r="M6988" s="1">
        <v>1</v>
      </c>
      <c r="N6988" s="1" t="s">
        <v>37446</v>
      </c>
      <c r="O6988" s="1">
        <v>10.1</v>
      </c>
      <c r="P6988" s="1">
        <v>9771</v>
      </c>
      <c r="Q6988" s="1">
        <v>2009</v>
      </c>
      <c r="R6988" s="1">
        <v>9999</v>
      </c>
      <c r="S6988" s="1"/>
      <c r="T6988" s="1"/>
      <c r="U6988" s="1" t="s">
        <v>57</v>
      </c>
      <c r="V6988" s="1" t="s">
        <v>1252</v>
      </c>
      <c r="W6988" s="1"/>
      <c r="X6988" s="1"/>
      <c r="Y6988" s="1"/>
      <c r="Z6988" s="1"/>
      <c r="AA6988" s="1"/>
      <c r="AB6988" s="1"/>
      <c r="AC6988" s="1"/>
      <c r="AD6988" s="1"/>
      <c r="AE6988" s="1"/>
      <c r="AF6988" s="1"/>
      <c r="AG6988" s="1"/>
      <c r="AH6988" s="1"/>
      <c r="AI6988" s="1"/>
      <c r="AJ6988" s="1">
        <v>0</v>
      </c>
      <c r="AK6988" s="1">
        <v>0</v>
      </c>
      <c r="AL6988" s="1">
        <v>0</v>
      </c>
      <c r="AM6988" s="1">
        <v>0</v>
      </c>
      <c r="AN6988" s="1">
        <v>0.45629999999999998</v>
      </c>
      <c r="AO6988" s="1">
        <v>0.45629999999999998</v>
      </c>
      <c r="AP6988" s="1">
        <v>0.45629999999999998</v>
      </c>
      <c r="AQ6988" s="1"/>
      <c r="AR6988" s="1"/>
      <c r="AS6988" s="1"/>
      <c r="AT6988" s="1"/>
      <c r="AU6988" s="1"/>
      <c r="AV6988" s="1"/>
      <c r="AW6988" s="1"/>
      <c r="AX6988" s="1"/>
      <c r="AY6988" s="1" t="s">
        <v>46676</v>
      </c>
      <c r="AZ6988" s="1">
        <v>100</v>
      </c>
      <c r="BA6988" s="1" t="s">
        <v>45892</v>
      </c>
      <c r="BB6988" s="1">
        <v>100</v>
      </c>
      <c r="BC6988" s="1"/>
      <c r="BD6988" s="1"/>
      <c r="BE6988" s="1"/>
      <c r="BF6988" s="1"/>
      <c r="BG6988" s="1"/>
      <c r="BH6988" s="1"/>
      <c r="BI6988" s="1"/>
      <c r="BJ6988" s="1"/>
      <c r="BK6988" s="1"/>
      <c r="BL6988" s="1"/>
      <c r="BM6988" s="1"/>
    </row>
    <row r="6989" spans="1:65">
      <c r="A6989" s="1" t="s">
        <v>11582</v>
      </c>
      <c r="B6989" s="1" t="s">
        <v>11587</v>
      </c>
      <c r="C6989" s="1">
        <v>50765</v>
      </c>
      <c r="D6989" s="1" t="s">
        <v>3065</v>
      </c>
      <c r="E6989" s="1" t="s">
        <v>3685</v>
      </c>
      <c r="F6989" s="1"/>
      <c r="G6989" s="1" t="s">
        <v>1252</v>
      </c>
      <c r="H6989" s="1"/>
      <c r="I6989" s="1" t="s">
        <v>36990</v>
      </c>
      <c r="J6989" s="1" t="s">
        <v>1039</v>
      </c>
      <c r="K6989" s="1">
        <v>32</v>
      </c>
      <c r="L6989" s="1" t="s">
        <v>10978</v>
      </c>
      <c r="M6989" s="1">
        <v>1</v>
      </c>
      <c r="N6989" s="1" t="s">
        <v>37446</v>
      </c>
      <c r="O6989" s="1">
        <v>10.1</v>
      </c>
      <c r="P6989" s="1">
        <v>9771</v>
      </c>
      <c r="Q6989" s="1">
        <v>2009</v>
      </c>
      <c r="R6989" s="1">
        <v>9999</v>
      </c>
      <c r="S6989" s="1"/>
      <c r="T6989" s="1"/>
      <c r="U6989" s="1" t="s">
        <v>57</v>
      </c>
      <c r="V6989" s="1" t="s">
        <v>1252</v>
      </c>
      <c r="W6989" s="1"/>
      <c r="X6989" s="1"/>
      <c r="Y6989" s="1"/>
      <c r="Z6989" s="1"/>
      <c r="AA6989" s="1"/>
      <c r="AB6989" s="1"/>
      <c r="AC6989" s="1"/>
      <c r="AD6989" s="1"/>
      <c r="AE6989" s="1"/>
      <c r="AF6989" s="1"/>
      <c r="AG6989" s="1"/>
      <c r="AH6989" s="1"/>
      <c r="AI6989" s="1"/>
      <c r="AJ6989" s="1">
        <v>0</v>
      </c>
      <c r="AK6989" s="1">
        <v>0</v>
      </c>
      <c r="AL6989" s="1">
        <v>0</v>
      </c>
      <c r="AM6989" s="1">
        <v>0</v>
      </c>
      <c r="AN6989" s="1">
        <v>0.45629999999999998</v>
      </c>
      <c r="AO6989" s="1">
        <v>0.45629999999999998</v>
      </c>
      <c r="AP6989" s="1">
        <v>0.45629999999999998</v>
      </c>
      <c r="AQ6989" s="1"/>
      <c r="AR6989" s="1"/>
      <c r="AS6989" s="1"/>
      <c r="AT6989" s="1"/>
      <c r="AU6989" s="1"/>
      <c r="AV6989" s="1"/>
      <c r="AW6989" s="1"/>
      <c r="AX6989" s="1"/>
      <c r="AY6989" s="1" t="s">
        <v>46676</v>
      </c>
      <c r="AZ6989" s="1">
        <v>100</v>
      </c>
      <c r="BA6989" s="1" t="s">
        <v>45892</v>
      </c>
      <c r="BB6989" s="1">
        <v>100</v>
      </c>
      <c r="BC6989" s="1"/>
      <c r="BD6989" s="1"/>
      <c r="BE6989" s="1"/>
      <c r="BF6989" s="1"/>
      <c r="BG6989" s="1"/>
      <c r="BH6989" s="1"/>
      <c r="BI6989" s="1"/>
      <c r="BJ6989" s="1"/>
      <c r="BK6989" s="1"/>
      <c r="BL6989" s="1"/>
      <c r="BM6989" s="1"/>
    </row>
    <row r="6990" spans="1:65">
      <c r="A6990" s="1" t="s">
        <v>11582</v>
      </c>
      <c r="B6990" s="1" t="s">
        <v>11588</v>
      </c>
      <c r="C6990" s="1">
        <v>50765</v>
      </c>
      <c r="D6990" s="1" t="s">
        <v>3065</v>
      </c>
      <c r="E6990" s="1" t="s">
        <v>11589</v>
      </c>
      <c r="F6990" s="1"/>
      <c r="G6990" s="1" t="s">
        <v>1252</v>
      </c>
      <c r="H6990" s="1"/>
      <c r="I6990" s="1" t="s">
        <v>36990</v>
      </c>
      <c r="J6990" s="1" t="s">
        <v>1039</v>
      </c>
      <c r="K6990" s="1">
        <v>32</v>
      </c>
      <c r="L6990" s="1" t="s">
        <v>10978</v>
      </c>
      <c r="M6990" s="1">
        <v>1</v>
      </c>
      <c r="N6990" s="1" t="s">
        <v>37446</v>
      </c>
      <c r="O6990" s="1">
        <v>10.1</v>
      </c>
      <c r="P6990" s="1">
        <v>9771</v>
      </c>
      <c r="Q6990" s="1">
        <v>2009</v>
      </c>
      <c r="R6990" s="1">
        <v>9999</v>
      </c>
      <c r="S6990" s="1"/>
      <c r="T6990" s="1"/>
      <c r="U6990" s="1" t="s">
        <v>57</v>
      </c>
      <c r="V6990" s="1" t="s">
        <v>1252</v>
      </c>
      <c r="W6990" s="1"/>
      <c r="X6990" s="1"/>
      <c r="Y6990" s="1"/>
      <c r="Z6990" s="1"/>
      <c r="AA6990" s="1"/>
      <c r="AB6990" s="1"/>
      <c r="AC6990" s="1"/>
      <c r="AD6990" s="1"/>
      <c r="AE6990" s="1"/>
      <c r="AF6990" s="1"/>
      <c r="AG6990" s="1"/>
      <c r="AH6990" s="1"/>
      <c r="AI6990" s="1"/>
      <c r="AJ6990" s="1">
        <v>0</v>
      </c>
      <c r="AK6990" s="1">
        <v>0</v>
      </c>
      <c r="AL6990" s="1">
        <v>0</v>
      </c>
      <c r="AM6990" s="1">
        <v>0</v>
      </c>
      <c r="AN6990" s="1">
        <v>0.45629999999999998</v>
      </c>
      <c r="AO6990" s="1">
        <v>0.45629999999999998</v>
      </c>
      <c r="AP6990" s="1">
        <v>0.45629999999999998</v>
      </c>
      <c r="AQ6990" s="1"/>
      <c r="AR6990" s="1"/>
      <c r="AS6990" s="1"/>
      <c r="AT6990" s="1"/>
      <c r="AU6990" s="1"/>
      <c r="AV6990" s="1"/>
      <c r="AW6990" s="1"/>
      <c r="AX6990" s="1"/>
      <c r="AY6990" s="1" t="s">
        <v>46676</v>
      </c>
      <c r="AZ6990" s="1">
        <v>100</v>
      </c>
      <c r="BA6990" s="1" t="s">
        <v>45892</v>
      </c>
      <c r="BB6990" s="1">
        <v>100</v>
      </c>
      <c r="BC6990" s="1"/>
      <c r="BD6990" s="1"/>
      <c r="BE6990" s="1"/>
      <c r="BF6990" s="1"/>
      <c r="BG6990" s="1"/>
      <c r="BH6990" s="1"/>
      <c r="BI6990" s="1"/>
      <c r="BJ6990" s="1"/>
      <c r="BK6990" s="1"/>
      <c r="BL6990" s="1"/>
      <c r="BM6990" s="1"/>
    </row>
    <row r="6991" spans="1:65">
      <c r="A6991" s="1" t="s">
        <v>11590</v>
      </c>
      <c r="B6991" s="1" t="s">
        <v>11591</v>
      </c>
      <c r="C6991" s="1">
        <v>50766</v>
      </c>
      <c r="D6991" s="1" t="s">
        <v>3065</v>
      </c>
      <c r="E6991" s="1" t="s">
        <v>11592</v>
      </c>
      <c r="F6991" s="1"/>
      <c r="G6991" s="1" t="s">
        <v>1252</v>
      </c>
      <c r="H6991" s="1"/>
      <c r="I6991" s="1" t="s">
        <v>36961</v>
      </c>
      <c r="J6991" s="1" t="s">
        <v>151</v>
      </c>
      <c r="K6991" s="1">
        <v>6</v>
      </c>
      <c r="L6991" s="1" t="s">
        <v>1513</v>
      </c>
      <c r="M6991" s="1">
        <v>25</v>
      </c>
      <c r="N6991" s="1" t="s">
        <v>38429</v>
      </c>
      <c r="O6991" s="1">
        <v>8</v>
      </c>
      <c r="P6991" s="1">
        <v>9771</v>
      </c>
      <c r="Q6991" s="1">
        <v>2003</v>
      </c>
      <c r="R6991" s="1">
        <v>9999</v>
      </c>
      <c r="S6991" s="1"/>
      <c r="T6991" s="1"/>
      <c r="U6991" s="1" t="s">
        <v>57</v>
      </c>
      <c r="V6991" s="1" t="s">
        <v>1252</v>
      </c>
      <c r="W6991" s="1"/>
      <c r="X6991" s="1"/>
      <c r="Y6991" s="1"/>
      <c r="Z6991" s="1"/>
      <c r="AA6991" s="1"/>
      <c r="AB6991" s="1"/>
      <c r="AC6991" s="1"/>
      <c r="AD6991" s="1"/>
      <c r="AE6991" s="1"/>
      <c r="AF6991" s="1"/>
      <c r="AG6991" s="1"/>
      <c r="AH6991" s="1"/>
      <c r="AI6991" s="1"/>
      <c r="AJ6991" s="1">
        <v>0</v>
      </c>
      <c r="AK6991" s="1">
        <v>0</v>
      </c>
      <c r="AL6991" s="1">
        <v>0</v>
      </c>
      <c r="AM6991" s="1">
        <v>0</v>
      </c>
      <c r="AN6991" s="1">
        <v>0.46250000000000002</v>
      </c>
      <c r="AO6991" s="1">
        <v>0.46250000000000002</v>
      </c>
      <c r="AP6991" s="1">
        <v>0.46250000000000002</v>
      </c>
      <c r="AQ6991" s="1"/>
      <c r="AR6991" s="1"/>
      <c r="AS6991" s="1"/>
      <c r="AT6991" s="1"/>
      <c r="AU6991" s="1"/>
      <c r="AV6991" s="1"/>
      <c r="AW6991" s="1"/>
      <c r="AX6991" s="1"/>
      <c r="AY6991" s="1" t="s">
        <v>46677</v>
      </c>
      <c r="AZ6991" s="1">
        <v>100</v>
      </c>
      <c r="BA6991" s="1" t="s">
        <v>45873</v>
      </c>
      <c r="BB6991" s="1">
        <v>100</v>
      </c>
      <c r="BC6991" s="1"/>
      <c r="BD6991" s="1"/>
      <c r="BE6991" s="1"/>
      <c r="BF6991" s="1"/>
      <c r="BG6991" s="1"/>
      <c r="BH6991" s="1"/>
      <c r="BI6991" s="1"/>
      <c r="BJ6991" s="1"/>
      <c r="BK6991" s="1"/>
      <c r="BL6991" s="1"/>
      <c r="BM6991" s="1"/>
    </row>
    <row r="6992" spans="1:65">
      <c r="A6992" s="1" t="s">
        <v>11590</v>
      </c>
      <c r="B6992" s="1" t="s">
        <v>11593</v>
      </c>
      <c r="C6992" s="1">
        <v>50766</v>
      </c>
      <c r="D6992" s="1" t="s">
        <v>3065</v>
      </c>
      <c r="E6992" s="1" t="s">
        <v>11594</v>
      </c>
      <c r="F6992" s="1"/>
      <c r="G6992" s="1" t="s">
        <v>1252</v>
      </c>
      <c r="H6992" s="1"/>
      <c r="I6992" s="1" t="s">
        <v>36961</v>
      </c>
      <c r="J6992" s="1" t="s">
        <v>151</v>
      </c>
      <c r="K6992" s="1">
        <v>6</v>
      </c>
      <c r="L6992" s="1" t="s">
        <v>1513</v>
      </c>
      <c r="M6992" s="1">
        <v>25</v>
      </c>
      <c r="N6992" s="1" t="s">
        <v>38429</v>
      </c>
      <c r="O6992" s="1">
        <v>8</v>
      </c>
      <c r="P6992" s="1">
        <v>9771</v>
      </c>
      <c r="Q6992" s="1">
        <v>2003</v>
      </c>
      <c r="R6992" s="1">
        <v>9999</v>
      </c>
      <c r="S6992" s="1"/>
      <c r="T6992" s="1"/>
      <c r="U6992" s="1" t="s">
        <v>57</v>
      </c>
      <c r="V6992" s="1" t="s">
        <v>1252</v>
      </c>
      <c r="W6992" s="1"/>
      <c r="X6992" s="1"/>
      <c r="Y6992" s="1"/>
      <c r="Z6992" s="1"/>
      <c r="AA6992" s="1"/>
      <c r="AB6992" s="1"/>
      <c r="AC6992" s="1"/>
      <c r="AD6992" s="1"/>
      <c r="AE6992" s="1"/>
      <c r="AF6992" s="1"/>
      <c r="AG6992" s="1"/>
      <c r="AH6992" s="1"/>
      <c r="AI6992" s="1"/>
      <c r="AJ6992" s="1">
        <v>0</v>
      </c>
      <c r="AK6992" s="1">
        <v>0</v>
      </c>
      <c r="AL6992" s="1">
        <v>0</v>
      </c>
      <c r="AM6992" s="1">
        <v>0</v>
      </c>
      <c r="AN6992" s="1">
        <v>0.46250000000000002</v>
      </c>
      <c r="AO6992" s="1">
        <v>0.46250000000000002</v>
      </c>
      <c r="AP6992" s="1">
        <v>0.46250000000000002</v>
      </c>
      <c r="AQ6992" s="1"/>
      <c r="AR6992" s="1"/>
      <c r="AS6992" s="1"/>
      <c r="AT6992" s="1"/>
      <c r="AU6992" s="1"/>
      <c r="AV6992" s="1"/>
      <c r="AW6992" s="1"/>
      <c r="AX6992" s="1"/>
      <c r="AY6992" s="1" t="s">
        <v>46677</v>
      </c>
      <c r="AZ6992" s="1">
        <v>100</v>
      </c>
      <c r="BA6992" s="1" t="s">
        <v>45873</v>
      </c>
      <c r="BB6992" s="1">
        <v>100</v>
      </c>
      <c r="BC6992" s="1"/>
      <c r="BD6992" s="1"/>
      <c r="BE6992" s="1"/>
      <c r="BF6992" s="1"/>
      <c r="BG6992" s="1"/>
      <c r="BH6992" s="1"/>
      <c r="BI6992" s="1"/>
      <c r="BJ6992" s="1"/>
      <c r="BK6992" s="1"/>
      <c r="BL6992" s="1"/>
      <c r="BM6992" s="1"/>
    </row>
    <row r="6993" spans="1:65">
      <c r="A6993" s="1" t="s">
        <v>11590</v>
      </c>
      <c r="B6993" s="1" t="s">
        <v>11595</v>
      </c>
      <c r="C6993" s="1">
        <v>50766</v>
      </c>
      <c r="D6993" s="1" t="s">
        <v>3065</v>
      </c>
      <c r="E6993" s="1" t="s">
        <v>11596</v>
      </c>
      <c r="F6993" s="1"/>
      <c r="G6993" s="1" t="s">
        <v>1252</v>
      </c>
      <c r="H6993" s="1"/>
      <c r="I6993" s="1" t="s">
        <v>36961</v>
      </c>
      <c r="J6993" s="1" t="s">
        <v>151</v>
      </c>
      <c r="K6993" s="1">
        <v>6</v>
      </c>
      <c r="L6993" s="1" t="s">
        <v>1513</v>
      </c>
      <c r="M6993" s="1">
        <v>25</v>
      </c>
      <c r="N6993" s="1" t="s">
        <v>38429</v>
      </c>
      <c r="O6993" s="1">
        <v>0.8</v>
      </c>
      <c r="P6993" s="1">
        <v>9771</v>
      </c>
      <c r="Q6993" s="1">
        <v>1986</v>
      </c>
      <c r="R6993" s="1">
        <v>9999</v>
      </c>
      <c r="S6993" s="1"/>
      <c r="T6993" s="1"/>
      <c r="U6993" s="1" t="s">
        <v>57</v>
      </c>
      <c r="V6993" s="1" t="s">
        <v>1252</v>
      </c>
      <c r="W6993" s="1"/>
      <c r="X6993" s="1"/>
      <c r="Y6993" s="1"/>
      <c r="Z6993" s="1"/>
      <c r="AA6993" s="1"/>
      <c r="AB6993" s="1"/>
      <c r="AC6993" s="1"/>
      <c r="AD6993" s="1"/>
      <c r="AE6993" s="1"/>
      <c r="AF6993" s="1"/>
      <c r="AG6993" s="1"/>
      <c r="AH6993" s="1"/>
      <c r="AI6993" s="1"/>
      <c r="AJ6993" s="1">
        <v>0</v>
      </c>
      <c r="AK6993" s="1">
        <v>0</v>
      </c>
      <c r="AL6993" s="1">
        <v>0</v>
      </c>
      <c r="AM6993" s="1">
        <v>0</v>
      </c>
      <c r="AN6993" s="1">
        <v>0.46250000000000002</v>
      </c>
      <c r="AO6993" s="1">
        <v>0.46250000000000002</v>
      </c>
      <c r="AP6993" s="1">
        <v>0.46250000000000002</v>
      </c>
      <c r="AQ6993" s="1"/>
      <c r="AR6993" s="1"/>
      <c r="AS6993" s="1"/>
      <c r="AT6993" s="1"/>
      <c r="AU6993" s="1"/>
      <c r="AV6993" s="1"/>
      <c r="AW6993" s="1"/>
      <c r="AX6993" s="1"/>
      <c r="AY6993" s="1" t="s">
        <v>46677</v>
      </c>
      <c r="AZ6993" s="1">
        <v>100</v>
      </c>
      <c r="BA6993" s="1" t="s">
        <v>45873</v>
      </c>
      <c r="BB6993" s="1">
        <v>100</v>
      </c>
      <c r="BC6993" s="1"/>
      <c r="BD6993" s="1"/>
      <c r="BE6993" s="1"/>
      <c r="BF6993" s="1"/>
      <c r="BG6993" s="1"/>
      <c r="BH6993" s="1"/>
      <c r="BI6993" s="1"/>
      <c r="BJ6993" s="1"/>
      <c r="BK6993" s="1"/>
      <c r="BL6993" s="1"/>
      <c r="BM6993" s="1"/>
    </row>
    <row r="6994" spans="1:65">
      <c r="A6994" s="1" t="s">
        <v>11590</v>
      </c>
      <c r="B6994" s="1" t="s">
        <v>11597</v>
      </c>
      <c r="C6994" s="1">
        <v>50766</v>
      </c>
      <c r="D6994" s="1" t="s">
        <v>3065</v>
      </c>
      <c r="E6994" s="1" t="s">
        <v>11598</v>
      </c>
      <c r="F6994" s="1"/>
      <c r="G6994" s="1" t="s">
        <v>1252</v>
      </c>
      <c r="H6994" s="1"/>
      <c r="I6994" s="1" t="s">
        <v>36961</v>
      </c>
      <c r="J6994" s="1" t="s">
        <v>151</v>
      </c>
      <c r="K6994" s="1">
        <v>6</v>
      </c>
      <c r="L6994" s="1" t="s">
        <v>1513</v>
      </c>
      <c r="M6994" s="1">
        <v>25</v>
      </c>
      <c r="N6994" s="1" t="s">
        <v>38429</v>
      </c>
      <c r="O6994" s="1">
        <v>0.8</v>
      </c>
      <c r="P6994" s="1">
        <v>9771</v>
      </c>
      <c r="Q6994" s="1">
        <v>1986</v>
      </c>
      <c r="R6994" s="1">
        <v>9999</v>
      </c>
      <c r="S6994" s="1"/>
      <c r="T6994" s="1"/>
      <c r="U6994" s="1" t="s">
        <v>57</v>
      </c>
      <c r="V6994" s="1" t="s">
        <v>1252</v>
      </c>
      <c r="W6994" s="1"/>
      <c r="X6994" s="1"/>
      <c r="Y6994" s="1"/>
      <c r="Z6994" s="1"/>
      <c r="AA6994" s="1"/>
      <c r="AB6994" s="1"/>
      <c r="AC6994" s="1"/>
      <c r="AD6994" s="1"/>
      <c r="AE6994" s="1"/>
      <c r="AF6994" s="1"/>
      <c r="AG6994" s="1"/>
      <c r="AH6994" s="1"/>
      <c r="AI6994" s="1"/>
      <c r="AJ6994" s="1">
        <v>0</v>
      </c>
      <c r="AK6994" s="1">
        <v>0</v>
      </c>
      <c r="AL6994" s="1">
        <v>0</v>
      </c>
      <c r="AM6994" s="1">
        <v>0</v>
      </c>
      <c r="AN6994" s="1">
        <v>0.46250000000000002</v>
      </c>
      <c r="AO6994" s="1">
        <v>0.46250000000000002</v>
      </c>
      <c r="AP6994" s="1">
        <v>0.46250000000000002</v>
      </c>
      <c r="AQ6994" s="1"/>
      <c r="AR6994" s="1"/>
      <c r="AS6994" s="1"/>
      <c r="AT6994" s="1"/>
      <c r="AU6994" s="1"/>
      <c r="AV6994" s="1"/>
      <c r="AW6994" s="1"/>
      <c r="AX6994" s="1"/>
      <c r="AY6994" s="1" t="s">
        <v>46677</v>
      </c>
      <c r="AZ6994" s="1">
        <v>100</v>
      </c>
      <c r="BA6994" s="1" t="s">
        <v>45873</v>
      </c>
      <c r="BB6994" s="1">
        <v>100</v>
      </c>
      <c r="BC6994" s="1"/>
      <c r="BD6994" s="1"/>
      <c r="BE6994" s="1"/>
      <c r="BF6994" s="1"/>
      <c r="BG6994" s="1"/>
      <c r="BH6994" s="1"/>
      <c r="BI6994" s="1"/>
      <c r="BJ6994" s="1"/>
      <c r="BK6994" s="1"/>
      <c r="BL6994" s="1"/>
      <c r="BM6994" s="1"/>
    </row>
    <row r="6995" spans="1:65">
      <c r="A6995" s="1" t="s">
        <v>11599</v>
      </c>
      <c r="B6995" s="1" t="s">
        <v>11600</v>
      </c>
      <c r="C6995" s="1">
        <v>50768</v>
      </c>
      <c r="D6995" s="1" t="s">
        <v>3065</v>
      </c>
      <c r="E6995" s="1" t="s">
        <v>53</v>
      </c>
      <c r="F6995" s="1"/>
      <c r="G6995" s="1" t="s">
        <v>3066</v>
      </c>
      <c r="H6995" s="1"/>
      <c r="I6995" s="1" t="s">
        <v>36966</v>
      </c>
      <c r="J6995" s="1" t="s">
        <v>102</v>
      </c>
      <c r="K6995" s="1">
        <v>36</v>
      </c>
      <c r="L6995" s="1" t="s">
        <v>2035</v>
      </c>
      <c r="M6995" s="1">
        <v>65</v>
      </c>
      <c r="N6995" s="1" t="s">
        <v>39495</v>
      </c>
      <c r="O6995" s="1">
        <v>3.4</v>
      </c>
      <c r="P6995" s="1">
        <v>0</v>
      </c>
      <c r="Q6995" s="1">
        <v>1987</v>
      </c>
      <c r="R6995" s="1">
        <v>9999</v>
      </c>
      <c r="S6995" s="1"/>
      <c r="T6995" s="1"/>
      <c r="U6995" s="1" t="s">
        <v>57</v>
      </c>
      <c r="V6995" s="1" t="s">
        <v>3066</v>
      </c>
      <c r="W6995" s="1"/>
      <c r="X6995" s="1"/>
      <c r="Y6995" s="1"/>
      <c r="Z6995" s="1"/>
      <c r="AA6995" s="1"/>
      <c r="AB6995" s="1"/>
      <c r="AC6995" s="1"/>
      <c r="AD6995" s="1"/>
      <c r="AE6995" s="1"/>
      <c r="AF6995" s="1"/>
      <c r="AG6995" s="1"/>
      <c r="AH6995" s="1"/>
      <c r="AI6995" s="1"/>
      <c r="AJ6995" s="1">
        <v>0</v>
      </c>
      <c r="AK6995" s="1">
        <v>0</v>
      </c>
      <c r="AL6995" s="1">
        <v>0</v>
      </c>
      <c r="AM6995" s="1">
        <v>0</v>
      </c>
      <c r="AN6995" s="1"/>
      <c r="AO6995" s="1"/>
      <c r="AP6995" s="1"/>
      <c r="AQ6995" s="1"/>
      <c r="AR6995" s="1"/>
      <c r="AS6995" s="1"/>
      <c r="AT6995" s="1"/>
      <c r="AU6995" s="1"/>
      <c r="AV6995" s="1"/>
      <c r="AW6995" s="1"/>
      <c r="AX6995" s="1"/>
      <c r="AY6995" s="1" t="s">
        <v>46678</v>
      </c>
      <c r="AZ6995" s="1">
        <v>100</v>
      </c>
      <c r="BA6995" s="1" t="s">
        <v>45889</v>
      </c>
      <c r="BB6995" s="1">
        <v>100</v>
      </c>
      <c r="BC6995" s="1"/>
      <c r="BD6995" s="1"/>
      <c r="BE6995" s="1"/>
      <c r="BF6995" s="1"/>
      <c r="BG6995" s="1"/>
      <c r="BH6995" s="1"/>
      <c r="BI6995" s="1"/>
      <c r="BJ6995" s="1"/>
      <c r="BK6995" s="1"/>
      <c r="BL6995" s="1"/>
      <c r="BM6995" s="1"/>
    </row>
    <row r="6996" spans="1:65">
      <c r="A6996" s="1" t="s">
        <v>11601</v>
      </c>
      <c r="B6996" s="1" t="s">
        <v>11602</v>
      </c>
      <c r="C6996" s="1">
        <v>50799</v>
      </c>
      <c r="D6996" s="1" t="s">
        <v>3065</v>
      </c>
      <c r="E6996" s="1" t="s">
        <v>3073</v>
      </c>
      <c r="F6996" s="1">
        <v>3696</v>
      </c>
      <c r="G6996" s="1" t="s">
        <v>3080</v>
      </c>
      <c r="H6996" s="1"/>
      <c r="I6996" s="1" t="s">
        <v>36953</v>
      </c>
      <c r="J6996" s="1" t="s">
        <v>144</v>
      </c>
      <c r="K6996" s="1">
        <v>34</v>
      </c>
      <c r="L6996" s="1" t="s">
        <v>881</v>
      </c>
      <c r="M6996" s="1">
        <v>23</v>
      </c>
      <c r="N6996" s="1" t="s">
        <v>39281</v>
      </c>
      <c r="O6996" s="1">
        <v>35.9</v>
      </c>
      <c r="P6996" s="1">
        <v>10070</v>
      </c>
      <c r="Q6996" s="1">
        <v>1991</v>
      </c>
      <c r="R6996" s="1">
        <v>9999</v>
      </c>
      <c r="S6996" s="1"/>
      <c r="T6996" s="1"/>
      <c r="U6996" s="1" t="s">
        <v>57</v>
      </c>
      <c r="V6996" s="1" t="s">
        <v>37018</v>
      </c>
      <c r="W6996" s="1"/>
      <c r="X6996" s="1"/>
      <c r="Y6996" s="1"/>
      <c r="Z6996" s="1" t="s">
        <v>37013</v>
      </c>
      <c r="AA6996" s="1" t="s">
        <v>83</v>
      </c>
      <c r="AB6996" s="1"/>
      <c r="AC6996" s="1"/>
      <c r="AD6996" s="1"/>
      <c r="AE6996" s="1"/>
      <c r="AF6996" s="1"/>
      <c r="AG6996" s="1"/>
      <c r="AH6996" s="1"/>
      <c r="AI6996" s="1"/>
      <c r="AJ6996" s="1">
        <v>4.2569999999999997E-2</v>
      </c>
      <c r="AK6996" s="1">
        <v>4.215E-2</v>
      </c>
      <c r="AL6996" s="1">
        <v>4.2569999999999997E-2</v>
      </c>
      <c r="AM6996" s="1">
        <v>4.215E-2</v>
      </c>
      <c r="AN6996" s="1"/>
      <c r="AO6996" s="1"/>
      <c r="AP6996" s="1"/>
      <c r="AQ6996" s="1"/>
      <c r="AR6996" s="1"/>
      <c r="AS6996" s="1"/>
      <c r="AT6996" s="1"/>
      <c r="AU6996" s="1"/>
      <c r="AV6996" s="1"/>
      <c r="AW6996" s="1"/>
      <c r="AX6996" s="1"/>
      <c r="AY6996" s="1" t="s">
        <v>46679</v>
      </c>
      <c r="AZ6996" s="1">
        <v>100</v>
      </c>
      <c r="BA6996" s="1" t="s">
        <v>45304</v>
      </c>
      <c r="BB6996" s="1">
        <v>100</v>
      </c>
      <c r="BC6996" s="1"/>
      <c r="BD6996" s="1"/>
      <c r="BE6996" s="1"/>
      <c r="BF6996" s="1"/>
      <c r="BG6996" s="1"/>
      <c r="BH6996" s="1"/>
      <c r="BI6996" s="1"/>
      <c r="BJ6996" s="1"/>
      <c r="BK6996" s="1"/>
      <c r="BL6996" s="1"/>
      <c r="BM6996" s="1"/>
    </row>
    <row r="6997" spans="1:65">
      <c r="A6997" s="1" t="s">
        <v>11601</v>
      </c>
      <c r="B6997" s="1" t="s">
        <v>11603</v>
      </c>
      <c r="C6997" s="1">
        <v>50799</v>
      </c>
      <c r="D6997" s="1" t="s">
        <v>3065</v>
      </c>
      <c r="E6997" s="1" t="s">
        <v>3075</v>
      </c>
      <c r="F6997" s="1">
        <v>3697</v>
      </c>
      <c r="G6997" s="1" t="s">
        <v>3080</v>
      </c>
      <c r="H6997" s="1"/>
      <c r="I6997" s="1" t="s">
        <v>36953</v>
      </c>
      <c r="J6997" s="1" t="s">
        <v>144</v>
      </c>
      <c r="K6997" s="1">
        <v>34</v>
      </c>
      <c r="L6997" s="1" t="s">
        <v>881</v>
      </c>
      <c r="M6997" s="1">
        <v>23</v>
      </c>
      <c r="N6997" s="1" t="s">
        <v>39281</v>
      </c>
      <c r="O6997" s="1">
        <v>37.5</v>
      </c>
      <c r="P6997" s="1">
        <v>10070</v>
      </c>
      <c r="Q6997" s="1">
        <v>1991</v>
      </c>
      <c r="R6997" s="1">
        <v>9999</v>
      </c>
      <c r="S6997" s="1"/>
      <c r="T6997" s="1"/>
      <c r="U6997" s="1" t="s">
        <v>57</v>
      </c>
      <c r="V6997" s="1" t="s">
        <v>37018</v>
      </c>
      <c r="W6997" s="1"/>
      <c r="X6997" s="1"/>
      <c r="Y6997" s="1"/>
      <c r="Z6997" s="1" t="s">
        <v>37013</v>
      </c>
      <c r="AA6997" s="1" t="s">
        <v>83</v>
      </c>
      <c r="AB6997" s="1"/>
      <c r="AC6997" s="1"/>
      <c r="AD6997" s="1"/>
      <c r="AE6997" s="1"/>
      <c r="AF6997" s="1"/>
      <c r="AG6997" s="1"/>
      <c r="AH6997" s="1"/>
      <c r="AI6997" s="1"/>
      <c r="AJ6997" s="1">
        <v>6.7290000000000003E-2</v>
      </c>
      <c r="AK6997" s="1">
        <v>6.6970000000000002E-2</v>
      </c>
      <c r="AL6997" s="1">
        <v>6.7290000000000003E-2</v>
      </c>
      <c r="AM6997" s="1">
        <v>6.6970000000000002E-2</v>
      </c>
      <c r="AN6997" s="1"/>
      <c r="AO6997" s="1"/>
      <c r="AP6997" s="1"/>
      <c r="AQ6997" s="1"/>
      <c r="AR6997" s="1"/>
      <c r="AS6997" s="1"/>
      <c r="AT6997" s="1"/>
      <c r="AU6997" s="1"/>
      <c r="AV6997" s="1"/>
      <c r="AW6997" s="1"/>
      <c r="AX6997" s="1"/>
      <c r="AY6997" s="1" t="s">
        <v>46679</v>
      </c>
      <c r="AZ6997" s="1">
        <v>100</v>
      </c>
      <c r="BA6997" s="1" t="s">
        <v>45304</v>
      </c>
      <c r="BB6997" s="1">
        <v>100</v>
      </c>
      <c r="BC6997" s="1"/>
      <c r="BD6997" s="1"/>
      <c r="BE6997" s="1"/>
      <c r="BF6997" s="1"/>
      <c r="BG6997" s="1"/>
      <c r="BH6997" s="1"/>
      <c r="BI6997" s="1"/>
      <c r="BJ6997" s="1"/>
      <c r="BK6997" s="1"/>
      <c r="BL6997" s="1"/>
      <c r="BM6997" s="1"/>
    </row>
    <row r="6998" spans="1:65">
      <c r="A6998" s="1" t="s">
        <v>11601</v>
      </c>
      <c r="B6998" s="1" t="s">
        <v>11604</v>
      </c>
      <c r="C6998" s="1">
        <v>50799</v>
      </c>
      <c r="D6998" s="1" t="s">
        <v>3065</v>
      </c>
      <c r="E6998" s="1" t="s">
        <v>3086</v>
      </c>
      <c r="F6998" s="1">
        <v>3696</v>
      </c>
      <c r="G6998" s="1" t="s">
        <v>3080</v>
      </c>
      <c r="H6998" s="1"/>
      <c r="I6998" s="1" t="s">
        <v>36953</v>
      </c>
      <c r="J6998" s="1" t="s">
        <v>144</v>
      </c>
      <c r="K6998" s="1">
        <v>34</v>
      </c>
      <c r="L6998" s="1" t="s">
        <v>881</v>
      </c>
      <c r="M6998" s="1">
        <v>23</v>
      </c>
      <c r="N6998" s="1" t="s">
        <v>39281</v>
      </c>
      <c r="O6998" s="1">
        <v>20.6</v>
      </c>
      <c r="P6998" s="1">
        <v>10070</v>
      </c>
      <c r="Q6998" s="1">
        <v>1991</v>
      </c>
      <c r="R6998" s="1">
        <v>9999</v>
      </c>
      <c r="S6998" s="1"/>
      <c r="T6998" s="1"/>
      <c r="U6998" s="1" t="s">
        <v>57</v>
      </c>
      <c r="V6998" s="1" t="s">
        <v>37018</v>
      </c>
      <c r="W6998" s="1"/>
      <c r="X6998" s="1"/>
      <c r="Y6998" s="1"/>
      <c r="Z6998" s="1" t="s">
        <v>37013</v>
      </c>
      <c r="AA6998" s="1" t="s">
        <v>83</v>
      </c>
      <c r="AB6998" s="1"/>
      <c r="AC6998" s="1"/>
      <c r="AD6998" s="1"/>
      <c r="AE6998" s="1"/>
      <c r="AF6998" s="1"/>
      <c r="AG6998" s="1"/>
      <c r="AH6998" s="1"/>
      <c r="AI6998" s="1"/>
      <c r="AJ6998" s="1">
        <v>4.2569999999999997E-2</v>
      </c>
      <c r="AK6998" s="1">
        <v>4.215E-2</v>
      </c>
      <c r="AL6998" s="1">
        <v>4.2569999999999997E-2</v>
      </c>
      <c r="AM6998" s="1">
        <v>4.215E-2</v>
      </c>
      <c r="AN6998" s="1"/>
      <c r="AO6998" s="1"/>
      <c r="AP6998" s="1"/>
      <c r="AQ6998" s="1"/>
      <c r="AR6998" s="1"/>
      <c r="AS6998" s="1"/>
      <c r="AT6998" s="1"/>
      <c r="AU6998" s="1"/>
      <c r="AV6998" s="1"/>
      <c r="AW6998" s="1"/>
      <c r="AX6998" s="1"/>
      <c r="AY6998" s="1" t="s">
        <v>46679</v>
      </c>
      <c r="AZ6998" s="1">
        <v>100</v>
      </c>
      <c r="BA6998" s="1" t="s">
        <v>45304</v>
      </c>
      <c r="BB6998" s="1">
        <v>100</v>
      </c>
      <c r="BC6998" s="1"/>
      <c r="BD6998" s="1"/>
      <c r="BE6998" s="1"/>
      <c r="BF6998" s="1"/>
      <c r="BG6998" s="1"/>
      <c r="BH6998" s="1"/>
      <c r="BI6998" s="1"/>
      <c r="BJ6998" s="1"/>
      <c r="BK6998" s="1"/>
      <c r="BL6998" s="1"/>
      <c r="BM6998" s="1"/>
    </row>
    <row r="6999" spans="1:65">
      <c r="A6999" s="1" t="s">
        <v>11601</v>
      </c>
      <c r="B6999" s="1" t="s">
        <v>11605</v>
      </c>
      <c r="C6999" s="1">
        <v>50799</v>
      </c>
      <c r="D6999" s="1" t="s">
        <v>3065</v>
      </c>
      <c r="E6999" s="1" t="s">
        <v>3088</v>
      </c>
      <c r="F6999" s="1">
        <v>3696</v>
      </c>
      <c r="G6999" s="1" t="s">
        <v>3080</v>
      </c>
      <c r="H6999" s="1"/>
      <c r="I6999" s="1" t="s">
        <v>36953</v>
      </c>
      <c r="J6999" s="1" t="s">
        <v>144</v>
      </c>
      <c r="K6999" s="1">
        <v>34</v>
      </c>
      <c r="L6999" s="1" t="s">
        <v>881</v>
      </c>
      <c r="M6999" s="1">
        <v>23</v>
      </c>
      <c r="N6999" s="1" t="s">
        <v>39281</v>
      </c>
      <c r="O6999" s="1">
        <v>20.6</v>
      </c>
      <c r="P6999" s="1">
        <v>10070</v>
      </c>
      <c r="Q6999" s="1">
        <v>1991</v>
      </c>
      <c r="R6999" s="1">
        <v>9999</v>
      </c>
      <c r="S6999" s="1"/>
      <c r="T6999" s="1"/>
      <c r="U6999" s="1" t="s">
        <v>57</v>
      </c>
      <c r="V6999" s="1" t="s">
        <v>37018</v>
      </c>
      <c r="W6999" s="1"/>
      <c r="X6999" s="1"/>
      <c r="Y6999" s="1"/>
      <c r="Z6999" s="1" t="s">
        <v>37013</v>
      </c>
      <c r="AA6999" s="1" t="s">
        <v>83</v>
      </c>
      <c r="AB6999" s="1"/>
      <c r="AC6999" s="1"/>
      <c r="AD6999" s="1"/>
      <c r="AE6999" s="1"/>
      <c r="AF6999" s="1"/>
      <c r="AG6999" s="1"/>
      <c r="AH6999" s="1"/>
      <c r="AI6999" s="1"/>
      <c r="AJ6999" s="1">
        <v>6.7290000000000003E-2</v>
      </c>
      <c r="AK6999" s="1">
        <v>6.6970000000000002E-2</v>
      </c>
      <c r="AL6999" s="1">
        <v>6.7290000000000003E-2</v>
      </c>
      <c r="AM6999" s="1">
        <v>6.6970000000000002E-2</v>
      </c>
      <c r="AN6999" s="1"/>
      <c r="AO6999" s="1"/>
      <c r="AP6999" s="1"/>
      <c r="AQ6999" s="1"/>
      <c r="AR6999" s="1"/>
      <c r="AS6999" s="1"/>
      <c r="AT6999" s="1"/>
      <c r="AU6999" s="1"/>
      <c r="AV6999" s="1"/>
      <c r="AW6999" s="1"/>
      <c r="AX6999" s="1"/>
      <c r="AY6999" s="1" t="s">
        <v>46679</v>
      </c>
      <c r="AZ6999" s="1">
        <v>100</v>
      </c>
      <c r="BA6999" s="1" t="s">
        <v>45304</v>
      </c>
      <c r="BB6999" s="1">
        <v>100</v>
      </c>
      <c r="BC6999" s="1"/>
      <c r="BD6999" s="1"/>
      <c r="BE6999" s="1"/>
      <c r="BF6999" s="1"/>
      <c r="BG6999" s="1"/>
      <c r="BH6999" s="1"/>
      <c r="BI6999" s="1"/>
      <c r="BJ6999" s="1"/>
      <c r="BK6999" s="1"/>
      <c r="BL6999" s="1"/>
      <c r="BM6999" s="1"/>
    </row>
    <row r="7000" spans="1:65">
      <c r="A7000" s="1" t="s">
        <v>11606</v>
      </c>
      <c r="B7000" s="1" t="s">
        <v>11607</v>
      </c>
      <c r="C7000" s="1">
        <v>508</v>
      </c>
      <c r="D7000" s="1" t="s">
        <v>3065</v>
      </c>
      <c r="E7000" s="1" t="s">
        <v>11608</v>
      </c>
      <c r="F7000" s="1"/>
      <c r="G7000" s="1" t="s">
        <v>3145</v>
      </c>
      <c r="H7000" s="1"/>
      <c r="I7000" s="1" t="s">
        <v>36948</v>
      </c>
      <c r="J7000" s="1" t="s">
        <v>65</v>
      </c>
      <c r="K7000" s="1">
        <v>8</v>
      </c>
      <c r="L7000" s="1" t="s">
        <v>10920</v>
      </c>
      <c r="M7000" s="1">
        <v>99</v>
      </c>
      <c r="N7000" s="1" t="s">
        <v>38256</v>
      </c>
      <c r="O7000" s="1">
        <v>4</v>
      </c>
      <c r="P7000" s="1">
        <v>0</v>
      </c>
      <c r="Q7000" s="1">
        <v>2004</v>
      </c>
      <c r="R7000" s="1">
        <v>9999</v>
      </c>
      <c r="S7000" s="1"/>
      <c r="T7000" s="1"/>
      <c r="U7000" s="1" t="s">
        <v>57</v>
      </c>
      <c r="V7000" s="1" t="s">
        <v>37021</v>
      </c>
      <c r="W7000" s="1"/>
      <c r="X7000" s="1"/>
      <c r="Y7000" s="1"/>
      <c r="Z7000" s="1"/>
      <c r="AA7000" s="1"/>
      <c r="AB7000" s="1"/>
      <c r="AC7000" s="1"/>
      <c r="AD7000" s="1"/>
      <c r="AE7000" s="1"/>
      <c r="AF7000" s="1"/>
      <c r="AG7000" s="1"/>
      <c r="AH7000" s="1"/>
      <c r="AI7000" s="1"/>
      <c r="AJ7000" s="1">
        <v>0</v>
      </c>
      <c r="AK7000" s="1">
        <v>0</v>
      </c>
      <c r="AL7000" s="1">
        <v>0</v>
      </c>
      <c r="AM7000" s="1">
        <v>0</v>
      </c>
      <c r="AN7000" s="1"/>
      <c r="AO7000" s="1"/>
      <c r="AP7000" s="1"/>
      <c r="AQ7000" s="1"/>
      <c r="AR7000" s="1"/>
      <c r="AS7000" s="1"/>
      <c r="AT7000" s="1"/>
      <c r="AU7000" s="1"/>
      <c r="AV7000" s="1"/>
      <c r="AW7000" s="1"/>
      <c r="AX7000" s="1"/>
      <c r="AY7000" s="1" t="s">
        <v>46680</v>
      </c>
      <c r="AZ7000" s="1">
        <v>100</v>
      </c>
      <c r="BA7000" s="1" t="s">
        <v>46680</v>
      </c>
      <c r="BB7000" s="1">
        <v>100</v>
      </c>
      <c r="BC7000" s="1"/>
      <c r="BD7000" s="1"/>
      <c r="BE7000" s="1"/>
      <c r="BF7000" s="1"/>
      <c r="BG7000" s="1"/>
      <c r="BH7000" s="1"/>
      <c r="BI7000" s="1"/>
      <c r="BJ7000" s="1"/>
      <c r="BK7000" s="1"/>
      <c r="BL7000" s="1"/>
      <c r="BM7000" s="1"/>
    </row>
    <row r="7001" spans="1:65">
      <c r="A7001" s="1" t="s">
        <v>11606</v>
      </c>
      <c r="B7001" s="1" t="s">
        <v>11609</v>
      </c>
      <c r="C7001" s="1">
        <v>508</v>
      </c>
      <c r="D7001" s="1" t="s">
        <v>3065</v>
      </c>
      <c r="E7001" s="1" t="s">
        <v>11610</v>
      </c>
      <c r="F7001" s="1"/>
      <c r="G7001" s="1" t="s">
        <v>3145</v>
      </c>
      <c r="H7001" s="1"/>
      <c r="I7001" s="1" t="s">
        <v>36948</v>
      </c>
      <c r="J7001" s="1" t="s">
        <v>65</v>
      </c>
      <c r="K7001" s="1">
        <v>8</v>
      </c>
      <c r="L7001" s="1" t="s">
        <v>10920</v>
      </c>
      <c r="M7001" s="1">
        <v>99</v>
      </c>
      <c r="N7001" s="1" t="s">
        <v>38256</v>
      </c>
      <c r="O7001" s="1">
        <v>1.5</v>
      </c>
      <c r="P7001" s="1">
        <v>0</v>
      </c>
      <c r="Q7001" s="1">
        <v>2004</v>
      </c>
      <c r="R7001" s="1">
        <v>9999</v>
      </c>
      <c r="S7001" s="1"/>
      <c r="T7001" s="1"/>
      <c r="U7001" s="1" t="s">
        <v>57</v>
      </c>
      <c r="V7001" s="1" t="s">
        <v>37021</v>
      </c>
      <c r="W7001" s="1"/>
      <c r="X7001" s="1"/>
      <c r="Y7001" s="1"/>
      <c r="Z7001" s="1"/>
      <c r="AA7001" s="1"/>
      <c r="AB7001" s="1"/>
      <c r="AC7001" s="1"/>
      <c r="AD7001" s="1"/>
      <c r="AE7001" s="1"/>
      <c r="AF7001" s="1"/>
      <c r="AG7001" s="1"/>
      <c r="AH7001" s="1"/>
      <c r="AI7001" s="1"/>
      <c r="AJ7001" s="1">
        <v>0</v>
      </c>
      <c r="AK7001" s="1">
        <v>0</v>
      </c>
      <c r="AL7001" s="1">
        <v>0</v>
      </c>
      <c r="AM7001" s="1">
        <v>0</v>
      </c>
      <c r="AN7001" s="1"/>
      <c r="AO7001" s="1"/>
      <c r="AP7001" s="1"/>
      <c r="AQ7001" s="1"/>
      <c r="AR7001" s="1"/>
      <c r="AS7001" s="1"/>
      <c r="AT7001" s="1"/>
      <c r="AU7001" s="1"/>
      <c r="AV7001" s="1"/>
      <c r="AW7001" s="1"/>
      <c r="AX7001" s="1"/>
      <c r="AY7001" s="1" t="s">
        <v>46680</v>
      </c>
      <c r="AZ7001" s="1">
        <v>100</v>
      </c>
      <c r="BA7001" s="1" t="s">
        <v>46680</v>
      </c>
      <c r="BB7001" s="1">
        <v>100</v>
      </c>
      <c r="BC7001" s="1"/>
      <c r="BD7001" s="1"/>
      <c r="BE7001" s="1"/>
      <c r="BF7001" s="1"/>
      <c r="BG7001" s="1"/>
      <c r="BH7001" s="1"/>
      <c r="BI7001" s="1"/>
      <c r="BJ7001" s="1"/>
      <c r="BK7001" s="1"/>
      <c r="BL7001" s="1"/>
      <c r="BM7001" s="1"/>
    </row>
    <row r="7002" spans="1:65">
      <c r="A7002" s="1" t="s">
        <v>11611</v>
      </c>
      <c r="B7002" s="1" t="s">
        <v>11612</v>
      </c>
      <c r="C7002" s="1">
        <v>50815</v>
      </c>
      <c r="D7002" s="1" t="s">
        <v>3065</v>
      </c>
      <c r="E7002" s="1" t="s">
        <v>3073</v>
      </c>
      <c r="F7002" s="1">
        <v>10087</v>
      </c>
      <c r="G7002" s="1" t="s">
        <v>3080</v>
      </c>
      <c r="H7002" s="1"/>
      <c r="I7002" s="1" t="s">
        <v>36998</v>
      </c>
      <c r="J7002" s="1" t="s">
        <v>166</v>
      </c>
      <c r="K7002" s="1">
        <v>48</v>
      </c>
      <c r="L7002" s="1" t="s">
        <v>1382</v>
      </c>
      <c r="M7002" s="1">
        <v>201</v>
      </c>
      <c r="N7002" s="1" t="s">
        <v>37922</v>
      </c>
      <c r="O7002" s="1">
        <v>69.8</v>
      </c>
      <c r="P7002" s="1">
        <v>5500</v>
      </c>
      <c r="Q7002" s="1">
        <v>1985</v>
      </c>
      <c r="R7002" s="1">
        <v>9999</v>
      </c>
      <c r="S7002" s="1"/>
      <c r="T7002" s="1"/>
      <c r="U7002" s="1" t="s">
        <v>67</v>
      </c>
      <c r="V7002" s="1" t="s">
        <v>37015</v>
      </c>
      <c r="W7002" s="1"/>
      <c r="X7002" s="1"/>
      <c r="Y7002" s="1"/>
      <c r="Z7002" s="1" t="s">
        <v>37055</v>
      </c>
      <c r="AA7002" s="1"/>
      <c r="AB7002" s="1"/>
      <c r="AC7002" s="1"/>
      <c r="AD7002" s="1"/>
      <c r="AE7002" s="1"/>
      <c r="AF7002" s="1"/>
      <c r="AG7002" s="1"/>
      <c r="AH7002" s="1"/>
      <c r="AI7002" s="1">
        <v>1E-3</v>
      </c>
      <c r="AJ7002" s="1">
        <v>1.417E-2</v>
      </c>
      <c r="AK7002" s="1">
        <v>1.417E-2</v>
      </c>
      <c r="AL7002" s="1">
        <v>1.417E-2</v>
      </c>
      <c r="AM7002" s="1">
        <v>1.417E-2</v>
      </c>
      <c r="AN7002" s="1"/>
      <c r="AO7002" s="1"/>
      <c r="AP7002" s="1"/>
      <c r="AQ7002" s="1"/>
      <c r="AR7002" s="1"/>
      <c r="AS7002" s="1"/>
      <c r="AT7002" s="1"/>
      <c r="AU7002" s="1"/>
      <c r="AV7002" s="1"/>
      <c r="AW7002" s="1"/>
      <c r="AX7002" s="1"/>
      <c r="AY7002" s="1" t="s">
        <v>46681</v>
      </c>
      <c r="AZ7002" s="1">
        <v>100</v>
      </c>
      <c r="BA7002" s="1" t="s">
        <v>46682</v>
      </c>
      <c r="BB7002" s="1">
        <v>100</v>
      </c>
      <c r="BC7002" s="1"/>
      <c r="BD7002" s="1"/>
      <c r="BE7002" s="1"/>
      <c r="BF7002" s="1"/>
      <c r="BG7002" s="1"/>
      <c r="BH7002" s="1"/>
      <c r="BI7002" s="1"/>
      <c r="BJ7002" s="1"/>
      <c r="BK7002" s="1"/>
      <c r="BL7002" s="1"/>
      <c r="BM7002" s="1"/>
    </row>
    <row r="7003" spans="1:65">
      <c r="A7003" s="1" t="s">
        <v>11611</v>
      </c>
      <c r="B7003" s="1" t="s">
        <v>11613</v>
      </c>
      <c r="C7003" s="1">
        <v>50815</v>
      </c>
      <c r="D7003" s="1" t="s">
        <v>3065</v>
      </c>
      <c r="E7003" s="1" t="s">
        <v>3075</v>
      </c>
      <c r="F7003" s="1">
        <v>10088</v>
      </c>
      <c r="G7003" s="1" t="s">
        <v>3080</v>
      </c>
      <c r="H7003" s="1"/>
      <c r="I7003" s="1" t="s">
        <v>36998</v>
      </c>
      <c r="J7003" s="1" t="s">
        <v>166</v>
      </c>
      <c r="K7003" s="1">
        <v>48</v>
      </c>
      <c r="L7003" s="1" t="s">
        <v>1382</v>
      </c>
      <c r="M7003" s="1">
        <v>201</v>
      </c>
      <c r="N7003" s="1" t="s">
        <v>37922</v>
      </c>
      <c r="O7003" s="1">
        <v>69.8</v>
      </c>
      <c r="P7003" s="1">
        <v>5500</v>
      </c>
      <c r="Q7003" s="1">
        <v>1985</v>
      </c>
      <c r="R7003" s="1">
        <v>9999</v>
      </c>
      <c r="S7003" s="1"/>
      <c r="T7003" s="1"/>
      <c r="U7003" s="1" t="s">
        <v>67</v>
      </c>
      <c r="V7003" s="1" t="s">
        <v>37015</v>
      </c>
      <c r="W7003" s="1"/>
      <c r="X7003" s="1"/>
      <c r="Y7003" s="1"/>
      <c r="Z7003" s="1" t="s">
        <v>37055</v>
      </c>
      <c r="AA7003" s="1"/>
      <c r="AB7003" s="1"/>
      <c r="AC7003" s="1"/>
      <c r="AD7003" s="1"/>
      <c r="AE7003" s="1"/>
      <c r="AF7003" s="1"/>
      <c r="AG7003" s="1"/>
      <c r="AH7003" s="1"/>
      <c r="AI7003" s="1">
        <v>1E-3</v>
      </c>
      <c r="AJ7003" s="1">
        <v>1.417E-2</v>
      </c>
      <c r="AK7003" s="1">
        <v>1.417E-2</v>
      </c>
      <c r="AL7003" s="1">
        <v>1.417E-2</v>
      </c>
      <c r="AM7003" s="1">
        <v>1.417E-2</v>
      </c>
      <c r="AN7003" s="1"/>
      <c r="AO7003" s="1"/>
      <c r="AP7003" s="1"/>
      <c r="AQ7003" s="1"/>
      <c r="AR7003" s="1"/>
      <c r="AS7003" s="1"/>
      <c r="AT7003" s="1"/>
      <c r="AU7003" s="1"/>
      <c r="AV7003" s="1"/>
      <c r="AW7003" s="1"/>
      <c r="AX7003" s="1"/>
      <c r="AY7003" s="1" t="s">
        <v>46681</v>
      </c>
      <c r="AZ7003" s="1">
        <v>100</v>
      </c>
      <c r="BA7003" s="1" t="s">
        <v>46682</v>
      </c>
      <c r="BB7003" s="1">
        <v>100</v>
      </c>
      <c r="BC7003" s="1"/>
      <c r="BD7003" s="1"/>
      <c r="BE7003" s="1"/>
      <c r="BF7003" s="1"/>
      <c r="BG7003" s="1"/>
      <c r="BH7003" s="1"/>
      <c r="BI7003" s="1"/>
      <c r="BJ7003" s="1"/>
      <c r="BK7003" s="1"/>
      <c r="BL7003" s="1"/>
      <c r="BM7003" s="1"/>
    </row>
    <row r="7004" spans="1:65">
      <c r="A7004" s="1" t="s">
        <v>11611</v>
      </c>
      <c r="B7004" s="1" t="s">
        <v>11614</v>
      </c>
      <c r="C7004" s="1">
        <v>50815</v>
      </c>
      <c r="D7004" s="1" t="s">
        <v>3065</v>
      </c>
      <c r="E7004" s="1" t="s">
        <v>3086</v>
      </c>
      <c r="F7004" s="1">
        <v>10089</v>
      </c>
      <c r="G7004" s="1" t="s">
        <v>3080</v>
      </c>
      <c r="H7004" s="1"/>
      <c r="I7004" s="1" t="s">
        <v>36998</v>
      </c>
      <c r="J7004" s="1" t="s">
        <v>166</v>
      </c>
      <c r="K7004" s="1">
        <v>48</v>
      </c>
      <c r="L7004" s="1" t="s">
        <v>1382</v>
      </c>
      <c r="M7004" s="1">
        <v>201</v>
      </c>
      <c r="N7004" s="1" t="s">
        <v>37922</v>
      </c>
      <c r="O7004" s="1">
        <v>70.099999999999994</v>
      </c>
      <c r="P7004" s="1">
        <v>5500</v>
      </c>
      <c r="Q7004" s="1">
        <v>1985</v>
      </c>
      <c r="R7004" s="1">
        <v>9999</v>
      </c>
      <c r="S7004" s="1"/>
      <c r="T7004" s="1"/>
      <c r="U7004" s="1" t="s">
        <v>67</v>
      </c>
      <c r="V7004" s="1" t="s">
        <v>37015</v>
      </c>
      <c r="W7004" s="1"/>
      <c r="X7004" s="1"/>
      <c r="Y7004" s="1"/>
      <c r="Z7004" s="1" t="s">
        <v>37055</v>
      </c>
      <c r="AA7004" s="1"/>
      <c r="AB7004" s="1"/>
      <c r="AC7004" s="1"/>
      <c r="AD7004" s="1"/>
      <c r="AE7004" s="1"/>
      <c r="AF7004" s="1"/>
      <c r="AG7004" s="1"/>
      <c r="AH7004" s="1"/>
      <c r="AI7004" s="1">
        <v>1E-3</v>
      </c>
      <c r="AJ7004" s="1">
        <v>1.417E-2</v>
      </c>
      <c r="AK7004" s="1">
        <v>1.417E-2</v>
      </c>
      <c r="AL7004" s="1">
        <v>1.417E-2</v>
      </c>
      <c r="AM7004" s="1">
        <v>1.417E-2</v>
      </c>
      <c r="AN7004" s="1"/>
      <c r="AO7004" s="1"/>
      <c r="AP7004" s="1"/>
      <c r="AQ7004" s="1"/>
      <c r="AR7004" s="1"/>
      <c r="AS7004" s="1"/>
      <c r="AT7004" s="1"/>
      <c r="AU7004" s="1"/>
      <c r="AV7004" s="1"/>
      <c r="AW7004" s="1"/>
      <c r="AX7004" s="1"/>
      <c r="AY7004" s="1" t="s">
        <v>46681</v>
      </c>
      <c r="AZ7004" s="1">
        <v>100</v>
      </c>
      <c r="BA7004" s="1" t="s">
        <v>46682</v>
      </c>
      <c r="BB7004" s="1">
        <v>100</v>
      </c>
      <c r="BC7004" s="1"/>
      <c r="BD7004" s="1"/>
      <c r="BE7004" s="1"/>
      <c r="BF7004" s="1"/>
      <c r="BG7004" s="1"/>
      <c r="BH7004" s="1"/>
      <c r="BI7004" s="1"/>
      <c r="BJ7004" s="1"/>
      <c r="BK7004" s="1"/>
      <c r="BL7004" s="1"/>
      <c r="BM7004" s="1"/>
    </row>
    <row r="7005" spans="1:65">
      <c r="A7005" s="1" t="s">
        <v>11611</v>
      </c>
      <c r="B7005" s="1" t="s">
        <v>11615</v>
      </c>
      <c r="C7005" s="1">
        <v>50815</v>
      </c>
      <c r="D7005" s="1" t="s">
        <v>3065</v>
      </c>
      <c r="E7005" s="1" t="s">
        <v>3088</v>
      </c>
      <c r="F7005" s="1">
        <v>10090</v>
      </c>
      <c r="G7005" s="1" t="s">
        <v>3080</v>
      </c>
      <c r="H7005" s="1"/>
      <c r="I7005" s="1" t="s">
        <v>36998</v>
      </c>
      <c r="J7005" s="1" t="s">
        <v>166</v>
      </c>
      <c r="K7005" s="1">
        <v>48</v>
      </c>
      <c r="L7005" s="1" t="s">
        <v>1382</v>
      </c>
      <c r="M7005" s="1">
        <v>201</v>
      </c>
      <c r="N7005" s="1" t="s">
        <v>37922</v>
      </c>
      <c r="O7005" s="1">
        <v>75</v>
      </c>
      <c r="P7005" s="1">
        <v>5500</v>
      </c>
      <c r="Q7005" s="1">
        <v>1986</v>
      </c>
      <c r="R7005" s="1">
        <v>9999</v>
      </c>
      <c r="S7005" s="1"/>
      <c r="T7005" s="1"/>
      <c r="U7005" s="1" t="s">
        <v>67</v>
      </c>
      <c r="V7005" s="1" t="s">
        <v>37015</v>
      </c>
      <c r="W7005" s="1"/>
      <c r="X7005" s="1"/>
      <c r="Y7005" s="1"/>
      <c r="Z7005" s="1" t="s">
        <v>37055</v>
      </c>
      <c r="AA7005" s="1"/>
      <c r="AB7005" s="1"/>
      <c r="AC7005" s="1"/>
      <c r="AD7005" s="1"/>
      <c r="AE7005" s="1"/>
      <c r="AF7005" s="1"/>
      <c r="AG7005" s="1"/>
      <c r="AH7005" s="1"/>
      <c r="AI7005" s="1">
        <v>1E-3</v>
      </c>
      <c r="AJ7005" s="1">
        <v>1.417E-2</v>
      </c>
      <c r="AK7005" s="1">
        <v>1.417E-2</v>
      </c>
      <c r="AL7005" s="1">
        <v>1.417E-2</v>
      </c>
      <c r="AM7005" s="1">
        <v>1.417E-2</v>
      </c>
      <c r="AN7005" s="1"/>
      <c r="AO7005" s="1"/>
      <c r="AP7005" s="1"/>
      <c r="AQ7005" s="1"/>
      <c r="AR7005" s="1"/>
      <c r="AS7005" s="1"/>
      <c r="AT7005" s="1"/>
      <c r="AU7005" s="1"/>
      <c r="AV7005" s="1"/>
      <c r="AW7005" s="1"/>
      <c r="AX7005" s="1"/>
      <c r="AY7005" s="1" t="s">
        <v>46681</v>
      </c>
      <c r="AZ7005" s="1">
        <v>100</v>
      </c>
      <c r="BA7005" s="1" t="s">
        <v>46682</v>
      </c>
      <c r="BB7005" s="1">
        <v>100</v>
      </c>
      <c r="BC7005" s="1"/>
      <c r="BD7005" s="1"/>
      <c r="BE7005" s="1"/>
      <c r="BF7005" s="1"/>
      <c r="BG7005" s="1"/>
      <c r="BH7005" s="1"/>
      <c r="BI7005" s="1"/>
      <c r="BJ7005" s="1"/>
      <c r="BK7005" s="1"/>
      <c r="BL7005" s="1"/>
      <c r="BM7005" s="1"/>
    </row>
    <row r="7006" spans="1:65">
      <c r="A7006" s="1" t="s">
        <v>11611</v>
      </c>
      <c r="B7006" s="1" t="s">
        <v>11616</v>
      </c>
      <c r="C7006" s="1">
        <v>50815</v>
      </c>
      <c r="D7006" s="1" t="s">
        <v>3065</v>
      </c>
      <c r="E7006" s="1" t="s">
        <v>3096</v>
      </c>
      <c r="F7006" s="1">
        <v>10091</v>
      </c>
      <c r="G7006" s="1" t="s">
        <v>3080</v>
      </c>
      <c r="H7006" s="1"/>
      <c r="I7006" s="1" t="s">
        <v>36998</v>
      </c>
      <c r="J7006" s="1" t="s">
        <v>166</v>
      </c>
      <c r="K7006" s="1">
        <v>48</v>
      </c>
      <c r="L7006" s="1" t="s">
        <v>1382</v>
      </c>
      <c r="M7006" s="1">
        <v>201</v>
      </c>
      <c r="N7006" s="1" t="s">
        <v>37922</v>
      </c>
      <c r="O7006" s="1">
        <v>68.400000000000006</v>
      </c>
      <c r="P7006" s="1">
        <v>5500</v>
      </c>
      <c r="Q7006" s="1">
        <v>1986</v>
      </c>
      <c r="R7006" s="1">
        <v>9999</v>
      </c>
      <c r="S7006" s="1"/>
      <c r="T7006" s="1"/>
      <c r="U7006" s="1" t="s">
        <v>67</v>
      </c>
      <c r="V7006" s="1" t="s">
        <v>37015</v>
      </c>
      <c r="W7006" s="1"/>
      <c r="X7006" s="1"/>
      <c r="Y7006" s="1"/>
      <c r="Z7006" s="1" t="s">
        <v>37055</v>
      </c>
      <c r="AA7006" s="1"/>
      <c r="AB7006" s="1"/>
      <c r="AC7006" s="1"/>
      <c r="AD7006" s="1"/>
      <c r="AE7006" s="1"/>
      <c r="AF7006" s="1"/>
      <c r="AG7006" s="1"/>
      <c r="AH7006" s="1"/>
      <c r="AI7006" s="1">
        <v>1E-3</v>
      </c>
      <c r="AJ7006" s="1">
        <v>1.417E-2</v>
      </c>
      <c r="AK7006" s="1">
        <v>1.417E-2</v>
      </c>
      <c r="AL7006" s="1">
        <v>1.417E-2</v>
      </c>
      <c r="AM7006" s="1">
        <v>1.417E-2</v>
      </c>
      <c r="AN7006" s="1"/>
      <c r="AO7006" s="1"/>
      <c r="AP7006" s="1"/>
      <c r="AQ7006" s="1"/>
      <c r="AR7006" s="1"/>
      <c r="AS7006" s="1"/>
      <c r="AT7006" s="1"/>
      <c r="AU7006" s="1"/>
      <c r="AV7006" s="1"/>
      <c r="AW7006" s="1"/>
      <c r="AX7006" s="1"/>
      <c r="AY7006" s="1" t="s">
        <v>46681</v>
      </c>
      <c r="AZ7006" s="1">
        <v>100</v>
      </c>
      <c r="BA7006" s="1" t="s">
        <v>46682</v>
      </c>
      <c r="BB7006" s="1">
        <v>100</v>
      </c>
      <c r="BC7006" s="1"/>
      <c r="BD7006" s="1"/>
      <c r="BE7006" s="1"/>
      <c r="BF7006" s="1"/>
      <c r="BG7006" s="1"/>
      <c r="BH7006" s="1"/>
      <c r="BI7006" s="1"/>
      <c r="BJ7006" s="1"/>
      <c r="BK7006" s="1"/>
      <c r="BL7006" s="1"/>
      <c r="BM7006" s="1"/>
    </row>
    <row r="7007" spans="1:65">
      <c r="A7007" s="1" t="s">
        <v>11611</v>
      </c>
      <c r="B7007" s="1" t="s">
        <v>11617</v>
      </c>
      <c r="C7007" s="1">
        <v>50815</v>
      </c>
      <c r="D7007" s="1" t="s">
        <v>3065</v>
      </c>
      <c r="E7007" s="1" t="s">
        <v>3098</v>
      </c>
      <c r="F7007" s="1">
        <v>10087</v>
      </c>
      <c r="G7007" s="1" t="s">
        <v>3080</v>
      </c>
      <c r="H7007" s="1"/>
      <c r="I7007" s="1" t="s">
        <v>36998</v>
      </c>
      <c r="J7007" s="1" t="s">
        <v>166</v>
      </c>
      <c r="K7007" s="1">
        <v>48</v>
      </c>
      <c r="L7007" s="1" t="s">
        <v>1382</v>
      </c>
      <c r="M7007" s="1">
        <v>201</v>
      </c>
      <c r="N7007" s="1" t="s">
        <v>37922</v>
      </c>
      <c r="O7007" s="1">
        <v>120.1</v>
      </c>
      <c r="P7007" s="1">
        <v>5500</v>
      </c>
      <c r="Q7007" s="1">
        <v>1986</v>
      </c>
      <c r="R7007" s="1">
        <v>9999</v>
      </c>
      <c r="S7007" s="1"/>
      <c r="T7007" s="1"/>
      <c r="U7007" s="1" t="s">
        <v>67</v>
      </c>
      <c r="V7007" s="1" t="s">
        <v>37015</v>
      </c>
      <c r="W7007" s="1"/>
      <c r="X7007" s="1"/>
      <c r="Y7007" s="1"/>
      <c r="Z7007" s="1" t="s">
        <v>37028</v>
      </c>
      <c r="AA7007" s="1"/>
      <c r="AB7007" s="1"/>
      <c r="AC7007" s="1"/>
      <c r="AD7007" s="1"/>
      <c r="AE7007" s="1"/>
      <c r="AF7007" s="1"/>
      <c r="AG7007" s="1"/>
      <c r="AH7007" s="1"/>
      <c r="AI7007" s="1">
        <v>1E-3</v>
      </c>
      <c r="AJ7007" s="1">
        <v>1.417E-2</v>
      </c>
      <c r="AK7007" s="1">
        <v>1.417E-2</v>
      </c>
      <c r="AL7007" s="1">
        <v>1.417E-2</v>
      </c>
      <c r="AM7007" s="1">
        <v>1.417E-2</v>
      </c>
      <c r="AN7007" s="1"/>
      <c r="AO7007" s="1"/>
      <c r="AP7007" s="1"/>
      <c r="AQ7007" s="1"/>
      <c r="AR7007" s="1"/>
      <c r="AS7007" s="1"/>
      <c r="AT7007" s="1"/>
      <c r="AU7007" s="1"/>
      <c r="AV7007" s="1"/>
      <c r="AW7007" s="1"/>
      <c r="AX7007" s="1"/>
      <c r="AY7007" s="1" t="s">
        <v>46681</v>
      </c>
      <c r="AZ7007" s="1">
        <v>100</v>
      </c>
      <c r="BA7007" s="1" t="s">
        <v>46682</v>
      </c>
      <c r="BB7007" s="1">
        <v>100</v>
      </c>
      <c r="BC7007" s="1"/>
      <c r="BD7007" s="1"/>
      <c r="BE7007" s="1"/>
      <c r="BF7007" s="1"/>
      <c r="BG7007" s="1"/>
      <c r="BH7007" s="1"/>
      <c r="BI7007" s="1"/>
      <c r="BJ7007" s="1"/>
      <c r="BK7007" s="1"/>
      <c r="BL7007" s="1"/>
      <c r="BM7007" s="1"/>
    </row>
    <row r="7008" spans="1:65">
      <c r="A7008" s="1" t="s">
        <v>11611</v>
      </c>
      <c r="B7008" s="1" t="s">
        <v>11618</v>
      </c>
      <c r="C7008" s="1">
        <v>50815</v>
      </c>
      <c r="D7008" s="1" t="s">
        <v>3065</v>
      </c>
      <c r="E7008" s="1" t="s">
        <v>3100</v>
      </c>
      <c r="F7008" s="1">
        <v>10092</v>
      </c>
      <c r="G7008" s="1" t="s">
        <v>3080</v>
      </c>
      <c r="H7008" s="1"/>
      <c r="I7008" s="1" t="s">
        <v>36998</v>
      </c>
      <c r="J7008" s="1" t="s">
        <v>166</v>
      </c>
      <c r="K7008" s="1">
        <v>48</v>
      </c>
      <c r="L7008" s="1" t="s">
        <v>1382</v>
      </c>
      <c r="M7008" s="1">
        <v>201</v>
      </c>
      <c r="N7008" s="1" t="s">
        <v>37922</v>
      </c>
      <c r="O7008" s="1">
        <v>69</v>
      </c>
      <c r="P7008" s="1">
        <v>5500</v>
      </c>
      <c r="Q7008" s="1">
        <v>1995</v>
      </c>
      <c r="R7008" s="1">
        <v>9999</v>
      </c>
      <c r="S7008" s="1"/>
      <c r="T7008" s="1"/>
      <c r="U7008" s="1" t="s">
        <v>67</v>
      </c>
      <c r="V7008" s="1" t="s">
        <v>37015</v>
      </c>
      <c r="W7008" s="1"/>
      <c r="X7008" s="1"/>
      <c r="Y7008" s="1"/>
      <c r="Z7008" s="1" t="s">
        <v>37055</v>
      </c>
      <c r="AA7008" s="1"/>
      <c r="AB7008" s="1"/>
      <c r="AC7008" s="1"/>
      <c r="AD7008" s="1"/>
      <c r="AE7008" s="1"/>
      <c r="AF7008" s="1"/>
      <c r="AG7008" s="1"/>
      <c r="AH7008" s="1"/>
      <c r="AI7008" s="1">
        <v>1E-3</v>
      </c>
      <c r="AJ7008" s="1">
        <v>1.417E-2</v>
      </c>
      <c r="AK7008" s="1">
        <v>1.417E-2</v>
      </c>
      <c r="AL7008" s="1">
        <v>1.417E-2</v>
      </c>
      <c r="AM7008" s="1">
        <v>1.417E-2</v>
      </c>
      <c r="AN7008" s="1"/>
      <c r="AO7008" s="1"/>
      <c r="AP7008" s="1"/>
      <c r="AQ7008" s="1"/>
      <c r="AR7008" s="1"/>
      <c r="AS7008" s="1"/>
      <c r="AT7008" s="1"/>
      <c r="AU7008" s="1"/>
      <c r="AV7008" s="1"/>
      <c r="AW7008" s="1"/>
      <c r="AX7008" s="1"/>
      <c r="AY7008" s="1" t="s">
        <v>46681</v>
      </c>
      <c r="AZ7008" s="1">
        <v>100</v>
      </c>
      <c r="BA7008" s="1" t="s">
        <v>46682</v>
      </c>
      <c r="BB7008" s="1">
        <v>100</v>
      </c>
      <c r="BC7008" s="1"/>
      <c r="BD7008" s="1"/>
      <c r="BE7008" s="1"/>
      <c r="BF7008" s="1"/>
      <c r="BG7008" s="1"/>
      <c r="BH7008" s="1"/>
      <c r="BI7008" s="1"/>
      <c r="BJ7008" s="1"/>
      <c r="BK7008" s="1"/>
      <c r="BL7008" s="1"/>
      <c r="BM7008" s="1"/>
    </row>
    <row r="7009" spans="1:65">
      <c r="A7009" s="1" t="s">
        <v>11619</v>
      </c>
      <c r="B7009" s="1" t="s">
        <v>11620</v>
      </c>
      <c r="C7009" s="1">
        <v>50820</v>
      </c>
      <c r="D7009" s="1" t="s">
        <v>3065</v>
      </c>
      <c r="E7009" s="1" t="s">
        <v>3073</v>
      </c>
      <c r="F7009" s="1"/>
      <c r="G7009" s="1" t="s">
        <v>3145</v>
      </c>
      <c r="H7009" s="1"/>
      <c r="I7009" s="1" t="s">
        <v>36965</v>
      </c>
      <c r="J7009" s="1" t="s">
        <v>151</v>
      </c>
      <c r="K7009" s="1">
        <v>6</v>
      </c>
      <c r="L7009" s="1" t="s">
        <v>265</v>
      </c>
      <c r="M7009" s="1">
        <v>65</v>
      </c>
      <c r="N7009" s="1" t="s">
        <v>38432</v>
      </c>
      <c r="O7009" s="1">
        <v>3</v>
      </c>
      <c r="P7009" s="1">
        <v>0</v>
      </c>
      <c r="Q7009" s="1">
        <v>1985</v>
      </c>
      <c r="R7009" s="1">
        <v>9999</v>
      </c>
      <c r="S7009" s="1"/>
      <c r="T7009" s="1"/>
      <c r="U7009" s="1" t="s">
        <v>57</v>
      </c>
      <c r="V7009" s="1" t="s">
        <v>37021</v>
      </c>
      <c r="W7009" s="1"/>
      <c r="X7009" s="1"/>
      <c r="Y7009" s="1"/>
      <c r="Z7009" s="1"/>
      <c r="AA7009" s="1"/>
      <c r="AB7009" s="1"/>
      <c r="AC7009" s="1"/>
      <c r="AD7009" s="1"/>
      <c r="AE7009" s="1"/>
      <c r="AF7009" s="1"/>
      <c r="AG7009" s="1"/>
      <c r="AH7009" s="1"/>
      <c r="AI7009" s="1"/>
      <c r="AJ7009" s="1">
        <v>0</v>
      </c>
      <c r="AK7009" s="1">
        <v>0</v>
      </c>
      <c r="AL7009" s="1">
        <v>0</v>
      </c>
      <c r="AM7009" s="1">
        <v>0</v>
      </c>
      <c r="AN7009" s="1"/>
      <c r="AO7009" s="1"/>
      <c r="AP7009" s="1"/>
      <c r="AQ7009" s="1"/>
      <c r="AR7009" s="1"/>
      <c r="AS7009" s="1"/>
      <c r="AT7009" s="1"/>
      <c r="AU7009" s="1"/>
      <c r="AV7009" s="1"/>
      <c r="AW7009" s="1"/>
      <c r="AX7009" s="1"/>
      <c r="AY7009" s="1" t="s">
        <v>46683</v>
      </c>
      <c r="AZ7009" s="1">
        <v>100</v>
      </c>
      <c r="BA7009" s="1" t="s">
        <v>46684</v>
      </c>
      <c r="BB7009" s="1">
        <v>100</v>
      </c>
      <c r="BC7009" s="1"/>
      <c r="BD7009" s="1"/>
      <c r="BE7009" s="1"/>
      <c r="BF7009" s="1"/>
      <c r="BG7009" s="1"/>
      <c r="BH7009" s="1"/>
      <c r="BI7009" s="1"/>
      <c r="BJ7009" s="1"/>
      <c r="BK7009" s="1"/>
      <c r="BL7009" s="1"/>
      <c r="BM7009" s="1"/>
    </row>
    <row r="7010" spans="1:65">
      <c r="A7010" s="1" t="s">
        <v>11621</v>
      </c>
      <c r="B7010" s="1" t="s">
        <v>11622</v>
      </c>
      <c r="C7010" s="1">
        <v>50821</v>
      </c>
      <c r="D7010" s="1" t="s">
        <v>3065</v>
      </c>
      <c r="E7010" s="1" t="s">
        <v>3073</v>
      </c>
      <c r="F7010" s="1"/>
      <c r="G7010" s="1" t="s">
        <v>3145</v>
      </c>
      <c r="H7010" s="1"/>
      <c r="I7010" s="1" t="s">
        <v>36965</v>
      </c>
      <c r="J7010" s="1" t="s">
        <v>151</v>
      </c>
      <c r="K7010" s="1">
        <v>6</v>
      </c>
      <c r="L7010" s="1" t="s">
        <v>2224</v>
      </c>
      <c r="M7010" s="1">
        <v>29</v>
      </c>
      <c r="N7010" s="1" t="s">
        <v>38441</v>
      </c>
      <c r="O7010" s="1">
        <v>48</v>
      </c>
      <c r="P7010" s="1">
        <v>0</v>
      </c>
      <c r="Q7010" s="1">
        <v>1989</v>
      </c>
      <c r="R7010" s="1">
        <v>9999</v>
      </c>
      <c r="S7010" s="1"/>
      <c r="T7010" s="1"/>
      <c r="U7010" s="1" t="s">
        <v>57</v>
      </c>
      <c r="V7010" s="1" t="s">
        <v>37021</v>
      </c>
      <c r="W7010" s="1"/>
      <c r="X7010" s="1"/>
      <c r="Y7010" s="1"/>
      <c r="Z7010" s="1"/>
      <c r="AA7010" s="1"/>
      <c r="AB7010" s="1"/>
      <c r="AC7010" s="1"/>
      <c r="AD7010" s="1"/>
      <c r="AE7010" s="1"/>
      <c r="AF7010" s="1"/>
      <c r="AG7010" s="1"/>
      <c r="AH7010" s="1"/>
      <c r="AI7010" s="1"/>
      <c r="AJ7010" s="1">
        <v>0</v>
      </c>
      <c r="AK7010" s="1">
        <v>0</v>
      </c>
      <c r="AL7010" s="1">
        <v>0</v>
      </c>
      <c r="AM7010" s="1">
        <v>0</v>
      </c>
      <c r="AN7010" s="1"/>
      <c r="AO7010" s="1"/>
      <c r="AP7010" s="1"/>
      <c r="AQ7010" s="1"/>
      <c r="AR7010" s="1"/>
      <c r="AS7010" s="1"/>
      <c r="AT7010" s="1"/>
      <c r="AU7010" s="1"/>
      <c r="AV7010" s="1"/>
      <c r="AW7010" s="1"/>
      <c r="AX7010" s="1"/>
      <c r="AY7010" s="1" t="s">
        <v>46685</v>
      </c>
      <c r="AZ7010" s="1">
        <v>100</v>
      </c>
      <c r="BA7010" s="1" t="s">
        <v>45793</v>
      </c>
      <c r="BB7010" s="1">
        <v>100</v>
      </c>
      <c r="BC7010" s="1"/>
      <c r="BD7010" s="1"/>
      <c r="BE7010" s="1"/>
      <c r="BF7010" s="1"/>
      <c r="BG7010" s="1"/>
      <c r="BH7010" s="1"/>
      <c r="BI7010" s="1"/>
      <c r="BJ7010" s="1"/>
      <c r="BK7010" s="1"/>
      <c r="BL7010" s="1"/>
      <c r="BM7010" s="1"/>
    </row>
    <row r="7011" spans="1:65">
      <c r="A7011" s="1" t="s">
        <v>11623</v>
      </c>
      <c r="B7011" s="1" t="s">
        <v>11624</v>
      </c>
      <c r="C7011" s="1">
        <v>50823</v>
      </c>
      <c r="D7011" s="1" t="s">
        <v>3065</v>
      </c>
      <c r="E7011" s="1" t="s">
        <v>3073</v>
      </c>
      <c r="F7011" s="1"/>
      <c r="G7011" s="1" t="s">
        <v>3145</v>
      </c>
      <c r="H7011" s="1"/>
      <c r="I7011" s="1" t="s">
        <v>36965</v>
      </c>
      <c r="J7011" s="1" t="s">
        <v>151</v>
      </c>
      <c r="K7011" s="1">
        <v>6</v>
      </c>
      <c r="L7011" s="1" t="s">
        <v>2224</v>
      </c>
      <c r="M7011" s="1">
        <v>29</v>
      </c>
      <c r="N7011" s="1" t="s">
        <v>38441</v>
      </c>
      <c r="O7011" s="1">
        <v>40.5</v>
      </c>
      <c r="P7011" s="1">
        <v>0</v>
      </c>
      <c r="Q7011" s="1">
        <v>1989</v>
      </c>
      <c r="R7011" s="1">
        <v>9999</v>
      </c>
      <c r="S7011" s="1"/>
      <c r="T7011" s="1"/>
      <c r="U7011" s="1" t="s">
        <v>57</v>
      </c>
      <c r="V7011" s="1" t="s">
        <v>37021</v>
      </c>
      <c r="W7011" s="1"/>
      <c r="X7011" s="1"/>
      <c r="Y7011" s="1"/>
      <c r="Z7011" s="1"/>
      <c r="AA7011" s="1"/>
      <c r="AB7011" s="1"/>
      <c r="AC7011" s="1"/>
      <c r="AD7011" s="1"/>
      <c r="AE7011" s="1"/>
      <c r="AF7011" s="1"/>
      <c r="AG7011" s="1"/>
      <c r="AH7011" s="1"/>
      <c r="AI7011" s="1"/>
      <c r="AJ7011" s="1">
        <v>0</v>
      </c>
      <c r="AK7011" s="1">
        <v>0</v>
      </c>
      <c r="AL7011" s="1">
        <v>0</v>
      </c>
      <c r="AM7011" s="1">
        <v>0</v>
      </c>
      <c r="AN7011" s="1"/>
      <c r="AO7011" s="1"/>
      <c r="AP7011" s="1"/>
      <c r="AQ7011" s="1"/>
      <c r="AR7011" s="1"/>
      <c r="AS7011" s="1"/>
      <c r="AT7011" s="1"/>
      <c r="AU7011" s="1"/>
      <c r="AV7011" s="1"/>
      <c r="AW7011" s="1"/>
      <c r="AX7011" s="1"/>
      <c r="AY7011" s="1" t="s">
        <v>46685</v>
      </c>
      <c r="AZ7011" s="1">
        <v>100</v>
      </c>
      <c r="BA7011" s="1" t="s">
        <v>45793</v>
      </c>
      <c r="BB7011" s="1">
        <v>100</v>
      </c>
      <c r="BC7011" s="1"/>
      <c r="BD7011" s="1"/>
      <c r="BE7011" s="1"/>
      <c r="BF7011" s="1"/>
      <c r="BG7011" s="1"/>
      <c r="BH7011" s="1"/>
      <c r="BI7011" s="1"/>
      <c r="BJ7011" s="1"/>
      <c r="BK7011" s="1"/>
      <c r="BL7011" s="1"/>
      <c r="BM7011" s="1"/>
    </row>
    <row r="7012" spans="1:65">
      <c r="A7012" s="1" t="s">
        <v>11625</v>
      </c>
      <c r="B7012" s="1" t="s">
        <v>11626</v>
      </c>
      <c r="C7012" s="1">
        <v>50827</v>
      </c>
      <c r="D7012" s="1" t="s">
        <v>3065</v>
      </c>
      <c r="E7012" s="1" t="s">
        <v>4049</v>
      </c>
      <c r="F7012" s="1"/>
      <c r="G7012" s="1" t="s">
        <v>3066</v>
      </c>
      <c r="H7012" s="1"/>
      <c r="I7012" s="1" t="s">
        <v>36979</v>
      </c>
      <c r="J7012" s="1" t="s">
        <v>452</v>
      </c>
      <c r="K7012" s="1">
        <v>53</v>
      </c>
      <c r="L7012" s="1" t="s">
        <v>9736</v>
      </c>
      <c r="M7012" s="1">
        <v>33</v>
      </c>
      <c r="N7012" s="1" t="s">
        <v>39682</v>
      </c>
      <c r="O7012" s="1">
        <v>11.4</v>
      </c>
      <c r="P7012" s="1">
        <v>0</v>
      </c>
      <c r="Q7012" s="1">
        <v>1989</v>
      </c>
      <c r="R7012" s="1">
        <v>9999</v>
      </c>
      <c r="S7012" s="1"/>
      <c r="T7012" s="1"/>
      <c r="U7012" s="1" t="s">
        <v>57</v>
      </c>
      <c r="V7012" s="1" t="s">
        <v>3066</v>
      </c>
      <c r="W7012" s="1"/>
      <c r="X7012" s="1"/>
      <c r="Y7012" s="1"/>
      <c r="Z7012" s="1"/>
      <c r="AA7012" s="1"/>
      <c r="AB7012" s="1"/>
      <c r="AC7012" s="1"/>
      <c r="AD7012" s="1"/>
      <c r="AE7012" s="1"/>
      <c r="AF7012" s="1"/>
      <c r="AG7012" s="1"/>
      <c r="AH7012" s="1"/>
      <c r="AI7012" s="1"/>
      <c r="AJ7012" s="1">
        <v>0</v>
      </c>
      <c r="AK7012" s="1">
        <v>0</v>
      </c>
      <c r="AL7012" s="1">
        <v>0</v>
      </c>
      <c r="AM7012" s="1">
        <v>0</v>
      </c>
      <c r="AN7012" s="1"/>
      <c r="AO7012" s="1"/>
      <c r="AP7012" s="1"/>
      <c r="AQ7012" s="1"/>
      <c r="AR7012" s="1"/>
      <c r="AS7012" s="1"/>
      <c r="AT7012" s="1"/>
      <c r="AU7012" s="1"/>
      <c r="AV7012" s="1"/>
      <c r="AW7012" s="1"/>
      <c r="AX7012" s="1"/>
      <c r="AY7012" s="1" t="s">
        <v>46686</v>
      </c>
      <c r="AZ7012" s="1">
        <v>99</v>
      </c>
      <c r="BA7012" s="1" t="s">
        <v>45536</v>
      </c>
      <c r="BB7012" s="1">
        <v>99</v>
      </c>
      <c r="BC7012" s="1"/>
      <c r="BD7012" s="1"/>
      <c r="BE7012" s="1"/>
      <c r="BF7012" s="1"/>
      <c r="BG7012" s="1"/>
      <c r="BH7012" s="1"/>
      <c r="BI7012" s="1"/>
      <c r="BJ7012" s="1"/>
      <c r="BK7012" s="1"/>
      <c r="BL7012" s="1"/>
      <c r="BM7012" s="1"/>
    </row>
    <row r="7013" spans="1:65">
      <c r="A7013" s="1" t="s">
        <v>11625</v>
      </c>
      <c r="B7013" s="1" t="s">
        <v>11627</v>
      </c>
      <c r="C7013" s="1">
        <v>50827</v>
      </c>
      <c r="D7013" s="1" t="s">
        <v>3065</v>
      </c>
      <c r="E7013" s="1" t="s">
        <v>4051</v>
      </c>
      <c r="F7013" s="1"/>
      <c r="G7013" s="1" t="s">
        <v>3066</v>
      </c>
      <c r="H7013" s="1"/>
      <c r="I7013" s="1" t="s">
        <v>36979</v>
      </c>
      <c r="J7013" s="1" t="s">
        <v>452</v>
      </c>
      <c r="K7013" s="1">
        <v>53</v>
      </c>
      <c r="L7013" s="1" t="s">
        <v>9736</v>
      </c>
      <c r="M7013" s="1">
        <v>33</v>
      </c>
      <c r="N7013" s="1" t="s">
        <v>39682</v>
      </c>
      <c r="O7013" s="1">
        <v>11.4</v>
      </c>
      <c r="P7013" s="1">
        <v>0</v>
      </c>
      <c r="Q7013" s="1">
        <v>1989</v>
      </c>
      <c r="R7013" s="1">
        <v>9999</v>
      </c>
      <c r="S7013" s="1"/>
      <c r="T7013" s="1"/>
      <c r="U7013" s="1" t="s">
        <v>57</v>
      </c>
      <c r="V7013" s="1" t="s">
        <v>3066</v>
      </c>
      <c r="W7013" s="1"/>
      <c r="X7013" s="1"/>
      <c r="Y7013" s="1"/>
      <c r="Z7013" s="1"/>
      <c r="AA7013" s="1"/>
      <c r="AB7013" s="1"/>
      <c r="AC7013" s="1"/>
      <c r="AD7013" s="1"/>
      <c r="AE7013" s="1"/>
      <c r="AF7013" s="1"/>
      <c r="AG7013" s="1"/>
      <c r="AH7013" s="1"/>
      <c r="AI7013" s="1"/>
      <c r="AJ7013" s="1">
        <v>0</v>
      </c>
      <c r="AK7013" s="1">
        <v>0</v>
      </c>
      <c r="AL7013" s="1">
        <v>0</v>
      </c>
      <c r="AM7013" s="1">
        <v>0</v>
      </c>
      <c r="AN7013" s="1"/>
      <c r="AO7013" s="1"/>
      <c r="AP7013" s="1"/>
      <c r="AQ7013" s="1"/>
      <c r="AR7013" s="1"/>
      <c r="AS7013" s="1"/>
      <c r="AT7013" s="1"/>
      <c r="AU7013" s="1"/>
      <c r="AV7013" s="1"/>
      <c r="AW7013" s="1"/>
      <c r="AX7013" s="1"/>
      <c r="AY7013" s="1" t="s">
        <v>46686</v>
      </c>
      <c r="AZ7013" s="1">
        <v>99</v>
      </c>
      <c r="BA7013" s="1" t="s">
        <v>45536</v>
      </c>
      <c r="BB7013" s="1">
        <v>99</v>
      </c>
      <c r="BC7013" s="1"/>
      <c r="BD7013" s="1"/>
      <c r="BE7013" s="1"/>
      <c r="BF7013" s="1"/>
      <c r="BG7013" s="1"/>
      <c r="BH7013" s="1"/>
      <c r="BI7013" s="1"/>
      <c r="BJ7013" s="1"/>
      <c r="BK7013" s="1"/>
      <c r="BL7013" s="1"/>
      <c r="BM7013" s="1"/>
    </row>
    <row r="7014" spans="1:65">
      <c r="A7014" s="1" t="s">
        <v>11628</v>
      </c>
      <c r="B7014" s="1" t="s">
        <v>11629</v>
      </c>
      <c r="C7014" s="1">
        <v>5083</v>
      </c>
      <c r="D7014" s="1" t="s">
        <v>3065</v>
      </c>
      <c r="E7014" s="1" t="s">
        <v>11630</v>
      </c>
      <c r="F7014" s="1">
        <v>2668</v>
      </c>
      <c r="G7014" s="1" t="s">
        <v>3076</v>
      </c>
      <c r="H7014" s="1"/>
      <c r="I7014" s="1" t="s">
        <v>36953</v>
      </c>
      <c r="J7014" s="1" t="s">
        <v>144</v>
      </c>
      <c r="K7014" s="1">
        <v>34</v>
      </c>
      <c r="L7014" s="1" t="s">
        <v>853</v>
      </c>
      <c r="M7014" s="1">
        <v>11</v>
      </c>
      <c r="N7014" s="1" t="s">
        <v>39348</v>
      </c>
      <c r="O7014" s="1">
        <v>86.6</v>
      </c>
      <c r="P7014" s="1">
        <v>10745</v>
      </c>
      <c r="Q7014" s="1">
        <v>1990</v>
      </c>
      <c r="R7014" s="1">
        <v>9999</v>
      </c>
      <c r="S7014" s="1"/>
      <c r="T7014" s="1"/>
      <c r="U7014" s="1" t="s">
        <v>57</v>
      </c>
      <c r="V7014" s="1" t="s">
        <v>37018</v>
      </c>
      <c r="W7014" s="1"/>
      <c r="X7014" s="1"/>
      <c r="Y7014" s="1"/>
      <c r="Z7014" s="1" t="s">
        <v>37054</v>
      </c>
      <c r="AA7014" s="1"/>
      <c r="AB7014" s="1"/>
      <c r="AC7014" s="1"/>
      <c r="AD7014" s="1"/>
      <c r="AE7014" s="1"/>
      <c r="AF7014" s="1"/>
      <c r="AG7014" s="1"/>
      <c r="AH7014" s="1"/>
      <c r="AI7014" s="1">
        <v>0.21</v>
      </c>
      <c r="AJ7014" s="1">
        <v>8.3409999999999998E-2</v>
      </c>
      <c r="AK7014" s="1">
        <v>8.3409999999999998E-2</v>
      </c>
      <c r="AL7014" s="1">
        <v>8.3409999999999998E-2</v>
      </c>
      <c r="AM7014" s="1">
        <v>8.3409999999999998E-2</v>
      </c>
      <c r="AN7014" s="1"/>
      <c r="AO7014" s="1"/>
      <c r="AP7014" s="1"/>
      <c r="AQ7014" s="1"/>
      <c r="AR7014" s="1"/>
      <c r="AS7014" s="1"/>
      <c r="AT7014" s="1"/>
      <c r="AU7014" s="1"/>
      <c r="AV7014" s="1"/>
      <c r="AW7014" s="1"/>
      <c r="AX7014" s="1"/>
      <c r="AY7014" s="1" t="s">
        <v>46336</v>
      </c>
      <c r="AZ7014" s="1">
        <v>100</v>
      </c>
      <c r="BA7014" s="1" t="s">
        <v>45793</v>
      </c>
      <c r="BB7014" s="1">
        <v>100</v>
      </c>
      <c r="BC7014" s="1"/>
      <c r="BD7014" s="1"/>
      <c r="BE7014" s="1"/>
      <c r="BF7014" s="1"/>
      <c r="BG7014" s="1"/>
      <c r="BH7014" s="1"/>
      <c r="BI7014" s="1"/>
      <c r="BJ7014" s="1"/>
      <c r="BK7014" s="1"/>
      <c r="BL7014" s="1"/>
      <c r="BM7014" s="1"/>
    </row>
    <row r="7015" spans="1:65">
      <c r="A7015" s="1" t="s">
        <v>11628</v>
      </c>
      <c r="B7015" s="1" t="s">
        <v>11631</v>
      </c>
      <c r="C7015" s="1">
        <v>5083</v>
      </c>
      <c r="D7015" s="1" t="s">
        <v>3065</v>
      </c>
      <c r="E7015" s="1" t="s">
        <v>11632</v>
      </c>
      <c r="F7015" s="1">
        <v>90246</v>
      </c>
      <c r="G7015" s="1" t="s">
        <v>3076</v>
      </c>
      <c r="H7015" s="1"/>
      <c r="I7015" s="1" t="s">
        <v>36953</v>
      </c>
      <c r="J7015" s="1" t="s">
        <v>144</v>
      </c>
      <c r="K7015" s="1">
        <v>34</v>
      </c>
      <c r="L7015" s="1" t="s">
        <v>853</v>
      </c>
      <c r="M7015" s="1">
        <v>11</v>
      </c>
      <c r="N7015" s="1" t="s">
        <v>39348</v>
      </c>
      <c r="O7015" s="1">
        <v>96.5</v>
      </c>
      <c r="P7015" s="1">
        <v>10745</v>
      </c>
      <c r="Q7015" s="1">
        <v>2009</v>
      </c>
      <c r="R7015" s="1">
        <v>9999</v>
      </c>
      <c r="S7015" s="1"/>
      <c r="T7015" s="1"/>
      <c r="U7015" s="1" t="s">
        <v>57</v>
      </c>
      <c r="V7015" s="1" t="s">
        <v>37018</v>
      </c>
      <c r="W7015" s="1"/>
      <c r="X7015" s="1"/>
      <c r="Y7015" s="1"/>
      <c r="Z7015" s="1" t="s">
        <v>37054</v>
      </c>
      <c r="AA7015" s="1" t="s">
        <v>83</v>
      </c>
      <c r="AB7015" s="1"/>
      <c r="AC7015" s="1"/>
      <c r="AD7015" s="1"/>
      <c r="AE7015" s="1"/>
      <c r="AF7015" s="1"/>
      <c r="AG7015" s="1"/>
      <c r="AH7015" s="1"/>
      <c r="AI7015" s="1"/>
      <c r="AJ7015" s="1">
        <v>9.3399999999999993E-3</v>
      </c>
      <c r="AK7015" s="1">
        <v>8.8299999999999993E-3</v>
      </c>
      <c r="AL7015" s="1">
        <v>9.3399999999999993E-3</v>
      </c>
      <c r="AM7015" s="1">
        <v>8.8299999999999993E-3</v>
      </c>
      <c r="AN7015" s="1"/>
      <c r="AO7015" s="1"/>
      <c r="AP7015" s="1"/>
      <c r="AQ7015" s="1"/>
      <c r="AR7015" s="1"/>
      <c r="AS7015" s="1"/>
      <c r="AT7015" s="1"/>
      <c r="AU7015" s="1"/>
      <c r="AV7015" s="1"/>
      <c r="AW7015" s="1"/>
      <c r="AX7015" s="1"/>
      <c r="AY7015" s="1" t="s">
        <v>46336</v>
      </c>
      <c r="AZ7015" s="1">
        <v>100</v>
      </c>
      <c r="BA7015" s="1" t="s">
        <v>45793</v>
      </c>
      <c r="BB7015" s="1">
        <v>100</v>
      </c>
      <c r="BC7015" s="1"/>
      <c r="BD7015" s="1"/>
      <c r="BE7015" s="1"/>
      <c r="BF7015" s="1"/>
      <c r="BG7015" s="1"/>
      <c r="BH7015" s="1"/>
      <c r="BI7015" s="1"/>
      <c r="BJ7015" s="1"/>
      <c r="BK7015" s="1"/>
      <c r="BL7015" s="1"/>
      <c r="BM7015" s="1"/>
    </row>
    <row r="7016" spans="1:65">
      <c r="A7016" s="1" t="s">
        <v>11633</v>
      </c>
      <c r="B7016" s="1" t="s">
        <v>11634</v>
      </c>
      <c r="C7016" s="1">
        <v>50831</v>
      </c>
      <c r="D7016" s="1" t="s">
        <v>3065</v>
      </c>
      <c r="E7016" s="1" t="s">
        <v>3073</v>
      </c>
      <c r="F7016" s="1"/>
      <c r="G7016" s="1" t="s">
        <v>422</v>
      </c>
      <c r="H7016" s="1"/>
      <c r="I7016" s="1" t="s">
        <v>36954</v>
      </c>
      <c r="J7016" s="1" t="s">
        <v>151</v>
      </c>
      <c r="K7016" s="1">
        <v>6</v>
      </c>
      <c r="L7016" s="1" t="s">
        <v>1751</v>
      </c>
      <c r="M7016" s="1">
        <v>13</v>
      </c>
      <c r="N7016" s="1" t="s">
        <v>38438</v>
      </c>
      <c r="O7016" s="1">
        <v>1</v>
      </c>
      <c r="P7016" s="1">
        <v>17808</v>
      </c>
      <c r="Q7016" s="1">
        <v>1985</v>
      </c>
      <c r="R7016" s="1">
        <v>9999</v>
      </c>
      <c r="S7016" s="1"/>
      <c r="T7016" s="1"/>
      <c r="U7016" s="1" t="s">
        <v>57</v>
      </c>
      <c r="V7016" s="1" t="s">
        <v>422</v>
      </c>
      <c r="W7016" s="1"/>
      <c r="X7016" s="1"/>
      <c r="Y7016" s="1"/>
      <c r="Z7016" s="1"/>
      <c r="AA7016" s="1"/>
      <c r="AB7016" s="1"/>
      <c r="AC7016" s="1"/>
      <c r="AD7016" s="1"/>
      <c r="AE7016" s="1"/>
      <c r="AF7016" s="1"/>
      <c r="AG7016" s="1"/>
      <c r="AH7016" s="1"/>
      <c r="AI7016" s="1"/>
      <c r="AJ7016" s="1">
        <v>8.6230000000000001E-2</v>
      </c>
      <c r="AK7016" s="1">
        <v>8.6230000000000001E-2</v>
      </c>
      <c r="AL7016" s="1">
        <v>8.6230000000000001E-2</v>
      </c>
      <c r="AM7016" s="1">
        <v>8.6230000000000001E-2</v>
      </c>
      <c r="AN7016" s="1"/>
      <c r="AO7016" s="1"/>
      <c r="AP7016" s="1"/>
      <c r="AQ7016" s="1"/>
      <c r="AR7016" s="1"/>
      <c r="AS7016" s="1"/>
      <c r="AT7016" s="1"/>
      <c r="AU7016" s="1"/>
      <c r="AV7016" s="1"/>
      <c r="AW7016" s="1"/>
      <c r="AX7016" s="1"/>
      <c r="AY7016" s="1" t="s">
        <v>46687</v>
      </c>
      <c r="AZ7016" s="1">
        <v>100</v>
      </c>
      <c r="BA7016" s="1" t="s">
        <v>46687</v>
      </c>
      <c r="BB7016" s="1">
        <v>100</v>
      </c>
      <c r="BC7016" s="1"/>
      <c r="BD7016" s="1"/>
      <c r="BE7016" s="1"/>
      <c r="BF7016" s="1"/>
      <c r="BG7016" s="1"/>
      <c r="BH7016" s="1"/>
      <c r="BI7016" s="1"/>
      <c r="BJ7016" s="1"/>
      <c r="BK7016" s="1"/>
      <c r="BL7016" s="1"/>
      <c r="BM7016" s="1"/>
    </row>
    <row r="7017" spans="1:65">
      <c r="A7017" s="1" t="s">
        <v>11633</v>
      </c>
      <c r="B7017" s="1" t="s">
        <v>11635</v>
      </c>
      <c r="C7017" s="1">
        <v>50831</v>
      </c>
      <c r="D7017" s="1" t="s">
        <v>3065</v>
      </c>
      <c r="E7017" s="1" t="s">
        <v>3075</v>
      </c>
      <c r="F7017" s="1"/>
      <c r="G7017" s="1" t="s">
        <v>422</v>
      </c>
      <c r="H7017" s="1"/>
      <c r="I7017" s="1" t="s">
        <v>36954</v>
      </c>
      <c r="J7017" s="1" t="s">
        <v>151</v>
      </c>
      <c r="K7017" s="1">
        <v>6</v>
      </c>
      <c r="L7017" s="1" t="s">
        <v>1751</v>
      </c>
      <c r="M7017" s="1">
        <v>13</v>
      </c>
      <c r="N7017" s="1" t="s">
        <v>38438</v>
      </c>
      <c r="O7017" s="1">
        <v>1</v>
      </c>
      <c r="P7017" s="1">
        <v>17807</v>
      </c>
      <c r="Q7017" s="1">
        <v>1987</v>
      </c>
      <c r="R7017" s="1">
        <v>9999</v>
      </c>
      <c r="S7017" s="1"/>
      <c r="T7017" s="1"/>
      <c r="U7017" s="1" t="s">
        <v>57</v>
      </c>
      <c r="V7017" s="1" t="s">
        <v>422</v>
      </c>
      <c r="W7017" s="1"/>
      <c r="X7017" s="1"/>
      <c r="Y7017" s="1"/>
      <c r="Z7017" s="1"/>
      <c r="AA7017" s="1"/>
      <c r="AB7017" s="1"/>
      <c r="AC7017" s="1"/>
      <c r="AD7017" s="1"/>
      <c r="AE7017" s="1"/>
      <c r="AF7017" s="1"/>
      <c r="AG7017" s="1"/>
      <c r="AH7017" s="1"/>
      <c r="AI7017" s="1"/>
      <c r="AJ7017" s="1">
        <v>8.6230000000000001E-2</v>
      </c>
      <c r="AK7017" s="1">
        <v>8.6230000000000001E-2</v>
      </c>
      <c r="AL7017" s="1">
        <v>8.6230000000000001E-2</v>
      </c>
      <c r="AM7017" s="1">
        <v>8.6230000000000001E-2</v>
      </c>
      <c r="AN7017" s="1"/>
      <c r="AO7017" s="1"/>
      <c r="AP7017" s="1"/>
      <c r="AQ7017" s="1"/>
      <c r="AR7017" s="1"/>
      <c r="AS7017" s="1"/>
      <c r="AT7017" s="1"/>
      <c r="AU7017" s="1"/>
      <c r="AV7017" s="1"/>
      <c r="AW7017" s="1"/>
      <c r="AX7017" s="1"/>
      <c r="AY7017" s="1" t="s">
        <v>46687</v>
      </c>
      <c r="AZ7017" s="1">
        <v>100</v>
      </c>
      <c r="BA7017" s="1" t="s">
        <v>46687</v>
      </c>
      <c r="BB7017" s="1">
        <v>100</v>
      </c>
      <c r="BC7017" s="1"/>
      <c r="BD7017" s="1"/>
      <c r="BE7017" s="1"/>
      <c r="BF7017" s="1"/>
      <c r="BG7017" s="1"/>
      <c r="BH7017" s="1"/>
      <c r="BI7017" s="1"/>
      <c r="BJ7017" s="1"/>
      <c r="BK7017" s="1"/>
      <c r="BL7017" s="1"/>
      <c r="BM7017" s="1"/>
    </row>
    <row r="7018" spans="1:65">
      <c r="A7018" s="1" t="s">
        <v>11633</v>
      </c>
      <c r="B7018" s="1" t="s">
        <v>11636</v>
      </c>
      <c r="C7018" s="1">
        <v>50831</v>
      </c>
      <c r="D7018" s="1" t="s">
        <v>3065</v>
      </c>
      <c r="E7018" s="1" t="s">
        <v>3086</v>
      </c>
      <c r="F7018" s="1"/>
      <c r="G7018" s="1" t="s">
        <v>422</v>
      </c>
      <c r="H7018" s="1"/>
      <c r="I7018" s="1" t="s">
        <v>36954</v>
      </c>
      <c r="J7018" s="1" t="s">
        <v>151</v>
      </c>
      <c r="K7018" s="1">
        <v>6</v>
      </c>
      <c r="L7018" s="1" t="s">
        <v>1751</v>
      </c>
      <c r="M7018" s="1">
        <v>13</v>
      </c>
      <c r="N7018" s="1" t="s">
        <v>38438</v>
      </c>
      <c r="O7018" s="1">
        <v>1</v>
      </c>
      <c r="P7018" s="1">
        <v>17807</v>
      </c>
      <c r="Q7018" s="1">
        <v>1985</v>
      </c>
      <c r="R7018" s="1">
        <v>9999</v>
      </c>
      <c r="S7018" s="1"/>
      <c r="T7018" s="1"/>
      <c r="U7018" s="1" t="s">
        <v>57</v>
      </c>
      <c r="V7018" s="1" t="s">
        <v>422</v>
      </c>
      <c r="W7018" s="1"/>
      <c r="X7018" s="1"/>
      <c r="Y7018" s="1"/>
      <c r="Z7018" s="1"/>
      <c r="AA7018" s="1"/>
      <c r="AB7018" s="1"/>
      <c r="AC7018" s="1"/>
      <c r="AD7018" s="1"/>
      <c r="AE7018" s="1"/>
      <c r="AF7018" s="1"/>
      <c r="AG7018" s="1"/>
      <c r="AH7018" s="1"/>
      <c r="AI7018" s="1"/>
      <c r="AJ7018" s="1">
        <v>8.6230000000000001E-2</v>
      </c>
      <c r="AK7018" s="1">
        <v>8.6230000000000001E-2</v>
      </c>
      <c r="AL7018" s="1">
        <v>8.6230000000000001E-2</v>
      </c>
      <c r="AM7018" s="1">
        <v>8.6230000000000001E-2</v>
      </c>
      <c r="AN7018" s="1"/>
      <c r="AO7018" s="1"/>
      <c r="AP7018" s="1"/>
      <c r="AQ7018" s="1"/>
      <c r="AR7018" s="1"/>
      <c r="AS7018" s="1"/>
      <c r="AT7018" s="1"/>
      <c r="AU7018" s="1"/>
      <c r="AV7018" s="1"/>
      <c r="AW7018" s="1"/>
      <c r="AX7018" s="1"/>
      <c r="AY7018" s="1" t="s">
        <v>46687</v>
      </c>
      <c r="AZ7018" s="1">
        <v>100</v>
      </c>
      <c r="BA7018" s="1" t="s">
        <v>46687</v>
      </c>
      <c r="BB7018" s="1">
        <v>100</v>
      </c>
      <c r="BC7018" s="1"/>
      <c r="BD7018" s="1"/>
      <c r="BE7018" s="1"/>
      <c r="BF7018" s="1"/>
      <c r="BG7018" s="1"/>
      <c r="BH7018" s="1"/>
      <c r="BI7018" s="1"/>
      <c r="BJ7018" s="1"/>
      <c r="BK7018" s="1"/>
      <c r="BL7018" s="1"/>
      <c r="BM7018" s="1"/>
    </row>
    <row r="7019" spans="1:65">
      <c r="A7019" s="1" t="s">
        <v>11637</v>
      </c>
      <c r="B7019" s="1" t="s">
        <v>11638</v>
      </c>
      <c r="C7019" s="1">
        <v>50832</v>
      </c>
      <c r="D7019" s="1" t="s">
        <v>3065</v>
      </c>
      <c r="E7019" s="1" t="s">
        <v>53</v>
      </c>
      <c r="F7019" s="1"/>
      <c r="G7019" s="1" t="s">
        <v>3066</v>
      </c>
      <c r="H7019" s="1"/>
      <c r="I7019" s="1" t="s">
        <v>36960</v>
      </c>
      <c r="J7019" s="1" t="s">
        <v>128</v>
      </c>
      <c r="K7019" s="1">
        <v>25</v>
      </c>
      <c r="L7019" s="1" t="s">
        <v>893</v>
      </c>
      <c r="M7019" s="1">
        <v>13</v>
      </c>
      <c r="N7019" s="1" t="s">
        <v>39528</v>
      </c>
      <c r="O7019" s="1">
        <v>1.2</v>
      </c>
      <c r="P7019" s="1">
        <v>0</v>
      </c>
      <c r="Q7019" s="1">
        <v>1985</v>
      </c>
      <c r="R7019" s="1">
        <v>9999</v>
      </c>
      <c r="S7019" s="1"/>
      <c r="T7019" s="1"/>
      <c r="U7019" s="1" t="s">
        <v>57</v>
      </c>
      <c r="V7019" s="1" t="s">
        <v>3066</v>
      </c>
      <c r="W7019" s="1"/>
      <c r="X7019" s="1"/>
      <c r="Y7019" s="1"/>
      <c r="Z7019" s="1"/>
      <c r="AA7019" s="1"/>
      <c r="AB7019" s="1"/>
      <c r="AC7019" s="1"/>
      <c r="AD7019" s="1"/>
      <c r="AE7019" s="1"/>
      <c r="AF7019" s="1"/>
      <c r="AG7019" s="1"/>
      <c r="AH7019" s="1"/>
      <c r="AI7019" s="1"/>
      <c r="AJ7019" s="1">
        <v>0</v>
      </c>
      <c r="AK7019" s="1">
        <v>0</v>
      </c>
      <c r="AL7019" s="1">
        <v>0</v>
      </c>
      <c r="AM7019" s="1">
        <v>0</v>
      </c>
      <c r="AN7019" s="1"/>
      <c r="AO7019" s="1"/>
      <c r="AP7019" s="1"/>
      <c r="AQ7019" s="1"/>
      <c r="AR7019" s="1"/>
      <c r="AS7019" s="1"/>
      <c r="AT7019" s="1"/>
      <c r="AU7019" s="1"/>
      <c r="AV7019" s="1"/>
      <c r="AW7019" s="1"/>
      <c r="AX7019" s="1"/>
      <c r="AY7019" s="1" t="s">
        <v>46688</v>
      </c>
      <c r="AZ7019" s="1">
        <v>100</v>
      </c>
      <c r="BA7019" s="1" t="s">
        <v>46688</v>
      </c>
      <c r="BB7019" s="1">
        <v>100</v>
      </c>
      <c r="BC7019" s="1"/>
      <c r="BD7019" s="1"/>
      <c r="BE7019" s="1"/>
      <c r="BF7019" s="1"/>
      <c r="BG7019" s="1"/>
      <c r="BH7019" s="1"/>
      <c r="BI7019" s="1"/>
      <c r="BJ7019" s="1"/>
      <c r="BK7019" s="1"/>
      <c r="BL7019" s="1"/>
      <c r="BM7019" s="1"/>
    </row>
    <row r="7020" spans="1:65">
      <c r="A7020" s="1" t="s">
        <v>11637</v>
      </c>
      <c r="B7020" s="1" t="s">
        <v>11639</v>
      </c>
      <c r="C7020" s="1">
        <v>50832</v>
      </c>
      <c r="D7020" s="1" t="s">
        <v>3065</v>
      </c>
      <c r="E7020" s="1" t="s">
        <v>61</v>
      </c>
      <c r="F7020" s="1"/>
      <c r="G7020" s="1" t="s">
        <v>3066</v>
      </c>
      <c r="H7020" s="1"/>
      <c r="I7020" s="1" t="s">
        <v>36960</v>
      </c>
      <c r="J7020" s="1" t="s">
        <v>128</v>
      </c>
      <c r="K7020" s="1">
        <v>25</v>
      </c>
      <c r="L7020" s="1" t="s">
        <v>893</v>
      </c>
      <c r="M7020" s="1">
        <v>13</v>
      </c>
      <c r="N7020" s="1" t="s">
        <v>39528</v>
      </c>
      <c r="O7020" s="1">
        <v>1.2</v>
      </c>
      <c r="P7020" s="1">
        <v>0</v>
      </c>
      <c r="Q7020" s="1">
        <v>1985</v>
      </c>
      <c r="R7020" s="1">
        <v>9999</v>
      </c>
      <c r="S7020" s="1"/>
      <c r="T7020" s="1"/>
      <c r="U7020" s="1" t="s">
        <v>57</v>
      </c>
      <c r="V7020" s="1" t="s">
        <v>3066</v>
      </c>
      <c r="W7020" s="1"/>
      <c r="X7020" s="1"/>
      <c r="Y7020" s="1"/>
      <c r="Z7020" s="1"/>
      <c r="AA7020" s="1"/>
      <c r="AB7020" s="1"/>
      <c r="AC7020" s="1"/>
      <c r="AD7020" s="1"/>
      <c r="AE7020" s="1"/>
      <c r="AF7020" s="1"/>
      <c r="AG7020" s="1"/>
      <c r="AH7020" s="1"/>
      <c r="AI7020" s="1"/>
      <c r="AJ7020" s="1">
        <v>0</v>
      </c>
      <c r="AK7020" s="1">
        <v>0</v>
      </c>
      <c r="AL7020" s="1">
        <v>0</v>
      </c>
      <c r="AM7020" s="1">
        <v>0</v>
      </c>
      <c r="AN7020" s="1"/>
      <c r="AO7020" s="1"/>
      <c r="AP7020" s="1"/>
      <c r="AQ7020" s="1"/>
      <c r="AR7020" s="1"/>
      <c r="AS7020" s="1"/>
      <c r="AT7020" s="1"/>
      <c r="AU7020" s="1"/>
      <c r="AV7020" s="1"/>
      <c r="AW7020" s="1"/>
      <c r="AX7020" s="1"/>
      <c r="AY7020" s="1" t="s">
        <v>46688</v>
      </c>
      <c r="AZ7020" s="1">
        <v>100</v>
      </c>
      <c r="BA7020" s="1" t="s">
        <v>46688</v>
      </c>
      <c r="BB7020" s="1">
        <v>100</v>
      </c>
      <c r="BC7020" s="1"/>
      <c r="BD7020" s="1"/>
      <c r="BE7020" s="1"/>
      <c r="BF7020" s="1"/>
      <c r="BG7020" s="1"/>
      <c r="BH7020" s="1"/>
      <c r="BI7020" s="1"/>
      <c r="BJ7020" s="1"/>
      <c r="BK7020" s="1"/>
      <c r="BL7020" s="1"/>
      <c r="BM7020" s="1"/>
    </row>
    <row r="7021" spans="1:65">
      <c r="A7021" s="1" t="s">
        <v>11640</v>
      </c>
      <c r="B7021" s="1" t="s">
        <v>11641</v>
      </c>
      <c r="C7021" s="1">
        <v>50849</v>
      </c>
      <c r="D7021" s="1" t="s">
        <v>3065</v>
      </c>
      <c r="E7021" s="1" t="s">
        <v>3073</v>
      </c>
      <c r="F7021" s="1"/>
      <c r="G7021" s="1" t="s">
        <v>3080</v>
      </c>
      <c r="H7021" s="1"/>
      <c r="I7021" s="1" t="s">
        <v>36954</v>
      </c>
      <c r="J7021" s="1" t="s">
        <v>151</v>
      </c>
      <c r="K7021" s="1">
        <v>6</v>
      </c>
      <c r="L7021" s="1" t="s">
        <v>11397</v>
      </c>
      <c r="M7021" s="1">
        <v>1</v>
      </c>
      <c r="N7021" s="1" t="s">
        <v>38437</v>
      </c>
      <c r="O7021" s="1">
        <v>21</v>
      </c>
      <c r="P7021" s="1">
        <v>5639</v>
      </c>
      <c r="Q7021" s="1">
        <v>1987</v>
      </c>
      <c r="R7021" s="1">
        <v>9999</v>
      </c>
      <c r="S7021" s="1"/>
      <c r="T7021" s="1"/>
      <c r="U7021" s="1" t="s">
        <v>67</v>
      </c>
      <c r="V7021" s="1" t="s">
        <v>37018</v>
      </c>
      <c r="W7021" s="1"/>
      <c r="X7021" s="1"/>
      <c r="Y7021" s="1"/>
      <c r="Z7021" s="1"/>
      <c r="AA7021" s="1"/>
      <c r="AB7021" s="1"/>
      <c r="AC7021" s="1"/>
      <c r="AD7021" s="1"/>
      <c r="AE7021" s="1"/>
      <c r="AF7021" s="1"/>
      <c r="AG7021" s="1"/>
      <c r="AH7021" s="1"/>
      <c r="AI7021" s="1"/>
      <c r="AJ7021" s="1">
        <v>3.8330000000000003E-2</v>
      </c>
      <c r="AK7021" s="1">
        <v>3.8330000000000003E-2</v>
      </c>
      <c r="AL7021" s="1">
        <v>3.8330000000000003E-2</v>
      </c>
      <c r="AM7021" s="1">
        <v>3.8330000000000003E-2</v>
      </c>
      <c r="AN7021" s="1"/>
      <c r="AO7021" s="1"/>
      <c r="AP7021" s="1"/>
      <c r="AQ7021" s="1"/>
      <c r="AR7021" s="1"/>
      <c r="AS7021" s="1"/>
      <c r="AT7021" s="1"/>
      <c r="AU7021" s="1"/>
      <c r="AV7021" s="1"/>
      <c r="AW7021" s="1"/>
      <c r="AX7021" s="1"/>
      <c r="AY7021" s="1" t="s">
        <v>46689</v>
      </c>
      <c r="AZ7021" s="1">
        <v>100</v>
      </c>
      <c r="BA7021" s="1" t="s">
        <v>45615</v>
      </c>
      <c r="BB7021" s="1">
        <v>100</v>
      </c>
      <c r="BC7021" s="1"/>
      <c r="BD7021" s="1"/>
      <c r="BE7021" s="1"/>
      <c r="BF7021" s="1"/>
      <c r="BG7021" s="1"/>
      <c r="BH7021" s="1"/>
      <c r="BI7021" s="1"/>
      <c r="BJ7021" s="1"/>
      <c r="BK7021" s="1"/>
      <c r="BL7021" s="1"/>
      <c r="BM7021" s="1"/>
    </row>
    <row r="7022" spans="1:65">
      <c r="A7022" s="1" t="s">
        <v>11640</v>
      </c>
      <c r="B7022" s="1" t="s">
        <v>11642</v>
      </c>
      <c r="C7022" s="1">
        <v>50849</v>
      </c>
      <c r="D7022" s="1" t="s">
        <v>3065</v>
      </c>
      <c r="E7022" s="1" t="s">
        <v>3075</v>
      </c>
      <c r="F7022" s="1"/>
      <c r="G7022" s="1" t="s">
        <v>3080</v>
      </c>
      <c r="H7022" s="1"/>
      <c r="I7022" s="1" t="s">
        <v>36954</v>
      </c>
      <c r="J7022" s="1" t="s">
        <v>151</v>
      </c>
      <c r="K7022" s="1">
        <v>6</v>
      </c>
      <c r="L7022" s="1" t="s">
        <v>11397</v>
      </c>
      <c r="M7022" s="1">
        <v>1</v>
      </c>
      <c r="N7022" s="1" t="s">
        <v>38437</v>
      </c>
      <c r="O7022" s="1">
        <v>2</v>
      </c>
      <c r="P7022" s="1">
        <v>5639</v>
      </c>
      <c r="Q7022" s="1">
        <v>1987</v>
      </c>
      <c r="R7022" s="1">
        <v>9999</v>
      </c>
      <c r="S7022" s="1"/>
      <c r="T7022" s="1"/>
      <c r="U7022" s="1" t="s">
        <v>67</v>
      </c>
      <c r="V7022" s="1" t="s">
        <v>37018</v>
      </c>
      <c r="W7022" s="1"/>
      <c r="X7022" s="1"/>
      <c r="Y7022" s="1"/>
      <c r="Z7022" s="1"/>
      <c r="AA7022" s="1"/>
      <c r="AB7022" s="1"/>
      <c r="AC7022" s="1"/>
      <c r="AD7022" s="1"/>
      <c r="AE7022" s="1"/>
      <c r="AF7022" s="1"/>
      <c r="AG7022" s="1"/>
      <c r="AH7022" s="1"/>
      <c r="AI7022" s="1"/>
      <c r="AJ7022" s="1">
        <v>3.8330000000000003E-2</v>
      </c>
      <c r="AK7022" s="1">
        <v>3.8330000000000003E-2</v>
      </c>
      <c r="AL7022" s="1">
        <v>3.8330000000000003E-2</v>
      </c>
      <c r="AM7022" s="1">
        <v>3.8330000000000003E-2</v>
      </c>
      <c r="AN7022" s="1"/>
      <c r="AO7022" s="1"/>
      <c r="AP7022" s="1"/>
      <c r="AQ7022" s="1"/>
      <c r="AR7022" s="1"/>
      <c r="AS7022" s="1"/>
      <c r="AT7022" s="1"/>
      <c r="AU7022" s="1"/>
      <c r="AV7022" s="1"/>
      <c r="AW7022" s="1"/>
      <c r="AX7022" s="1"/>
      <c r="AY7022" s="1" t="s">
        <v>46689</v>
      </c>
      <c r="AZ7022" s="1">
        <v>100</v>
      </c>
      <c r="BA7022" s="1" t="s">
        <v>45615</v>
      </c>
      <c r="BB7022" s="1">
        <v>100</v>
      </c>
      <c r="BC7022" s="1"/>
      <c r="BD7022" s="1"/>
      <c r="BE7022" s="1"/>
      <c r="BF7022" s="1"/>
      <c r="BG7022" s="1"/>
      <c r="BH7022" s="1"/>
      <c r="BI7022" s="1"/>
      <c r="BJ7022" s="1"/>
      <c r="BK7022" s="1"/>
      <c r="BL7022" s="1"/>
      <c r="BM7022" s="1"/>
    </row>
    <row r="7023" spans="1:65">
      <c r="A7023" s="1" t="s">
        <v>11643</v>
      </c>
      <c r="B7023" s="1" t="s">
        <v>11644</v>
      </c>
      <c r="C7023" s="1">
        <v>50850</v>
      </c>
      <c r="D7023" s="1" t="s">
        <v>3065</v>
      </c>
      <c r="E7023" s="1" t="s">
        <v>3073</v>
      </c>
      <c r="F7023" s="1"/>
      <c r="G7023" s="1" t="s">
        <v>3080</v>
      </c>
      <c r="H7023" s="1"/>
      <c r="I7023" s="1" t="s">
        <v>36965</v>
      </c>
      <c r="J7023" s="1" t="s">
        <v>151</v>
      </c>
      <c r="K7023" s="1">
        <v>6</v>
      </c>
      <c r="L7023" s="1" t="s">
        <v>388</v>
      </c>
      <c r="M7023" s="1">
        <v>71</v>
      </c>
      <c r="N7023" s="1" t="s">
        <v>38448</v>
      </c>
      <c r="O7023" s="1">
        <v>22.5</v>
      </c>
      <c r="P7023" s="1">
        <v>7313</v>
      </c>
      <c r="Q7023" s="1">
        <v>1987</v>
      </c>
      <c r="R7023" s="1">
        <v>9999</v>
      </c>
      <c r="S7023" s="1"/>
      <c r="T7023" s="1"/>
      <c r="U7023" s="1" t="s">
        <v>67</v>
      </c>
      <c r="V7023" s="1" t="s">
        <v>37015</v>
      </c>
      <c r="W7023" s="1"/>
      <c r="X7023" s="1"/>
      <c r="Y7023" s="1"/>
      <c r="Z7023" s="1"/>
      <c r="AA7023" s="1"/>
      <c r="AB7023" s="1"/>
      <c r="AC7023" s="1"/>
      <c r="AD7023" s="1"/>
      <c r="AE7023" s="1"/>
      <c r="AF7023" s="1"/>
      <c r="AG7023" s="1"/>
      <c r="AH7023" s="1"/>
      <c r="AI7023" s="1"/>
      <c r="AJ7023" s="1">
        <v>1.1270000000000001E-2</v>
      </c>
      <c r="AK7023" s="1">
        <v>1.1270000000000001E-2</v>
      </c>
      <c r="AL7023" s="1">
        <v>1.1270000000000001E-2</v>
      </c>
      <c r="AM7023" s="1">
        <v>1.1270000000000001E-2</v>
      </c>
      <c r="AN7023" s="1"/>
      <c r="AO7023" s="1"/>
      <c r="AP7023" s="1"/>
      <c r="AQ7023" s="1"/>
      <c r="AR7023" s="1"/>
      <c r="AS7023" s="1"/>
      <c r="AT7023" s="1"/>
      <c r="AU7023" s="1"/>
      <c r="AV7023" s="1"/>
      <c r="AW7023" s="1"/>
      <c r="AX7023" s="1"/>
      <c r="AY7023" s="1" t="s">
        <v>11643</v>
      </c>
      <c r="AZ7023" s="1">
        <v>100</v>
      </c>
      <c r="BA7023" s="1" t="s">
        <v>45960</v>
      </c>
      <c r="BB7023" s="1">
        <v>100</v>
      </c>
      <c r="BC7023" s="1"/>
      <c r="BD7023" s="1"/>
      <c r="BE7023" s="1"/>
      <c r="BF7023" s="1"/>
      <c r="BG7023" s="1"/>
      <c r="BH7023" s="1"/>
      <c r="BI7023" s="1"/>
      <c r="BJ7023" s="1"/>
      <c r="BK7023" s="1"/>
      <c r="BL7023" s="1"/>
      <c r="BM7023" s="1"/>
    </row>
    <row r="7024" spans="1:65">
      <c r="A7024" s="1" t="s">
        <v>11643</v>
      </c>
      <c r="B7024" s="1" t="s">
        <v>11645</v>
      </c>
      <c r="C7024" s="1">
        <v>50850</v>
      </c>
      <c r="D7024" s="1" t="s">
        <v>3065</v>
      </c>
      <c r="E7024" s="1" t="s">
        <v>3075</v>
      </c>
      <c r="F7024" s="1"/>
      <c r="G7024" s="1" t="s">
        <v>3080</v>
      </c>
      <c r="H7024" s="1"/>
      <c r="I7024" s="1" t="s">
        <v>36965</v>
      </c>
      <c r="J7024" s="1" t="s">
        <v>151</v>
      </c>
      <c r="K7024" s="1">
        <v>6</v>
      </c>
      <c r="L7024" s="1" t="s">
        <v>388</v>
      </c>
      <c r="M7024" s="1">
        <v>71</v>
      </c>
      <c r="N7024" s="1" t="s">
        <v>38448</v>
      </c>
      <c r="O7024" s="1">
        <v>6.5</v>
      </c>
      <c r="P7024" s="1">
        <v>7313</v>
      </c>
      <c r="Q7024" s="1">
        <v>1987</v>
      </c>
      <c r="R7024" s="1">
        <v>9999</v>
      </c>
      <c r="S7024" s="1"/>
      <c r="T7024" s="1"/>
      <c r="U7024" s="1" t="s">
        <v>67</v>
      </c>
      <c r="V7024" s="1" t="s">
        <v>37015</v>
      </c>
      <c r="W7024" s="1"/>
      <c r="X7024" s="1"/>
      <c r="Y7024" s="1"/>
      <c r="Z7024" s="1"/>
      <c r="AA7024" s="1"/>
      <c r="AB7024" s="1"/>
      <c r="AC7024" s="1"/>
      <c r="AD7024" s="1"/>
      <c r="AE7024" s="1"/>
      <c r="AF7024" s="1"/>
      <c r="AG7024" s="1"/>
      <c r="AH7024" s="1"/>
      <c r="AI7024" s="1"/>
      <c r="AJ7024" s="1">
        <v>1.1270000000000001E-2</v>
      </c>
      <c r="AK7024" s="1">
        <v>1.1270000000000001E-2</v>
      </c>
      <c r="AL7024" s="1">
        <v>1.1270000000000001E-2</v>
      </c>
      <c r="AM7024" s="1">
        <v>1.1270000000000001E-2</v>
      </c>
      <c r="AN7024" s="1"/>
      <c r="AO7024" s="1"/>
      <c r="AP7024" s="1"/>
      <c r="AQ7024" s="1"/>
      <c r="AR7024" s="1"/>
      <c r="AS7024" s="1"/>
      <c r="AT7024" s="1"/>
      <c r="AU7024" s="1"/>
      <c r="AV7024" s="1"/>
      <c r="AW7024" s="1"/>
      <c r="AX7024" s="1"/>
      <c r="AY7024" s="1" t="s">
        <v>11643</v>
      </c>
      <c r="AZ7024" s="1">
        <v>100</v>
      </c>
      <c r="BA7024" s="1" t="s">
        <v>45960</v>
      </c>
      <c r="BB7024" s="1">
        <v>100</v>
      </c>
      <c r="BC7024" s="1"/>
      <c r="BD7024" s="1"/>
      <c r="BE7024" s="1"/>
      <c r="BF7024" s="1"/>
      <c r="BG7024" s="1"/>
      <c r="BH7024" s="1"/>
      <c r="BI7024" s="1"/>
      <c r="BJ7024" s="1"/>
      <c r="BK7024" s="1"/>
      <c r="BL7024" s="1"/>
      <c r="BM7024" s="1"/>
    </row>
    <row r="7025" spans="1:65">
      <c r="A7025" s="1" t="s">
        <v>11646</v>
      </c>
      <c r="B7025" s="1" t="s">
        <v>11647</v>
      </c>
      <c r="C7025" s="1">
        <v>50851</v>
      </c>
      <c r="D7025" s="1" t="s">
        <v>3065</v>
      </c>
      <c r="E7025" s="1" t="s">
        <v>3073</v>
      </c>
      <c r="F7025" s="1"/>
      <c r="G7025" s="1" t="s">
        <v>3080</v>
      </c>
      <c r="H7025" s="1"/>
      <c r="I7025" s="1" t="s">
        <v>36965</v>
      </c>
      <c r="J7025" s="1" t="s">
        <v>151</v>
      </c>
      <c r="K7025" s="1">
        <v>6</v>
      </c>
      <c r="L7025" s="1" t="s">
        <v>3977</v>
      </c>
      <c r="M7025" s="1">
        <v>111</v>
      </c>
      <c r="N7025" s="1" t="s">
        <v>38433</v>
      </c>
      <c r="O7025" s="1">
        <v>21.5</v>
      </c>
      <c r="P7025" s="1">
        <v>7293</v>
      </c>
      <c r="Q7025" s="1">
        <v>1988</v>
      </c>
      <c r="R7025" s="1">
        <v>9999</v>
      </c>
      <c r="S7025" s="1"/>
      <c r="T7025" s="1"/>
      <c r="U7025" s="1" t="s">
        <v>67</v>
      </c>
      <c r="V7025" s="1" t="s">
        <v>37015</v>
      </c>
      <c r="W7025" s="1"/>
      <c r="X7025" s="1"/>
      <c r="Y7025" s="1"/>
      <c r="Z7025" s="1"/>
      <c r="AA7025" s="1"/>
      <c r="AB7025" s="1"/>
      <c r="AC7025" s="1"/>
      <c r="AD7025" s="1"/>
      <c r="AE7025" s="1"/>
      <c r="AF7025" s="1"/>
      <c r="AG7025" s="1"/>
      <c r="AH7025" s="1"/>
      <c r="AI7025" s="1"/>
      <c r="AJ7025" s="1">
        <v>8.5900000000000004E-3</v>
      </c>
      <c r="AK7025" s="1">
        <v>8.5900000000000004E-3</v>
      </c>
      <c r="AL7025" s="1">
        <v>8.5900000000000004E-3</v>
      </c>
      <c r="AM7025" s="1">
        <v>8.5900000000000004E-3</v>
      </c>
      <c r="AN7025" s="1"/>
      <c r="AO7025" s="1"/>
      <c r="AP7025" s="1"/>
      <c r="AQ7025" s="1"/>
      <c r="AR7025" s="1"/>
      <c r="AS7025" s="1"/>
      <c r="AT7025" s="1"/>
      <c r="AU7025" s="1"/>
      <c r="AV7025" s="1"/>
      <c r="AW7025" s="1"/>
      <c r="AX7025" s="1"/>
      <c r="AY7025" s="1" t="s">
        <v>46690</v>
      </c>
      <c r="AZ7025" s="1">
        <v>100</v>
      </c>
      <c r="BA7025" s="1" t="s">
        <v>45960</v>
      </c>
      <c r="BB7025" s="1">
        <v>100</v>
      </c>
      <c r="BC7025" s="1"/>
      <c r="BD7025" s="1"/>
      <c r="BE7025" s="1"/>
      <c r="BF7025" s="1"/>
      <c r="BG7025" s="1"/>
      <c r="BH7025" s="1"/>
      <c r="BI7025" s="1"/>
      <c r="BJ7025" s="1"/>
      <c r="BK7025" s="1"/>
      <c r="BL7025" s="1"/>
      <c r="BM7025" s="1"/>
    </row>
    <row r="7026" spans="1:65">
      <c r="A7026" s="1" t="s">
        <v>11646</v>
      </c>
      <c r="B7026" s="1" t="s">
        <v>11648</v>
      </c>
      <c r="C7026" s="1">
        <v>50851</v>
      </c>
      <c r="D7026" s="1" t="s">
        <v>3065</v>
      </c>
      <c r="E7026" s="1" t="s">
        <v>3075</v>
      </c>
      <c r="F7026" s="1"/>
      <c r="G7026" s="1" t="s">
        <v>3080</v>
      </c>
      <c r="H7026" s="1"/>
      <c r="I7026" s="1" t="s">
        <v>36965</v>
      </c>
      <c r="J7026" s="1" t="s">
        <v>151</v>
      </c>
      <c r="K7026" s="1">
        <v>6</v>
      </c>
      <c r="L7026" s="1" t="s">
        <v>3977</v>
      </c>
      <c r="M7026" s="1">
        <v>111</v>
      </c>
      <c r="N7026" s="1" t="s">
        <v>38433</v>
      </c>
      <c r="O7026" s="1">
        <v>6.8</v>
      </c>
      <c r="P7026" s="1">
        <v>7293</v>
      </c>
      <c r="Q7026" s="1">
        <v>1988</v>
      </c>
      <c r="R7026" s="1">
        <v>9999</v>
      </c>
      <c r="S7026" s="1"/>
      <c r="T7026" s="1"/>
      <c r="U7026" s="1" t="s">
        <v>67</v>
      </c>
      <c r="V7026" s="1" t="s">
        <v>37015</v>
      </c>
      <c r="W7026" s="1"/>
      <c r="X7026" s="1"/>
      <c r="Y7026" s="1"/>
      <c r="Z7026" s="1"/>
      <c r="AA7026" s="1"/>
      <c r="AB7026" s="1"/>
      <c r="AC7026" s="1"/>
      <c r="AD7026" s="1"/>
      <c r="AE7026" s="1"/>
      <c r="AF7026" s="1"/>
      <c r="AG7026" s="1"/>
      <c r="AH7026" s="1"/>
      <c r="AI7026" s="1"/>
      <c r="AJ7026" s="1">
        <v>8.5900000000000004E-3</v>
      </c>
      <c r="AK7026" s="1">
        <v>8.5900000000000004E-3</v>
      </c>
      <c r="AL7026" s="1">
        <v>8.5900000000000004E-3</v>
      </c>
      <c r="AM7026" s="1">
        <v>8.5900000000000004E-3</v>
      </c>
      <c r="AN7026" s="1"/>
      <c r="AO7026" s="1"/>
      <c r="AP7026" s="1"/>
      <c r="AQ7026" s="1"/>
      <c r="AR7026" s="1"/>
      <c r="AS7026" s="1"/>
      <c r="AT7026" s="1"/>
      <c r="AU7026" s="1"/>
      <c r="AV7026" s="1"/>
      <c r="AW7026" s="1"/>
      <c r="AX7026" s="1"/>
      <c r="AY7026" s="1" t="s">
        <v>46690</v>
      </c>
      <c r="AZ7026" s="1">
        <v>100</v>
      </c>
      <c r="BA7026" s="1" t="s">
        <v>45960</v>
      </c>
      <c r="BB7026" s="1">
        <v>100</v>
      </c>
      <c r="BC7026" s="1"/>
      <c r="BD7026" s="1"/>
      <c r="BE7026" s="1"/>
      <c r="BF7026" s="1"/>
      <c r="BG7026" s="1"/>
      <c r="BH7026" s="1"/>
      <c r="BI7026" s="1"/>
      <c r="BJ7026" s="1"/>
      <c r="BK7026" s="1"/>
      <c r="BL7026" s="1"/>
      <c r="BM7026" s="1"/>
    </row>
    <row r="7027" spans="1:65">
      <c r="A7027" s="1" t="s">
        <v>11649</v>
      </c>
      <c r="B7027" s="1" t="s">
        <v>11650</v>
      </c>
      <c r="C7027" s="1">
        <v>50852</v>
      </c>
      <c r="D7027" s="1" t="s">
        <v>3065</v>
      </c>
      <c r="E7027" s="1" t="s">
        <v>3073</v>
      </c>
      <c r="F7027" s="1">
        <v>3698</v>
      </c>
      <c r="G7027" s="1" t="s">
        <v>3080</v>
      </c>
      <c r="H7027" s="1"/>
      <c r="I7027" s="1" t="s">
        <v>36953</v>
      </c>
      <c r="J7027" s="1" t="s">
        <v>144</v>
      </c>
      <c r="K7027" s="1">
        <v>34</v>
      </c>
      <c r="L7027" s="1" t="s">
        <v>7134</v>
      </c>
      <c r="M7027" s="1">
        <v>3</v>
      </c>
      <c r="N7027" s="1" t="s">
        <v>39273</v>
      </c>
      <c r="O7027" s="1">
        <v>52.1</v>
      </c>
      <c r="P7027" s="1">
        <v>10097</v>
      </c>
      <c r="Q7027" s="1">
        <v>1989</v>
      </c>
      <c r="R7027" s="1">
        <v>9999</v>
      </c>
      <c r="S7027" s="1"/>
      <c r="T7027" s="1"/>
      <c r="U7027" s="1" t="s">
        <v>57</v>
      </c>
      <c r="V7027" s="1" t="s">
        <v>37015</v>
      </c>
      <c r="W7027" s="1"/>
      <c r="X7027" s="1"/>
      <c r="Y7027" s="1"/>
      <c r="Z7027" s="1" t="s">
        <v>37054</v>
      </c>
      <c r="AA7027" s="1"/>
      <c r="AB7027" s="1"/>
      <c r="AC7027" s="1"/>
      <c r="AD7027" s="1"/>
      <c r="AE7027" s="1"/>
      <c r="AF7027" s="1"/>
      <c r="AG7027" s="1"/>
      <c r="AH7027" s="1"/>
      <c r="AI7027" s="1"/>
      <c r="AJ7027" s="1">
        <v>4.5839999999999999E-2</v>
      </c>
      <c r="AK7027" s="1">
        <v>4.5839999999999999E-2</v>
      </c>
      <c r="AL7027" s="1">
        <v>4.5839999999999999E-2</v>
      </c>
      <c r="AM7027" s="1">
        <v>4.5839999999999999E-2</v>
      </c>
      <c r="AN7027" s="1"/>
      <c r="AO7027" s="1"/>
      <c r="AP7027" s="1"/>
      <c r="AQ7027" s="1"/>
      <c r="AR7027" s="1"/>
      <c r="AS7027" s="1"/>
      <c r="AT7027" s="1"/>
      <c r="AU7027" s="1"/>
      <c r="AV7027" s="1"/>
      <c r="AW7027" s="1"/>
      <c r="AX7027" s="1"/>
      <c r="AY7027" s="1" t="s">
        <v>11649</v>
      </c>
      <c r="AZ7027" s="1">
        <v>100</v>
      </c>
      <c r="BA7027" s="1" t="s">
        <v>45450</v>
      </c>
      <c r="BB7027" s="1">
        <v>100</v>
      </c>
      <c r="BC7027" s="1"/>
      <c r="BD7027" s="1"/>
      <c r="BE7027" s="1"/>
      <c r="BF7027" s="1"/>
      <c r="BG7027" s="1"/>
      <c r="BH7027" s="1"/>
      <c r="BI7027" s="1"/>
      <c r="BJ7027" s="1"/>
      <c r="BK7027" s="1"/>
      <c r="BL7027" s="1"/>
      <c r="BM7027" s="1"/>
    </row>
    <row r="7028" spans="1:65">
      <c r="A7028" s="1" t="s">
        <v>11649</v>
      </c>
      <c r="B7028" s="1" t="s">
        <v>11651</v>
      </c>
      <c r="C7028" s="1">
        <v>50852</v>
      </c>
      <c r="D7028" s="1" t="s">
        <v>3065</v>
      </c>
      <c r="E7028" s="1" t="s">
        <v>3075</v>
      </c>
      <c r="F7028" s="1">
        <v>3698</v>
      </c>
      <c r="G7028" s="1" t="s">
        <v>3080</v>
      </c>
      <c r="H7028" s="1"/>
      <c r="I7028" s="1" t="s">
        <v>36953</v>
      </c>
      <c r="J7028" s="1" t="s">
        <v>144</v>
      </c>
      <c r="K7028" s="1">
        <v>34</v>
      </c>
      <c r="L7028" s="1" t="s">
        <v>7134</v>
      </c>
      <c r="M7028" s="1">
        <v>3</v>
      </c>
      <c r="N7028" s="1" t="s">
        <v>39273</v>
      </c>
      <c r="O7028" s="1">
        <v>17.899999999999999</v>
      </c>
      <c r="P7028" s="1">
        <v>10097</v>
      </c>
      <c r="Q7028" s="1">
        <v>1989</v>
      </c>
      <c r="R7028" s="1">
        <v>9999</v>
      </c>
      <c r="S7028" s="1"/>
      <c r="T7028" s="1"/>
      <c r="U7028" s="1" t="s">
        <v>57</v>
      </c>
      <c r="V7028" s="1" t="s">
        <v>37015</v>
      </c>
      <c r="W7028" s="1"/>
      <c r="X7028" s="1"/>
      <c r="Y7028" s="1"/>
      <c r="Z7028" s="1" t="s">
        <v>37054</v>
      </c>
      <c r="AA7028" s="1"/>
      <c r="AB7028" s="1"/>
      <c r="AC7028" s="1"/>
      <c r="AD7028" s="1"/>
      <c r="AE7028" s="1"/>
      <c r="AF7028" s="1"/>
      <c r="AG7028" s="1"/>
      <c r="AH7028" s="1"/>
      <c r="AI7028" s="1"/>
      <c r="AJ7028" s="1">
        <v>4.5839999999999999E-2</v>
      </c>
      <c r="AK7028" s="1">
        <v>4.5839999999999999E-2</v>
      </c>
      <c r="AL7028" s="1">
        <v>4.5839999999999999E-2</v>
      </c>
      <c r="AM7028" s="1">
        <v>4.5839999999999999E-2</v>
      </c>
      <c r="AN7028" s="1"/>
      <c r="AO7028" s="1"/>
      <c r="AP7028" s="1"/>
      <c r="AQ7028" s="1"/>
      <c r="AR7028" s="1"/>
      <c r="AS7028" s="1"/>
      <c r="AT7028" s="1"/>
      <c r="AU7028" s="1"/>
      <c r="AV7028" s="1"/>
      <c r="AW7028" s="1"/>
      <c r="AX7028" s="1"/>
      <c r="AY7028" s="1" t="s">
        <v>11649</v>
      </c>
      <c r="AZ7028" s="1">
        <v>100</v>
      </c>
      <c r="BA7028" s="1" t="s">
        <v>45450</v>
      </c>
      <c r="BB7028" s="1">
        <v>100</v>
      </c>
      <c r="BC7028" s="1"/>
      <c r="BD7028" s="1"/>
      <c r="BE7028" s="1"/>
      <c r="BF7028" s="1"/>
      <c r="BG7028" s="1"/>
      <c r="BH7028" s="1"/>
      <c r="BI7028" s="1"/>
      <c r="BJ7028" s="1"/>
      <c r="BK7028" s="1"/>
      <c r="BL7028" s="1"/>
      <c r="BM7028" s="1"/>
    </row>
    <row r="7029" spans="1:65">
      <c r="A7029" s="1" t="s">
        <v>11654</v>
      </c>
      <c r="B7029" s="1" t="s">
        <v>11655</v>
      </c>
      <c r="C7029" s="1">
        <v>50865</v>
      </c>
      <c r="D7029" s="1" t="s">
        <v>3065</v>
      </c>
      <c r="E7029" s="1" t="s">
        <v>3650</v>
      </c>
      <c r="F7029" s="1">
        <v>89975</v>
      </c>
      <c r="G7029" s="1" t="s">
        <v>3076</v>
      </c>
      <c r="H7029" s="1"/>
      <c r="I7029" s="1" t="s">
        <v>36954</v>
      </c>
      <c r="J7029" s="1" t="s">
        <v>151</v>
      </c>
      <c r="K7029" s="1">
        <v>6</v>
      </c>
      <c r="L7029" s="1" t="s">
        <v>3472</v>
      </c>
      <c r="M7029" s="1">
        <v>53</v>
      </c>
      <c r="N7029" s="1" t="s">
        <v>38446</v>
      </c>
      <c r="O7029" s="1">
        <v>33</v>
      </c>
      <c r="P7029" s="1">
        <v>8700</v>
      </c>
      <c r="Q7029" s="1">
        <v>1991</v>
      </c>
      <c r="R7029" s="1">
        <v>9999</v>
      </c>
      <c r="S7029" s="1"/>
      <c r="T7029" s="1"/>
      <c r="U7029" s="1" t="s">
        <v>67</v>
      </c>
      <c r="V7029" s="1" t="s">
        <v>37015</v>
      </c>
      <c r="W7029" s="1"/>
      <c r="X7029" s="1"/>
      <c r="Y7029" s="1"/>
      <c r="Z7029" s="1" t="s">
        <v>37055</v>
      </c>
      <c r="AA7029" s="1" t="s">
        <v>83</v>
      </c>
      <c r="AB7029" s="1"/>
      <c r="AC7029" s="1"/>
      <c r="AD7029" s="1"/>
      <c r="AE7029" s="1"/>
      <c r="AF7029" s="1"/>
      <c r="AG7029" s="1"/>
      <c r="AH7029" s="1"/>
      <c r="AI7029" s="1">
        <v>0.74</v>
      </c>
      <c r="AJ7029" s="1">
        <v>9.2099999999999994E-3</v>
      </c>
      <c r="AK7029" s="1">
        <v>9.2099999999999994E-3</v>
      </c>
      <c r="AL7029" s="1">
        <v>9.2099999999999994E-3</v>
      </c>
      <c r="AM7029" s="1">
        <v>9.2099999999999994E-3</v>
      </c>
      <c r="AN7029" s="1"/>
      <c r="AO7029" s="1"/>
      <c r="AP7029" s="1"/>
      <c r="AQ7029" s="1"/>
      <c r="AR7029" s="1"/>
      <c r="AS7029" s="1"/>
      <c r="AT7029" s="1"/>
      <c r="AU7029" s="1"/>
      <c r="AV7029" s="1"/>
      <c r="AW7029" s="1"/>
      <c r="AX7029" s="1"/>
      <c r="AY7029" s="1" t="s">
        <v>46691</v>
      </c>
      <c r="AZ7029" s="1">
        <v>100</v>
      </c>
      <c r="BA7029" s="1" t="s">
        <v>45920</v>
      </c>
      <c r="BB7029" s="1">
        <v>100</v>
      </c>
      <c r="BC7029" s="1"/>
      <c r="BD7029" s="1"/>
      <c r="BE7029" s="1"/>
      <c r="BF7029" s="1"/>
      <c r="BG7029" s="1"/>
      <c r="BH7029" s="1"/>
      <c r="BI7029" s="1"/>
      <c r="BJ7029" s="1"/>
      <c r="BK7029" s="1"/>
      <c r="BL7029" s="1"/>
      <c r="BM7029" s="1"/>
    </row>
    <row r="7030" spans="1:65">
      <c r="A7030" s="1" t="s">
        <v>11656</v>
      </c>
      <c r="B7030" s="1" t="s">
        <v>11657</v>
      </c>
      <c r="C7030" s="1">
        <v>50891</v>
      </c>
      <c r="D7030" s="1" t="s">
        <v>3065</v>
      </c>
      <c r="E7030" s="1" t="s">
        <v>3073</v>
      </c>
      <c r="F7030" s="1"/>
      <c r="G7030" s="1" t="s">
        <v>3066</v>
      </c>
      <c r="H7030" s="1"/>
      <c r="I7030" s="1" t="s">
        <v>37005</v>
      </c>
      <c r="J7030" s="1" t="s">
        <v>456</v>
      </c>
      <c r="K7030" s="1">
        <v>16</v>
      </c>
      <c r="L7030" s="1" t="s">
        <v>456</v>
      </c>
      <c r="M7030" s="1">
        <v>49</v>
      </c>
      <c r="N7030" s="1" t="s">
        <v>39641</v>
      </c>
      <c r="O7030" s="1">
        <v>2.2999999999999998</v>
      </c>
      <c r="P7030" s="1">
        <v>0</v>
      </c>
      <c r="Q7030" s="1">
        <v>1986</v>
      </c>
      <c r="R7030" s="1">
        <v>9999</v>
      </c>
      <c r="S7030" s="1"/>
      <c r="T7030" s="1"/>
      <c r="U7030" s="1" t="s">
        <v>57</v>
      </c>
      <c r="V7030" s="1" t="s">
        <v>3066</v>
      </c>
      <c r="W7030" s="1"/>
      <c r="X7030" s="1"/>
      <c r="Y7030" s="1"/>
      <c r="Z7030" s="1"/>
      <c r="AA7030" s="1"/>
      <c r="AB7030" s="1"/>
      <c r="AC7030" s="1"/>
      <c r="AD7030" s="1"/>
      <c r="AE7030" s="1"/>
      <c r="AF7030" s="1"/>
      <c r="AG7030" s="1"/>
      <c r="AH7030" s="1"/>
      <c r="AI7030" s="1"/>
      <c r="AJ7030" s="1">
        <v>0</v>
      </c>
      <c r="AK7030" s="1">
        <v>0</v>
      </c>
      <c r="AL7030" s="1">
        <v>0</v>
      </c>
      <c r="AM7030" s="1">
        <v>0</v>
      </c>
      <c r="AN7030" s="1"/>
      <c r="AO7030" s="1"/>
      <c r="AP7030" s="1"/>
      <c r="AQ7030" s="1"/>
      <c r="AR7030" s="1"/>
      <c r="AS7030" s="1"/>
      <c r="AT7030" s="1"/>
      <c r="AU7030" s="1"/>
      <c r="AV7030" s="1"/>
      <c r="AW7030" s="1"/>
      <c r="AX7030" s="1"/>
      <c r="AY7030" s="1" t="s">
        <v>46692</v>
      </c>
      <c r="AZ7030" s="1">
        <v>100</v>
      </c>
      <c r="BA7030" s="1" t="s">
        <v>45892</v>
      </c>
      <c r="BB7030" s="1">
        <v>100</v>
      </c>
      <c r="BC7030" s="1"/>
      <c r="BD7030" s="1"/>
      <c r="BE7030" s="1"/>
      <c r="BF7030" s="1"/>
      <c r="BG7030" s="1"/>
      <c r="BH7030" s="1"/>
      <c r="BI7030" s="1"/>
      <c r="BJ7030" s="1"/>
      <c r="BK7030" s="1"/>
      <c r="BL7030" s="1"/>
      <c r="BM7030" s="1"/>
    </row>
    <row r="7031" spans="1:65">
      <c r="A7031" s="1" t="s">
        <v>11658</v>
      </c>
      <c r="B7031" s="1" t="s">
        <v>11659</v>
      </c>
      <c r="C7031" s="1">
        <v>50892</v>
      </c>
      <c r="D7031" s="1" t="s">
        <v>3065</v>
      </c>
      <c r="E7031" s="1" t="s">
        <v>3073</v>
      </c>
      <c r="F7031" s="1"/>
      <c r="G7031" s="1" t="s">
        <v>3066</v>
      </c>
      <c r="H7031" s="1"/>
      <c r="I7031" s="1" t="s">
        <v>36954</v>
      </c>
      <c r="J7031" s="1" t="s">
        <v>151</v>
      </c>
      <c r="K7031" s="1">
        <v>6</v>
      </c>
      <c r="L7031" s="1" t="s">
        <v>6858</v>
      </c>
      <c r="M7031" s="1">
        <v>17</v>
      </c>
      <c r="N7031" s="1" t="s">
        <v>37994</v>
      </c>
      <c r="O7031" s="1">
        <v>1.5</v>
      </c>
      <c r="P7031" s="1">
        <v>0</v>
      </c>
      <c r="Q7031" s="1">
        <v>1986</v>
      </c>
      <c r="R7031" s="1">
        <v>9999</v>
      </c>
      <c r="S7031" s="1"/>
      <c r="T7031" s="1"/>
      <c r="U7031" s="1" t="s">
        <v>57</v>
      </c>
      <c r="V7031" s="1" t="s">
        <v>3066</v>
      </c>
      <c r="W7031" s="1"/>
      <c r="X7031" s="1"/>
      <c r="Y7031" s="1"/>
      <c r="Z7031" s="1"/>
      <c r="AA7031" s="1"/>
      <c r="AB7031" s="1"/>
      <c r="AC7031" s="1"/>
      <c r="AD7031" s="1"/>
      <c r="AE7031" s="1"/>
      <c r="AF7031" s="1"/>
      <c r="AG7031" s="1"/>
      <c r="AH7031" s="1"/>
      <c r="AI7031" s="1"/>
      <c r="AJ7031" s="1">
        <v>0</v>
      </c>
      <c r="AK7031" s="1">
        <v>0</v>
      </c>
      <c r="AL7031" s="1">
        <v>0</v>
      </c>
      <c r="AM7031" s="1">
        <v>0</v>
      </c>
      <c r="AN7031" s="1"/>
      <c r="AO7031" s="1"/>
      <c r="AP7031" s="1"/>
      <c r="AQ7031" s="1"/>
      <c r="AR7031" s="1"/>
      <c r="AS7031" s="1"/>
      <c r="AT7031" s="1"/>
      <c r="AU7031" s="1"/>
      <c r="AV7031" s="1"/>
      <c r="AW7031" s="1"/>
      <c r="AX7031" s="1"/>
      <c r="AY7031" s="1" t="s">
        <v>45992</v>
      </c>
      <c r="AZ7031" s="1">
        <v>100</v>
      </c>
      <c r="BA7031" s="1" t="s">
        <v>45892</v>
      </c>
      <c r="BB7031" s="1">
        <v>100</v>
      </c>
      <c r="BC7031" s="1"/>
      <c r="BD7031" s="1"/>
      <c r="BE7031" s="1"/>
      <c r="BF7031" s="1"/>
      <c r="BG7031" s="1"/>
      <c r="BH7031" s="1"/>
      <c r="BI7031" s="1"/>
      <c r="BJ7031" s="1"/>
      <c r="BK7031" s="1"/>
      <c r="BL7031" s="1"/>
      <c r="BM7031" s="1"/>
    </row>
    <row r="7032" spans="1:65">
      <c r="A7032" s="1" t="s">
        <v>11658</v>
      </c>
      <c r="B7032" s="1" t="s">
        <v>11660</v>
      </c>
      <c r="C7032" s="1">
        <v>50892</v>
      </c>
      <c r="D7032" s="1" t="s">
        <v>3065</v>
      </c>
      <c r="E7032" s="1" t="s">
        <v>3075</v>
      </c>
      <c r="F7032" s="1"/>
      <c r="G7032" s="1" t="s">
        <v>3066</v>
      </c>
      <c r="H7032" s="1"/>
      <c r="I7032" s="1" t="s">
        <v>36954</v>
      </c>
      <c r="J7032" s="1" t="s">
        <v>151</v>
      </c>
      <c r="K7032" s="1">
        <v>6</v>
      </c>
      <c r="L7032" s="1" t="s">
        <v>6858</v>
      </c>
      <c r="M7032" s="1">
        <v>17</v>
      </c>
      <c r="N7032" s="1" t="s">
        <v>37994</v>
      </c>
      <c r="O7032" s="1">
        <v>1.5</v>
      </c>
      <c r="P7032" s="1">
        <v>0</v>
      </c>
      <c r="Q7032" s="1">
        <v>1986</v>
      </c>
      <c r="R7032" s="1">
        <v>9999</v>
      </c>
      <c r="S7032" s="1"/>
      <c r="T7032" s="1"/>
      <c r="U7032" s="1" t="s">
        <v>57</v>
      </c>
      <c r="V7032" s="1" t="s">
        <v>3066</v>
      </c>
      <c r="W7032" s="1"/>
      <c r="X7032" s="1"/>
      <c r="Y7032" s="1"/>
      <c r="Z7032" s="1"/>
      <c r="AA7032" s="1"/>
      <c r="AB7032" s="1"/>
      <c r="AC7032" s="1"/>
      <c r="AD7032" s="1"/>
      <c r="AE7032" s="1"/>
      <c r="AF7032" s="1"/>
      <c r="AG7032" s="1"/>
      <c r="AH7032" s="1"/>
      <c r="AI7032" s="1"/>
      <c r="AJ7032" s="1">
        <v>0</v>
      </c>
      <c r="AK7032" s="1">
        <v>0</v>
      </c>
      <c r="AL7032" s="1">
        <v>0</v>
      </c>
      <c r="AM7032" s="1">
        <v>0</v>
      </c>
      <c r="AN7032" s="1"/>
      <c r="AO7032" s="1"/>
      <c r="AP7032" s="1"/>
      <c r="AQ7032" s="1"/>
      <c r="AR7032" s="1"/>
      <c r="AS7032" s="1"/>
      <c r="AT7032" s="1"/>
      <c r="AU7032" s="1"/>
      <c r="AV7032" s="1"/>
      <c r="AW7032" s="1"/>
      <c r="AX7032" s="1"/>
      <c r="AY7032" s="1" t="s">
        <v>45992</v>
      </c>
      <c r="AZ7032" s="1">
        <v>100</v>
      </c>
      <c r="BA7032" s="1" t="s">
        <v>45892</v>
      </c>
      <c r="BB7032" s="1">
        <v>100</v>
      </c>
      <c r="BC7032" s="1"/>
      <c r="BD7032" s="1"/>
      <c r="BE7032" s="1"/>
      <c r="BF7032" s="1"/>
      <c r="BG7032" s="1"/>
      <c r="BH7032" s="1"/>
      <c r="BI7032" s="1"/>
      <c r="BJ7032" s="1"/>
      <c r="BK7032" s="1"/>
      <c r="BL7032" s="1"/>
      <c r="BM7032" s="1"/>
    </row>
    <row r="7033" spans="1:65">
      <c r="A7033" s="1" t="s">
        <v>11661</v>
      </c>
      <c r="B7033" s="1" t="s">
        <v>11662</v>
      </c>
      <c r="C7033" s="1">
        <v>50893</v>
      </c>
      <c r="D7033" s="1" t="s">
        <v>3065</v>
      </c>
      <c r="E7033" s="1" t="s">
        <v>3073</v>
      </c>
      <c r="F7033" s="1"/>
      <c r="G7033" s="1" t="s">
        <v>3066</v>
      </c>
      <c r="H7033" s="1"/>
      <c r="I7033" s="1" t="s">
        <v>36958</v>
      </c>
      <c r="J7033" s="1" t="s">
        <v>178</v>
      </c>
      <c r="K7033" s="1">
        <v>42</v>
      </c>
      <c r="L7033" s="1" t="s">
        <v>1289</v>
      </c>
      <c r="M7033" s="1">
        <v>5</v>
      </c>
      <c r="N7033" s="1" t="s">
        <v>39249</v>
      </c>
      <c r="O7033" s="1">
        <v>3</v>
      </c>
      <c r="P7033" s="1">
        <v>0</v>
      </c>
      <c r="Q7033" s="1">
        <v>1988</v>
      </c>
      <c r="R7033" s="1">
        <v>9999</v>
      </c>
      <c r="S7033" s="1"/>
      <c r="T7033" s="1"/>
      <c r="U7033" s="1" t="s">
        <v>57</v>
      </c>
      <c r="V7033" s="1" t="s">
        <v>3066</v>
      </c>
      <c r="W7033" s="1"/>
      <c r="X7033" s="1"/>
      <c r="Y7033" s="1"/>
      <c r="Z7033" s="1"/>
      <c r="AA7033" s="1"/>
      <c r="AB7033" s="1"/>
      <c r="AC7033" s="1"/>
      <c r="AD7033" s="1"/>
      <c r="AE7033" s="1"/>
      <c r="AF7033" s="1"/>
      <c r="AG7033" s="1"/>
      <c r="AH7033" s="1"/>
      <c r="AI7033" s="1"/>
      <c r="AJ7033" s="1">
        <v>0</v>
      </c>
      <c r="AK7033" s="1">
        <v>0</v>
      </c>
      <c r="AL7033" s="1">
        <v>0</v>
      </c>
      <c r="AM7033" s="1">
        <v>0</v>
      </c>
      <c r="AN7033" s="1"/>
      <c r="AO7033" s="1"/>
      <c r="AP7033" s="1"/>
      <c r="AQ7033" s="1"/>
      <c r="AR7033" s="1"/>
      <c r="AS7033" s="1"/>
      <c r="AT7033" s="1"/>
      <c r="AU7033" s="1"/>
      <c r="AV7033" s="1"/>
      <c r="AW7033" s="1"/>
      <c r="AX7033" s="1"/>
      <c r="AY7033" s="1" t="s">
        <v>46693</v>
      </c>
      <c r="AZ7033" s="1">
        <v>100</v>
      </c>
      <c r="BA7033" s="1" t="s">
        <v>45935</v>
      </c>
      <c r="BB7033" s="1">
        <v>100</v>
      </c>
      <c r="BC7033" s="1"/>
      <c r="BD7033" s="1"/>
      <c r="BE7033" s="1"/>
      <c r="BF7033" s="1"/>
      <c r="BG7033" s="1"/>
      <c r="BH7033" s="1"/>
      <c r="BI7033" s="1"/>
      <c r="BJ7033" s="1"/>
      <c r="BK7033" s="1"/>
      <c r="BL7033" s="1"/>
      <c r="BM7033" s="1"/>
    </row>
    <row r="7034" spans="1:65">
      <c r="A7034" s="1" t="s">
        <v>11661</v>
      </c>
      <c r="B7034" s="1" t="s">
        <v>11663</v>
      </c>
      <c r="C7034" s="1">
        <v>50893</v>
      </c>
      <c r="D7034" s="1" t="s">
        <v>3065</v>
      </c>
      <c r="E7034" s="1" t="s">
        <v>3075</v>
      </c>
      <c r="F7034" s="1"/>
      <c r="G7034" s="1" t="s">
        <v>3066</v>
      </c>
      <c r="H7034" s="1"/>
      <c r="I7034" s="1" t="s">
        <v>36958</v>
      </c>
      <c r="J7034" s="1" t="s">
        <v>178</v>
      </c>
      <c r="K7034" s="1">
        <v>42</v>
      </c>
      <c r="L7034" s="1" t="s">
        <v>1289</v>
      </c>
      <c r="M7034" s="1">
        <v>5</v>
      </c>
      <c r="N7034" s="1" t="s">
        <v>39249</v>
      </c>
      <c r="O7034" s="1">
        <v>3</v>
      </c>
      <c r="P7034" s="1">
        <v>0</v>
      </c>
      <c r="Q7034" s="1">
        <v>1988</v>
      </c>
      <c r="R7034" s="1">
        <v>9999</v>
      </c>
      <c r="S7034" s="1"/>
      <c r="T7034" s="1"/>
      <c r="U7034" s="1" t="s">
        <v>57</v>
      </c>
      <c r="V7034" s="1" t="s">
        <v>3066</v>
      </c>
      <c r="W7034" s="1"/>
      <c r="X7034" s="1"/>
      <c r="Y7034" s="1"/>
      <c r="Z7034" s="1"/>
      <c r="AA7034" s="1"/>
      <c r="AB7034" s="1"/>
      <c r="AC7034" s="1"/>
      <c r="AD7034" s="1"/>
      <c r="AE7034" s="1"/>
      <c r="AF7034" s="1"/>
      <c r="AG7034" s="1"/>
      <c r="AH7034" s="1"/>
      <c r="AI7034" s="1"/>
      <c r="AJ7034" s="1">
        <v>0</v>
      </c>
      <c r="AK7034" s="1">
        <v>0</v>
      </c>
      <c r="AL7034" s="1">
        <v>0</v>
      </c>
      <c r="AM7034" s="1">
        <v>0</v>
      </c>
      <c r="AN7034" s="1"/>
      <c r="AO7034" s="1"/>
      <c r="AP7034" s="1"/>
      <c r="AQ7034" s="1"/>
      <c r="AR7034" s="1"/>
      <c r="AS7034" s="1"/>
      <c r="AT7034" s="1"/>
      <c r="AU7034" s="1"/>
      <c r="AV7034" s="1"/>
      <c r="AW7034" s="1"/>
      <c r="AX7034" s="1"/>
      <c r="AY7034" s="1" t="s">
        <v>46693</v>
      </c>
      <c r="AZ7034" s="1">
        <v>100</v>
      </c>
      <c r="BA7034" s="1" t="s">
        <v>45935</v>
      </c>
      <c r="BB7034" s="1">
        <v>100</v>
      </c>
      <c r="BC7034" s="1"/>
      <c r="BD7034" s="1"/>
      <c r="BE7034" s="1"/>
      <c r="BF7034" s="1"/>
      <c r="BG7034" s="1"/>
      <c r="BH7034" s="1"/>
      <c r="BI7034" s="1"/>
      <c r="BJ7034" s="1"/>
      <c r="BK7034" s="1"/>
      <c r="BL7034" s="1"/>
      <c r="BM7034" s="1"/>
    </row>
    <row r="7035" spans="1:65">
      <c r="A7035" s="1" t="s">
        <v>11664</v>
      </c>
      <c r="B7035" s="1" t="s">
        <v>11665</v>
      </c>
      <c r="C7035" s="1">
        <v>50894</v>
      </c>
      <c r="D7035" s="1" t="s">
        <v>3065</v>
      </c>
      <c r="E7035" s="1" t="s">
        <v>3073</v>
      </c>
      <c r="F7035" s="1"/>
      <c r="G7035" s="1" t="s">
        <v>3066</v>
      </c>
      <c r="H7035" s="1"/>
      <c r="I7035" s="1" t="s">
        <v>36959</v>
      </c>
      <c r="J7035" s="1" t="s">
        <v>178</v>
      </c>
      <c r="K7035" s="1">
        <v>42</v>
      </c>
      <c r="L7035" s="1" t="s">
        <v>1289</v>
      </c>
      <c r="M7035" s="1">
        <v>5</v>
      </c>
      <c r="N7035" s="1" t="s">
        <v>39249</v>
      </c>
      <c r="O7035" s="1">
        <v>4</v>
      </c>
      <c r="P7035" s="1">
        <v>0</v>
      </c>
      <c r="Q7035" s="1">
        <v>1988</v>
      </c>
      <c r="R7035" s="1">
        <v>9999</v>
      </c>
      <c r="S7035" s="1"/>
      <c r="T7035" s="1"/>
      <c r="U7035" s="1" t="s">
        <v>57</v>
      </c>
      <c r="V7035" s="1" t="s">
        <v>3066</v>
      </c>
      <c r="W7035" s="1"/>
      <c r="X7035" s="1"/>
      <c r="Y7035" s="1"/>
      <c r="Z7035" s="1"/>
      <c r="AA7035" s="1"/>
      <c r="AB7035" s="1"/>
      <c r="AC7035" s="1"/>
      <c r="AD7035" s="1"/>
      <c r="AE7035" s="1"/>
      <c r="AF7035" s="1"/>
      <c r="AG7035" s="1"/>
      <c r="AH7035" s="1"/>
      <c r="AI7035" s="1"/>
      <c r="AJ7035" s="1">
        <v>0</v>
      </c>
      <c r="AK7035" s="1">
        <v>0</v>
      </c>
      <c r="AL7035" s="1">
        <v>0</v>
      </c>
      <c r="AM7035" s="1">
        <v>0</v>
      </c>
      <c r="AN7035" s="1"/>
      <c r="AO7035" s="1"/>
      <c r="AP7035" s="1"/>
      <c r="AQ7035" s="1"/>
      <c r="AR7035" s="1"/>
      <c r="AS7035" s="1"/>
      <c r="AT7035" s="1"/>
      <c r="AU7035" s="1"/>
      <c r="AV7035" s="1"/>
      <c r="AW7035" s="1"/>
      <c r="AX7035" s="1"/>
      <c r="AY7035" s="1" t="s">
        <v>46693</v>
      </c>
      <c r="AZ7035" s="1">
        <v>100</v>
      </c>
      <c r="BA7035" s="1" t="s">
        <v>45935</v>
      </c>
      <c r="BB7035" s="1">
        <v>100</v>
      </c>
      <c r="BC7035" s="1"/>
      <c r="BD7035" s="1"/>
      <c r="BE7035" s="1"/>
      <c r="BF7035" s="1"/>
      <c r="BG7035" s="1"/>
      <c r="BH7035" s="1"/>
      <c r="BI7035" s="1"/>
      <c r="BJ7035" s="1"/>
      <c r="BK7035" s="1"/>
      <c r="BL7035" s="1"/>
      <c r="BM7035" s="1"/>
    </row>
    <row r="7036" spans="1:65">
      <c r="A7036" s="1" t="s">
        <v>11664</v>
      </c>
      <c r="B7036" s="1" t="s">
        <v>11666</v>
      </c>
      <c r="C7036" s="1">
        <v>50894</v>
      </c>
      <c r="D7036" s="1" t="s">
        <v>3065</v>
      </c>
      <c r="E7036" s="1" t="s">
        <v>3075</v>
      </c>
      <c r="F7036" s="1"/>
      <c r="G7036" s="1" t="s">
        <v>3066</v>
      </c>
      <c r="H7036" s="1"/>
      <c r="I7036" s="1" t="s">
        <v>36959</v>
      </c>
      <c r="J7036" s="1" t="s">
        <v>178</v>
      </c>
      <c r="K7036" s="1">
        <v>42</v>
      </c>
      <c r="L7036" s="1" t="s">
        <v>1289</v>
      </c>
      <c r="M7036" s="1">
        <v>5</v>
      </c>
      <c r="N7036" s="1" t="s">
        <v>39249</v>
      </c>
      <c r="O7036" s="1">
        <v>4</v>
      </c>
      <c r="P7036" s="1">
        <v>0</v>
      </c>
      <c r="Q7036" s="1">
        <v>1988</v>
      </c>
      <c r="R7036" s="1">
        <v>9999</v>
      </c>
      <c r="S7036" s="1"/>
      <c r="T7036" s="1"/>
      <c r="U7036" s="1" t="s">
        <v>57</v>
      </c>
      <c r="V7036" s="1" t="s">
        <v>3066</v>
      </c>
      <c r="W7036" s="1"/>
      <c r="X7036" s="1"/>
      <c r="Y7036" s="1"/>
      <c r="Z7036" s="1"/>
      <c r="AA7036" s="1"/>
      <c r="AB7036" s="1"/>
      <c r="AC7036" s="1"/>
      <c r="AD7036" s="1"/>
      <c r="AE7036" s="1"/>
      <c r="AF7036" s="1"/>
      <c r="AG7036" s="1"/>
      <c r="AH7036" s="1"/>
      <c r="AI7036" s="1"/>
      <c r="AJ7036" s="1">
        <v>0</v>
      </c>
      <c r="AK7036" s="1">
        <v>0</v>
      </c>
      <c r="AL7036" s="1">
        <v>0</v>
      </c>
      <c r="AM7036" s="1">
        <v>0</v>
      </c>
      <c r="AN7036" s="1"/>
      <c r="AO7036" s="1"/>
      <c r="AP7036" s="1"/>
      <c r="AQ7036" s="1"/>
      <c r="AR7036" s="1"/>
      <c r="AS7036" s="1"/>
      <c r="AT7036" s="1"/>
      <c r="AU7036" s="1"/>
      <c r="AV7036" s="1"/>
      <c r="AW7036" s="1"/>
      <c r="AX7036" s="1"/>
      <c r="AY7036" s="1" t="s">
        <v>46693</v>
      </c>
      <c r="AZ7036" s="1">
        <v>100</v>
      </c>
      <c r="BA7036" s="1" t="s">
        <v>45935</v>
      </c>
      <c r="BB7036" s="1">
        <v>100</v>
      </c>
      <c r="BC7036" s="1"/>
      <c r="BD7036" s="1"/>
      <c r="BE7036" s="1"/>
      <c r="BF7036" s="1"/>
      <c r="BG7036" s="1"/>
      <c r="BH7036" s="1"/>
      <c r="BI7036" s="1"/>
      <c r="BJ7036" s="1"/>
      <c r="BK7036" s="1"/>
      <c r="BL7036" s="1"/>
      <c r="BM7036" s="1"/>
    </row>
    <row r="7037" spans="1:65">
      <c r="A7037" s="1" t="s">
        <v>11667</v>
      </c>
      <c r="B7037" s="1" t="s">
        <v>11668</v>
      </c>
      <c r="C7037" s="1">
        <v>50895</v>
      </c>
      <c r="D7037" s="1" t="s">
        <v>3065</v>
      </c>
      <c r="E7037" s="1" t="s">
        <v>3073</v>
      </c>
      <c r="F7037" s="1"/>
      <c r="G7037" s="1" t="s">
        <v>3066</v>
      </c>
      <c r="H7037" s="1"/>
      <c r="I7037" s="1" t="s">
        <v>37005</v>
      </c>
      <c r="J7037" s="1" t="s">
        <v>456</v>
      </c>
      <c r="K7037" s="1">
        <v>16</v>
      </c>
      <c r="L7037" s="1" t="s">
        <v>11039</v>
      </c>
      <c r="M7037" s="1">
        <v>53</v>
      </c>
      <c r="N7037" s="1" t="s">
        <v>38048</v>
      </c>
      <c r="O7037" s="1">
        <v>3.3</v>
      </c>
      <c r="P7037" s="1">
        <v>0</v>
      </c>
      <c r="Q7037" s="1">
        <v>1987</v>
      </c>
      <c r="R7037" s="1">
        <v>9999</v>
      </c>
      <c r="S7037" s="1"/>
      <c r="T7037" s="1"/>
      <c r="U7037" s="1" t="s">
        <v>57</v>
      </c>
      <c r="V7037" s="1" t="s">
        <v>3066</v>
      </c>
      <c r="W7037" s="1"/>
      <c r="X7037" s="1"/>
      <c r="Y7037" s="1"/>
      <c r="Z7037" s="1"/>
      <c r="AA7037" s="1"/>
      <c r="AB7037" s="1"/>
      <c r="AC7037" s="1"/>
      <c r="AD7037" s="1"/>
      <c r="AE7037" s="1"/>
      <c r="AF7037" s="1"/>
      <c r="AG7037" s="1"/>
      <c r="AH7037" s="1"/>
      <c r="AI7037" s="1"/>
      <c r="AJ7037" s="1">
        <v>0</v>
      </c>
      <c r="AK7037" s="1">
        <v>0</v>
      </c>
      <c r="AL7037" s="1">
        <v>0</v>
      </c>
      <c r="AM7037" s="1">
        <v>0</v>
      </c>
      <c r="AN7037" s="1"/>
      <c r="AO7037" s="1"/>
      <c r="AP7037" s="1"/>
      <c r="AQ7037" s="1"/>
      <c r="AR7037" s="1"/>
      <c r="AS7037" s="1"/>
      <c r="AT7037" s="1"/>
      <c r="AU7037" s="1"/>
      <c r="AV7037" s="1"/>
      <c r="AW7037" s="1"/>
      <c r="AX7037" s="1"/>
      <c r="AY7037" s="1" t="s">
        <v>46694</v>
      </c>
      <c r="AZ7037" s="1">
        <v>100</v>
      </c>
      <c r="BA7037" s="1" t="s">
        <v>45892</v>
      </c>
      <c r="BB7037" s="1">
        <v>100</v>
      </c>
      <c r="BC7037" s="1"/>
      <c r="BD7037" s="1"/>
      <c r="BE7037" s="1"/>
      <c r="BF7037" s="1"/>
      <c r="BG7037" s="1"/>
      <c r="BH7037" s="1"/>
      <c r="BI7037" s="1"/>
      <c r="BJ7037" s="1"/>
      <c r="BK7037" s="1"/>
      <c r="BL7037" s="1"/>
      <c r="BM7037" s="1"/>
    </row>
    <row r="7038" spans="1:65">
      <c r="A7038" s="1" t="s">
        <v>11667</v>
      </c>
      <c r="B7038" s="1" t="s">
        <v>11669</v>
      </c>
      <c r="C7038" s="1">
        <v>50895</v>
      </c>
      <c r="D7038" s="1" t="s">
        <v>3065</v>
      </c>
      <c r="E7038" s="1" t="s">
        <v>3075</v>
      </c>
      <c r="F7038" s="1"/>
      <c r="G7038" s="1" t="s">
        <v>3066</v>
      </c>
      <c r="H7038" s="1"/>
      <c r="I7038" s="1" t="s">
        <v>37005</v>
      </c>
      <c r="J7038" s="1" t="s">
        <v>456</v>
      </c>
      <c r="K7038" s="1">
        <v>16</v>
      </c>
      <c r="L7038" s="1" t="s">
        <v>11039</v>
      </c>
      <c r="M7038" s="1">
        <v>53</v>
      </c>
      <c r="N7038" s="1" t="s">
        <v>38048</v>
      </c>
      <c r="O7038" s="1">
        <v>3.3</v>
      </c>
      <c r="P7038" s="1">
        <v>0</v>
      </c>
      <c r="Q7038" s="1">
        <v>1987</v>
      </c>
      <c r="R7038" s="1">
        <v>9999</v>
      </c>
      <c r="S7038" s="1"/>
      <c r="T7038" s="1"/>
      <c r="U7038" s="1" t="s">
        <v>57</v>
      </c>
      <c r="V7038" s="1" t="s">
        <v>3066</v>
      </c>
      <c r="W7038" s="1"/>
      <c r="X7038" s="1"/>
      <c r="Y7038" s="1"/>
      <c r="Z7038" s="1"/>
      <c r="AA7038" s="1"/>
      <c r="AB7038" s="1"/>
      <c r="AC7038" s="1"/>
      <c r="AD7038" s="1"/>
      <c r="AE7038" s="1"/>
      <c r="AF7038" s="1"/>
      <c r="AG7038" s="1"/>
      <c r="AH7038" s="1"/>
      <c r="AI7038" s="1"/>
      <c r="AJ7038" s="1">
        <v>0</v>
      </c>
      <c r="AK7038" s="1">
        <v>0</v>
      </c>
      <c r="AL7038" s="1">
        <v>0</v>
      </c>
      <c r="AM7038" s="1">
        <v>0</v>
      </c>
      <c r="AN7038" s="1"/>
      <c r="AO7038" s="1"/>
      <c r="AP7038" s="1"/>
      <c r="AQ7038" s="1"/>
      <c r="AR7038" s="1"/>
      <c r="AS7038" s="1"/>
      <c r="AT7038" s="1"/>
      <c r="AU7038" s="1"/>
      <c r="AV7038" s="1"/>
      <c r="AW7038" s="1"/>
      <c r="AX7038" s="1"/>
      <c r="AY7038" s="1" t="s">
        <v>46694</v>
      </c>
      <c r="AZ7038" s="1">
        <v>100</v>
      </c>
      <c r="BA7038" s="1" t="s">
        <v>45892</v>
      </c>
      <c r="BB7038" s="1">
        <v>100</v>
      </c>
      <c r="BC7038" s="1"/>
      <c r="BD7038" s="1"/>
      <c r="BE7038" s="1"/>
      <c r="BF7038" s="1"/>
      <c r="BG7038" s="1"/>
      <c r="BH7038" s="1"/>
      <c r="BI7038" s="1"/>
      <c r="BJ7038" s="1"/>
      <c r="BK7038" s="1"/>
      <c r="BL7038" s="1"/>
      <c r="BM7038" s="1"/>
    </row>
    <row r="7039" spans="1:65">
      <c r="A7039" s="1" t="s">
        <v>11667</v>
      </c>
      <c r="B7039" s="1" t="s">
        <v>11670</v>
      </c>
      <c r="C7039" s="1">
        <v>50895</v>
      </c>
      <c r="D7039" s="1" t="s">
        <v>3065</v>
      </c>
      <c r="E7039" s="1" t="s">
        <v>3086</v>
      </c>
      <c r="F7039" s="1"/>
      <c r="G7039" s="1" t="s">
        <v>3066</v>
      </c>
      <c r="H7039" s="1"/>
      <c r="I7039" s="1" t="s">
        <v>37005</v>
      </c>
      <c r="J7039" s="1" t="s">
        <v>456</v>
      </c>
      <c r="K7039" s="1">
        <v>16</v>
      </c>
      <c r="L7039" s="1" t="s">
        <v>11039</v>
      </c>
      <c r="M7039" s="1">
        <v>53</v>
      </c>
      <c r="N7039" s="1" t="s">
        <v>38048</v>
      </c>
      <c r="O7039" s="1">
        <v>3.3</v>
      </c>
      <c r="P7039" s="1">
        <v>0</v>
      </c>
      <c r="Q7039" s="1">
        <v>1987</v>
      </c>
      <c r="R7039" s="1">
        <v>9999</v>
      </c>
      <c r="S7039" s="1"/>
      <c r="T7039" s="1"/>
      <c r="U7039" s="1" t="s">
        <v>57</v>
      </c>
      <c r="V7039" s="1" t="s">
        <v>3066</v>
      </c>
      <c r="W7039" s="1"/>
      <c r="X7039" s="1"/>
      <c r="Y7039" s="1"/>
      <c r="Z7039" s="1"/>
      <c r="AA7039" s="1"/>
      <c r="AB7039" s="1"/>
      <c r="AC7039" s="1"/>
      <c r="AD7039" s="1"/>
      <c r="AE7039" s="1"/>
      <c r="AF7039" s="1"/>
      <c r="AG7039" s="1"/>
      <c r="AH7039" s="1"/>
      <c r="AI7039" s="1"/>
      <c r="AJ7039" s="1">
        <v>0</v>
      </c>
      <c r="AK7039" s="1">
        <v>0</v>
      </c>
      <c r="AL7039" s="1">
        <v>0</v>
      </c>
      <c r="AM7039" s="1">
        <v>0</v>
      </c>
      <c r="AN7039" s="1"/>
      <c r="AO7039" s="1"/>
      <c r="AP7039" s="1"/>
      <c r="AQ7039" s="1"/>
      <c r="AR7039" s="1"/>
      <c r="AS7039" s="1"/>
      <c r="AT7039" s="1"/>
      <c r="AU7039" s="1"/>
      <c r="AV7039" s="1"/>
      <c r="AW7039" s="1"/>
      <c r="AX7039" s="1"/>
      <c r="AY7039" s="1" t="s">
        <v>46694</v>
      </c>
      <c r="AZ7039" s="1">
        <v>100</v>
      </c>
      <c r="BA7039" s="1" t="s">
        <v>45892</v>
      </c>
      <c r="BB7039" s="1">
        <v>100</v>
      </c>
      <c r="BC7039" s="1"/>
      <c r="BD7039" s="1"/>
      <c r="BE7039" s="1"/>
      <c r="BF7039" s="1"/>
      <c r="BG7039" s="1"/>
      <c r="BH7039" s="1"/>
      <c r="BI7039" s="1"/>
      <c r="BJ7039" s="1"/>
      <c r="BK7039" s="1"/>
      <c r="BL7039" s="1"/>
      <c r="BM7039" s="1"/>
    </row>
    <row r="7040" spans="1:65">
      <c r="A7040" s="1" t="s">
        <v>11671</v>
      </c>
      <c r="B7040" s="1" t="s">
        <v>11672</v>
      </c>
      <c r="C7040" s="1">
        <v>50896</v>
      </c>
      <c r="D7040" s="1" t="s">
        <v>3065</v>
      </c>
      <c r="E7040" s="1" t="s">
        <v>3073</v>
      </c>
      <c r="F7040" s="1"/>
      <c r="G7040" s="1" t="s">
        <v>3066</v>
      </c>
      <c r="H7040" s="1"/>
      <c r="I7040" s="1" t="s">
        <v>37005</v>
      </c>
      <c r="J7040" s="1" t="s">
        <v>456</v>
      </c>
      <c r="K7040" s="1">
        <v>16</v>
      </c>
      <c r="L7040" s="1" t="s">
        <v>11039</v>
      </c>
      <c r="M7040" s="1">
        <v>53</v>
      </c>
      <c r="N7040" s="1" t="s">
        <v>38048</v>
      </c>
      <c r="O7040" s="1">
        <v>2.8</v>
      </c>
      <c r="P7040" s="1">
        <v>0</v>
      </c>
      <c r="Q7040" s="1">
        <v>1990</v>
      </c>
      <c r="R7040" s="1">
        <v>9999</v>
      </c>
      <c r="S7040" s="1"/>
      <c r="T7040" s="1"/>
      <c r="U7040" s="1" t="s">
        <v>57</v>
      </c>
      <c r="V7040" s="1" t="s">
        <v>3066</v>
      </c>
      <c r="W7040" s="1"/>
      <c r="X7040" s="1"/>
      <c r="Y7040" s="1"/>
      <c r="Z7040" s="1"/>
      <c r="AA7040" s="1"/>
      <c r="AB7040" s="1"/>
      <c r="AC7040" s="1"/>
      <c r="AD7040" s="1"/>
      <c r="AE7040" s="1"/>
      <c r="AF7040" s="1"/>
      <c r="AG7040" s="1"/>
      <c r="AH7040" s="1"/>
      <c r="AI7040" s="1"/>
      <c r="AJ7040" s="1">
        <v>0</v>
      </c>
      <c r="AK7040" s="1">
        <v>0</v>
      </c>
      <c r="AL7040" s="1">
        <v>0</v>
      </c>
      <c r="AM7040" s="1">
        <v>0</v>
      </c>
      <c r="AN7040" s="1"/>
      <c r="AO7040" s="1"/>
      <c r="AP7040" s="1"/>
      <c r="AQ7040" s="1"/>
      <c r="AR7040" s="1"/>
      <c r="AS7040" s="1"/>
      <c r="AT7040" s="1"/>
      <c r="AU7040" s="1"/>
      <c r="AV7040" s="1"/>
      <c r="AW7040" s="1"/>
      <c r="AX7040" s="1"/>
      <c r="AY7040" s="1" t="s">
        <v>46695</v>
      </c>
      <c r="AZ7040" s="1">
        <v>100</v>
      </c>
      <c r="BA7040" s="1" t="s">
        <v>45892</v>
      </c>
      <c r="BB7040" s="1">
        <v>100</v>
      </c>
      <c r="BC7040" s="1"/>
      <c r="BD7040" s="1"/>
      <c r="BE7040" s="1"/>
      <c r="BF7040" s="1"/>
      <c r="BG7040" s="1"/>
      <c r="BH7040" s="1"/>
      <c r="BI7040" s="1"/>
      <c r="BJ7040" s="1"/>
      <c r="BK7040" s="1"/>
      <c r="BL7040" s="1"/>
      <c r="BM7040" s="1"/>
    </row>
    <row r="7041" spans="1:65">
      <c r="A7041" s="1" t="s">
        <v>11671</v>
      </c>
      <c r="B7041" s="1" t="s">
        <v>11673</v>
      </c>
      <c r="C7041" s="1">
        <v>50896</v>
      </c>
      <c r="D7041" s="1" t="s">
        <v>3065</v>
      </c>
      <c r="E7041" s="1" t="s">
        <v>3075</v>
      </c>
      <c r="F7041" s="1"/>
      <c r="G7041" s="1" t="s">
        <v>3066</v>
      </c>
      <c r="H7041" s="1"/>
      <c r="I7041" s="1" t="s">
        <v>37005</v>
      </c>
      <c r="J7041" s="1" t="s">
        <v>456</v>
      </c>
      <c r="K7041" s="1">
        <v>16</v>
      </c>
      <c r="L7041" s="1" t="s">
        <v>11039</v>
      </c>
      <c r="M7041" s="1">
        <v>53</v>
      </c>
      <c r="N7041" s="1" t="s">
        <v>38048</v>
      </c>
      <c r="O7041" s="1">
        <v>2.8</v>
      </c>
      <c r="P7041" s="1">
        <v>0</v>
      </c>
      <c r="Q7041" s="1">
        <v>1990</v>
      </c>
      <c r="R7041" s="1">
        <v>9999</v>
      </c>
      <c r="S7041" s="1"/>
      <c r="T7041" s="1"/>
      <c r="U7041" s="1" t="s">
        <v>57</v>
      </c>
      <c r="V7041" s="1" t="s">
        <v>3066</v>
      </c>
      <c r="W7041" s="1"/>
      <c r="X7041" s="1"/>
      <c r="Y7041" s="1"/>
      <c r="Z7041" s="1"/>
      <c r="AA7041" s="1"/>
      <c r="AB7041" s="1"/>
      <c r="AC7041" s="1"/>
      <c r="AD7041" s="1"/>
      <c r="AE7041" s="1"/>
      <c r="AF7041" s="1"/>
      <c r="AG7041" s="1"/>
      <c r="AH7041" s="1"/>
      <c r="AI7041" s="1"/>
      <c r="AJ7041" s="1">
        <v>0</v>
      </c>
      <c r="AK7041" s="1">
        <v>0</v>
      </c>
      <c r="AL7041" s="1">
        <v>0</v>
      </c>
      <c r="AM7041" s="1">
        <v>0</v>
      </c>
      <c r="AN7041" s="1"/>
      <c r="AO7041" s="1"/>
      <c r="AP7041" s="1"/>
      <c r="AQ7041" s="1"/>
      <c r="AR7041" s="1"/>
      <c r="AS7041" s="1"/>
      <c r="AT7041" s="1"/>
      <c r="AU7041" s="1"/>
      <c r="AV7041" s="1"/>
      <c r="AW7041" s="1"/>
      <c r="AX7041" s="1"/>
      <c r="AY7041" s="1" t="s">
        <v>46695</v>
      </c>
      <c r="AZ7041" s="1">
        <v>100</v>
      </c>
      <c r="BA7041" s="1" t="s">
        <v>45892</v>
      </c>
      <c r="BB7041" s="1">
        <v>100</v>
      </c>
      <c r="BC7041" s="1"/>
      <c r="BD7041" s="1"/>
      <c r="BE7041" s="1"/>
      <c r="BF7041" s="1"/>
      <c r="BG7041" s="1"/>
      <c r="BH7041" s="1"/>
      <c r="BI7041" s="1"/>
      <c r="BJ7041" s="1"/>
      <c r="BK7041" s="1"/>
      <c r="BL7041" s="1"/>
      <c r="BM7041" s="1"/>
    </row>
    <row r="7042" spans="1:65">
      <c r="A7042" s="1" t="s">
        <v>11671</v>
      </c>
      <c r="B7042" s="1" t="s">
        <v>11674</v>
      </c>
      <c r="C7042" s="1">
        <v>50896</v>
      </c>
      <c r="D7042" s="1" t="s">
        <v>3065</v>
      </c>
      <c r="E7042" s="1" t="s">
        <v>3086</v>
      </c>
      <c r="F7042" s="1"/>
      <c r="G7042" s="1" t="s">
        <v>3066</v>
      </c>
      <c r="H7042" s="1"/>
      <c r="I7042" s="1" t="s">
        <v>37005</v>
      </c>
      <c r="J7042" s="1" t="s">
        <v>456</v>
      </c>
      <c r="K7042" s="1">
        <v>16</v>
      </c>
      <c r="L7042" s="1" t="s">
        <v>11039</v>
      </c>
      <c r="M7042" s="1">
        <v>53</v>
      </c>
      <c r="N7042" s="1" t="s">
        <v>38048</v>
      </c>
      <c r="O7042" s="1">
        <v>2.8</v>
      </c>
      <c r="P7042" s="1">
        <v>0</v>
      </c>
      <c r="Q7042" s="1">
        <v>1990</v>
      </c>
      <c r="R7042" s="1">
        <v>9999</v>
      </c>
      <c r="S7042" s="1"/>
      <c r="T7042" s="1"/>
      <c r="U7042" s="1" t="s">
        <v>57</v>
      </c>
      <c r="V7042" s="1" t="s">
        <v>3066</v>
      </c>
      <c r="W7042" s="1"/>
      <c r="X7042" s="1"/>
      <c r="Y7042" s="1"/>
      <c r="Z7042" s="1"/>
      <c r="AA7042" s="1"/>
      <c r="AB7042" s="1"/>
      <c r="AC7042" s="1"/>
      <c r="AD7042" s="1"/>
      <c r="AE7042" s="1"/>
      <c r="AF7042" s="1"/>
      <c r="AG7042" s="1"/>
      <c r="AH7042" s="1"/>
      <c r="AI7042" s="1"/>
      <c r="AJ7042" s="1">
        <v>0</v>
      </c>
      <c r="AK7042" s="1">
        <v>0</v>
      </c>
      <c r="AL7042" s="1">
        <v>0</v>
      </c>
      <c r="AM7042" s="1">
        <v>0</v>
      </c>
      <c r="AN7042" s="1"/>
      <c r="AO7042" s="1"/>
      <c r="AP7042" s="1"/>
      <c r="AQ7042" s="1"/>
      <c r="AR7042" s="1"/>
      <c r="AS7042" s="1"/>
      <c r="AT7042" s="1"/>
      <c r="AU7042" s="1"/>
      <c r="AV7042" s="1"/>
      <c r="AW7042" s="1"/>
      <c r="AX7042" s="1"/>
      <c r="AY7042" s="1" t="s">
        <v>46695</v>
      </c>
      <c r="AZ7042" s="1">
        <v>100</v>
      </c>
      <c r="BA7042" s="1" t="s">
        <v>45892</v>
      </c>
      <c r="BB7042" s="1">
        <v>100</v>
      </c>
      <c r="BC7042" s="1"/>
      <c r="BD7042" s="1"/>
      <c r="BE7042" s="1"/>
      <c r="BF7042" s="1"/>
      <c r="BG7042" s="1"/>
      <c r="BH7042" s="1"/>
      <c r="BI7042" s="1"/>
      <c r="BJ7042" s="1"/>
      <c r="BK7042" s="1"/>
      <c r="BL7042" s="1"/>
      <c r="BM7042" s="1"/>
    </row>
    <row r="7043" spans="1:65">
      <c r="A7043" s="1" t="s">
        <v>11675</v>
      </c>
      <c r="B7043" s="1" t="s">
        <v>11676</v>
      </c>
      <c r="C7043" s="1">
        <v>50897</v>
      </c>
      <c r="D7043" s="1" t="s">
        <v>3065</v>
      </c>
      <c r="E7043" s="1" t="s">
        <v>3073</v>
      </c>
      <c r="F7043" s="1"/>
      <c r="G7043" s="1" t="s">
        <v>3066</v>
      </c>
      <c r="H7043" s="1"/>
      <c r="I7043" s="1" t="s">
        <v>36958</v>
      </c>
      <c r="J7043" s="1" t="s">
        <v>178</v>
      </c>
      <c r="K7043" s="1">
        <v>42</v>
      </c>
      <c r="L7043" s="1" t="s">
        <v>1289</v>
      </c>
      <c r="M7043" s="1">
        <v>5</v>
      </c>
      <c r="N7043" s="1" t="s">
        <v>39249</v>
      </c>
      <c r="O7043" s="1">
        <v>6.8</v>
      </c>
      <c r="P7043" s="1">
        <v>0</v>
      </c>
      <c r="Q7043" s="1">
        <v>1990</v>
      </c>
      <c r="R7043" s="1">
        <v>9999</v>
      </c>
      <c r="S7043" s="1"/>
      <c r="T7043" s="1"/>
      <c r="U7043" s="1" t="s">
        <v>57</v>
      </c>
      <c r="V7043" s="1" t="s">
        <v>3066</v>
      </c>
      <c r="W7043" s="1"/>
      <c r="X7043" s="1"/>
      <c r="Y7043" s="1"/>
      <c r="Z7043" s="1"/>
      <c r="AA7043" s="1"/>
      <c r="AB7043" s="1"/>
      <c r="AC7043" s="1"/>
      <c r="AD7043" s="1"/>
      <c r="AE7043" s="1"/>
      <c r="AF7043" s="1"/>
      <c r="AG7043" s="1"/>
      <c r="AH7043" s="1"/>
      <c r="AI7043" s="1"/>
      <c r="AJ7043" s="1">
        <v>0</v>
      </c>
      <c r="AK7043" s="1">
        <v>0</v>
      </c>
      <c r="AL7043" s="1">
        <v>0</v>
      </c>
      <c r="AM7043" s="1">
        <v>0</v>
      </c>
      <c r="AN7043" s="1"/>
      <c r="AO7043" s="1"/>
      <c r="AP7043" s="1"/>
      <c r="AQ7043" s="1"/>
      <c r="AR7043" s="1"/>
      <c r="AS7043" s="1"/>
      <c r="AT7043" s="1"/>
      <c r="AU7043" s="1"/>
      <c r="AV7043" s="1"/>
      <c r="AW7043" s="1"/>
      <c r="AX7043" s="1"/>
      <c r="AY7043" s="1" t="s">
        <v>46696</v>
      </c>
      <c r="AZ7043" s="1">
        <v>100</v>
      </c>
      <c r="BA7043" s="1" t="s">
        <v>46362</v>
      </c>
      <c r="BB7043" s="1">
        <v>100</v>
      </c>
      <c r="BC7043" s="1"/>
      <c r="BD7043" s="1"/>
      <c r="BE7043" s="1"/>
      <c r="BF7043" s="1"/>
      <c r="BG7043" s="1"/>
      <c r="BH7043" s="1"/>
      <c r="BI7043" s="1"/>
      <c r="BJ7043" s="1"/>
      <c r="BK7043" s="1"/>
      <c r="BL7043" s="1"/>
      <c r="BM7043" s="1"/>
    </row>
    <row r="7044" spans="1:65">
      <c r="A7044" s="1" t="s">
        <v>11675</v>
      </c>
      <c r="B7044" s="1" t="s">
        <v>11677</v>
      </c>
      <c r="C7044" s="1">
        <v>50897</v>
      </c>
      <c r="D7044" s="1" t="s">
        <v>3065</v>
      </c>
      <c r="E7044" s="1" t="s">
        <v>3075</v>
      </c>
      <c r="F7044" s="1"/>
      <c r="G7044" s="1" t="s">
        <v>3066</v>
      </c>
      <c r="H7044" s="1"/>
      <c r="I7044" s="1" t="s">
        <v>36958</v>
      </c>
      <c r="J7044" s="1" t="s">
        <v>178</v>
      </c>
      <c r="K7044" s="1">
        <v>42</v>
      </c>
      <c r="L7044" s="1" t="s">
        <v>1289</v>
      </c>
      <c r="M7044" s="1">
        <v>5</v>
      </c>
      <c r="N7044" s="1" t="s">
        <v>39249</v>
      </c>
      <c r="O7044" s="1">
        <v>6.8</v>
      </c>
      <c r="P7044" s="1">
        <v>0</v>
      </c>
      <c r="Q7044" s="1">
        <v>1990</v>
      </c>
      <c r="R7044" s="1">
        <v>9999</v>
      </c>
      <c r="S7044" s="1"/>
      <c r="T7044" s="1"/>
      <c r="U7044" s="1" t="s">
        <v>57</v>
      </c>
      <c r="V7044" s="1" t="s">
        <v>3066</v>
      </c>
      <c r="W7044" s="1"/>
      <c r="X7044" s="1"/>
      <c r="Y7044" s="1"/>
      <c r="Z7044" s="1"/>
      <c r="AA7044" s="1"/>
      <c r="AB7044" s="1"/>
      <c r="AC7044" s="1"/>
      <c r="AD7044" s="1"/>
      <c r="AE7044" s="1"/>
      <c r="AF7044" s="1"/>
      <c r="AG7044" s="1"/>
      <c r="AH7044" s="1"/>
      <c r="AI7044" s="1"/>
      <c r="AJ7044" s="1">
        <v>0</v>
      </c>
      <c r="AK7044" s="1">
        <v>0</v>
      </c>
      <c r="AL7044" s="1">
        <v>0</v>
      </c>
      <c r="AM7044" s="1">
        <v>0</v>
      </c>
      <c r="AN7044" s="1"/>
      <c r="AO7044" s="1"/>
      <c r="AP7044" s="1"/>
      <c r="AQ7044" s="1"/>
      <c r="AR7044" s="1"/>
      <c r="AS7044" s="1"/>
      <c r="AT7044" s="1"/>
      <c r="AU7044" s="1"/>
      <c r="AV7044" s="1"/>
      <c r="AW7044" s="1"/>
      <c r="AX7044" s="1"/>
      <c r="AY7044" s="1" t="s">
        <v>46696</v>
      </c>
      <c r="AZ7044" s="1">
        <v>100</v>
      </c>
      <c r="BA7044" s="1" t="s">
        <v>46362</v>
      </c>
      <c r="BB7044" s="1">
        <v>100</v>
      </c>
      <c r="BC7044" s="1"/>
      <c r="BD7044" s="1"/>
      <c r="BE7044" s="1"/>
      <c r="BF7044" s="1"/>
      <c r="BG7044" s="1"/>
      <c r="BH7044" s="1"/>
      <c r="BI7044" s="1"/>
      <c r="BJ7044" s="1"/>
      <c r="BK7044" s="1"/>
      <c r="BL7044" s="1"/>
      <c r="BM7044" s="1"/>
    </row>
    <row r="7045" spans="1:65">
      <c r="A7045" s="1" t="s">
        <v>11678</v>
      </c>
      <c r="B7045" s="1" t="s">
        <v>11679</v>
      </c>
      <c r="C7045" s="1">
        <v>50898</v>
      </c>
      <c r="D7045" s="1" t="s">
        <v>3065</v>
      </c>
      <c r="E7045" s="1" t="s">
        <v>3073</v>
      </c>
      <c r="F7045" s="1"/>
      <c r="G7045" s="1" t="s">
        <v>3066</v>
      </c>
      <c r="H7045" s="1"/>
      <c r="I7045" s="1" t="s">
        <v>36958</v>
      </c>
      <c r="J7045" s="1" t="s">
        <v>178</v>
      </c>
      <c r="K7045" s="1">
        <v>42</v>
      </c>
      <c r="L7045" s="1" t="s">
        <v>1289</v>
      </c>
      <c r="M7045" s="1">
        <v>5</v>
      </c>
      <c r="N7045" s="1" t="s">
        <v>39249</v>
      </c>
      <c r="O7045" s="1">
        <v>8.9</v>
      </c>
      <c r="P7045" s="1">
        <v>0</v>
      </c>
      <c r="Q7045" s="1">
        <v>1990</v>
      </c>
      <c r="R7045" s="1">
        <v>9999</v>
      </c>
      <c r="S7045" s="1"/>
      <c r="T7045" s="1"/>
      <c r="U7045" s="1" t="s">
        <v>57</v>
      </c>
      <c r="V7045" s="1" t="s">
        <v>3066</v>
      </c>
      <c r="W7045" s="1"/>
      <c r="X7045" s="1"/>
      <c r="Y7045" s="1"/>
      <c r="Z7045" s="1"/>
      <c r="AA7045" s="1"/>
      <c r="AB7045" s="1"/>
      <c r="AC7045" s="1"/>
      <c r="AD7045" s="1"/>
      <c r="AE7045" s="1"/>
      <c r="AF7045" s="1"/>
      <c r="AG7045" s="1"/>
      <c r="AH7045" s="1"/>
      <c r="AI7045" s="1"/>
      <c r="AJ7045" s="1">
        <v>0</v>
      </c>
      <c r="AK7045" s="1">
        <v>0</v>
      </c>
      <c r="AL7045" s="1">
        <v>0</v>
      </c>
      <c r="AM7045" s="1">
        <v>0</v>
      </c>
      <c r="AN7045" s="1"/>
      <c r="AO7045" s="1"/>
      <c r="AP7045" s="1"/>
      <c r="AQ7045" s="1"/>
      <c r="AR7045" s="1"/>
      <c r="AS7045" s="1"/>
      <c r="AT7045" s="1"/>
      <c r="AU7045" s="1"/>
      <c r="AV7045" s="1"/>
      <c r="AW7045" s="1"/>
      <c r="AX7045" s="1"/>
      <c r="AY7045" s="1" t="s">
        <v>46696</v>
      </c>
      <c r="AZ7045" s="1">
        <v>100</v>
      </c>
      <c r="BA7045" s="1" t="s">
        <v>46362</v>
      </c>
      <c r="BB7045" s="1">
        <v>100</v>
      </c>
      <c r="BC7045" s="1"/>
      <c r="BD7045" s="1"/>
      <c r="BE7045" s="1"/>
      <c r="BF7045" s="1"/>
      <c r="BG7045" s="1"/>
      <c r="BH7045" s="1"/>
      <c r="BI7045" s="1"/>
      <c r="BJ7045" s="1"/>
      <c r="BK7045" s="1"/>
      <c r="BL7045" s="1"/>
      <c r="BM7045" s="1"/>
    </row>
    <row r="7046" spans="1:65">
      <c r="A7046" s="1" t="s">
        <v>11678</v>
      </c>
      <c r="B7046" s="1" t="s">
        <v>11680</v>
      </c>
      <c r="C7046" s="1">
        <v>50898</v>
      </c>
      <c r="D7046" s="1" t="s">
        <v>3065</v>
      </c>
      <c r="E7046" s="1" t="s">
        <v>3075</v>
      </c>
      <c r="F7046" s="1"/>
      <c r="G7046" s="1" t="s">
        <v>3066</v>
      </c>
      <c r="H7046" s="1"/>
      <c r="I7046" s="1" t="s">
        <v>36958</v>
      </c>
      <c r="J7046" s="1" t="s">
        <v>178</v>
      </c>
      <c r="K7046" s="1">
        <v>42</v>
      </c>
      <c r="L7046" s="1" t="s">
        <v>1289</v>
      </c>
      <c r="M7046" s="1">
        <v>5</v>
      </c>
      <c r="N7046" s="1" t="s">
        <v>39249</v>
      </c>
      <c r="O7046" s="1">
        <v>8.9</v>
      </c>
      <c r="P7046" s="1">
        <v>0</v>
      </c>
      <c r="Q7046" s="1">
        <v>1990</v>
      </c>
      <c r="R7046" s="1">
        <v>9999</v>
      </c>
      <c r="S7046" s="1"/>
      <c r="T7046" s="1"/>
      <c r="U7046" s="1" t="s">
        <v>57</v>
      </c>
      <c r="V7046" s="1" t="s">
        <v>3066</v>
      </c>
      <c r="W7046" s="1"/>
      <c r="X7046" s="1"/>
      <c r="Y7046" s="1"/>
      <c r="Z7046" s="1"/>
      <c r="AA7046" s="1"/>
      <c r="AB7046" s="1"/>
      <c r="AC7046" s="1"/>
      <c r="AD7046" s="1"/>
      <c r="AE7046" s="1"/>
      <c r="AF7046" s="1"/>
      <c r="AG7046" s="1"/>
      <c r="AH7046" s="1"/>
      <c r="AI7046" s="1"/>
      <c r="AJ7046" s="1">
        <v>0</v>
      </c>
      <c r="AK7046" s="1">
        <v>0</v>
      </c>
      <c r="AL7046" s="1">
        <v>0</v>
      </c>
      <c r="AM7046" s="1">
        <v>0</v>
      </c>
      <c r="AN7046" s="1"/>
      <c r="AO7046" s="1"/>
      <c r="AP7046" s="1"/>
      <c r="AQ7046" s="1"/>
      <c r="AR7046" s="1"/>
      <c r="AS7046" s="1"/>
      <c r="AT7046" s="1"/>
      <c r="AU7046" s="1"/>
      <c r="AV7046" s="1"/>
      <c r="AW7046" s="1"/>
      <c r="AX7046" s="1"/>
      <c r="AY7046" s="1" t="s">
        <v>46696</v>
      </c>
      <c r="AZ7046" s="1">
        <v>100</v>
      </c>
      <c r="BA7046" s="1" t="s">
        <v>46362</v>
      </c>
      <c r="BB7046" s="1">
        <v>100</v>
      </c>
      <c r="BC7046" s="1"/>
      <c r="BD7046" s="1"/>
      <c r="BE7046" s="1"/>
      <c r="BF7046" s="1"/>
      <c r="BG7046" s="1"/>
      <c r="BH7046" s="1"/>
      <c r="BI7046" s="1"/>
      <c r="BJ7046" s="1"/>
      <c r="BK7046" s="1"/>
      <c r="BL7046" s="1"/>
      <c r="BM7046" s="1"/>
    </row>
    <row r="7047" spans="1:65">
      <c r="A7047" s="1" t="s">
        <v>11687</v>
      </c>
      <c r="B7047" s="1" t="s">
        <v>11688</v>
      </c>
      <c r="C7047" s="1">
        <v>50907</v>
      </c>
      <c r="D7047" s="1" t="s">
        <v>3065</v>
      </c>
      <c r="E7047" s="1" t="s">
        <v>8528</v>
      </c>
      <c r="F7047" s="1"/>
      <c r="G7047" s="1" t="s">
        <v>90</v>
      </c>
      <c r="H7047" s="1"/>
      <c r="I7047" s="1" t="s">
        <v>36966</v>
      </c>
      <c r="J7047" s="1" t="s">
        <v>102</v>
      </c>
      <c r="K7047" s="1">
        <v>36</v>
      </c>
      <c r="L7047" s="1" t="s">
        <v>1115</v>
      </c>
      <c r="M7047" s="1">
        <v>75</v>
      </c>
      <c r="N7047" s="1" t="s">
        <v>39498</v>
      </c>
      <c r="O7047" s="1">
        <v>1.7</v>
      </c>
      <c r="P7047" s="1">
        <v>6064</v>
      </c>
      <c r="Q7047" s="1">
        <v>1986</v>
      </c>
      <c r="R7047" s="1">
        <v>9999</v>
      </c>
      <c r="S7047" s="1"/>
      <c r="T7047" s="1"/>
      <c r="U7047" s="1" t="s">
        <v>67</v>
      </c>
      <c r="V7047" s="1" t="s">
        <v>93</v>
      </c>
      <c r="W7047" s="1"/>
      <c r="X7047" s="1"/>
      <c r="Y7047" s="1"/>
      <c r="Z7047" s="1"/>
      <c r="AA7047" s="1"/>
      <c r="AB7047" s="1"/>
      <c r="AC7047" s="1"/>
      <c r="AD7047" s="1"/>
      <c r="AE7047" s="1"/>
      <c r="AF7047" s="1"/>
      <c r="AG7047" s="1"/>
      <c r="AH7047" s="1"/>
      <c r="AI7047" s="1"/>
      <c r="AJ7047" s="1">
        <v>0.41449000000000003</v>
      </c>
      <c r="AK7047" s="1">
        <v>0.41449000000000003</v>
      </c>
      <c r="AL7047" s="1">
        <v>0.41449000000000003</v>
      </c>
      <c r="AM7047" s="1">
        <v>0.41449000000000003</v>
      </c>
      <c r="AN7047" s="1">
        <v>0.08</v>
      </c>
      <c r="AO7047" s="1">
        <v>0.08</v>
      </c>
      <c r="AP7047" s="1">
        <v>0.08</v>
      </c>
      <c r="AQ7047" s="1"/>
      <c r="AR7047" s="1"/>
      <c r="AS7047" s="1"/>
      <c r="AT7047" s="1"/>
      <c r="AU7047" s="1"/>
      <c r="AV7047" s="1"/>
      <c r="AW7047" s="1"/>
      <c r="AX7047" s="1"/>
      <c r="AY7047" s="1" t="s">
        <v>46697</v>
      </c>
      <c r="AZ7047" s="1">
        <v>100</v>
      </c>
      <c r="BA7047" s="1" t="s">
        <v>46697</v>
      </c>
      <c r="BB7047" s="1">
        <v>100</v>
      </c>
      <c r="BC7047" s="1"/>
      <c r="BD7047" s="1"/>
      <c r="BE7047" s="1"/>
      <c r="BF7047" s="1"/>
      <c r="BG7047" s="1"/>
      <c r="BH7047" s="1"/>
      <c r="BI7047" s="1"/>
      <c r="BJ7047" s="1"/>
      <c r="BK7047" s="1"/>
      <c r="BL7047" s="1"/>
      <c r="BM7047" s="1"/>
    </row>
    <row r="7048" spans="1:65">
      <c r="A7048" s="1" t="s">
        <v>11687</v>
      </c>
      <c r="B7048" s="1" t="s">
        <v>11689</v>
      </c>
      <c r="C7048" s="1">
        <v>50907</v>
      </c>
      <c r="D7048" s="1" t="s">
        <v>3065</v>
      </c>
      <c r="E7048" s="1" t="s">
        <v>8530</v>
      </c>
      <c r="F7048" s="1"/>
      <c r="G7048" s="1" t="s">
        <v>90</v>
      </c>
      <c r="H7048" s="1"/>
      <c r="I7048" s="1" t="s">
        <v>36966</v>
      </c>
      <c r="J7048" s="1" t="s">
        <v>102</v>
      </c>
      <c r="K7048" s="1">
        <v>36</v>
      </c>
      <c r="L7048" s="1" t="s">
        <v>1115</v>
      </c>
      <c r="M7048" s="1">
        <v>75</v>
      </c>
      <c r="N7048" s="1" t="s">
        <v>39498</v>
      </c>
      <c r="O7048" s="1">
        <v>1.7</v>
      </c>
      <c r="P7048" s="1">
        <v>6064</v>
      </c>
      <c r="Q7048" s="1">
        <v>1986</v>
      </c>
      <c r="R7048" s="1">
        <v>9999</v>
      </c>
      <c r="S7048" s="1"/>
      <c r="T7048" s="1"/>
      <c r="U7048" s="1" t="s">
        <v>67</v>
      </c>
      <c r="V7048" s="1" t="s">
        <v>93</v>
      </c>
      <c r="W7048" s="1"/>
      <c r="X7048" s="1"/>
      <c r="Y7048" s="1"/>
      <c r="Z7048" s="1"/>
      <c r="AA7048" s="1"/>
      <c r="AB7048" s="1"/>
      <c r="AC7048" s="1"/>
      <c r="AD7048" s="1"/>
      <c r="AE7048" s="1"/>
      <c r="AF7048" s="1"/>
      <c r="AG7048" s="1"/>
      <c r="AH7048" s="1"/>
      <c r="AI7048" s="1"/>
      <c r="AJ7048" s="1">
        <v>0.41449000000000003</v>
      </c>
      <c r="AK7048" s="1">
        <v>0.41449000000000003</v>
      </c>
      <c r="AL7048" s="1">
        <v>0.41449000000000003</v>
      </c>
      <c r="AM7048" s="1">
        <v>0.41449000000000003</v>
      </c>
      <c r="AN7048" s="1">
        <v>0.08</v>
      </c>
      <c r="AO7048" s="1">
        <v>0.08</v>
      </c>
      <c r="AP7048" s="1">
        <v>0.08</v>
      </c>
      <c r="AQ7048" s="1"/>
      <c r="AR7048" s="1"/>
      <c r="AS7048" s="1"/>
      <c r="AT7048" s="1"/>
      <c r="AU7048" s="1"/>
      <c r="AV7048" s="1"/>
      <c r="AW7048" s="1"/>
      <c r="AX7048" s="1"/>
      <c r="AY7048" s="1" t="s">
        <v>46697</v>
      </c>
      <c r="AZ7048" s="1">
        <v>100</v>
      </c>
      <c r="BA7048" s="1" t="s">
        <v>46697</v>
      </c>
      <c r="BB7048" s="1">
        <v>100</v>
      </c>
      <c r="BC7048" s="1"/>
      <c r="BD7048" s="1"/>
      <c r="BE7048" s="1"/>
      <c r="BF7048" s="1"/>
      <c r="BG7048" s="1"/>
      <c r="BH7048" s="1"/>
      <c r="BI7048" s="1"/>
      <c r="BJ7048" s="1"/>
      <c r="BK7048" s="1"/>
      <c r="BL7048" s="1"/>
      <c r="BM7048" s="1"/>
    </row>
    <row r="7049" spans="1:65">
      <c r="A7049" s="1" t="s">
        <v>11690</v>
      </c>
      <c r="B7049" s="1" t="s">
        <v>11691</v>
      </c>
      <c r="C7049" s="1">
        <v>50917</v>
      </c>
      <c r="D7049" s="1" t="s">
        <v>3065</v>
      </c>
      <c r="E7049" s="1" t="s">
        <v>3073</v>
      </c>
      <c r="F7049" s="1"/>
      <c r="G7049" s="1" t="s">
        <v>3066</v>
      </c>
      <c r="H7049" s="1"/>
      <c r="I7049" s="1" t="s">
        <v>36979</v>
      </c>
      <c r="J7049" s="1" t="s">
        <v>670</v>
      </c>
      <c r="K7049" s="1">
        <v>41</v>
      </c>
      <c r="L7049" s="1" t="s">
        <v>3501</v>
      </c>
      <c r="M7049" s="1">
        <v>27</v>
      </c>
      <c r="N7049" s="1" t="s">
        <v>39658</v>
      </c>
      <c r="O7049" s="1">
        <v>2</v>
      </c>
      <c r="P7049" s="1">
        <v>0</v>
      </c>
      <c r="Q7049" s="1">
        <v>1986</v>
      </c>
      <c r="R7049" s="1">
        <v>9999</v>
      </c>
      <c r="S7049" s="1"/>
      <c r="T7049" s="1"/>
      <c r="U7049" s="1" t="s">
        <v>57</v>
      </c>
      <c r="V7049" s="1" t="s">
        <v>3066</v>
      </c>
      <c r="W7049" s="1"/>
      <c r="X7049" s="1"/>
      <c r="Y7049" s="1"/>
      <c r="Z7049" s="1"/>
      <c r="AA7049" s="1"/>
      <c r="AB7049" s="1"/>
      <c r="AC7049" s="1"/>
      <c r="AD7049" s="1"/>
      <c r="AE7049" s="1"/>
      <c r="AF7049" s="1"/>
      <c r="AG7049" s="1"/>
      <c r="AH7049" s="1"/>
      <c r="AI7049" s="1"/>
      <c r="AJ7049" s="1">
        <v>0</v>
      </c>
      <c r="AK7049" s="1">
        <v>0</v>
      </c>
      <c r="AL7049" s="1">
        <v>0</v>
      </c>
      <c r="AM7049" s="1">
        <v>0</v>
      </c>
      <c r="AN7049" s="1"/>
      <c r="AO7049" s="1"/>
      <c r="AP7049" s="1"/>
      <c r="AQ7049" s="1"/>
      <c r="AR7049" s="1"/>
      <c r="AS7049" s="1"/>
      <c r="AT7049" s="1"/>
      <c r="AU7049" s="1"/>
      <c r="AV7049" s="1"/>
      <c r="AW7049" s="1"/>
      <c r="AX7049" s="1"/>
      <c r="AY7049" s="1" t="s">
        <v>11690</v>
      </c>
      <c r="AZ7049" s="1">
        <v>100</v>
      </c>
      <c r="BA7049" s="1" t="s">
        <v>11690</v>
      </c>
      <c r="BB7049" s="1">
        <v>100</v>
      </c>
      <c r="BC7049" s="1"/>
      <c r="BD7049" s="1"/>
      <c r="BE7049" s="1"/>
      <c r="BF7049" s="1"/>
      <c r="BG7049" s="1"/>
      <c r="BH7049" s="1"/>
      <c r="BI7049" s="1"/>
      <c r="BJ7049" s="1"/>
      <c r="BK7049" s="1"/>
      <c r="BL7049" s="1"/>
      <c r="BM7049" s="1"/>
    </row>
    <row r="7050" spans="1:65">
      <c r="A7050" s="1" t="s">
        <v>11690</v>
      </c>
      <c r="B7050" s="1" t="s">
        <v>11692</v>
      </c>
      <c r="C7050" s="1">
        <v>50917</v>
      </c>
      <c r="D7050" s="1" t="s">
        <v>3065</v>
      </c>
      <c r="E7050" s="1" t="s">
        <v>3075</v>
      </c>
      <c r="F7050" s="1"/>
      <c r="G7050" s="1" t="s">
        <v>3066</v>
      </c>
      <c r="H7050" s="1"/>
      <c r="I7050" s="1" t="s">
        <v>36979</v>
      </c>
      <c r="J7050" s="1" t="s">
        <v>670</v>
      </c>
      <c r="K7050" s="1">
        <v>41</v>
      </c>
      <c r="L7050" s="1" t="s">
        <v>3501</v>
      </c>
      <c r="M7050" s="1">
        <v>27</v>
      </c>
      <c r="N7050" s="1" t="s">
        <v>39658</v>
      </c>
      <c r="O7050" s="1">
        <v>0.5</v>
      </c>
      <c r="P7050" s="1">
        <v>0</v>
      </c>
      <c r="Q7050" s="1">
        <v>1986</v>
      </c>
      <c r="R7050" s="1">
        <v>9999</v>
      </c>
      <c r="S7050" s="1"/>
      <c r="T7050" s="1"/>
      <c r="U7050" s="1" t="s">
        <v>57</v>
      </c>
      <c r="V7050" s="1" t="s">
        <v>3066</v>
      </c>
      <c r="W7050" s="1"/>
      <c r="X7050" s="1"/>
      <c r="Y7050" s="1"/>
      <c r="Z7050" s="1"/>
      <c r="AA7050" s="1"/>
      <c r="AB7050" s="1"/>
      <c r="AC7050" s="1"/>
      <c r="AD7050" s="1"/>
      <c r="AE7050" s="1"/>
      <c r="AF7050" s="1"/>
      <c r="AG7050" s="1"/>
      <c r="AH7050" s="1"/>
      <c r="AI7050" s="1"/>
      <c r="AJ7050" s="1">
        <v>0</v>
      </c>
      <c r="AK7050" s="1">
        <v>0</v>
      </c>
      <c r="AL7050" s="1">
        <v>0</v>
      </c>
      <c r="AM7050" s="1">
        <v>0</v>
      </c>
      <c r="AN7050" s="1"/>
      <c r="AO7050" s="1"/>
      <c r="AP7050" s="1"/>
      <c r="AQ7050" s="1"/>
      <c r="AR7050" s="1"/>
      <c r="AS7050" s="1"/>
      <c r="AT7050" s="1"/>
      <c r="AU7050" s="1"/>
      <c r="AV7050" s="1"/>
      <c r="AW7050" s="1"/>
      <c r="AX7050" s="1"/>
      <c r="AY7050" s="1" t="s">
        <v>11690</v>
      </c>
      <c r="AZ7050" s="1">
        <v>100</v>
      </c>
      <c r="BA7050" s="1" t="s">
        <v>11690</v>
      </c>
      <c r="BB7050" s="1">
        <v>100</v>
      </c>
      <c r="BC7050" s="1"/>
      <c r="BD7050" s="1"/>
      <c r="BE7050" s="1"/>
      <c r="BF7050" s="1"/>
      <c r="BG7050" s="1"/>
      <c r="BH7050" s="1"/>
      <c r="BI7050" s="1"/>
      <c r="BJ7050" s="1"/>
      <c r="BK7050" s="1"/>
      <c r="BL7050" s="1"/>
      <c r="BM7050" s="1"/>
    </row>
    <row r="7051" spans="1:65">
      <c r="A7051" s="1" t="s">
        <v>11690</v>
      </c>
      <c r="B7051" s="1" t="s">
        <v>11693</v>
      </c>
      <c r="C7051" s="1">
        <v>50917</v>
      </c>
      <c r="D7051" s="1" t="s">
        <v>3065</v>
      </c>
      <c r="E7051" s="1" t="s">
        <v>3086</v>
      </c>
      <c r="F7051" s="1"/>
      <c r="G7051" s="1" t="s">
        <v>3066</v>
      </c>
      <c r="H7051" s="1"/>
      <c r="I7051" s="1" t="s">
        <v>36979</v>
      </c>
      <c r="J7051" s="1" t="s">
        <v>670</v>
      </c>
      <c r="K7051" s="1">
        <v>41</v>
      </c>
      <c r="L7051" s="1" t="s">
        <v>3501</v>
      </c>
      <c r="M7051" s="1">
        <v>27</v>
      </c>
      <c r="N7051" s="1" t="s">
        <v>39658</v>
      </c>
      <c r="O7051" s="1">
        <v>0.8</v>
      </c>
      <c r="P7051" s="1">
        <v>0</v>
      </c>
      <c r="Q7051" s="1">
        <v>1986</v>
      </c>
      <c r="R7051" s="1">
        <v>9999</v>
      </c>
      <c r="S7051" s="1"/>
      <c r="T7051" s="1"/>
      <c r="U7051" s="1" t="s">
        <v>57</v>
      </c>
      <c r="V7051" s="1" t="s">
        <v>3066</v>
      </c>
      <c r="W7051" s="1"/>
      <c r="X7051" s="1"/>
      <c r="Y7051" s="1"/>
      <c r="Z7051" s="1"/>
      <c r="AA7051" s="1"/>
      <c r="AB7051" s="1"/>
      <c r="AC7051" s="1"/>
      <c r="AD7051" s="1"/>
      <c r="AE7051" s="1"/>
      <c r="AF7051" s="1"/>
      <c r="AG7051" s="1"/>
      <c r="AH7051" s="1"/>
      <c r="AI7051" s="1"/>
      <c r="AJ7051" s="1">
        <v>0</v>
      </c>
      <c r="AK7051" s="1">
        <v>0</v>
      </c>
      <c r="AL7051" s="1">
        <v>0</v>
      </c>
      <c r="AM7051" s="1">
        <v>0</v>
      </c>
      <c r="AN7051" s="1"/>
      <c r="AO7051" s="1"/>
      <c r="AP7051" s="1"/>
      <c r="AQ7051" s="1"/>
      <c r="AR7051" s="1"/>
      <c r="AS7051" s="1"/>
      <c r="AT7051" s="1"/>
      <c r="AU7051" s="1"/>
      <c r="AV7051" s="1"/>
      <c r="AW7051" s="1"/>
      <c r="AX7051" s="1"/>
      <c r="AY7051" s="1" t="s">
        <v>11690</v>
      </c>
      <c r="AZ7051" s="1">
        <v>100</v>
      </c>
      <c r="BA7051" s="1" t="s">
        <v>11690</v>
      </c>
      <c r="BB7051" s="1">
        <v>100</v>
      </c>
      <c r="BC7051" s="1"/>
      <c r="BD7051" s="1"/>
      <c r="BE7051" s="1"/>
      <c r="BF7051" s="1"/>
      <c r="BG7051" s="1"/>
      <c r="BH7051" s="1"/>
      <c r="BI7051" s="1"/>
      <c r="BJ7051" s="1"/>
      <c r="BK7051" s="1"/>
      <c r="BL7051" s="1"/>
      <c r="BM7051" s="1"/>
    </row>
    <row r="7052" spans="1:65">
      <c r="A7052" s="1" t="s">
        <v>11694</v>
      </c>
      <c r="B7052" s="1" t="s">
        <v>11695</v>
      </c>
      <c r="C7052" s="1">
        <v>50921</v>
      </c>
      <c r="D7052" s="1" t="s">
        <v>3065</v>
      </c>
      <c r="E7052" s="1" t="s">
        <v>3073</v>
      </c>
      <c r="F7052" s="1"/>
      <c r="G7052" s="1" t="s">
        <v>97</v>
      </c>
      <c r="H7052" s="1"/>
      <c r="I7052" s="1" t="s">
        <v>36979</v>
      </c>
      <c r="J7052" s="1" t="s">
        <v>670</v>
      </c>
      <c r="K7052" s="1">
        <v>41</v>
      </c>
      <c r="L7052" s="1" t="s">
        <v>1531</v>
      </c>
      <c r="M7052" s="1">
        <v>23</v>
      </c>
      <c r="N7052" s="1" t="s">
        <v>38060</v>
      </c>
      <c r="O7052" s="1">
        <v>7.5</v>
      </c>
      <c r="P7052" s="1">
        <v>7611</v>
      </c>
      <c r="Q7052" s="1">
        <v>1986</v>
      </c>
      <c r="R7052" s="1">
        <v>9999</v>
      </c>
      <c r="S7052" s="1"/>
      <c r="T7052" s="1"/>
      <c r="U7052" s="1" t="s">
        <v>67</v>
      </c>
      <c r="V7052" s="1" t="s">
        <v>97</v>
      </c>
      <c r="W7052" s="1"/>
      <c r="X7052" s="1"/>
      <c r="Y7052" s="1"/>
      <c r="Z7052" s="1"/>
      <c r="AA7052" s="1"/>
      <c r="AB7052" s="1"/>
      <c r="AC7052" s="1"/>
      <c r="AD7052" s="1"/>
      <c r="AE7052" s="1"/>
      <c r="AF7052" s="1"/>
      <c r="AG7052" s="1"/>
      <c r="AH7052" s="1"/>
      <c r="AI7052" s="1"/>
      <c r="AJ7052" s="1">
        <v>0.22033</v>
      </c>
      <c r="AK7052" s="1">
        <v>0.22033</v>
      </c>
      <c r="AL7052" s="1">
        <v>0.22033</v>
      </c>
      <c r="AM7052" s="1">
        <v>0.22033</v>
      </c>
      <c r="AN7052" s="1"/>
      <c r="AO7052" s="1"/>
      <c r="AP7052" s="1"/>
      <c r="AQ7052" s="1"/>
      <c r="AR7052" s="1"/>
      <c r="AS7052" s="1"/>
      <c r="AT7052" s="1"/>
      <c r="AU7052" s="1"/>
      <c r="AV7052" s="1"/>
      <c r="AW7052" s="1"/>
      <c r="AX7052" s="1"/>
      <c r="AY7052" s="1" t="s">
        <v>46698</v>
      </c>
      <c r="AZ7052" s="1">
        <v>100</v>
      </c>
      <c r="BA7052" s="1" t="s">
        <v>46699</v>
      </c>
      <c r="BB7052" s="1">
        <v>100</v>
      </c>
      <c r="BC7052" s="1"/>
      <c r="BD7052" s="1"/>
      <c r="BE7052" s="1"/>
      <c r="BF7052" s="1"/>
      <c r="BG7052" s="1"/>
      <c r="BH7052" s="1"/>
      <c r="BI7052" s="1"/>
      <c r="BJ7052" s="1"/>
      <c r="BK7052" s="1"/>
      <c r="BL7052" s="1"/>
      <c r="BM7052" s="1"/>
    </row>
    <row r="7053" spans="1:65">
      <c r="A7053" s="1" t="s">
        <v>11696</v>
      </c>
      <c r="B7053" s="1" t="s">
        <v>11697</v>
      </c>
      <c r="C7053" s="1">
        <v>50936</v>
      </c>
      <c r="D7053" s="1" t="s">
        <v>3065</v>
      </c>
      <c r="E7053" s="1" t="s">
        <v>11698</v>
      </c>
      <c r="F7053" s="1"/>
      <c r="G7053" s="1" t="s">
        <v>422</v>
      </c>
      <c r="H7053" s="1"/>
      <c r="I7053" s="1" t="s">
        <v>36968</v>
      </c>
      <c r="J7053" s="1" t="s">
        <v>238</v>
      </c>
      <c r="K7053" s="1">
        <v>55</v>
      </c>
      <c r="L7053" s="1" t="s">
        <v>4225</v>
      </c>
      <c r="M7053" s="1">
        <v>139</v>
      </c>
      <c r="N7053" s="1" t="s">
        <v>39470</v>
      </c>
      <c r="O7053" s="1">
        <v>0.9</v>
      </c>
      <c r="P7053" s="1">
        <v>13500</v>
      </c>
      <c r="Q7053" s="1">
        <v>2000</v>
      </c>
      <c r="R7053" s="1">
        <v>9999</v>
      </c>
      <c r="S7053" s="1"/>
      <c r="T7053" s="1"/>
      <c r="U7053" s="1" t="s">
        <v>57</v>
      </c>
      <c r="V7053" s="1" t="s">
        <v>422</v>
      </c>
      <c r="W7053" s="1"/>
      <c r="X7053" s="1"/>
      <c r="Y7053" s="1"/>
      <c r="Z7053" s="1"/>
      <c r="AA7053" s="1"/>
      <c r="AB7053" s="1"/>
      <c r="AC7053" s="1"/>
      <c r="AD7053" s="1"/>
      <c r="AE7053" s="1"/>
      <c r="AF7053" s="1"/>
      <c r="AG7053" s="1"/>
      <c r="AH7053" s="1"/>
      <c r="AI7053" s="1"/>
      <c r="AJ7053" s="1">
        <v>0.24082000000000001</v>
      </c>
      <c r="AK7053" s="1">
        <v>0.24082000000000001</v>
      </c>
      <c r="AL7053" s="1">
        <v>0.24082000000000001</v>
      </c>
      <c r="AM7053" s="1">
        <v>0.24082000000000001</v>
      </c>
      <c r="AN7053" s="1"/>
      <c r="AO7053" s="1"/>
      <c r="AP7053" s="1"/>
      <c r="AQ7053" s="1"/>
      <c r="AR7053" s="1"/>
      <c r="AS7053" s="1"/>
      <c r="AT7053" s="1"/>
      <c r="AU7053" s="1"/>
      <c r="AV7053" s="1"/>
      <c r="AW7053" s="1"/>
      <c r="AX7053" s="1"/>
      <c r="AY7053" s="1" t="s">
        <v>46700</v>
      </c>
      <c r="AZ7053" s="1">
        <v>100</v>
      </c>
      <c r="BA7053" s="1" t="s">
        <v>46700</v>
      </c>
      <c r="BB7053" s="1">
        <v>100</v>
      </c>
      <c r="BC7053" s="1"/>
      <c r="BD7053" s="1"/>
      <c r="BE7053" s="1"/>
      <c r="BF7053" s="1"/>
      <c r="BG7053" s="1"/>
      <c r="BH7053" s="1"/>
      <c r="BI7053" s="1"/>
      <c r="BJ7053" s="1"/>
      <c r="BK7053" s="1"/>
      <c r="BL7053" s="1"/>
      <c r="BM7053" s="1"/>
    </row>
    <row r="7054" spans="1:65">
      <c r="A7054" s="1" t="s">
        <v>11696</v>
      </c>
      <c r="B7054" s="1" t="s">
        <v>11699</v>
      </c>
      <c r="C7054" s="1">
        <v>50936</v>
      </c>
      <c r="D7054" s="1" t="s">
        <v>3065</v>
      </c>
      <c r="E7054" s="1" t="s">
        <v>11700</v>
      </c>
      <c r="F7054" s="1"/>
      <c r="G7054" s="1" t="s">
        <v>422</v>
      </c>
      <c r="H7054" s="1"/>
      <c r="I7054" s="1" t="s">
        <v>36968</v>
      </c>
      <c r="J7054" s="1" t="s">
        <v>238</v>
      </c>
      <c r="K7054" s="1">
        <v>55</v>
      </c>
      <c r="L7054" s="1" t="s">
        <v>4225</v>
      </c>
      <c r="M7054" s="1">
        <v>139</v>
      </c>
      <c r="N7054" s="1" t="s">
        <v>39470</v>
      </c>
      <c r="O7054" s="1">
        <v>1</v>
      </c>
      <c r="P7054" s="1">
        <v>7407</v>
      </c>
      <c r="Q7054" s="1">
        <v>2007</v>
      </c>
      <c r="R7054" s="1">
        <v>9999</v>
      </c>
      <c r="S7054" s="1"/>
      <c r="T7054" s="1"/>
      <c r="U7054" s="1" t="s">
        <v>67</v>
      </c>
      <c r="V7054" s="1" t="s">
        <v>422</v>
      </c>
      <c r="W7054" s="1"/>
      <c r="X7054" s="1"/>
      <c r="Y7054" s="1"/>
      <c r="Z7054" s="1"/>
      <c r="AA7054" s="1"/>
      <c r="AB7054" s="1"/>
      <c r="AC7054" s="1"/>
      <c r="AD7054" s="1"/>
      <c r="AE7054" s="1"/>
      <c r="AF7054" s="1"/>
      <c r="AG7054" s="1"/>
      <c r="AH7054" s="1"/>
      <c r="AI7054" s="1"/>
      <c r="AJ7054" s="1">
        <v>0.24082000000000001</v>
      </c>
      <c r="AK7054" s="1">
        <v>0.24082000000000001</v>
      </c>
      <c r="AL7054" s="1">
        <v>0.24082000000000001</v>
      </c>
      <c r="AM7054" s="1">
        <v>0.24082000000000001</v>
      </c>
      <c r="AN7054" s="1"/>
      <c r="AO7054" s="1"/>
      <c r="AP7054" s="1"/>
      <c r="AQ7054" s="1"/>
      <c r="AR7054" s="1"/>
      <c r="AS7054" s="1"/>
      <c r="AT7054" s="1"/>
      <c r="AU7054" s="1"/>
      <c r="AV7054" s="1"/>
      <c r="AW7054" s="1"/>
      <c r="AX7054" s="1"/>
      <c r="AY7054" s="1" t="s">
        <v>46700</v>
      </c>
      <c r="AZ7054" s="1">
        <v>100</v>
      </c>
      <c r="BA7054" s="1" t="s">
        <v>46700</v>
      </c>
      <c r="BB7054" s="1">
        <v>100</v>
      </c>
      <c r="BC7054" s="1"/>
      <c r="BD7054" s="1"/>
      <c r="BE7054" s="1"/>
      <c r="BF7054" s="1"/>
      <c r="BG7054" s="1"/>
      <c r="BH7054" s="1"/>
      <c r="BI7054" s="1"/>
      <c r="BJ7054" s="1"/>
      <c r="BK7054" s="1"/>
      <c r="BL7054" s="1"/>
      <c r="BM7054" s="1"/>
    </row>
    <row r="7055" spans="1:65">
      <c r="A7055" s="1" t="s">
        <v>11696</v>
      </c>
      <c r="B7055" s="1" t="s">
        <v>11701</v>
      </c>
      <c r="C7055" s="1">
        <v>50936</v>
      </c>
      <c r="D7055" s="1" t="s">
        <v>3065</v>
      </c>
      <c r="E7055" s="1" t="s">
        <v>11702</v>
      </c>
      <c r="F7055" s="1"/>
      <c r="G7055" s="1" t="s">
        <v>422</v>
      </c>
      <c r="H7055" s="1"/>
      <c r="I7055" s="1" t="s">
        <v>36968</v>
      </c>
      <c r="J7055" s="1" t="s">
        <v>238</v>
      </c>
      <c r="K7055" s="1">
        <v>55</v>
      </c>
      <c r="L7055" s="1" t="s">
        <v>4225</v>
      </c>
      <c r="M7055" s="1">
        <v>139</v>
      </c>
      <c r="N7055" s="1" t="s">
        <v>39470</v>
      </c>
      <c r="O7055" s="1">
        <v>1.4</v>
      </c>
      <c r="P7055" s="1">
        <v>7407</v>
      </c>
      <c r="Q7055" s="1">
        <v>2010</v>
      </c>
      <c r="R7055" s="1">
        <v>9999</v>
      </c>
      <c r="S7055" s="1"/>
      <c r="T7055" s="1"/>
      <c r="U7055" s="1" t="s">
        <v>67</v>
      </c>
      <c r="V7055" s="1" t="s">
        <v>422</v>
      </c>
      <c r="W7055" s="1"/>
      <c r="X7055" s="1"/>
      <c r="Y7055" s="1"/>
      <c r="Z7055" s="1"/>
      <c r="AA7055" s="1"/>
      <c r="AB7055" s="1"/>
      <c r="AC7055" s="1"/>
      <c r="AD7055" s="1"/>
      <c r="AE7055" s="1"/>
      <c r="AF7055" s="1"/>
      <c r="AG7055" s="1"/>
      <c r="AH7055" s="1"/>
      <c r="AI7055" s="1"/>
      <c r="AJ7055" s="1">
        <v>0.24082000000000001</v>
      </c>
      <c r="AK7055" s="1">
        <v>0.24082000000000001</v>
      </c>
      <c r="AL7055" s="1">
        <v>0.24082000000000001</v>
      </c>
      <c r="AM7055" s="1">
        <v>0.24082000000000001</v>
      </c>
      <c r="AN7055" s="1"/>
      <c r="AO7055" s="1"/>
      <c r="AP7055" s="1"/>
      <c r="AQ7055" s="1"/>
      <c r="AR7055" s="1"/>
      <c r="AS7055" s="1"/>
      <c r="AT7055" s="1"/>
      <c r="AU7055" s="1"/>
      <c r="AV7055" s="1"/>
      <c r="AW7055" s="1"/>
      <c r="AX7055" s="1"/>
      <c r="AY7055" s="1" t="s">
        <v>46700</v>
      </c>
      <c r="AZ7055" s="1">
        <v>100</v>
      </c>
      <c r="BA7055" s="1" t="s">
        <v>46700</v>
      </c>
      <c r="BB7055" s="1">
        <v>100</v>
      </c>
      <c r="BC7055" s="1"/>
      <c r="BD7055" s="1"/>
      <c r="BE7055" s="1"/>
      <c r="BF7055" s="1"/>
      <c r="BG7055" s="1"/>
      <c r="BH7055" s="1"/>
      <c r="BI7055" s="1"/>
      <c r="BJ7055" s="1"/>
      <c r="BK7055" s="1"/>
      <c r="BL7055" s="1"/>
      <c r="BM7055" s="1"/>
    </row>
    <row r="7056" spans="1:65">
      <c r="A7056" s="1" t="s">
        <v>11703</v>
      </c>
      <c r="B7056" s="1" t="s">
        <v>11704</v>
      </c>
      <c r="C7056" s="1">
        <v>50938</v>
      </c>
      <c r="D7056" s="1" t="s">
        <v>3065</v>
      </c>
      <c r="E7056" s="1" t="s">
        <v>11705</v>
      </c>
      <c r="F7056" s="1"/>
      <c r="G7056" s="1" t="s">
        <v>3066</v>
      </c>
      <c r="H7056" s="1"/>
      <c r="I7056" s="1" t="s">
        <v>36979</v>
      </c>
      <c r="J7056" s="1" t="s">
        <v>670</v>
      </c>
      <c r="K7056" s="1">
        <v>41</v>
      </c>
      <c r="L7056" s="1" t="s">
        <v>733</v>
      </c>
      <c r="M7056" s="1">
        <v>19</v>
      </c>
      <c r="N7056" s="1" t="s">
        <v>38059</v>
      </c>
      <c r="O7056" s="1">
        <v>0.8</v>
      </c>
      <c r="P7056" s="1">
        <v>0</v>
      </c>
      <c r="Q7056" s="1">
        <v>1987</v>
      </c>
      <c r="R7056" s="1">
        <v>9999</v>
      </c>
      <c r="S7056" s="1"/>
      <c r="T7056" s="1"/>
      <c r="U7056" s="1" t="s">
        <v>57</v>
      </c>
      <c r="V7056" s="1" t="s">
        <v>3066</v>
      </c>
      <c r="W7056" s="1"/>
      <c r="X7056" s="1"/>
      <c r="Y7056" s="1"/>
      <c r="Z7056" s="1"/>
      <c r="AA7056" s="1"/>
      <c r="AB7056" s="1"/>
      <c r="AC7056" s="1"/>
      <c r="AD7056" s="1"/>
      <c r="AE7056" s="1"/>
      <c r="AF7056" s="1"/>
      <c r="AG7056" s="1"/>
      <c r="AH7056" s="1"/>
      <c r="AI7056" s="1"/>
      <c r="AJ7056" s="1">
        <v>0</v>
      </c>
      <c r="AK7056" s="1">
        <v>0</v>
      </c>
      <c r="AL7056" s="1">
        <v>0</v>
      </c>
      <c r="AM7056" s="1">
        <v>0</v>
      </c>
      <c r="AN7056" s="1"/>
      <c r="AO7056" s="1"/>
      <c r="AP7056" s="1"/>
      <c r="AQ7056" s="1"/>
      <c r="AR7056" s="1"/>
      <c r="AS7056" s="1"/>
      <c r="AT7056" s="1"/>
      <c r="AU7056" s="1"/>
      <c r="AV7056" s="1"/>
      <c r="AW7056" s="1"/>
      <c r="AX7056" s="1"/>
      <c r="AY7056" s="1" t="s">
        <v>46701</v>
      </c>
      <c r="AZ7056" s="1">
        <v>100</v>
      </c>
      <c r="BA7056" s="1" t="s">
        <v>46701</v>
      </c>
      <c r="BB7056" s="1">
        <v>100</v>
      </c>
      <c r="BC7056" s="1"/>
      <c r="BD7056" s="1"/>
      <c r="BE7056" s="1"/>
      <c r="BF7056" s="1"/>
      <c r="BG7056" s="1"/>
      <c r="BH7056" s="1"/>
      <c r="BI7056" s="1"/>
      <c r="BJ7056" s="1"/>
      <c r="BK7056" s="1"/>
      <c r="BL7056" s="1"/>
      <c r="BM7056" s="1"/>
    </row>
    <row r="7057" spans="1:65">
      <c r="A7057" s="1" t="s">
        <v>11703</v>
      </c>
      <c r="B7057" s="1" t="s">
        <v>11706</v>
      </c>
      <c r="C7057" s="1">
        <v>50938</v>
      </c>
      <c r="D7057" s="1" t="s">
        <v>3065</v>
      </c>
      <c r="E7057" s="1" t="s">
        <v>11707</v>
      </c>
      <c r="F7057" s="1"/>
      <c r="G7057" s="1" t="s">
        <v>3066</v>
      </c>
      <c r="H7057" s="1"/>
      <c r="I7057" s="1" t="s">
        <v>36979</v>
      </c>
      <c r="J7057" s="1" t="s">
        <v>670</v>
      </c>
      <c r="K7057" s="1">
        <v>41</v>
      </c>
      <c r="L7057" s="1" t="s">
        <v>733</v>
      </c>
      <c r="M7057" s="1">
        <v>19</v>
      </c>
      <c r="N7057" s="1" t="s">
        <v>38059</v>
      </c>
      <c r="O7057" s="1">
        <v>0.8</v>
      </c>
      <c r="P7057" s="1">
        <v>0</v>
      </c>
      <c r="Q7057" s="1">
        <v>1987</v>
      </c>
      <c r="R7057" s="1">
        <v>9999</v>
      </c>
      <c r="S7057" s="1"/>
      <c r="T7057" s="1"/>
      <c r="U7057" s="1" t="s">
        <v>57</v>
      </c>
      <c r="V7057" s="1" t="s">
        <v>3066</v>
      </c>
      <c r="W7057" s="1"/>
      <c r="X7057" s="1"/>
      <c r="Y7057" s="1"/>
      <c r="Z7057" s="1"/>
      <c r="AA7057" s="1"/>
      <c r="AB7057" s="1"/>
      <c r="AC7057" s="1"/>
      <c r="AD7057" s="1"/>
      <c r="AE7057" s="1"/>
      <c r="AF7057" s="1"/>
      <c r="AG7057" s="1"/>
      <c r="AH7057" s="1"/>
      <c r="AI7057" s="1"/>
      <c r="AJ7057" s="1">
        <v>0</v>
      </c>
      <c r="AK7057" s="1">
        <v>0</v>
      </c>
      <c r="AL7057" s="1">
        <v>0</v>
      </c>
      <c r="AM7057" s="1">
        <v>0</v>
      </c>
      <c r="AN7057" s="1"/>
      <c r="AO7057" s="1"/>
      <c r="AP7057" s="1"/>
      <c r="AQ7057" s="1"/>
      <c r="AR7057" s="1"/>
      <c r="AS7057" s="1"/>
      <c r="AT7057" s="1"/>
      <c r="AU7057" s="1"/>
      <c r="AV7057" s="1"/>
      <c r="AW7057" s="1"/>
      <c r="AX7057" s="1"/>
      <c r="AY7057" s="1" t="s">
        <v>46701</v>
      </c>
      <c r="AZ7057" s="1">
        <v>100</v>
      </c>
      <c r="BA7057" s="1" t="s">
        <v>46701</v>
      </c>
      <c r="BB7057" s="1">
        <v>100</v>
      </c>
      <c r="BC7057" s="1"/>
      <c r="BD7057" s="1"/>
      <c r="BE7057" s="1"/>
      <c r="BF7057" s="1"/>
      <c r="BG7057" s="1"/>
      <c r="BH7057" s="1"/>
      <c r="BI7057" s="1"/>
      <c r="BJ7057" s="1"/>
      <c r="BK7057" s="1"/>
      <c r="BL7057" s="1"/>
      <c r="BM7057" s="1"/>
    </row>
    <row r="7058" spans="1:65">
      <c r="A7058" s="1" t="s">
        <v>11708</v>
      </c>
      <c r="B7058" s="1" t="s">
        <v>11709</v>
      </c>
      <c r="C7058" s="1">
        <v>50949</v>
      </c>
      <c r="D7058" s="1" t="s">
        <v>3065</v>
      </c>
      <c r="E7058" s="1" t="s">
        <v>3073</v>
      </c>
      <c r="F7058" s="1"/>
      <c r="G7058" s="1" t="s">
        <v>3080</v>
      </c>
      <c r="H7058" s="1"/>
      <c r="I7058" s="1" t="s">
        <v>36955</v>
      </c>
      <c r="J7058" s="1" t="s">
        <v>156</v>
      </c>
      <c r="K7058" s="1">
        <v>12</v>
      </c>
      <c r="L7058" s="1" t="s">
        <v>11710</v>
      </c>
      <c r="M7058" s="1">
        <v>49</v>
      </c>
      <c r="N7058" s="1" t="s">
        <v>39579</v>
      </c>
      <c r="O7058" s="1">
        <v>70</v>
      </c>
      <c r="P7058" s="1">
        <v>9235</v>
      </c>
      <c r="Q7058" s="1">
        <v>1993</v>
      </c>
      <c r="R7058" s="1">
        <v>9999</v>
      </c>
      <c r="S7058" s="1"/>
      <c r="T7058" s="1"/>
      <c r="U7058" s="1" t="s">
        <v>57</v>
      </c>
      <c r="V7058" s="1" t="s">
        <v>37018</v>
      </c>
      <c r="W7058" s="1"/>
      <c r="X7058" s="1"/>
      <c r="Y7058" s="1"/>
      <c r="Z7058" s="1" t="s">
        <v>37054</v>
      </c>
      <c r="AA7058" s="1"/>
      <c r="AB7058" s="1"/>
      <c r="AC7058" s="1"/>
      <c r="AD7058" s="1"/>
      <c r="AE7058" s="1"/>
      <c r="AF7058" s="1"/>
      <c r="AG7058" s="1"/>
      <c r="AH7058" s="1"/>
      <c r="AI7058" s="1"/>
      <c r="AJ7058" s="1">
        <v>9.153E-2</v>
      </c>
      <c r="AK7058" s="1">
        <v>9.153E-2</v>
      </c>
      <c r="AL7058" s="1">
        <v>9.153E-2</v>
      </c>
      <c r="AM7058" s="1">
        <v>9.153E-2</v>
      </c>
      <c r="AN7058" s="1"/>
      <c r="AO7058" s="1"/>
      <c r="AP7058" s="1"/>
      <c r="AQ7058" s="1"/>
      <c r="AR7058" s="1"/>
      <c r="AS7058" s="1"/>
      <c r="AT7058" s="1"/>
      <c r="AU7058" s="1"/>
      <c r="AV7058" s="1"/>
      <c r="AW7058" s="1"/>
      <c r="AX7058" s="1"/>
      <c r="AY7058" s="1" t="s">
        <v>46702</v>
      </c>
      <c r="AZ7058" s="1">
        <v>100</v>
      </c>
      <c r="BA7058" s="1" t="s">
        <v>46703</v>
      </c>
      <c r="BB7058" s="1">
        <v>100</v>
      </c>
      <c r="BC7058" s="1"/>
      <c r="BD7058" s="1"/>
      <c r="BE7058" s="1"/>
      <c r="BF7058" s="1"/>
      <c r="BG7058" s="1"/>
      <c r="BH7058" s="1"/>
      <c r="BI7058" s="1"/>
      <c r="BJ7058" s="1"/>
      <c r="BK7058" s="1"/>
      <c r="BL7058" s="1"/>
      <c r="BM7058" s="1"/>
    </row>
    <row r="7059" spans="1:65">
      <c r="A7059" s="1" t="s">
        <v>11708</v>
      </c>
      <c r="B7059" s="1" t="s">
        <v>11711</v>
      </c>
      <c r="C7059" s="1">
        <v>50949</v>
      </c>
      <c r="D7059" s="1" t="s">
        <v>3065</v>
      </c>
      <c r="E7059" s="1" t="s">
        <v>3075</v>
      </c>
      <c r="F7059" s="1"/>
      <c r="G7059" s="1" t="s">
        <v>3080</v>
      </c>
      <c r="H7059" s="1"/>
      <c r="I7059" s="1" t="s">
        <v>36955</v>
      </c>
      <c r="J7059" s="1" t="s">
        <v>156</v>
      </c>
      <c r="K7059" s="1">
        <v>12</v>
      </c>
      <c r="L7059" s="1" t="s">
        <v>11710</v>
      </c>
      <c r="M7059" s="1">
        <v>49</v>
      </c>
      <c r="N7059" s="1" t="s">
        <v>39579</v>
      </c>
      <c r="O7059" s="1">
        <v>70</v>
      </c>
      <c r="P7059" s="1">
        <v>9235</v>
      </c>
      <c r="Q7059" s="1">
        <v>1993</v>
      </c>
      <c r="R7059" s="1">
        <v>9999</v>
      </c>
      <c r="S7059" s="1"/>
      <c r="T7059" s="1"/>
      <c r="U7059" s="1" t="s">
        <v>57</v>
      </c>
      <c r="V7059" s="1" t="s">
        <v>37018</v>
      </c>
      <c r="W7059" s="1"/>
      <c r="X7059" s="1"/>
      <c r="Y7059" s="1"/>
      <c r="Z7059" s="1" t="s">
        <v>37054</v>
      </c>
      <c r="AA7059" s="1"/>
      <c r="AB7059" s="1"/>
      <c r="AC7059" s="1"/>
      <c r="AD7059" s="1"/>
      <c r="AE7059" s="1"/>
      <c r="AF7059" s="1"/>
      <c r="AG7059" s="1"/>
      <c r="AH7059" s="1"/>
      <c r="AI7059" s="1"/>
      <c r="AJ7059" s="1">
        <v>9.153E-2</v>
      </c>
      <c r="AK7059" s="1">
        <v>9.153E-2</v>
      </c>
      <c r="AL7059" s="1">
        <v>9.153E-2</v>
      </c>
      <c r="AM7059" s="1">
        <v>9.153E-2</v>
      </c>
      <c r="AN7059" s="1"/>
      <c r="AO7059" s="1"/>
      <c r="AP7059" s="1"/>
      <c r="AQ7059" s="1"/>
      <c r="AR7059" s="1"/>
      <c r="AS7059" s="1"/>
      <c r="AT7059" s="1"/>
      <c r="AU7059" s="1"/>
      <c r="AV7059" s="1"/>
      <c r="AW7059" s="1"/>
      <c r="AX7059" s="1"/>
      <c r="AY7059" s="1" t="s">
        <v>46702</v>
      </c>
      <c r="AZ7059" s="1">
        <v>100</v>
      </c>
      <c r="BA7059" s="1" t="s">
        <v>46703</v>
      </c>
      <c r="BB7059" s="1">
        <v>100</v>
      </c>
      <c r="BC7059" s="1"/>
      <c r="BD7059" s="1"/>
      <c r="BE7059" s="1"/>
      <c r="BF7059" s="1"/>
      <c r="BG7059" s="1"/>
      <c r="BH7059" s="1"/>
      <c r="BI7059" s="1"/>
      <c r="BJ7059" s="1"/>
      <c r="BK7059" s="1"/>
      <c r="BL7059" s="1"/>
      <c r="BM7059" s="1"/>
    </row>
    <row r="7060" spans="1:65">
      <c r="A7060" s="1" t="s">
        <v>11708</v>
      </c>
      <c r="B7060" s="1" t="s">
        <v>11712</v>
      </c>
      <c r="C7060" s="1">
        <v>50949</v>
      </c>
      <c r="D7060" s="1" t="s">
        <v>3065</v>
      </c>
      <c r="E7060" s="1" t="s">
        <v>3086</v>
      </c>
      <c r="F7060" s="1"/>
      <c r="G7060" s="1" t="s">
        <v>3080</v>
      </c>
      <c r="H7060" s="1"/>
      <c r="I7060" s="1" t="s">
        <v>36955</v>
      </c>
      <c r="J7060" s="1" t="s">
        <v>156</v>
      </c>
      <c r="K7060" s="1">
        <v>12</v>
      </c>
      <c r="L7060" s="1" t="s">
        <v>11710</v>
      </c>
      <c r="M7060" s="1">
        <v>49</v>
      </c>
      <c r="N7060" s="1" t="s">
        <v>39579</v>
      </c>
      <c r="O7060" s="1">
        <v>78</v>
      </c>
      <c r="P7060" s="1">
        <v>9235</v>
      </c>
      <c r="Q7060" s="1">
        <v>1993</v>
      </c>
      <c r="R7060" s="1">
        <v>9999</v>
      </c>
      <c r="S7060" s="1"/>
      <c r="T7060" s="1"/>
      <c r="U7060" s="1" t="s">
        <v>57</v>
      </c>
      <c r="V7060" s="1" t="s">
        <v>37018</v>
      </c>
      <c r="W7060" s="1"/>
      <c r="X7060" s="1"/>
      <c r="Y7060" s="1"/>
      <c r="Z7060" s="1" t="s">
        <v>37054</v>
      </c>
      <c r="AA7060" s="1"/>
      <c r="AB7060" s="1"/>
      <c r="AC7060" s="1"/>
      <c r="AD7060" s="1"/>
      <c r="AE7060" s="1"/>
      <c r="AF7060" s="1"/>
      <c r="AG7060" s="1"/>
      <c r="AH7060" s="1"/>
      <c r="AI7060" s="1"/>
      <c r="AJ7060" s="1">
        <v>9.153E-2</v>
      </c>
      <c r="AK7060" s="1">
        <v>9.153E-2</v>
      </c>
      <c r="AL7060" s="1">
        <v>9.153E-2</v>
      </c>
      <c r="AM7060" s="1">
        <v>9.153E-2</v>
      </c>
      <c r="AN7060" s="1"/>
      <c r="AO7060" s="1"/>
      <c r="AP7060" s="1"/>
      <c r="AQ7060" s="1"/>
      <c r="AR7060" s="1"/>
      <c r="AS7060" s="1"/>
      <c r="AT7060" s="1"/>
      <c r="AU7060" s="1"/>
      <c r="AV7060" s="1"/>
      <c r="AW7060" s="1"/>
      <c r="AX7060" s="1"/>
      <c r="AY7060" s="1" t="s">
        <v>46702</v>
      </c>
      <c r="AZ7060" s="1">
        <v>100</v>
      </c>
      <c r="BA7060" s="1" t="s">
        <v>46703</v>
      </c>
      <c r="BB7060" s="1">
        <v>100</v>
      </c>
      <c r="BC7060" s="1"/>
      <c r="BD7060" s="1"/>
      <c r="BE7060" s="1"/>
      <c r="BF7060" s="1"/>
      <c r="BG7060" s="1"/>
      <c r="BH7060" s="1"/>
      <c r="BI7060" s="1"/>
      <c r="BJ7060" s="1"/>
      <c r="BK7060" s="1"/>
      <c r="BL7060" s="1"/>
      <c r="BM7060" s="1"/>
    </row>
    <row r="7061" spans="1:65">
      <c r="A7061" s="1" t="s">
        <v>11708</v>
      </c>
      <c r="B7061" s="1" t="s">
        <v>11713</v>
      </c>
      <c r="C7061" s="1">
        <v>50949</v>
      </c>
      <c r="D7061" s="1" t="s">
        <v>3065</v>
      </c>
      <c r="E7061" s="1" t="s">
        <v>3088</v>
      </c>
      <c r="F7061" s="1"/>
      <c r="G7061" s="1" t="s">
        <v>3076</v>
      </c>
      <c r="H7061" s="1"/>
      <c r="I7061" s="1" t="s">
        <v>36955</v>
      </c>
      <c r="J7061" s="1" t="s">
        <v>156</v>
      </c>
      <c r="K7061" s="1">
        <v>12</v>
      </c>
      <c r="L7061" s="1" t="s">
        <v>11710</v>
      </c>
      <c r="M7061" s="1">
        <v>49</v>
      </c>
      <c r="N7061" s="1" t="s">
        <v>39579</v>
      </c>
      <c r="O7061" s="1">
        <v>70</v>
      </c>
      <c r="P7061" s="1">
        <v>13552</v>
      </c>
      <c r="Q7061" s="1">
        <v>1993</v>
      </c>
      <c r="R7061" s="1">
        <v>9999</v>
      </c>
      <c r="S7061" s="1"/>
      <c r="T7061" s="1"/>
      <c r="U7061" s="1" t="s">
        <v>57</v>
      </c>
      <c r="V7061" s="1" t="s">
        <v>37018</v>
      </c>
      <c r="W7061" s="1"/>
      <c r="X7061" s="1"/>
      <c r="Y7061" s="1"/>
      <c r="Z7061" s="1" t="s">
        <v>37054</v>
      </c>
      <c r="AA7061" s="1"/>
      <c r="AB7061" s="1"/>
      <c r="AC7061" s="1"/>
      <c r="AD7061" s="1"/>
      <c r="AE7061" s="1"/>
      <c r="AF7061" s="1"/>
      <c r="AG7061" s="1"/>
      <c r="AH7061" s="1"/>
      <c r="AI7061" s="1">
        <v>0.8</v>
      </c>
      <c r="AJ7061" s="1">
        <v>0.15179999999999999</v>
      </c>
      <c r="AK7061" s="1">
        <v>0.15179999999999999</v>
      </c>
      <c r="AL7061" s="1">
        <v>0.15179999999999999</v>
      </c>
      <c r="AM7061" s="1">
        <v>0.15179999999999999</v>
      </c>
      <c r="AN7061" s="1"/>
      <c r="AO7061" s="1"/>
      <c r="AP7061" s="1"/>
      <c r="AQ7061" s="1"/>
      <c r="AR7061" s="1"/>
      <c r="AS7061" s="1"/>
      <c r="AT7061" s="1"/>
      <c r="AU7061" s="1"/>
      <c r="AV7061" s="1"/>
      <c r="AW7061" s="1"/>
      <c r="AX7061" s="1"/>
      <c r="AY7061" s="1" t="s">
        <v>46702</v>
      </c>
      <c r="AZ7061" s="1">
        <v>100</v>
      </c>
      <c r="BA7061" s="1" t="s">
        <v>46703</v>
      </c>
      <c r="BB7061" s="1">
        <v>100</v>
      </c>
      <c r="BC7061" s="1"/>
      <c r="BD7061" s="1"/>
      <c r="BE7061" s="1"/>
      <c r="BF7061" s="1"/>
      <c r="BG7061" s="1"/>
      <c r="BH7061" s="1"/>
      <c r="BI7061" s="1"/>
      <c r="BJ7061" s="1"/>
      <c r="BK7061" s="1"/>
      <c r="BL7061" s="1"/>
      <c r="BM7061" s="1"/>
    </row>
    <row r="7062" spans="1:65">
      <c r="A7062" s="1" t="s">
        <v>11708</v>
      </c>
      <c r="B7062" s="1" t="s">
        <v>11714</v>
      </c>
      <c r="C7062" s="1">
        <v>50949</v>
      </c>
      <c r="D7062" s="1" t="s">
        <v>3065</v>
      </c>
      <c r="E7062" s="1" t="s">
        <v>3096</v>
      </c>
      <c r="F7062" s="1">
        <v>3703</v>
      </c>
      <c r="G7062" s="1" t="s">
        <v>3076</v>
      </c>
      <c r="H7062" s="1"/>
      <c r="I7062" s="1" t="s">
        <v>36955</v>
      </c>
      <c r="J7062" s="1" t="s">
        <v>156</v>
      </c>
      <c r="K7062" s="1">
        <v>12</v>
      </c>
      <c r="L7062" s="1" t="s">
        <v>11710</v>
      </c>
      <c r="M7062" s="1">
        <v>49</v>
      </c>
      <c r="N7062" s="1" t="s">
        <v>39579</v>
      </c>
      <c r="O7062" s="1">
        <v>85</v>
      </c>
      <c r="P7062" s="1">
        <v>13534</v>
      </c>
      <c r="Q7062" s="1">
        <v>2000</v>
      </c>
      <c r="R7062" s="1">
        <v>9999</v>
      </c>
      <c r="S7062" s="1"/>
      <c r="T7062" s="1"/>
      <c r="U7062" s="1" t="s">
        <v>57</v>
      </c>
      <c r="V7062" s="1" t="s">
        <v>37018</v>
      </c>
      <c r="W7062" s="1"/>
      <c r="X7062" s="1"/>
      <c r="Y7062" s="1"/>
      <c r="Z7062" s="1" t="s">
        <v>37121</v>
      </c>
      <c r="AA7062" s="1"/>
      <c r="AB7062" s="1"/>
      <c r="AC7062" s="1"/>
      <c r="AD7062" s="1"/>
      <c r="AE7062" s="1"/>
      <c r="AF7062" s="1"/>
      <c r="AG7062" s="1"/>
      <c r="AH7062" s="1"/>
      <c r="AI7062" s="1">
        <v>0.8</v>
      </c>
      <c r="AJ7062" s="1">
        <v>2.4459999999999999E-2</v>
      </c>
      <c r="AK7062" s="1">
        <v>2.4459999999999999E-2</v>
      </c>
      <c r="AL7062" s="1">
        <v>2.4459999999999999E-2</v>
      </c>
      <c r="AM7062" s="1">
        <v>2.4459999999999999E-2</v>
      </c>
      <c r="AN7062" s="1"/>
      <c r="AO7062" s="1"/>
      <c r="AP7062" s="1"/>
      <c r="AQ7062" s="1"/>
      <c r="AR7062" s="1"/>
      <c r="AS7062" s="1"/>
      <c r="AT7062" s="1"/>
      <c r="AU7062" s="1"/>
      <c r="AV7062" s="1"/>
      <c r="AW7062" s="1"/>
      <c r="AX7062" s="1"/>
      <c r="AY7062" s="1" t="s">
        <v>46702</v>
      </c>
      <c r="AZ7062" s="1">
        <v>100</v>
      </c>
      <c r="BA7062" s="1" t="s">
        <v>46703</v>
      </c>
      <c r="BB7062" s="1">
        <v>100</v>
      </c>
      <c r="BC7062" s="1"/>
      <c r="BD7062" s="1"/>
      <c r="BE7062" s="1"/>
      <c r="BF7062" s="1"/>
      <c r="BG7062" s="1"/>
      <c r="BH7062" s="1"/>
      <c r="BI7062" s="1"/>
      <c r="BJ7062" s="1"/>
      <c r="BK7062" s="1"/>
      <c r="BL7062" s="1"/>
      <c r="BM7062" s="1"/>
    </row>
    <row r="7063" spans="1:65">
      <c r="A7063" s="1" t="s">
        <v>11715</v>
      </c>
      <c r="B7063" s="1" t="s">
        <v>11716</v>
      </c>
      <c r="C7063" s="1">
        <v>50961</v>
      </c>
      <c r="D7063" s="1" t="s">
        <v>3065</v>
      </c>
      <c r="E7063" s="1" t="s">
        <v>3073</v>
      </c>
      <c r="F7063" s="1"/>
      <c r="G7063" s="1" t="s">
        <v>3066</v>
      </c>
      <c r="H7063" s="1"/>
      <c r="I7063" s="1" t="s">
        <v>36979</v>
      </c>
      <c r="J7063" s="1" t="s">
        <v>151</v>
      </c>
      <c r="K7063" s="1">
        <v>6</v>
      </c>
      <c r="L7063" s="1" t="s">
        <v>535</v>
      </c>
      <c r="M7063" s="1">
        <v>89</v>
      </c>
      <c r="N7063" s="1" t="s">
        <v>38007</v>
      </c>
      <c r="O7063" s="1">
        <v>4</v>
      </c>
      <c r="P7063" s="1">
        <v>0</v>
      </c>
      <c r="Q7063" s="1">
        <v>1990</v>
      </c>
      <c r="R7063" s="1">
        <v>9999</v>
      </c>
      <c r="S7063" s="1"/>
      <c r="T7063" s="1"/>
      <c r="U7063" s="1" t="s">
        <v>57</v>
      </c>
      <c r="V7063" s="1" t="s">
        <v>3066</v>
      </c>
      <c r="W7063" s="1"/>
      <c r="X7063" s="1"/>
      <c r="Y7063" s="1"/>
      <c r="Z7063" s="1"/>
      <c r="AA7063" s="1"/>
      <c r="AB7063" s="1"/>
      <c r="AC7063" s="1"/>
      <c r="AD7063" s="1"/>
      <c r="AE7063" s="1"/>
      <c r="AF7063" s="1"/>
      <c r="AG7063" s="1"/>
      <c r="AH7063" s="1"/>
      <c r="AI7063" s="1"/>
      <c r="AJ7063" s="1">
        <v>0</v>
      </c>
      <c r="AK7063" s="1">
        <v>0</v>
      </c>
      <c r="AL7063" s="1">
        <v>0</v>
      </c>
      <c r="AM7063" s="1">
        <v>0</v>
      </c>
      <c r="AN7063" s="1"/>
      <c r="AO7063" s="1"/>
      <c r="AP7063" s="1"/>
      <c r="AQ7063" s="1"/>
      <c r="AR7063" s="1"/>
      <c r="AS7063" s="1"/>
      <c r="AT7063" s="1"/>
      <c r="AU7063" s="1"/>
      <c r="AV7063" s="1"/>
      <c r="AW7063" s="1"/>
      <c r="AX7063" s="1"/>
      <c r="AY7063" s="1" t="s">
        <v>46704</v>
      </c>
      <c r="AZ7063" s="1">
        <v>95</v>
      </c>
      <c r="BA7063" s="1" t="s">
        <v>45892</v>
      </c>
      <c r="BB7063" s="1">
        <v>95</v>
      </c>
      <c r="BC7063" s="1"/>
      <c r="BD7063" s="1"/>
      <c r="BE7063" s="1"/>
      <c r="BF7063" s="1"/>
      <c r="BG7063" s="1"/>
      <c r="BH7063" s="1"/>
      <c r="BI7063" s="1"/>
      <c r="BJ7063" s="1"/>
      <c r="BK7063" s="1"/>
      <c r="BL7063" s="1"/>
      <c r="BM7063" s="1"/>
    </row>
    <row r="7064" spans="1:65">
      <c r="A7064" s="1" t="s">
        <v>11717</v>
      </c>
      <c r="B7064" s="1" t="s">
        <v>11718</v>
      </c>
      <c r="C7064" s="1">
        <v>50964</v>
      </c>
      <c r="D7064" s="1" t="s">
        <v>3065</v>
      </c>
      <c r="E7064" s="1" t="s">
        <v>11719</v>
      </c>
      <c r="F7064" s="1"/>
      <c r="G7064" s="1" t="s">
        <v>1252</v>
      </c>
      <c r="H7064" s="1"/>
      <c r="I7064" s="1" t="s">
        <v>36954</v>
      </c>
      <c r="J7064" s="1" t="s">
        <v>151</v>
      </c>
      <c r="K7064" s="1">
        <v>6</v>
      </c>
      <c r="L7064" s="1" t="s">
        <v>615</v>
      </c>
      <c r="M7064" s="1">
        <v>35</v>
      </c>
      <c r="N7064" s="1" t="s">
        <v>37998</v>
      </c>
      <c r="O7064" s="1">
        <v>1.1000000000000001</v>
      </c>
      <c r="P7064" s="1">
        <v>9771</v>
      </c>
      <c r="Q7064" s="1">
        <v>1988</v>
      </c>
      <c r="R7064" s="1">
        <v>9999</v>
      </c>
      <c r="S7064" s="1"/>
      <c r="T7064" s="1"/>
      <c r="U7064" s="1" t="s">
        <v>57</v>
      </c>
      <c r="V7064" s="1" t="s">
        <v>1252</v>
      </c>
      <c r="W7064" s="1"/>
      <c r="X7064" s="1"/>
      <c r="Y7064" s="1"/>
      <c r="Z7064" s="1"/>
      <c r="AA7064" s="1"/>
      <c r="AB7064" s="1"/>
      <c r="AC7064" s="1"/>
      <c r="AD7064" s="1"/>
      <c r="AE7064" s="1"/>
      <c r="AF7064" s="1"/>
      <c r="AG7064" s="1"/>
      <c r="AH7064" s="1"/>
      <c r="AI7064" s="1"/>
      <c r="AJ7064" s="1">
        <v>0</v>
      </c>
      <c r="AK7064" s="1">
        <v>0</v>
      </c>
      <c r="AL7064" s="1">
        <v>0</v>
      </c>
      <c r="AM7064" s="1">
        <v>0</v>
      </c>
      <c r="AN7064" s="1">
        <v>0.37130000000000002</v>
      </c>
      <c r="AO7064" s="1">
        <v>0.37130000000000002</v>
      </c>
      <c r="AP7064" s="1">
        <v>0.37130000000000002</v>
      </c>
      <c r="AQ7064" s="1"/>
      <c r="AR7064" s="1"/>
      <c r="AS7064" s="1"/>
      <c r="AT7064" s="1"/>
      <c r="AU7064" s="1"/>
      <c r="AV7064" s="1"/>
      <c r="AW7064" s="1"/>
      <c r="AX7064" s="1"/>
      <c r="AY7064" s="1" t="s">
        <v>46705</v>
      </c>
      <c r="AZ7064" s="1">
        <v>100</v>
      </c>
      <c r="BA7064" s="1" t="s">
        <v>46706</v>
      </c>
      <c r="BB7064" s="1">
        <v>100</v>
      </c>
      <c r="BC7064" s="1"/>
      <c r="BD7064" s="1"/>
      <c r="BE7064" s="1"/>
      <c r="BF7064" s="1"/>
      <c r="BG7064" s="1"/>
      <c r="BH7064" s="1"/>
      <c r="BI7064" s="1"/>
      <c r="BJ7064" s="1"/>
      <c r="BK7064" s="1"/>
      <c r="BL7064" s="1"/>
      <c r="BM7064" s="1"/>
    </row>
    <row r="7065" spans="1:65">
      <c r="A7065" s="1" t="s">
        <v>11717</v>
      </c>
      <c r="B7065" s="1" t="s">
        <v>11720</v>
      </c>
      <c r="C7065" s="1">
        <v>50964</v>
      </c>
      <c r="D7065" s="1" t="s">
        <v>3065</v>
      </c>
      <c r="E7065" s="1" t="s">
        <v>11721</v>
      </c>
      <c r="F7065" s="1"/>
      <c r="G7065" s="1" t="s">
        <v>1252</v>
      </c>
      <c r="H7065" s="1"/>
      <c r="I7065" s="1" t="s">
        <v>36954</v>
      </c>
      <c r="J7065" s="1" t="s">
        <v>151</v>
      </c>
      <c r="K7065" s="1">
        <v>6</v>
      </c>
      <c r="L7065" s="1" t="s">
        <v>615</v>
      </c>
      <c r="M7065" s="1">
        <v>35</v>
      </c>
      <c r="N7065" s="1" t="s">
        <v>37998</v>
      </c>
      <c r="O7065" s="1">
        <v>1.1000000000000001</v>
      </c>
      <c r="P7065" s="1">
        <v>9771</v>
      </c>
      <c r="Q7065" s="1">
        <v>1988</v>
      </c>
      <c r="R7065" s="1">
        <v>9999</v>
      </c>
      <c r="S7065" s="1"/>
      <c r="T7065" s="1"/>
      <c r="U7065" s="1" t="s">
        <v>57</v>
      </c>
      <c r="V7065" s="1" t="s">
        <v>1252</v>
      </c>
      <c r="W7065" s="1"/>
      <c r="X7065" s="1"/>
      <c r="Y7065" s="1"/>
      <c r="Z7065" s="1"/>
      <c r="AA7065" s="1"/>
      <c r="AB7065" s="1"/>
      <c r="AC7065" s="1"/>
      <c r="AD7065" s="1"/>
      <c r="AE7065" s="1"/>
      <c r="AF7065" s="1"/>
      <c r="AG7065" s="1"/>
      <c r="AH7065" s="1"/>
      <c r="AI7065" s="1"/>
      <c r="AJ7065" s="1">
        <v>0</v>
      </c>
      <c r="AK7065" s="1">
        <v>0</v>
      </c>
      <c r="AL7065" s="1">
        <v>0</v>
      </c>
      <c r="AM7065" s="1">
        <v>0</v>
      </c>
      <c r="AN7065" s="1">
        <v>0.37130000000000002</v>
      </c>
      <c r="AO7065" s="1">
        <v>0.37130000000000002</v>
      </c>
      <c r="AP7065" s="1">
        <v>0.37130000000000002</v>
      </c>
      <c r="AQ7065" s="1"/>
      <c r="AR7065" s="1"/>
      <c r="AS7065" s="1"/>
      <c r="AT7065" s="1"/>
      <c r="AU7065" s="1"/>
      <c r="AV7065" s="1"/>
      <c r="AW7065" s="1"/>
      <c r="AX7065" s="1"/>
      <c r="AY7065" s="1" t="s">
        <v>46705</v>
      </c>
      <c r="AZ7065" s="1">
        <v>100</v>
      </c>
      <c r="BA7065" s="1" t="s">
        <v>46706</v>
      </c>
      <c r="BB7065" s="1">
        <v>100</v>
      </c>
      <c r="BC7065" s="1"/>
      <c r="BD7065" s="1"/>
      <c r="BE7065" s="1"/>
      <c r="BF7065" s="1"/>
      <c r="BG7065" s="1"/>
      <c r="BH7065" s="1"/>
      <c r="BI7065" s="1"/>
      <c r="BJ7065" s="1"/>
      <c r="BK7065" s="1"/>
      <c r="BL7065" s="1"/>
      <c r="BM7065" s="1"/>
    </row>
    <row r="7066" spans="1:65">
      <c r="A7066" s="1" t="s">
        <v>11722</v>
      </c>
      <c r="B7066" s="1" t="s">
        <v>11723</v>
      </c>
      <c r="C7066" s="1">
        <v>50971</v>
      </c>
      <c r="D7066" s="1" t="s">
        <v>3065</v>
      </c>
      <c r="E7066" s="1" t="s">
        <v>3073</v>
      </c>
      <c r="F7066" s="1"/>
      <c r="G7066" s="1" t="s">
        <v>3076</v>
      </c>
      <c r="H7066" s="1"/>
      <c r="I7066" s="1" t="s">
        <v>36955</v>
      </c>
      <c r="J7066" s="1" t="s">
        <v>156</v>
      </c>
      <c r="K7066" s="1">
        <v>12</v>
      </c>
      <c r="L7066" s="1" t="s">
        <v>11724</v>
      </c>
      <c r="M7066" s="1">
        <v>81</v>
      </c>
      <c r="N7066" s="1" t="s">
        <v>39584</v>
      </c>
      <c r="O7066" s="1">
        <v>31</v>
      </c>
      <c r="P7066" s="1">
        <v>8700</v>
      </c>
      <c r="Q7066" s="1">
        <v>1990</v>
      </c>
      <c r="R7066" s="1">
        <v>9999</v>
      </c>
      <c r="S7066" s="1"/>
      <c r="T7066" s="1"/>
      <c r="U7066" s="1" t="s">
        <v>67</v>
      </c>
      <c r="V7066" s="1" t="s">
        <v>37015</v>
      </c>
      <c r="W7066" s="1"/>
      <c r="X7066" s="1"/>
      <c r="Y7066" s="1"/>
      <c r="Z7066" s="1"/>
      <c r="AA7066" s="1"/>
      <c r="AB7066" s="1"/>
      <c r="AC7066" s="1"/>
      <c r="AD7066" s="1"/>
      <c r="AE7066" s="1"/>
      <c r="AF7066" s="1"/>
      <c r="AG7066" s="1"/>
      <c r="AH7066" s="1"/>
      <c r="AI7066" s="1"/>
      <c r="AJ7066" s="1">
        <v>7.5469999999999995E-2</v>
      </c>
      <c r="AK7066" s="1">
        <v>7.5469999999999995E-2</v>
      </c>
      <c r="AL7066" s="1">
        <v>7.5469999999999995E-2</v>
      </c>
      <c r="AM7066" s="1">
        <v>7.5469999999999995E-2</v>
      </c>
      <c r="AN7066" s="1"/>
      <c r="AO7066" s="1"/>
      <c r="AP7066" s="1"/>
      <c r="AQ7066" s="1"/>
      <c r="AR7066" s="1"/>
      <c r="AS7066" s="1"/>
      <c r="AT7066" s="1"/>
      <c r="AU7066" s="1"/>
      <c r="AV7066" s="1"/>
      <c r="AW7066" s="1"/>
      <c r="AX7066" s="1"/>
      <c r="AY7066" s="1" t="s">
        <v>46707</v>
      </c>
      <c r="AZ7066" s="1">
        <v>100</v>
      </c>
      <c r="BA7066" s="1" t="s">
        <v>45884</v>
      </c>
      <c r="BB7066" s="1">
        <v>100</v>
      </c>
      <c r="BC7066" s="1"/>
      <c r="BD7066" s="1"/>
      <c r="BE7066" s="1"/>
      <c r="BF7066" s="1"/>
      <c r="BG7066" s="1"/>
      <c r="BH7066" s="1"/>
      <c r="BI7066" s="1"/>
      <c r="BJ7066" s="1"/>
      <c r="BK7066" s="1"/>
      <c r="BL7066" s="1"/>
      <c r="BM7066" s="1"/>
    </row>
    <row r="7067" spans="1:65">
      <c r="A7067" s="1" t="s">
        <v>11725</v>
      </c>
      <c r="B7067" s="1" t="s">
        <v>11726</v>
      </c>
      <c r="C7067" s="1">
        <v>50972</v>
      </c>
      <c r="D7067" s="1" t="s">
        <v>3065</v>
      </c>
      <c r="E7067" s="1" t="s">
        <v>53</v>
      </c>
      <c r="F7067" s="1"/>
      <c r="G7067" s="1" t="s">
        <v>3066</v>
      </c>
      <c r="H7067" s="1"/>
      <c r="I7067" s="1" t="s">
        <v>37005</v>
      </c>
      <c r="J7067" s="1" t="s">
        <v>456</v>
      </c>
      <c r="K7067" s="1">
        <v>16</v>
      </c>
      <c r="L7067" s="1" t="s">
        <v>1711</v>
      </c>
      <c r="M7067" s="1">
        <v>5</v>
      </c>
      <c r="N7067" s="1" t="s">
        <v>38037</v>
      </c>
      <c r="O7067" s="1">
        <v>1.5</v>
      </c>
      <c r="P7067" s="1">
        <v>0</v>
      </c>
      <c r="Q7067" s="1">
        <v>1993</v>
      </c>
      <c r="R7067" s="1">
        <v>9999</v>
      </c>
      <c r="S7067" s="1"/>
      <c r="T7067" s="1"/>
      <c r="U7067" s="1" t="s">
        <v>57</v>
      </c>
      <c r="V7067" s="1" t="s">
        <v>3066</v>
      </c>
      <c r="W7067" s="1"/>
      <c r="X7067" s="1"/>
      <c r="Y7067" s="1"/>
      <c r="Z7067" s="1"/>
      <c r="AA7067" s="1"/>
      <c r="AB7067" s="1"/>
      <c r="AC7067" s="1"/>
      <c r="AD7067" s="1"/>
      <c r="AE7067" s="1"/>
      <c r="AF7067" s="1"/>
      <c r="AG7067" s="1"/>
      <c r="AH7067" s="1"/>
      <c r="AI7067" s="1"/>
      <c r="AJ7067" s="1">
        <v>0</v>
      </c>
      <c r="AK7067" s="1">
        <v>0</v>
      </c>
      <c r="AL7067" s="1">
        <v>0</v>
      </c>
      <c r="AM7067" s="1">
        <v>0</v>
      </c>
      <c r="AN7067" s="1"/>
      <c r="AO7067" s="1"/>
      <c r="AP7067" s="1"/>
      <c r="AQ7067" s="1"/>
      <c r="AR7067" s="1"/>
      <c r="AS7067" s="1"/>
      <c r="AT7067" s="1"/>
      <c r="AU7067" s="1"/>
      <c r="AV7067" s="1"/>
      <c r="AW7067" s="1"/>
      <c r="AX7067" s="1"/>
      <c r="AY7067" s="1" t="s">
        <v>46708</v>
      </c>
      <c r="AZ7067" s="1">
        <v>100</v>
      </c>
      <c r="BA7067" s="1" t="s">
        <v>46708</v>
      </c>
      <c r="BB7067" s="1">
        <v>100</v>
      </c>
      <c r="BC7067" s="1"/>
      <c r="BD7067" s="1"/>
      <c r="BE7067" s="1"/>
      <c r="BF7067" s="1"/>
      <c r="BG7067" s="1"/>
      <c r="BH7067" s="1"/>
      <c r="BI7067" s="1"/>
      <c r="BJ7067" s="1"/>
      <c r="BK7067" s="1"/>
      <c r="BL7067" s="1"/>
      <c r="BM7067" s="1"/>
    </row>
    <row r="7068" spans="1:65">
      <c r="A7068" s="1" t="s">
        <v>11727</v>
      </c>
      <c r="B7068" s="1" t="s">
        <v>11728</v>
      </c>
      <c r="C7068" s="1">
        <v>50978</v>
      </c>
      <c r="D7068" s="1" t="s">
        <v>3065</v>
      </c>
      <c r="E7068" s="1" t="s">
        <v>3073</v>
      </c>
      <c r="F7068" s="1">
        <v>3708</v>
      </c>
      <c r="G7068" s="1" t="s">
        <v>3080</v>
      </c>
      <c r="H7068" s="1"/>
      <c r="I7068" s="1" t="s">
        <v>36966</v>
      </c>
      <c r="J7068" s="1" t="s">
        <v>102</v>
      </c>
      <c r="K7068" s="1">
        <v>36</v>
      </c>
      <c r="L7068" s="1" t="s">
        <v>1883</v>
      </c>
      <c r="M7068" s="1">
        <v>67</v>
      </c>
      <c r="N7068" s="1" t="s">
        <v>39496</v>
      </c>
      <c r="O7068" s="1">
        <v>32</v>
      </c>
      <c r="P7068" s="1">
        <v>8755</v>
      </c>
      <c r="Q7068" s="1">
        <v>1993</v>
      </c>
      <c r="R7068" s="1">
        <v>9999</v>
      </c>
      <c r="S7068" s="1"/>
      <c r="T7068" s="1"/>
      <c r="U7068" s="1" t="s">
        <v>57</v>
      </c>
      <c r="V7068" s="1" t="s">
        <v>37018</v>
      </c>
      <c r="W7068" s="1"/>
      <c r="X7068" s="1"/>
      <c r="Y7068" s="1"/>
      <c r="Z7068" s="1" t="s">
        <v>37126</v>
      </c>
      <c r="AA7068" s="1" t="s">
        <v>83</v>
      </c>
      <c r="AB7068" s="1"/>
      <c r="AC7068" s="1"/>
      <c r="AD7068" s="1"/>
      <c r="AE7068" s="1"/>
      <c r="AF7068" s="1"/>
      <c r="AG7068" s="1"/>
      <c r="AH7068" s="1"/>
      <c r="AI7068" s="1"/>
      <c r="AJ7068" s="1">
        <v>1.9910000000000001E-2</v>
      </c>
      <c r="AK7068" s="1">
        <v>1.951E-2</v>
      </c>
      <c r="AL7068" s="1">
        <v>1.9910000000000001E-2</v>
      </c>
      <c r="AM7068" s="1">
        <v>1.951E-2</v>
      </c>
      <c r="AN7068" s="1"/>
      <c r="AO7068" s="1"/>
      <c r="AP7068" s="1"/>
      <c r="AQ7068" s="1"/>
      <c r="AR7068" s="1"/>
      <c r="AS7068" s="1"/>
      <c r="AT7068" s="1"/>
      <c r="AU7068" s="1"/>
      <c r="AV7068" s="1"/>
      <c r="AW7068" s="1"/>
      <c r="AX7068" s="1"/>
      <c r="AY7068" s="1" t="s">
        <v>46709</v>
      </c>
      <c r="AZ7068" s="1">
        <v>100</v>
      </c>
      <c r="BA7068" s="1" t="s">
        <v>45406</v>
      </c>
      <c r="BB7068" s="1">
        <v>100</v>
      </c>
      <c r="BC7068" s="1"/>
      <c r="BD7068" s="1"/>
      <c r="BE7068" s="1"/>
      <c r="BF7068" s="1"/>
      <c r="BG7068" s="1"/>
      <c r="BH7068" s="1"/>
      <c r="BI7068" s="1"/>
      <c r="BJ7068" s="1"/>
      <c r="BK7068" s="1"/>
      <c r="BL7068" s="1"/>
      <c r="BM7068" s="1"/>
    </row>
    <row r="7069" spans="1:65">
      <c r="A7069" s="1" t="s">
        <v>11727</v>
      </c>
      <c r="B7069" s="1" t="s">
        <v>11729</v>
      </c>
      <c r="C7069" s="1">
        <v>50978</v>
      </c>
      <c r="D7069" s="1" t="s">
        <v>3065</v>
      </c>
      <c r="E7069" s="1" t="s">
        <v>3075</v>
      </c>
      <c r="F7069" s="1">
        <v>3709</v>
      </c>
      <c r="G7069" s="1" t="s">
        <v>3080</v>
      </c>
      <c r="H7069" s="1"/>
      <c r="I7069" s="1" t="s">
        <v>36966</v>
      </c>
      <c r="J7069" s="1" t="s">
        <v>102</v>
      </c>
      <c r="K7069" s="1">
        <v>36</v>
      </c>
      <c r="L7069" s="1" t="s">
        <v>1883</v>
      </c>
      <c r="M7069" s="1">
        <v>67</v>
      </c>
      <c r="N7069" s="1" t="s">
        <v>39496</v>
      </c>
      <c r="O7069" s="1">
        <v>32</v>
      </c>
      <c r="P7069" s="1">
        <v>8755</v>
      </c>
      <c r="Q7069" s="1">
        <v>1993</v>
      </c>
      <c r="R7069" s="1">
        <v>9999</v>
      </c>
      <c r="S7069" s="1"/>
      <c r="T7069" s="1"/>
      <c r="U7069" s="1" t="s">
        <v>57</v>
      </c>
      <c r="V7069" s="1" t="s">
        <v>37018</v>
      </c>
      <c r="W7069" s="1"/>
      <c r="X7069" s="1"/>
      <c r="Y7069" s="1"/>
      <c r="Z7069" s="1" t="s">
        <v>37126</v>
      </c>
      <c r="AA7069" s="1" t="s">
        <v>83</v>
      </c>
      <c r="AB7069" s="1"/>
      <c r="AC7069" s="1"/>
      <c r="AD7069" s="1"/>
      <c r="AE7069" s="1"/>
      <c r="AF7069" s="1"/>
      <c r="AG7069" s="1"/>
      <c r="AH7069" s="1"/>
      <c r="AI7069" s="1"/>
      <c r="AJ7069" s="1">
        <v>1.9910000000000001E-2</v>
      </c>
      <c r="AK7069" s="1">
        <v>1.951E-2</v>
      </c>
      <c r="AL7069" s="1">
        <v>1.9910000000000001E-2</v>
      </c>
      <c r="AM7069" s="1">
        <v>1.951E-2</v>
      </c>
      <c r="AN7069" s="1"/>
      <c r="AO7069" s="1"/>
      <c r="AP7069" s="1"/>
      <c r="AQ7069" s="1"/>
      <c r="AR7069" s="1"/>
      <c r="AS7069" s="1"/>
      <c r="AT7069" s="1"/>
      <c r="AU7069" s="1"/>
      <c r="AV7069" s="1"/>
      <c r="AW7069" s="1"/>
      <c r="AX7069" s="1"/>
      <c r="AY7069" s="1" t="s">
        <v>46709</v>
      </c>
      <c r="AZ7069" s="1">
        <v>100</v>
      </c>
      <c r="BA7069" s="1" t="s">
        <v>45406</v>
      </c>
      <c r="BB7069" s="1">
        <v>100</v>
      </c>
      <c r="BC7069" s="1"/>
      <c r="BD7069" s="1"/>
      <c r="BE7069" s="1"/>
      <c r="BF7069" s="1"/>
      <c r="BG7069" s="1"/>
      <c r="BH7069" s="1"/>
      <c r="BI7069" s="1"/>
      <c r="BJ7069" s="1"/>
      <c r="BK7069" s="1"/>
      <c r="BL7069" s="1"/>
      <c r="BM7069" s="1"/>
    </row>
    <row r="7070" spans="1:65">
      <c r="A7070" s="1" t="s">
        <v>11727</v>
      </c>
      <c r="B7070" s="1" t="s">
        <v>11730</v>
      </c>
      <c r="C7070" s="1">
        <v>50978</v>
      </c>
      <c r="D7070" s="1" t="s">
        <v>3065</v>
      </c>
      <c r="E7070" s="1" t="s">
        <v>3086</v>
      </c>
      <c r="F7070" s="1">
        <v>3708</v>
      </c>
      <c r="G7070" s="1" t="s">
        <v>3080</v>
      </c>
      <c r="H7070" s="1"/>
      <c r="I7070" s="1" t="s">
        <v>36966</v>
      </c>
      <c r="J7070" s="1" t="s">
        <v>102</v>
      </c>
      <c r="K7070" s="1">
        <v>36</v>
      </c>
      <c r="L7070" s="1" t="s">
        <v>1883</v>
      </c>
      <c r="M7070" s="1">
        <v>67</v>
      </c>
      <c r="N7070" s="1" t="s">
        <v>39496</v>
      </c>
      <c r="O7070" s="1">
        <v>23</v>
      </c>
      <c r="P7070" s="1">
        <v>8755</v>
      </c>
      <c r="Q7070" s="1">
        <v>1993</v>
      </c>
      <c r="R7070" s="1">
        <v>9999</v>
      </c>
      <c r="S7070" s="1"/>
      <c r="T7070" s="1"/>
      <c r="U7070" s="1" t="s">
        <v>57</v>
      </c>
      <c r="V7070" s="1" t="s">
        <v>37018</v>
      </c>
      <c r="W7070" s="1"/>
      <c r="X7070" s="1"/>
      <c r="Y7070" s="1"/>
      <c r="Z7070" s="1" t="s">
        <v>37126</v>
      </c>
      <c r="AA7070" s="1" t="s">
        <v>83</v>
      </c>
      <c r="AB7070" s="1"/>
      <c r="AC7070" s="1"/>
      <c r="AD7070" s="1"/>
      <c r="AE7070" s="1"/>
      <c r="AF7070" s="1"/>
      <c r="AG7070" s="1"/>
      <c r="AH7070" s="1"/>
      <c r="AI7070" s="1"/>
      <c r="AJ7070" s="1">
        <v>1.9910000000000001E-2</v>
      </c>
      <c r="AK7070" s="1">
        <v>1.951E-2</v>
      </c>
      <c r="AL7070" s="1">
        <v>1.9910000000000001E-2</v>
      </c>
      <c r="AM7070" s="1">
        <v>1.951E-2</v>
      </c>
      <c r="AN7070" s="1"/>
      <c r="AO7070" s="1"/>
      <c r="AP7070" s="1"/>
      <c r="AQ7070" s="1"/>
      <c r="AR7070" s="1"/>
      <c r="AS7070" s="1"/>
      <c r="AT7070" s="1"/>
      <c r="AU7070" s="1"/>
      <c r="AV7070" s="1"/>
      <c r="AW7070" s="1"/>
      <c r="AX7070" s="1"/>
      <c r="AY7070" s="1" t="s">
        <v>46709</v>
      </c>
      <c r="AZ7070" s="1">
        <v>100</v>
      </c>
      <c r="BA7070" s="1" t="s">
        <v>45406</v>
      </c>
      <c r="BB7070" s="1">
        <v>100</v>
      </c>
      <c r="BC7070" s="1"/>
      <c r="BD7070" s="1"/>
      <c r="BE7070" s="1"/>
      <c r="BF7070" s="1"/>
      <c r="BG7070" s="1"/>
      <c r="BH7070" s="1"/>
      <c r="BI7070" s="1"/>
      <c r="BJ7070" s="1"/>
      <c r="BK7070" s="1"/>
      <c r="BL7070" s="1"/>
      <c r="BM7070" s="1"/>
    </row>
    <row r="7071" spans="1:65">
      <c r="A7071" s="1" t="s">
        <v>11731</v>
      </c>
      <c r="B7071" s="1" t="s">
        <v>11732</v>
      </c>
      <c r="C7071" s="1">
        <v>50980</v>
      </c>
      <c r="D7071" s="1" t="s">
        <v>3065</v>
      </c>
      <c r="E7071" s="1" t="s">
        <v>3073</v>
      </c>
      <c r="F7071" s="1"/>
      <c r="G7071" s="1" t="s">
        <v>3066</v>
      </c>
      <c r="H7071" s="1"/>
      <c r="I7071" s="1" t="s">
        <v>36979</v>
      </c>
      <c r="J7071" s="1" t="s">
        <v>670</v>
      </c>
      <c r="K7071" s="1">
        <v>41</v>
      </c>
      <c r="L7071" s="1" t="s">
        <v>11733</v>
      </c>
      <c r="M7071" s="1">
        <v>17</v>
      </c>
      <c r="N7071" s="1" t="s">
        <v>38058</v>
      </c>
      <c r="O7071" s="1">
        <v>2.7</v>
      </c>
      <c r="P7071" s="1">
        <v>0</v>
      </c>
      <c r="Q7071" s="1">
        <v>1989</v>
      </c>
      <c r="R7071" s="1">
        <v>9999</v>
      </c>
      <c r="S7071" s="1"/>
      <c r="T7071" s="1"/>
      <c r="U7071" s="1" t="s">
        <v>57</v>
      </c>
      <c r="V7071" s="1" t="s">
        <v>3066</v>
      </c>
      <c r="W7071" s="1"/>
      <c r="X7071" s="1"/>
      <c r="Y7071" s="1"/>
      <c r="Z7071" s="1"/>
      <c r="AA7071" s="1"/>
      <c r="AB7071" s="1"/>
      <c r="AC7071" s="1"/>
      <c r="AD7071" s="1"/>
      <c r="AE7071" s="1"/>
      <c r="AF7071" s="1"/>
      <c r="AG7071" s="1"/>
      <c r="AH7071" s="1"/>
      <c r="AI7071" s="1"/>
      <c r="AJ7071" s="1">
        <v>0</v>
      </c>
      <c r="AK7071" s="1">
        <v>0</v>
      </c>
      <c r="AL7071" s="1">
        <v>0</v>
      </c>
      <c r="AM7071" s="1">
        <v>0</v>
      </c>
      <c r="AN7071" s="1"/>
      <c r="AO7071" s="1"/>
      <c r="AP7071" s="1"/>
      <c r="AQ7071" s="1"/>
      <c r="AR7071" s="1"/>
      <c r="AS7071" s="1"/>
      <c r="AT7071" s="1"/>
      <c r="AU7071" s="1"/>
      <c r="AV7071" s="1"/>
      <c r="AW7071" s="1"/>
      <c r="AX7071" s="1"/>
      <c r="AY7071" s="1" t="s">
        <v>46710</v>
      </c>
      <c r="AZ7071" s="1">
        <v>100</v>
      </c>
      <c r="BA7071" s="1" t="s">
        <v>46710</v>
      </c>
      <c r="BB7071" s="1">
        <v>100</v>
      </c>
      <c r="BC7071" s="1"/>
      <c r="BD7071" s="1"/>
      <c r="BE7071" s="1"/>
      <c r="BF7071" s="1"/>
      <c r="BG7071" s="1"/>
      <c r="BH7071" s="1"/>
      <c r="BI7071" s="1"/>
      <c r="BJ7071" s="1"/>
      <c r="BK7071" s="1"/>
      <c r="BL7071" s="1"/>
      <c r="BM7071" s="1"/>
    </row>
    <row r="7072" spans="1:65">
      <c r="A7072" s="1" t="s">
        <v>11731</v>
      </c>
      <c r="B7072" s="1" t="s">
        <v>11734</v>
      </c>
      <c r="C7072" s="1">
        <v>50980</v>
      </c>
      <c r="D7072" s="1" t="s">
        <v>3065</v>
      </c>
      <c r="E7072" s="1" t="s">
        <v>3075</v>
      </c>
      <c r="F7072" s="1"/>
      <c r="G7072" s="1" t="s">
        <v>3066</v>
      </c>
      <c r="H7072" s="1"/>
      <c r="I7072" s="1" t="s">
        <v>36979</v>
      </c>
      <c r="J7072" s="1" t="s">
        <v>670</v>
      </c>
      <c r="K7072" s="1">
        <v>41</v>
      </c>
      <c r="L7072" s="1" t="s">
        <v>11733</v>
      </c>
      <c r="M7072" s="1">
        <v>17</v>
      </c>
      <c r="N7072" s="1" t="s">
        <v>38058</v>
      </c>
      <c r="O7072" s="1">
        <v>2.7</v>
      </c>
      <c r="P7072" s="1">
        <v>0</v>
      </c>
      <c r="Q7072" s="1">
        <v>1989</v>
      </c>
      <c r="R7072" s="1">
        <v>9999</v>
      </c>
      <c r="S7072" s="1"/>
      <c r="T7072" s="1"/>
      <c r="U7072" s="1" t="s">
        <v>57</v>
      </c>
      <c r="V7072" s="1" t="s">
        <v>3066</v>
      </c>
      <c r="W7072" s="1"/>
      <c r="X7072" s="1"/>
      <c r="Y7072" s="1"/>
      <c r="Z7072" s="1"/>
      <c r="AA7072" s="1"/>
      <c r="AB7072" s="1"/>
      <c r="AC7072" s="1"/>
      <c r="AD7072" s="1"/>
      <c r="AE7072" s="1"/>
      <c r="AF7072" s="1"/>
      <c r="AG7072" s="1"/>
      <c r="AH7072" s="1"/>
      <c r="AI7072" s="1"/>
      <c r="AJ7072" s="1">
        <v>0</v>
      </c>
      <c r="AK7072" s="1">
        <v>0</v>
      </c>
      <c r="AL7072" s="1">
        <v>0</v>
      </c>
      <c r="AM7072" s="1">
        <v>0</v>
      </c>
      <c r="AN7072" s="1"/>
      <c r="AO7072" s="1"/>
      <c r="AP7072" s="1"/>
      <c r="AQ7072" s="1"/>
      <c r="AR7072" s="1"/>
      <c r="AS7072" s="1"/>
      <c r="AT7072" s="1"/>
      <c r="AU7072" s="1"/>
      <c r="AV7072" s="1"/>
      <c r="AW7072" s="1"/>
      <c r="AX7072" s="1"/>
      <c r="AY7072" s="1" t="s">
        <v>46710</v>
      </c>
      <c r="AZ7072" s="1">
        <v>100</v>
      </c>
      <c r="BA7072" s="1" t="s">
        <v>46710</v>
      </c>
      <c r="BB7072" s="1">
        <v>100</v>
      </c>
      <c r="BC7072" s="1"/>
      <c r="BD7072" s="1"/>
      <c r="BE7072" s="1"/>
      <c r="BF7072" s="1"/>
      <c r="BG7072" s="1"/>
      <c r="BH7072" s="1"/>
      <c r="BI7072" s="1"/>
      <c r="BJ7072" s="1"/>
      <c r="BK7072" s="1"/>
      <c r="BL7072" s="1"/>
      <c r="BM7072" s="1"/>
    </row>
    <row r="7073" spans="1:65">
      <c r="A7073" s="1" t="s">
        <v>11736</v>
      </c>
      <c r="B7073" s="1" t="s">
        <v>11737</v>
      </c>
      <c r="C7073" s="1">
        <v>50987</v>
      </c>
      <c r="D7073" s="1" t="s">
        <v>3065</v>
      </c>
      <c r="E7073" s="1" t="s">
        <v>3073</v>
      </c>
      <c r="F7073" s="1"/>
      <c r="G7073" s="1" t="s">
        <v>3066</v>
      </c>
      <c r="H7073" s="1"/>
      <c r="I7073" s="1" t="s">
        <v>37005</v>
      </c>
      <c r="J7073" s="1" t="s">
        <v>456</v>
      </c>
      <c r="K7073" s="1">
        <v>16</v>
      </c>
      <c r="L7073" s="1" t="s">
        <v>457</v>
      </c>
      <c r="M7073" s="1">
        <v>83</v>
      </c>
      <c r="N7073" s="1" t="s">
        <v>38054</v>
      </c>
      <c r="O7073" s="1">
        <v>2</v>
      </c>
      <c r="P7073" s="1">
        <v>0</v>
      </c>
      <c r="Q7073" s="1">
        <v>1983</v>
      </c>
      <c r="R7073" s="1">
        <v>9999</v>
      </c>
      <c r="S7073" s="1"/>
      <c r="T7073" s="1"/>
      <c r="U7073" s="1" t="s">
        <v>57</v>
      </c>
      <c r="V7073" s="1" t="s">
        <v>3066</v>
      </c>
      <c r="W7073" s="1"/>
      <c r="X7073" s="1"/>
      <c r="Y7073" s="1"/>
      <c r="Z7073" s="1"/>
      <c r="AA7073" s="1"/>
      <c r="AB7073" s="1"/>
      <c r="AC7073" s="1"/>
      <c r="AD7073" s="1"/>
      <c r="AE7073" s="1"/>
      <c r="AF7073" s="1"/>
      <c r="AG7073" s="1"/>
      <c r="AH7073" s="1"/>
      <c r="AI7073" s="1"/>
      <c r="AJ7073" s="1">
        <v>0</v>
      </c>
      <c r="AK7073" s="1">
        <v>0</v>
      </c>
      <c r="AL7073" s="1">
        <v>0</v>
      </c>
      <c r="AM7073" s="1">
        <v>0</v>
      </c>
      <c r="AN7073" s="1"/>
      <c r="AO7073" s="1"/>
      <c r="AP7073" s="1"/>
      <c r="AQ7073" s="1"/>
      <c r="AR7073" s="1"/>
      <c r="AS7073" s="1"/>
      <c r="AT7073" s="1"/>
      <c r="AU7073" s="1"/>
      <c r="AV7073" s="1"/>
      <c r="AW7073" s="1"/>
      <c r="AX7073" s="1"/>
      <c r="AY7073" s="1" t="s">
        <v>46711</v>
      </c>
      <c r="AZ7073" s="1">
        <v>100</v>
      </c>
      <c r="BA7073" s="1" t="s">
        <v>46711</v>
      </c>
      <c r="BB7073" s="1">
        <v>100</v>
      </c>
      <c r="BC7073" s="1"/>
      <c r="BD7073" s="1"/>
      <c r="BE7073" s="1"/>
      <c r="BF7073" s="1"/>
      <c r="BG7073" s="1"/>
      <c r="BH7073" s="1"/>
      <c r="BI7073" s="1"/>
      <c r="BJ7073" s="1"/>
      <c r="BK7073" s="1"/>
      <c r="BL7073" s="1"/>
      <c r="BM7073" s="1"/>
    </row>
    <row r="7074" spans="1:65">
      <c r="A7074" s="1" t="s">
        <v>11738</v>
      </c>
      <c r="B7074" s="1" t="s">
        <v>11739</v>
      </c>
      <c r="C7074" s="1">
        <v>50993</v>
      </c>
      <c r="D7074" s="1" t="s">
        <v>3065</v>
      </c>
      <c r="E7074" s="1" t="s">
        <v>3073</v>
      </c>
      <c r="F7074" s="1"/>
      <c r="G7074" s="1" t="s">
        <v>97</v>
      </c>
      <c r="H7074" s="1"/>
      <c r="I7074" s="1" t="s">
        <v>36979</v>
      </c>
      <c r="J7074" s="1" t="s">
        <v>670</v>
      </c>
      <c r="K7074" s="1">
        <v>41</v>
      </c>
      <c r="L7074" s="1" t="s">
        <v>733</v>
      </c>
      <c r="M7074" s="1">
        <v>19</v>
      </c>
      <c r="N7074" s="1" t="s">
        <v>38059</v>
      </c>
      <c r="O7074" s="1">
        <v>7.8</v>
      </c>
      <c r="P7074" s="1">
        <v>7611</v>
      </c>
      <c r="Q7074" s="1">
        <v>1987</v>
      </c>
      <c r="R7074" s="1">
        <v>9999</v>
      </c>
      <c r="S7074" s="1"/>
      <c r="T7074" s="1"/>
      <c r="U7074" s="1" t="s">
        <v>67</v>
      </c>
      <c r="V7074" s="1" t="s">
        <v>97</v>
      </c>
      <c r="W7074" s="1"/>
      <c r="X7074" s="1"/>
      <c r="Y7074" s="1"/>
      <c r="Z7074" s="1"/>
      <c r="AA7074" s="1"/>
      <c r="AB7074" s="1"/>
      <c r="AC7074" s="1"/>
      <c r="AD7074" s="1"/>
      <c r="AE7074" s="1"/>
      <c r="AF7074" s="1"/>
      <c r="AG7074" s="1"/>
      <c r="AH7074" s="1"/>
      <c r="AI7074" s="1"/>
      <c r="AJ7074" s="1">
        <v>0.22033</v>
      </c>
      <c r="AK7074" s="1">
        <v>0.22033</v>
      </c>
      <c r="AL7074" s="1">
        <v>0.22033</v>
      </c>
      <c r="AM7074" s="1">
        <v>0.22033</v>
      </c>
      <c r="AN7074" s="1"/>
      <c r="AO7074" s="1"/>
      <c r="AP7074" s="1"/>
      <c r="AQ7074" s="1"/>
      <c r="AR7074" s="1"/>
      <c r="AS7074" s="1"/>
      <c r="AT7074" s="1"/>
      <c r="AU7074" s="1"/>
      <c r="AV7074" s="1"/>
      <c r="AW7074" s="1"/>
      <c r="AX7074" s="1"/>
      <c r="AY7074" s="1" t="s">
        <v>46712</v>
      </c>
      <c r="AZ7074" s="1">
        <v>100</v>
      </c>
      <c r="BA7074" s="1" t="s">
        <v>46713</v>
      </c>
      <c r="BB7074" s="1">
        <v>100</v>
      </c>
      <c r="BC7074" s="1"/>
      <c r="BD7074" s="1"/>
      <c r="BE7074" s="1"/>
      <c r="BF7074" s="1"/>
      <c r="BG7074" s="1"/>
      <c r="BH7074" s="1"/>
      <c r="BI7074" s="1"/>
      <c r="BJ7074" s="1"/>
      <c r="BK7074" s="1"/>
      <c r="BL7074" s="1"/>
      <c r="BM7074" s="1"/>
    </row>
    <row r="7075" spans="1:65">
      <c r="A7075" s="1" t="s">
        <v>11740</v>
      </c>
      <c r="B7075" s="1" t="s">
        <v>11741</v>
      </c>
      <c r="C7075" s="1">
        <v>50999</v>
      </c>
      <c r="D7075" s="1" t="s">
        <v>3065</v>
      </c>
      <c r="E7075" s="1" t="s">
        <v>3073</v>
      </c>
      <c r="F7075" s="1"/>
      <c r="G7075" s="1" t="s">
        <v>3066</v>
      </c>
      <c r="H7075" s="1"/>
      <c r="I7075" s="1" t="s">
        <v>36962</v>
      </c>
      <c r="J7075" s="1" t="s">
        <v>289</v>
      </c>
      <c r="K7075" s="1">
        <v>23</v>
      </c>
      <c r="L7075" s="1" t="s">
        <v>442</v>
      </c>
      <c r="M7075" s="1">
        <v>17</v>
      </c>
      <c r="N7075" s="1" t="s">
        <v>39475</v>
      </c>
      <c r="O7075" s="1">
        <v>6.8</v>
      </c>
      <c r="P7075" s="1">
        <v>0</v>
      </c>
      <c r="Q7075" s="1">
        <v>1988</v>
      </c>
      <c r="R7075" s="1">
        <v>9999</v>
      </c>
      <c r="S7075" s="1"/>
      <c r="T7075" s="1"/>
      <c r="U7075" s="1" t="s">
        <v>57</v>
      </c>
      <c r="V7075" s="1" t="s">
        <v>3066</v>
      </c>
      <c r="W7075" s="1"/>
      <c r="X7075" s="1"/>
      <c r="Y7075" s="1"/>
      <c r="Z7075" s="1"/>
      <c r="AA7075" s="1"/>
      <c r="AB7075" s="1"/>
      <c r="AC7075" s="1"/>
      <c r="AD7075" s="1"/>
      <c r="AE7075" s="1"/>
      <c r="AF7075" s="1"/>
      <c r="AG7075" s="1"/>
      <c r="AH7075" s="1"/>
      <c r="AI7075" s="1"/>
      <c r="AJ7075" s="1">
        <v>0</v>
      </c>
      <c r="AK7075" s="1">
        <v>0</v>
      </c>
      <c r="AL7075" s="1">
        <v>0</v>
      </c>
      <c r="AM7075" s="1">
        <v>0</v>
      </c>
      <c r="AN7075" s="1"/>
      <c r="AO7075" s="1"/>
      <c r="AP7075" s="1"/>
      <c r="AQ7075" s="1"/>
      <c r="AR7075" s="1"/>
      <c r="AS7075" s="1"/>
      <c r="AT7075" s="1"/>
      <c r="AU7075" s="1"/>
      <c r="AV7075" s="1"/>
      <c r="AW7075" s="1"/>
      <c r="AX7075" s="1"/>
      <c r="AY7075" s="1" t="s">
        <v>46714</v>
      </c>
      <c r="AZ7075" s="1">
        <v>100</v>
      </c>
      <c r="BA7075" s="1" t="s">
        <v>45406</v>
      </c>
      <c r="BB7075" s="1">
        <v>100</v>
      </c>
      <c r="BC7075" s="1"/>
      <c r="BD7075" s="1"/>
      <c r="BE7075" s="1"/>
      <c r="BF7075" s="1"/>
      <c r="BG7075" s="1"/>
      <c r="BH7075" s="1"/>
      <c r="BI7075" s="1"/>
      <c r="BJ7075" s="1"/>
      <c r="BK7075" s="1"/>
      <c r="BL7075" s="1"/>
      <c r="BM7075" s="1"/>
    </row>
    <row r="7076" spans="1:65">
      <c r="A7076" s="1" t="s">
        <v>11742</v>
      </c>
      <c r="B7076" s="1" t="s">
        <v>11743</v>
      </c>
      <c r="C7076" s="1">
        <v>510</v>
      </c>
      <c r="D7076" s="1" t="s">
        <v>3065</v>
      </c>
      <c r="E7076" s="1" t="s">
        <v>53</v>
      </c>
      <c r="F7076" s="1"/>
      <c r="G7076" s="1" t="s">
        <v>1252</v>
      </c>
      <c r="H7076" s="1"/>
      <c r="I7076" s="1" t="s">
        <v>36954</v>
      </c>
      <c r="J7076" s="1" t="s">
        <v>151</v>
      </c>
      <c r="K7076" s="1">
        <v>6</v>
      </c>
      <c r="L7076" s="1" t="s">
        <v>333</v>
      </c>
      <c r="M7076" s="1">
        <v>33</v>
      </c>
      <c r="N7076" s="1" t="s">
        <v>37997</v>
      </c>
      <c r="O7076" s="1">
        <v>50</v>
      </c>
      <c r="P7076" s="1">
        <v>9771</v>
      </c>
      <c r="Q7076" s="1">
        <v>1983</v>
      </c>
      <c r="R7076" s="1">
        <v>9999</v>
      </c>
      <c r="S7076" s="1"/>
      <c r="T7076" s="1"/>
      <c r="U7076" s="1" t="s">
        <v>57</v>
      </c>
      <c r="V7076" s="1" t="s">
        <v>1252</v>
      </c>
      <c r="W7076" s="1"/>
      <c r="X7076" s="1"/>
      <c r="Y7076" s="1"/>
      <c r="Z7076" s="1"/>
      <c r="AA7076" s="1"/>
      <c r="AB7076" s="1"/>
      <c r="AC7076" s="1"/>
      <c r="AD7076" s="1"/>
      <c r="AE7076" s="1"/>
      <c r="AF7076" s="1"/>
      <c r="AG7076" s="1"/>
      <c r="AH7076" s="1"/>
      <c r="AI7076" s="1"/>
      <c r="AJ7076" s="1">
        <v>0</v>
      </c>
      <c r="AK7076" s="1">
        <v>0</v>
      </c>
      <c r="AL7076" s="1">
        <v>0</v>
      </c>
      <c r="AM7076" s="1">
        <v>0</v>
      </c>
      <c r="AN7076" s="1">
        <v>0.37130000000000002</v>
      </c>
      <c r="AO7076" s="1">
        <v>0.37130000000000002</v>
      </c>
      <c r="AP7076" s="1">
        <v>0.37130000000000002</v>
      </c>
      <c r="AQ7076" s="1"/>
      <c r="AR7076" s="1"/>
      <c r="AS7076" s="1"/>
      <c r="AT7076" s="1"/>
      <c r="AU7076" s="1"/>
      <c r="AV7076" s="1"/>
      <c r="AW7076" s="1"/>
      <c r="AX7076" s="1"/>
      <c r="AY7076" s="1" t="s">
        <v>46374</v>
      </c>
      <c r="AZ7076" s="1">
        <v>100</v>
      </c>
      <c r="BA7076" s="1" t="s">
        <v>45793</v>
      </c>
      <c r="BB7076" s="1">
        <v>100</v>
      </c>
      <c r="BC7076" s="1"/>
      <c r="BD7076" s="1"/>
      <c r="BE7076" s="1"/>
      <c r="BF7076" s="1"/>
      <c r="BG7076" s="1"/>
      <c r="BH7076" s="1"/>
      <c r="BI7076" s="1"/>
      <c r="BJ7076" s="1"/>
      <c r="BK7076" s="1"/>
      <c r="BL7076" s="1"/>
      <c r="BM7076" s="1"/>
    </row>
    <row r="7077" spans="1:65">
      <c r="A7077" s="1" t="s">
        <v>11744</v>
      </c>
      <c r="B7077" s="1" t="s">
        <v>11745</v>
      </c>
      <c r="C7077" s="1">
        <v>51030</v>
      </c>
      <c r="D7077" s="1" t="s">
        <v>3065</v>
      </c>
      <c r="E7077" s="1" t="s">
        <v>3073</v>
      </c>
      <c r="F7077" s="1">
        <v>3710</v>
      </c>
      <c r="G7077" s="1" t="s">
        <v>3080</v>
      </c>
      <c r="H7077" s="1"/>
      <c r="I7077" s="1" t="s">
        <v>36960</v>
      </c>
      <c r="J7077" s="1" t="s">
        <v>2066</v>
      </c>
      <c r="K7077" s="1">
        <v>44</v>
      </c>
      <c r="L7077" s="1" t="s">
        <v>2067</v>
      </c>
      <c r="M7077" s="1">
        <v>7</v>
      </c>
      <c r="N7077" s="1" t="s">
        <v>39573</v>
      </c>
      <c r="O7077" s="1">
        <v>71.2</v>
      </c>
      <c r="P7077" s="1">
        <v>8599</v>
      </c>
      <c r="Q7077" s="1">
        <v>1990</v>
      </c>
      <c r="R7077" s="1">
        <v>9999</v>
      </c>
      <c r="S7077" s="1"/>
      <c r="T7077" s="1"/>
      <c r="U7077" s="1" t="s">
        <v>57</v>
      </c>
      <c r="V7077" s="1" t="s">
        <v>37018</v>
      </c>
      <c r="W7077" s="1"/>
      <c r="X7077" s="1"/>
      <c r="Y7077" s="1"/>
      <c r="Z7077" s="1" t="s">
        <v>37054</v>
      </c>
      <c r="AA7077" s="1" t="s">
        <v>83</v>
      </c>
      <c r="AB7077" s="1"/>
      <c r="AC7077" s="1"/>
      <c r="AD7077" s="1"/>
      <c r="AE7077" s="1"/>
      <c r="AF7077" s="1"/>
      <c r="AG7077" s="1"/>
      <c r="AH7077" s="1"/>
      <c r="AI7077" s="1"/>
      <c r="AJ7077" s="1">
        <v>1.754E-2</v>
      </c>
      <c r="AK7077" s="1">
        <v>1.754E-2</v>
      </c>
      <c r="AL7077" s="1">
        <v>1.754E-2</v>
      </c>
      <c r="AM7077" s="1">
        <v>1.754E-2</v>
      </c>
      <c r="AN7077" s="1"/>
      <c r="AO7077" s="1"/>
      <c r="AP7077" s="1"/>
      <c r="AQ7077" s="1"/>
      <c r="AR7077" s="1"/>
      <c r="AS7077" s="1"/>
      <c r="AT7077" s="1"/>
      <c r="AU7077" s="1"/>
      <c r="AV7077" s="1"/>
      <c r="AW7077" s="1"/>
      <c r="AX7077" s="1"/>
      <c r="AY7077" s="1" t="s">
        <v>11744</v>
      </c>
      <c r="AZ7077" s="1">
        <v>100</v>
      </c>
      <c r="BA7077" s="1" t="s">
        <v>46715</v>
      </c>
      <c r="BB7077" s="1">
        <v>100</v>
      </c>
      <c r="BC7077" s="1"/>
      <c r="BD7077" s="1"/>
      <c r="BE7077" s="1"/>
      <c r="BF7077" s="1"/>
      <c r="BG7077" s="1"/>
      <c r="BH7077" s="1"/>
      <c r="BI7077" s="1"/>
      <c r="BJ7077" s="1"/>
      <c r="BK7077" s="1"/>
      <c r="BL7077" s="1"/>
      <c r="BM7077" s="1"/>
    </row>
    <row r="7078" spans="1:65">
      <c r="A7078" s="1" t="s">
        <v>11744</v>
      </c>
      <c r="B7078" s="1" t="s">
        <v>11746</v>
      </c>
      <c r="C7078" s="1">
        <v>51030</v>
      </c>
      <c r="D7078" s="1" t="s">
        <v>3065</v>
      </c>
      <c r="E7078" s="1" t="s">
        <v>3075</v>
      </c>
      <c r="F7078" s="1">
        <v>3711</v>
      </c>
      <c r="G7078" s="1" t="s">
        <v>3080</v>
      </c>
      <c r="H7078" s="1"/>
      <c r="I7078" s="1" t="s">
        <v>36960</v>
      </c>
      <c r="J7078" s="1" t="s">
        <v>2066</v>
      </c>
      <c r="K7078" s="1">
        <v>44</v>
      </c>
      <c r="L7078" s="1" t="s">
        <v>2067</v>
      </c>
      <c r="M7078" s="1">
        <v>7</v>
      </c>
      <c r="N7078" s="1" t="s">
        <v>39573</v>
      </c>
      <c r="O7078" s="1">
        <v>71.2</v>
      </c>
      <c r="P7078" s="1">
        <v>8599</v>
      </c>
      <c r="Q7078" s="1">
        <v>1990</v>
      </c>
      <c r="R7078" s="1">
        <v>9999</v>
      </c>
      <c r="S7078" s="1"/>
      <c r="T7078" s="1"/>
      <c r="U7078" s="1" t="s">
        <v>57</v>
      </c>
      <c r="V7078" s="1" t="s">
        <v>37018</v>
      </c>
      <c r="W7078" s="1"/>
      <c r="X7078" s="1"/>
      <c r="Y7078" s="1"/>
      <c r="Z7078" s="1" t="s">
        <v>37054</v>
      </c>
      <c r="AA7078" s="1" t="s">
        <v>83</v>
      </c>
      <c r="AB7078" s="1"/>
      <c r="AC7078" s="1"/>
      <c r="AD7078" s="1"/>
      <c r="AE7078" s="1"/>
      <c r="AF7078" s="1"/>
      <c r="AG7078" s="1"/>
      <c r="AH7078" s="1"/>
      <c r="AI7078" s="1"/>
      <c r="AJ7078" s="1">
        <v>1.754E-2</v>
      </c>
      <c r="AK7078" s="1">
        <v>1.754E-2</v>
      </c>
      <c r="AL7078" s="1">
        <v>1.754E-2</v>
      </c>
      <c r="AM7078" s="1">
        <v>1.754E-2</v>
      </c>
      <c r="AN7078" s="1"/>
      <c r="AO7078" s="1"/>
      <c r="AP7078" s="1"/>
      <c r="AQ7078" s="1"/>
      <c r="AR7078" s="1"/>
      <c r="AS7078" s="1"/>
      <c r="AT7078" s="1"/>
      <c r="AU7078" s="1"/>
      <c r="AV7078" s="1"/>
      <c r="AW7078" s="1"/>
      <c r="AX7078" s="1"/>
      <c r="AY7078" s="1" t="s">
        <v>11744</v>
      </c>
      <c r="AZ7078" s="1">
        <v>100</v>
      </c>
      <c r="BA7078" s="1" t="s">
        <v>46715</v>
      </c>
      <c r="BB7078" s="1">
        <v>100</v>
      </c>
      <c r="BC7078" s="1"/>
      <c r="BD7078" s="1"/>
      <c r="BE7078" s="1"/>
      <c r="BF7078" s="1"/>
      <c r="BG7078" s="1"/>
      <c r="BH7078" s="1"/>
      <c r="BI7078" s="1"/>
      <c r="BJ7078" s="1"/>
      <c r="BK7078" s="1"/>
      <c r="BL7078" s="1"/>
      <c r="BM7078" s="1"/>
    </row>
    <row r="7079" spans="1:65">
      <c r="A7079" s="1" t="s">
        <v>11744</v>
      </c>
      <c r="B7079" s="1" t="s">
        <v>11747</v>
      </c>
      <c r="C7079" s="1">
        <v>51030</v>
      </c>
      <c r="D7079" s="1" t="s">
        <v>3065</v>
      </c>
      <c r="E7079" s="1" t="s">
        <v>3086</v>
      </c>
      <c r="F7079" s="1">
        <v>3710</v>
      </c>
      <c r="G7079" s="1" t="s">
        <v>3080</v>
      </c>
      <c r="H7079" s="1"/>
      <c r="I7079" s="1" t="s">
        <v>36960</v>
      </c>
      <c r="J7079" s="1" t="s">
        <v>2066</v>
      </c>
      <c r="K7079" s="1">
        <v>44</v>
      </c>
      <c r="L7079" s="1" t="s">
        <v>2067</v>
      </c>
      <c r="M7079" s="1">
        <v>7</v>
      </c>
      <c r="N7079" s="1" t="s">
        <v>39573</v>
      </c>
      <c r="O7079" s="1">
        <v>76.2</v>
      </c>
      <c r="P7079" s="1">
        <v>8599</v>
      </c>
      <c r="Q7079" s="1">
        <v>1990</v>
      </c>
      <c r="R7079" s="1">
        <v>9999</v>
      </c>
      <c r="S7079" s="1"/>
      <c r="T7079" s="1"/>
      <c r="U7079" s="1" t="s">
        <v>57</v>
      </c>
      <c r="V7079" s="1" t="s">
        <v>37018</v>
      </c>
      <c r="W7079" s="1"/>
      <c r="X7079" s="1"/>
      <c r="Y7079" s="1"/>
      <c r="Z7079" s="1" t="s">
        <v>37037</v>
      </c>
      <c r="AA7079" s="1" t="s">
        <v>83</v>
      </c>
      <c r="AB7079" s="1"/>
      <c r="AC7079" s="1"/>
      <c r="AD7079" s="1"/>
      <c r="AE7079" s="1"/>
      <c r="AF7079" s="1"/>
      <c r="AG7079" s="1"/>
      <c r="AH7079" s="1"/>
      <c r="AI7079" s="1"/>
      <c r="AJ7079" s="1">
        <v>1.754E-2</v>
      </c>
      <c r="AK7079" s="1">
        <v>1.754E-2</v>
      </c>
      <c r="AL7079" s="1">
        <v>1.754E-2</v>
      </c>
      <c r="AM7079" s="1">
        <v>1.754E-2</v>
      </c>
      <c r="AN7079" s="1"/>
      <c r="AO7079" s="1"/>
      <c r="AP7079" s="1"/>
      <c r="AQ7079" s="1"/>
      <c r="AR7079" s="1"/>
      <c r="AS7079" s="1"/>
      <c r="AT7079" s="1"/>
      <c r="AU7079" s="1"/>
      <c r="AV7079" s="1"/>
      <c r="AW7079" s="1"/>
      <c r="AX7079" s="1"/>
      <c r="AY7079" s="1" t="s">
        <v>11744</v>
      </c>
      <c r="AZ7079" s="1">
        <v>100</v>
      </c>
      <c r="BA7079" s="1" t="s">
        <v>46715</v>
      </c>
      <c r="BB7079" s="1">
        <v>100</v>
      </c>
      <c r="BC7079" s="1"/>
      <c r="BD7079" s="1"/>
      <c r="BE7079" s="1"/>
      <c r="BF7079" s="1"/>
      <c r="BG7079" s="1"/>
      <c r="BH7079" s="1"/>
      <c r="BI7079" s="1"/>
      <c r="BJ7079" s="1"/>
      <c r="BK7079" s="1"/>
      <c r="BL7079" s="1"/>
      <c r="BM7079" s="1"/>
    </row>
    <row r="7080" spans="1:65">
      <c r="A7080" s="1" t="s">
        <v>11748</v>
      </c>
      <c r="B7080" s="1" t="s">
        <v>11749</v>
      </c>
      <c r="C7080" s="1">
        <v>51033</v>
      </c>
      <c r="D7080" s="1" t="s">
        <v>3065</v>
      </c>
      <c r="E7080" s="1" t="s">
        <v>3073</v>
      </c>
      <c r="F7080" s="1"/>
      <c r="G7080" s="1" t="s">
        <v>3066</v>
      </c>
      <c r="H7080" s="1"/>
      <c r="I7080" s="1" t="s">
        <v>36992</v>
      </c>
      <c r="J7080" s="1" t="s">
        <v>102</v>
      </c>
      <c r="K7080" s="1">
        <v>36</v>
      </c>
      <c r="L7080" s="1" t="s">
        <v>257</v>
      </c>
      <c r="M7080" s="1">
        <v>105</v>
      </c>
      <c r="N7080" s="1" t="s">
        <v>39557</v>
      </c>
      <c r="O7080" s="1">
        <v>7</v>
      </c>
      <c r="P7080" s="1">
        <v>0</v>
      </c>
      <c r="Q7080" s="1">
        <v>1988</v>
      </c>
      <c r="R7080" s="1">
        <v>9999</v>
      </c>
      <c r="S7080" s="1"/>
      <c r="T7080" s="1"/>
      <c r="U7080" s="1" t="s">
        <v>57</v>
      </c>
      <c r="V7080" s="1" t="s">
        <v>3066</v>
      </c>
      <c r="W7080" s="1"/>
      <c r="X7080" s="1"/>
      <c r="Y7080" s="1"/>
      <c r="Z7080" s="1"/>
      <c r="AA7080" s="1"/>
      <c r="AB7080" s="1"/>
      <c r="AC7080" s="1"/>
      <c r="AD7080" s="1"/>
      <c r="AE7080" s="1"/>
      <c r="AF7080" s="1"/>
      <c r="AG7080" s="1"/>
      <c r="AH7080" s="1"/>
      <c r="AI7080" s="1"/>
      <c r="AJ7080" s="1">
        <v>0</v>
      </c>
      <c r="AK7080" s="1">
        <v>0</v>
      </c>
      <c r="AL7080" s="1">
        <v>0</v>
      </c>
      <c r="AM7080" s="1">
        <v>0</v>
      </c>
      <c r="AN7080" s="1"/>
      <c r="AO7080" s="1"/>
      <c r="AP7080" s="1"/>
      <c r="AQ7080" s="1"/>
      <c r="AR7080" s="1"/>
      <c r="AS7080" s="1"/>
      <c r="AT7080" s="1"/>
      <c r="AU7080" s="1"/>
      <c r="AV7080" s="1"/>
      <c r="AW7080" s="1"/>
      <c r="AX7080" s="1"/>
      <c r="AY7080" s="1" t="s">
        <v>45990</v>
      </c>
      <c r="AZ7080" s="1">
        <v>100</v>
      </c>
      <c r="BA7080" s="1" t="s">
        <v>45406</v>
      </c>
      <c r="BB7080" s="1">
        <v>100</v>
      </c>
      <c r="BC7080" s="1"/>
      <c r="BD7080" s="1"/>
      <c r="BE7080" s="1"/>
      <c r="BF7080" s="1"/>
      <c r="BG7080" s="1"/>
      <c r="BH7080" s="1"/>
      <c r="BI7080" s="1"/>
      <c r="BJ7080" s="1"/>
      <c r="BK7080" s="1"/>
      <c r="BL7080" s="1"/>
      <c r="BM7080" s="1"/>
    </row>
    <row r="7081" spans="1:65">
      <c r="A7081" s="1" t="s">
        <v>11750</v>
      </c>
      <c r="B7081" s="1" t="s">
        <v>11751</v>
      </c>
      <c r="C7081" s="1">
        <v>51034</v>
      </c>
      <c r="D7081" s="1" t="s">
        <v>3065</v>
      </c>
      <c r="E7081" s="1" t="s">
        <v>3073</v>
      </c>
      <c r="F7081" s="1"/>
      <c r="G7081" s="1" t="s">
        <v>3066</v>
      </c>
      <c r="H7081" s="1"/>
      <c r="I7081" s="1" t="s">
        <v>36966</v>
      </c>
      <c r="J7081" s="1" t="s">
        <v>102</v>
      </c>
      <c r="K7081" s="1">
        <v>36</v>
      </c>
      <c r="L7081" s="1" t="s">
        <v>3419</v>
      </c>
      <c r="M7081" s="1">
        <v>43</v>
      </c>
      <c r="N7081" s="1" t="s">
        <v>39491</v>
      </c>
      <c r="O7081" s="1">
        <v>6.5</v>
      </c>
      <c r="P7081" s="1">
        <v>0</v>
      </c>
      <c r="Q7081" s="1">
        <v>1987</v>
      </c>
      <c r="R7081" s="1">
        <v>9999</v>
      </c>
      <c r="S7081" s="1"/>
      <c r="T7081" s="1"/>
      <c r="U7081" s="1" t="s">
        <v>57</v>
      </c>
      <c r="V7081" s="1" t="s">
        <v>3066</v>
      </c>
      <c r="W7081" s="1"/>
      <c r="X7081" s="1"/>
      <c r="Y7081" s="1"/>
      <c r="Z7081" s="1"/>
      <c r="AA7081" s="1"/>
      <c r="AB7081" s="1"/>
      <c r="AC7081" s="1"/>
      <c r="AD7081" s="1"/>
      <c r="AE7081" s="1"/>
      <c r="AF7081" s="1"/>
      <c r="AG7081" s="1"/>
      <c r="AH7081" s="1"/>
      <c r="AI7081" s="1"/>
      <c r="AJ7081" s="1">
        <v>0</v>
      </c>
      <c r="AK7081" s="1">
        <v>0</v>
      </c>
      <c r="AL7081" s="1">
        <v>0</v>
      </c>
      <c r="AM7081" s="1">
        <v>0</v>
      </c>
      <c r="AN7081" s="1"/>
      <c r="AO7081" s="1"/>
      <c r="AP7081" s="1"/>
      <c r="AQ7081" s="1"/>
      <c r="AR7081" s="1"/>
      <c r="AS7081" s="1"/>
      <c r="AT7081" s="1"/>
      <c r="AU7081" s="1"/>
      <c r="AV7081" s="1"/>
      <c r="AW7081" s="1"/>
      <c r="AX7081" s="1"/>
      <c r="AY7081" s="1" t="s">
        <v>46716</v>
      </c>
      <c r="AZ7081" s="1">
        <v>100</v>
      </c>
      <c r="BA7081" s="1" t="s">
        <v>45935</v>
      </c>
      <c r="BB7081" s="1">
        <v>100</v>
      </c>
      <c r="BC7081" s="1"/>
      <c r="BD7081" s="1"/>
      <c r="BE7081" s="1"/>
      <c r="BF7081" s="1"/>
      <c r="BG7081" s="1"/>
      <c r="BH7081" s="1"/>
      <c r="BI7081" s="1"/>
      <c r="BJ7081" s="1"/>
      <c r="BK7081" s="1"/>
      <c r="BL7081" s="1"/>
      <c r="BM7081" s="1"/>
    </row>
    <row r="7082" spans="1:65">
      <c r="A7082" s="1" t="s">
        <v>11750</v>
      </c>
      <c r="B7082" s="1" t="s">
        <v>11752</v>
      </c>
      <c r="C7082" s="1">
        <v>51034</v>
      </c>
      <c r="D7082" s="1" t="s">
        <v>3065</v>
      </c>
      <c r="E7082" s="1" t="s">
        <v>3075</v>
      </c>
      <c r="F7082" s="1"/>
      <c r="G7082" s="1" t="s">
        <v>3066</v>
      </c>
      <c r="H7082" s="1"/>
      <c r="I7082" s="1" t="s">
        <v>36966</v>
      </c>
      <c r="J7082" s="1" t="s">
        <v>102</v>
      </c>
      <c r="K7082" s="1">
        <v>36</v>
      </c>
      <c r="L7082" s="1" t="s">
        <v>3419</v>
      </c>
      <c r="M7082" s="1">
        <v>43</v>
      </c>
      <c r="N7082" s="1" t="s">
        <v>39491</v>
      </c>
      <c r="O7082" s="1">
        <v>6.5</v>
      </c>
      <c r="P7082" s="1">
        <v>0</v>
      </c>
      <c r="Q7082" s="1">
        <v>1987</v>
      </c>
      <c r="R7082" s="1">
        <v>9999</v>
      </c>
      <c r="S7082" s="1"/>
      <c r="T7082" s="1"/>
      <c r="U7082" s="1" t="s">
        <v>57</v>
      </c>
      <c r="V7082" s="1" t="s">
        <v>3066</v>
      </c>
      <c r="W7082" s="1"/>
      <c r="X7082" s="1"/>
      <c r="Y7082" s="1"/>
      <c r="Z7082" s="1"/>
      <c r="AA7082" s="1"/>
      <c r="AB7082" s="1"/>
      <c r="AC7082" s="1"/>
      <c r="AD7082" s="1"/>
      <c r="AE7082" s="1"/>
      <c r="AF7082" s="1"/>
      <c r="AG7082" s="1"/>
      <c r="AH7082" s="1"/>
      <c r="AI7082" s="1"/>
      <c r="AJ7082" s="1">
        <v>0</v>
      </c>
      <c r="AK7082" s="1">
        <v>0</v>
      </c>
      <c r="AL7082" s="1">
        <v>0</v>
      </c>
      <c r="AM7082" s="1">
        <v>0</v>
      </c>
      <c r="AN7082" s="1"/>
      <c r="AO7082" s="1"/>
      <c r="AP7082" s="1"/>
      <c r="AQ7082" s="1"/>
      <c r="AR7082" s="1"/>
      <c r="AS7082" s="1"/>
      <c r="AT7082" s="1"/>
      <c r="AU7082" s="1"/>
      <c r="AV7082" s="1"/>
      <c r="AW7082" s="1"/>
      <c r="AX7082" s="1"/>
      <c r="AY7082" s="1" t="s">
        <v>46716</v>
      </c>
      <c r="AZ7082" s="1">
        <v>100</v>
      </c>
      <c r="BA7082" s="1" t="s">
        <v>45935</v>
      </c>
      <c r="BB7082" s="1">
        <v>100</v>
      </c>
      <c r="BC7082" s="1"/>
      <c r="BD7082" s="1"/>
      <c r="BE7082" s="1"/>
      <c r="BF7082" s="1"/>
      <c r="BG7082" s="1"/>
      <c r="BH7082" s="1"/>
      <c r="BI7082" s="1"/>
      <c r="BJ7082" s="1"/>
      <c r="BK7082" s="1"/>
      <c r="BL7082" s="1"/>
      <c r="BM7082" s="1"/>
    </row>
    <row r="7083" spans="1:65">
      <c r="A7083" s="1" t="s">
        <v>11753</v>
      </c>
      <c r="B7083" s="1" t="s">
        <v>11754</v>
      </c>
      <c r="C7083" s="1">
        <v>511</v>
      </c>
      <c r="D7083" s="1" t="s">
        <v>3065</v>
      </c>
      <c r="E7083" s="1" t="s">
        <v>130</v>
      </c>
      <c r="F7083" s="1"/>
      <c r="G7083" s="1" t="s">
        <v>3076</v>
      </c>
      <c r="H7083" s="1" t="s">
        <v>3077</v>
      </c>
      <c r="I7083" s="1" t="s">
        <v>36948</v>
      </c>
      <c r="J7083" s="1" t="s">
        <v>65</v>
      </c>
      <c r="K7083" s="1">
        <v>8</v>
      </c>
      <c r="L7083" s="1" t="s">
        <v>11490</v>
      </c>
      <c r="M7083" s="1">
        <v>71</v>
      </c>
      <c r="N7083" s="1" t="s">
        <v>38490</v>
      </c>
      <c r="O7083" s="1">
        <v>1.9</v>
      </c>
      <c r="P7083" s="1">
        <v>16963</v>
      </c>
      <c r="Q7083" s="1">
        <v>1966</v>
      </c>
      <c r="R7083" s="1">
        <v>9999</v>
      </c>
      <c r="S7083" s="1"/>
      <c r="T7083" s="1"/>
      <c r="U7083" s="1" t="s">
        <v>57</v>
      </c>
      <c r="V7083" s="1" t="s">
        <v>37015</v>
      </c>
      <c r="W7083" s="1"/>
      <c r="X7083" s="1"/>
      <c r="Y7083" s="1"/>
      <c r="Z7083" s="1"/>
      <c r="AA7083" s="1"/>
      <c r="AB7083" s="1"/>
      <c r="AC7083" s="1"/>
      <c r="AD7083" s="1"/>
      <c r="AE7083" s="1"/>
      <c r="AF7083" s="1"/>
      <c r="AG7083" s="1"/>
      <c r="AH7083" s="1"/>
      <c r="AI7083" s="1">
        <v>1.2</v>
      </c>
      <c r="AJ7083" s="1">
        <v>1.0609500000000001</v>
      </c>
      <c r="AK7083" s="1">
        <v>1.0609500000000001</v>
      </c>
      <c r="AL7083" s="1">
        <v>1.0609500000000001</v>
      </c>
      <c r="AM7083" s="1">
        <v>1.0609500000000001</v>
      </c>
      <c r="AN7083" s="1"/>
      <c r="AO7083" s="1"/>
      <c r="AP7083" s="1"/>
      <c r="AQ7083" s="1"/>
      <c r="AR7083" s="1"/>
      <c r="AS7083" s="1"/>
      <c r="AT7083" s="1"/>
      <c r="AU7083" s="1"/>
      <c r="AV7083" s="1"/>
      <c r="AW7083" s="1"/>
      <c r="AX7083" s="1"/>
      <c r="AY7083" s="1" t="s">
        <v>46717</v>
      </c>
      <c r="AZ7083" s="1">
        <v>100</v>
      </c>
      <c r="BA7083" s="1" t="s">
        <v>46717</v>
      </c>
      <c r="BB7083" s="1">
        <v>100</v>
      </c>
      <c r="BC7083" s="1"/>
      <c r="BD7083" s="1"/>
      <c r="BE7083" s="1"/>
      <c r="BF7083" s="1"/>
      <c r="BG7083" s="1"/>
      <c r="BH7083" s="1"/>
      <c r="BI7083" s="1"/>
      <c r="BJ7083" s="1"/>
      <c r="BK7083" s="1"/>
      <c r="BL7083" s="1"/>
      <c r="BM7083" s="1"/>
    </row>
    <row r="7084" spans="1:65">
      <c r="A7084" s="1" t="s">
        <v>11753</v>
      </c>
      <c r="B7084" s="1" t="s">
        <v>11755</v>
      </c>
      <c r="C7084" s="1">
        <v>511</v>
      </c>
      <c r="D7084" s="1" t="s">
        <v>3065</v>
      </c>
      <c r="E7084" s="1" t="s">
        <v>240</v>
      </c>
      <c r="F7084" s="1"/>
      <c r="G7084" s="1" t="s">
        <v>3076</v>
      </c>
      <c r="H7084" s="1" t="s">
        <v>3077</v>
      </c>
      <c r="I7084" s="1" t="s">
        <v>36948</v>
      </c>
      <c r="J7084" s="1" t="s">
        <v>65</v>
      </c>
      <c r="K7084" s="1">
        <v>8</v>
      </c>
      <c r="L7084" s="1" t="s">
        <v>11490</v>
      </c>
      <c r="M7084" s="1">
        <v>71</v>
      </c>
      <c r="N7084" s="1" t="s">
        <v>38490</v>
      </c>
      <c r="O7084" s="1">
        <v>1.9</v>
      </c>
      <c r="P7084" s="1">
        <v>16963</v>
      </c>
      <c r="Q7084" s="1">
        <v>1966</v>
      </c>
      <c r="R7084" s="1">
        <v>9999</v>
      </c>
      <c r="S7084" s="1"/>
      <c r="T7084" s="1"/>
      <c r="U7084" s="1" t="s">
        <v>57</v>
      </c>
      <c r="V7084" s="1" t="s">
        <v>37015</v>
      </c>
      <c r="W7084" s="1"/>
      <c r="X7084" s="1"/>
      <c r="Y7084" s="1"/>
      <c r="Z7084" s="1"/>
      <c r="AA7084" s="1"/>
      <c r="AB7084" s="1"/>
      <c r="AC7084" s="1"/>
      <c r="AD7084" s="1"/>
      <c r="AE7084" s="1"/>
      <c r="AF7084" s="1"/>
      <c r="AG7084" s="1"/>
      <c r="AH7084" s="1"/>
      <c r="AI7084" s="1">
        <v>1.2</v>
      </c>
      <c r="AJ7084" s="1">
        <v>1.0609500000000001</v>
      </c>
      <c r="AK7084" s="1">
        <v>1.0609500000000001</v>
      </c>
      <c r="AL7084" s="1">
        <v>1.0609500000000001</v>
      </c>
      <c r="AM7084" s="1">
        <v>1.0609500000000001</v>
      </c>
      <c r="AN7084" s="1"/>
      <c r="AO7084" s="1"/>
      <c r="AP7084" s="1"/>
      <c r="AQ7084" s="1"/>
      <c r="AR7084" s="1"/>
      <c r="AS7084" s="1"/>
      <c r="AT7084" s="1"/>
      <c r="AU7084" s="1"/>
      <c r="AV7084" s="1"/>
      <c r="AW7084" s="1"/>
      <c r="AX7084" s="1"/>
      <c r="AY7084" s="1" t="s">
        <v>46717</v>
      </c>
      <c r="AZ7084" s="1">
        <v>100</v>
      </c>
      <c r="BA7084" s="1" t="s">
        <v>46717</v>
      </c>
      <c r="BB7084" s="1">
        <v>100</v>
      </c>
      <c r="BC7084" s="1"/>
      <c r="BD7084" s="1"/>
      <c r="BE7084" s="1"/>
      <c r="BF7084" s="1"/>
      <c r="BG7084" s="1"/>
      <c r="BH7084" s="1"/>
      <c r="BI7084" s="1"/>
      <c r="BJ7084" s="1"/>
      <c r="BK7084" s="1"/>
      <c r="BL7084" s="1"/>
      <c r="BM7084" s="1"/>
    </row>
    <row r="7085" spans="1:65">
      <c r="A7085" s="1" t="s">
        <v>11753</v>
      </c>
      <c r="B7085" s="1" t="s">
        <v>11756</v>
      </c>
      <c r="C7085" s="1">
        <v>511</v>
      </c>
      <c r="D7085" s="1" t="s">
        <v>3065</v>
      </c>
      <c r="E7085" s="1" t="s">
        <v>131</v>
      </c>
      <c r="F7085" s="1"/>
      <c r="G7085" s="1" t="s">
        <v>3076</v>
      </c>
      <c r="H7085" s="1" t="s">
        <v>3077</v>
      </c>
      <c r="I7085" s="1" t="s">
        <v>36948</v>
      </c>
      <c r="J7085" s="1" t="s">
        <v>65</v>
      </c>
      <c r="K7085" s="1">
        <v>8</v>
      </c>
      <c r="L7085" s="1" t="s">
        <v>11490</v>
      </c>
      <c r="M7085" s="1">
        <v>71</v>
      </c>
      <c r="N7085" s="1" t="s">
        <v>38490</v>
      </c>
      <c r="O7085" s="1">
        <v>1.8</v>
      </c>
      <c r="P7085" s="1">
        <v>10745</v>
      </c>
      <c r="Q7085" s="1">
        <v>1999</v>
      </c>
      <c r="R7085" s="1">
        <v>9999</v>
      </c>
      <c r="S7085" s="1"/>
      <c r="T7085" s="1"/>
      <c r="U7085" s="1" t="s">
        <v>57</v>
      </c>
      <c r="V7085" s="1" t="s">
        <v>37020</v>
      </c>
      <c r="W7085" s="1"/>
      <c r="X7085" s="1"/>
      <c r="Y7085" s="1"/>
      <c r="Z7085" s="1"/>
      <c r="AA7085" s="1"/>
      <c r="AB7085" s="1"/>
      <c r="AC7085" s="1"/>
      <c r="AD7085" s="1"/>
      <c r="AE7085" s="1"/>
      <c r="AF7085" s="1"/>
      <c r="AG7085" s="1"/>
      <c r="AH7085" s="1"/>
      <c r="AI7085" s="1">
        <v>1.2</v>
      </c>
      <c r="AJ7085" s="1">
        <v>1.6497599999999999</v>
      </c>
      <c r="AK7085" s="1">
        <v>1.6497599999999999</v>
      </c>
      <c r="AL7085" s="1">
        <v>1.6497599999999999</v>
      </c>
      <c r="AM7085" s="1">
        <v>1.6497599999999999</v>
      </c>
      <c r="AN7085" s="1"/>
      <c r="AO7085" s="1"/>
      <c r="AP7085" s="1"/>
      <c r="AQ7085" s="1"/>
      <c r="AR7085" s="1"/>
      <c r="AS7085" s="1"/>
      <c r="AT7085" s="1"/>
      <c r="AU7085" s="1"/>
      <c r="AV7085" s="1"/>
      <c r="AW7085" s="1"/>
      <c r="AX7085" s="1"/>
      <c r="AY7085" s="1" t="s">
        <v>46680</v>
      </c>
      <c r="AZ7085" s="1">
        <v>100</v>
      </c>
      <c r="BA7085" s="1" t="s">
        <v>46680</v>
      </c>
      <c r="BB7085" s="1">
        <v>100</v>
      </c>
      <c r="BC7085" s="1"/>
      <c r="BD7085" s="1"/>
      <c r="BE7085" s="1"/>
      <c r="BF7085" s="1"/>
      <c r="BG7085" s="1"/>
      <c r="BH7085" s="1"/>
      <c r="BI7085" s="1"/>
      <c r="BJ7085" s="1"/>
      <c r="BK7085" s="1"/>
      <c r="BL7085" s="1"/>
      <c r="BM7085" s="1"/>
    </row>
    <row r="7086" spans="1:65">
      <c r="A7086" s="1" t="s">
        <v>11753</v>
      </c>
      <c r="B7086" s="1" t="s">
        <v>11757</v>
      </c>
      <c r="C7086" s="1">
        <v>511</v>
      </c>
      <c r="D7086" s="1" t="s">
        <v>3065</v>
      </c>
      <c r="E7086" s="1" t="s">
        <v>248</v>
      </c>
      <c r="F7086" s="1"/>
      <c r="G7086" s="1" t="s">
        <v>3076</v>
      </c>
      <c r="H7086" s="1" t="s">
        <v>3077</v>
      </c>
      <c r="I7086" s="1" t="s">
        <v>36948</v>
      </c>
      <c r="J7086" s="1" t="s">
        <v>65</v>
      </c>
      <c r="K7086" s="1">
        <v>8</v>
      </c>
      <c r="L7086" s="1" t="s">
        <v>11490</v>
      </c>
      <c r="M7086" s="1">
        <v>71</v>
      </c>
      <c r="N7086" s="1" t="s">
        <v>38490</v>
      </c>
      <c r="O7086" s="1">
        <v>1.8</v>
      </c>
      <c r="P7086" s="1">
        <v>10745</v>
      </c>
      <c r="Q7086" s="1">
        <v>1999</v>
      </c>
      <c r="R7086" s="1">
        <v>9999</v>
      </c>
      <c r="S7086" s="1"/>
      <c r="T7086" s="1"/>
      <c r="U7086" s="1" t="s">
        <v>57</v>
      </c>
      <c r="V7086" s="1" t="s">
        <v>37020</v>
      </c>
      <c r="W7086" s="1"/>
      <c r="X7086" s="1"/>
      <c r="Y7086" s="1"/>
      <c r="Z7086" s="1"/>
      <c r="AA7086" s="1"/>
      <c r="AB7086" s="1"/>
      <c r="AC7086" s="1"/>
      <c r="AD7086" s="1"/>
      <c r="AE7086" s="1"/>
      <c r="AF7086" s="1"/>
      <c r="AG7086" s="1"/>
      <c r="AH7086" s="1"/>
      <c r="AI7086" s="1">
        <v>1.2</v>
      </c>
      <c r="AJ7086" s="1">
        <v>1.6497599999999999</v>
      </c>
      <c r="AK7086" s="1">
        <v>1.6497599999999999</v>
      </c>
      <c r="AL7086" s="1">
        <v>1.6497599999999999</v>
      </c>
      <c r="AM7086" s="1">
        <v>1.6497599999999999</v>
      </c>
      <c r="AN7086" s="1"/>
      <c r="AO7086" s="1"/>
      <c r="AP7086" s="1"/>
      <c r="AQ7086" s="1"/>
      <c r="AR7086" s="1"/>
      <c r="AS7086" s="1"/>
      <c r="AT7086" s="1"/>
      <c r="AU7086" s="1"/>
      <c r="AV7086" s="1"/>
      <c r="AW7086" s="1"/>
      <c r="AX7086" s="1"/>
      <c r="AY7086" s="1" t="s">
        <v>46680</v>
      </c>
      <c r="AZ7086" s="1">
        <v>100</v>
      </c>
      <c r="BA7086" s="1" t="s">
        <v>46680</v>
      </c>
      <c r="BB7086" s="1">
        <v>100</v>
      </c>
      <c r="BC7086" s="1"/>
      <c r="BD7086" s="1"/>
      <c r="BE7086" s="1"/>
      <c r="BF7086" s="1"/>
      <c r="BG7086" s="1"/>
      <c r="BH7086" s="1"/>
      <c r="BI7086" s="1"/>
      <c r="BJ7086" s="1"/>
      <c r="BK7086" s="1"/>
      <c r="BL7086" s="1"/>
      <c r="BM7086" s="1"/>
    </row>
    <row r="7087" spans="1:65">
      <c r="A7087" s="1" t="s">
        <v>11753</v>
      </c>
      <c r="B7087" s="1" t="s">
        <v>11758</v>
      </c>
      <c r="C7087" s="1">
        <v>511</v>
      </c>
      <c r="D7087" s="1" t="s">
        <v>3065</v>
      </c>
      <c r="E7087" s="1" t="s">
        <v>222</v>
      </c>
      <c r="F7087" s="1"/>
      <c r="G7087" s="1" t="s">
        <v>3076</v>
      </c>
      <c r="H7087" s="1" t="s">
        <v>3077</v>
      </c>
      <c r="I7087" s="1" t="s">
        <v>36948</v>
      </c>
      <c r="J7087" s="1" t="s">
        <v>65</v>
      </c>
      <c r="K7087" s="1">
        <v>8</v>
      </c>
      <c r="L7087" s="1" t="s">
        <v>11490</v>
      </c>
      <c r="M7087" s="1">
        <v>71</v>
      </c>
      <c r="N7087" s="1" t="s">
        <v>38490</v>
      </c>
      <c r="O7087" s="1">
        <v>1.8</v>
      </c>
      <c r="P7087" s="1">
        <v>10745</v>
      </c>
      <c r="Q7087" s="1">
        <v>1999</v>
      </c>
      <c r="R7087" s="1">
        <v>9999</v>
      </c>
      <c r="S7087" s="1"/>
      <c r="T7087" s="1"/>
      <c r="U7087" s="1" t="s">
        <v>57</v>
      </c>
      <c r="V7087" s="1" t="s">
        <v>37020</v>
      </c>
      <c r="W7087" s="1"/>
      <c r="X7087" s="1"/>
      <c r="Y7087" s="1"/>
      <c r="Z7087" s="1"/>
      <c r="AA7087" s="1"/>
      <c r="AB7087" s="1"/>
      <c r="AC7087" s="1"/>
      <c r="AD7087" s="1"/>
      <c r="AE7087" s="1"/>
      <c r="AF7087" s="1"/>
      <c r="AG7087" s="1"/>
      <c r="AH7087" s="1"/>
      <c r="AI7087" s="1">
        <v>1.2</v>
      </c>
      <c r="AJ7087" s="1">
        <v>1.6497599999999999</v>
      </c>
      <c r="AK7087" s="1">
        <v>1.6497599999999999</v>
      </c>
      <c r="AL7087" s="1">
        <v>1.6497599999999999</v>
      </c>
      <c r="AM7087" s="1">
        <v>1.6497599999999999</v>
      </c>
      <c r="AN7087" s="1"/>
      <c r="AO7087" s="1"/>
      <c r="AP7087" s="1"/>
      <c r="AQ7087" s="1"/>
      <c r="AR7087" s="1"/>
      <c r="AS7087" s="1"/>
      <c r="AT7087" s="1"/>
      <c r="AU7087" s="1"/>
      <c r="AV7087" s="1"/>
      <c r="AW7087" s="1"/>
      <c r="AX7087" s="1"/>
      <c r="AY7087" s="1" t="s">
        <v>46680</v>
      </c>
      <c r="AZ7087" s="1">
        <v>100</v>
      </c>
      <c r="BA7087" s="1" t="s">
        <v>46680</v>
      </c>
      <c r="BB7087" s="1">
        <v>100</v>
      </c>
      <c r="BC7087" s="1"/>
      <c r="BD7087" s="1"/>
      <c r="BE7087" s="1"/>
      <c r="BF7087" s="1"/>
      <c r="BG7087" s="1"/>
      <c r="BH7087" s="1"/>
      <c r="BI7087" s="1"/>
      <c r="BJ7087" s="1"/>
      <c r="BK7087" s="1"/>
      <c r="BL7087" s="1"/>
      <c r="BM7087" s="1"/>
    </row>
    <row r="7088" spans="1:65">
      <c r="A7088" s="1" t="s">
        <v>11759</v>
      </c>
      <c r="B7088" s="1" t="s">
        <v>11760</v>
      </c>
      <c r="C7088" s="1">
        <v>512</v>
      </c>
      <c r="D7088" s="1" t="s">
        <v>3065</v>
      </c>
      <c r="E7088" s="1" t="s">
        <v>53</v>
      </c>
      <c r="F7088" s="1"/>
      <c r="G7088" s="1" t="s">
        <v>3066</v>
      </c>
      <c r="H7088" s="1"/>
      <c r="I7088" s="1" t="s">
        <v>36948</v>
      </c>
      <c r="J7088" s="1" t="s">
        <v>65</v>
      </c>
      <c r="K7088" s="1">
        <v>8</v>
      </c>
      <c r="L7088" s="1" t="s">
        <v>11761</v>
      </c>
      <c r="M7088" s="1">
        <v>51</v>
      </c>
      <c r="N7088" s="1" t="s">
        <v>38247</v>
      </c>
      <c r="O7088" s="1">
        <v>43.2</v>
      </c>
      <c r="P7088" s="1">
        <v>0</v>
      </c>
      <c r="Q7088" s="1">
        <v>1967</v>
      </c>
      <c r="R7088" s="1">
        <v>9999</v>
      </c>
      <c r="S7088" s="1"/>
      <c r="T7088" s="1"/>
      <c r="U7088" s="1" t="s">
        <v>57</v>
      </c>
      <c r="V7088" s="1" t="s">
        <v>3066</v>
      </c>
      <c r="W7088" s="1"/>
      <c r="X7088" s="1"/>
      <c r="Y7088" s="1"/>
      <c r="Z7088" s="1"/>
      <c r="AA7088" s="1"/>
      <c r="AB7088" s="1"/>
      <c r="AC7088" s="1"/>
      <c r="AD7088" s="1"/>
      <c r="AE7088" s="1"/>
      <c r="AF7088" s="1"/>
      <c r="AG7088" s="1"/>
      <c r="AH7088" s="1"/>
      <c r="AI7088" s="1"/>
      <c r="AJ7088" s="1">
        <v>0</v>
      </c>
      <c r="AK7088" s="1">
        <v>0</v>
      </c>
      <c r="AL7088" s="1">
        <v>0</v>
      </c>
      <c r="AM7088" s="1">
        <v>0</v>
      </c>
      <c r="AN7088" s="1"/>
      <c r="AO7088" s="1"/>
      <c r="AP7088" s="1"/>
      <c r="AQ7088" s="1"/>
      <c r="AR7088" s="1"/>
      <c r="AS7088" s="1"/>
      <c r="AT7088" s="1"/>
      <c r="AU7088" s="1"/>
      <c r="AV7088" s="1"/>
      <c r="AW7088" s="1"/>
      <c r="AX7088" s="1"/>
      <c r="AY7088" s="1" t="s">
        <v>46170</v>
      </c>
      <c r="AZ7088" s="1">
        <v>100</v>
      </c>
      <c r="BA7088" s="1" t="s">
        <v>46170</v>
      </c>
      <c r="BB7088" s="1">
        <v>100</v>
      </c>
      <c r="BC7088" s="1"/>
      <c r="BD7088" s="1"/>
      <c r="BE7088" s="1"/>
      <c r="BF7088" s="1"/>
      <c r="BG7088" s="1"/>
      <c r="BH7088" s="1"/>
      <c r="BI7088" s="1"/>
      <c r="BJ7088" s="1"/>
      <c r="BK7088" s="1"/>
      <c r="BL7088" s="1"/>
      <c r="BM7088" s="1"/>
    </row>
    <row r="7089" spans="1:65">
      <c r="A7089" s="1" t="s">
        <v>11759</v>
      </c>
      <c r="B7089" s="1" t="s">
        <v>11762</v>
      </c>
      <c r="C7089" s="1">
        <v>512</v>
      </c>
      <c r="D7089" s="1" t="s">
        <v>3065</v>
      </c>
      <c r="E7089" s="1" t="s">
        <v>61</v>
      </c>
      <c r="F7089" s="1"/>
      <c r="G7089" s="1" t="s">
        <v>3066</v>
      </c>
      <c r="H7089" s="1"/>
      <c r="I7089" s="1" t="s">
        <v>36948</v>
      </c>
      <c r="J7089" s="1" t="s">
        <v>65</v>
      </c>
      <c r="K7089" s="1">
        <v>8</v>
      </c>
      <c r="L7089" s="1" t="s">
        <v>11761</v>
      </c>
      <c r="M7089" s="1">
        <v>51</v>
      </c>
      <c r="N7089" s="1" t="s">
        <v>38247</v>
      </c>
      <c r="O7089" s="1">
        <v>43.2</v>
      </c>
      <c r="P7089" s="1">
        <v>0</v>
      </c>
      <c r="Q7089" s="1">
        <v>1967</v>
      </c>
      <c r="R7089" s="1">
        <v>9999</v>
      </c>
      <c r="S7089" s="1"/>
      <c r="T7089" s="1"/>
      <c r="U7089" s="1" t="s">
        <v>57</v>
      </c>
      <c r="V7089" s="1" t="s">
        <v>3066</v>
      </c>
      <c r="W7089" s="1"/>
      <c r="X7089" s="1"/>
      <c r="Y7089" s="1"/>
      <c r="Z7089" s="1"/>
      <c r="AA7089" s="1"/>
      <c r="AB7089" s="1"/>
      <c r="AC7089" s="1"/>
      <c r="AD7089" s="1"/>
      <c r="AE7089" s="1"/>
      <c r="AF7089" s="1"/>
      <c r="AG7089" s="1"/>
      <c r="AH7089" s="1"/>
      <c r="AI7089" s="1"/>
      <c r="AJ7089" s="1">
        <v>0</v>
      </c>
      <c r="AK7089" s="1">
        <v>0</v>
      </c>
      <c r="AL7089" s="1">
        <v>0</v>
      </c>
      <c r="AM7089" s="1">
        <v>0</v>
      </c>
      <c r="AN7089" s="1"/>
      <c r="AO7089" s="1"/>
      <c r="AP7089" s="1"/>
      <c r="AQ7089" s="1"/>
      <c r="AR7089" s="1"/>
      <c r="AS7089" s="1"/>
      <c r="AT7089" s="1"/>
      <c r="AU7089" s="1"/>
      <c r="AV7089" s="1"/>
      <c r="AW7089" s="1"/>
      <c r="AX7089" s="1"/>
      <c r="AY7089" s="1" t="s">
        <v>46170</v>
      </c>
      <c r="AZ7089" s="1">
        <v>100</v>
      </c>
      <c r="BA7089" s="1" t="s">
        <v>46170</v>
      </c>
      <c r="BB7089" s="1">
        <v>100</v>
      </c>
      <c r="BC7089" s="1"/>
      <c r="BD7089" s="1"/>
      <c r="BE7089" s="1"/>
      <c r="BF7089" s="1"/>
      <c r="BG7089" s="1"/>
      <c r="BH7089" s="1"/>
      <c r="BI7089" s="1"/>
      <c r="BJ7089" s="1"/>
      <c r="BK7089" s="1"/>
      <c r="BL7089" s="1"/>
      <c r="BM7089" s="1"/>
    </row>
    <row r="7090" spans="1:65">
      <c r="A7090" s="1" t="s">
        <v>11763</v>
      </c>
      <c r="B7090" s="1" t="s">
        <v>11764</v>
      </c>
      <c r="C7090" s="1">
        <v>513</v>
      </c>
      <c r="D7090" s="1" t="s">
        <v>3065</v>
      </c>
      <c r="E7090" s="1" t="s">
        <v>53</v>
      </c>
      <c r="F7090" s="1"/>
      <c r="G7090" s="1" t="s">
        <v>3066</v>
      </c>
      <c r="H7090" s="1"/>
      <c r="I7090" s="1" t="s">
        <v>36948</v>
      </c>
      <c r="J7090" s="1" t="s">
        <v>65</v>
      </c>
      <c r="K7090" s="1">
        <v>8</v>
      </c>
      <c r="L7090" s="1" t="s">
        <v>2864</v>
      </c>
      <c r="M7090" s="1">
        <v>69</v>
      </c>
      <c r="N7090" s="1" t="s">
        <v>38276</v>
      </c>
      <c r="O7090" s="1">
        <v>17.2</v>
      </c>
      <c r="P7090" s="1">
        <v>0</v>
      </c>
      <c r="Q7090" s="1">
        <v>1950</v>
      </c>
      <c r="R7090" s="1">
        <v>9999</v>
      </c>
      <c r="S7090" s="1"/>
      <c r="T7090" s="1"/>
      <c r="U7090" s="1" t="s">
        <v>57</v>
      </c>
      <c r="V7090" s="1" t="s">
        <v>3066</v>
      </c>
      <c r="W7090" s="1"/>
      <c r="X7090" s="1"/>
      <c r="Y7090" s="1"/>
      <c r="Z7090" s="1"/>
      <c r="AA7090" s="1"/>
      <c r="AB7090" s="1"/>
      <c r="AC7090" s="1"/>
      <c r="AD7090" s="1"/>
      <c r="AE7090" s="1"/>
      <c r="AF7090" s="1"/>
      <c r="AG7090" s="1"/>
      <c r="AH7090" s="1"/>
      <c r="AI7090" s="1"/>
      <c r="AJ7090" s="1">
        <v>0</v>
      </c>
      <c r="AK7090" s="1">
        <v>0</v>
      </c>
      <c r="AL7090" s="1">
        <v>0</v>
      </c>
      <c r="AM7090" s="1">
        <v>0</v>
      </c>
      <c r="AN7090" s="1"/>
      <c r="AO7090" s="1"/>
      <c r="AP7090" s="1"/>
      <c r="AQ7090" s="1"/>
      <c r="AR7090" s="1"/>
      <c r="AS7090" s="1"/>
      <c r="AT7090" s="1"/>
      <c r="AU7090" s="1"/>
      <c r="AV7090" s="1"/>
      <c r="AW7090" s="1"/>
      <c r="AX7090" s="1"/>
      <c r="AY7090" s="1" t="s">
        <v>46170</v>
      </c>
      <c r="AZ7090" s="1">
        <v>100</v>
      </c>
      <c r="BA7090" s="1" t="s">
        <v>46170</v>
      </c>
      <c r="BB7090" s="1">
        <v>100</v>
      </c>
      <c r="BC7090" s="1"/>
      <c r="BD7090" s="1"/>
      <c r="BE7090" s="1"/>
      <c r="BF7090" s="1"/>
      <c r="BG7090" s="1"/>
      <c r="BH7090" s="1"/>
      <c r="BI7090" s="1"/>
      <c r="BJ7090" s="1"/>
      <c r="BK7090" s="1"/>
      <c r="BL7090" s="1"/>
      <c r="BM7090" s="1"/>
    </row>
    <row r="7091" spans="1:65">
      <c r="A7091" s="1" t="s">
        <v>11763</v>
      </c>
      <c r="B7091" s="1" t="s">
        <v>11765</v>
      </c>
      <c r="C7091" s="1">
        <v>513</v>
      </c>
      <c r="D7091" s="1" t="s">
        <v>3065</v>
      </c>
      <c r="E7091" s="1" t="s">
        <v>61</v>
      </c>
      <c r="F7091" s="1"/>
      <c r="G7091" s="1" t="s">
        <v>3066</v>
      </c>
      <c r="H7091" s="1"/>
      <c r="I7091" s="1" t="s">
        <v>36948</v>
      </c>
      <c r="J7091" s="1" t="s">
        <v>65</v>
      </c>
      <c r="K7091" s="1">
        <v>8</v>
      </c>
      <c r="L7091" s="1" t="s">
        <v>2864</v>
      </c>
      <c r="M7091" s="1">
        <v>69</v>
      </c>
      <c r="N7091" s="1" t="s">
        <v>38276</v>
      </c>
      <c r="O7091" s="1">
        <v>17.2</v>
      </c>
      <c r="P7091" s="1">
        <v>0</v>
      </c>
      <c r="Q7091" s="1">
        <v>1950</v>
      </c>
      <c r="R7091" s="1">
        <v>9999</v>
      </c>
      <c r="S7091" s="1"/>
      <c r="T7091" s="1"/>
      <c r="U7091" s="1" t="s">
        <v>57</v>
      </c>
      <c r="V7091" s="1" t="s">
        <v>3066</v>
      </c>
      <c r="W7091" s="1"/>
      <c r="X7091" s="1"/>
      <c r="Y7091" s="1"/>
      <c r="Z7091" s="1"/>
      <c r="AA7091" s="1"/>
      <c r="AB7091" s="1"/>
      <c r="AC7091" s="1"/>
      <c r="AD7091" s="1"/>
      <c r="AE7091" s="1"/>
      <c r="AF7091" s="1"/>
      <c r="AG7091" s="1"/>
      <c r="AH7091" s="1"/>
      <c r="AI7091" s="1"/>
      <c r="AJ7091" s="1">
        <v>0</v>
      </c>
      <c r="AK7091" s="1">
        <v>0</v>
      </c>
      <c r="AL7091" s="1">
        <v>0</v>
      </c>
      <c r="AM7091" s="1">
        <v>0</v>
      </c>
      <c r="AN7091" s="1"/>
      <c r="AO7091" s="1"/>
      <c r="AP7091" s="1"/>
      <c r="AQ7091" s="1"/>
      <c r="AR7091" s="1"/>
      <c r="AS7091" s="1"/>
      <c r="AT7091" s="1"/>
      <c r="AU7091" s="1"/>
      <c r="AV7091" s="1"/>
      <c r="AW7091" s="1"/>
      <c r="AX7091" s="1"/>
      <c r="AY7091" s="1" t="s">
        <v>46170</v>
      </c>
      <c r="AZ7091" s="1">
        <v>100</v>
      </c>
      <c r="BA7091" s="1" t="s">
        <v>46170</v>
      </c>
      <c r="BB7091" s="1">
        <v>100</v>
      </c>
      <c r="BC7091" s="1"/>
      <c r="BD7091" s="1"/>
      <c r="BE7091" s="1"/>
      <c r="BF7091" s="1"/>
      <c r="BG7091" s="1"/>
      <c r="BH7091" s="1"/>
      <c r="BI7091" s="1"/>
      <c r="BJ7091" s="1"/>
      <c r="BK7091" s="1"/>
      <c r="BL7091" s="1"/>
      <c r="BM7091" s="1"/>
    </row>
    <row r="7092" spans="1:65">
      <c r="A7092" s="1" t="s">
        <v>11763</v>
      </c>
      <c r="B7092" s="1" t="s">
        <v>11766</v>
      </c>
      <c r="C7092" s="1">
        <v>513</v>
      </c>
      <c r="D7092" s="1" t="s">
        <v>3065</v>
      </c>
      <c r="E7092" s="1" t="s">
        <v>130</v>
      </c>
      <c r="F7092" s="1"/>
      <c r="G7092" s="1" t="s">
        <v>3066</v>
      </c>
      <c r="H7092" s="1"/>
      <c r="I7092" s="1" t="s">
        <v>36948</v>
      </c>
      <c r="J7092" s="1" t="s">
        <v>65</v>
      </c>
      <c r="K7092" s="1">
        <v>8</v>
      </c>
      <c r="L7092" s="1" t="s">
        <v>2864</v>
      </c>
      <c r="M7092" s="1">
        <v>69</v>
      </c>
      <c r="N7092" s="1" t="s">
        <v>38276</v>
      </c>
      <c r="O7092" s="1">
        <v>17.2</v>
      </c>
      <c r="P7092" s="1">
        <v>0</v>
      </c>
      <c r="Q7092" s="1">
        <v>1950</v>
      </c>
      <c r="R7092" s="1">
        <v>9999</v>
      </c>
      <c r="S7092" s="1"/>
      <c r="T7092" s="1"/>
      <c r="U7092" s="1" t="s">
        <v>57</v>
      </c>
      <c r="V7092" s="1" t="s">
        <v>3066</v>
      </c>
      <c r="W7092" s="1"/>
      <c r="X7092" s="1"/>
      <c r="Y7092" s="1"/>
      <c r="Z7092" s="1"/>
      <c r="AA7092" s="1"/>
      <c r="AB7092" s="1"/>
      <c r="AC7092" s="1"/>
      <c r="AD7092" s="1"/>
      <c r="AE7092" s="1"/>
      <c r="AF7092" s="1"/>
      <c r="AG7092" s="1"/>
      <c r="AH7092" s="1"/>
      <c r="AI7092" s="1"/>
      <c r="AJ7092" s="1">
        <v>0</v>
      </c>
      <c r="AK7092" s="1">
        <v>0</v>
      </c>
      <c r="AL7092" s="1">
        <v>0</v>
      </c>
      <c r="AM7092" s="1">
        <v>0</v>
      </c>
      <c r="AN7092" s="1"/>
      <c r="AO7092" s="1"/>
      <c r="AP7092" s="1"/>
      <c r="AQ7092" s="1"/>
      <c r="AR7092" s="1"/>
      <c r="AS7092" s="1"/>
      <c r="AT7092" s="1"/>
      <c r="AU7092" s="1"/>
      <c r="AV7092" s="1"/>
      <c r="AW7092" s="1"/>
      <c r="AX7092" s="1"/>
      <c r="AY7092" s="1" t="s">
        <v>46170</v>
      </c>
      <c r="AZ7092" s="1">
        <v>100</v>
      </c>
      <c r="BA7092" s="1" t="s">
        <v>46170</v>
      </c>
      <c r="BB7092" s="1">
        <v>100</v>
      </c>
      <c r="BC7092" s="1"/>
      <c r="BD7092" s="1"/>
      <c r="BE7092" s="1"/>
      <c r="BF7092" s="1"/>
      <c r="BG7092" s="1"/>
      <c r="BH7092" s="1"/>
      <c r="BI7092" s="1"/>
      <c r="BJ7092" s="1"/>
      <c r="BK7092" s="1"/>
      <c r="BL7092" s="1"/>
      <c r="BM7092" s="1"/>
    </row>
    <row r="7093" spans="1:65">
      <c r="A7093" s="1" t="s">
        <v>11767</v>
      </c>
      <c r="B7093" s="1" t="s">
        <v>11768</v>
      </c>
      <c r="C7093" s="1">
        <v>514</v>
      </c>
      <c r="D7093" s="1" t="s">
        <v>3065</v>
      </c>
      <c r="E7093" s="1" t="s">
        <v>53</v>
      </c>
      <c r="F7093" s="1"/>
      <c r="G7093" s="1" t="s">
        <v>3066</v>
      </c>
      <c r="H7093" s="1"/>
      <c r="I7093" s="1" t="s">
        <v>36948</v>
      </c>
      <c r="J7093" s="1" t="s">
        <v>65</v>
      </c>
      <c r="K7093" s="1">
        <v>8</v>
      </c>
      <c r="L7093" s="1" t="s">
        <v>11769</v>
      </c>
      <c r="M7093" s="1">
        <v>85</v>
      </c>
      <c r="N7093" s="1" t="s">
        <v>38252</v>
      </c>
      <c r="O7093" s="1">
        <v>86.6</v>
      </c>
      <c r="P7093" s="1">
        <v>0</v>
      </c>
      <c r="Q7093" s="1">
        <v>1970</v>
      </c>
      <c r="R7093" s="1">
        <v>9999</v>
      </c>
      <c r="S7093" s="1"/>
      <c r="T7093" s="1"/>
      <c r="U7093" s="1" t="s">
        <v>57</v>
      </c>
      <c r="V7093" s="1" t="s">
        <v>3066</v>
      </c>
      <c r="W7093" s="1"/>
      <c r="X7093" s="1"/>
      <c r="Y7093" s="1"/>
      <c r="Z7093" s="1"/>
      <c r="AA7093" s="1"/>
      <c r="AB7093" s="1"/>
      <c r="AC7093" s="1"/>
      <c r="AD7093" s="1"/>
      <c r="AE7093" s="1"/>
      <c r="AF7093" s="1"/>
      <c r="AG7093" s="1"/>
      <c r="AH7093" s="1"/>
      <c r="AI7093" s="1"/>
      <c r="AJ7093" s="1">
        <v>0</v>
      </c>
      <c r="AK7093" s="1">
        <v>0</v>
      </c>
      <c r="AL7093" s="1">
        <v>0</v>
      </c>
      <c r="AM7093" s="1">
        <v>0</v>
      </c>
      <c r="AN7093" s="1"/>
      <c r="AO7093" s="1"/>
      <c r="AP7093" s="1"/>
      <c r="AQ7093" s="1"/>
      <c r="AR7093" s="1"/>
      <c r="AS7093" s="1"/>
      <c r="AT7093" s="1"/>
      <c r="AU7093" s="1"/>
      <c r="AV7093" s="1"/>
      <c r="AW7093" s="1"/>
      <c r="AX7093" s="1"/>
      <c r="AY7093" s="1" t="s">
        <v>46170</v>
      </c>
      <c r="AZ7093" s="1">
        <v>100</v>
      </c>
      <c r="BA7093" s="1" t="s">
        <v>46170</v>
      </c>
      <c r="BB7093" s="1">
        <v>100</v>
      </c>
      <c r="BC7093" s="1"/>
      <c r="BD7093" s="1"/>
      <c r="BE7093" s="1"/>
      <c r="BF7093" s="1"/>
      <c r="BG7093" s="1"/>
      <c r="BH7093" s="1"/>
      <c r="BI7093" s="1"/>
      <c r="BJ7093" s="1"/>
      <c r="BK7093" s="1"/>
      <c r="BL7093" s="1"/>
      <c r="BM7093" s="1"/>
    </row>
    <row r="7094" spans="1:65">
      <c r="A7094" s="1" t="s">
        <v>11767</v>
      </c>
      <c r="B7094" s="1" t="s">
        <v>11770</v>
      </c>
      <c r="C7094" s="1">
        <v>514</v>
      </c>
      <c r="D7094" s="1" t="s">
        <v>3065</v>
      </c>
      <c r="E7094" s="1" t="s">
        <v>61</v>
      </c>
      <c r="F7094" s="1"/>
      <c r="G7094" s="1" t="s">
        <v>3066</v>
      </c>
      <c r="H7094" s="1"/>
      <c r="I7094" s="1" t="s">
        <v>36948</v>
      </c>
      <c r="J7094" s="1" t="s">
        <v>65</v>
      </c>
      <c r="K7094" s="1">
        <v>8</v>
      </c>
      <c r="L7094" s="1" t="s">
        <v>11769</v>
      </c>
      <c r="M7094" s="1">
        <v>85</v>
      </c>
      <c r="N7094" s="1" t="s">
        <v>38252</v>
      </c>
      <c r="O7094" s="1">
        <v>86.6</v>
      </c>
      <c r="P7094" s="1">
        <v>0</v>
      </c>
      <c r="Q7094" s="1">
        <v>1971</v>
      </c>
      <c r="R7094" s="1">
        <v>9999</v>
      </c>
      <c r="S7094" s="1"/>
      <c r="T7094" s="1"/>
      <c r="U7094" s="1" t="s">
        <v>57</v>
      </c>
      <c r="V7094" s="1" t="s">
        <v>3066</v>
      </c>
      <c r="W7094" s="1"/>
      <c r="X7094" s="1"/>
      <c r="Y7094" s="1"/>
      <c r="Z7094" s="1"/>
      <c r="AA7094" s="1"/>
      <c r="AB7094" s="1"/>
      <c r="AC7094" s="1"/>
      <c r="AD7094" s="1"/>
      <c r="AE7094" s="1"/>
      <c r="AF7094" s="1"/>
      <c r="AG7094" s="1"/>
      <c r="AH7094" s="1"/>
      <c r="AI7094" s="1"/>
      <c r="AJ7094" s="1">
        <v>0</v>
      </c>
      <c r="AK7094" s="1">
        <v>0</v>
      </c>
      <c r="AL7094" s="1">
        <v>0</v>
      </c>
      <c r="AM7094" s="1">
        <v>0</v>
      </c>
      <c r="AN7094" s="1"/>
      <c r="AO7094" s="1"/>
      <c r="AP7094" s="1"/>
      <c r="AQ7094" s="1"/>
      <c r="AR7094" s="1"/>
      <c r="AS7094" s="1"/>
      <c r="AT7094" s="1"/>
      <c r="AU7094" s="1"/>
      <c r="AV7094" s="1"/>
      <c r="AW7094" s="1"/>
      <c r="AX7094" s="1"/>
      <c r="AY7094" s="1" t="s">
        <v>46170</v>
      </c>
      <c r="AZ7094" s="1">
        <v>100</v>
      </c>
      <c r="BA7094" s="1" t="s">
        <v>46170</v>
      </c>
      <c r="BB7094" s="1">
        <v>100</v>
      </c>
      <c r="BC7094" s="1"/>
      <c r="BD7094" s="1"/>
      <c r="BE7094" s="1"/>
      <c r="BF7094" s="1"/>
      <c r="BG7094" s="1"/>
      <c r="BH7094" s="1"/>
      <c r="BI7094" s="1"/>
      <c r="BJ7094" s="1"/>
      <c r="BK7094" s="1"/>
      <c r="BL7094" s="1"/>
      <c r="BM7094" s="1"/>
    </row>
    <row r="7095" spans="1:65">
      <c r="A7095" s="1" t="s">
        <v>11771</v>
      </c>
      <c r="B7095" s="1" t="s">
        <v>11772</v>
      </c>
      <c r="C7095" s="1">
        <v>515</v>
      </c>
      <c r="D7095" s="1" t="s">
        <v>3065</v>
      </c>
      <c r="E7095" s="1" t="s">
        <v>53</v>
      </c>
      <c r="F7095" s="1"/>
      <c r="G7095" s="1" t="s">
        <v>3066</v>
      </c>
      <c r="H7095" s="1"/>
      <c r="I7095" s="1" t="s">
        <v>36948</v>
      </c>
      <c r="J7095" s="1" t="s">
        <v>65</v>
      </c>
      <c r="K7095" s="1">
        <v>8</v>
      </c>
      <c r="L7095" s="1" t="s">
        <v>2864</v>
      </c>
      <c r="M7095" s="1">
        <v>69</v>
      </c>
      <c r="N7095" s="1" t="s">
        <v>38276</v>
      </c>
      <c r="O7095" s="1">
        <v>5.2</v>
      </c>
      <c r="P7095" s="1">
        <v>0</v>
      </c>
      <c r="Q7095" s="1">
        <v>1959</v>
      </c>
      <c r="R7095" s="1">
        <v>9999</v>
      </c>
      <c r="S7095" s="1"/>
      <c r="T7095" s="1"/>
      <c r="U7095" s="1" t="s">
        <v>57</v>
      </c>
      <c r="V7095" s="1" t="s">
        <v>3066</v>
      </c>
      <c r="W7095" s="1"/>
      <c r="X7095" s="1"/>
      <c r="Y7095" s="1"/>
      <c r="Z7095" s="1"/>
      <c r="AA7095" s="1"/>
      <c r="AB7095" s="1"/>
      <c r="AC7095" s="1"/>
      <c r="AD7095" s="1"/>
      <c r="AE7095" s="1"/>
      <c r="AF7095" s="1"/>
      <c r="AG7095" s="1"/>
      <c r="AH7095" s="1"/>
      <c r="AI7095" s="1"/>
      <c r="AJ7095" s="1">
        <v>0</v>
      </c>
      <c r="AK7095" s="1">
        <v>0</v>
      </c>
      <c r="AL7095" s="1">
        <v>0</v>
      </c>
      <c r="AM7095" s="1">
        <v>0</v>
      </c>
      <c r="AN7095" s="1"/>
      <c r="AO7095" s="1"/>
      <c r="AP7095" s="1"/>
      <c r="AQ7095" s="1"/>
      <c r="AR7095" s="1"/>
      <c r="AS7095" s="1"/>
      <c r="AT7095" s="1"/>
      <c r="AU7095" s="1"/>
      <c r="AV7095" s="1"/>
      <c r="AW7095" s="1"/>
      <c r="AX7095" s="1"/>
      <c r="AY7095" s="1" t="s">
        <v>46170</v>
      </c>
      <c r="AZ7095" s="1">
        <v>100</v>
      </c>
      <c r="BA7095" s="1" t="s">
        <v>46170</v>
      </c>
      <c r="BB7095" s="1">
        <v>100</v>
      </c>
      <c r="BC7095" s="1"/>
      <c r="BD7095" s="1"/>
      <c r="BE7095" s="1"/>
      <c r="BF7095" s="1"/>
      <c r="BG7095" s="1"/>
      <c r="BH7095" s="1"/>
      <c r="BI7095" s="1"/>
      <c r="BJ7095" s="1"/>
      <c r="BK7095" s="1"/>
      <c r="BL7095" s="1"/>
      <c r="BM7095" s="1"/>
    </row>
    <row r="7096" spans="1:65">
      <c r="A7096" s="1" t="s">
        <v>11773</v>
      </c>
      <c r="B7096" s="1" t="s">
        <v>11774</v>
      </c>
      <c r="C7096" s="1">
        <v>516</v>
      </c>
      <c r="D7096" s="1" t="s">
        <v>3065</v>
      </c>
      <c r="E7096" s="1" t="s">
        <v>53</v>
      </c>
      <c r="F7096" s="1"/>
      <c r="G7096" s="1" t="s">
        <v>3066</v>
      </c>
      <c r="H7096" s="1"/>
      <c r="I7096" s="1" t="s">
        <v>36948</v>
      </c>
      <c r="J7096" s="1" t="s">
        <v>65</v>
      </c>
      <c r="K7096" s="1">
        <v>8</v>
      </c>
      <c r="L7096" s="1" t="s">
        <v>3540</v>
      </c>
      <c r="M7096" s="1">
        <v>117</v>
      </c>
      <c r="N7096" s="1" t="s">
        <v>38282</v>
      </c>
      <c r="O7096" s="1">
        <v>13</v>
      </c>
      <c r="P7096" s="1">
        <v>0</v>
      </c>
      <c r="Q7096" s="1">
        <v>1943</v>
      </c>
      <c r="R7096" s="1">
        <v>9999</v>
      </c>
      <c r="S7096" s="1"/>
      <c r="T7096" s="1"/>
      <c r="U7096" s="1" t="s">
        <v>57</v>
      </c>
      <c r="V7096" s="1" t="s">
        <v>3066</v>
      </c>
      <c r="W7096" s="1"/>
      <c r="X7096" s="1"/>
      <c r="Y7096" s="1"/>
      <c r="Z7096" s="1"/>
      <c r="AA7096" s="1"/>
      <c r="AB7096" s="1"/>
      <c r="AC7096" s="1"/>
      <c r="AD7096" s="1"/>
      <c r="AE7096" s="1"/>
      <c r="AF7096" s="1"/>
      <c r="AG7096" s="1"/>
      <c r="AH7096" s="1"/>
      <c r="AI7096" s="1"/>
      <c r="AJ7096" s="1">
        <v>0</v>
      </c>
      <c r="AK7096" s="1">
        <v>0</v>
      </c>
      <c r="AL7096" s="1">
        <v>0</v>
      </c>
      <c r="AM7096" s="1">
        <v>0</v>
      </c>
      <c r="AN7096" s="1"/>
      <c r="AO7096" s="1"/>
      <c r="AP7096" s="1"/>
      <c r="AQ7096" s="1"/>
      <c r="AR7096" s="1"/>
      <c r="AS7096" s="1"/>
      <c r="AT7096" s="1"/>
      <c r="AU7096" s="1"/>
      <c r="AV7096" s="1"/>
      <c r="AW7096" s="1"/>
      <c r="AX7096" s="1"/>
      <c r="AY7096" s="1" t="s">
        <v>46170</v>
      </c>
      <c r="AZ7096" s="1">
        <v>100</v>
      </c>
      <c r="BA7096" s="1" t="s">
        <v>46170</v>
      </c>
      <c r="BB7096" s="1">
        <v>100</v>
      </c>
      <c r="BC7096" s="1"/>
      <c r="BD7096" s="1"/>
      <c r="BE7096" s="1"/>
      <c r="BF7096" s="1"/>
      <c r="BG7096" s="1"/>
      <c r="BH7096" s="1"/>
      <c r="BI7096" s="1"/>
      <c r="BJ7096" s="1"/>
      <c r="BK7096" s="1"/>
      <c r="BL7096" s="1"/>
      <c r="BM7096" s="1"/>
    </row>
    <row r="7097" spans="1:65">
      <c r="A7097" s="1" t="s">
        <v>11773</v>
      </c>
      <c r="B7097" s="1" t="s">
        <v>11775</v>
      </c>
      <c r="C7097" s="1">
        <v>516</v>
      </c>
      <c r="D7097" s="1" t="s">
        <v>3065</v>
      </c>
      <c r="E7097" s="1" t="s">
        <v>61</v>
      </c>
      <c r="F7097" s="1"/>
      <c r="G7097" s="1" t="s">
        <v>3066</v>
      </c>
      <c r="H7097" s="1"/>
      <c r="I7097" s="1" t="s">
        <v>36948</v>
      </c>
      <c r="J7097" s="1" t="s">
        <v>65</v>
      </c>
      <c r="K7097" s="1">
        <v>8</v>
      </c>
      <c r="L7097" s="1" t="s">
        <v>3540</v>
      </c>
      <c r="M7097" s="1">
        <v>117</v>
      </c>
      <c r="N7097" s="1" t="s">
        <v>38282</v>
      </c>
      <c r="O7097" s="1">
        <v>13</v>
      </c>
      <c r="P7097" s="1">
        <v>0</v>
      </c>
      <c r="Q7097" s="1">
        <v>1943</v>
      </c>
      <c r="R7097" s="1">
        <v>9999</v>
      </c>
      <c r="S7097" s="1"/>
      <c r="T7097" s="1"/>
      <c r="U7097" s="1" t="s">
        <v>57</v>
      </c>
      <c r="V7097" s="1" t="s">
        <v>3066</v>
      </c>
      <c r="W7097" s="1"/>
      <c r="X7097" s="1"/>
      <c r="Y7097" s="1"/>
      <c r="Z7097" s="1"/>
      <c r="AA7097" s="1"/>
      <c r="AB7097" s="1"/>
      <c r="AC7097" s="1"/>
      <c r="AD7097" s="1"/>
      <c r="AE7097" s="1"/>
      <c r="AF7097" s="1"/>
      <c r="AG7097" s="1"/>
      <c r="AH7097" s="1"/>
      <c r="AI7097" s="1"/>
      <c r="AJ7097" s="1">
        <v>0</v>
      </c>
      <c r="AK7097" s="1">
        <v>0</v>
      </c>
      <c r="AL7097" s="1">
        <v>0</v>
      </c>
      <c r="AM7097" s="1">
        <v>0</v>
      </c>
      <c r="AN7097" s="1"/>
      <c r="AO7097" s="1"/>
      <c r="AP7097" s="1"/>
      <c r="AQ7097" s="1"/>
      <c r="AR7097" s="1"/>
      <c r="AS7097" s="1"/>
      <c r="AT7097" s="1"/>
      <c r="AU7097" s="1"/>
      <c r="AV7097" s="1"/>
      <c r="AW7097" s="1"/>
      <c r="AX7097" s="1"/>
      <c r="AY7097" s="1" t="s">
        <v>46170</v>
      </c>
      <c r="AZ7097" s="1">
        <v>100</v>
      </c>
      <c r="BA7097" s="1" t="s">
        <v>46170</v>
      </c>
      <c r="BB7097" s="1">
        <v>100</v>
      </c>
      <c r="BC7097" s="1"/>
      <c r="BD7097" s="1"/>
      <c r="BE7097" s="1"/>
      <c r="BF7097" s="1"/>
      <c r="BG7097" s="1"/>
      <c r="BH7097" s="1"/>
      <c r="BI7097" s="1"/>
      <c r="BJ7097" s="1"/>
      <c r="BK7097" s="1"/>
      <c r="BL7097" s="1"/>
      <c r="BM7097" s="1"/>
    </row>
    <row r="7098" spans="1:65">
      <c r="A7098" s="1" t="s">
        <v>11776</v>
      </c>
      <c r="B7098" s="1" t="s">
        <v>11777</v>
      </c>
      <c r="C7098" s="1">
        <v>517</v>
      </c>
      <c r="D7098" s="1" t="s">
        <v>3065</v>
      </c>
      <c r="E7098" s="1" t="s">
        <v>53</v>
      </c>
      <c r="F7098" s="1"/>
      <c r="G7098" s="1" t="s">
        <v>3066</v>
      </c>
      <c r="H7098" s="1"/>
      <c r="I7098" s="1" t="s">
        <v>36948</v>
      </c>
      <c r="J7098" s="1" t="s">
        <v>65</v>
      </c>
      <c r="K7098" s="1">
        <v>8</v>
      </c>
      <c r="L7098" s="1" t="s">
        <v>2864</v>
      </c>
      <c r="M7098" s="1">
        <v>69</v>
      </c>
      <c r="N7098" s="1" t="s">
        <v>38276</v>
      </c>
      <c r="O7098" s="1">
        <v>9.3000000000000007</v>
      </c>
      <c r="P7098" s="1">
        <v>0</v>
      </c>
      <c r="Q7098" s="1">
        <v>1951</v>
      </c>
      <c r="R7098" s="1">
        <v>9999</v>
      </c>
      <c r="S7098" s="1"/>
      <c r="T7098" s="1"/>
      <c r="U7098" s="1" t="s">
        <v>57</v>
      </c>
      <c r="V7098" s="1" t="s">
        <v>3066</v>
      </c>
      <c r="W7098" s="1"/>
      <c r="X7098" s="1"/>
      <c r="Y7098" s="1"/>
      <c r="Z7098" s="1"/>
      <c r="AA7098" s="1"/>
      <c r="AB7098" s="1"/>
      <c r="AC7098" s="1"/>
      <c r="AD7098" s="1"/>
      <c r="AE7098" s="1"/>
      <c r="AF7098" s="1"/>
      <c r="AG7098" s="1"/>
      <c r="AH7098" s="1"/>
      <c r="AI7098" s="1"/>
      <c r="AJ7098" s="1">
        <v>0</v>
      </c>
      <c r="AK7098" s="1">
        <v>0</v>
      </c>
      <c r="AL7098" s="1">
        <v>0</v>
      </c>
      <c r="AM7098" s="1">
        <v>0</v>
      </c>
      <c r="AN7098" s="1"/>
      <c r="AO7098" s="1"/>
      <c r="AP7098" s="1"/>
      <c r="AQ7098" s="1"/>
      <c r="AR7098" s="1"/>
      <c r="AS7098" s="1"/>
      <c r="AT7098" s="1"/>
      <c r="AU7098" s="1"/>
      <c r="AV7098" s="1"/>
      <c r="AW7098" s="1"/>
      <c r="AX7098" s="1"/>
      <c r="AY7098" s="1" t="s">
        <v>46170</v>
      </c>
      <c r="AZ7098" s="1">
        <v>100</v>
      </c>
      <c r="BA7098" s="1" t="s">
        <v>46170</v>
      </c>
      <c r="BB7098" s="1">
        <v>100</v>
      </c>
      <c r="BC7098" s="1"/>
      <c r="BD7098" s="1"/>
      <c r="BE7098" s="1"/>
      <c r="BF7098" s="1"/>
      <c r="BG7098" s="1"/>
      <c r="BH7098" s="1"/>
      <c r="BI7098" s="1"/>
      <c r="BJ7098" s="1"/>
      <c r="BK7098" s="1"/>
      <c r="BL7098" s="1"/>
      <c r="BM7098" s="1"/>
    </row>
    <row r="7099" spans="1:65">
      <c r="A7099" s="1" t="s">
        <v>11778</v>
      </c>
      <c r="B7099" s="1" t="s">
        <v>11779</v>
      </c>
      <c r="C7099" s="1">
        <v>518</v>
      </c>
      <c r="D7099" s="1" t="s">
        <v>3065</v>
      </c>
      <c r="E7099" s="1" t="s">
        <v>53</v>
      </c>
      <c r="F7099" s="1"/>
      <c r="G7099" s="1" t="s">
        <v>3066</v>
      </c>
      <c r="H7099" s="1"/>
      <c r="I7099" s="1" t="s">
        <v>36948</v>
      </c>
      <c r="J7099" s="1" t="s">
        <v>65</v>
      </c>
      <c r="K7099" s="1">
        <v>8</v>
      </c>
      <c r="L7099" s="1" t="s">
        <v>2864</v>
      </c>
      <c r="M7099" s="1">
        <v>69</v>
      </c>
      <c r="N7099" s="1" t="s">
        <v>38276</v>
      </c>
      <c r="O7099" s="1">
        <v>43</v>
      </c>
      <c r="P7099" s="1">
        <v>0</v>
      </c>
      <c r="Q7099" s="1">
        <v>1954</v>
      </c>
      <c r="R7099" s="1">
        <v>9999</v>
      </c>
      <c r="S7099" s="1"/>
      <c r="T7099" s="1"/>
      <c r="U7099" s="1" t="s">
        <v>57</v>
      </c>
      <c r="V7099" s="1" t="s">
        <v>3066</v>
      </c>
      <c r="W7099" s="1"/>
      <c r="X7099" s="1"/>
      <c r="Y7099" s="1"/>
      <c r="Z7099" s="1"/>
      <c r="AA7099" s="1"/>
      <c r="AB7099" s="1"/>
      <c r="AC7099" s="1"/>
      <c r="AD7099" s="1"/>
      <c r="AE7099" s="1"/>
      <c r="AF7099" s="1"/>
      <c r="AG7099" s="1"/>
      <c r="AH7099" s="1"/>
      <c r="AI7099" s="1"/>
      <c r="AJ7099" s="1">
        <v>0</v>
      </c>
      <c r="AK7099" s="1">
        <v>0</v>
      </c>
      <c r="AL7099" s="1">
        <v>0</v>
      </c>
      <c r="AM7099" s="1">
        <v>0</v>
      </c>
      <c r="AN7099" s="1"/>
      <c r="AO7099" s="1"/>
      <c r="AP7099" s="1"/>
      <c r="AQ7099" s="1"/>
      <c r="AR7099" s="1"/>
      <c r="AS7099" s="1"/>
      <c r="AT7099" s="1"/>
      <c r="AU7099" s="1"/>
      <c r="AV7099" s="1"/>
      <c r="AW7099" s="1"/>
      <c r="AX7099" s="1"/>
      <c r="AY7099" s="1" t="s">
        <v>46170</v>
      </c>
      <c r="AZ7099" s="1">
        <v>100</v>
      </c>
      <c r="BA7099" s="1" t="s">
        <v>46170</v>
      </c>
      <c r="BB7099" s="1">
        <v>100</v>
      </c>
      <c r="BC7099" s="1"/>
      <c r="BD7099" s="1"/>
      <c r="BE7099" s="1"/>
      <c r="BF7099" s="1"/>
      <c r="BG7099" s="1"/>
      <c r="BH7099" s="1"/>
      <c r="BI7099" s="1"/>
      <c r="BJ7099" s="1"/>
      <c r="BK7099" s="1"/>
      <c r="BL7099" s="1"/>
      <c r="BM7099" s="1"/>
    </row>
    <row r="7100" spans="1:65">
      <c r="A7100" s="1" t="s">
        <v>11778</v>
      </c>
      <c r="B7100" s="1" t="s">
        <v>11780</v>
      </c>
      <c r="C7100" s="1">
        <v>518</v>
      </c>
      <c r="D7100" s="1" t="s">
        <v>3065</v>
      </c>
      <c r="E7100" s="1" t="s">
        <v>61</v>
      </c>
      <c r="F7100" s="1"/>
      <c r="G7100" s="1" t="s">
        <v>3066</v>
      </c>
      <c r="H7100" s="1"/>
      <c r="I7100" s="1" t="s">
        <v>36948</v>
      </c>
      <c r="J7100" s="1" t="s">
        <v>65</v>
      </c>
      <c r="K7100" s="1">
        <v>8</v>
      </c>
      <c r="L7100" s="1" t="s">
        <v>2864</v>
      </c>
      <c r="M7100" s="1">
        <v>69</v>
      </c>
      <c r="N7100" s="1" t="s">
        <v>38276</v>
      </c>
      <c r="O7100" s="1">
        <v>43</v>
      </c>
      <c r="P7100" s="1">
        <v>0</v>
      </c>
      <c r="Q7100" s="1">
        <v>1954</v>
      </c>
      <c r="R7100" s="1">
        <v>9999</v>
      </c>
      <c r="S7100" s="1"/>
      <c r="T7100" s="1"/>
      <c r="U7100" s="1" t="s">
        <v>57</v>
      </c>
      <c r="V7100" s="1" t="s">
        <v>3066</v>
      </c>
      <c r="W7100" s="1"/>
      <c r="X7100" s="1"/>
      <c r="Y7100" s="1"/>
      <c r="Z7100" s="1"/>
      <c r="AA7100" s="1"/>
      <c r="AB7100" s="1"/>
      <c r="AC7100" s="1"/>
      <c r="AD7100" s="1"/>
      <c r="AE7100" s="1"/>
      <c r="AF7100" s="1"/>
      <c r="AG7100" s="1"/>
      <c r="AH7100" s="1"/>
      <c r="AI7100" s="1"/>
      <c r="AJ7100" s="1">
        <v>0</v>
      </c>
      <c r="AK7100" s="1">
        <v>0</v>
      </c>
      <c r="AL7100" s="1">
        <v>0</v>
      </c>
      <c r="AM7100" s="1">
        <v>0</v>
      </c>
      <c r="AN7100" s="1"/>
      <c r="AO7100" s="1"/>
      <c r="AP7100" s="1"/>
      <c r="AQ7100" s="1"/>
      <c r="AR7100" s="1"/>
      <c r="AS7100" s="1"/>
      <c r="AT7100" s="1"/>
      <c r="AU7100" s="1"/>
      <c r="AV7100" s="1"/>
      <c r="AW7100" s="1"/>
      <c r="AX7100" s="1"/>
      <c r="AY7100" s="1" t="s">
        <v>46170</v>
      </c>
      <c r="AZ7100" s="1">
        <v>100</v>
      </c>
      <c r="BA7100" s="1" t="s">
        <v>46170</v>
      </c>
      <c r="BB7100" s="1">
        <v>100</v>
      </c>
      <c r="BC7100" s="1"/>
      <c r="BD7100" s="1"/>
      <c r="BE7100" s="1"/>
      <c r="BF7100" s="1"/>
      <c r="BG7100" s="1"/>
      <c r="BH7100" s="1"/>
      <c r="BI7100" s="1"/>
      <c r="BJ7100" s="1"/>
      <c r="BK7100" s="1"/>
      <c r="BL7100" s="1"/>
      <c r="BM7100" s="1"/>
    </row>
    <row r="7101" spans="1:65">
      <c r="A7101" s="1" t="s">
        <v>11778</v>
      </c>
      <c r="B7101" s="1" t="s">
        <v>11781</v>
      </c>
      <c r="C7101" s="1">
        <v>518</v>
      </c>
      <c r="D7101" s="1" t="s">
        <v>3065</v>
      </c>
      <c r="E7101" s="1" t="s">
        <v>130</v>
      </c>
      <c r="F7101" s="1"/>
      <c r="G7101" s="1" t="s">
        <v>3533</v>
      </c>
      <c r="H7101" s="1"/>
      <c r="I7101" s="1" t="s">
        <v>36948</v>
      </c>
      <c r="J7101" s="1" t="s">
        <v>65</v>
      </c>
      <c r="K7101" s="1">
        <v>8</v>
      </c>
      <c r="L7101" s="1" t="s">
        <v>2864</v>
      </c>
      <c r="M7101" s="1">
        <v>69</v>
      </c>
      <c r="N7101" s="1" t="s">
        <v>38276</v>
      </c>
      <c r="O7101" s="1">
        <v>8.5</v>
      </c>
      <c r="P7101" s="1">
        <v>0</v>
      </c>
      <c r="Q7101" s="1">
        <v>1954</v>
      </c>
      <c r="R7101" s="1">
        <v>9999</v>
      </c>
      <c r="S7101" s="1"/>
      <c r="T7101" s="1"/>
      <c r="U7101" s="1" t="s">
        <v>57</v>
      </c>
      <c r="V7101" s="1" t="s">
        <v>3533</v>
      </c>
      <c r="W7101" s="1"/>
      <c r="X7101" s="1"/>
      <c r="Y7101" s="1"/>
      <c r="Z7101" s="1"/>
      <c r="AA7101" s="1"/>
      <c r="AB7101" s="1"/>
      <c r="AC7101" s="1"/>
      <c r="AD7101" s="1"/>
      <c r="AE7101" s="1"/>
      <c r="AF7101" s="1"/>
      <c r="AG7101" s="1"/>
      <c r="AH7101" s="1"/>
      <c r="AI7101" s="1"/>
      <c r="AJ7101" s="1">
        <v>0</v>
      </c>
      <c r="AK7101" s="1">
        <v>0</v>
      </c>
      <c r="AL7101" s="1">
        <v>0</v>
      </c>
      <c r="AM7101" s="1">
        <v>0</v>
      </c>
      <c r="AN7101" s="1"/>
      <c r="AO7101" s="1"/>
      <c r="AP7101" s="1"/>
      <c r="AQ7101" s="1"/>
      <c r="AR7101" s="1"/>
      <c r="AS7101" s="1"/>
      <c r="AT7101" s="1"/>
      <c r="AU7101" s="1"/>
      <c r="AV7101" s="1"/>
      <c r="AW7101" s="1"/>
      <c r="AX7101" s="1"/>
      <c r="AY7101" s="1" t="s">
        <v>46170</v>
      </c>
      <c r="AZ7101" s="1">
        <v>100</v>
      </c>
      <c r="BA7101" s="1" t="s">
        <v>46170</v>
      </c>
      <c r="BB7101" s="1">
        <v>100</v>
      </c>
      <c r="BC7101" s="1"/>
      <c r="BD7101" s="1"/>
      <c r="BE7101" s="1"/>
      <c r="BF7101" s="1"/>
      <c r="BG7101" s="1"/>
      <c r="BH7101" s="1"/>
      <c r="BI7101" s="1"/>
      <c r="BJ7101" s="1"/>
      <c r="BK7101" s="1"/>
      <c r="BL7101" s="1"/>
      <c r="BM7101" s="1"/>
    </row>
    <row r="7102" spans="1:65">
      <c r="A7102" s="1" t="s">
        <v>11782</v>
      </c>
      <c r="B7102" s="1" t="s">
        <v>11783</v>
      </c>
      <c r="C7102" s="1">
        <v>519</v>
      </c>
      <c r="D7102" s="1" t="s">
        <v>3065</v>
      </c>
      <c r="E7102" s="1" t="s">
        <v>53</v>
      </c>
      <c r="F7102" s="1"/>
      <c r="G7102" s="1" t="s">
        <v>3066</v>
      </c>
      <c r="H7102" s="1"/>
      <c r="I7102" s="1" t="s">
        <v>36948</v>
      </c>
      <c r="J7102" s="1" t="s">
        <v>65</v>
      </c>
      <c r="K7102" s="1">
        <v>8</v>
      </c>
      <c r="L7102" s="1" t="s">
        <v>2864</v>
      </c>
      <c r="M7102" s="1">
        <v>69</v>
      </c>
      <c r="N7102" s="1" t="s">
        <v>38276</v>
      </c>
      <c r="O7102" s="1">
        <v>38.200000000000003</v>
      </c>
      <c r="P7102" s="1">
        <v>0</v>
      </c>
      <c r="Q7102" s="1">
        <v>1954</v>
      </c>
      <c r="R7102" s="1">
        <v>9999</v>
      </c>
      <c r="S7102" s="1"/>
      <c r="T7102" s="1"/>
      <c r="U7102" s="1" t="s">
        <v>57</v>
      </c>
      <c r="V7102" s="1" t="s">
        <v>3066</v>
      </c>
      <c r="W7102" s="1"/>
      <c r="X7102" s="1"/>
      <c r="Y7102" s="1"/>
      <c r="Z7102" s="1"/>
      <c r="AA7102" s="1"/>
      <c r="AB7102" s="1"/>
      <c r="AC7102" s="1"/>
      <c r="AD7102" s="1"/>
      <c r="AE7102" s="1"/>
      <c r="AF7102" s="1"/>
      <c r="AG7102" s="1"/>
      <c r="AH7102" s="1"/>
      <c r="AI7102" s="1"/>
      <c r="AJ7102" s="1">
        <v>0</v>
      </c>
      <c r="AK7102" s="1">
        <v>0</v>
      </c>
      <c r="AL7102" s="1">
        <v>0</v>
      </c>
      <c r="AM7102" s="1">
        <v>0</v>
      </c>
      <c r="AN7102" s="1"/>
      <c r="AO7102" s="1"/>
      <c r="AP7102" s="1"/>
      <c r="AQ7102" s="1"/>
      <c r="AR7102" s="1"/>
      <c r="AS7102" s="1"/>
      <c r="AT7102" s="1"/>
      <c r="AU7102" s="1"/>
      <c r="AV7102" s="1"/>
      <c r="AW7102" s="1"/>
      <c r="AX7102" s="1"/>
      <c r="AY7102" s="1" t="s">
        <v>46170</v>
      </c>
      <c r="AZ7102" s="1">
        <v>100</v>
      </c>
      <c r="BA7102" s="1" t="s">
        <v>46170</v>
      </c>
      <c r="BB7102" s="1">
        <v>100</v>
      </c>
      <c r="BC7102" s="1"/>
      <c r="BD7102" s="1"/>
      <c r="BE7102" s="1"/>
      <c r="BF7102" s="1"/>
      <c r="BG7102" s="1"/>
      <c r="BH7102" s="1"/>
      <c r="BI7102" s="1"/>
      <c r="BJ7102" s="1"/>
      <c r="BK7102" s="1"/>
      <c r="BL7102" s="1"/>
      <c r="BM7102" s="1"/>
    </row>
    <row r="7103" spans="1:65">
      <c r="A7103" s="1" t="s">
        <v>11784</v>
      </c>
      <c r="B7103" s="1" t="s">
        <v>11785</v>
      </c>
      <c r="C7103" s="1">
        <v>520</v>
      </c>
      <c r="D7103" s="1" t="s">
        <v>3065</v>
      </c>
      <c r="E7103" s="1" t="s">
        <v>53</v>
      </c>
      <c r="F7103" s="1"/>
      <c r="G7103" s="1" t="s">
        <v>3066</v>
      </c>
      <c r="H7103" s="1"/>
      <c r="I7103" s="1" t="s">
        <v>36948</v>
      </c>
      <c r="J7103" s="1" t="s">
        <v>65</v>
      </c>
      <c r="K7103" s="1">
        <v>8</v>
      </c>
      <c r="L7103" s="1" t="s">
        <v>10594</v>
      </c>
      <c r="M7103" s="1">
        <v>77</v>
      </c>
      <c r="N7103" s="1" t="s">
        <v>38251</v>
      </c>
      <c r="O7103" s="1">
        <v>5.6</v>
      </c>
      <c r="P7103" s="1">
        <v>0</v>
      </c>
      <c r="Q7103" s="1">
        <v>1962</v>
      </c>
      <c r="R7103" s="1">
        <v>9999</v>
      </c>
      <c r="S7103" s="1"/>
      <c r="T7103" s="1"/>
      <c r="U7103" s="1" t="s">
        <v>57</v>
      </c>
      <c r="V7103" s="1" t="s">
        <v>3066</v>
      </c>
      <c r="W7103" s="1"/>
      <c r="X7103" s="1"/>
      <c r="Y7103" s="1"/>
      <c r="Z7103" s="1"/>
      <c r="AA7103" s="1"/>
      <c r="AB7103" s="1"/>
      <c r="AC7103" s="1"/>
      <c r="AD7103" s="1"/>
      <c r="AE7103" s="1"/>
      <c r="AF7103" s="1"/>
      <c r="AG7103" s="1"/>
      <c r="AH7103" s="1"/>
      <c r="AI7103" s="1"/>
      <c r="AJ7103" s="1">
        <v>0</v>
      </c>
      <c r="AK7103" s="1">
        <v>0</v>
      </c>
      <c r="AL7103" s="1">
        <v>0</v>
      </c>
      <c r="AM7103" s="1">
        <v>0</v>
      </c>
      <c r="AN7103" s="1"/>
      <c r="AO7103" s="1"/>
      <c r="AP7103" s="1"/>
      <c r="AQ7103" s="1"/>
      <c r="AR7103" s="1"/>
      <c r="AS7103" s="1"/>
      <c r="AT7103" s="1"/>
      <c r="AU7103" s="1"/>
      <c r="AV7103" s="1"/>
      <c r="AW7103" s="1"/>
      <c r="AX7103" s="1"/>
      <c r="AY7103" s="1" t="s">
        <v>46170</v>
      </c>
      <c r="AZ7103" s="1">
        <v>100</v>
      </c>
      <c r="BA7103" s="1" t="s">
        <v>46170</v>
      </c>
      <c r="BB7103" s="1">
        <v>100</v>
      </c>
      <c r="BC7103" s="1"/>
      <c r="BD7103" s="1"/>
      <c r="BE7103" s="1"/>
      <c r="BF7103" s="1"/>
      <c r="BG7103" s="1"/>
      <c r="BH7103" s="1"/>
      <c r="BI7103" s="1"/>
      <c r="BJ7103" s="1"/>
      <c r="BK7103" s="1"/>
      <c r="BL7103" s="1"/>
      <c r="BM7103" s="1"/>
    </row>
    <row r="7104" spans="1:65">
      <c r="A7104" s="1" t="s">
        <v>11786</v>
      </c>
      <c r="B7104" s="1" t="s">
        <v>11787</v>
      </c>
      <c r="C7104" s="1">
        <v>52006</v>
      </c>
      <c r="D7104" s="1" t="s">
        <v>3065</v>
      </c>
      <c r="E7104" s="1" t="s">
        <v>3073</v>
      </c>
      <c r="F7104" s="1"/>
      <c r="G7104" s="1" t="s">
        <v>3080</v>
      </c>
      <c r="H7104" s="1"/>
      <c r="I7104" s="1" t="s">
        <v>36984</v>
      </c>
      <c r="J7104" s="1" t="s">
        <v>268</v>
      </c>
      <c r="K7104" s="1">
        <v>22</v>
      </c>
      <c r="L7104" s="1" t="s">
        <v>11062</v>
      </c>
      <c r="M7104" s="1">
        <v>47</v>
      </c>
      <c r="N7104" s="1" t="s">
        <v>37951</v>
      </c>
      <c r="O7104" s="1">
        <v>57</v>
      </c>
      <c r="P7104" s="1">
        <v>8727</v>
      </c>
      <c r="Q7104" s="1">
        <v>1958</v>
      </c>
      <c r="R7104" s="1">
        <v>9999</v>
      </c>
      <c r="S7104" s="1"/>
      <c r="T7104" s="1"/>
      <c r="U7104" s="1" t="s">
        <v>67</v>
      </c>
      <c r="V7104" s="1" t="s">
        <v>37015</v>
      </c>
      <c r="W7104" s="1"/>
      <c r="X7104" s="1"/>
      <c r="Y7104" s="1"/>
      <c r="Z7104" s="1" t="s">
        <v>37013</v>
      </c>
      <c r="AA7104" s="1"/>
      <c r="AB7104" s="1"/>
      <c r="AC7104" s="1"/>
      <c r="AD7104" s="1"/>
      <c r="AE7104" s="1"/>
      <c r="AF7104" s="1"/>
      <c r="AG7104" s="1"/>
      <c r="AH7104" s="1"/>
      <c r="AI7104" s="1"/>
      <c r="AJ7104" s="1">
        <v>0.12087000000000001</v>
      </c>
      <c r="AK7104" s="1">
        <v>0.12087000000000001</v>
      </c>
      <c r="AL7104" s="1">
        <v>0.12087000000000001</v>
      </c>
      <c r="AM7104" s="1">
        <v>0.12087000000000001</v>
      </c>
      <c r="AN7104" s="1"/>
      <c r="AO7104" s="1"/>
      <c r="AP7104" s="1"/>
      <c r="AQ7104" s="1"/>
      <c r="AR7104" s="1"/>
      <c r="AS7104" s="1"/>
      <c r="AT7104" s="1"/>
      <c r="AU7104" s="1"/>
      <c r="AV7104" s="1"/>
      <c r="AW7104" s="1"/>
      <c r="AX7104" s="1"/>
      <c r="AY7104" s="1" t="s">
        <v>46547</v>
      </c>
      <c r="AZ7104" s="1">
        <v>100</v>
      </c>
      <c r="BA7104" s="1" t="s">
        <v>46042</v>
      </c>
      <c r="BB7104" s="1">
        <v>100</v>
      </c>
      <c r="BC7104" s="1"/>
      <c r="BD7104" s="1"/>
      <c r="BE7104" s="1"/>
      <c r="BF7104" s="1"/>
      <c r="BG7104" s="1"/>
      <c r="BH7104" s="1"/>
      <c r="BI7104" s="1"/>
      <c r="BJ7104" s="1"/>
      <c r="BK7104" s="1"/>
      <c r="BL7104" s="1"/>
      <c r="BM7104" s="1"/>
    </row>
    <row r="7105" spans="1:65">
      <c r="A7105" s="1" t="s">
        <v>11786</v>
      </c>
      <c r="B7105" s="1" t="s">
        <v>11788</v>
      </c>
      <c r="C7105" s="1">
        <v>52006</v>
      </c>
      <c r="D7105" s="1" t="s">
        <v>3065</v>
      </c>
      <c r="E7105" s="1" t="s">
        <v>3075</v>
      </c>
      <c r="F7105" s="1"/>
      <c r="G7105" s="1" t="s">
        <v>3080</v>
      </c>
      <c r="H7105" s="1"/>
      <c r="I7105" s="1" t="s">
        <v>36984</v>
      </c>
      <c r="J7105" s="1" t="s">
        <v>268</v>
      </c>
      <c r="K7105" s="1">
        <v>22</v>
      </c>
      <c r="L7105" s="1" t="s">
        <v>11062</v>
      </c>
      <c r="M7105" s="1">
        <v>47</v>
      </c>
      <c r="N7105" s="1" t="s">
        <v>37951</v>
      </c>
      <c r="O7105" s="1">
        <v>80</v>
      </c>
      <c r="P7105" s="1">
        <v>8727</v>
      </c>
      <c r="Q7105" s="1">
        <v>1962</v>
      </c>
      <c r="R7105" s="1">
        <v>9999</v>
      </c>
      <c r="S7105" s="1"/>
      <c r="T7105" s="1"/>
      <c r="U7105" s="1" t="s">
        <v>67</v>
      </c>
      <c r="V7105" s="1" t="s">
        <v>37015</v>
      </c>
      <c r="W7105" s="1"/>
      <c r="X7105" s="1"/>
      <c r="Y7105" s="1"/>
      <c r="Z7105" s="1" t="s">
        <v>37013</v>
      </c>
      <c r="AA7105" s="1"/>
      <c r="AB7105" s="1"/>
      <c r="AC7105" s="1"/>
      <c r="AD7105" s="1"/>
      <c r="AE7105" s="1"/>
      <c r="AF7105" s="1"/>
      <c r="AG7105" s="1"/>
      <c r="AH7105" s="1"/>
      <c r="AI7105" s="1"/>
      <c r="AJ7105" s="1">
        <v>8.8330000000000006E-2</v>
      </c>
      <c r="AK7105" s="1">
        <v>8.8330000000000006E-2</v>
      </c>
      <c r="AL7105" s="1">
        <v>8.8330000000000006E-2</v>
      </c>
      <c r="AM7105" s="1">
        <v>8.8330000000000006E-2</v>
      </c>
      <c r="AN7105" s="1"/>
      <c r="AO7105" s="1"/>
      <c r="AP7105" s="1"/>
      <c r="AQ7105" s="1"/>
      <c r="AR7105" s="1"/>
      <c r="AS7105" s="1"/>
      <c r="AT7105" s="1"/>
      <c r="AU7105" s="1"/>
      <c r="AV7105" s="1"/>
      <c r="AW7105" s="1"/>
      <c r="AX7105" s="1"/>
      <c r="AY7105" s="1" t="s">
        <v>46547</v>
      </c>
      <c r="AZ7105" s="1">
        <v>100</v>
      </c>
      <c r="BA7105" s="1" t="s">
        <v>46042</v>
      </c>
      <c r="BB7105" s="1">
        <v>100</v>
      </c>
      <c r="BC7105" s="1"/>
      <c r="BD7105" s="1"/>
      <c r="BE7105" s="1"/>
      <c r="BF7105" s="1"/>
      <c r="BG7105" s="1"/>
      <c r="BH7105" s="1"/>
      <c r="BI7105" s="1"/>
      <c r="BJ7105" s="1"/>
      <c r="BK7105" s="1"/>
      <c r="BL7105" s="1"/>
      <c r="BM7105" s="1"/>
    </row>
    <row r="7106" spans="1:65">
      <c r="A7106" s="1" t="s">
        <v>11786</v>
      </c>
      <c r="B7106" s="1" t="s">
        <v>11789</v>
      </c>
      <c r="C7106" s="1">
        <v>52006</v>
      </c>
      <c r="D7106" s="1" t="s">
        <v>3065</v>
      </c>
      <c r="E7106" s="1" t="s">
        <v>3086</v>
      </c>
      <c r="F7106" s="1"/>
      <c r="G7106" s="1" t="s">
        <v>3080</v>
      </c>
      <c r="H7106" s="1"/>
      <c r="I7106" s="1" t="s">
        <v>36984</v>
      </c>
      <c r="J7106" s="1" t="s">
        <v>268</v>
      </c>
      <c r="K7106" s="1">
        <v>22</v>
      </c>
      <c r="L7106" s="1" t="s">
        <v>11062</v>
      </c>
      <c r="M7106" s="1">
        <v>47</v>
      </c>
      <c r="N7106" s="1" t="s">
        <v>37951</v>
      </c>
      <c r="O7106" s="1">
        <v>94</v>
      </c>
      <c r="P7106" s="1">
        <v>8727</v>
      </c>
      <c r="Q7106" s="1">
        <v>1966</v>
      </c>
      <c r="R7106" s="1">
        <v>9999</v>
      </c>
      <c r="S7106" s="1"/>
      <c r="T7106" s="1"/>
      <c r="U7106" s="1" t="s">
        <v>67</v>
      </c>
      <c r="V7106" s="1" t="s">
        <v>37015</v>
      </c>
      <c r="W7106" s="1"/>
      <c r="X7106" s="1"/>
      <c r="Y7106" s="1"/>
      <c r="Z7106" s="1" t="s">
        <v>37013</v>
      </c>
      <c r="AA7106" s="1"/>
      <c r="AB7106" s="1"/>
      <c r="AC7106" s="1"/>
      <c r="AD7106" s="1"/>
      <c r="AE7106" s="1"/>
      <c r="AF7106" s="1"/>
      <c r="AG7106" s="1"/>
      <c r="AH7106" s="1"/>
      <c r="AI7106" s="1"/>
      <c r="AJ7106" s="1">
        <v>6.1850000000000002E-2</v>
      </c>
      <c r="AK7106" s="1">
        <v>6.1850000000000002E-2</v>
      </c>
      <c r="AL7106" s="1">
        <v>6.1850000000000002E-2</v>
      </c>
      <c r="AM7106" s="1">
        <v>6.1850000000000002E-2</v>
      </c>
      <c r="AN7106" s="1"/>
      <c r="AO7106" s="1"/>
      <c r="AP7106" s="1"/>
      <c r="AQ7106" s="1"/>
      <c r="AR7106" s="1"/>
      <c r="AS7106" s="1"/>
      <c r="AT7106" s="1"/>
      <c r="AU7106" s="1"/>
      <c r="AV7106" s="1"/>
      <c r="AW7106" s="1"/>
      <c r="AX7106" s="1"/>
      <c r="AY7106" s="1" t="s">
        <v>46547</v>
      </c>
      <c r="AZ7106" s="1">
        <v>100</v>
      </c>
      <c r="BA7106" s="1" t="s">
        <v>46042</v>
      </c>
      <c r="BB7106" s="1">
        <v>100</v>
      </c>
      <c r="BC7106" s="1"/>
      <c r="BD7106" s="1"/>
      <c r="BE7106" s="1"/>
      <c r="BF7106" s="1"/>
      <c r="BG7106" s="1"/>
      <c r="BH7106" s="1"/>
      <c r="BI7106" s="1"/>
      <c r="BJ7106" s="1"/>
      <c r="BK7106" s="1"/>
      <c r="BL7106" s="1"/>
      <c r="BM7106" s="1"/>
    </row>
    <row r="7107" spans="1:65">
      <c r="A7107" s="1" t="s">
        <v>11786</v>
      </c>
      <c r="B7107" s="1" t="s">
        <v>11790</v>
      </c>
      <c r="C7107" s="1">
        <v>52006</v>
      </c>
      <c r="D7107" s="1" t="s">
        <v>3065</v>
      </c>
      <c r="E7107" s="1" t="s">
        <v>3088</v>
      </c>
      <c r="F7107" s="1"/>
      <c r="G7107" s="1" t="s">
        <v>3080</v>
      </c>
      <c r="H7107" s="1"/>
      <c r="I7107" s="1" t="s">
        <v>36984</v>
      </c>
      <c r="J7107" s="1" t="s">
        <v>268</v>
      </c>
      <c r="K7107" s="1">
        <v>22</v>
      </c>
      <c r="L7107" s="1" t="s">
        <v>11062</v>
      </c>
      <c r="M7107" s="1">
        <v>47</v>
      </c>
      <c r="N7107" s="1" t="s">
        <v>37951</v>
      </c>
      <c r="O7107" s="1">
        <v>49</v>
      </c>
      <c r="P7107" s="1">
        <v>8727</v>
      </c>
      <c r="Q7107" s="1">
        <v>1969</v>
      </c>
      <c r="R7107" s="1">
        <v>9999</v>
      </c>
      <c r="S7107" s="1"/>
      <c r="T7107" s="1"/>
      <c r="U7107" s="1" t="s">
        <v>67</v>
      </c>
      <c r="V7107" s="1" t="s">
        <v>37015</v>
      </c>
      <c r="W7107" s="1"/>
      <c r="X7107" s="1"/>
      <c r="Y7107" s="1"/>
      <c r="Z7107" s="1" t="s">
        <v>37013</v>
      </c>
      <c r="AA7107" s="1"/>
      <c r="AB7107" s="1"/>
      <c r="AC7107" s="1"/>
      <c r="AD7107" s="1"/>
      <c r="AE7107" s="1"/>
      <c r="AF7107" s="1"/>
      <c r="AG7107" s="1"/>
      <c r="AH7107" s="1"/>
      <c r="AI7107" s="1"/>
      <c r="AJ7107" s="1">
        <v>0.12069000000000001</v>
      </c>
      <c r="AK7107" s="1">
        <v>0.12069000000000001</v>
      </c>
      <c r="AL7107" s="1">
        <v>0.12069000000000001</v>
      </c>
      <c r="AM7107" s="1">
        <v>0.12069000000000001</v>
      </c>
      <c r="AN7107" s="1"/>
      <c r="AO7107" s="1"/>
      <c r="AP7107" s="1"/>
      <c r="AQ7107" s="1"/>
      <c r="AR7107" s="1"/>
      <c r="AS7107" s="1"/>
      <c r="AT7107" s="1"/>
      <c r="AU7107" s="1"/>
      <c r="AV7107" s="1"/>
      <c r="AW7107" s="1"/>
      <c r="AX7107" s="1"/>
      <c r="AY7107" s="1" t="s">
        <v>46547</v>
      </c>
      <c r="AZ7107" s="1">
        <v>100</v>
      </c>
      <c r="BA7107" s="1" t="s">
        <v>46042</v>
      </c>
      <c r="BB7107" s="1">
        <v>100</v>
      </c>
      <c r="BC7107" s="1"/>
      <c r="BD7107" s="1"/>
      <c r="BE7107" s="1"/>
      <c r="BF7107" s="1"/>
      <c r="BG7107" s="1"/>
      <c r="BH7107" s="1"/>
      <c r="BI7107" s="1"/>
      <c r="BJ7107" s="1"/>
      <c r="BK7107" s="1"/>
      <c r="BL7107" s="1"/>
      <c r="BM7107" s="1"/>
    </row>
    <row r="7108" spans="1:65">
      <c r="A7108" s="1" t="s">
        <v>11786</v>
      </c>
      <c r="B7108" s="1" t="s">
        <v>11791</v>
      </c>
      <c r="C7108" s="1">
        <v>52006</v>
      </c>
      <c r="D7108" s="1" t="s">
        <v>3065</v>
      </c>
      <c r="E7108" s="1" t="s">
        <v>3096</v>
      </c>
      <c r="F7108" s="1"/>
      <c r="G7108" s="1" t="s">
        <v>3080</v>
      </c>
      <c r="H7108" s="1"/>
      <c r="I7108" s="1" t="s">
        <v>36984</v>
      </c>
      <c r="J7108" s="1" t="s">
        <v>268</v>
      </c>
      <c r="K7108" s="1">
        <v>22</v>
      </c>
      <c r="L7108" s="1" t="s">
        <v>11062</v>
      </c>
      <c r="M7108" s="1">
        <v>47</v>
      </c>
      <c r="N7108" s="1" t="s">
        <v>37951</v>
      </c>
      <c r="O7108" s="1">
        <v>52</v>
      </c>
      <c r="P7108" s="1">
        <v>8727</v>
      </c>
      <c r="Q7108" s="1">
        <v>1978</v>
      </c>
      <c r="R7108" s="1">
        <v>9999</v>
      </c>
      <c r="S7108" s="1"/>
      <c r="T7108" s="1"/>
      <c r="U7108" s="1" t="s">
        <v>67</v>
      </c>
      <c r="V7108" s="1" t="s">
        <v>37015</v>
      </c>
      <c r="W7108" s="1"/>
      <c r="X7108" s="1"/>
      <c r="Y7108" s="1"/>
      <c r="Z7108" s="1"/>
      <c r="AA7108" s="1"/>
      <c r="AB7108" s="1"/>
      <c r="AC7108" s="1"/>
      <c r="AD7108" s="1"/>
      <c r="AE7108" s="1"/>
      <c r="AF7108" s="1"/>
      <c r="AG7108" s="1"/>
      <c r="AH7108" s="1"/>
      <c r="AI7108" s="1"/>
      <c r="AJ7108" s="1">
        <v>0.12087000000000001</v>
      </c>
      <c r="AK7108" s="1">
        <v>0.12087000000000001</v>
      </c>
      <c r="AL7108" s="1">
        <v>0.12087000000000001</v>
      </c>
      <c r="AM7108" s="1">
        <v>0.12087000000000001</v>
      </c>
      <c r="AN7108" s="1"/>
      <c r="AO7108" s="1"/>
      <c r="AP7108" s="1"/>
      <c r="AQ7108" s="1"/>
      <c r="AR7108" s="1"/>
      <c r="AS7108" s="1"/>
      <c r="AT7108" s="1"/>
      <c r="AU7108" s="1"/>
      <c r="AV7108" s="1"/>
      <c r="AW7108" s="1"/>
      <c r="AX7108" s="1"/>
      <c r="AY7108" s="1" t="s">
        <v>46547</v>
      </c>
      <c r="AZ7108" s="1">
        <v>100</v>
      </c>
      <c r="BA7108" s="1" t="s">
        <v>46042</v>
      </c>
      <c r="BB7108" s="1">
        <v>100</v>
      </c>
      <c r="BC7108" s="1"/>
      <c r="BD7108" s="1"/>
      <c r="BE7108" s="1"/>
      <c r="BF7108" s="1"/>
      <c r="BG7108" s="1"/>
      <c r="BH7108" s="1"/>
      <c r="BI7108" s="1"/>
      <c r="BJ7108" s="1"/>
      <c r="BK7108" s="1"/>
      <c r="BL7108" s="1"/>
      <c r="BM7108" s="1"/>
    </row>
    <row r="7109" spans="1:65">
      <c r="A7109" s="1" t="s">
        <v>11786</v>
      </c>
      <c r="B7109" s="1" t="s">
        <v>11792</v>
      </c>
      <c r="C7109" s="1">
        <v>52006</v>
      </c>
      <c r="D7109" s="1" t="s">
        <v>3065</v>
      </c>
      <c r="E7109" s="1" t="s">
        <v>3098</v>
      </c>
      <c r="F7109" s="1"/>
      <c r="G7109" s="1" t="s">
        <v>3080</v>
      </c>
      <c r="H7109" s="1"/>
      <c r="I7109" s="1" t="s">
        <v>36984</v>
      </c>
      <c r="J7109" s="1" t="s">
        <v>268</v>
      </c>
      <c r="K7109" s="1">
        <v>22</v>
      </c>
      <c r="L7109" s="1" t="s">
        <v>11062</v>
      </c>
      <c r="M7109" s="1">
        <v>47</v>
      </c>
      <c r="N7109" s="1" t="s">
        <v>37951</v>
      </c>
      <c r="O7109" s="1">
        <v>52</v>
      </c>
      <c r="P7109" s="1">
        <v>8727</v>
      </c>
      <c r="Q7109" s="1">
        <v>1979</v>
      </c>
      <c r="R7109" s="1">
        <v>9999</v>
      </c>
      <c r="S7109" s="1"/>
      <c r="T7109" s="1"/>
      <c r="U7109" s="1" t="s">
        <v>67</v>
      </c>
      <c r="V7109" s="1" t="s">
        <v>37015</v>
      </c>
      <c r="W7109" s="1"/>
      <c r="X7109" s="1"/>
      <c r="Y7109" s="1"/>
      <c r="Z7109" s="1"/>
      <c r="AA7109" s="1"/>
      <c r="AB7109" s="1"/>
      <c r="AC7109" s="1"/>
      <c r="AD7109" s="1"/>
      <c r="AE7109" s="1"/>
      <c r="AF7109" s="1"/>
      <c r="AG7109" s="1"/>
      <c r="AH7109" s="1"/>
      <c r="AI7109" s="1"/>
      <c r="AJ7109" s="1">
        <v>8.8330000000000006E-2</v>
      </c>
      <c r="AK7109" s="1">
        <v>8.8330000000000006E-2</v>
      </c>
      <c r="AL7109" s="1">
        <v>8.8330000000000006E-2</v>
      </c>
      <c r="AM7109" s="1">
        <v>8.8330000000000006E-2</v>
      </c>
      <c r="AN7109" s="1"/>
      <c r="AO7109" s="1"/>
      <c r="AP7109" s="1"/>
      <c r="AQ7109" s="1"/>
      <c r="AR7109" s="1"/>
      <c r="AS7109" s="1"/>
      <c r="AT7109" s="1"/>
      <c r="AU7109" s="1"/>
      <c r="AV7109" s="1"/>
      <c r="AW7109" s="1"/>
      <c r="AX7109" s="1"/>
      <c r="AY7109" s="1" t="s">
        <v>46547</v>
      </c>
      <c r="AZ7109" s="1">
        <v>100</v>
      </c>
      <c r="BA7109" s="1" t="s">
        <v>46042</v>
      </c>
      <c r="BB7109" s="1">
        <v>100</v>
      </c>
      <c r="BC7109" s="1"/>
      <c r="BD7109" s="1"/>
      <c r="BE7109" s="1"/>
      <c r="BF7109" s="1"/>
      <c r="BG7109" s="1"/>
      <c r="BH7109" s="1"/>
      <c r="BI7109" s="1"/>
      <c r="BJ7109" s="1"/>
      <c r="BK7109" s="1"/>
      <c r="BL7109" s="1"/>
      <c r="BM7109" s="1"/>
    </row>
    <row r="7110" spans="1:65">
      <c r="A7110" s="1" t="s">
        <v>11793</v>
      </c>
      <c r="B7110" s="1" t="s">
        <v>11794</v>
      </c>
      <c r="C7110" s="1">
        <v>52015</v>
      </c>
      <c r="D7110" s="1" t="s">
        <v>3065</v>
      </c>
      <c r="E7110" s="1" t="s">
        <v>3073</v>
      </c>
      <c r="F7110" s="1"/>
      <c r="G7110" s="1" t="s">
        <v>1252</v>
      </c>
      <c r="H7110" s="1"/>
      <c r="I7110" s="1" t="s">
        <v>36990</v>
      </c>
      <c r="J7110" s="1" t="s">
        <v>1039</v>
      </c>
      <c r="K7110" s="1">
        <v>32</v>
      </c>
      <c r="L7110" s="1" t="s">
        <v>10978</v>
      </c>
      <c r="M7110" s="1">
        <v>1</v>
      </c>
      <c r="N7110" s="1" t="s">
        <v>37446</v>
      </c>
      <c r="O7110" s="1">
        <v>56</v>
      </c>
      <c r="P7110" s="1">
        <v>9771</v>
      </c>
      <c r="Q7110" s="1">
        <v>1998</v>
      </c>
      <c r="R7110" s="1">
        <v>9999</v>
      </c>
      <c r="S7110" s="1"/>
      <c r="T7110" s="1"/>
      <c r="U7110" s="1" t="s">
        <v>57</v>
      </c>
      <c r="V7110" s="1" t="s">
        <v>1252</v>
      </c>
      <c r="W7110" s="1"/>
      <c r="X7110" s="1"/>
      <c r="Y7110" s="1"/>
      <c r="Z7110" s="1"/>
      <c r="AA7110" s="1"/>
      <c r="AB7110" s="1"/>
      <c r="AC7110" s="1"/>
      <c r="AD7110" s="1"/>
      <c r="AE7110" s="1"/>
      <c r="AF7110" s="1"/>
      <c r="AG7110" s="1"/>
      <c r="AH7110" s="1"/>
      <c r="AI7110" s="1"/>
      <c r="AJ7110" s="1">
        <v>0</v>
      </c>
      <c r="AK7110" s="1">
        <v>0</v>
      </c>
      <c r="AL7110" s="1">
        <v>0</v>
      </c>
      <c r="AM7110" s="1">
        <v>0</v>
      </c>
      <c r="AN7110" s="1">
        <v>0.45629999999999998</v>
      </c>
      <c r="AO7110" s="1">
        <v>0.45629999999999998</v>
      </c>
      <c r="AP7110" s="1">
        <v>0.45629999999999998</v>
      </c>
      <c r="AQ7110" s="1"/>
      <c r="AR7110" s="1"/>
      <c r="AS7110" s="1"/>
      <c r="AT7110" s="1"/>
      <c r="AU7110" s="1"/>
      <c r="AV7110" s="1"/>
      <c r="AW7110" s="1"/>
      <c r="AX7110" s="1"/>
      <c r="AY7110" s="1" t="s">
        <v>46718</v>
      </c>
      <c r="AZ7110" s="1">
        <v>100</v>
      </c>
      <c r="BA7110" s="1" t="s">
        <v>45793</v>
      </c>
      <c r="BB7110" s="1">
        <v>100</v>
      </c>
      <c r="BC7110" s="1"/>
      <c r="BD7110" s="1"/>
      <c r="BE7110" s="1"/>
      <c r="BF7110" s="1"/>
      <c r="BG7110" s="1"/>
      <c r="BH7110" s="1"/>
      <c r="BI7110" s="1"/>
      <c r="BJ7110" s="1"/>
      <c r="BK7110" s="1"/>
      <c r="BL7110" s="1"/>
      <c r="BM7110" s="1"/>
    </row>
    <row r="7111" spans="1:65">
      <c r="A7111" s="1" t="s">
        <v>11793</v>
      </c>
      <c r="B7111" s="1" t="s">
        <v>11795</v>
      </c>
      <c r="C7111" s="1">
        <v>52015</v>
      </c>
      <c r="D7111" s="1" t="s">
        <v>3065</v>
      </c>
      <c r="E7111" s="1" t="s">
        <v>3075</v>
      </c>
      <c r="F7111" s="1"/>
      <c r="G7111" s="1" t="s">
        <v>1252</v>
      </c>
      <c r="H7111" s="1"/>
      <c r="I7111" s="1" t="s">
        <v>36990</v>
      </c>
      <c r="J7111" s="1" t="s">
        <v>1039</v>
      </c>
      <c r="K7111" s="1">
        <v>32</v>
      </c>
      <c r="L7111" s="1" t="s">
        <v>10978</v>
      </c>
      <c r="M7111" s="1">
        <v>1</v>
      </c>
      <c r="N7111" s="1" t="s">
        <v>37446</v>
      </c>
      <c r="O7111" s="1">
        <v>2.5</v>
      </c>
      <c r="P7111" s="1">
        <v>9771</v>
      </c>
      <c r="Q7111" s="1">
        <v>2012</v>
      </c>
      <c r="R7111" s="1">
        <v>9999</v>
      </c>
      <c r="S7111" s="1"/>
      <c r="T7111" s="1"/>
      <c r="U7111" s="1" t="s">
        <v>57</v>
      </c>
      <c r="V7111" s="1" t="s">
        <v>1252</v>
      </c>
      <c r="W7111" s="1"/>
      <c r="X7111" s="1"/>
      <c r="Y7111" s="1"/>
      <c r="Z7111" s="1"/>
      <c r="AA7111" s="1"/>
      <c r="AB7111" s="1"/>
      <c r="AC7111" s="1"/>
      <c r="AD7111" s="1"/>
      <c r="AE7111" s="1"/>
      <c r="AF7111" s="1"/>
      <c r="AG7111" s="1"/>
      <c r="AH7111" s="1"/>
      <c r="AI7111" s="1"/>
      <c r="AJ7111" s="1">
        <v>0</v>
      </c>
      <c r="AK7111" s="1">
        <v>0</v>
      </c>
      <c r="AL7111" s="1">
        <v>0</v>
      </c>
      <c r="AM7111" s="1">
        <v>0</v>
      </c>
      <c r="AN7111" s="1">
        <v>0.45629999999999998</v>
      </c>
      <c r="AO7111" s="1">
        <v>0.45629999999999998</v>
      </c>
      <c r="AP7111" s="1">
        <v>0.45629999999999998</v>
      </c>
      <c r="AQ7111" s="1"/>
      <c r="AR7111" s="1"/>
      <c r="AS7111" s="1"/>
      <c r="AT7111" s="1"/>
      <c r="AU7111" s="1"/>
      <c r="AV7111" s="1"/>
      <c r="AW7111" s="1"/>
      <c r="AX7111" s="1"/>
      <c r="AY7111" s="1" t="s">
        <v>46718</v>
      </c>
      <c r="AZ7111" s="1">
        <v>100</v>
      </c>
      <c r="BA7111" s="1" t="s">
        <v>45793</v>
      </c>
      <c r="BB7111" s="1">
        <v>100</v>
      </c>
      <c r="BC7111" s="1"/>
      <c r="BD7111" s="1"/>
      <c r="BE7111" s="1"/>
      <c r="BF7111" s="1"/>
      <c r="BG7111" s="1"/>
      <c r="BH7111" s="1"/>
      <c r="BI7111" s="1"/>
      <c r="BJ7111" s="1"/>
      <c r="BK7111" s="1"/>
      <c r="BL7111" s="1"/>
      <c r="BM7111" s="1"/>
    </row>
    <row r="7112" spans="1:65">
      <c r="A7112" s="1" t="s">
        <v>11796</v>
      </c>
      <c r="B7112" s="1" t="s">
        <v>11797</v>
      </c>
      <c r="C7112" s="1">
        <v>52019</v>
      </c>
      <c r="D7112" s="1" t="s">
        <v>3065</v>
      </c>
      <c r="E7112" s="1" t="s">
        <v>3073</v>
      </c>
      <c r="F7112" s="1">
        <v>10033</v>
      </c>
      <c r="G7112" s="1" t="s">
        <v>3080</v>
      </c>
      <c r="H7112" s="1"/>
      <c r="I7112" s="1" t="s">
        <v>36975</v>
      </c>
      <c r="J7112" s="1" t="s">
        <v>95</v>
      </c>
      <c r="K7112" s="1">
        <v>51</v>
      </c>
      <c r="L7112" s="1" t="s">
        <v>11798</v>
      </c>
      <c r="M7112" s="1">
        <v>85</v>
      </c>
      <c r="N7112" s="1" t="s">
        <v>39051</v>
      </c>
      <c r="O7112" s="1">
        <v>104.7</v>
      </c>
      <c r="P7112" s="1">
        <v>8431</v>
      </c>
      <c r="Q7112" s="1">
        <v>1991</v>
      </c>
      <c r="R7112" s="1">
        <v>9999</v>
      </c>
      <c r="S7112" s="1"/>
      <c r="T7112" s="1"/>
      <c r="U7112" s="1" t="s">
        <v>57</v>
      </c>
      <c r="V7112" s="1" t="s">
        <v>37018</v>
      </c>
      <c r="W7112" s="1"/>
      <c r="X7112" s="1"/>
      <c r="Y7112" s="1"/>
      <c r="Z7112" s="1" t="s">
        <v>37125</v>
      </c>
      <c r="AA7112" s="1" t="s">
        <v>83</v>
      </c>
      <c r="AB7112" s="1"/>
      <c r="AC7112" s="1"/>
      <c r="AD7112" s="1"/>
      <c r="AE7112" s="1"/>
      <c r="AF7112" s="1"/>
      <c r="AG7112" s="1"/>
      <c r="AH7112" s="1"/>
      <c r="AI7112" s="1"/>
      <c r="AJ7112" s="1">
        <v>2.0129999999999999E-2</v>
      </c>
      <c r="AK7112" s="1">
        <v>1.9449999999999999E-2</v>
      </c>
      <c r="AL7112" s="1">
        <v>2.0129999999999999E-2</v>
      </c>
      <c r="AM7112" s="1">
        <v>1.9449999999999999E-2</v>
      </c>
      <c r="AN7112" s="1"/>
      <c r="AO7112" s="1"/>
      <c r="AP7112" s="1"/>
      <c r="AQ7112" s="1"/>
      <c r="AR7112" s="1"/>
      <c r="AS7112" s="1"/>
      <c r="AT7112" s="1"/>
      <c r="AU7112" s="1"/>
      <c r="AV7112" s="1"/>
      <c r="AW7112" s="1"/>
      <c r="AX7112" s="1"/>
      <c r="AY7112" s="1" t="s">
        <v>46719</v>
      </c>
      <c r="AZ7112" s="1">
        <v>100</v>
      </c>
      <c r="BA7112" s="1" t="s">
        <v>45503</v>
      </c>
      <c r="BB7112" s="1">
        <v>100</v>
      </c>
      <c r="BC7112" s="1"/>
      <c r="BD7112" s="1"/>
      <c r="BE7112" s="1"/>
      <c r="BF7112" s="1"/>
      <c r="BG7112" s="1"/>
      <c r="BH7112" s="1"/>
      <c r="BI7112" s="1"/>
      <c r="BJ7112" s="1"/>
      <c r="BK7112" s="1"/>
      <c r="BL7112" s="1"/>
      <c r="BM7112" s="1"/>
    </row>
    <row r="7113" spans="1:65">
      <c r="A7113" s="1" t="s">
        <v>11796</v>
      </c>
      <c r="B7113" s="1" t="s">
        <v>11799</v>
      </c>
      <c r="C7113" s="1">
        <v>52019</v>
      </c>
      <c r="D7113" s="1" t="s">
        <v>3065</v>
      </c>
      <c r="E7113" s="1" t="s">
        <v>3075</v>
      </c>
      <c r="F7113" s="1">
        <v>10034</v>
      </c>
      <c r="G7113" s="1" t="s">
        <v>3080</v>
      </c>
      <c r="H7113" s="1"/>
      <c r="I7113" s="1" t="s">
        <v>36975</v>
      </c>
      <c r="J7113" s="1" t="s">
        <v>95</v>
      </c>
      <c r="K7113" s="1">
        <v>51</v>
      </c>
      <c r="L7113" s="1" t="s">
        <v>11798</v>
      </c>
      <c r="M7113" s="1">
        <v>85</v>
      </c>
      <c r="N7113" s="1" t="s">
        <v>39051</v>
      </c>
      <c r="O7113" s="1">
        <v>104.7</v>
      </c>
      <c r="P7113" s="1">
        <v>8431</v>
      </c>
      <c r="Q7113" s="1">
        <v>1991</v>
      </c>
      <c r="R7113" s="1">
        <v>9999</v>
      </c>
      <c r="S7113" s="1"/>
      <c r="T7113" s="1"/>
      <c r="U7113" s="1" t="s">
        <v>57</v>
      </c>
      <c r="V7113" s="1" t="s">
        <v>37018</v>
      </c>
      <c r="W7113" s="1"/>
      <c r="X7113" s="1"/>
      <c r="Y7113" s="1"/>
      <c r="Z7113" s="1" t="s">
        <v>37125</v>
      </c>
      <c r="AA7113" s="1" t="s">
        <v>83</v>
      </c>
      <c r="AB7113" s="1"/>
      <c r="AC7113" s="1"/>
      <c r="AD7113" s="1"/>
      <c r="AE7113" s="1"/>
      <c r="AF7113" s="1"/>
      <c r="AG7113" s="1"/>
      <c r="AH7113" s="1"/>
      <c r="AI7113" s="1"/>
      <c r="AJ7113" s="1">
        <v>2.0129999999999999E-2</v>
      </c>
      <c r="AK7113" s="1">
        <v>1.9449999999999999E-2</v>
      </c>
      <c r="AL7113" s="1">
        <v>2.0129999999999999E-2</v>
      </c>
      <c r="AM7113" s="1">
        <v>1.9449999999999999E-2</v>
      </c>
      <c r="AN7113" s="1"/>
      <c r="AO7113" s="1"/>
      <c r="AP7113" s="1"/>
      <c r="AQ7113" s="1"/>
      <c r="AR7113" s="1"/>
      <c r="AS7113" s="1"/>
      <c r="AT7113" s="1"/>
      <c r="AU7113" s="1"/>
      <c r="AV7113" s="1"/>
      <c r="AW7113" s="1"/>
      <c r="AX7113" s="1"/>
      <c r="AY7113" s="1" t="s">
        <v>46719</v>
      </c>
      <c r="AZ7113" s="1">
        <v>100</v>
      </c>
      <c r="BA7113" s="1" t="s">
        <v>45503</v>
      </c>
      <c r="BB7113" s="1">
        <v>100</v>
      </c>
      <c r="BC7113" s="1"/>
      <c r="BD7113" s="1"/>
      <c r="BE7113" s="1"/>
      <c r="BF7113" s="1"/>
      <c r="BG7113" s="1"/>
      <c r="BH7113" s="1"/>
      <c r="BI7113" s="1"/>
      <c r="BJ7113" s="1"/>
      <c r="BK7113" s="1"/>
      <c r="BL7113" s="1"/>
      <c r="BM7113" s="1"/>
    </row>
    <row r="7114" spans="1:65">
      <c r="A7114" s="1" t="s">
        <v>11796</v>
      </c>
      <c r="B7114" s="1" t="s">
        <v>11800</v>
      </c>
      <c r="C7114" s="1">
        <v>52019</v>
      </c>
      <c r="D7114" s="1" t="s">
        <v>3065</v>
      </c>
      <c r="E7114" s="1" t="s">
        <v>3086</v>
      </c>
      <c r="F7114" s="1">
        <v>10033</v>
      </c>
      <c r="G7114" s="1" t="s">
        <v>3080</v>
      </c>
      <c r="H7114" s="1"/>
      <c r="I7114" s="1" t="s">
        <v>36975</v>
      </c>
      <c r="J7114" s="1" t="s">
        <v>95</v>
      </c>
      <c r="K7114" s="1">
        <v>51</v>
      </c>
      <c r="L7114" s="1" t="s">
        <v>11798</v>
      </c>
      <c r="M7114" s="1">
        <v>85</v>
      </c>
      <c r="N7114" s="1" t="s">
        <v>39051</v>
      </c>
      <c r="O7114" s="1">
        <v>123</v>
      </c>
      <c r="P7114" s="1">
        <v>8431</v>
      </c>
      <c r="Q7114" s="1">
        <v>1991</v>
      </c>
      <c r="R7114" s="1">
        <v>9999</v>
      </c>
      <c r="S7114" s="1"/>
      <c r="T7114" s="1"/>
      <c r="U7114" s="1" t="s">
        <v>57</v>
      </c>
      <c r="V7114" s="1" t="s">
        <v>37018</v>
      </c>
      <c r="W7114" s="1"/>
      <c r="X7114" s="1"/>
      <c r="Y7114" s="1"/>
      <c r="Z7114" s="1" t="s">
        <v>37037</v>
      </c>
      <c r="AA7114" s="1" t="s">
        <v>83</v>
      </c>
      <c r="AB7114" s="1"/>
      <c r="AC7114" s="1"/>
      <c r="AD7114" s="1"/>
      <c r="AE7114" s="1"/>
      <c r="AF7114" s="1"/>
      <c r="AG7114" s="1"/>
      <c r="AH7114" s="1"/>
      <c r="AI7114" s="1"/>
      <c r="AJ7114" s="1">
        <v>2.0129999999999999E-2</v>
      </c>
      <c r="AK7114" s="1">
        <v>1.9449999999999999E-2</v>
      </c>
      <c r="AL7114" s="1">
        <v>2.0129999999999999E-2</v>
      </c>
      <c r="AM7114" s="1">
        <v>1.9449999999999999E-2</v>
      </c>
      <c r="AN7114" s="1"/>
      <c r="AO7114" s="1"/>
      <c r="AP7114" s="1"/>
      <c r="AQ7114" s="1"/>
      <c r="AR7114" s="1"/>
      <c r="AS7114" s="1"/>
      <c r="AT7114" s="1"/>
      <c r="AU7114" s="1"/>
      <c r="AV7114" s="1"/>
      <c r="AW7114" s="1"/>
      <c r="AX7114" s="1"/>
      <c r="AY7114" s="1" t="s">
        <v>46719</v>
      </c>
      <c r="AZ7114" s="1">
        <v>100</v>
      </c>
      <c r="BA7114" s="1" t="s">
        <v>45503</v>
      </c>
      <c r="BB7114" s="1">
        <v>100</v>
      </c>
      <c r="BC7114" s="1"/>
      <c r="BD7114" s="1"/>
      <c r="BE7114" s="1"/>
      <c r="BF7114" s="1"/>
      <c r="BG7114" s="1"/>
      <c r="BH7114" s="1"/>
      <c r="BI7114" s="1"/>
      <c r="BJ7114" s="1"/>
      <c r="BK7114" s="1"/>
      <c r="BL7114" s="1"/>
      <c r="BM7114" s="1"/>
    </row>
    <row r="7115" spans="1:65">
      <c r="A7115" s="1" t="s">
        <v>11796</v>
      </c>
      <c r="B7115" s="1" t="s">
        <v>11801</v>
      </c>
      <c r="C7115" s="1">
        <v>52019</v>
      </c>
      <c r="D7115" s="1" t="s">
        <v>3065</v>
      </c>
      <c r="E7115" s="1" t="s">
        <v>3088</v>
      </c>
      <c r="F7115" s="1">
        <v>10035</v>
      </c>
      <c r="G7115" s="1" t="s">
        <v>3080</v>
      </c>
      <c r="H7115" s="1"/>
      <c r="I7115" s="1" t="s">
        <v>36975</v>
      </c>
      <c r="J7115" s="1" t="s">
        <v>95</v>
      </c>
      <c r="K7115" s="1">
        <v>51</v>
      </c>
      <c r="L7115" s="1" t="s">
        <v>11798</v>
      </c>
      <c r="M7115" s="1">
        <v>85</v>
      </c>
      <c r="N7115" s="1" t="s">
        <v>39051</v>
      </c>
      <c r="O7115" s="1">
        <v>104.7</v>
      </c>
      <c r="P7115" s="1">
        <v>8431</v>
      </c>
      <c r="Q7115" s="1">
        <v>1992</v>
      </c>
      <c r="R7115" s="1">
        <v>9999</v>
      </c>
      <c r="S7115" s="1"/>
      <c r="T7115" s="1"/>
      <c r="U7115" s="1" t="s">
        <v>57</v>
      </c>
      <c r="V7115" s="1" t="s">
        <v>37018</v>
      </c>
      <c r="W7115" s="1"/>
      <c r="X7115" s="1"/>
      <c r="Y7115" s="1"/>
      <c r="Z7115" s="1" t="s">
        <v>37125</v>
      </c>
      <c r="AA7115" s="1" t="s">
        <v>83</v>
      </c>
      <c r="AB7115" s="1"/>
      <c r="AC7115" s="1"/>
      <c r="AD7115" s="1"/>
      <c r="AE7115" s="1"/>
      <c r="AF7115" s="1"/>
      <c r="AG7115" s="1"/>
      <c r="AH7115" s="1"/>
      <c r="AI7115" s="1"/>
      <c r="AJ7115" s="1">
        <v>1.9699999999999999E-2</v>
      </c>
      <c r="AK7115" s="1">
        <v>1.864E-2</v>
      </c>
      <c r="AL7115" s="1">
        <v>1.9699999999999999E-2</v>
      </c>
      <c r="AM7115" s="1">
        <v>1.864E-2</v>
      </c>
      <c r="AN7115" s="1"/>
      <c r="AO7115" s="1"/>
      <c r="AP7115" s="1"/>
      <c r="AQ7115" s="1"/>
      <c r="AR7115" s="1"/>
      <c r="AS7115" s="1"/>
      <c r="AT7115" s="1"/>
      <c r="AU7115" s="1"/>
      <c r="AV7115" s="1"/>
      <c r="AW7115" s="1"/>
      <c r="AX7115" s="1"/>
      <c r="AY7115" s="1" t="s">
        <v>46719</v>
      </c>
      <c r="AZ7115" s="1">
        <v>100</v>
      </c>
      <c r="BA7115" s="1" t="s">
        <v>45503</v>
      </c>
      <c r="BB7115" s="1">
        <v>100</v>
      </c>
      <c r="BC7115" s="1"/>
      <c r="BD7115" s="1"/>
      <c r="BE7115" s="1"/>
      <c r="BF7115" s="1"/>
      <c r="BG7115" s="1"/>
      <c r="BH7115" s="1"/>
      <c r="BI7115" s="1"/>
      <c r="BJ7115" s="1"/>
      <c r="BK7115" s="1"/>
      <c r="BL7115" s="1"/>
      <c r="BM7115" s="1"/>
    </row>
    <row r="7116" spans="1:65">
      <c r="A7116" s="1" t="s">
        <v>11796</v>
      </c>
      <c r="B7116" s="1" t="s">
        <v>11802</v>
      </c>
      <c r="C7116" s="1">
        <v>52019</v>
      </c>
      <c r="D7116" s="1" t="s">
        <v>3065</v>
      </c>
      <c r="E7116" s="1" t="s">
        <v>3096</v>
      </c>
      <c r="F7116" s="1">
        <v>10036</v>
      </c>
      <c r="G7116" s="1" t="s">
        <v>3080</v>
      </c>
      <c r="H7116" s="1"/>
      <c r="I7116" s="1" t="s">
        <v>36975</v>
      </c>
      <c r="J7116" s="1" t="s">
        <v>95</v>
      </c>
      <c r="K7116" s="1">
        <v>51</v>
      </c>
      <c r="L7116" s="1" t="s">
        <v>11798</v>
      </c>
      <c r="M7116" s="1">
        <v>85</v>
      </c>
      <c r="N7116" s="1" t="s">
        <v>39051</v>
      </c>
      <c r="O7116" s="1">
        <v>104.7</v>
      </c>
      <c r="P7116" s="1">
        <v>8431</v>
      </c>
      <c r="Q7116" s="1">
        <v>1992</v>
      </c>
      <c r="R7116" s="1">
        <v>9999</v>
      </c>
      <c r="S7116" s="1"/>
      <c r="T7116" s="1"/>
      <c r="U7116" s="1" t="s">
        <v>57</v>
      </c>
      <c r="V7116" s="1" t="s">
        <v>37018</v>
      </c>
      <c r="W7116" s="1"/>
      <c r="X7116" s="1"/>
      <c r="Y7116" s="1"/>
      <c r="Z7116" s="1" t="s">
        <v>37125</v>
      </c>
      <c r="AA7116" s="1" t="s">
        <v>83</v>
      </c>
      <c r="AB7116" s="1"/>
      <c r="AC7116" s="1"/>
      <c r="AD7116" s="1"/>
      <c r="AE7116" s="1"/>
      <c r="AF7116" s="1"/>
      <c r="AG7116" s="1"/>
      <c r="AH7116" s="1"/>
      <c r="AI7116" s="1"/>
      <c r="AJ7116" s="1">
        <v>1.9699999999999999E-2</v>
      </c>
      <c r="AK7116" s="1">
        <v>1.864E-2</v>
      </c>
      <c r="AL7116" s="1">
        <v>1.9699999999999999E-2</v>
      </c>
      <c r="AM7116" s="1">
        <v>1.864E-2</v>
      </c>
      <c r="AN7116" s="1"/>
      <c r="AO7116" s="1"/>
      <c r="AP7116" s="1"/>
      <c r="AQ7116" s="1"/>
      <c r="AR7116" s="1"/>
      <c r="AS7116" s="1"/>
      <c r="AT7116" s="1"/>
      <c r="AU7116" s="1"/>
      <c r="AV7116" s="1"/>
      <c r="AW7116" s="1"/>
      <c r="AX7116" s="1"/>
      <c r="AY7116" s="1" t="s">
        <v>46719</v>
      </c>
      <c r="AZ7116" s="1">
        <v>100</v>
      </c>
      <c r="BA7116" s="1" t="s">
        <v>45503</v>
      </c>
      <c r="BB7116" s="1">
        <v>100</v>
      </c>
      <c r="BC7116" s="1"/>
      <c r="BD7116" s="1"/>
      <c r="BE7116" s="1"/>
      <c r="BF7116" s="1"/>
      <c r="BG7116" s="1"/>
      <c r="BH7116" s="1"/>
      <c r="BI7116" s="1"/>
      <c r="BJ7116" s="1"/>
      <c r="BK7116" s="1"/>
      <c r="BL7116" s="1"/>
      <c r="BM7116" s="1"/>
    </row>
    <row r="7117" spans="1:65">
      <c r="A7117" s="1" t="s">
        <v>11796</v>
      </c>
      <c r="B7117" s="1" t="s">
        <v>11803</v>
      </c>
      <c r="C7117" s="1">
        <v>52019</v>
      </c>
      <c r="D7117" s="1" t="s">
        <v>3065</v>
      </c>
      <c r="E7117" s="1" t="s">
        <v>3098</v>
      </c>
      <c r="F7117" s="1">
        <v>10035</v>
      </c>
      <c r="G7117" s="1" t="s">
        <v>3080</v>
      </c>
      <c r="H7117" s="1"/>
      <c r="I7117" s="1" t="s">
        <v>36975</v>
      </c>
      <c r="J7117" s="1" t="s">
        <v>95</v>
      </c>
      <c r="K7117" s="1">
        <v>51</v>
      </c>
      <c r="L7117" s="1" t="s">
        <v>11798</v>
      </c>
      <c r="M7117" s="1">
        <v>85</v>
      </c>
      <c r="N7117" s="1" t="s">
        <v>39051</v>
      </c>
      <c r="O7117" s="1">
        <v>123</v>
      </c>
      <c r="P7117" s="1">
        <v>8431</v>
      </c>
      <c r="Q7117" s="1">
        <v>1992</v>
      </c>
      <c r="R7117" s="1">
        <v>9999</v>
      </c>
      <c r="S7117" s="1"/>
      <c r="T7117" s="1"/>
      <c r="U7117" s="1" t="s">
        <v>57</v>
      </c>
      <c r="V7117" s="1" t="s">
        <v>37018</v>
      </c>
      <c r="W7117" s="1"/>
      <c r="X7117" s="1"/>
      <c r="Y7117" s="1"/>
      <c r="Z7117" s="1" t="s">
        <v>37037</v>
      </c>
      <c r="AA7117" s="1" t="s">
        <v>83</v>
      </c>
      <c r="AB7117" s="1"/>
      <c r="AC7117" s="1"/>
      <c r="AD7117" s="1"/>
      <c r="AE7117" s="1"/>
      <c r="AF7117" s="1"/>
      <c r="AG7117" s="1"/>
      <c r="AH7117" s="1"/>
      <c r="AI7117" s="1"/>
      <c r="AJ7117" s="1">
        <v>1.9699999999999999E-2</v>
      </c>
      <c r="AK7117" s="1">
        <v>1.864E-2</v>
      </c>
      <c r="AL7117" s="1">
        <v>1.9699999999999999E-2</v>
      </c>
      <c r="AM7117" s="1">
        <v>1.864E-2</v>
      </c>
      <c r="AN7117" s="1"/>
      <c r="AO7117" s="1"/>
      <c r="AP7117" s="1"/>
      <c r="AQ7117" s="1"/>
      <c r="AR7117" s="1"/>
      <c r="AS7117" s="1"/>
      <c r="AT7117" s="1"/>
      <c r="AU7117" s="1"/>
      <c r="AV7117" s="1"/>
      <c r="AW7117" s="1"/>
      <c r="AX7117" s="1"/>
      <c r="AY7117" s="1" t="s">
        <v>46719</v>
      </c>
      <c r="AZ7117" s="1">
        <v>100</v>
      </c>
      <c r="BA7117" s="1" t="s">
        <v>45503</v>
      </c>
      <c r="BB7117" s="1">
        <v>100</v>
      </c>
      <c r="BC7117" s="1"/>
      <c r="BD7117" s="1"/>
      <c r="BE7117" s="1"/>
      <c r="BF7117" s="1"/>
      <c r="BG7117" s="1"/>
      <c r="BH7117" s="1"/>
      <c r="BI7117" s="1"/>
      <c r="BJ7117" s="1"/>
      <c r="BK7117" s="1"/>
      <c r="BL7117" s="1"/>
      <c r="BM7117" s="1"/>
    </row>
    <row r="7118" spans="1:65">
      <c r="A7118" s="1" t="s">
        <v>11796</v>
      </c>
      <c r="B7118" s="1" t="s">
        <v>11804</v>
      </c>
      <c r="C7118" s="1">
        <v>52019</v>
      </c>
      <c r="D7118" s="1" t="s">
        <v>3065</v>
      </c>
      <c r="E7118" s="1" t="s">
        <v>3100</v>
      </c>
      <c r="F7118" s="1">
        <v>3712</v>
      </c>
      <c r="G7118" s="1" t="s">
        <v>3076</v>
      </c>
      <c r="H7118" s="1"/>
      <c r="I7118" s="1" t="s">
        <v>36975</v>
      </c>
      <c r="J7118" s="1" t="s">
        <v>95</v>
      </c>
      <c r="K7118" s="1">
        <v>51</v>
      </c>
      <c r="L7118" s="1" t="s">
        <v>11798</v>
      </c>
      <c r="M7118" s="1">
        <v>85</v>
      </c>
      <c r="N7118" s="1" t="s">
        <v>39051</v>
      </c>
      <c r="O7118" s="1">
        <v>170</v>
      </c>
      <c r="P7118" s="1">
        <v>11149</v>
      </c>
      <c r="Q7118" s="1">
        <v>2001</v>
      </c>
      <c r="R7118" s="1">
        <v>9999</v>
      </c>
      <c r="S7118" s="1"/>
      <c r="T7118" s="1"/>
      <c r="U7118" s="1" t="s">
        <v>57</v>
      </c>
      <c r="V7118" s="1" t="s">
        <v>37018</v>
      </c>
      <c r="W7118" s="1"/>
      <c r="X7118" s="1"/>
      <c r="Y7118" s="1"/>
      <c r="Z7118" s="1" t="s">
        <v>37121</v>
      </c>
      <c r="AA7118" s="1"/>
      <c r="AB7118" s="1"/>
      <c r="AC7118" s="1"/>
      <c r="AD7118" s="1"/>
      <c r="AE7118" s="1"/>
      <c r="AF7118" s="1"/>
      <c r="AG7118" s="1"/>
      <c r="AH7118" s="1"/>
      <c r="AI7118" s="1">
        <v>2.64</v>
      </c>
      <c r="AJ7118" s="1">
        <v>3.3309999999999999E-2</v>
      </c>
      <c r="AK7118" s="1">
        <v>3.3309999999999999E-2</v>
      </c>
      <c r="AL7118" s="1">
        <v>3.3309999999999999E-2</v>
      </c>
      <c r="AM7118" s="1">
        <v>3.3309999999999999E-2</v>
      </c>
      <c r="AN7118" s="1"/>
      <c r="AO7118" s="1"/>
      <c r="AP7118" s="1"/>
      <c r="AQ7118" s="1"/>
      <c r="AR7118" s="1"/>
      <c r="AS7118" s="1"/>
      <c r="AT7118" s="1"/>
      <c r="AU7118" s="1"/>
      <c r="AV7118" s="1"/>
      <c r="AW7118" s="1"/>
      <c r="AX7118" s="1"/>
      <c r="AY7118" s="1" t="s">
        <v>46719</v>
      </c>
      <c r="AZ7118" s="1">
        <v>100</v>
      </c>
      <c r="BA7118" s="1" t="s">
        <v>45503</v>
      </c>
      <c r="BB7118" s="1">
        <v>100</v>
      </c>
      <c r="BC7118" s="1"/>
      <c r="BD7118" s="1"/>
      <c r="BE7118" s="1"/>
      <c r="BF7118" s="1"/>
      <c r="BG7118" s="1"/>
      <c r="BH7118" s="1"/>
      <c r="BI7118" s="1"/>
      <c r="BJ7118" s="1"/>
      <c r="BK7118" s="1"/>
      <c r="BL7118" s="1"/>
      <c r="BM7118" s="1"/>
    </row>
    <row r="7119" spans="1:65">
      <c r="A7119" s="1" t="s">
        <v>11796</v>
      </c>
      <c r="B7119" s="1" t="s">
        <v>11805</v>
      </c>
      <c r="C7119" s="1">
        <v>52019</v>
      </c>
      <c r="D7119" s="1" t="s">
        <v>3065</v>
      </c>
      <c r="E7119" s="1" t="s">
        <v>3221</v>
      </c>
      <c r="F7119" s="1">
        <v>91240</v>
      </c>
      <c r="G7119" s="1" t="s">
        <v>3076</v>
      </c>
      <c r="H7119" s="1"/>
      <c r="I7119" s="1" t="s">
        <v>36975</v>
      </c>
      <c r="J7119" s="1" t="s">
        <v>95</v>
      </c>
      <c r="K7119" s="1">
        <v>51</v>
      </c>
      <c r="L7119" s="1" t="s">
        <v>11798</v>
      </c>
      <c r="M7119" s="1">
        <v>85</v>
      </c>
      <c r="N7119" s="1" t="s">
        <v>39051</v>
      </c>
      <c r="O7119" s="1">
        <v>165</v>
      </c>
      <c r="P7119" s="1">
        <v>10745</v>
      </c>
      <c r="Q7119" s="1">
        <v>2018</v>
      </c>
      <c r="R7119" s="1">
        <v>9999</v>
      </c>
      <c r="S7119" s="1"/>
      <c r="T7119" s="1"/>
      <c r="U7119" s="1" t="s">
        <v>57</v>
      </c>
      <c r="V7119" s="1" t="s">
        <v>37015</v>
      </c>
      <c r="W7119" s="1"/>
      <c r="X7119" s="1"/>
      <c r="Y7119" s="1"/>
      <c r="Z7119" s="1"/>
      <c r="AA7119" s="1"/>
      <c r="AB7119" s="1"/>
      <c r="AC7119" s="1"/>
      <c r="AD7119" s="1"/>
      <c r="AE7119" s="1"/>
      <c r="AF7119" s="1"/>
      <c r="AG7119" s="1"/>
      <c r="AH7119" s="1"/>
      <c r="AI7119" s="1"/>
      <c r="AJ7119" s="1">
        <v>3.3029999999999997E-2</v>
      </c>
      <c r="AK7119" s="1">
        <v>3.3029999999999997E-2</v>
      </c>
      <c r="AL7119" s="1">
        <v>3.3029999999999997E-2</v>
      </c>
      <c r="AM7119" s="1">
        <v>3.3029999999999997E-2</v>
      </c>
      <c r="AN7119" s="1"/>
      <c r="AO7119" s="1"/>
      <c r="AP7119" s="1"/>
      <c r="AQ7119" s="1"/>
      <c r="AR7119" s="1"/>
      <c r="AS7119" s="1"/>
      <c r="AT7119" s="1"/>
      <c r="AU7119" s="1"/>
      <c r="AV7119" s="1"/>
      <c r="AW7119" s="1"/>
      <c r="AX7119" s="1"/>
      <c r="AY7119" s="1" t="s">
        <v>46720</v>
      </c>
      <c r="AZ7119" s="1">
        <v>100</v>
      </c>
      <c r="BA7119" s="1" t="s">
        <v>45503</v>
      </c>
      <c r="BB7119" s="1">
        <v>100</v>
      </c>
      <c r="BC7119" s="1"/>
      <c r="BD7119" s="1"/>
      <c r="BE7119" s="1"/>
      <c r="BF7119" s="1"/>
      <c r="BG7119" s="1"/>
      <c r="BH7119" s="1"/>
      <c r="BI7119" s="1"/>
      <c r="BJ7119" s="1"/>
      <c r="BK7119" s="1"/>
      <c r="BL7119" s="1"/>
      <c r="BM7119" s="1"/>
    </row>
    <row r="7120" spans="1:65">
      <c r="A7120" s="1" t="s">
        <v>11796</v>
      </c>
      <c r="B7120" s="1" t="s">
        <v>11806</v>
      </c>
      <c r="C7120" s="1">
        <v>52019</v>
      </c>
      <c r="D7120" s="1" t="s">
        <v>3065</v>
      </c>
      <c r="E7120" s="1" t="s">
        <v>4087</v>
      </c>
      <c r="F7120" s="1">
        <v>91239</v>
      </c>
      <c r="G7120" s="1" t="s">
        <v>3076</v>
      </c>
      <c r="H7120" s="1"/>
      <c r="I7120" s="1" t="s">
        <v>36975</v>
      </c>
      <c r="J7120" s="1" t="s">
        <v>95</v>
      </c>
      <c r="K7120" s="1">
        <v>51</v>
      </c>
      <c r="L7120" s="1" t="s">
        <v>11798</v>
      </c>
      <c r="M7120" s="1">
        <v>85</v>
      </c>
      <c r="N7120" s="1" t="s">
        <v>39051</v>
      </c>
      <c r="O7120" s="1">
        <v>165</v>
      </c>
      <c r="P7120" s="1">
        <v>10745</v>
      </c>
      <c r="Q7120" s="1">
        <v>2018</v>
      </c>
      <c r="R7120" s="1">
        <v>9999</v>
      </c>
      <c r="S7120" s="1"/>
      <c r="T7120" s="1"/>
      <c r="U7120" s="1" t="s">
        <v>57</v>
      </c>
      <c r="V7120" s="1" t="s">
        <v>37015</v>
      </c>
      <c r="W7120" s="1"/>
      <c r="X7120" s="1"/>
      <c r="Y7120" s="1"/>
      <c r="Z7120" s="1"/>
      <c r="AA7120" s="1"/>
      <c r="AB7120" s="1"/>
      <c r="AC7120" s="1"/>
      <c r="AD7120" s="1"/>
      <c r="AE7120" s="1"/>
      <c r="AF7120" s="1"/>
      <c r="AG7120" s="1"/>
      <c r="AH7120" s="1"/>
      <c r="AI7120" s="1"/>
      <c r="AJ7120" s="1">
        <v>3.4590000000000003E-2</v>
      </c>
      <c r="AK7120" s="1">
        <v>3.4590000000000003E-2</v>
      </c>
      <c r="AL7120" s="1">
        <v>3.4590000000000003E-2</v>
      </c>
      <c r="AM7120" s="1">
        <v>3.4590000000000003E-2</v>
      </c>
      <c r="AN7120" s="1"/>
      <c r="AO7120" s="1"/>
      <c r="AP7120" s="1"/>
      <c r="AQ7120" s="1"/>
      <c r="AR7120" s="1"/>
      <c r="AS7120" s="1"/>
      <c r="AT7120" s="1"/>
      <c r="AU7120" s="1"/>
      <c r="AV7120" s="1"/>
      <c r="AW7120" s="1"/>
      <c r="AX7120" s="1"/>
      <c r="AY7120" s="1" t="s">
        <v>46720</v>
      </c>
      <c r="AZ7120" s="1">
        <v>100</v>
      </c>
      <c r="BA7120" s="1" t="s">
        <v>45503</v>
      </c>
      <c r="BB7120" s="1">
        <v>100</v>
      </c>
      <c r="BC7120" s="1"/>
      <c r="BD7120" s="1"/>
      <c r="BE7120" s="1"/>
      <c r="BF7120" s="1"/>
      <c r="BG7120" s="1"/>
      <c r="BH7120" s="1"/>
      <c r="BI7120" s="1"/>
      <c r="BJ7120" s="1"/>
      <c r="BK7120" s="1"/>
      <c r="BL7120" s="1"/>
      <c r="BM7120" s="1"/>
    </row>
    <row r="7121" spans="1:65">
      <c r="A7121" s="1" t="s">
        <v>11807</v>
      </c>
      <c r="B7121" s="1" t="s">
        <v>11808</v>
      </c>
      <c r="C7121" s="1">
        <v>52021</v>
      </c>
      <c r="D7121" s="1" t="s">
        <v>3065</v>
      </c>
      <c r="E7121" s="1" t="s">
        <v>3073</v>
      </c>
      <c r="F7121" s="1"/>
      <c r="G7121" s="1" t="s">
        <v>3076</v>
      </c>
      <c r="H7121" s="1"/>
      <c r="I7121" s="1" t="s">
        <v>37000</v>
      </c>
      <c r="J7121" s="1" t="s">
        <v>664</v>
      </c>
      <c r="K7121" s="1">
        <v>17</v>
      </c>
      <c r="L7121" s="1" t="s">
        <v>170</v>
      </c>
      <c r="M7121" s="1">
        <v>31</v>
      </c>
      <c r="N7121" s="1" t="s">
        <v>39365</v>
      </c>
      <c r="O7121" s="1">
        <v>3.5</v>
      </c>
      <c r="P7121" s="1">
        <v>12804</v>
      </c>
      <c r="Q7121" s="1">
        <v>1991</v>
      </c>
      <c r="R7121" s="1">
        <v>9999</v>
      </c>
      <c r="S7121" s="1"/>
      <c r="T7121" s="1"/>
      <c r="U7121" s="1" t="s">
        <v>67</v>
      </c>
      <c r="V7121" s="1" t="s">
        <v>37018</v>
      </c>
      <c r="W7121" s="1"/>
      <c r="X7121" s="1"/>
      <c r="Y7121" s="1"/>
      <c r="Z7121" s="1"/>
      <c r="AA7121" s="1"/>
      <c r="AB7121" s="1"/>
      <c r="AC7121" s="1"/>
      <c r="AD7121" s="1"/>
      <c r="AE7121" s="1"/>
      <c r="AF7121" s="1"/>
      <c r="AG7121" s="1"/>
      <c r="AH7121" s="1"/>
      <c r="AI7121" s="1"/>
      <c r="AJ7121" s="1">
        <v>0.16383</v>
      </c>
      <c r="AK7121" s="1">
        <v>0.16383</v>
      </c>
      <c r="AL7121" s="1">
        <v>0.16383</v>
      </c>
      <c r="AM7121" s="1">
        <v>0.16383</v>
      </c>
      <c r="AN7121" s="1"/>
      <c r="AO7121" s="1"/>
      <c r="AP7121" s="1"/>
      <c r="AQ7121" s="1"/>
      <c r="AR7121" s="1"/>
      <c r="AS7121" s="1"/>
      <c r="AT7121" s="1"/>
      <c r="AU7121" s="1"/>
      <c r="AV7121" s="1"/>
      <c r="AW7121" s="1"/>
      <c r="AX7121" s="1"/>
      <c r="AY7121" s="1" t="s">
        <v>46721</v>
      </c>
      <c r="AZ7121" s="1">
        <v>100</v>
      </c>
      <c r="BA7121" s="1" t="s">
        <v>46721</v>
      </c>
      <c r="BB7121" s="1">
        <v>100</v>
      </c>
      <c r="BC7121" s="1"/>
      <c r="BD7121" s="1"/>
      <c r="BE7121" s="1"/>
      <c r="BF7121" s="1"/>
      <c r="BG7121" s="1"/>
      <c r="BH7121" s="1"/>
      <c r="BI7121" s="1"/>
      <c r="BJ7121" s="1"/>
      <c r="BK7121" s="1"/>
      <c r="BL7121" s="1"/>
      <c r="BM7121" s="1"/>
    </row>
    <row r="7122" spans="1:65">
      <c r="A7122" s="1" t="s">
        <v>11807</v>
      </c>
      <c r="B7122" s="1" t="s">
        <v>11809</v>
      </c>
      <c r="C7122" s="1">
        <v>52021</v>
      </c>
      <c r="D7122" s="1" t="s">
        <v>3065</v>
      </c>
      <c r="E7122" s="1" t="s">
        <v>3075</v>
      </c>
      <c r="F7122" s="1"/>
      <c r="G7122" s="1" t="s">
        <v>3076</v>
      </c>
      <c r="H7122" s="1"/>
      <c r="I7122" s="1" t="s">
        <v>37000</v>
      </c>
      <c r="J7122" s="1" t="s">
        <v>664</v>
      </c>
      <c r="K7122" s="1">
        <v>17</v>
      </c>
      <c r="L7122" s="1" t="s">
        <v>170</v>
      </c>
      <c r="M7122" s="1">
        <v>31</v>
      </c>
      <c r="N7122" s="1" t="s">
        <v>39365</v>
      </c>
      <c r="O7122" s="1">
        <v>3.5</v>
      </c>
      <c r="P7122" s="1">
        <v>12804</v>
      </c>
      <c r="Q7122" s="1">
        <v>1991</v>
      </c>
      <c r="R7122" s="1">
        <v>9999</v>
      </c>
      <c r="S7122" s="1"/>
      <c r="T7122" s="1"/>
      <c r="U7122" s="1" t="s">
        <v>67</v>
      </c>
      <c r="V7122" s="1" t="s">
        <v>37018</v>
      </c>
      <c r="W7122" s="1"/>
      <c r="X7122" s="1"/>
      <c r="Y7122" s="1"/>
      <c r="Z7122" s="1"/>
      <c r="AA7122" s="1"/>
      <c r="AB7122" s="1"/>
      <c r="AC7122" s="1"/>
      <c r="AD7122" s="1"/>
      <c r="AE7122" s="1"/>
      <c r="AF7122" s="1"/>
      <c r="AG7122" s="1"/>
      <c r="AH7122" s="1"/>
      <c r="AI7122" s="1"/>
      <c r="AJ7122" s="1">
        <v>0.16383</v>
      </c>
      <c r="AK7122" s="1">
        <v>0.16383</v>
      </c>
      <c r="AL7122" s="1">
        <v>0.16383</v>
      </c>
      <c r="AM7122" s="1">
        <v>0.16383</v>
      </c>
      <c r="AN7122" s="1"/>
      <c r="AO7122" s="1"/>
      <c r="AP7122" s="1"/>
      <c r="AQ7122" s="1"/>
      <c r="AR7122" s="1"/>
      <c r="AS7122" s="1"/>
      <c r="AT7122" s="1"/>
      <c r="AU7122" s="1"/>
      <c r="AV7122" s="1"/>
      <c r="AW7122" s="1"/>
      <c r="AX7122" s="1"/>
      <c r="AY7122" s="1" t="s">
        <v>46721</v>
      </c>
      <c r="AZ7122" s="1">
        <v>100</v>
      </c>
      <c r="BA7122" s="1" t="s">
        <v>46721</v>
      </c>
      <c r="BB7122" s="1">
        <v>100</v>
      </c>
      <c r="BC7122" s="1"/>
      <c r="BD7122" s="1"/>
      <c r="BE7122" s="1"/>
      <c r="BF7122" s="1"/>
      <c r="BG7122" s="1"/>
      <c r="BH7122" s="1"/>
      <c r="BI7122" s="1"/>
      <c r="BJ7122" s="1"/>
      <c r="BK7122" s="1"/>
      <c r="BL7122" s="1"/>
      <c r="BM7122" s="1"/>
    </row>
    <row r="7123" spans="1:65">
      <c r="A7123" s="1" t="s">
        <v>11810</v>
      </c>
      <c r="B7123" s="1" t="s">
        <v>11811</v>
      </c>
      <c r="C7123" s="1">
        <v>52026</v>
      </c>
      <c r="D7123" s="1" t="s">
        <v>3065</v>
      </c>
      <c r="E7123" s="1" t="s">
        <v>3073</v>
      </c>
      <c r="F7123" s="1">
        <v>3713</v>
      </c>
      <c r="G7123" s="1" t="s">
        <v>3080</v>
      </c>
      <c r="H7123" s="1"/>
      <c r="I7123" s="1" t="s">
        <v>36960</v>
      </c>
      <c r="J7123" s="1" t="s">
        <v>128</v>
      </c>
      <c r="K7123" s="1">
        <v>25</v>
      </c>
      <c r="L7123" s="1" t="s">
        <v>5454</v>
      </c>
      <c r="M7123" s="1">
        <v>5</v>
      </c>
      <c r="N7123" s="1" t="s">
        <v>39524</v>
      </c>
      <c r="O7123" s="1">
        <v>35.1</v>
      </c>
      <c r="P7123" s="1">
        <v>9190</v>
      </c>
      <c r="Q7123" s="1">
        <v>1992</v>
      </c>
      <c r="R7123" s="1">
        <v>9999</v>
      </c>
      <c r="S7123" s="1"/>
      <c r="T7123" s="1"/>
      <c r="U7123" s="1" t="s">
        <v>57</v>
      </c>
      <c r="V7123" s="1" t="s">
        <v>37018</v>
      </c>
      <c r="W7123" s="1"/>
      <c r="X7123" s="1"/>
      <c r="Y7123" s="1"/>
      <c r="Z7123" s="1" t="s">
        <v>37054</v>
      </c>
      <c r="AA7123" s="1" t="s">
        <v>83</v>
      </c>
      <c r="AB7123" s="1"/>
      <c r="AC7123" s="1"/>
      <c r="AD7123" s="1"/>
      <c r="AE7123" s="1"/>
      <c r="AF7123" s="1"/>
      <c r="AG7123" s="1"/>
      <c r="AH7123" s="1"/>
      <c r="AI7123" s="1"/>
      <c r="AJ7123" s="1">
        <v>1.678E-2</v>
      </c>
      <c r="AK7123" s="1">
        <v>1.678E-2</v>
      </c>
      <c r="AL7123" s="1">
        <v>1.678E-2</v>
      </c>
      <c r="AM7123" s="1">
        <v>1.678E-2</v>
      </c>
      <c r="AN7123" s="1"/>
      <c r="AO7123" s="1"/>
      <c r="AP7123" s="1"/>
      <c r="AQ7123" s="1"/>
      <c r="AR7123" s="1"/>
      <c r="AS7123" s="1"/>
      <c r="AT7123" s="1"/>
      <c r="AU7123" s="1"/>
      <c r="AV7123" s="1"/>
      <c r="AW7123" s="1"/>
      <c r="AX7123" s="1"/>
      <c r="AY7123" s="1" t="s">
        <v>11810</v>
      </c>
      <c r="AZ7123" s="1">
        <v>100</v>
      </c>
      <c r="BA7123" s="1" t="s">
        <v>45450</v>
      </c>
      <c r="BB7123" s="1">
        <v>100</v>
      </c>
      <c r="BC7123" s="1"/>
      <c r="BD7123" s="1"/>
      <c r="BE7123" s="1"/>
      <c r="BF7123" s="1"/>
      <c r="BG7123" s="1"/>
      <c r="BH7123" s="1"/>
      <c r="BI7123" s="1"/>
      <c r="BJ7123" s="1"/>
      <c r="BK7123" s="1"/>
      <c r="BL7123" s="1"/>
      <c r="BM7123" s="1"/>
    </row>
    <row r="7124" spans="1:65">
      <c r="A7124" s="1" t="s">
        <v>11810</v>
      </c>
      <c r="B7124" s="1" t="s">
        <v>11812</v>
      </c>
      <c r="C7124" s="1">
        <v>52026</v>
      </c>
      <c r="D7124" s="1" t="s">
        <v>3065</v>
      </c>
      <c r="E7124" s="1" t="s">
        <v>3075</v>
      </c>
      <c r="F7124" s="1">
        <v>3713</v>
      </c>
      <c r="G7124" s="1" t="s">
        <v>3080</v>
      </c>
      <c r="H7124" s="1"/>
      <c r="I7124" s="1" t="s">
        <v>36960</v>
      </c>
      <c r="J7124" s="1" t="s">
        <v>128</v>
      </c>
      <c r="K7124" s="1">
        <v>25</v>
      </c>
      <c r="L7124" s="1" t="s">
        <v>5454</v>
      </c>
      <c r="M7124" s="1">
        <v>5</v>
      </c>
      <c r="N7124" s="1" t="s">
        <v>39524</v>
      </c>
      <c r="O7124" s="1">
        <v>27</v>
      </c>
      <c r="P7124" s="1">
        <v>9190</v>
      </c>
      <c r="Q7124" s="1">
        <v>1992</v>
      </c>
      <c r="R7124" s="1">
        <v>9999</v>
      </c>
      <c r="S7124" s="1"/>
      <c r="T7124" s="1"/>
      <c r="U7124" s="1" t="s">
        <v>57</v>
      </c>
      <c r="V7124" s="1" t="s">
        <v>37018</v>
      </c>
      <c r="W7124" s="1"/>
      <c r="X7124" s="1"/>
      <c r="Y7124" s="1"/>
      <c r="Z7124" s="1" t="s">
        <v>37037</v>
      </c>
      <c r="AA7124" s="1" t="s">
        <v>83</v>
      </c>
      <c r="AB7124" s="1"/>
      <c r="AC7124" s="1"/>
      <c r="AD7124" s="1"/>
      <c r="AE7124" s="1"/>
      <c r="AF7124" s="1"/>
      <c r="AG7124" s="1"/>
      <c r="AH7124" s="1"/>
      <c r="AI7124" s="1"/>
      <c r="AJ7124" s="1">
        <v>1.678E-2</v>
      </c>
      <c r="AK7124" s="1">
        <v>1.678E-2</v>
      </c>
      <c r="AL7124" s="1">
        <v>1.678E-2</v>
      </c>
      <c r="AM7124" s="1">
        <v>1.678E-2</v>
      </c>
      <c r="AN7124" s="1"/>
      <c r="AO7124" s="1"/>
      <c r="AP7124" s="1"/>
      <c r="AQ7124" s="1"/>
      <c r="AR7124" s="1"/>
      <c r="AS7124" s="1"/>
      <c r="AT7124" s="1"/>
      <c r="AU7124" s="1"/>
      <c r="AV7124" s="1"/>
      <c r="AW7124" s="1"/>
      <c r="AX7124" s="1"/>
      <c r="AY7124" s="1" t="s">
        <v>11810</v>
      </c>
      <c r="AZ7124" s="1">
        <v>100</v>
      </c>
      <c r="BA7124" s="1" t="s">
        <v>45450</v>
      </c>
      <c r="BB7124" s="1">
        <v>100</v>
      </c>
      <c r="BC7124" s="1"/>
      <c r="BD7124" s="1"/>
      <c r="BE7124" s="1"/>
      <c r="BF7124" s="1"/>
      <c r="BG7124" s="1"/>
      <c r="BH7124" s="1"/>
      <c r="BI7124" s="1"/>
      <c r="BJ7124" s="1"/>
      <c r="BK7124" s="1"/>
      <c r="BL7124" s="1"/>
      <c r="BM7124" s="1"/>
    </row>
    <row r="7125" spans="1:65">
      <c r="A7125" s="1" t="s">
        <v>11810</v>
      </c>
      <c r="B7125" s="1" t="s">
        <v>11813</v>
      </c>
      <c r="C7125" s="1">
        <v>52026</v>
      </c>
      <c r="D7125" s="1" t="s">
        <v>3065</v>
      </c>
      <c r="E7125" s="1" t="s">
        <v>3086</v>
      </c>
      <c r="F7125" s="1">
        <v>90589</v>
      </c>
      <c r="G7125" s="1" t="s">
        <v>3076</v>
      </c>
      <c r="H7125" s="1"/>
      <c r="I7125" s="1" t="s">
        <v>36960</v>
      </c>
      <c r="J7125" s="1" t="s">
        <v>128</v>
      </c>
      <c r="K7125" s="1">
        <v>25</v>
      </c>
      <c r="L7125" s="1" t="s">
        <v>5454</v>
      </c>
      <c r="M7125" s="1">
        <v>5</v>
      </c>
      <c r="N7125" s="1" t="s">
        <v>39524</v>
      </c>
      <c r="O7125" s="1">
        <v>19.600000000000001</v>
      </c>
      <c r="P7125" s="1">
        <v>14217</v>
      </c>
      <c r="Q7125" s="1">
        <v>2009</v>
      </c>
      <c r="R7125" s="1">
        <v>9999</v>
      </c>
      <c r="S7125" s="1"/>
      <c r="T7125" s="1"/>
      <c r="U7125" s="1" t="s">
        <v>57</v>
      </c>
      <c r="V7125" s="1" t="s">
        <v>37018</v>
      </c>
      <c r="W7125" s="1"/>
      <c r="X7125" s="1"/>
      <c r="Y7125" s="1"/>
      <c r="Z7125" s="1" t="s">
        <v>37054</v>
      </c>
      <c r="AA7125" s="1" t="s">
        <v>83</v>
      </c>
      <c r="AB7125" s="1"/>
      <c r="AC7125" s="1"/>
      <c r="AD7125" s="1"/>
      <c r="AE7125" s="1"/>
      <c r="AF7125" s="1"/>
      <c r="AG7125" s="1"/>
      <c r="AH7125" s="1"/>
      <c r="AI7125" s="1"/>
      <c r="AJ7125" s="1">
        <v>1.149E-2</v>
      </c>
      <c r="AK7125" s="1">
        <v>1.149E-2</v>
      </c>
      <c r="AL7125" s="1">
        <v>1.149E-2</v>
      </c>
      <c r="AM7125" s="1">
        <v>1.149E-2</v>
      </c>
      <c r="AN7125" s="1"/>
      <c r="AO7125" s="1"/>
      <c r="AP7125" s="1"/>
      <c r="AQ7125" s="1"/>
      <c r="AR7125" s="1"/>
      <c r="AS7125" s="1"/>
      <c r="AT7125" s="1"/>
      <c r="AU7125" s="1"/>
      <c r="AV7125" s="1"/>
      <c r="AW7125" s="1"/>
      <c r="AX7125" s="1"/>
      <c r="AY7125" s="1" t="s">
        <v>11810</v>
      </c>
      <c r="AZ7125" s="1">
        <v>100</v>
      </c>
      <c r="BA7125" s="1" t="s">
        <v>45450</v>
      </c>
      <c r="BB7125" s="1">
        <v>100</v>
      </c>
      <c r="BC7125" s="1"/>
      <c r="BD7125" s="1"/>
      <c r="BE7125" s="1"/>
      <c r="BF7125" s="1"/>
      <c r="BG7125" s="1"/>
      <c r="BH7125" s="1"/>
      <c r="BI7125" s="1"/>
      <c r="BJ7125" s="1"/>
      <c r="BK7125" s="1"/>
      <c r="BL7125" s="1"/>
      <c r="BM7125" s="1"/>
    </row>
    <row r="7126" spans="1:65">
      <c r="A7126" s="1" t="s">
        <v>11814</v>
      </c>
      <c r="B7126" s="1" t="s">
        <v>11815</v>
      </c>
      <c r="C7126" s="1">
        <v>52036</v>
      </c>
      <c r="D7126" s="1" t="s">
        <v>3065</v>
      </c>
      <c r="E7126" s="1" t="s">
        <v>3073</v>
      </c>
      <c r="F7126" s="1"/>
      <c r="G7126" s="1" t="s">
        <v>3066</v>
      </c>
      <c r="H7126" s="1"/>
      <c r="I7126" s="1" t="s">
        <v>36958</v>
      </c>
      <c r="J7126" s="1" t="s">
        <v>178</v>
      </c>
      <c r="K7126" s="1">
        <v>42</v>
      </c>
      <c r="L7126" s="1" t="s">
        <v>1767</v>
      </c>
      <c r="M7126" s="1">
        <v>111</v>
      </c>
      <c r="N7126" s="1" t="s">
        <v>39269</v>
      </c>
      <c r="O7126" s="1">
        <v>6.1</v>
      </c>
      <c r="P7126" s="1">
        <v>0</v>
      </c>
      <c r="Q7126" s="1">
        <v>1989</v>
      </c>
      <c r="R7126" s="1">
        <v>9999</v>
      </c>
      <c r="S7126" s="1"/>
      <c r="T7126" s="1"/>
      <c r="U7126" s="1" t="s">
        <v>57</v>
      </c>
      <c r="V7126" s="1" t="s">
        <v>3066</v>
      </c>
      <c r="W7126" s="1"/>
      <c r="X7126" s="1"/>
      <c r="Y7126" s="1"/>
      <c r="Z7126" s="1"/>
      <c r="AA7126" s="1"/>
      <c r="AB7126" s="1"/>
      <c r="AC7126" s="1"/>
      <c r="AD7126" s="1"/>
      <c r="AE7126" s="1"/>
      <c r="AF7126" s="1"/>
      <c r="AG7126" s="1"/>
      <c r="AH7126" s="1"/>
      <c r="AI7126" s="1"/>
      <c r="AJ7126" s="1">
        <v>0</v>
      </c>
      <c r="AK7126" s="1">
        <v>0</v>
      </c>
      <c r="AL7126" s="1">
        <v>0</v>
      </c>
      <c r="AM7126" s="1">
        <v>0</v>
      </c>
      <c r="AN7126" s="1"/>
      <c r="AO7126" s="1"/>
      <c r="AP7126" s="1"/>
      <c r="AQ7126" s="1"/>
      <c r="AR7126" s="1"/>
      <c r="AS7126" s="1"/>
      <c r="AT7126" s="1"/>
      <c r="AU7126" s="1"/>
      <c r="AV7126" s="1"/>
      <c r="AW7126" s="1"/>
      <c r="AX7126" s="1"/>
      <c r="AY7126" s="1" t="s">
        <v>46722</v>
      </c>
      <c r="AZ7126" s="1">
        <v>100</v>
      </c>
      <c r="BA7126" s="1" t="s">
        <v>46722</v>
      </c>
      <c r="BB7126" s="1">
        <v>100</v>
      </c>
      <c r="BC7126" s="1"/>
      <c r="BD7126" s="1"/>
      <c r="BE7126" s="1"/>
      <c r="BF7126" s="1"/>
      <c r="BG7126" s="1"/>
      <c r="BH7126" s="1"/>
      <c r="BI7126" s="1"/>
      <c r="BJ7126" s="1"/>
      <c r="BK7126" s="1"/>
      <c r="BL7126" s="1"/>
      <c r="BM7126" s="1"/>
    </row>
    <row r="7127" spans="1:65">
      <c r="A7127" s="1" t="s">
        <v>11814</v>
      </c>
      <c r="B7127" s="1" t="s">
        <v>11816</v>
      </c>
      <c r="C7127" s="1">
        <v>52036</v>
      </c>
      <c r="D7127" s="1" t="s">
        <v>3065</v>
      </c>
      <c r="E7127" s="1" t="s">
        <v>3075</v>
      </c>
      <c r="F7127" s="1"/>
      <c r="G7127" s="1" t="s">
        <v>3066</v>
      </c>
      <c r="H7127" s="1"/>
      <c r="I7127" s="1" t="s">
        <v>36958</v>
      </c>
      <c r="J7127" s="1" t="s">
        <v>178</v>
      </c>
      <c r="K7127" s="1">
        <v>42</v>
      </c>
      <c r="L7127" s="1" t="s">
        <v>1767</v>
      </c>
      <c r="M7127" s="1">
        <v>111</v>
      </c>
      <c r="N7127" s="1" t="s">
        <v>39269</v>
      </c>
      <c r="O7127" s="1">
        <v>6.1</v>
      </c>
      <c r="P7127" s="1">
        <v>0</v>
      </c>
      <c r="Q7127" s="1">
        <v>1989</v>
      </c>
      <c r="R7127" s="1">
        <v>9999</v>
      </c>
      <c r="S7127" s="1"/>
      <c r="T7127" s="1"/>
      <c r="U7127" s="1" t="s">
        <v>57</v>
      </c>
      <c r="V7127" s="1" t="s">
        <v>3066</v>
      </c>
      <c r="W7127" s="1"/>
      <c r="X7127" s="1"/>
      <c r="Y7127" s="1"/>
      <c r="Z7127" s="1"/>
      <c r="AA7127" s="1"/>
      <c r="AB7127" s="1"/>
      <c r="AC7127" s="1"/>
      <c r="AD7127" s="1"/>
      <c r="AE7127" s="1"/>
      <c r="AF7127" s="1"/>
      <c r="AG7127" s="1"/>
      <c r="AH7127" s="1"/>
      <c r="AI7127" s="1"/>
      <c r="AJ7127" s="1">
        <v>0</v>
      </c>
      <c r="AK7127" s="1">
        <v>0</v>
      </c>
      <c r="AL7127" s="1">
        <v>0</v>
      </c>
      <c r="AM7127" s="1">
        <v>0</v>
      </c>
      <c r="AN7127" s="1"/>
      <c r="AO7127" s="1"/>
      <c r="AP7127" s="1"/>
      <c r="AQ7127" s="1"/>
      <c r="AR7127" s="1"/>
      <c r="AS7127" s="1"/>
      <c r="AT7127" s="1"/>
      <c r="AU7127" s="1"/>
      <c r="AV7127" s="1"/>
      <c r="AW7127" s="1"/>
      <c r="AX7127" s="1"/>
      <c r="AY7127" s="1" t="s">
        <v>46722</v>
      </c>
      <c r="AZ7127" s="1">
        <v>100</v>
      </c>
      <c r="BA7127" s="1" t="s">
        <v>46722</v>
      </c>
      <c r="BB7127" s="1">
        <v>100</v>
      </c>
      <c r="BC7127" s="1"/>
      <c r="BD7127" s="1"/>
      <c r="BE7127" s="1"/>
      <c r="BF7127" s="1"/>
      <c r="BG7127" s="1"/>
      <c r="BH7127" s="1"/>
      <c r="BI7127" s="1"/>
      <c r="BJ7127" s="1"/>
      <c r="BK7127" s="1"/>
      <c r="BL7127" s="1"/>
      <c r="BM7127" s="1"/>
    </row>
    <row r="7128" spans="1:65">
      <c r="A7128" s="1" t="s">
        <v>11817</v>
      </c>
      <c r="B7128" s="1" t="s">
        <v>11818</v>
      </c>
      <c r="C7128" s="1">
        <v>52039</v>
      </c>
      <c r="D7128" s="1" t="s">
        <v>3065</v>
      </c>
      <c r="E7128" s="1" t="s">
        <v>53</v>
      </c>
      <c r="F7128" s="1"/>
      <c r="G7128" s="1" t="s">
        <v>3066</v>
      </c>
      <c r="H7128" s="1"/>
      <c r="I7128" s="1" t="s">
        <v>36999</v>
      </c>
      <c r="J7128" s="1" t="s">
        <v>1253</v>
      </c>
      <c r="K7128" s="1">
        <v>49</v>
      </c>
      <c r="L7128" s="1" t="s">
        <v>452</v>
      </c>
      <c r="M7128" s="1">
        <v>53</v>
      </c>
      <c r="N7128" s="1" t="s">
        <v>38460</v>
      </c>
      <c r="O7128" s="1">
        <v>2.2999999999999998</v>
      </c>
      <c r="P7128" s="1">
        <v>0</v>
      </c>
      <c r="Q7128" s="1">
        <v>1985</v>
      </c>
      <c r="R7128" s="1">
        <v>9999</v>
      </c>
      <c r="S7128" s="1"/>
      <c r="T7128" s="1"/>
      <c r="U7128" s="1" t="s">
        <v>57</v>
      </c>
      <c r="V7128" s="1" t="s">
        <v>3066</v>
      </c>
      <c r="W7128" s="1"/>
      <c r="X7128" s="1"/>
      <c r="Y7128" s="1"/>
      <c r="Z7128" s="1"/>
      <c r="AA7128" s="1"/>
      <c r="AB7128" s="1"/>
      <c r="AC7128" s="1"/>
      <c r="AD7128" s="1"/>
      <c r="AE7128" s="1"/>
      <c r="AF7128" s="1"/>
      <c r="AG7128" s="1"/>
      <c r="AH7128" s="1"/>
      <c r="AI7128" s="1"/>
      <c r="AJ7128" s="1">
        <v>0</v>
      </c>
      <c r="AK7128" s="1">
        <v>0</v>
      </c>
      <c r="AL7128" s="1">
        <v>0</v>
      </c>
      <c r="AM7128" s="1">
        <v>0</v>
      </c>
      <c r="AN7128" s="1"/>
      <c r="AO7128" s="1"/>
      <c r="AP7128" s="1"/>
      <c r="AQ7128" s="1"/>
      <c r="AR7128" s="1"/>
      <c r="AS7128" s="1"/>
      <c r="AT7128" s="1"/>
      <c r="AU7128" s="1"/>
      <c r="AV7128" s="1"/>
      <c r="AW7128" s="1"/>
      <c r="AX7128" s="1"/>
      <c r="AY7128" s="1" t="s">
        <v>46723</v>
      </c>
      <c r="AZ7128" s="1">
        <v>100</v>
      </c>
      <c r="BA7128" s="1" t="s">
        <v>46723</v>
      </c>
      <c r="BB7128" s="1">
        <v>100</v>
      </c>
      <c r="BC7128" s="1"/>
      <c r="BD7128" s="1"/>
      <c r="BE7128" s="1"/>
      <c r="BF7128" s="1"/>
      <c r="BG7128" s="1"/>
      <c r="BH7128" s="1"/>
      <c r="BI7128" s="1"/>
      <c r="BJ7128" s="1"/>
      <c r="BK7128" s="1"/>
      <c r="BL7128" s="1"/>
      <c r="BM7128" s="1"/>
    </row>
    <row r="7129" spans="1:65">
      <c r="A7129" s="1" t="s">
        <v>11819</v>
      </c>
      <c r="B7129" s="1" t="s">
        <v>11820</v>
      </c>
      <c r="C7129" s="1">
        <v>52049</v>
      </c>
      <c r="D7129" s="1" t="s">
        <v>3065</v>
      </c>
      <c r="E7129" s="1" t="s">
        <v>11821</v>
      </c>
      <c r="F7129" s="1"/>
      <c r="G7129" s="1" t="s">
        <v>3066</v>
      </c>
      <c r="H7129" s="1"/>
      <c r="I7129" s="1" t="s">
        <v>36963</v>
      </c>
      <c r="J7129" s="1" t="s">
        <v>620</v>
      </c>
      <c r="K7129" s="1">
        <v>45</v>
      </c>
      <c r="L7129" s="1" t="s">
        <v>11822</v>
      </c>
      <c r="M7129" s="1">
        <v>83</v>
      </c>
      <c r="N7129" s="1" t="s">
        <v>38966</v>
      </c>
      <c r="O7129" s="1">
        <v>0.7</v>
      </c>
      <c r="P7129" s="1">
        <v>0</v>
      </c>
      <c r="Q7129" s="1">
        <v>1987</v>
      </c>
      <c r="R7129" s="1">
        <v>9999</v>
      </c>
      <c r="S7129" s="1"/>
      <c r="T7129" s="1"/>
      <c r="U7129" s="1" t="s">
        <v>57</v>
      </c>
      <c r="V7129" s="1" t="s">
        <v>3066</v>
      </c>
      <c r="W7129" s="1"/>
      <c r="X7129" s="1"/>
      <c r="Y7129" s="1"/>
      <c r="Z7129" s="1"/>
      <c r="AA7129" s="1"/>
      <c r="AB7129" s="1"/>
      <c r="AC7129" s="1"/>
      <c r="AD7129" s="1"/>
      <c r="AE7129" s="1"/>
      <c r="AF7129" s="1"/>
      <c r="AG7129" s="1"/>
      <c r="AH7129" s="1"/>
      <c r="AI7129" s="1"/>
      <c r="AJ7129" s="1">
        <v>0</v>
      </c>
      <c r="AK7129" s="1">
        <v>0</v>
      </c>
      <c r="AL7129" s="1">
        <v>0</v>
      </c>
      <c r="AM7129" s="1">
        <v>0</v>
      </c>
      <c r="AN7129" s="1"/>
      <c r="AO7129" s="1"/>
      <c r="AP7129" s="1"/>
      <c r="AQ7129" s="1"/>
      <c r="AR7129" s="1"/>
      <c r="AS7129" s="1"/>
      <c r="AT7129" s="1"/>
      <c r="AU7129" s="1"/>
      <c r="AV7129" s="1"/>
      <c r="AW7129" s="1"/>
      <c r="AX7129" s="1"/>
      <c r="AY7129" s="1" t="s">
        <v>46724</v>
      </c>
      <c r="AZ7129" s="1">
        <v>100</v>
      </c>
      <c r="BA7129" s="1" t="s">
        <v>46724</v>
      </c>
      <c r="BB7129" s="1">
        <v>100</v>
      </c>
      <c r="BC7129" s="1"/>
      <c r="BD7129" s="1"/>
      <c r="BE7129" s="1"/>
      <c r="BF7129" s="1"/>
      <c r="BG7129" s="1"/>
      <c r="BH7129" s="1"/>
      <c r="BI7129" s="1"/>
      <c r="BJ7129" s="1"/>
      <c r="BK7129" s="1"/>
      <c r="BL7129" s="1"/>
      <c r="BM7129" s="1"/>
    </row>
    <row r="7130" spans="1:65">
      <c r="A7130" s="1" t="s">
        <v>11819</v>
      </c>
      <c r="B7130" s="1" t="s">
        <v>11823</v>
      </c>
      <c r="C7130" s="1">
        <v>52049</v>
      </c>
      <c r="D7130" s="1" t="s">
        <v>3065</v>
      </c>
      <c r="E7130" s="1" t="s">
        <v>11824</v>
      </c>
      <c r="F7130" s="1"/>
      <c r="G7130" s="1" t="s">
        <v>3066</v>
      </c>
      <c r="H7130" s="1"/>
      <c r="I7130" s="1" t="s">
        <v>36963</v>
      </c>
      <c r="J7130" s="1" t="s">
        <v>620</v>
      </c>
      <c r="K7130" s="1">
        <v>45</v>
      </c>
      <c r="L7130" s="1" t="s">
        <v>11822</v>
      </c>
      <c r="M7130" s="1">
        <v>83</v>
      </c>
      <c r="N7130" s="1" t="s">
        <v>38966</v>
      </c>
      <c r="O7130" s="1">
        <v>0.5</v>
      </c>
      <c r="P7130" s="1">
        <v>0</v>
      </c>
      <c r="Q7130" s="1">
        <v>1985</v>
      </c>
      <c r="R7130" s="1">
        <v>9999</v>
      </c>
      <c r="S7130" s="1"/>
      <c r="T7130" s="1"/>
      <c r="U7130" s="1" t="s">
        <v>57</v>
      </c>
      <c r="V7130" s="1" t="s">
        <v>3066</v>
      </c>
      <c r="W7130" s="1"/>
      <c r="X7130" s="1"/>
      <c r="Y7130" s="1"/>
      <c r="Z7130" s="1"/>
      <c r="AA7130" s="1"/>
      <c r="AB7130" s="1"/>
      <c r="AC7130" s="1"/>
      <c r="AD7130" s="1"/>
      <c r="AE7130" s="1"/>
      <c r="AF7130" s="1"/>
      <c r="AG7130" s="1"/>
      <c r="AH7130" s="1"/>
      <c r="AI7130" s="1"/>
      <c r="AJ7130" s="1">
        <v>0</v>
      </c>
      <c r="AK7130" s="1">
        <v>0</v>
      </c>
      <c r="AL7130" s="1">
        <v>0</v>
      </c>
      <c r="AM7130" s="1">
        <v>0</v>
      </c>
      <c r="AN7130" s="1"/>
      <c r="AO7130" s="1"/>
      <c r="AP7130" s="1"/>
      <c r="AQ7130" s="1"/>
      <c r="AR7130" s="1"/>
      <c r="AS7130" s="1"/>
      <c r="AT7130" s="1"/>
      <c r="AU7130" s="1"/>
      <c r="AV7130" s="1"/>
      <c r="AW7130" s="1"/>
      <c r="AX7130" s="1"/>
      <c r="AY7130" s="1" t="s">
        <v>46724</v>
      </c>
      <c r="AZ7130" s="1">
        <v>100</v>
      </c>
      <c r="BA7130" s="1" t="s">
        <v>46724</v>
      </c>
      <c r="BB7130" s="1">
        <v>100</v>
      </c>
      <c r="BC7130" s="1"/>
      <c r="BD7130" s="1"/>
      <c r="BE7130" s="1"/>
      <c r="BF7130" s="1"/>
      <c r="BG7130" s="1"/>
      <c r="BH7130" s="1"/>
      <c r="BI7130" s="1"/>
      <c r="BJ7130" s="1"/>
      <c r="BK7130" s="1"/>
      <c r="BL7130" s="1"/>
      <c r="BM7130" s="1"/>
    </row>
    <row r="7131" spans="1:65">
      <c r="A7131" s="1" t="s">
        <v>11825</v>
      </c>
      <c r="B7131" s="1" t="s">
        <v>11826</v>
      </c>
      <c r="C7131" s="1">
        <v>52054</v>
      </c>
      <c r="D7131" s="1" t="s">
        <v>3065</v>
      </c>
      <c r="E7131" s="1" t="s">
        <v>3073</v>
      </c>
      <c r="F7131" s="1"/>
      <c r="G7131" s="1" t="s">
        <v>3066</v>
      </c>
      <c r="H7131" s="1"/>
      <c r="I7131" s="1" t="s">
        <v>36950</v>
      </c>
      <c r="J7131" s="1" t="s">
        <v>91</v>
      </c>
      <c r="K7131" s="1">
        <v>27</v>
      </c>
      <c r="L7131" s="1" t="s">
        <v>942</v>
      </c>
      <c r="M7131" s="1">
        <v>13</v>
      </c>
      <c r="N7131" s="1" t="s">
        <v>38123</v>
      </c>
      <c r="O7131" s="1">
        <v>3.2</v>
      </c>
      <c r="P7131" s="1">
        <v>0</v>
      </c>
      <c r="Q7131" s="1">
        <v>1984</v>
      </c>
      <c r="R7131" s="1">
        <v>9999</v>
      </c>
      <c r="S7131" s="1"/>
      <c r="T7131" s="1"/>
      <c r="U7131" s="1" t="s">
        <v>57</v>
      </c>
      <c r="V7131" s="1" t="s">
        <v>3066</v>
      </c>
      <c r="W7131" s="1"/>
      <c r="X7131" s="1"/>
      <c r="Y7131" s="1"/>
      <c r="Z7131" s="1"/>
      <c r="AA7131" s="1"/>
      <c r="AB7131" s="1"/>
      <c r="AC7131" s="1"/>
      <c r="AD7131" s="1"/>
      <c r="AE7131" s="1"/>
      <c r="AF7131" s="1"/>
      <c r="AG7131" s="1"/>
      <c r="AH7131" s="1"/>
      <c r="AI7131" s="1"/>
      <c r="AJ7131" s="1">
        <v>0</v>
      </c>
      <c r="AK7131" s="1">
        <v>0</v>
      </c>
      <c r="AL7131" s="1">
        <v>0</v>
      </c>
      <c r="AM7131" s="1">
        <v>0</v>
      </c>
      <c r="AN7131" s="1"/>
      <c r="AO7131" s="1"/>
      <c r="AP7131" s="1"/>
      <c r="AQ7131" s="1"/>
      <c r="AR7131" s="1"/>
      <c r="AS7131" s="1"/>
      <c r="AT7131" s="1"/>
      <c r="AU7131" s="1"/>
      <c r="AV7131" s="1"/>
      <c r="AW7131" s="1"/>
      <c r="AX7131" s="1"/>
      <c r="AY7131" s="1" t="s">
        <v>46725</v>
      </c>
      <c r="AZ7131" s="1">
        <v>100</v>
      </c>
      <c r="BA7131" s="1" t="s">
        <v>45882</v>
      </c>
      <c r="BB7131" s="1">
        <v>100</v>
      </c>
      <c r="BC7131" s="1"/>
      <c r="BD7131" s="1"/>
      <c r="BE7131" s="1"/>
      <c r="BF7131" s="1"/>
      <c r="BG7131" s="1"/>
      <c r="BH7131" s="1"/>
      <c r="BI7131" s="1"/>
      <c r="BJ7131" s="1"/>
      <c r="BK7131" s="1"/>
      <c r="BL7131" s="1"/>
      <c r="BM7131" s="1"/>
    </row>
    <row r="7132" spans="1:65">
      <c r="A7132" s="1" t="s">
        <v>11825</v>
      </c>
      <c r="B7132" s="1" t="s">
        <v>11827</v>
      </c>
      <c r="C7132" s="1">
        <v>52054</v>
      </c>
      <c r="D7132" s="1" t="s">
        <v>3065</v>
      </c>
      <c r="E7132" s="1" t="s">
        <v>3075</v>
      </c>
      <c r="F7132" s="1"/>
      <c r="G7132" s="1" t="s">
        <v>3066</v>
      </c>
      <c r="H7132" s="1"/>
      <c r="I7132" s="1" t="s">
        <v>36950</v>
      </c>
      <c r="J7132" s="1" t="s">
        <v>91</v>
      </c>
      <c r="K7132" s="1">
        <v>27</v>
      </c>
      <c r="L7132" s="1" t="s">
        <v>942</v>
      </c>
      <c r="M7132" s="1">
        <v>13</v>
      </c>
      <c r="N7132" s="1" t="s">
        <v>38123</v>
      </c>
      <c r="O7132" s="1">
        <v>3.2</v>
      </c>
      <c r="P7132" s="1">
        <v>0</v>
      </c>
      <c r="Q7132" s="1">
        <v>1984</v>
      </c>
      <c r="R7132" s="1">
        <v>9999</v>
      </c>
      <c r="S7132" s="1"/>
      <c r="T7132" s="1"/>
      <c r="U7132" s="1" t="s">
        <v>57</v>
      </c>
      <c r="V7132" s="1" t="s">
        <v>3066</v>
      </c>
      <c r="W7132" s="1"/>
      <c r="X7132" s="1"/>
      <c r="Y7132" s="1"/>
      <c r="Z7132" s="1"/>
      <c r="AA7132" s="1"/>
      <c r="AB7132" s="1"/>
      <c r="AC7132" s="1"/>
      <c r="AD7132" s="1"/>
      <c r="AE7132" s="1"/>
      <c r="AF7132" s="1"/>
      <c r="AG7132" s="1"/>
      <c r="AH7132" s="1"/>
      <c r="AI7132" s="1"/>
      <c r="AJ7132" s="1">
        <v>0</v>
      </c>
      <c r="AK7132" s="1">
        <v>0</v>
      </c>
      <c r="AL7132" s="1">
        <v>0</v>
      </c>
      <c r="AM7132" s="1">
        <v>0</v>
      </c>
      <c r="AN7132" s="1"/>
      <c r="AO7132" s="1"/>
      <c r="AP7132" s="1"/>
      <c r="AQ7132" s="1"/>
      <c r="AR7132" s="1"/>
      <c r="AS7132" s="1"/>
      <c r="AT7132" s="1"/>
      <c r="AU7132" s="1"/>
      <c r="AV7132" s="1"/>
      <c r="AW7132" s="1"/>
      <c r="AX7132" s="1"/>
      <c r="AY7132" s="1" t="s">
        <v>46725</v>
      </c>
      <c r="AZ7132" s="1">
        <v>100</v>
      </c>
      <c r="BA7132" s="1" t="s">
        <v>45882</v>
      </c>
      <c r="BB7132" s="1">
        <v>100</v>
      </c>
      <c r="BC7132" s="1"/>
      <c r="BD7132" s="1"/>
      <c r="BE7132" s="1"/>
      <c r="BF7132" s="1"/>
      <c r="BG7132" s="1"/>
      <c r="BH7132" s="1"/>
      <c r="BI7132" s="1"/>
      <c r="BJ7132" s="1"/>
      <c r="BK7132" s="1"/>
      <c r="BL7132" s="1"/>
      <c r="BM7132" s="1"/>
    </row>
    <row r="7133" spans="1:65">
      <c r="A7133" s="1" t="s">
        <v>11828</v>
      </c>
      <c r="B7133" s="1" t="s">
        <v>11829</v>
      </c>
      <c r="C7133" s="1">
        <v>52056</v>
      </c>
      <c r="D7133" s="1" t="s">
        <v>3065</v>
      </c>
      <c r="E7133" s="1" t="s">
        <v>3481</v>
      </c>
      <c r="F7133" s="1">
        <v>3714</v>
      </c>
      <c r="G7133" s="1" t="s">
        <v>3080</v>
      </c>
      <c r="H7133" s="1"/>
      <c r="I7133" s="1" t="s">
        <v>36972</v>
      </c>
      <c r="J7133" s="1" t="s">
        <v>102</v>
      </c>
      <c r="K7133" s="1">
        <v>36</v>
      </c>
      <c r="L7133" s="1" t="s">
        <v>208</v>
      </c>
      <c r="M7133" s="1">
        <v>59</v>
      </c>
      <c r="N7133" s="1" t="s">
        <v>39292</v>
      </c>
      <c r="O7133" s="1">
        <v>43</v>
      </c>
      <c r="P7133" s="1">
        <v>5500</v>
      </c>
      <c r="Q7133" s="1">
        <v>1991</v>
      </c>
      <c r="R7133" s="1">
        <v>9999</v>
      </c>
      <c r="S7133" s="1"/>
      <c r="T7133" s="1"/>
      <c r="U7133" s="1" t="s">
        <v>67</v>
      </c>
      <c r="V7133" s="1" t="s">
        <v>37018</v>
      </c>
      <c r="W7133" s="1"/>
      <c r="X7133" s="1"/>
      <c r="Y7133" s="1"/>
      <c r="Z7133" s="1" t="s">
        <v>37013</v>
      </c>
      <c r="AA7133" s="1"/>
      <c r="AB7133" s="1"/>
      <c r="AC7133" s="1"/>
      <c r="AD7133" s="1"/>
      <c r="AE7133" s="1"/>
      <c r="AF7133" s="1"/>
      <c r="AG7133" s="1"/>
      <c r="AH7133" s="1"/>
      <c r="AI7133" s="1"/>
      <c r="AJ7133" s="1">
        <v>0.10612000000000001</v>
      </c>
      <c r="AK7133" s="1">
        <v>0.10612000000000001</v>
      </c>
      <c r="AL7133" s="1">
        <v>0.10612000000000001</v>
      </c>
      <c r="AM7133" s="1">
        <v>0.10612000000000001</v>
      </c>
      <c r="AN7133" s="1"/>
      <c r="AO7133" s="1"/>
      <c r="AP7133" s="1"/>
      <c r="AQ7133" s="1"/>
      <c r="AR7133" s="1"/>
      <c r="AS7133" s="1"/>
      <c r="AT7133" s="1"/>
      <c r="AU7133" s="1"/>
      <c r="AV7133" s="1"/>
      <c r="AW7133" s="1"/>
      <c r="AX7133" s="1"/>
      <c r="AY7133" s="1" t="s">
        <v>46726</v>
      </c>
      <c r="AZ7133" s="1">
        <v>100</v>
      </c>
      <c r="BA7133" s="1" t="s">
        <v>45296</v>
      </c>
      <c r="BB7133" s="1">
        <v>100</v>
      </c>
      <c r="BC7133" s="1"/>
      <c r="BD7133" s="1"/>
      <c r="BE7133" s="1"/>
      <c r="BF7133" s="1"/>
      <c r="BG7133" s="1"/>
      <c r="BH7133" s="1"/>
      <c r="BI7133" s="1"/>
      <c r="BJ7133" s="1"/>
      <c r="BK7133" s="1"/>
      <c r="BL7133" s="1"/>
      <c r="BM7133" s="1"/>
    </row>
    <row r="7134" spans="1:65">
      <c r="A7134" s="1" t="s">
        <v>11828</v>
      </c>
      <c r="B7134" s="1" t="s">
        <v>11830</v>
      </c>
      <c r="C7134" s="1">
        <v>52056</v>
      </c>
      <c r="D7134" s="1" t="s">
        <v>3065</v>
      </c>
      <c r="E7134" s="1" t="s">
        <v>3493</v>
      </c>
      <c r="F7134" s="1">
        <v>3714</v>
      </c>
      <c r="G7134" s="1" t="s">
        <v>3080</v>
      </c>
      <c r="H7134" s="1"/>
      <c r="I7134" s="1" t="s">
        <v>36972</v>
      </c>
      <c r="J7134" s="1" t="s">
        <v>102</v>
      </c>
      <c r="K7134" s="1">
        <v>36</v>
      </c>
      <c r="L7134" s="1" t="s">
        <v>208</v>
      </c>
      <c r="M7134" s="1">
        <v>59</v>
      </c>
      <c r="N7134" s="1" t="s">
        <v>39292</v>
      </c>
      <c r="O7134" s="1">
        <v>12</v>
      </c>
      <c r="P7134" s="1">
        <v>5500</v>
      </c>
      <c r="Q7134" s="1">
        <v>1991</v>
      </c>
      <c r="R7134" s="1">
        <v>9999</v>
      </c>
      <c r="S7134" s="1"/>
      <c r="T7134" s="1"/>
      <c r="U7134" s="1" t="s">
        <v>67</v>
      </c>
      <c r="V7134" s="1" t="s">
        <v>37018</v>
      </c>
      <c r="W7134" s="1"/>
      <c r="X7134" s="1"/>
      <c r="Y7134" s="1"/>
      <c r="Z7134" s="1" t="s">
        <v>37013</v>
      </c>
      <c r="AA7134" s="1"/>
      <c r="AB7134" s="1"/>
      <c r="AC7134" s="1"/>
      <c r="AD7134" s="1"/>
      <c r="AE7134" s="1"/>
      <c r="AF7134" s="1"/>
      <c r="AG7134" s="1"/>
      <c r="AH7134" s="1"/>
      <c r="AI7134" s="1"/>
      <c r="AJ7134" s="1">
        <v>0.10612000000000001</v>
      </c>
      <c r="AK7134" s="1">
        <v>0.10612000000000001</v>
      </c>
      <c r="AL7134" s="1">
        <v>0.10612000000000001</v>
      </c>
      <c r="AM7134" s="1">
        <v>0.10612000000000001</v>
      </c>
      <c r="AN7134" s="1"/>
      <c r="AO7134" s="1"/>
      <c r="AP7134" s="1"/>
      <c r="AQ7134" s="1"/>
      <c r="AR7134" s="1"/>
      <c r="AS7134" s="1"/>
      <c r="AT7134" s="1"/>
      <c r="AU7134" s="1"/>
      <c r="AV7134" s="1"/>
      <c r="AW7134" s="1"/>
      <c r="AX7134" s="1"/>
      <c r="AY7134" s="1" t="s">
        <v>46726</v>
      </c>
      <c r="AZ7134" s="1">
        <v>100</v>
      </c>
      <c r="BA7134" s="1" t="s">
        <v>45296</v>
      </c>
      <c r="BB7134" s="1">
        <v>100</v>
      </c>
      <c r="BC7134" s="1"/>
      <c r="BD7134" s="1"/>
      <c r="BE7134" s="1"/>
      <c r="BF7134" s="1"/>
      <c r="BG7134" s="1"/>
      <c r="BH7134" s="1"/>
      <c r="BI7134" s="1"/>
      <c r="BJ7134" s="1"/>
      <c r="BK7134" s="1"/>
      <c r="BL7134" s="1"/>
      <c r="BM7134" s="1"/>
    </row>
    <row r="7135" spans="1:65">
      <c r="A7135" s="1" t="s">
        <v>3419</v>
      </c>
      <c r="B7135" s="1" t="s">
        <v>11831</v>
      </c>
      <c r="C7135" s="1">
        <v>52057</v>
      </c>
      <c r="D7135" s="1" t="s">
        <v>3065</v>
      </c>
      <c r="E7135" s="1" t="s">
        <v>959</v>
      </c>
      <c r="F7135" s="1"/>
      <c r="G7135" s="1" t="s">
        <v>3066</v>
      </c>
      <c r="H7135" s="1"/>
      <c r="I7135" s="1" t="s">
        <v>36966</v>
      </c>
      <c r="J7135" s="1" t="s">
        <v>102</v>
      </c>
      <c r="K7135" s="1">
        <v>36</v>
      </c>
      <c r="L7135" s="1" t="s">
        <v>3419</v>
      </c>
      <c r="M7135" s="1">
        <v>43</v>
      </c>
      <c r="N7135" s="1" t="s">
        <v>39491</v>
      </c>
      <c r="O7135" s="1">
        <v>0.1</v>
      </c>
      <c r="P7135" s="1">
        <v>0</v>
      </c>
      <c r="Q7135" s="1">
        <v>1987</v>
      </c>
      <c r="R7135" s="1">
        <v>9999</v>
      </c>
      <c r="S7135" s="1"/>
      <c r="T7135" s="1"/>
      <c r="U7135" s="1" t="s">
        <v>57</v>
      </c>
      <c r="V7135" s="1" t="s">
        <v>3066</v>
      </c>
      <c r="W7135" s="1"/>
      <c r="X7135" s="1"/>
      <c r="Y7135" s="1"/>
      <c r="Z7135" s="1"/>
      <c r="AA7135" s="1"/>
      <c r="AB7135" s="1"/>
      <c r="AC7135" s="1"/>
      <c r="AD7135" s="1"/>
      <c r="AE7135" s="1"/>
      <c r="AF7135" s="1"/>
      <c r="AG7135" s="1"/>
      <c r="AH7135" s="1"/>
      <c r="AI7135" s="1"/>
      <c r="AJ7135" s="1">
        <v>0</v>
      </c>
      <c r="AK7135" s="1">
        <v>0</v>
      </c>
      <c r="AL7135" s="1">
        <v>0</v>
      </c>
      <c r="AM7135" s="1">
        <v>0</v>
      </c>
      <c r="AN7135" s="1"/>
      <c r="AO7135" s="1"/>
      <c r="AP7135" s="1"/>
      <c r="AQ7135" s="1"/>
      <c r="AR7135" s="1"/>
      <c r="AS7135" s="1"/>
      <c r="AT7135" s="1"/>
      <c r="AU7135" s="1"/>
      <c r="AV7135" s="1"/>
      <c r="AW7135" s="1"/>
      <c r="AX7135" s="1"/>
      <c r="AY7135" s="1" t="s">
        <v>46678</v>
      </c>
      <c r="AZ7135" s="1">
        <v>100</v>
      </c>
      <c r="BA7135" s="1" t="s">
        <v>45889</v>
      </c>
      <c r="BB7135" s="1">
        <v>100</v>
      </c>
      <c r="BC7135" s="1"/>
      <c r="BD7135" s="1"/>
      <c r="BE7135" s="1"/>
      <c r="BF7135" s="1"/>
      <c r="BG7135" s="1"/>
      <c r="BH7135" s="1"/>
      <c r="BI7135" s="1"/>
      <c r="BJ7135" s="1"/>
      <c r="BK7135" s="1"/>
      <c r="BL7135" s="1"/>
      <c r="BM7135" s="1"/>
    </row>
    <row r="7136" spans="1:65">
      <c r="A7136" s="1" t="s">
        <v>3419</v>
      </c>
      <c r="B7136" s="1" t="s">
        <v>11832</v>
      </c>
      <c r="C7136" s="1">
        <v>52057</v>
      </c>
      <c r="D7136" s="1" t="s">
        <v>3065</v>
      </c>
      <c r="E7136" s="1" t="s">
        <v>3240</v>
      </c>
      <c r="F7136" s="1"/>
      <c r="G7136" s="1" t="s">
        <v>3066</v>
      </c>
      <c r="H7136" s="1"/>
      <c r="I7136" s="1" t="s">
        <v>36966</v>
      </c>
      <c r="J7136" s="1" t="s">
        <v>102</v>
      </c>
      <c r="K7136" s="1">
        <v>36</v>
      </c>
      <c r="L7136" s="1" t="s">
        <v>3419</v>
      </c>
      <c r="M7136" s="1">
        <v>43</v>
      </c>
      <c r="N7136" s="1" t="s">
        <v>39491</v>
      </c>
      <c r="O7136" s="1">
        <v>0.1</v>
      </c>
      <c r="P7136" s="1">
        <v>0</v>
      </c>
      <c r="Q7136" s="1">
        <v>1987</v>
      </c>
      <c r="R7136" s="1">
        <v>9999</v>
      </c>
      <c r="S7136" s="1"/>
      <c r="T7136" s="1"/>
      <c r="U7136" s="1" t="s">
        <v>57</v>
      </c>
      <c r="V7136" s="1" t="s">
        <v>3066</v>
      </c>
      <c r="W7136" s="1"/>
      <c r="X7136" s="1"/>
      <c r="Y7136" s="1"/>
      <c r="Z7136" s="1"/>
      <c r="AA7136" s="1"/>
      <c r="AB7136" s="1"/>
      <c r="AC7136" s="1"/>
      <c r="AD7136" s="1"/>
      <c r="AE7136" s="1"/>
      <c r="AF7136" s="1"/>
      <c r="AG7136" s="1"/>
      <c r="AH7136" s="1"/>
      <c r="AI7136" s="1"/>
      <c r="AJ7136" s="1">
        <v>0</v>
      </c>
      <c r="AK7136" s="1">
        <v>0</v>
      </c>
      <c r="AL7136" s="1">
        <v>0</v>
      </c>
      <c r="AM7136" s="1">
        <v>0</v>
      </c>
      <c r="AN7136" s="1"/>
      <c r="AO7136" s="1"/>
      <c r="AP7136" s="1"/>
      <c r="AQ7136" s="1"/>
      <c r="AR7136" s="1"/>
      <c r="AS7136" s="1"/>
      <c r="AT7136" s="1"/>
      <c r="AU7136" s="1"/>
      <c r="AV7136" s="1"/>
      <c r="AW7136" s="1"/>
      <c r="AX7136" s="1"/>
      <c r="AY7136" s="1" t="s">
        <v>46678</v>
      </c>
      <c r="AZ7136" s="1">
        <v>100</v>
      </c>
      <c r="BA7136" s="1" t="s">
        <v>45889</v>
      </c>
      <c r="BB7136" s="1">
        <v>100</v>
      </c>
      <c r="BC7136" s="1"/>
      <c r="BD7136" s="1"/>
      <c r="BE7136" s="1"/>
      <c r="BF7136" s="1"/>
      <c r="BG7136" s="1"/>
      <c r="BH7136" s="1"/>
      <c r="BI7136" s="1"/>
      <c r="BJ7136" s="1"/>
      <c r="BK7136" s="1"/>
      <c r="BL7136" s="1"/>
      <c r="BM7136" s="1"/>
    </row>
    <row r="7137" spans="1:65">
      <c r="A7137" s="1" t="s">
        <v>3419</v>
      </c>
      <c r="B7137" s="1" t="s">
        <v>11833</v>
      </c>
      <c r="C7137" s="1">
        <v>52057</v>
      </c>
      <c r="D7137" s="1" t="s">
        <v>3065</v>
      </c>
      <c r="E7137" s="1" t="s">
        <v>11834</v>
      </c>
      <c r="F7137" s="1"/>
      <c r="G7137" s="1" t="s">
        <v>3066</v>
      </c>
      <c r="H7137" s="1"/>
      <c r="I7137" s="1" t="s">
        <v>36966</v>
      </c>
      <c r="J7137" s="1" t="s">
        <v>102</v>
      </c>
      <c r="K7137" s="1">
        <v>36</v>
      </c>
      <c r="L7137" s="1" t="s">
        <v>3419</v>
      </c>
      <c r="M7137" s="1">
        <v>43</v>
      </c>
      <c r="N7137" s="1" t="s">
        <v>39491</v>
      </c>
      <c r="O7137" s="1">
        <v>0.1</v>
      </c>
      <c r="P7137" s="1">
        <v>0</v>
      </c>
      <c r="Q7137" s="1">
        <v>1987</v>
      </c>
      <c r="R7137" s="1">
        <v>9999</v>
      </c>
      <c r="S7137" s="1"/>
      <c r="T7137" s="1"/>
      <c r="U7137" s="1" t="s">
        <v>57</v>
      </c>
      <c r="V7137" s="1" t="s">
        <v>3066</v>
      </c>
      <c r="W7137" s="1"/>
      <c r="X7137" s="1"/>
      <c r="Y7137" s="1"/>
      <c r="Z7137" s="1"/>
      <c r="AA7137" s="1"/>
      <c r="AB7137" s="1"/>
      <c r="AC7137" s="1"/>
      <c r="AD7137" s="1"/>
      <c r="AE7137" s="1"/>
      <c r="AF7137" s="1"/>
      <c r="AG7137" s="1"/>
      <c r="AH7137" s="1"/>
      <c r="AI7137" s="1"/>
      <c r="AJ7137" s="1">
        <v>0</v>
      </c>
      <c r="AK7137" s="1">
        <v>0</v>
      </c>
      <c r="AL7137" s="1">
        <v>0</v>
      </c>
      <c r="AM7137" s="1">
        <v>0</v>
      </c>
      <c r="AN7137" s="1"/>
      <c r="AO7137" s="1"/>
      <c r="AP7137" s="1"/>
      <c r="AQ7137" s="1"/>
      <c r="AR7137" s="1"/>
      <c r="AS7137" s="1"/>
      <c r="AT7137" s="1"/>
      <c r="AU7137" s="1"/>
      <c r="AV7137" s="1"/>
      <c r="AW7137" s="1"/>
      <c r="AX7137" s="1"/>
      <c r="AY7137" s="1" t="s">
        <v>46678</v>
      </c>
      <c r="AZ7137" s="1">
        <v>100</v>
      </c>
      <c r="BA7137" s="1" t="s">
        <v>45889</v>
      </c>
      <c r="BB7137" s="1">
        <v>100</v>
      </c>
      <c r="BC7137" s="1"/>
      <c r="BD7137" s="1"/>
      <c r="BE7137" s="1"/>
      <c r="BF7137" s="1"/>
      <c r="BG7137" s="1"/>
      <c r="BH7137" s="1"/>
      <c r="BI7137" s="1"/>
      <c r="BJ7137" s="1"/>
      <c r="BK7137" s="1"/>
      <c r="BL7137" s="1"/>
      <c r="BM7137" s="1"/>
    </row>
    <row r="7138" spans="1:65">
      <c r="A7138" s="1" t="s">
        <v>3419</v>
      </c>
      <c r="B7138" s="1" t="s">
        <v>11835</v>
      </c>
      <c r="C7138" s="1">
        <v>52057</v>
      </c>
      <c r="D7138" s="1" t="s">
        <v>3065</v>
      </c>
      <c r="E7138" s="1" t="s">
        <v>11836</v>
      </c>
      <c r="F7138" s="1"/>
      <c r="G7138" s="1" t="s">
        <v>3066</v>
      </c>
      <c r="H7138" s="1"/>
      <c r="I7138" s="1" t="s">
        <v>36966</v>
      </c>
      <c r="J7138" s="1" t="s">
        <v>102</v>
      </c>
      <c r="K7138" s="1">
        <v>36</v>
      </c>
      <c r="L7138" s="1" t="s">
        <v>3419</v>
      </c>
      <c r="M7138" s="1">
        <v>43</v>
      </c>
      <c r="N7138" s="1" t="s">
        <v>39491</v>
      </c>
      <c r="O7138" s="1">
        <v>0.1</v>
      </c>
      <c r="P7138" s="1">
        <v>0</v>
      </c>
      <c r="Q7138" s="1">
        <v>1987</v>
      </c>
      <c r="R7138" s="1">
        <v>9999</v>
      </c>
      <c r="S7138" s="1"/>
      <c r="T7138" s="1"/>
      <c r="U7138" s="1" t="s">
        <v>57</v>
      </c>
      <c r="V7138" s="1" t="s">
        <v>3066</v>
      </c>
      <c r="W7138" s="1"/>
      <c r="X7138" s="1"/>
      <c r="Y7138" s="1"/>
      <c r="Z7138" s="1"/>
      <c r="AA7138" s="1"/>
      <c r="AB7138" s="1"/>
      <c r="AC7138" s="1"/>
      <c r="AD7138" s="1"/>
      <c r="AE7138" s="1"/>
      <c r="AF7138" s="1"/>
      <c r="AG7138" s="1"/>
      <c r="AH7138" s="1"/>
      <c r="AI7138" s="1"/>
      <c r="AJ7138" s="1">
        <v>0</v>
      </c>
      <c r="AK7138" s="1">
        <v>0</v>
      </c>
      <c r="AL7138" s="1">
        <v>0</v>
      </c>
      <c r="AM7138" s="1">
        <v>0</v>
      </c>
      <c r="AN7138" s="1"/>
      <c r="AO7138" s="1"/>
      <c r="AP7138" s="1"/>
      <c r="AQ7138" s="1"/>
      <c r="AR7138" s="1"/>
      <c r="AS7138" s="1"/>
      <c r="AT7138" s="1"/>
      <c r="AU7138" s="1"/>
      <c r="AV7138" s="1"/>
      <c r="AW7138" s="1"/>
      <c r="AX7138" s="1"/>
      <c r="AY7138" s="1" t="s">
        <v>46678</v>
      </c>
      <c r="AZ7138" s="1">
        <v>100</v>
      </c>
      <c r="BA7138" s="1" t="s">
        <v>45889</v>
      </c>
      <c r="BB7138" s="1">
        <v>100</v>
      </c>
      <c r="BC7138" s="1"/>
      <c r="BD7138" s="1"/>
      <c r="BE7138" s="1"/>
      <c r="BF7138" s="1"/>
      <c r="BG7138" s="1"/>
      <c r="BH7138" s="1"/>
      <c r="BI7138" s="1"/>
      <c r="BJ7138" s="1"/>
      <c r="BK7138" s="1"/>
      <c r="BL7138" s="1"/>
      <c r="BM7138" s="1"/>
    </row>
    <row r="7139" spans="1:65">
      <c r="A7139" s="1" t="s">
        <v>11837</v>
      </c>
      <c r="B7139" s="1" t="s">
        <v>11838</v>
      </c>
      <c r="C7139" s="1">
        <v>52058</v>
      </c>
      <c r="D7139" s="1" t="s">
        <v>3065</v>
      </c>
      <c r="E7139" s="1" t="s">
        <v>959</v>
      </c>
      <c r="F7139" s="1"/>
      <c r="G7139" s="1" t="s">
        <v>3066</v>
      </c>
      <c r="H7139" s="1"/>
      <c r="I7139" s="1" t="s">
        <v>36966</v>
      </c>
      <c r="J7139" s="1" t="s">
        <v>102</v>
      </c>
      <c r="K7139" s="1">
        <v>36</v>
      </c>
      <c r="L7139" s="1" t="s">
        <v>3237</v>
      </c>
      <c r="M7139" s="1">
        <v>89</v>
      </c>
      <c r="N7139" s="1" t="s">
        <v>39499</v>
      </c>
      <c r="O7139" s="1">
        <v>0.2</v>
      </c>
      <c r="P7139" s="1">
        <v>0</v>
      </c>
      <c r="Q7139" s="1">
        <v>1987</v>
      </c>
      <c r="R7139" s="1">
        <v>9999</v>
      </c>
      <c r="S7139" s="1"/>
      <c r="T7139" s="1"/>
      <c r="U7139" s="1" t="s">
        <v>57</v>
      </c>
      <c r="V7139" s="1" t="s">
        <v>3066</v>
      </c>
      <c r="W7139" s="1"/>
      <c r="X7139" s="1"/>
      <c r="Y7139" s="1"/>
      <c r="Z7139" s="1"/>
      <c r="AA7139" s="1"/>
      <c r="AB7139" s="1"/>
      <c r="AC7139" s="1"/>
      <c r="AD7139" s="1"/>
      <c r="AE7139" s="1"/>
      <c r="AF7139" s="1"/>
      <c r="AG7139" s="1"/>
      <c r="AH7139" s="1"/>
      <c r="AI7139" s="1"/>
      <c r="AJ7139" s="1">
        <v>0</v>
      </c>
      <c r="AK7139" s="1">
        <v>0</v>
      </c>
      <c r="AL7139" s="1">
        <v>0</v>
      </c>
      <c r="AM7139" s="1">
        <v>0</v>
      </c>
      <c r="AN7139" s="1"/>
      <c r="AO7139" s="1"/>
      <c r="AP7139" s="1"/>
      <c r="AQ7139" s="1"/>
      <c r="AR7139" s="1"/>
      <c r="AS7139" s="1"/>
      <c r="AT7139" s="1"/>
      <c r="AU7139" s="1"/>
      <c r="AV7139" s="1"/>
      <c r="AW7139" s="1"/>
      <c r="AX7139" s="1"/>
      <c r="AY7139" s="1" t="s">
        <v>46678</v>
      </c>
      <c r="AZ7139" s="1">
        <v>100</v>
      </c>
      <c r="BA7139" s="1" t="s">
        <v>45889</v>
      </c>
      <c r="BB7139" s="1">
        <v>100</v>
      </c>
      <c r="BC7139" s="1"/>
      <c r="BD7139" s="1"/>
      <c r="BE7139" s="1"/>
      <c r="BF7139" s="1"/>
      <c r="BG7139" s="1"/>
      <c r="BH7139" s="1"/>
      <c r="BI7139" s="1"/>
      <c r="BJ7139" s="1"/>
      <c r="BK7139" s="1"/>
      <c r="BL7139" s="1"/>
      <c r="BM7139" s="1"/>
    </row>
    <row r="7140" spans="1:65">
      <c r="A7140" s="1" t="s">
        <v>11837</v>
      </c>
      <c r="B7140" s="1" t="s">
        <v>11839</v>
      </c>
      <c r="C7140" s="1">
        <v>52058</v>
      </c>
      <c r="D7140" s="1" t="s">
        <v>3065</v>
      </c>
      <c r="E7140" s="1" t="s">
        <v>3240</v>
      </c>
      <c r="F7140" s="1"/>
      <c r="G7140" s="1" t="s">
        <v>3066</v>
      </c>
      <c r="H7140" s="1"/>
      <c r="I7140" s="1" t="s">
        <v>36966</v>
      </c>
      <c r="J7140" s="1" t="s">
        <v>102</v>
      </c>
      <c r="K7140" s="1">
        <v>36</v>
      </c>
      <c r="L7140" s="1" t="s">
        <v>3237</v>
      </c>
      <c r="M7140" s="1">
        <v>89</v>
      </c>
      <c r="N7140" s="1" t="s">
        <v>39499</v>
      </c>
      <c r="O7140" s="1">
        <v>0.2</v>
      </c>
      <c r="P7140" s="1">
        <v>0</v>
      </c>
      <c r="Q7140" s="1">
        <v>1987</v>
      </c>
      <c r="R7140" s="1">
        <v>9999</v>
      </c>
      <c r="S7140" s="1"/>
      <c r="T7140" s="1"/>
      <c r="U7140" s="1" t="s">
        <v>57</v>
      </c>
      <c r="V7140" s="1" t="s">
        <v>3066</v>
      </c>
      <c r="W7140" s="1"/>
      <c r="X7140" s="1"/>
      <c r="Y7140" s="1"/>
      <c r="Z7140" s="1"/>
      <c r="AA7140" s="1"/>
      <c r="AB7140" s="1"/>
      <c r="AC7140" s="1"/>
      <c r="AD7140" s="1"/>
      <c r="AE7140" s="1"/>
      <c r="AF7140" s="1"/>
      <c r="AG7140" s="1"/>
      <c r="AH7140" s="1"/>
      <c r="AI7140" s="1"/>
      <c r="AJ7140" s="1">
        <v>0</v>
      </c>
      <c r="AK7140" s="1">
        <v>0</v>
      </c>
      <c r="AL7140" s="1">
        <v>0</v>
      </c>
      <c r="AM7140" s="1">
        <v>0</v>
      </c>
      <c r="AN7140" s="1"/>
      <c r="AO7140" s="1"/>
      <c r="AP7140" s="1"/>
      <c r="AQ7140" s="1"/>
      <c r="AR7140" s="1"/>
      <c r="AS7140" s="1"/>
      <c r="AT7140" s="1"/>
      <c r="AU7140" s="1"/>
      <c r="AV7140" s="1"/>
      <c r="AW7140" s="1"/>
      <c r="AX7140" s="1"/>
      <c r="AY7140" s="1" t="s">
        <v>46678</v>
      </c>
      <c r="AZ7140" s="1">
        <v>100</v>
      </c>
      <c r="BA7140" s="1" t="s">
        <v>45889</v>
      </c>
      <c r="BB7140" s="1">
        <v>100</v>
      </c>
      <c r="BC7140" s="1"/>
      <c r="BD7140" s="1"/>
      <c r="BE7140" s="1"/>
      <c r="BF7140" s="1"/>
      <c r="BG7140" s="1"/>
      <c r="BH7140" s="1"/>
      <c r="BI7140" s="1"/>
      <c r="BJ7140" s="1"/>
      <c r="BK7140" s="1"/>
      <c r="BL7140" s="1"/>
      <c r="BM7140" s="1"/>
    </row>
    <row r="7141" spans="1:65">
      <c r="A7141" s="1" t="s">
        <v>11837</v>
      </c>
      <c r="B7141" s="1" t="s">
        <v>11840</v>
      </c>
      <c r="C7141" s="1">
        <v>52058</v>
      </c>
      <c r="D7141" s="1" t="s">
        <v>3065</v>
      </c>
      <c r="E7141" s="1" t="s">
        <v>11834</v>
      </c>
      <c r="F7141" s="1"/>
      <c r="G7141" s="1" t="s">
        <v>3066</v>
      </c>
      <c r="H7141" s="1"/>
      <c r="I7141" s="1" t="s">
        <v>36966</v>
      </c>
      <c r="J7141" s="1" t="s">
        <v>102</v>
      </c>
      <c r="K7141" s="1">
        <v>36</v>
      </c>
      <c r="L7141" s="1" t="s">
        <v>3237</v>
      </c>
      <c r="M7141" s="1">
        <v>89</v>
      </c>
      <c r="N7141" s="1" t="s">
        <v>39499</v>
      </c>
      <c r="O7141" s="1">
        <v>0.2</v>
      </c>
      <c r="P7141" s="1">
        <v>0</v>
      </c>
      <c r="Q7141" s="1">
        <v>1987</v>
      </c>
      <c r="R7141" s="1">
        <v>9999</v>
      </c>
      <c r="S7141" s="1"/>
      <c r="T7141" s="1"/>
      <c r="U7141" s="1" t="s">
        <v>57</v>
      </c>
      <c r="V7141" s="1" t="s">
        <v>3066</v>
      </c>
      <c r="W7141" s="1"/>
      <c r="X7141" s="1"/>
      <c r="Y7141" s="1"/>
      <c r="Z7141" s="1"/>
      <c r="AA7141" s="1"/>
      <c r="AB7141" s="1"/>
      <c r="AC7141" s="1"/>
      <c r="AD7141" s="1"/>
      <c r="AE7141" s="1"/>
      <c r="AF7141" s="1"/>
      <c r="AG7141" s="1"/>
      <c r="AH7141" s="1"/>
      <c r="AI7141" s="1"/>
      <c r="AJ7141" s="1">
        <v>0</v>
      </c>
      <c r="AK7141" s="1">
        <v>0</v>
      </c>
      <c r="AL7141" s="1">
        <v>0</v>
      </c>
      <c r="AM7141" s="1">
        <v>0</v>
      </c>
      <c r="AN7141" s="1"/>
      <c r="AO7141" s="1"/>
      <c r="AP7141" s="1"/>
      <c r="AQ7141" s="1"/>
      <c r="AR7141" s="1"/>
      <c r="AS7141" s="1"/>
      <c r="AT7141" s="1"/>
      <c r="AU7141" s="1"/>
      <c r="AV7141" s="1"/>
      <c r="AW7141" s="1"/>
      <c r="AX7141" s="1"/>
      <c r="AY7141" s="1" t="s">
        <v>46678</v>
      </c>
      <c r="AZ7141" s="1">
        <v>100</v>
      </c>
      <c r="BA7141" s="1" t="s">
        <v>45889</v>
      </c>
      <c r="BB7141" s="1">
        <v>100</v>
      </c>
      <c r="BC7141" s="1"/>
      <c r="BD7141" s="1"/>
      <c r="BE7141" s="1"/>
      <c r="BF7141" s="1"/>
      <c r="BG7141" s="1"/>
      <c r="BH7141" s="1"/>
      <c r="BI7141" s="1"/>
      <c r="BJ7141" s="1"/>
      <c r="BK7141" s="1"/>
      <c r="BL7141" s="1"/>
      <c r="BM7141" s="1"/>
    </row>
    <row r="7142" spans="1:65">
      <c r="A7142" s="1" t="s">
        <v>11837</v>
      </c>
      <c r="B7142" s="1" t="s">
        <v>11841</v>
      </c>
      <c r="C7142" s="1">
        <v>52058</v>
      </c>
      <c r="D7142" s="1" t="s">
        <v>3065</v>
      </c>
      <c r="E7142" s="1" t="s">
        <v>11836</v>
      </c>
      <c r="F7142" s="1"/>
      <c r="G7142" s="1" t="s">
        <v>3066</v>
      </c>
      <c r="H7142" s="1"/>
      <c r="I7142" s="1" t="s">
        <v>36966</v>
      </c>
      <c r="J7142" s="1" t="s">
        <v>102</v>
      </c>
      <c r="K7142" s="1">
        <v>36</v>
      </c>
      <c r="L7142" s="1" t="s">
        <v>3237</v>
      </c>
      <c r="M7142" s="1">
        <v>89</v>
      </c>
      <c r="N7142" s="1" t="s">
        <v>39499</v>
      </c>
      <c r="O7142" s="1">
        <v>0.2</v>
      </c>
      <c r="P7142" s="1">
        <v>0</v>
      </c>
      <c r="Q7142" s="1">
        <v>1987</v>
      </c>
      <c r="R7142" s="1">
        <v>9999</v>
      </c>
      <c r="S7142" s="1"/>
      <c r="T7142" s="1"/>
      <c r="U7142" s="1" t="s">
        <v>57</v>
      </c>
      <c r="V7142" s="1" t="s">
        <v>3066</v>
      </c>
      <c r="W7142" s="1"/>
      <c r="X7142" s="1"/>
      <c r="Y7142" s="1"/>
      <c r="Z7142" s="1"/>
      <c r="AA7142" s="1"/>
      <c r="AB7142" s="1"/>
      <c r="AC7142" s="1"/>
      <c r="AD7142" s="1"/>
      <c r="AE7142" s="1"/>
      <c r="AF7142" s="1"/>
      <c r="AG7142" s="1"/>
      <c r="AH7142" s="1"/>
      <c r="AI7142" s="1"/>
      <c r="AJ7142" s="1">
        <v>0</v>
      </c>
      <c r="AK7142" s="1">
        <v>0</v>
      </c>
      <c r="AL7142" s="1">
        <v>0</v>
      </c>
      <c r="AM7142" s="1">
        <v>0</v>
      </c>
      <c r="AN7142" s="1"/>
      <c r="AO7142" s="1"/>
      <c r="AP7142" s="1"/>
      <c r="AQ7142" s="1"/>
      <c r="AR7142" s="1"/>
      <c r="AS7142" s="1"/>
      <c r="AT7142" s="1"/>
      <c r="AU7142" s="1"/>
      <c r="AV7142" s="1"/>
      <c r="AW7142" s="1"/>
      <c r="AX7142" s="1"/>
      <c r="AY7142" s="1" t="s">
        <v>46678</v>
      </c>
      <c r="AZ7142" s="1">
        <v>100</v>
      </c>
      <c r="BA7142" s="1" t="s">
        <v>45889</v>
      </c>
      <c r="BB7142" s="1">
        <v>100</v>
      </c>
      <c r="BC7142" s="1"/>
      <c r="BD7142" s="1"/>
      <c r="BE7142" s="1"/>
      <c r="BF7142" s="1"/>
      <c r="BG7142" s="1"/>
      <c r="BH7142" s="1"/>
      <c r="BI7142" s="1"/>
      <c r="BJ7142" s="1"/>
      <c r="BK7142" s="1"/>
      <c r="BL7142" s="1"/>
      <c r="BM7142" s="1"/>
    </row>
    <row r="7143" spans="1:65">
      <c r="A7143" s="1" t="s">
        <v>11837</v>
      </c>
      <c r="B7143" s="1" t="s">
        <v>11842</v>
      </c>
      <c r="C7143" s="1">
        <v>52058</v>
      </c>
      <c r="D7143" s="1" t="s">
        <v>3065</v>
      </c>
      <c r="E7143" s="1" t="s">
        <v>3236</v>
      </c>
      <c r="F7143" s="1"/>
      <c r="G7143" s="1" t="s">
        <v>3066</v>
      </c>
      <c r="H7143" s="1"/>
      <c r="I7143" s="1" t="s">
        <v>36966</v>
      </c>
      <c r="J7143" s="1" t="s">
        <v>102</v>
      </c>
      <c r="K7143" s="1">
        <v>36</v>
      </c>
      <c r="L7143" s="1" t="s">
        <v>3237</v>
      </c>
      <c r="M7143" s="1">
        <v>89</v>
      </c>
      <c r="N7143" s="1" t="s">
        <v>39499</v>
      </c>
      <c r="O7143" s="1">
        <v>0.2</v>
      </c>
      <c r="P7143" s="1">
        <v>0</v>
      </c>
      <c r="Q7143" s="1">
        <v>1987</v>
      </c>
      <c r="R7143" s="1">
        <v>9999</v>
      </c>
      <c r="S7143" s="1"/>
      <c r="T7143" s="1"/>
      <c r="U7143" s="1" t="s">
        <v>57</v>
      </c>
      <c r="V7143" s="1" t="s">
        <v>3066</v>
      </c>
      <c r="W7143" s="1"/>
      <c r="X7143" s="1"/>
      <c r="Y7143" s="1"/>
      <c r="Z7143" s="1"/>
      <c r="AA7143" s="1"/>
      <c r="AB7143" s="1"/>
      <c r="AC7143" s="1"/>
      <c r="AD7143" s="1"/>
      <c r="AE7143" s="1"/>
      <c r="AF7143" s="1"/>
      <c r="AG7143" s="1"/>
      <c r="AH7143" s="1"/>
      <c r="AI7143" s="1"/>
      <c r="AJ7143" s="1">
        <v>0</v>
      </c>
      <c r="AK7143" s="1">
        <v>0</v>
      </c>
      <c r="AL7143" s="1">
        <v>0</v>
      </c>
      <c r="AM7143" s="1">
        <v>0</v>
      </c>
      <c r="AN7143" s="1"/>
      <c r="AO7143" s="1"/>
      <c r="AP7143" s="1"/>
      <c r="AQ7143" s="1"/>
      <c r="AR7143" s="1"/>
      <c r="AS7143" s="1"/>
      <c r="AT7143" s="1"/>
      <c r="AU7143" s="1"/>
      <c r="AV7143" s="1"/>
      <c r="AW7143" s="1"/>
      <c r="AX7143" s="1"/>
      <c r="AY7143" s="1" t="s">
        <v>46678</v>
      </c>
      <c r="AZ7143" s="1">
        <v>100</v>
      </c>
      <c r="BA7143" s="1" t="s">
        <v>45889</v>
      </c>
      <c r="BB7143" s="1">
        <v>100</v>
      </c>
      <c r="BC7143" s="1"/>
      <c r="BD7143" s="1"/>
      <c r="BE7143" s="1"/>
      <c r="BF7143" s="1"/>
      <c r="BG7143" s="1"/>
      <c r="BH7143" s="1"/>
      <c r="BI7143" s="1"/>
      <c r="BJ7143" s="1"/>
      <c r="BK7143" s="1"/>
      <c r="BL7143" s="1"/>
      <c r="BM7143" s="1"/>
    </row>
    <row r="7144" spans="1:65">
      <c r="A7144" s="1" t="s">
        <v>11843</v>
      </c>
      <c r="B7144" s="1" t="s">
        <v>11844</v>
      </c>
      <c r="C7144" s="1">
        <v>52061</v>
      </c>
      <c r="D7144" s="1" t="s">
        <v>3065</v>
      </c>
      <c r="E7144" s="1" t="s">
        <v>3075</v>
      </c>
      <c r="F7144" s="1"/>
      <c r="G7144" s="1" t="s">
        <v>3080</v>
      </c>
      <c r="H7144" s="1"/>
      <c r="I7144" s="1" t="s">
        <v>36973</v>
      </c>
      <c r="J7144" s="1" t="s">
        <v>529</v>
      </c>
      <c r="K7144" s="1">
        <v>9</v>
      </c>
      <c r="L7144" s="1" t="s">
        <v>1852</v>
      </c>
      <c r="M7144" s="1">
        <v>3</v>
      </c>
      <c r="N7144" s="1" t="s">
        <v>39515</v>
      </c>
      <c r="O7144" s="1">
        <v>2.4</v>
      </c>
      <c r="P7144" s="1">
        <v>5500</v>
      </c>
      <c r="Q7144" s="1">
        <v>1988</v>
      </c>
      <c r="R7144" s="1">
        <v>9999</v>
      </c>
      <c r="S7144" s="1"/>
      <c r="T7144" s="1"/>
      <c r="U7144" s="1" t="s">
        <v>67</v>
      </c>
      <c r="V7144" s="1" t="s">
        <v>37018</v>
      </c>
      <c r="W7144" s="1"/>
      <c r="X7144" s="1"/>
      <c r="Y7144" s="1"/>
      <c r="Z7144" s="1"/>
      <c r="AA7144" s="1"/>
      <c r="AB7144" s="1"/>
      <c r="AC7144" s="1"/>
      <c r="AD7144" s="1"/>
      <c r="AE7144" s="1"/>
      <c r="AF7144" s="1"/>
      <c r="AG7144" s="1"/>
      <c r="AH7144" s="1"/>
      <c r="AI7144" s="1"/>
      <c r="AJ7144" s="1">
        <v>0.16405</v>
      </c>
      <c r="AK7144" s="1">
        <v>0.16405</v>
      </c>
      <c r="AL7144" s="1">
        <v>0.16405</v>
      </c>
      <c r="AM7144" s="1">
        <v>0.16405</v>
      </c>
      <c r="AN7144" s="1"/>
      <c r="AO7144" s="1"/>
      <c r="AP7144" s="1"/>
      <c r="AQ7144" s="1"/>
      <c r="AR7144" s="1"/>
      <c r="AS7144" s="1"/>
      <c r="AT7144" s="1"/>
      <c r="AU7144" s="1"/>
      <c r="AV7144" s="1"/>
      <c r="AW7144" s="1"/>
      <c r="AX7144" s="1"/>
      <c r="AY7144" s="1" t="s">
        <v>46727</v>
      </c>
      <c r="AZ7144" s="1">
        <v>100</v>
      </c>
      <c r="BA7144" s="1" t="s">
        <v>46728</v>
      </c>
      <c r="BB7144" s="1">
        <v>100</v>
      </c>
      <c r="BC7144" s="1"/>
      <c r="BD7144" s="1"/>
      <c r="BE7144" s="1"/>
      <c r="BF7144" s="1"/>
      <c r="BG7144" s="1"/>
      <c r="BH7144" s="1"/>
      <c r="BI7144" s="1"/>
      <c r="BJ7144" s="1"/>
      <c r="BK7144" s="1"/>
      <c r="BL7144" s="1"/>
      <c r="BM7144" s="1"/>
    </row>
    <row r="7145" spans="1:65">
      <c r="A7145" s="1" t="s">
        <v>11843</v>
      </c>
      <c r="B7145" s="1" t="s">
        <v>11845</v>
      </c>
      <c r="C7145" s="1">
        <v>52061</v>
      </c>
      <c r="D7145" s="1" t="s">
        <v>3065</v>
      </c>
      <c r="E7145" s="1" t="s">
        <v>3086</v>
      </c>
      <c r="F7145" s="1"/>
      <c r="G7145" s="1" t="s">
        <v>3080</v>
      </c>
      <c r="H7145" s="1"/>
      <c r="I7145" s="1" t="s">
        <v>36973</v>
      </c>
      <c r="J7145" s="1" t="s">
        <v>529</v>
      </c>
      <c r="K7145" s="1">
        <v>9</v>
      </c>
      <c r="L7145" s="1" t="s">
        <v>1852</v>
      </c>
      <c r="M7145" s="1">
        <v>3</v>
      </c>
      <c r="N7145" s="1" t="s">
        <v>39515</v>
      </c>
      <c r="O7145" s="1">
        <v>5.2</v>
      </c>
      <c r="P7145" s="1">
        <v>5500</v>
      </c>
      <c r="Q7145" s="1">
        <v>1988</v>
      </c>
      <c r="R7145" s="1">
        <v>9999</v>
      </c>
      <c r="S7145" s="1"/>
      <c r="T7145" s="1"/>
      <c r="U7145" s="1" t="s">
        <v>67</v>
      </c>
      <c r="V7145" s="1" t="s">
        <v>37018</v>
      </c>
      <c r="W7145" s="1"/>
      <c r="X7145" s="1"/>
      <c r="Y7145" s="1"/>
      <c r="Z7145" s="1"/>
      <c r="AA7145" s="1"/>
      <c r="AB7145" s="1"/>
      <c r="AC7145" s="1"/>
      <c r="AD7145" s="1"/>
      <c r="AE7145" s="1"/>
      <c r="AF7145" s="1"/>
      <c r="AG7145" s="1"/>
      <c r="AH7145" s="1"/>
      <c r="AI7145" s="1"/>
      <c r="AJ7145" s="1">
        <v>0.16405</v>
      </c>
      <c r="AK7145" s="1">
        <v>0.16405</v>
      </c>
      <c r="AL7145" s="1">
        <v>0.16405</v>
      </c>
      <c r="AM7145" s="1">
        <v>0.16405</v>
      </c>
      <c r="AN7145" s="1"/>
      <c r="AO7145" s="1"/>
      <c r="AP7145" s="1"/>
      <c r="AQ7145" s="1"/>
      <c r="AR7145" s="1"/>
      <c r="AS7145" s="1"/>
      <c r="AT7145" s="1"/>
      <c r="AU7145" s="1"/>
      <c r="AV7145" s="1"/>
      <c r="AW7145" s="1"/>
      <c r="AX7145" s="1"/>
      <c r="AY7145" s="1" t="s">
        <v>46727</v>
      </c>
      <c r="AZ7145" s="1">
        <v>100</v>
      </c>
      <c r="BA7145" s="1" t="s">
        <v>46728</v>
      </c>
      <c r="BB7145" s="1">
        <v>100</v>
      </c>
      <c r="BC7145" s="1"/>
      <c r="BD7145" s="1"/>
      <c r="BE7145" s="1"/>
      <c r="BF7145" s="1"/>
      <c r="BG7145" s="1"/>
      <c r="BH7145" s="1"/>
      <c r="BI7145" s="1"/>
      <c r="BJ7145" s="1"/>
      <c r="BK7145" s="1"/>
      <c r="BL7145" s="1"/>
      <c r="BM7145" s="1"/>
    </row>
    <row r="7146" spans="1:65">
      <c r="A7146" s="1" t="s">
        <v>11843</v>
      </c>
      <c r="B7146" s="1" t="s">
        <v>11846</v>
      </c>
      <c r="C7146" s="1">
        <v>52061</v>
      </c>
      <c r="D7146" s="1" t="s">
        <v>3065</v>
      </c>
      <c r="E7146" s="1" t="s">
        <v>3088</v>
      </c>
      <c r="F7146" s="1"/>
      <c r="G7146" s="1" t="s">
        <v>11847</v>
      </c>
      <c r="H7146" s="1"/>
      <c r="I7146" s="1" t="s">
        <v>36973</v>
      </c>
      <c r="J7146" s="1" t="s">
        <v>529</v>
      </c>
      <c r="K7146" s="1">
        <v>9</v>
      </c>
      <c r="L7146" s="1" t="s">
        <v>1852</v>
      </c>
      <c r="M7146" s="1">
        <v>3</v>
      </c>
      <c r="N7146" s="1" t="s">
        <v>39515</v>
      </c>
      <c r="O7146" s="1">
        <v>1.4</v>
      </c>
      <c r="P7146" s="1">
        <v>8508</v>
      </c>
      <c r="Q7146" s="1">
        <v>2014</v>
      </c>
      <c r="R7146" s="1">
        <v>9999</v>
      </c>
      <c r="S7146" s="1"/>
      <c r="T7146" s="1"/>
      <c r="U7146" s="1" t="s">
        <v>57</v>
      </c>
      <c r="V7146" s="1" t="s">
        <v>37015</v>
      </c>
      <c r="W7146" s="1"/>
      <c r="X7146" s="1"/>
      <c r="Y7146" s="1"/>
      <c r="Z7146" s="1"/>
      <c r="AA7146" s="1"/>
      <c r="AB7146" s="1"/>
      <c r="AC7146" s="1"/>
      <c r="AD7146" s="1"/>
      <c r="AE7146" s="1"/>
      <c r="AF7146" s="1"/>
      <c r="AG7146" s="1"/>
      <c r="AH7146" s="1"/>
      <c r="AI7146" s="1"/>
      <c r="AJ7146" s="1">
        <v>0</v>
      </c>
      <c r="AK7146" s="1">
        <v>0</v>
      </c>
      <c r="AL7146" s="1">
        <v>0</v>
      </c>
      <c r="AM7146" s="1">
        <v>0</v>
      </c>
      <c r="AN7146" s="1"/>
      <c r="AO7146" s="1"/>
      <c r="AP7146" s="1"/>
      <c r="AQ7146" s="1"/>
      <c r="AR7146" s="1"/>
      <c r="AS7146" s="1"/>
      <c r="AT7146" s="1"/>
      <c r="AU7146" s="1"/>
      <c r="AV7146" s="1"/>
      <c r="AW7146" s="1"/>
      <c r="AX7146" s="1"/>
      <c r="AY7146" s="1" t="s">
        <v>46729</v>
      </c>
      <c r="AZ7146" s="1">
        <v>100</v>
      </c>
      <c r="BA7146" s="1" t="s">
        <v>46728</v>
      </c>
      <c r="BB7146" s="1">
        <v>100</v>
      </c>
      <c r="BC7146" s="1"/>
      <c r="BD7146" s="1"/>
      <c r="BE7146" s="1"/>
      <c r="BF7146" s="1"/>
      <c r="BG7146" s="1"/>
      <c r="BH7146" s="1"/>
      <c r="BI7146" s="1"/>
      <c r="BJ7146" s="1"/>
      <c r="BK7146" s="1"/>
      <c r="BL7146" s="1"/>
      <c r="BM7146" s="1"/>
    </row>
    <row r="7147" spans="1:65">
      <c r="A7147" s="1" t="s">
        <v>11849</v>
      </c>
      <c r="B7147" s="1" t="s">
        <v>11850</v>
      </c>
      <c r="C7147" s="1">
        <v>52064</v>
      </c>
      <c r="D7147" s="1" t="s">
        <v>3065</v>
      </c>
      <c r="E7147" s="1" t="s">
        <v>3073</v>
      </c>
      <c r="F7147" s="1"/>
      <c r="G7147" s="1" t="s">
        <v>98</v>
      </c>
      <c r="H7147" s="1"/>
      <c r="I7147" s="1" t="s">
        <v>36965</v>
      </c>
      <c r="J7147" s="1" t="s">
        <v>151</v>
      </c>
      <c r="K7147" s="1">
        <v>6</v>
      </c>
      <c r="L7147" s="1" t="s">
        <v>423</v>
      </c>
      <c r="M7147" s="1">
        <v>37</v>
      </c>
      <c r="N7147" s="1" t="s">
        <v>38430</v>
      </c>
      <c r="O7147" s="1">
        <v>3.5</v>
      </c>
      <c r="P7147" s="1">
        <v>9117</v>
      </c>
      <c r="Q7147" s="1">
        <v>1976</v>
      </c>
      <c r="R7147" s="1">
        <v>9999</v>
      </c>
      <c r="S7147" s="1"/>
      <c r="T7147" s="1"/>
      <c r="U7147" s="1" t="s">
        <v>67</v>
      </c>
      <c r="V7147" s="1" t="s">
        <v>98</v>
      </c>
      <c r="W7147" s="1"/>
      <c r="X7147" s="1"/>
      <c r="Y7147" s="1"/>
      <c r="Z7147" s="1"/>
      <c r="AA7147" s="1"/>
      <c r="AB7147" s="1"/>
      <c r="AC7147" s="1"/>
      <c r="AD7147" s="1"/>
      <c r="AE7147" s="1"/>
      <c r="AF7147" s="1"/>
      <c r="AG7147" s="1"/>
      <c r="AH7147" s="1"/>
      <c r="AI7147" s="1">
        <v>0.74</v>
      </c>
      <c r="AJ7147" s="1">
        <v>0</v>
      </c>
      <c r="AK7147" s="1">
        <v>0</v>
      </c>
      <c r="AL7147" s="1">
        <v>0</v>
      </c>
      <c r="AM7147" s="1">
        <v>0</v>
      </c>
      <c r="AN7147" s="1"/>
      <c r="AO7147" s="1"/>
      <c r="AP7147" s="1"/>
      <c r="AQ7147" s="1"/>
      <c r="AR7147" s="1"/>
      <c r="AS7147" s="1"/>
      <c r="AT7147" s="1"/>
      <c r="AU7147" s="1"/>
      <c r="AV7147" s="1"/>
      <c r="AW7147" s="1"/>
      <c r="AX7147" s="1"/>
      <c r="AY7147" s="1" t="s">
        <v>46730</v>
      </c>
      <c r="AZ7147" s="1">
        <v>100</v>
      </c>
      <c r="BA7147" s="1" t="s">
        <v>46731</v>
      </c>
      <c r="BB7147" s="1">
        <v>100</v>
      </c>
      <c r="BC7147" s="1"/>
      <c r="BD7147" s="1"/>
      <c r="BE7147" s="1"/>
      <c r="BF7147" s="1"/>
      <c r="BG7147" s="1"/>
      <c r="BH7147" s="1"/>
      <c r="BI7147" s="1"/>
      <c r="BJ7147" s="1"/>
      <c r="BK7147" s="1"/>
      <c r="BL7147" s="1"/>
      <c r="BM7147" s="1"/>
    </row>
    <row r="7148" spans="1:65">
      <c r="A7148" s="1" t="s">
        <v>11851</v>
      </c>
      <c r="B7148" s="1" t="s">
        <v>11852</v>
      </c>
      <c r="C7148" s="1">
        <v>52065</v>
      </c>
      <c r="D7148" s="1" t="s">
        <v>3065</v>
      </c>
      <c r="E7148" s="1" t="s">
        <v>3073</v>
      </c>
      <c r="F7148" s="1"/>
      <c r="G7148" s="1" t="s">
        <v>98</v>
      </c>
      <c r="H7148" s="1"/>
      <c r="I7148" s="1" t="s">
        <v>36998</v>
      </c>
      <c r="J7148" s="1" t="s">
        <v>166</v>
      </c>
      <c r="K7148" s="1">
        <v>48</v>
      </c>
      <c r="L7148" s="1" t="s">
        <v>1382</v>
      </c>
      <c r="M7148" s="1">
        <v>201</v>
      </c>
      <c r="N7148" s="1" t="s">
        <v>37922</v>
      </c>
      <c r="O7148" s="1">
        <v>5.5</v>
      </c>
      <c r="P7148" s="1">
        <v>9117</v>
      </c>
      <c r="Q7148" s="1">
        <v>1977</v>
      </c>
      <c r="R7148" s="1">
        <v>9999</v>
      </c>
      <c r="S7148" s="1"/>
      <c r="T7148" s="1"/>
      <c r="U7148" s="1" t="s">
        <v>67</v>
      </c>
      <c r="V7148" s="1" t="s">
        <v>98</v>
      </c>
      <c r="W7148" s="1"/>
      <c r="X7148" s="1"/>
      <c r="Y7148" s="1"/>
      <c r="Z7148" s="1"/>
      <c r="AA7148" s="1"/>
      <c r="AB7148" s="1"/>
      <c r="AC7148" s="1"/>
      <c r="AD7148" s="1"/>
      <c r="AE7148" s="1"/>
      <c r="AF7148" s="1"/>
      <c r="AG7148" s="1"/>
      <c r="AH7148" s="1"/>
      <c r="AI7148" s="1"/>
      <c r="AJ7148" s="1">
        <v>0</v>
      </c>
      <c r="AK7148" s="1">
        <v>0</v>
      </c>
      <c r="AL7148" s="1">
        <v>0</v>
      </c>
      <c r="AM7148" s="1">
        <v>0</v>
      </c>
      <c r="AN7148" s="1"/>
      <c r="AO7148" s="1"/>
      <c r="AP7148" s="1"/>
      <c r="AQ7148" s="1"/>
      <c r="AR7148" s="1"/>
      <c r="AS7148" s="1"/>
      <c r="AT7148" s="1"/>
      <c r="AU7148" s="1"/>
      <c r="AV7148" s="1"/>
      <c r="AW7148" s="1"/>
      <c r="AX7148" s="1"/>
      <c r="AY7148" s="1" t="s">
        <v>46732</v>
      </c>
      <c r="AZ7148" s="1">
        <v>100</v>
      </c>
      <c r="BA7148" s="1" t="s">
        <v>46732</v>
      </c>
      <c r="BB7148" s="1">
        <v>100</v>
      </c>
      <c r="BC7148" s="1"/>
      <c r="BD7148" s="1"/>
      <c r="BE7148" s="1"/>
      <c r="BF7148" s="1"/>
      <c r="BG7148" s="1"/>
      <c r="BH7148" s="1"/>
      <c r="BI7148" s="1"/>
      <c r="BJ7148" s="1"/>
      <c r="BK7148" s="1"/>
      <c r="BL7148" s="1"/>
      <c r="BM7148" s="1"/>
    </row>
    <row r="7149" spans="1:65">
      <c r="A7149" s="1" t="s">
        <v>11853</v>
      </c>
      <c r="B7149" s="1" t="s">
        <v>11854</v>
      </c>
      <c r="C7149" s="1">
        <v>52068</v>
      </c>
      <c r="D7149" s="1" t="s">
        <v>3065</v>
      </c>
      <c r="E7149" s="1" t="s">
        <v>3073</v>
      </c>
      <c r="F7149" s="1"/>
      <c r="G7149" s="1" t="s">
        <v>3066</v>
      </c>
      <c r="H7149" s="1"/>
      <c r="I7149" s="1" t="s">
        <v>36953</v>
      </c>
      <c r="J7149" s="1" t="s">
        <v>144</v>
      </c>
      <c r="K7149" s="1">
        <v>34</v>
      </c>
      <c r="L7149" s="1" t="s">
        <v>11024</v>
      </c>
      <c r="M7149" s="1">
        <v>31</v>
      </c>
      <c r="N7149" s="1" t="s">
        <v>39285</v>
      </c>
      <c r="O7149" s="1">
        <v>3.3</v>
      </c>
      <c r="P7149" s="1">
        <v>0</v>
      </c>
      <c r="Q7149" s="1">
        <v>1985</v>
      </c>
      <c r="R7149" s="1">
        <v>9999</v>
      </c>
      <c r="S7149" s="1"/>
      <c r="T7149" s="1"/>
      <c r="U7149" s="1" t="s">
        <v>57</v>
      </c>
      <c r="V7149" s="1" t="s">
        <v>3066</v>
      </c>
      <c r="W7149" s="1"/>
      <c r="X7149" s="1"/>
      <c r="Y7149" s="1"/>
      <c r="Z7149" s="1"/>
      <c r="AA7149" s="1"/>
      <c r="AB7149" s="1"/>
      <c r="AC7149" s="1"/>
      <c r="AD7149" s="1"/>
      <c r="AE7149" s="1"/>
      <c r="AF7149" s="1"/>
      <c r="AG7149" s="1"/>
      <c r="AH7149" s="1"/>
      <c r="AI7149" s="1"/>
      <c r="AJ7149" s="1">
        <v>0</v>
      </c>
      <c r="AK7149" s="1">
        <v>0</v>
      </c>
      <c r="AL7149" s="1">
        <v>0</v>
      </c>
      <c r="AM7149" s="1">
        <v>0</v>
      </c>
      <c r="AN7149" s="1"/>
      <c r="AO7149" s="1"/>
      <c r="AP7149" s="1"/>
      <c r="AQ7149" s="1"/>
      <c r="AR7149" s="1"/>
      <c r="AS7149" s="1"/>
      <c r="AT7149" s="1"/>
      <c r="AU7149" s="1"/>
      <c r="AV7149" s="1"/>
      <c r="AW7149" s="1"/>
      <c r="AX7149" s="1"/>
      <c r="AY7149" s="1" t="s">
        <v>46733</v>
      </c>
      <c r="AZ7149" s="1">
        <v>100</v>
      </c>
      <c r="BA7149" s="1" t="s">
        <v>45882</v>
      </c>
      <c r="BB7149" s="1">
        <v>100</v>
      </c>
      <c r="BC7149" s="1"/>
      <c r="BD7149" s="1"/>
      <c r="BE7149" s="1"/>
      <c r="BF7149" s="1"/>
      <c r="BG7149" s="1"/>
      <c r="BH7149" s="1"/>
      <c r="BI7149" s="1"/>
      <c r="BJ7149" s="1"/>
      <c r="BK7149" s="1"/>
      <c r="BL7149" s="1"/>
      <c r="BM7149" s="1"/>
    </row>
    <row r="7150" spans="1:65">
      <c r="A7150" s="1" t="s">
        <v>11853</v>
      </c>
      <c r="B7150" s="1" t="s">
        <v>11855</v>
      </c>
      <c r="C7150" s="1">
        <v>52068</v>
      </c>
      <c r="D7150" s="1" t="s">
        <v>3065</v>
      </c>
      <c r="E7150" s="1" t="s">
        <v>3075</v>
      </c>
      <c r="F7150" s="1"/>
      <c r="G7150" s="1" t="s">
        <v>3066</v>
      </c>
      <c r="H7150" s="1"/>
      <c r="I7150" s="1" t="s">
        <v>36953</v>
      </c>
      <c r="J7150" s="1" t="s">
        <v>144</v>
      </c>
      <c r="K7150" s="1">
        <v>34</v>
      </c>
      <c r="L7150" s="1" t="s">
        <v>11024</v>
      </c>
      <c r="M7150" s="1">
        <v>31</v>
      </c>
      <c r="N7150" s="1" t="s">
        <v>39285</v>
      </c>
      <c r="O7150" s="1">
        <v>3.3</v>
      </c>
      <c r="P7150" s="1">
        <v>0</v>
      </c>
      <c r="Q7150" s="1">
        <v>1985</v>
      </c>
      <c r="R7150" s="1">
        <v>9999</v>
      </c>
      <c r="S7150" s="1"/>
      <c r="T7150" s="1"/>
      <c r="U7150" s="1" t="s">
        <v>57</v>
      </c>
      <c r="V7150" s="1" t="s">
        <v>3066</v>
      </c>
      <c r="W7150" s="1"/>
      <c r="X7150" s="1"/>
      <c r="Y7150" s="1"/>
      <c r="Z7150" s="1"/>
      <c r="AA7150" s="1"/>
      <c r="AB7150" s="1"/>
      <c r="AC7150" s="1"/>
      <c r="AD7150" s="1"/>
      <c r="AE7150" s="1"/>
      <c r="AF7150" s="1"/>
      <c r="AG7150" s="1"/>
      <c r="AH7150" s="1"/>
      <c r="AI7150" s="1"/>
      <c r="AJ7150" s="1">
        <v>0</v>
      </c>
      <c r="AK7150" s="1">
        <v>0</v>
      </c>
      <c r="AL7150" s="1">
        <v>0</v>
      </c>
      <c r="AM7150" s="1">
        <v>0</v>
      </c>
      <c r="AN7150" s="1"/>
      <c r="AO7150" s="1"/>
      <c r="AP7150" s="1"/>
      <c r="AQ7150" s="1"/>
      <c r="AR7150" s="1"/>
      <c r="AS7150" s="1"/>
      <c r="AT7150" s="1"/>
      <c r="AU7150" s="1"/>
      <c r="AV7150" s="1"/>
      <c r="AW7150" s="1"/>
      <c r="AX7150" s="1"/>
      <c r="AY7150" s="1" t="s">
        <v>46733</v>
      </c>
      <c r="AZ7150" s="1">
        <v>100</v>
      </c>
      <c r="BA7150" s="1" t="s">
        <v>45882</v>
      </c>
      <c r="BB7150" s="1">
        <v>100</v>
      </c>
      <c r="BC7150" s="1"/>
      <c r="BD7150" s="1"/>
      <c r="BE7150" s="1"/>
      <c r="BF7150" s="1"/>
      <c r="BG7150" s="1"/>
      <c r="BH7150" s="1"/>
      <c r="BI7150" s="1"/>
      <c r="BJ7150" s="1"/>
      <c r="BK7150" s="1"/>
      <c r="BL7150" s="1"/>
      <c r="BM7150" s="1"/>
    </row>
    <row r="7151" spans="1:65">
      <c r="A7151" s="1" t="s">
        <v>11853</v>
      </c>
      <c r="B7151" s="1" t="s">
        <v>11856</v>
      </c>
      <c r="C7151" s="1">
        <v>52068</v>
      </c>
      <c r="D7151" s="1" t="s">
        <v>3065</v>
      </c>
      <c r="E7151" s="1" t="s">
        <v>3086</v>
      </c>
      <c r="F7151" s="1"/>
      <c r="G7151" s="1" t="s">
        <v>3066</v>
      </c>
      <c r="H7151" s="1"/>
      <c r="I7151" s="1" t="s">
        <v>36953</v>
      </c>
      <c r="J7151" s="1" t="s">
        <v>144</v>
      </c>
      <c r="K7151" s="1">
        <v>34</v>
      </c>
      <c r="L7151" s="1" t="s">
        <v>11024</v>
      </c>
      <c r="M7151" s="1">
        <v>31</v>
      </c>
      <c r="N7151" s="1" t="s">
        <v>39285</v>
      </c>
      <c r="O7151" s="1">
        <v>3.3</v>
      </c>
      <c r="P7151" s="1">
        <v>0</v>
      </c>
      <c r="Q7151" s="1">
        <v>1985</v>
      </c>
      <c r="R7151" s="1">
        <v>9999</v>
      </c>
      <c r="S7151" s="1"/>
      <c r="T7151" s="1"/>
      <c r="U7151" s="1" t="s">
        <v>57</v>
      </c>
      <c r="V7151" s="1" t="s">
        <v>3066</v>
      </c>
      <c r="W7151" s="1"/>
      <c r="X7151" s="1"/>
      <c r="Y7151" s="1"/>
      <c r="Z7151" s="1"/>
      <c r="AA7151" s="1"/>
      <c r="AB7151" s="1"/>
      <c r="AC7151" s="1"/>
      <c r="AD7151" s="1"/>
      <c r="AE7151" s="1"/>
      <c r="AF7151" s="1"/>
      <c r="AG7151" s="1"/>
      <c r="AH7151" s="1"/>
      <c r="AI7151" s="1"/>
      <c r="AJ7151" s="1">
        <v>0</v>
      </c>
      <c r="AK7151" s="1">
        <v>0</v>
      </c>
      <c r="AL7151" s="1">
        <v>0</v>
      </c>
      <c r="AM7151" s="1">
        <v>0</v>
      </c>
      <c r="AN7151" s="1"/>
      <c r="AO7151" s="1"/>
      <c r="AP7151" s="1"/>
      <c r="AQ7151" s="1"/>
      <c r="AR7151" s="1"/>
      <c r="AS7151" s="1"/>
      <c r="AT7151" s="1"/>
      <c r="AU7151" s="1"/>
      <c r="AV7151" s="1"/>
      <c r="AW7151" s="1"/>
      <c r="AX7151" s="1"/>
      <c r="AY7151" s="1" t="s">
        <v>46733</v>
      </c>
      <c r="AZ7151" s="1">
        <v>100</v>
      </c>
      <c r="BA7151" s="1" t="s">
        <v>45882</v>
      </c>
      <c r="BB7151" s="1">
        <v>100</v>
      </c>
      <c r="BC7151" s="1"/>
      <c r="BD7151" s="1"/>
      <c r="BE7151" s="1"/>
      <c r="BF7151" s="1"/>
      <c r="BG7151" s="1"/>
      <c r="BH7151" s="1"/>
      <c r="BI7151" s="1"/>
      <c r="BJ7151" s="1"/>
      <c r="BK7151" s="1"/>
      <c r="BL7151" s="1"/>
      <c r="BM7151" s="1"/>
    </row>
    <row r="7152" spans="1:65">
      <c r="A7152" s="1" t="s">
        <v>11857</v>
      </c>
      <c r="B7152" s="1" t="s">
        <v>11858</v>
      </c>
      <c r="C7152" s="1">
        <v>52073</v>
      </c>
      <c r="D7152" s="1" t="s">
        <v>3065</v>
      </c>
      <c r="E7152" s="1" t="s">
        <v>3073</v>
      </c>
      <c r="F7152" s="1"/>
      <c r="G7152" s="1" t="s">
        <v>3080</v>
      </c>
      <c r="H7152" s="1"/>
      <c r="I7152" s="1" t="s">
        <v>37001</v>
      </c>
      <c r="J7152" s="1" t="s">
        <v>151</v>
      </c>
      <c r="K7152" s="1">
        <v>6</v>
      </c>
      <c r="L7152" s="1" t="s">
        <v>423</v>
      </c>
      <c r="M7152" s="1">
        <v>37</v>
      </c>
      <c r="N7152" s="1" t="s">
        <v>38430</v>
      </c>
      <c r="O7152" s="1">
        <v>12.5</v>
      </c>
      <c r="P7152" s="1">
        <v>5500</v>
      </c>
      <c r="Q7152" s="1">
        <v>1993</v>
      </c>
      <c r="R7152" s="1">
        <v>9999</v>
      </c>
      <c r="S7152" s="1"/>
      <c r="T7152" s="1"/>
      <c r="U7152" s="1" t="s">
        <v>67</v>
      </c>
      <c r="V7152" s="1" t="s">
        <v>37018</v>
      </c>
      <c r="W7152" s="1"/>
      <c r="X7152" s="1"/>
      <c r="Y7152" s="1"/>
      <c r="Z7152" s="1"/>
      <c r="AA7152" s="1" t="s">
        <v>83</v>
      </c>
      <c r="AB7152" s="1"/>
      <c r="AC7152" s="1"/>
      <c r="AD7152" s="1"/>
      <c r="AE7152" s="1"/>
      <c r="AF7152" s="1"/>
      <c r="AG7152" s="1"/>
      <c r="AH7152" s="1"/>
      <c r="AI7152" s="1"/>
      <c r="AJ7152" s="1">
        <v>6.8900000000000003E-3</v>
      </c>
      <c r="AK7152" s="1">
        <v>6.8900000000000003E-3</v>
      </c>
      <c r="AL7152" s="1">
        <v>6.8900000000000003E-3</v>
      </c>
      <c r="AM7152" s="1">
        <v>6.8900000000000003E-3</v>
      </c>
      <c r="AN7152" s="1"/>
      <c r="AO7152" s="1"/>
      <c r="AP7152" s="1"/>
      <c r="AQ7152" s="1"/>
      <c r="AR7152" s="1"/>
      <c r="AS7152" s="1"/>
      <c r="AT7152" s="1"/>
      <c r="AU7152" s="1"/>
      <c r="AV7152" s="1"/>
      <c r="AW7152" s="1"/>
      <c r="AX7152" s="1"/>
      <c r="AY7152" s="1" t="s">
        <v>44357</v>
      </c>
      <c r="AZ7152" s="1">
        <v>100</v>
      </c>
      <c r="BA7152" s="1" t="s">
        <v>44357</v>
      </c>
      <c r="BB7152" s="1">
        <v>100</v>
      </c>
      <c r="BC7152" s="1"/>
      <c r="BD7152" s="1"/>
      <c r="BE7152" s="1"/>
      <c r="BF7152" s="1"/>
      <c r="BG7152" s="1"/>
      <c r="BH7152" s="1"/>
      <c r="BI7152" s="1"/>
      <c r="BJ7152" s="1"/>
      <c r="BK7152" s="1"/>
      <c r="BL7152" s="1"/>
      <c r="BM7152" s="1"/>
    </row>
    <row r="7153" spans="1:65">
      <c r="A7153" s="1" t="s">
        <v>11857</v>
      </c>
      <c r="B7153" s="1" t="s">
        <v>11859</v>
      </c>
      <c r="C7153" s="1">
        <v>52073</v>
      </c>
      <c r="D7153" s="1" t="s">
        <v>3065</v>
      </c>
      <c r="E7153" s="1" t="s">
        <v>3075</v>
      </c>
      <c r="F7153" s="1"/>
      <c r="G7153" s="1" t="s">
        <v>3080</v>
      </c>
      <c r="H7153" s="1"/>
      <c r="I7153" s="1" t="s">
        <v>37001</v>
      </c>
      <c r="J7153" s="1" t="s">
        <v>151</v>
      </c>
      <c r="K7153" s="1">
        <v>6</v>
      </c>
      <c r="L7153" s="1" t="s">
        <v>423</v>
      </c>
      <c r="M7153" s="1">
        <v>37</v>
      </c>
      <c r="N7153" s="1" t="s">
        <v>38430</v>
      </c>
      <c r="O7153" s="1">
        <v>12.5</v>
      </c>
      <c r="P7153" s="1">
        <v>5500</v>
      </c>
      <c r="Q7153" s="1">
        <v>1993</v>
      </c>
      <c r="R7153" s="1">
        <v>9999</v>
      </c>
      <c r="S7153" s="1"/>
      <c r="T7153" s="1"/>
      <c r="U7153" s="1" t="s">
        <v>67</v>
      </c>
      <c r="V7153" s="1" t="s">
        <v>37018</v>
      </c>
      <c r="W7153" s="1"/>
      <c r="X7153" s="1"/>
      <c r="Y7153" s="1"/>
      <c r="Z7153" s="1"/>
      <c r="AA7153" s="1" t="s">
        <v>83</v>
      </c>
      <c r="AB7153" s="1"/>
      <c r="AC7153" s="1"/>
      <c r="AD7153" s="1"/>
      <c r="AE7153" s="1"/>
      <c r="AF7153" s="1"/>
      <c r="AG7153" s="1"/>
      <c r="AH7153" s="1"/>
      <c r="AI7153" s="1"/>
      <c r="AJ7153" s="1">
        <v>6.8900000000000003E-3</v>
      </c>
      <c r="AK7153" s="1">
        <v>6.8900000000000003E-3</v>
      </c>
      <c r="AL7153" s="1">
        <v>6.8900000000000003E-3</v>
      </c>
      <c r="AM7153" s="1">
        <v>6.8900000000000003E-3</v>
      </c>
      <c r="AN7153" s="1"/>
      <c r="AO7153" s="1"/>
      <c r="AP7153" s="1"/>
      <c r="AQ7153" s="1"/>
      <c r="AR7153" s="1"/>
      <c r="AS7153" s="1"/>
      <c r="AT7153" s="1"/>
      <c r="AU7153" s="1"/>
      <c r="AV7153" s="1"/>
      <c r="AW7153" s="1"/>
      <c r="AX7153" s="1"/>
      <c r="AY7153" s="1" t="s">
        <v>44357</v>
      </c>
      <c r="AZ7153" s="1">
        <v>100</v>
      </c>
      <c r="BA7153" s="1" t="s">
        <v>44357</v>
      </c>
      <c r="BB7153" s="1">
        <v>100</v>
      </c>
      <c r="BC7153" s="1"/>
      <c r="BD7153" s="1"/>
      <c r="BE7153" s="1"/>
      <c r="BF7153" s="1"/>
      <c r="BG7153" s="1"/>
      <c r="BH7153" s="1"/>
      <c r="BI7153" s="1"/>
      <c r="BJ7153" s="1"/>
      <c r="BK7153" s="1"/>
      <c r="BL7153" s="1"/>
      <c r="BM7153" s="1"/>
    </row>
    <row r="7154" spans="1:65">
      <c r="A7154" s="1" t="s">
        <v>11857</v>
      </c>
      <c r="B7154" s="1" t="s">
        <v>11860</v>
      </c>
      <c r="C7154" s="1">
        <v>52073</v>
      </c>
      <c r="D7154" s="1" t="s">
        <v>3065</v>
      </c>
      <c r="E7154" s="1" t="s">
        <v>3086</v>
      </c>
      <c r="F7154" s="1"/>
      <c r="G7154" s="1" t="s">
        <v>3080</v>
      </c>
      <c r="H7154" s="1"/>
      <c r="I7154" s="1" t="s">
        <v>37001</v>
      </c>
      <c r="J7154" s="1" t="s">
        <v>151</v>
      </c>
      <c r="K7154" s="1">
        <v>6</v>
      </c>
      <c r="L7154" s="1" t="s">
        <v>423</v>
      </c>
      <c r="M7154" s="1">
        <v>37</v>
      </c>
      <c r="N7154" s="1" t="s">
        <v>38430</v>
      </c>
      <c r="O7154" s="1">
        <v>11</v>
      </c>
      <c r="P7154" s="1">
        <v>5500</v>
      </c>
      <c r="Q7154" s="1">
        <v>1993</v>
      </c>
      <c r="R7154" s="1">
        <v>9999</v>
      </c>
      <c r="S7154" s="1"/>
      <c r="T7154" s="1"/>
      <c r="U7154" s="1" t="s">
        <v>67</v>
      </c>
      <c r="V7154" s="1" t="s">
        <v>37018</v>
      </c>
      <c r="W7154" s="1"/>
      <c r="X7154" s="1"/>
      <c r="Y7154" s="1"/>
      <c r="Z7154" s="1"/>
      <c r="AA7154" s="1" t="s">
        <v>83</v>
      </c>
      <c r="AB7154" s="1"/>
      <c r="AC7154" s="1"/>
      <c r="AD7154" s="1"/>
      <c r="AE7154" s="1"/>
      <c r="AF7154" s="1"/>
      <c r="AG7154" s="1"/>
      <c r="AH7154" s="1"/>
      <c r="AI7154" s="1"/>
      <c r="AJ7154" s="1">
        <v>6.8900000000000003E-3</v>
      </c>
      <c r="AK7154" s="1">
        <v>6.8900000000000003E-3</v>
      </c>
      <c r="AL7154" s="1">
        <v>6.8900000000000003E-3</v>
      </c>
      <c r="AM7154" s="1">
        <v>6.8900000000000003E-3</v>
      </c>
      <c r="AN7154" s="1"/>
      <c r="AO7154" s="1"/>
      <c r="AP7154" s="1"/>
      <c r="AQ7154" s="1"/>
      <c r="AR7154" s="1"/>
      <c r="AS7154" s="1"/>
      <c r="AT7154" s="1"/>
      <c r="AU7154" s="1"/>
      <c r="AV7154" s="1"/>
      <c r="AW7154" s="1"/>
      <c r="AX7154" s="1"/>
      <c r="AY7154" s="1" t="s">
        <v>44357</v>
      </c>
      <c r="AZ7154" s="1">
        <v>100</v>
      </c>
      <c r="BA7154" s="1" t="s">
        <v>44357</v>
      </c>
      <c r="BB7154" s="1">
        <v>100</v>
      </c>
      <c r="BC7154" s="1"/>
      <c r="BD7154" s="1"/>
      <c r="BE7154" s="1"/>
      <c r="BF7154" s="1"/>
      <c r="BG7154" s="1"/>
      <c r="BH7154" s="1"/>
      <c r="BI7154" s="1"/>
      <c r="BJ7154" s="1"/>
      <c r="BK7154" s="1"/>
      <c r="BL7154" s="1"/>
      <c r="BM7154" s="1"/>
    </row>
    <row r="7155" spans="1:65">
      <c r="A7155" s="1" t="s">
        <v>11861</v>
      </c>
      <c r="B7155" s="1" t="s">
        <v>11862</v>
      </c>
      <c r="C7155" s="1">
        <v>52076</v>
      </c>
      <c r="D7155" s="1" t="s">
        <v>3065</v>
      </c>
      <c r="E7155" s="1" t="s">
        <v>326</v>
      </c>
      <c r="F7155" s="1"/>
      <c r="G7155" s="1" t="s">
        <v>3076</v>
      </c>
      <c r="H7155" s="1"/>
      <c r="I7155" s="1" t="s">
        <v>36965</v>
      </c>
      <c r="J7155" s="1" t="s">
        <v>151</v>
      </c>
      <c r="K7155" s="1">
        <v>6</v>
      </c>
      <c r="L7155" s="1" t="s">
        <v>2224</v>
      </c>
      <c r="M7155" s="1">
        <v>29</v>
      </c>
      <c r="N7155" s="1" t="s">
        <v>38441</v>
      </c>
      <c r="O7155" s="1">
        <v>4.8</v>
      </c>
      <c r="P7155" s="1">
        <v>11964</v>
      </c>
      <c r="Q7155" s="1">
        <v>2012</v>
      </c>
      <c r="R7155" s="1">
        <v>9999</v>
      </c>
      <c r="S7155" s="1"/>
      <c r="T7155" s="1"/>
      <c r="U7155" s="1" t="s">
        <v>67</v>
      </c>
      <c r="V7155" s="1" t="s">
        <v>37015</v>
      </c>
      <c r="W7155" s="1"/>
      <c r="X7155" s="1"/>
      <c r="Y7155" s="1"/>
      <c r="Z7155" s="1"/>
      <c r="AA7155" s="1"/>
      <c r="AB7155" s="1"/>
      <c r="AC7155" s="1"/>
      <c r="AD7155" s="1"/>
      <c r="AE7155" s="1"/>
      <c r="AF7155" s="1"/>
      <c r="AG7155" s="1"/>
      <c r="AH7155" s="1"/>
      <c r="AI7155" s="1"/>
      <c r="AJ7155" s="1">
        <v>0.79549000000000003</v>
      </c>
      <c r="AK7155" s="1">
        <v>0.79549000000000003</v>
      </c>
      <c r="AL7155" s="1">
        <v>0.79549000000000003</v>
      </c>
      <c r="AM7155" s="1">
        <v>0.79549000000000003</v>
      </c>
      <c r="AN7155" s="1"/>
      <c r="AO7155" s="1"/>
      <c r="AP7155" s="1"/>
      <c r="AQ7155" s="1"/>
      <c r="AR7155" s="1"/>
      <c r="AS7155" s="1"/>
      <c r="AT7155" s="1"/>
      <c r="AU7155" s="1"/>
      <c r="AV7155" s="1"/>
      <c r="AW7155" s="1"/>
      <c r="AX7155" s="1"/>
      <c r="AY7155" s="1" t="s">
        <v>46734</v>
      </c>
      <c r="AZ7155" s="1">
        <v>100</v>
      </c>
      <c r="BA7155" s="1" t="s">
        <v>45920</v>
      </c>
      <c r="BB7155" s="1">
        <v>100</v>
      </c>
      <c r="BC7155" s="1"/>
      <c r="BD7155" s="1"/>
      <c r="BE7155" s="1"/>
      <c r="BF7155" s="1"/>
      <c r="BG7155" s="1"/>
      <c r="BH7155" s="1"/>
      <c r="BI7155" s="1"/>
      <c r="BJ7155" s="1"/>
      <c r="BK7155" s="1"/>
      <c r="BL7155" s="1"/>
      <c r="BM7155" s="1"/>
    </row>
    <row r="7156" spans="1:65">
      <c r="A7156" s="1" t="s">
        <v>11861</v>
      </c>
      <c r="B7156" s="1" t="s">
        <v>11863</v>
      </c>
      <c r="C7156" s="1">
        <v>52076</v>
      </c>
      <c r="D7156" s="1" t="s">
        <v>3065</v>
      </c>
      <c r="E7156" s="1" t="s">
        <v>329</v>
      </c>
      <c r="F7156" s="1"/>
      <c r="G7156" s="1" t="s">
        <v>3076</v>
      </c>
      <c r="H7156" s="1"/>
      <c r="I7156" s="1" t="s">
        <v>36965</v>
      </c>
      <c r="J7156" s="1" t="s">
        <v>151</v>
      </c>
      <c r="K7156" s="1">
        <v>6</v>
      </c>
      <c r="L7156" s="1" t="s">
        <v>2224</v>
      </c>
      <c r="M7156" s="1">
        <v>29</v>
      </c>
      <c r="N7156" s="1" t="s">
        <v>38441</v>
      </c>
      <c r="O7156" s="1">
        <v>4.8</v>
      </c>
      <c r="P7156" s="1">
        <v>11964</v>
      </c>
      <c r="Q7156" s="1">
        <v>2012</v>
      </c>
      <c r="R7156" s="1">
        <v>9999</v>
      </c>
      <c r="S7156" s="1"/>
      <c r="T7156" s="1"/>
      <c r="U7156" s="1" t="s">
        <v>67</v>
      </c>
      <c r="V7156" s="1" t="s">
        <v>37015</v>
      </c>
      <c r="W7156" s="1"/>
      <c r="X7156" s="1"/>
      <c r="Y7156" s="1"/>
      <c r="Z7156" s="1"/>
      <c r="AA7156" s="1"/>
      <c r="AB7156" s="1"/>
      <c r="AC7156" s="1"/>
      <c r="AD7156" s="1"/>
      <c r="AE7156" s="1"/>
      <c r="AF7156" s="1"/>
      <c r="AG7156" s="1"/>
      <c r="AH7156" s="1"/>
      <c r="AI7156" s="1"/>
      <c r="AJ7156" s="1">
        <v>0.79549000000000003</v>
      </c>
      <c r="AK7156" s="1">
        <v>0.79549000000000003</v>
      </c>
      <c r="AL7156" s="1">
        <v>0.79549000000000003</v>
      </c>
      <c r="AM7156" s="1">
        <v>0.79549000000000003</v>
      </c>
      <c r="AN7156" s="1"/>
      <c r="AO7156" s="1"/>
      <c r="AP7156" s="1"/>
      <c r="AQ7156" s="1"/>
      <c r="AR7156" s="1"/>
      <c r="AS7156" s="1"/>
      <c r="AT7156" s="1"/>
      <c r="AU7156" s="1"/>
      <c r="AV7156" s="1"/>
      <c r="AW7156" s="1"/>
      <c r="AX7156" s="1"/>
      <c r="AY7156" s="1" t="s">
        <v>46734</v>
      </c>
      <c r="AZ7156" s="1">
        <v>100</v>
      </c>
      <c r="BA7156" s="1" t="s">
        <v>45920</v>
      </c>
      <c r="BB7156" s="1">
        <v>100</v>
      </c>
      <c r="BC7156" s="1"/>
      <c r="BD7156" s="1"/>
      <c r="BE7156" s="1"/>
      <c r="BF7156" s="1"/>
      <c r="BG7156" s="1"/>
      <c r="BH7156" s="1"/>
      <c r="BI7156" s="1"/>
      <c r="BJ7156" s="1"/>
      <c r="BK7156" s="1"/>
      <c r="BL7156" s="1"/>
      <c r="BM7156" s="1"/>
    </row>
    <row r="7157" spans="1:65">
      <c r="A7157" s="1" t="s">
        <v>11864</v>
      </c>
      <c r="B7157" s="1" t="s">
        <v>11865</v>
      </c>
      <c r="C7157" s="1">
        <v>52077</v>
      </c>
      <c r="D7157" s="1" t="s">
        <v>3065</v>
      </c>
      <c r="E7157" s="1" t="s">
        <v>3088</v>
      </c>
      <c r="F7157" s="1"/>
      <c r="G7157" s="1" t="s">
        <v>3076</v>
      </c>
      <c r="H7157" s="1"/>
      <c r="I7157" s="1" t="s">
        <v>36965</v>
      </c>
      <c r="J7157" s="1" t="s">
        <v>151</v>
      </c>
      <c r="K7157" s="1">
        <v>6</v>
      </c>
      <c r="L7157" s="1" t="s">
        <v>2224</v>
      </c>
      <c r="M7157" s="1">
        <v>29</v>
      </c>
      <c r="N7157" s="1" t="s">
        <v>38441</v>
      </c>
      <c r="O7157" s="1">
        <v>2.7</v>
      </c>
      <c r="P7157" s="1">
        <v>8700</v>
      </c>
      <c r="Q7157" s="1">
        <v>1985</v>
      </c>
      <c r="R7157" s="1">
        <v>9999</v>
      </c>
      <c r="S7157" s="1"/>
      <c r="T7157" s="1"/>
      <c r="U7157" s="1" t="s">
        <v>67</v>
      </c>
      <c r="V7157" s="1" t="s">
        <v>37015</v>
      </c>
      <c r="W7157" s="1"/>
      <c r="X7157" s="1"/>
      <c r="Y7157" s="1"/>
      <c r="Z7157" s="1"/>
      <c r="AA7157" s="1"/>
      <c r="AB7157" s="1"/>
      <c r="AC7157" s="1"/>
      <c r="AD7157" s="1"/>
      <c r="AE7157" s="1"/>
      <c r="AF7157" s="1"/>
      <c r="AG7157" s="1"/>
      <c r="AH7157" s="1"/>
      <c r="AI7157" s="1"/>
      <c r="AJ7157" s="1">
        <v>0.47388000000000002</v>
      </c>
      <c r="AK7157" s="1">
        <v>0.47388000000000002</v>
      </c>
      <c r="AL7157" s="1">
        <v>0.47388000000000002</v>
      </c>
      <c r="AM7157" s="1">
        <v>0.47388000000000002</v>
      </c>
      <c r="AN7157" s="1"/>
      <c r="AO7157" s="1"/>
      <c r="AP7157" s="1"/>
      <c r="AQ7157" s="1"/>
      <c r="AR7157" s="1"/>
      <c r="AS7157" s="1"/>
      <c r="AT7157" s="1"/>
      <c r="AU7157" s="1"/>
      <c r="AV7157" s="1"/>
      <c r="AW7157" s="1"/>
      <c r="AX7157" s="1"/>
      <c r="AY7157" s="1" t="s">
        <v>46735</v>
      </c>
      <c r="AZ7157" s="1">
        <v>100</v>
      </c>
      <c r="BA7157" s="1" t="s">
        <v>46665</v>
      </c>
      <c r="BB7157" s="1">
        <v>100</v>
      </c>
      <c r="BC7157" s="1"/>
      <c r="BD7157" s="1"/>
      <c r="BE7157" s="1"/>
      <c r="BF7157" s="1"/>
      <c r="BG7157" s="1"/>
      <c r="BH7157" s="1"/>
      <c r="BI7157" s="1"/>
      <c r="BJ7157" s="1"/>
      <c r="BK7157" s="1"/>
      <c r="BL7157" s="1"/>
      <c r="BM7157" s="1"/>
    </row>
    <row r="7158" spans="1:65">
      <c r="A7158" s="1" t="s">
        <v>11864</v>
      </c>
      <c r="B7158" s="1" t="s">
        <v>11866</v>
      </c>
      <c r="C7158" s="1">
        <v>52077</v>
      </c>
      <c r="D7158" s="1" t="s">
        <v>3065</v>
      </c>
      <c r="E7158" s="1" t="s">
        <v>3096</v>
      </c>
      <c r="F7158" s="1"/>
      <c r="G7158" s="1" t="s">
        <v>3076</v>
      </c>
      <c r="H7158" s="1"/>
      <c r="I7158" s="1" t="s">
        <v>36965</v>
      </c>
      <c r="J7158" s="1" t="s">
        <v>151</v>
      </c>
      <c r="K7158" s="1">
        <v>6</v>
      </c>
      <c r="L7158" s="1" t="s">
        <v>2224</v>
      </c>
      <c r="M7158" s="1">
        <v>29</v>
      </c>
      <c r="N7158" s="1" t="s">
        <v>38441</v>
      </c>
      <c r="O7158" s="1">
        <v>2.7</v>
      </c>
      <c r="P7158" s="1">
        <v>8700</v>
      </c>
      <c r="Q7158" s="1">
        <v>1985</v>
      </c>
      <c r="R7158" s="1">
        <v>9999</v>
      </c>
      <c r="S7158" s="1"/>
      <c r="T7158" s="1"/>
      <c r="U7158" s="1" t="s">
        <v>67</v>
      </c>
      <c r="V7158" s="1" t="s">
        <v>37015</v>
      </c>
      <c r="W7158" s="1"/>
      <c r="X7158" s="1"/>
      <c r="Y7158" s="1"/>
      <c r="Z7158" s="1"/>
      <c r="AA7158" s="1"/>
      <c r="AB7158" s="1"/>
      <c r="AC7158" s="1"/>
      <c r="AD7158" s="1"/>
      <c r="AE7158" s="1"/>
      <c r="AF7158" s="1"/>
      <c r="AG7158" s="1"/>
      <c r="AH7158" s="1"/>
      <c r="AI7158" s="1"/>
      <c r="AJ7158" s="1">
        <v>0.47388000000000002</v>
      </c>
      <c r="AK7158" s="1">
        <v>0.47388000000000002</v>
      </c>
      <c r="AL7158" s="1">
        <v>0.47388000000000002</v>
      </c>
      <c r="AM7158" s="1">
        <v>0.47388000000000002</v>
      </c>
      <c r="AN7158" s="1"/>
      <c r="AO7158" s="1"/>
      <c r="AP7158" s="1"/>
      <c r="AQ7158" s="1"/>
      <c r="AR7158" s="1"/>
      <c r="AS7158" s="1"/>
      <c r="AT7158" s="1"/>
      <c r="AU7158" s="1"/>
      <c r="AV7158" s="1"/>
      <c r="AW7158" s="1"/>
      <c r="AX7158" s="1"/>
      <c r="AY7158" s="1" t="s">
        <v>46735</v>
      </c>
      <c r="AZ7158" s="1">
        <v>100</v>
      </c>
      <c r="BA7158" s="1" t="s">
        <v>46665</v>
      </c>
      <c r="BB7158" s="1">
        <v>100</v>
      </c>
      <c r="BC7158" s="1"/>
      <c r="BD7158" s="1"/>
      <c r="BE7158" s="1"/>
      <c r="BF7158" s="1"/>
      <c r="BG7158" s="1"/>
      <c r="BH7158" s="1"/>
      <c r="BI7158" s="1"/>
      <c r="BJ7158" s="1"/>
      <c r="BK7158" s="1"/>
      <c r="BL7158" s="1"/>
      <c r="BM7158" s="1"/>
    </row>
    <row r="7159" spans="1:65">
      <c r="A7159" s="1" t="s">
        <v>11864</v>
      </c>
      <c r="B7159" s="1" t="s">
        <v>11867</v>
      </c>
      <c r="C7159" s="1">
        <v>52077</v>
      </c>
      <c r="D7159" s="1" t="s">
        <v>3065</v>
      </c>
      <c r="E7159" s="1" t="s">
        <v>3098</v>
      </c>
      <c r="F7159" s="1"/>
      <c r="G7159" s="1" t="s">
        <v>3076</v>
      </c>
      <c r="H7159" s="1"/>
      <c r="I7159" s="1" t="s">
        <v>36965</v>
      </c>
      <c r="J7159" s="1" t="s">
        <v>151</v>
      </c>
      <c r="K7159" s="1">
        <v>6</v>
      </c>
      <c r="L7159" s="1" t="s">
        <v>2224</v>
      </c>
      <c r="M7159" s="1">
        <v>29</v>
      </c>
      <c r="N7159" s="1" t="s">
        <v>38441</v>
      </c>
      <c r="O7159" s="1">
        <v>2.7</v>
      </c>
      <c r="P7159" s="1">
        <v>8700</v>
      </c>
      <c r="Q7159" s="1">
        <v>1985</v>
      </c>
      <c r="R7159" s="1">
        <v>9999</v>
      </c>
      <c r="S7159" s="1"/>
      <c r="T7159" s="1"/>
      <c r="U7159" s="1" t="s">
        <v>67</v>
      </c>
      <c r="V7159" s="1" t="s">
        <v>37015</v>
      </c>
      <c r="W7159" s="1"/>
      <c r="X7159" s="1"/>
      <c r="Y7159" s="1"/>
      <c r="Z7159" s="1"/>
      <c r="AA7159" s="1"/>
      <c r="AB7159" s="1"/>
      <c r="AC7159" s="1"/>
      <c r="AD7159" s="1"/>
      <c r="AE7159" s="1"/>
      <c r="AF7159" s="1"/>
      <c r="AG7159" s="1"/>
      <c r="AH7159" s="1"/>
      <c r="AI7159" s="1"/>
      <c r="AJ7159" s="1">
        <v>0.47388000000000002</v>
      </c>
      <c r="AK7159" s="1">
        <v>0.47388000000000002</v>
      </c>
      <c r="AL7159" s="1">
        <v>0.47388000000000002</v>
      </c>
      <c r="AM7159" s="1">
        <v>0.47388000000000002</v>
      </c>
      <c r="AN7159" s="1"/>
      <c r="AO7159" s="1"/>
      <c r="AP7159" s="1"/>
      <c r="AQ7159" s="1"/>
      <c r="AR7159" s="1"/>
      <c r="AS7159" s="1"/>
      <c r="AT7159" s="1"/>
      <c r="AU7159" s="1"/>
      <c r="AV7159" s="1"/>
      <c r="AW7159" s="1"/>
      <c r="AX7159" s="1"/>
      <c r="AY7159" s="1" t="s">
        <v>46735</v>
      </c>
      <c r="AZ7159" s="1">
        <v>100</v>
      </c>
      <c r="BA7159" s="1" t="s">
        <v>46665</v>
      </c>
      <c r="BB7159" s="1">
        <v>100</v>
      </c>
      <c r="BC7159" s="1"/>
      <c r="BD7159" s="1"/>
      <c r="BE7159" s="1"/>
      <c r="BF7159" s="1"/>
      <c r="BG7159" s="1"/>
      <c r="BH7159" s="1"/>
      <c r="BI7159" s="1"/>
      <c r="BJ7159" s="1"/>
      <c r="BK7159" s="1"/>
      <c r="BL7159" s="1"/>
      <c r="BM7159" s="1"/>
    </row>
    <row r="7160" spans="1:65">
      <c r="A7160" s="1" t="s">
        <v>11868</v>
      </c>
      <c r="B7160" s="1" t="s">
        <v>11869</v>
      </c>
      <c r="C7160" s="1">
        <v>52081</v>
      </c>
      <c r="D7160" s="1" t="s">
        <v>3065</v>
      </c>
      <c r="E7160" s="1" t="s">
        <v>3139</v>
      </c>
      <c r="F7160" s="1"/>
      <c r="G7160" s="1" t="s">
        <v>3076</v>
      </c>
      <c r="H7160" s="1"/>
      <c r="I7160" s="1" t="s">
        <v>36954</v>
      </c>
      <c r="J7160" s="1" t="s">
        <v>151</v>
      </c>
      <c r="K7160" s="1">
        <v>6</v>
      </c>
      <c r="L7160" s="1" t="s">
        <v>2224</v>
      </c>
      <c r="M7160" s="1">
        <v>29</v>
      </c>
      <c r="N7160" s="1" t="s">
        <v>38441</v>
      </c>
      <c r="O7160" s="1">
        <v>2.7</v>
      </c>
      <c r="P7160" s="1">
        <v>8700</v>
      </c>
      <c r="Q7160" s="1">
        <v>1988</v>
      </c>
      <c r="R7160" s="1">
        <v>9999</v>
      </c>
      <c r="S7160" s="1"/>
      <c r="T7160" s="1"/>
      <c r="U7160" s="1" t="s">
        <v>67</v>
      </c>
      <c r="V7160" s="1" t="s">
        <v>37015</v>
      </c>
      <c r="W7160" s="1"/>
      <c r="X7160" s="1"/>
      <c r="Y7160" s="1"/>
      <c r="Z7160" s="1"/>
      <c r="AA7160" s="1"/>
      <c r="AB7160" s="1"/>
      <c r="AC7160" s="1"/>
      <c r="AD7160" s="1"/>
      <c r="AE7160" s="1"/>
      <c r="AF7160" s="1"/>
      <c r="AG7160" s="1"/>
      <c r="AH7160" s="1"/>
      <c r="AI7160" s="1">
        <v>0.74</v>
      </c>
      <c r="AJ7160" s="1">
        <v>0.47388000000000002</v>
      </c>
      <c r="AK7160" s="1">
        <v>0.47388000000000002</v>
      </c>
      <c r="AL7160" s="1">
        <v>0.47388000000000002</v>
      </c>
      <c r="AM7160" s="1">
        <v>0.47388000000000002</v>
      </c>
      <c r="AN7160" s="1"/>
      <c r="AO7160" s="1"/>
      <c r="AP7160" s="1"/>
      <c r="AQ7160" s="1"/>
      <c r="AR7160" s="1"/>
      <c r="AS7160" s="1"/>
      <c r="AT7160" s="1"/>
      <c r="AU7160" s="1"/>
      <c r="AV7160" s="1"/>
      <c r="AW7160" s="1"/>
      <c r="AX7160" s="1"/>
      <c r="AY7160" s="1" t="s">
        <v>46734</v>
      </c>
      <c r="AZ7160" s="1">
        <v>100</v>
      </c>
      <c r="BA7160" s="1" t="s">
        <v>45920</v>
      </c>
      <c r="BB7160" s="1">
        <v>100</v>
      </c>
      <c r="BC7160" s="1"/>
      <c r="BD7160" s="1"/>
      <c r="BE7160" s="1"/>
      <c r="BF7160" s="1"/>
      <c r="BG7160" s="1"/>
      <c r="BH7160" s="1"/>
      <c r="BI7160" s="1"/>
      <c r="BJ7160" s="1"/>
      <c r="BK7160" s="1"/>
      <c r="BL7160" s="1"/>
      <c r="BM7160" s="1"/>
    </row>
    <row r="7161" spans="1:65">
      <c r="A7161" s="1" t="s">
        <v>11868</v>
      </c>
      <c r="B7161" s="1" t="s">
        <v>11870</v>
      </c>
      <c r="C7161" s="1">
        <v>52081</v>
      </c>
      <c r="D7161" s="1" t="s">
        <v>3065</v>
      </c>
      <c r="E7161" s="1" t="s">
        <v>3141</v>
      </c>
      <c r="F7161" s="1"/>
      <c r="G7161" s="1" t="s">
        <v>3076</v>
      </c>
      <c r="H7161" s="1"/>
      <c r="I7161" s="1" t="s">
        <v>36954</v>
      </c>
      <c r="J7161" s="1" t="s">
        <v>151</v>
      </c>
      <c r="K7161" s="1">
        <v>6</v>
      </c>
      <c r="L7161" s="1" t="s">
        <v>2224</v>
      </c>
      <c r="M7161" s="1">
        <v>29</v>
      </c>
      <c r="N7161" s="1" t="s">
        <v>38441</v>
      </c>
      <c r="O7161" s="1">
        <v>2.7</v>
      </c>
      <c r="P7161" s="1">
        <v>8700</v>
      </c>
      <c r="Q7161" s="1">
        <v>1988</v>
      </c>
      <c r="R7161" s="1">
        <v>9999</v>
      </c>
      <c r="S7161" s="1"/>
      <c r="T7161" s="1"/>
      <c r="U7161" s="1" t="s">
        <v>67</v>
      </c>
      <c r="V7161" s="1" t="s">
        <v>37015</v>
      </c>
      <c r="W7161" s="1"/>
      <c r="X7161" s="1"/>
      <c r="Y7161" s="1"/>
      <c r="Z7161" s="1"/>
      <c r="AA7161" s="1"/>
      <c r="AB7161" s="1"/>
      <c r="AC7161" s="1"/>
      <c r="AD7161" s="1"/>
      <c r="AE7161" s="1"/>
      <c r="AF7161" s="1"/>
      <c r="AG7161" s="1"/>
      <c r="AH7161" s="1"/>
      <c r="AI7161" s="1">
        <v>0.74</v>
      </c>
      <c r="AJ7161" s="1">
        <v>0.47388000000000002</v>
      </c>
      <c r="AK7161" s="1">
        <v>0.47388000000000002</v>
      </c>
      <c r="AL7161" s="1">
        <v>0.47388000000000002</v>
      </c>
      <c r="AM7161" s="1">
        <v>0.47388000000000002</v>
      </c>
      <c r="AN7161" s="1"/>
      <c r="AO7161" s="1"/>
      <c r="AP7161" s="1"/>
      <c r="AQ7161" s="1"/>
      <c r="AR7161" s="1"/>
      <c r="AS7161" s="1"/>
      <c r="AT7161" s="1"/>
      <c r="AU7161" s="1"/>
      <c r="AV7161" s="1"/>
      <c r="AW7161" s="1"/>
      <c r="AX7161" s="1"/>
      <c r="AY7161" s="1" t="s">
        <v>46734</v>
      </c>
      <c r="AZ7161" s="1">
        <v>100</v>
      </c>
      <c r="BA7161" s="1" t="s">
        <v>45920</v>
      </c>
      <c r="BB7161" s="1">
        <v>100</v>
      </c>
      <c r="BC7161" s="1"/>
      <c r="BD7161" s="1"/>
      <c r="BE7161" s="1"/>
      <c r="BF7161" s="1"/>
      <c r="BG7161" s="1"/>
      <c r="BH7161" s="1"/>
      <c r="BI7161" s="1"/>
      <c r="BJ7161" s="1"/>
      <c r="BK7161" s="1"/>
      <c r="BL7161" s="1"/>
      <c r="BM7161" s="1"/>
    </row>
    <row r="7162" spans="1:65">
      <c r="A7162" s="1" t="s">
        <v>11871</v>
      </c>
      <c r="B7162" s="1" t="s">
        <v>11872</v>
      </c>
      <c r="C7162" s="1">
        <v>52082</v>
      </c>
      <c r="D7162" s="1" t="s">
        <v>3065</v>
      </c>
      <c r="E7162" s="1" t="s">
        <v>3139</v>
      </c>
      <c r="F7162" s="1"/>
      <c r="G7162" s="1" t="s">
        <v>3076</v>
      </c>
      <c r="H7162" s="1"/>
      <c r="I7162" s="1" t="s">
        <v>36954</v>
      </c>
      <c r="J7162" s="1" t="s">
        <v>151</v>
      </c>
      <c r="K7162" s="1">
        <v>6</v>
      </c>
      <c r="L7162" s="1" t="s">
        <v>2224</v>
      </c>
      <c r="M7162" s="1">
        <v>29</v>
      </c>
      <c r="N7162" s="1" t="s">
        <v>38441</v>
      </c>
      <c r="O7162" s="1">
        <v>2.7</v>
      </c>
      <c r="P7162" s="1">
        <v>8700</v>
      </c>
      <c r="Q7162" s="1">
        <v>1986</v>
      </c>
      <c r="R7162" s="1">
        <v>9999</v>
      </c>
      <c r="S7162" s="1"/>
      <c r="T7162" s="1"/>
      <c r="U7162" s="1" t="s">
        <v>67</v>
      </c>
      <c r="V7162" s="1" t="s">
        <v>37015</v>
      </c>
      <c r="W7162" s="1"/>
      <c r="X7162" s="1"/>
      <c r="Y7162" s="1"/>
      <c r="Z7162" s="1"/>
      <c r="AA7162" s="1"/>
      <c r="AB7162" s="1"/>
      <c r="AC7162" s="1"/>
      <c r="AD7162" s="1"/>
      <c r="AE7162" s="1"/>
      <c r="AF7162" s="1"/>
      <c r="AG7162" s="1"/>
      <c r="AH7162" s="1"/>
      <c r="AI7162" s="1">
        <v>0.74</v>
      </c>
      <c r="AJ7162" s="1">
        <v>0.47388000000000002</v>
      </c>
      <c r="AK7162" s="1">
        <v>0.47388000000000002</v>
      </c>
      <c r="AL7162" s="1">
        <v>0.47388000000000002</v>
      </c>
      <c r="AM7162" s="1">
        <v>0.47388000000000002</v>
      </c>
      <c r="AN7162" s="1"/>
      <c r="AO7162" s="1"/>
      <c r="AP7162" s="1"/>
      <c r="AQ7162" s="1"/>
      <c r="AR7162" s="1"/>
      <c r="AS7162" s="1"/>
      <c r="AT7162" s="1"/>
      <c r="AU7162" s="1"/>
      <c r="AV7162" s="1"/>
      <c r="AW7162" s="1"/>
      <c r="AX7162" s="1"/>
      <c r="AY7162" s="1" t="s">
        <v>46734</v>
      </c>
      <c r="AZ7162" s="1">
        <v>100</v>
      </c>
      <c r="BA7162" s="1" t="s">
        <v>45920</v>
      </c>
      <c r="BB7162" s="1">
        <v>100</v>
      </c>
      <c r="BC7162" s="1"/>
      <c r="BD7162" s="1"/>
      <c r="BE7162" s="1"/>
      <c r="BF7162" s="1"/>
      <c r="BG7162" s="1"/>
      <c r="BH7162" s="1"/>
      <c r="BI7162" s="1"/>
      <c r="BJ7162" s="1"/>
      <c r="BK7162" s="1"/>
      <c r="BL7162" s="1"/>
      <c r="BM7162" s="1"/>
    </row>
    <row r="7163" spans="1:65">
      <c r="A7163" s="1" t="s">
        <v>11871</v>
      </c>
      <c r="B7163" s="1" t="s">
        <v>11873</v>
      </c>
      <c r="C7163" s="1">
        <v>52082</v>
      </c>
      <c r="D7163" s="1" t="s">
        <v>3065</v>
      </c>
      <c r="E7163" s="1" t="s">
        <v>3141</v>
      </c>
      <c r="F7163" s="1"/>
      <c r="G7163" s="1" t="s">
        <v>3076</v>
      </c>
      <c r="H7163" s="1"/>
      <c r="I7163" s="1" t="s">
        <v>36954</v>
      </c>
      <c r="J7163" s="1" t="s">
        <v>151</v>
      </c>
      <c r="K7163" s="1">
        <v>6</v>
      </c>
      <c r="L7163" s="1" t="s">
        <v>2224</v>
      </c>
      <c r="M7163" s="1">
        <v>29</v>
      </c>
      <c r="N7163" s="1" t="s">
        <v>38441</v>
      </c>
      <c r="O7163" s="1">
        <v>2.7</v>
      </c>
      <c r="P7163" s="1">
        <v>8700</v>
      </c>
      <c r="Q7163" s="1">
        <v>1986</v>
      </c>
      <c r="R7163" s="1">
        <v>9999</v>
      </c>
      <c r="S7163" s="1"/>
      <c r="T7163" s="1"/>
      <c r="U7163" s="1" t="s">
        <v>67</v>
      </c>
      <c r="V7163" s="1" t="s">
        <v>37015</v>
      </c>
      <c r="W7163" s="1"/>
      <c r="X7163" s="1"/>
      <c r="Y7163" s="1"/>
      <c r="Z7163" s="1"/>
      <c r="AA7163" s="1"/>
      <c r="AB7163" s="1"/>
      <c r="AC7163" s="1"/>
      <c r="AD7163" s="1"/>
      <c r="AE7163" s="1"/>
      <c r="AF7163" s="1"/>
      <c r="AG7163" s="1"/>
      <c r="AH7163" s="1"/>
      <c r="AI7163" s="1">
        <v>0.74</v>
      </c>
      <c r="AJ7163" s="1">
        <v>0.47388000000000002</v>
      </c>
      <c r="AK7163" s="1">
        <v>0.47388000000000002</v>
      </c>
      <c r="AL7163" s="1">
        <v>0.47388000000000002</v>
      </c>
      <c r="AM7163" s="1">
        <v>0.47388000000000002</v>
      </c>
      <c r="AN7163" s="1"/>
      <c r="AO7163" s="1"/>
      <c r="AP7163" s="1"/>
      <c r="AQ7163" s="1"/>
      <c r="AR7163" s="1"/>
      <c r="AS7163" s="1"/>
      <c r="AT7163" s="1"/>
      <c r="AU7163" s="1"/>
      <c r="AV7163" s="1"/>
      <c r="AW7163" s="1"/>
      <c r="AX7163" s="1"/>
      <c r="AY7163" s="1" t="s">
        <v>46734</v>
      </c>
      <c r="AZ7163" s="1">
        <v>100</v>
      </c>
      <c r="BA7163" s="1" t="s">
        <v>45920</v>
      </c>
      <c r="BB7163" s="1">
        <v>100</v>
      </c>
      <c r="BC7163" s="1"/>
      <c r="BD7163" s="1"/>
      <c r="BE7163" s="1"/>
      <c r="BF7163" s="1"/>
      <c r="BG7163" s="1"/>
      <c r="BH7163" s="1"/>
      <c r="BI7163" s="1"/>
      <c r="BJ7163" s="1"/>
      <c r="BK7163" s="1"/>
      <c r="BL7163" s="1"/>
      <c r="BM7163" s="1"/>
    </row>
    <row r="7164" spans="1:65">
      <c r="A7164" s="1" t="s">
        <v>11874</v>
      </c>
      <c r="B7164" s="1" t="s">
        <v>11875</v>
      </c>
      <c r="C7164" s="1">
        <v>52085</v>
      </c>
      <c r="D7164" s="1" t="s">
        <v>3065</v>
      </c>
      <c r="E7164" s="1" t="s">
        <v>3139</v>
      </c>
      <c r="F7164" s="1"/>
      <c r="G7164" s="1" t="s">
        <v>3076</v>
      </c>
      <c r="H7164" s="1"/>
      <c r="I7164" s="1" t="s">
        <v>36954</v>
      </c>
      <c r="J7164" s="1" t="s">
        <v>151</v>
      </c>
      <c r="K7164" s="1">
        <v>6</v>
      </c>
      <c r="L7164" s="1" t="s">
        <v>2224</v>
      </c>
      <c r="M7164" s="1">
        <v>29</v>
      </c>
      <c r="N7164" s="1" t="s">
        <v>38441</v>
      </c>
      <c r="O7164" s="1">
        <v>2.7</v>
      </c>
      <c r="P7164" s="1">
        <v>8700</v>
      </c>
      <c r="Q7164" s="1">
        <v>1982</v>
      </c>
      <c r="R7164" s="1">
        <v>9999</v>
      </c>
      <c r="S7164" s="1"/>
      <c r="T7164" s="1"/>
      <c r="U7164" s="1" t="s">
        <v>67</v>
      </c>
      <c r="V7164" s="1" t="s">
        <v>37015</v>
      </c>
      <c r="W7164" s="1"/>
      <c r="X7164" s="1"/>
      <c r="Y7164" s="1"/>
      <c r="Z7164" s="1"/>
      <c r="AA7164" s="1"/>
      <c r="AB7164" s="1"/>
      <c r="AC7164" s="1"/>
      <c r="AD7164" s="1"/>
      <c r="AE7164" s="1"/>
      <c r="AF7164" s="1"/>
      <c r="AG7164" s="1"/>
      <c r="AH7164" s="1"/>
      <c r="AI7164" s="1">
        <v>0.74</v>
      </c>
      <c r="AJ7164" s="1">
        <v>0.47388000000000002</v>
      </c>
      <c r="AK7164" s="1">
        <v>0.47388000000000002</v>
      </c>
      <c r="AL7164" s="1">
        <v>0.47388000000000002</v>
      </c>
      <c r="AM7164" s="1">
        <v>0.47388000000000002</v>
      </c>
      <c r="AN7164" s="1"/>
      <c r="AO7164" s="1"/>
      <c r="AP7164" s="1"/>
      <c r="AQ7164" s="1"/>
      <c r="AR7164" s="1"/>
      <c r="AS7164" s="1"/>
      <c r="AT7164" s="1"/>
      <c r="AU7164" s="1"/>
      <c r="AV7164" s="1"/>
      <c r="AW7164" s="1"/>
      <c r="AX7164" s="1"/>
      <c r="AY7164" s="1" t="s">
        <v>46734</v>
      </c>
      <c r="AZ7164" s="1">
        <v>100</v>
      </c>
      <c r="BA7164" s="1" t="s">
        <v>45920</v>
      </c>
      <c r="BB7164" s="1">
        <v>100</v>
      </c>
      <c r="BC7164" s="1"/>
      <c r="BD7164" s="1"/>
      <c r="BE7164" s="1"/>
      <c r="BF7164" s="1"/>
      <c r="BG7164" s="1"/>
      <c r="BH7164" s="1"/>
      <c r="BI7164" s="1"/>
      <c r="BJ7164" s="1"/>
      <c r="BK7164" s="1"/>
      <c r="BL7164" s="1"/>
      <c r="BM7164" s="1"/>
    </row>
    <row r="7165" spans="1:65">
      <c r="A7165" s="1" t="s">
        <v>11874</v>
      </c>
      <c r="B7165" s="1" t="s">
        <v>11876</v>
      </c>
      <c r="C7165" s="1">
        <v>52085</v>
      </c>
      <c r="D7165" s="1" t="s">
        <v>3065</v>
      </c>
      <c r="E7165" s="1" t="s">
        <v>3141</v>
      </c>
      <c r="F7165" s="1"/>
      <c r="G7165" s="1" t="s">
        <v>3076</v>
      </c>
      <c r="H7165" s="1"/>
      <c r="I7165" s="1" t="s">
        <v>36954</v>
      </c>
      <c r="J7165" s="1" t="s">
        <v>151</v>
      </c>
      <c r="K7165" s="1">
        <v>6</v>
      </c>
      <c r="L7165" s="1" t="s">
        <v>2224</v>
      </c>
      <c r="M7165" s="1">
        <v>29</v>
      </c>
      <c r="N7165" s="1" t="s">
        <v>38441</v>
      </c>
      <c r="O7165" s="1">
        <v>2.7</v>
      </c>
      <c r="P7165" s="1">
        <v>8700</v>
      </c>
      <c r="Q7165" s="1">
        <v>1982</v>
      </c>
      <c r="R7165" s="1">
        <v>9999</v>
      </c>
      <c r="S7165" s="1"/>
      <c r="T7165" s="1"/>
      <c r="U7165" s="1" t="s">
        <v>67</v>
      </c>
      <c r="V7165" s="1" t="s">
        <v>37015</v>
      </c>
      <c r="W7165" s="1"/>
      <c r="X7165" s="1"/>
      <c r="Y7165" s="1"/>
      <c r="Z7165" s="1"/>
      <c r="AA7165" s="1"/>
      <c r="AB7165" s="1"/>
      <c r="AC7165" s="1"/>
      <c r="AD7165" s="1"/>
      <c r="AE7165" s="1"/>
      <c r="AF7165" s="1"/>
      <c r="AG7165" s="1"/>
      <c r="AH7165" s="1"/>
      <c r="AI7165" s="1">
        <v>0.74</v>
      </c>
      <c r="AJ7165" s="1">
        <v>0.47388000000000002</v>
      </c>
      <c r="AK7165" s="1">
        <v>0.47388000000000002</v>
      </c>
      <c r="AL7165" s="1">
        <v>0.47388000000000002</v>
      </c>
      <c r="AM7165" s="1">
        <v>0.47388000000000002</v>
      </c>
      <c r="AN7165" s="1"/>
      <c r="AO7165" s="1"/>
      <c r="AP7165" s="1"/>
      <c r="AQ7165" s="1"/>
      <c r="AR7165" s="1"/>
      <c r="AS7165" s="1"/>
      <c r="AT7165" s="1"/>
      <c r="AU7165" s="1"/>
      <c r="AV7165" s="1"/>
      <c r="AW7165" s="1"/>
      <c r="AX7165" s="1"/>
      <c r="AY7165" s="1" t="s">
        <v>46734</v>
      </c>
      <c r="AZ7165" s="1">
        <v>100</v>
      </c>
      <c r="BA7165" s="1" t="s">
        <v>45920</v>
      </c>
      <c r="BB7165" s="1">
        <v>100</v>
      </c>
      <c r="BC7165" s="1"/>
      <c r="BD7165" s="1"/>
      <c r="BE7165" s="1"/>
      <c r="BF7165" s="1"/>
      <c r="BG7165" s="1"/>
      <c r="BH7165" s="1"/>
      <c r="BI7165" s="1"/>
      <c r="BJ7165" s="1"/>
      <c r="BK7165" s="1"/>
      <c r="BL7165" s="1"/>
      <c r="BM7165" s="1"/>
    </row>
    <row r="7166" spans="1:65">
      <c r="A7166" s="1" t="s">
        <v>11874</v>
      </c>
      <c r="B7166" s="1" t="s">
        <v>11877</v>
      </c>
      <c r="C7166" s="1">
        <v>52085</v>
      </c>
      <c r="D7166" s="1" t="s">
        <v>3065</v>
      </c>
      <c r="E7166" s="1" t="s">
        <v>3516</v>
      </c>
      <c r="F7166" s="1"/>
      <c r="G7166" s="1" t="s">
        <v>3076</v>
      </c>
      <c r="H7166" s="1"/>
      <c r="I7166" s="1" t="s">
        <v>36954</v>
      </c>
      <c r="J7166" s="1" t="s">
        <v>151</v>
      </c>
      <c r="K7166" s="1">
        <v>6</v>
      </c>
      <c r="L7166" s="1" t="s">
        <v>2224</v>
      </c>
      <c r="M7166" s="1">
        <v>29</v>
      </c>
      <c r="N7166" s="1" t="s">
        <v>38441</v>
      </c>
      <c r="O7166" s="1">
        <v>2.7</v>
      </c>
      <c r="P7166" s="1">
        <v>8700</v>
      </c>
      <c r="Q7166" s="1">
        <v>1982</v>
      </c>
      <c r="R7166" s="1">
        <v>9999</v>
      </c>
      <c r="S7166" s="1"/>
      <c r="T7166" s="1"/>
      <c r="U7166" s="1" t="s">
        <v>67</v>
      </c>
      <c r="V7166" s="1" t="s">
        <v>37015</v>
      </c>
      <c r="W7166" s="1"/>
      <c r="X7166" s="1"/>
      <c r="Y7166" s="1"/>
      <c r="Z7166" s="1"/>
      <c r="AA7166" s="1"/>
      <c r="AB7166" s="1"/>
      <c r="AC7166" s="1"/>
      <c r="AD7166" s="1"/>
      <c r="AE7166" s="1"/>
      <c r="AF7166" s="1"/>
      <c r="AG7166" s="1"/>
      <c r="AH7166" s="1"/>
      <c r="AI7166" s="1">
        <v>0.74</v>
      </c>
      <c r="AJ7166" s="1">
        <v>0.47388000000000002</v>
      </c>
      <c r="AK7166" s="1">
        <v>0.47388000000000002</v>
      </c>
      <c r="AL7166" s="1">
        <v>0.47388000000000002</v>
      </c>
      <c r="AM7166" s="1">
        <v>0.47388000000000002</v>
      </c>
      <c r="AN7166" s="1"/>
      <c r="AO7166" s="1"/>
      <c r="AP7166" s="1"/>
      <c r="AQ7166" s="1"/>
      <c r="AR7166" s="1"/>
      <c r="AS7166" s="1"/>
      <c r="AT7166" s="1"/>
      <c r="AU7166" s="1"/>
      <c r="AV7166" s="1"/>
      <c r="AW7166" s="1"/>
      <c r="AX7166" s="1"/>
      <c r="AY7166" s="1" t="s">
        <v>46734</v>
      </c>
      <c r="AZ7166" s="1">
        <v>100</v>
      </c>
      <c r="BA7166" s="1" t="s">
        <v>45920</v>
      </c>
      <c r="BB7166" s="1">
        <v>100</v>
      </c>
      <c r="BC7166" s="1"/>
      <c r="BD7166" s="1"/>
      <c r="BE7166" s="1"/>
      <c r="BF7166" s="1"/>
      <c r="BG7166" s="1"/>
      <c r="BH7166" s="1"/>
      <c r="BI7166" s="1"/>
      <c r="BJ7166" s="1"/>
      <c r="BK7166" s="1"/>
      <c r="BL7166" s="1"/>
      <c r="BM7166" s="1"/>
    </row>
    <row r="7167" spans="1:65">
      <c r="A7167" s="1" t="s">
        <v>11874</v>
      </c>
      <c r="B7167" s="1" t="s">
        <v>11878</v>
      </c>
      <c r="C7167" s="1">
        <v>52085</v>
      </c>
      <c r="D7167" s="1" t="s">
        <v>3065</v>
      </c>
      <c r="E7167" s="1" t="s">
        <v>3557</v>
      </c>
      <c r="F7167" s="1"/>
      <c r="G7167" s="1" t="s">
        <v>3076</v>
      </c>
      <c r="H7167" s="1"/>
      <c r="I7167" s="1" t="s">
        <v>36954</v>
      </c>
      <c r="J7167" s="1" t="s">
        <v>151</v>
      </c>
      <c r="K7167" s="1">
        <v>6</v>
      </c>
      <c r="L7167" s="1" t="s">
        <v>2224</v>
      </c>
      <c r="M7167" s="1">
        <v>29</v>
      </c>
      <c r="N7167" s="1" t="s">
        <v>38441</v>
      </c>
      <c r="O7167" s="1">
        <v>2.7</v>
      </c>
      <c r="P7167" s="1">
        <v>8700</v>
      </c>
      <c r="Q7167" s="1">
        <v>1982</v>
      </c>
      <c r="R7167" s="1">
        <v>9999</v>
      </c>
      <c r="S7167" s="1"/>
      <c r="T7167" s="1"/>
      <c r="U7167" s="1" t="s">
        <v>67</v>
      </c>
      <c r="V7167" s="1" t="s">
        <v>37015</v>
      </c>
      <c r="W7167" s="1"/>
      <c r="X7167" s="1"/>
      <c r="Y7167" s="1"/>
      <c r="Z7167" s="1"/>
      <c r="AA7167" s="1"/>
      <c r="AB7167" s="1"/>
      <c r="AC7167" s="1"/>
      <c r="AD7167" s="1"/>
      <c r="AE7167" s="1"/>
      <c r="AF7167" s="1"/>
      <c r="AG7167" s="1"/>
      <c r="AH7167" s="1"/>
      <c r="AI7167" s="1">
        <v>0.74</v>
      </c>
      <c r="AJ7167" s="1">
        <v>0.47388000000000002</v>
      </c>
      <c r="AK7167" s="1">
        <v>0.47388000000000002</v>
      </c>
      <c r="AL7167" s="1">
        <v>0.47388000000000002</v>
      </c>
      <c r="AM7167" s="1">
        <v>0.47388000000000002</v>
      </c>
      <c r="AN7167" s="1"/>
      <c r="AO7167" s="1"/>
      <c r="AP7167" s="1"/>
      <c r="AQ7167" s="1"/>
      <c r="AR7167" s="1"/>
      <c r="AS7167" s="1"/>
      <c r="AT7167" s="1"/>
      <c r="AU7167" s="1"/>
      <c r="AV7167" s="1"/>
      <c r="AW7167" s="1"/>
      <c r="AX7167" s="1"/>
      <c r="AY7167" s="1" t="s">
        <v>46734</v>
      </c>
      <c r="AZ7167" s="1">
        <v>100</v>
      </c>
      <c r="BA7167" s="1" t="s">
        <v>45920</v>
      </c>
      <c r="BB7167" s="1">
        <v>100</v>
      </c>
      <c r="BC7167" s="1"/>
      <c r="BD7167" s="1"/>
      <c r="BE7167" s="1"/>
      <c r="BF7167" s="1"/>
      <c r="BG7167" s="1"/>
      <c r="BH7167" s="1"/>
      <c r="BI7167" s="1"/>
      <c r="BJ7167" s="1"/>
      <c r="BK7167" s="1"/>
      <c r="BL7167" s="1"/>
      <c r="BM7167" s="1"/>
    </row>
    <row r="7168" spans="1:65">
      <c r="A7168" s="1" t="s">
        <v>11879</v>
      </c>
      <c r="B7168" s="1" t="s">
        <v>11880</v>
      </c>
      <c r="C7168" s="1">
        <v>52086</v>
      </c>
      <c r="D7168" s="1" t="s">
        <v>3065</v>
      </c>
      <c r="E7168" s="1" t="s">
        <v>3139</v>
      </c>
      <c r="F7168" s="1"/>
      <c r="G7168" s="1" t="s">
        <v>3076</v>
      </c>
      <c r="H7168" s="1"/>
      <c r="I7168" s="1" t="s">
        <v>36954</v>
      </c>
      <c r="J7168" s="1" t="s">
        <v>151</v>
      </c>
      <c r="K7168" s="1">
        <v>6</v>
      </c>
      <c r="L7168" s="1" t="s">
        <v>597</v>
      </c>
      <c r="M7168" s="1">
        <v>19</v>
      </c>
      <c r="N7168" s="1" t="s">
        <v>38439</v>
      </c>
      <c r="O7168" s="1">
        <v>2.7</v>
      </c>
      <c r="P7168" s="1">
        <v>8700</v>
      </c>
      <c r="Q7168" s="1">
        <v>1986</v>
      </c>
      <c r="R7168" s="1">
        <v>9999</v>
      </c>
      <c r="S7168" s="1"/>
      <c r="T7168" s="1"/>
      <c r="U7168" s="1" t="s">
        <v>67</v>
      </c>
      <c r="V7168" s="1" t="s">
        <v>37015</v>
      </c>
      <c r="W7168" s="1"/>
      <c r="X7168" s="1"/>
      <c r="Y7168" s="1"/>
      <c r="Z7168" s="1"/>
      <c r="AA7168" s="1"/>
      <c r="AB7168" s="1"/>
      <c r="AC7168" s="1"/>
      <c r="AD7168" s="1"/>
      <c r="AE7168" s="1"/>
      <c r="AF7168" s="1"/>
      <c r="AG7168" s="1"/>
      <c r="AH7168" s="1"/>
      <c r="AI7168" s="1">
        <v>0.74</v>
      </c>
      <c r="AJ7168" s="1">
        <v>3.2689999999999997E-2</v>
      </c>
      <c r="AK7168" s="1">
        <v>3.2689999999999997E-2</v>
      </c>
      <c r="AL7168" s="1">
        <v>3.2689999999999997E-2</v>
      </c>
      <c r="AM7168" s="1">
        <v>3.2689999999999997E-2</v>
      </c>
      <c r="AN7168" s="1"/>
      <c r="AO7168" s="1"/>
      <c r="AP7168" s="1"/>
      <c r="AQ7168" s="1"/>
      <c r="AR7168" s="1"/>
      <c r="AS7168" s="1"/>
      <c r="AT7168" s="1"/>
      <c r="AU7168" s="1"/>
      <c r="AV7168" s="1"/>
      <c r="AW7168" s="1"/>
      <c r="AX7168" s="1"/>
      <c r="AY7168" s="1" t="s">
        <v>46734</v>
      </c>
      <c r="AZ7168" s="1">
        <v>100</v>
      </c>
      <c r="BA7168" s="1" t="s">
        <v>45920</v>
      </c>
      <c r="BB7168" s="1">
        <v>100</v>
      </c>
      <c r="BC7168" s="1"/>
      <c r="BD7168" s="1"/>
      <c r="BE7168" s="1"/>
      <c r="BF7168" s="1"/>
      <c r="BG7168" s="1"/>
      <c r="BH7168" s="1"/>
      <c r="BI7168" s="1"/>
      <c r="BJ7168" s="1"/>
      <c r="BK7168" s="1"/>
      <c r="BL7168" s="1"/>
      <c r="BM7168" s="1"/>
    </row>
    <row r="7169" spans="1:65">
      <c r="A7169" s="1" t="s">
        <v>11879</v>
      </c>
      <c r="B7169" s="1" t="s">
        <v>11881</v>
      </c>
      <c r="C7169" s="1">
        <v>52086</v>
      </c>
      <c r="D7169" s="1" t="s">
        <v>3065</v>
      </c>
      <c r="E7169" s="1" t="s">
        <v>3141</v>
      </c>
      <c r="F7169" s="1"/>
      <c r="G7169" s="1" t="s">
        <v>3076</v>
      </c>
      <c r="H7169" s="1"/>
      <c r="I7169" s="1" t="s">
        <v>36954</v>
      </c>
      <c r="J7169" s="1" t="s">
        <v>151</v>
      </c>
      <c r="K7169" s="1">
        <v>6</v>
      </c>
      <c r="L7169" s="1" t="s">
        <v>597</v>
      </c>
      <c r="M7169" s="1">
        <v>19</v>
      </c>
      <c r="N7169" s="1" t="s">
        <v>38439</v>
      </c>
      <c r="O7169" s="1">
        <v>2.7</v>
      </c>
      <c r="P7169" s="1">
        <v>8700</v>
      </c>
      <c r="Q7169" s="1">
        <v>1986</v>
      </c>
      <c r="R7169" s="1">
        <v>9999</v>
      </c>
      <c r="S7169" s="1"/>
      <c r="T7169" s="1"/>
      <c r="U7169" s="1" t="s">
        <v>67</v>
      </c>
      <c r="V7169" s="1" t="s">
        <v>37015</v>
      </c>
      <c r="W7169" s="1"/>
      <c r="X7169" s="1"/>
      <c r="Y7169" s="1"/>
      <c r="Z7169" s="1"/>
      <c r="AA7169" s="1"/>
      <c r="AB7169" s="1"/>
      <c r="AC7169" s="1"/>
      <c r="AD7169" s="1"/>
      <c r="AE7169" s="1"/>
      <c r="AF7169" s="1"/>
      <c r="AG7169" s="1"/>
      <c r="AH7169" s="1"/>
      <c r="AI7169" s="1">
        <v>0.74</v>
      </c>
      <c r="AJ7169" s="1">
        <v>3.2689999999999997E-2</v>
      </c>
      <c r="AK7169" s="1">
        <v>3.2689999999999997E-2</v>
      </c>
      <c r="AL7169" s="1">
        <v>3.2689999999999997E-2</v>
      </c>
      <c r="AM7169" s="1">
        <v>3.2689999999999997E-2</v>
      </c>
      <c r="AN7169" s="1"/>
      <c r="AO7169" s="1"/>
      <c r="AP7169" s="1"/>
      <c r="AQ7169" s="1"/>
      <c r="AR7169" s="1"/>
      <c r="AS7169" s="1"/>
      <c r="AT7169" s="1"/>
      <c r="AU7169" s="1"/>
      <c r="AV7169" s="1"/>
      <c r="AW7169" s="1"/>
      <c r="AX7169" s="1"/>
      <c r="AY7169" s="1" t="s">
        <v>46734</v>
      </c>
      <c r="AZ7169" s="1">
        <v>100</v>
      </c>
      <c r="BA7169" s="1" t="s">
        <v>45920</v>
      </c>
      <c r="BB7169" s="1">
        <v>100</v>
      </c>
      <c r="BC7169" s="1"/>
      <c r="BD7169" s="1"/>
      <c r="BE7169" s="1"/>
      <c r="BF7169" s="1"/>
      <c r="BG7169" s="1"/>
      <c r="BH7169" s="1"/>
      <c r="BI7169" s="1"/>
      <c r="BJ7169" s="1"/>
      <c r="BK7169" s="1"/>
      <c r="BL7169" s="1"/>
      <c r="BM7169" s="1"/>
    </row>
    <row r="7170" spans="1:65">
      <c r="A7170" s="1" t="s">
        <v>11879</v>
      </c>
      <c r="B7170" s="1" t="s">
        <v>11882</v>
      </c>
      <c r="C7170" s="1">
        <v>52086</v>
      </c>
      <c r="D7170" s="1" t="s">
        <v>3065</v>
      </c>
      <c r="E7170" s="1" t="s">
        <v>3516</v>
      </c>
      <c r="F7170" s="1"/>
      <c r="G7170" s="1" t="s">
        <v>3076</v>
      </c>
      <c r="H7170" s="1"/>
      <c r="I7170" s="1" t="s">
        <v>36954</v>
      </c>
      <c r="J7170" s="1" t="s">
        <v>151</v>
      </c>
      <c r="K7170" s="1">
        <v>6</v>
      </c>
      <c r="L7170" s="1" t="s">
        <v>597</v>
      </c>
      <c r="M7170" s="1">
        <v>19</v>
      </c>
      <c r="N7170" s="1" t="s">
        <v>38439</v>
      </c>
      <c r="O7170" s="1">
        <v>2.7</v>
      </c>
      <c r="P7170" s="1">
        <v>8700</v>
      </c>
      <c r="Q7170" s="1">
        <v>1987</v>
      </c>
      <c r="R7170" s="1">
        <v>9999</v>
      </c>
      <c r="S7170" s="1"/>
      <c r="T7170" s="1"/>
      <c r="U7170" s="1" t="s">
        <v>67</v>
      </c>
      <c r="V7170" s="1" t="s">
        <v>37015</v>
      </c>
      <c r="W7170" s="1"/>
      <c r="X7170" s="1"/>
      <c r="Y7170" s="1"/>
      <c r="Z7170" s="1"/>
      <c r="AA7170" s="1"/>
      <c r="AB7170" s="1"/>
      <c r="AC7170" s="1"/>
      <c r="AD7170" s="1"/>
      <c r="AE7170" s="1"/>
      <c r="AF7170" s="1"/>
      <c r="AG7170" s="1"/>
      <c r="AH7170" s="1"/>
      <c r="AI7170" s="1">
        <v>0.74</v>
      </c>
      <c r="AJ7170" s="1">
        <v>3.2689999999999997E-2</v>
      </c>
      <c r="AK7170" s="1">
        <v>3.2689999999999997E-2</v>
      </c>
      <c r="AL7170" s="1">
        <v>3.2689999999999997E-2</v>
      </c>
      <c r="AM7170" s="1">
        <v>3.2689999999999997E-2</v>
      </c>
      <c r="AN7170" s="1"/>
      <c r="AO7170" s="1"/>
      <c r="AP7170" s="1"/>
      <c r="AQ7170" s="1"/>
      <c r="AR7170" s="1"/>
      <c r="AS7170" s="1"/>
      <c r="AT7170" s="1"/>
      <c r="AU7170" s="1"/>
      <c r="AV7170" s="1"/>
      <c r="AW7170" s="1"/>
      <c r="AX7170" s="1"/>
      <c r="AY7170" s="1" t="s">
        <v>46734</v>
      </c>
      <c r="AZ7170" s="1">
        <v>100</v>
      </c>
      <c r="BA7170" s="1" t="s">
        <v>45920</v>
      </c>
      <c r="BB7170" s="1">
        <v>100</v>
      </c>
      <c r="BC7170" s="1"/>
      <c r="BD7170" s="1"/>
      <c r="BE7170" s="1"/>
      <c r="BF7170" s="1"/>
      <c r="BG7170" s="1"/>
      <c r="BH7170" s="1"/>
      <c r="BI7170" s="1"/>
      <c r="BJ7170" s="1"/>
      <c r="BK7170" s="1"/>
      <c r="BL7170" s="1"/>
      <c r="BM7170" s="1"/>
    </row>
    <row r="7171" spans="1:65">
      <c r="A7171" s="1" t="s">
        <v>11879</v>
      </c>
      <c r="B7171" s="1" t="s">
        <v>11883</v>
      </c>
      <c r="C7171" s="1">
        <v>52086</v>
      </c>
      <c r="D7171" s="1" t="s">
        <v>3065</v>
      </c>
      <c r="E7171" s="1" t="s">
        <v>3557</v>
      </c>
      <c r="F7171" s="1"/>
      <c r="G7171" s="1" t="s">
        <v>3076</v>
      </c>
      <c r="H7171" s="1"/>
      <c r="I7171" s="1" t="s">
        <v>36954</v>
      </c>
      <c r="J7171" s="1" t="s">
        <v>151</v>
      </c>
      <c r="K7171" s="1">
        <v>6</v>
      </c>
      <c r="L7171" s="1" t="s">
        <v>597</v>
      </c>
      <c r="M7171" s="1">
        <v>19</v>
      </c>
      <c r="N7171" s="1" t="s">
        <v>38439</v>
      </c>
      <c r="O7171" s="1">
        <v>2.7</v>
      </c>
      <c r="P7171" s="1">
        <v>8700</v>
      </c>
      <c r="Q7171" s="1">
        <v>1987</v>
      </c>
      <c r="R7171" s="1">
        <v>9999</v>
      </c>
      <c r="S7171" s="1"/>
      <c r="T7171" s="1"/>
      <c r="U7171" s="1" t="s">
        <v>67</v>
      </c>
      <c r="V7171" s="1" t="s">
        <v>37015</v>
      </c>
      <c r="W7171" s="1"/>
      <c r="X7171" s="1"/>
      <c r="Y7171" s="1"/>
      <c r="Z7171" s="1"/>
      <c r="AA7171" s="1"/>
      <c r="AB7171" s="1"/>
      <c r="AC7171" s="1"/>
      <c r="AD7171" s="1"/>
      <c r="AE7171" s="1"/>
      <c r="AF7171" s="1"/>
      <c r="AG7171" s="1"/>
      <c r="AH7171" s="1"/>
      <c r="AI7171" s="1">
        <v>0.74</v>
      </c>
      <c r="AJ7171" s="1">
        <v>3.2689999999999997E-2</v>
      </c>
      <c r="AK7171" s="1">
        <v>3.2689999999999997E-2</v>
      </c>
      <c r="AL7171" s="1">
        <v>3.2689999999999997E-2</v>
      </c>
      <c r="AM7171" s="1">
        <v>3.2689999999999997E-2</v>
      </c>
      <c r="AN7171" s="1"/>
      <c r="AO7171" s="1"/>
      <c r="AP7171" s="1"/>
      <c r="AQ7171" s="1"/>
      <c r="AR7171" s="1"/>
      <c r="AS7171" s="1"/>
      <c r="AT7171" s="1"/>
      <c r="AU7171" s="1"/>
      <c r="AV7171" s="1"/>
      <c r="AW7171" s="1"/>
      <c r="AX7171" s="1"/>
      <c r="AY7171" s="1" t="s">
        <v>46734</v>
      </c>
      <c r="AZ7171" s="1">
        <v>100</v>
      </c>
      <c r="BA7171" s="1" t="s">
        <v>45920</v>
      </c>
      <c r="BB7171" s="1">
        <v>100</v>
      </c>
      <c r="BC7171" s="1"/>
      <c r="BD7171" s="1"/>
      <c r="BE7171" s="1"/>
      <c r="BF7171" s="1"/>
      <c r="BG7171" s="1"/>
      <c r="BH7171" s="1"/>
      <c r="BI7171" s="1"/>
      <c r="BJ7171" s="1"/>
      <c r="BK7171" s="1"/>
      <c r="BL7171" s="1"/>
      <c r="BM7171" s="1"/>
    </row>
    <row r="7172" spans="1:65">
      <c r="A7172" s="1" t="s">
        <v>11884</v>
      </c>
      <c r="B7172" s="1" t="s">
        <v>11885</v>
      </c>
      <c r="C7172" s="1">
        <v>52087</v>
      </c>
      <c r="D7172" s="1" t="s">
        <v>3065</v>
      </c>
      <c r="E7172" s="1" t="s">
        <v>3073</v>
      </c>
      <c r="F7172" s="1">
        <v>88298</v>
      </c>
      <c r="G7172" s="1" t="s">
        <v>3076</v>
      </c>
      <c r="H7172" s="1"/>
      <c r="I7172" s="1" t="s">
        <v>36975</v>
      </c>
      <c r="J7172" s="1" t="s">
        <v>95</v>
      </c>
      <c r="K7172" s="1">
        <v>51</v>
      </c>
      <c r="L7172" s="1" t="s">
        <v>9650</v>
      </c>
      <c r="M7172" s="1">
        <v>550</v>
      </c>
      <c r="N7172" s="1" t="s">
        <v>39065</v>
      </c>
      <c r="O7172" s="1">
        <v>116</v>
      </c>
      <c r="P7172" s="1">
        <v>12074</v>
      </c>
      <c r="Q7172" s="1">
        <v>1992</v>
      </c>
      <c r="R7172" s="1">
        <v>9999</v>
      </c>
      <c r="S7172" s="1"/>
      <c r="T7172" s="1"/>
      <c r="U7172" s="1" t="s">
        <v>57</v>
      </c>
      <c r="V7172" s="1" t="s">
        <v>37018</v>
      </c>
      <c r="W7172" s="1"/>
      <c r="X7172" s="1"/>
      <c r="Y7172" s="1"/>
      <c r="Z7172" s="1" t="s">
        <v>37054</v>
      </c>
      <c r="AA7172" s="1"/>
      <c r="AB7172" s="1"/>
      <c r="AC7172" s="1"/>
      <c r="AD7172" s="1"/>
      <c r="AE7172" s="1"/>
      <c r="AF7172" s="1"/>
      <c r="AG7172" s="1"/>
      <c r="AH7172" s="1"/>
      <c r="AI7172" s="1">
        <v>2.64</v>
      </c>
      <c r="AJ7172" s="1">
        <v>0.13392000000000001</v>
      </c>
      <c r="AK7172" s="1">
        <v>0.13392000000000001</v>
      </c>
      <c r="AL7172" s="1">
        <v>0.13392000000000001</v>
      </c>
      <c r="AM7172" s="1">
        <v>0.13392000000000001</v>
      </c>
      <c r="AN7172" s="1"/>
      <c r="AO7172" s="1"/>
      <c r="AP7172" s="1"/>
      <c r="AQ7172" s="1"/>
      <c r="AR7172" s="1"/>
      <c r="AS7172" s="1"/>
      <c r="AT7172" s="1"/>
      <c r="AU7172" s="1"/>
      <c r="AV7172" s="1"/>
      <c r="AW7172" s="1"/>
      <c r="AX7172" s="1"/>
      <c r="AY7172" s="1" t="s">
        <v>45390</v>
      </c>
      <c r="AZ7172" s="1">
        <v>100</v>
      </c>
      <c r="BA7172" s="1" t="s">
        <v>45391</v>
      </c>
      <c r="BB7172" s="1">
        <v>100</v>
      </c>
      <c r="BC7172" s="1"/>
      <c r="BD7172" s="1"/>
      <c r="BE7172" s="1"/>
      <c r="BF7172" s="1"/>
      <c r="BG7172" s="1"/>
      <c r="BH7172" s="1"/>
      <c r="BI7172" s="1"/>
      <c r="BJ7172" s="1"/>
      <c r="BK7172" s="1"/>
      <c r="BL7172" s="1"/>
      <c r="BM7172" s="1"/>
    </row>
    <row r="7173" spans="1:65">
      <c r="A7173" s="1" t="s">
        <v>11884</v>
      </c>
      <c r="B7173" s="1" t="s">
        <v>11886</v>
      </c>
      <c r="C7173" s="1">
        <v>52087</v>
      </c>
      <c r="D7173" s="1" t="s">
        <v>3065</v>
      </c>
      <c r="E7173" s="1" t="s">
        <v>3075</v>
      </c>
      <c r="F7173" s="1">
        <v>88299</v>
      </c>
      <c r="G7173" s="1" t="s">
        <v>3076</v>
      </c>
      <c r="H7173" s="1"/>
      <c r="I7173" s="1" t="s">
        <v>36975</v>
      </c>
      <c r="J7173" s="1" t="s">
        <v>95</v>
      </c>
      <c r="K7173" s="1">
        <v>51</v>
      </c>
      <c r="L7173" s="1" t="s">
        <v>9650</v>
      </c>
      <c r="M7173" s="1">
        <v>550</v>
      </c>
      <c r="N7173" s="1" t="s">
        <v>39065</v>
      </c>
      <c r="O7173" s="1">
        <v>116</v>
      </c>
      <c r="P7173" s="1">
        <v>12074</v>
      </c>
      <c r="Q7173" s="1">
        <v>1992</v>
      </c>
      <c r="R7173" s="1">
        <v>9999</v>
      </c>
      <c r="S7173" s="1"/>
      <c r="T7173" s="1"/>
      <c r="U7173" s="1" t="s">
        <v>57</v>
      </c>
      <c r="V7173" s="1" t="s">
        <v>37018</v>
      </c>
      <c r="W7173" s="1"/>
      <c r="X7173" s="1"/>
      <c r="Y7173" s="1"/>
      <c r="Z7173" s="1" t="s">
        <v>37054</v>
      </c>
      <c r="AA7173" s="1"/>
      <c r="AB7173" s="1"/>
      <c r="AC7173" s="1"/>
      <c r="AD7173" s="1"/>
      <c r="AE7173" s="1"/>
      <c r="AF7173" s="1"/>
      <c r="AG7173" s="1"/>
      <c r="AH7173" s="1"/>
      <c r="AI7173" s="1">
        <v>2.64</v>
      </c>
      <c r="AJ7173" s="1">
        <v>0.12232999999999999</v>
      </c>
      <c r="AK7173" s="1">
        <v>0.12232999999999999</v>
      </c>
      <c r="AL7173" s="1">
        <v>0.12232999999999999</v>
      </c>
      <c r="AM7173" s="1">
        <v>0.12232999999999999</v>
      </c>
      <c r="AN7173" s="1"/>
      <c r="AO7173" s="1"/>
      <c r="AP7173" s="1"/>
      <c r="AQ7173" s="1"/>
      <c r="AR7173" s="1"/>
      <c r="AS7173" s="1"/>
      <c r="AT7173" s="1"/>
      <c r="AU7173" s="1"/>
      <c r="AV7173" s="1"/>
      <c r="AW7173" s="1"/>
      <c r="AX7173" s="1"/>
      <c r="AY7173" s="1" t="s">
        <v>45390</v>
      </c>
      <c r="AZ7173" s="1">
        <v>100</v>
      </c>
      <c r="BA7173" s="1" t="s">
        <v>45391</v>
      </c>
      <c r="BB7173" s="1">
        <v>100</v>
      </c>
      <c r="BC7173" s="1"/>
      <c r="BD7173" s="1"/>
      <c r="BE7173" s="1"/>
      <c r="BF7173" s="1"/>
      <c r="BG7173" s="1"/>
      <c r="BH7173" s="1"/>
      <c r="BI7173" s="1"/>
      <c r="BJ7173" s="1"/>
      <c r="BK7173" s="1"/>
      <c r="BL7173" s="1"/>
      <c r="BM7173" s="1"/>
    </row>
    <row r="7174" spans="1:65">
      <c r="A7174" s="1" t="s">
        <v>11884</v>
      </c>
      <c r="B7174" s="1" t="s">
        <v>11887</v>
      </c>
      <c r="C7174" s="1">
        <v>52087</v>
      </c>
      <c r="D7174" s="1" t="s">
        <v>3065</v>
      </c>
      <c r="E7174" s="1" t="s">
        <v>3086</v>
      </c>
      <c r="F7174" s="1">
        <v>88300</v>
      </c>
      <c r="G7174" s="1" t="s">
        <v>3076</v>
      </c>
      <c r="H7174" s="1"/>
      <c r="I7174" s="1" t="s">
        <v>36975</v>
      </c>
      <c r="J7174" s="1" t="s">
        <v>95</v>
      </c>
      <c r="K7174" s="1">
        <v>51</v>
      </c>
      <c r="L7174" s="1" t="s">
        <v>9650</v>
      </c>
      <c r="M7174" s="1">
        <v>550</v>
      </c>
      <c r="N7174" s="1" t="s">
        <v>39065</v>
      </c>
      <c r="O7174" s="1">
        <v>116</v>
      </c>
      <c r="P7174" s="1">
        <v>12074</v>
      </c>
      <c r="Q7174" s="1">
        <v>1992</v>
      </c>
      <c r="R7174" s="1">
        <v>9999</v>
      </c>
      <c r="S7174" s="1"/>
      <c r="T7174" s="1"/>
      <c r="U7174" s="1" t="s">
        <v>57</v>
      </c>
      <c r="V7174" s="1" t="s">
        <v>37018</v>
      </c>
      <c r="W7174" s="1"/>
      <c r="X7174" s="1"/>
      <c r="Y7174" s="1"/>
      <c r="Z7174" s="1" t="s">
        <v>37054</v>
      </c>
      <c r="AA7174" s="1"/>
      <c r="AB7174" s="1"/>
      <c r="AC7174" s="1"/>
      <c r="AD7174" s="1"/>
      <c r="AE7174" s="1"/>
      <c r="AF7174" s="1"/>
      <c r="AG7174" s="1"/>
      <c r="AH7174" s="1"/>
      <c r="AI7174" s="1">
        <v>2.64</v>
      </c>
      <c r="AJ7174" s="1">
        <v>0.14596999999999999</v>
      </c>
      <c r="AK7174" s="1">
        <v>0.14596999999999999</v>
      </c>
      <c r="AL7174" s="1">
        <v>0.14596999999999999</v>
      </c>
      <c r="AM7174" s="1">
        <v>0.14596999999999999</v>
      </c>
      <c r="AN7174" s="1"/>
      <c r="AO7174" s="1"/>
      <c r="AP7174" s="1"/>
      <c r="AQ7174" s="1"/>
      <c r="AR7174" s="1"/>
      <c r="AS7174" s="1"/>
      <c r="AT7174" s="1"/>
      <c r="AU7174" s="1"/>
      <c r="AV7174" s="1"/>
      <c r="AW7174" s="1"/>
      <c r="AX7174" s="1"/>
      <c r="AY7174" s="1" t="s">
        <v>45390</v>
      </c>
      <c r="AZ7174" s="1">
        <v>100</v>
      </c>
      <c r="BA7174" s="1" t="s">
        <v>45391</v>
      </c>
      <c r="BB7174" s="1">
        <v>100</v>
      </c>
      <c r="BC7174" s="1"/>
      <c r="BD7174" s="1"/>
      <c r="BE7174" s="1"/>
      <c r="BF7174" s="1"/>
      <c r="BG7174" s="1"/>
      <c r="BH7174" s="1"/>
      <c r="BI7174" s="1"/>
      <c r="BJ7174" s="1"/>
      <c r="BK7174" s="1"/>
      <c r="BL7174" s="1"/>
      <c r="BM7174" s="1"/>
    </row>
    <row r="7175" spans="1:65">
      <c r="A7175" s="1" t="s">
        <v>11888</v>
      </c>
      <c r="B7175" s="1" t="s">
        <v>11889</v>
      </c>
      <c r="C7175" s="1">
        <v>52088</v>
      </c>
      <c r="D7175" s="1" t="s">
        <v>3065</v>
      </c>
      <c r="E7175" s="1" t="s">
        <v>3073</v>
      </c>
      <c r="F7175" s="1">
        <v>89949</v>
      </c>
      <c r="G7175" s="1" t="s">
        <v>3080</v>
      </c>
      <c r="H7175" s="1"/>
      <c r="I7175" s="1" t="s">
        <v>36998</v>
      </c>
      <c r="J7175" s="1" t="s">
        <v>166</v>
      </c>
      <c r="K7175" s="1">
        <v>48</v>
      </c>
      <c r="L7175" s="1" t="s">
        <v>10875</v>
      </c>
      <c r="M7175" s="1">
        <v>167</v>
      </c>
      <c r="N7175" s="1" t="s">
        <v>37971</v>
      </c>
      <c r="O7175" s="1">
        <v>139</v>
      </c>
      <c r="P7175" s="1">
        <v>5889</v>
      </c>
      <c r="Q7175" s="1">
        <v>1987</v>
      </c>
      <c r="R7175" s="1">
        <v>9999</v>
      </c>
      <c r="S7175" s="1"/>
      <c r="T7175" s="1"/>
      <c r="U7175" s="1" t="s">
        <v>67</v>
      </c>
      <c r="V7175" s="1" t="s">
        <v>37015</v>
      </c>
      <c r="W7175" s="1"/>
      <c r="X7175" s="1"/>
      <c r="Y7175" s="1"/>
      <c r="Z7175" s="1" t="s">
        <v>37093</v>
      </c>
      <c r="AA7175" s="1"/>
      <c r="AB7175" s="1"/>
      <c r="AC7175" s="1"/>
      <c r="AD7175" s="1"/>
      <c r="AE7175" s="1"/>
      <c r="AF7175" s="1"/>
      <c r="AG7175" s="1"/>
      <c r="AH7175" s="1"/>
      <c r="AI7175" s="1"/>
      <c r="AJ7175" s="1">
        <v>4.0370000000000003E-2</v>
      </c>
      <c r="AK7175" s="1">
        <v>4.0370000000000003E-2</v>
      </c>
      <c r="AL7175" s="1">
        <v>4.0370000000000003E-2</v>
      </c>
      <c r="AM7175" s="1">
        <v>4.0370000000000003E-2</v>
      </c>
      <c r="AN7175" s="1"/>
      <c r="AO7175" s="1"/>
      <c r="AP7175" s="1"/>
      <c r="AQ7175" s="1"/>
      <c r="AR7175" s="1"/>
      <c r="AS7175" s="1"/>
      <c r="AT7175" s="1"/>
      <c r="AU7175" s="1"/>
      <c r="AV7175" s="1"/>
      <c r="AW7175" s="1"/>
      <c r="AX7175" s="1"/>
      <c r="AY7175" s="1" t="s">
        <v>46736</v>
      </c>
      <c r="AZ7175" s="1">
        <v>100</v>
      </c>
      <c r="BA7175" s="1" t="s">
        <v>45793</v>
      </c>
      <c r="BB7175" s="1">
        <v>100</v>
      </c>
      <c r="BC7175" s="1"/>
      <c r="BD7175" s="1"/>
      <c r="BE7175" s="1"/>
      <c r="BF7175" s="1"/>
      <c r="BG7175" s="1"/>
      <c r="BH7175" s="1"/>
      <c r="BI7175" s="1"/>
      <c r="BJ7175" s="1"/>
      <c r="BK7175" s="1"/>
      <c r="BL7175" s="1"/>
      <c r="BM7175" s="1"/>
    </row>
    <row r="7176" spans="1:65">
      <c r="A7176" s="1" t="s">
        <v>11888</v>
      </c>
      <c r="B7176" s="1" t="s">
        <v>11890</v>
      </c>
      <c r="C7176" s="1">
        <v>52088</v>
      </c>
      <c r="D7176" s="1" t="s">
        <v>3065</v>
      </c>
      <c r="E7176" s="1" t="s">
        <v>3075</v>
      </c>
      <c r="F7176" s="1">
        <v>89949</v>
      </c>
      <c r="G7176" s="1" t="s">
        <v>3080</v>
      </c>
      <c r="H7176" s="1"/>
      <c r="I7176" s="1" t="s">
        <v>36998</v>
      </c>
      <c r="J7176" s="1" t="s">
        <v>166</v>
      </c>
      <c r="K7176" s="1">
        <v>48</v>
      </c>
      <c r="L7176" s="1" t="s">
        <v>10875</v>
      </c>
      <c r="M7176" s="1">
        <v>167</v>
      </c>
      <c r="N7176" s="1" t="s">
        <v>37971</v>
      </c>
      <c r="O7176" s="1">
        <v>104</v>
      </c>
      <c r="P7176" s="1">
        <v>5889</v>
      </c>
      <c r="Q7176" s="1">
        <v>1987</v>
      </c>
      <c r="R7176" s="1">
        <v>9999</v>
      </c>
      <c r="S7176" s="1"/>
      <c r="T7176" s="1"/>
      <c r="U7176" s="1" t="s">
        <v>67</v>
      </c>
      <c r="V7176" s="1" t="s">
        <v>37015</v>
      </c>
      <c r="W7176" s="1"/>
      <c r="X7176" s="1"/>
      <c r="Y7176" s="1"/>
      <c r="Z7176" s="1" t="s">
        <v>37013</v>
      </c>
      <c r="AA7176" s="1"/>
      <c r="AB7176" s="1"/>
      <c r="AC7176" s="1"/>
      <c r="AD7176" s="1"/>
      <c r="AE7176" s="1"/>
      <c r="AF7176" s="1"/>
      <c r="AG7176" s="1"/>
      <c r="AH7176" s="1"/>
      <c r="AI7176" s="1"/>
      <c r="AJ7176" s="1">
        <v>4.0370000000000003E-2</v>
      </c>
      <c r="AK7176" s="1">
        <v>4.0370000000000003E-2</v>
      </c>
      <c r="AL7176" s="1">
        <v>4.0370000000000003E-2</v>
      </c>
      <c r="AM7176" s="1">
        <v>4.0370000000000003E-2</v>
      </c>
      <c r="AN7176" s="1"/>
      <c r="AO7176" s="1"/>
      <c r="AP7176" s="1"/>
      <c r="AQ7176" s="1"/>
      <c r="AR7176" s="1"/>
      <c r="AS7176" s="1"/>
      <c r="AT7176" s="1"/>
      <c r="AU7176" s="1"/>
      <c r="AV7176" s="1"/>
      <c r="AW7176" s="1"/>
      <c r="AX7176" s="1"/>
      <c r="AY7176" s="1" t="s">
        <v>46736</v>
      </c>
      <c r="AZ7176" s="1">
        <v>100</v>
      </c>
      <c r="BA7176" s="1" t="s">
        <v>45793</v>
      </c>
      <c r="BB7176" s="1">
        <v>100</v>
      </c>
      <c r="BC7176" s="1"/>
      <c r="BD7176" s="1"/>
      <c r="BE7176" s="1"/>
      <c r="BF7176" s="1"/>
      <c r="BG7176" s="1"/>
      <c r="BH7176" s="1"/>
      <c r="BI7176" s="1"/>
      <c r="BJ7176" s="1"/>
      <c r="BK7176" s="1"/>
      <c r="BL7176" s="1"/>
      <c r="BM7176" s="1"/>
    </row>
    <row r="7177" spans="1:65">
      <c r="A7177" s="1" t="s">
        <v>11888</v>
      </c>
      <c r="B7177" s="1" t="s">
        <v>11891</v>
      </c>
      <c r="C7177" s="1">
        <v>52088</v>
      </c>
      <c r="D7177" s="1" t="s">
        <v>3065</v>
      </c>
      <c r="E7177" s="1" t="s">
        <v>3086</v>
      </c>
      <c r="F7177" s="1">
        <v>89950</v>
      </c>
      <c r="G7177" s="1" t="s">
        <v>3080</v>
      </c>
      <c r="H7177" s="1"/>
      <c r="I7177" s="1" t="s">
        <v>36998</v>
      </c>
      <c r="J7177" s="1" t="s">
        <v>166</v>
      </c>
      <c r="K7177" s="1">
        <v>48</v>
      </c>
      <c r="L7177" s="1" t="s">
        <v>10875</v>
      </c>
      <c r="M7177" s="1">
        <v>167</v>
      </c>
      <c r="N7177" s="1" t="s">
        <v>37971</v>
      </c>
      <c r="O7177" s="1">
        <v>104</v>
      </c>
      <c r="P7177" s="1">
        <v>5889</v>
      </c>
      <c r="Q7177" s="1">
        <v>1987</v>
      </c>
      <c r="R7177" s="1">
        <v>9999</v>
      </c>
      <c r="S7177" s="1"/>
      <c r="T7177" s="1"/>
      <c r="U7177" s="1" t="s">
        <v>67</v>
      </c>
      <c r="V7177" s="1" t="s">
        <v>37015</v>
      </c>
      <c r="W7177" s="1"/>
      <c r="X7177" s="1"/>
      <c r="Y7177" s="1"/>
      <c r="Z7177" s="1" t="s">
        <v>37055</v>
      </c>
      <c r="AA7177" s="1"/>
      <c r="AB7177" s="1"/>
      <c r="AC7177" s="1"/>
      <c r="AD7177" s="1"/>
      <c r="AE7177" s="1"/>
      <c r="AF7177" s="1"/>
      <c r="AG7177" s="1"/>
      <c r="AH7177" s="1"/>
      <c r="AI7177" s="1"/>
      <c r="AJ7177" s="1">
        <v>4.0370000000000003E-2</v>
      </c>
      <c r="AK7177" s="1">
        <v>4.0370000000000003E-2</v>
      </c>
      <c r="AL7177" s="1">
        <v>4.0370000000000003E-2</v>
      </c>
      <c r="AM7177" s="1">
        <v>4.0370000000000003E-2</v>
      </c>
      <c r="AN7177" s="1"/>
      <c r="AO7177" s="1"/>
      <c r="AP7177" s="1"/>
      <c r="AQ7177" s="1"/>
      <c r="AR7177" s="1"/>
      <c r="AS7177" s="1"/>
      <c r="AT7177" s="1"/>
      <c r="AU7177" s="1"/>
      <c r="AV7177" s="1"/>
      <c r="AW7177" s="1"/>
      <c r="AX7177" s="1"/>
      <c r="AY7177" s="1" t="s">
        <v>46736</v>
      </c>
      <c r="AZ7177" s="1">
        <v>100</v>
      </c>
      <c r="BA7177" s="1" t="s">
        <v>45793</v>
      </c>
      <c r="BB7177" s="1">
        <v>100</v>
      </c>
      <c r="BC7177" s="1"/>
      <c r="BD7177" s="1"/>
      <c r="BE7177" s="1"/>
      <c r="BF7177" s="1"/>
      <c r="BG7177" s="1"/>
      <c r="BH7177" s="1"/>
      <c r="BI7177" s="1"/>
      <c r="BJ7177" s="1"/>
      <c r="BK7177" s="1"/>
      <c r="BL7177" s="1"/>
      <c r="BM7177" s="1"/>
    </row>
    <row r="7178" spans="1:65">
      <c r="A7178" s="1" t="s">
        <v>11888</v>
      </c>
      <c r="B7178" s="1" t="s">
        <v>11892</v>
      </c>
      <c r="C7178" s="1">
        <v>52088</v>
      </c>
      <c r="D7178" s="1" t="s">
        <v>3065</v>
      </c>
      <c r="E7178" s="1" t="s">
        <v>3088</v>
      </c>
      <c r="F7178" s="1">
        <v>89951</v>
      </c>
      <c r="G7178" s="1" t="s">
        <v>3080</v>
      </c>
      <c r="H7178" s="1"/>
      <c r="I7178" s="1" t="s">
        <v>36998</v>
      </c>
      <c r="J7178" s="1" t="s">
        <v>166</v>
      </c>
      <c r="K7178" s="1">
        <v>48</v>
      </c>
      <c r="L7178" s="1" t="s">
        <v>10875</v>
      </c>
      <c r="M7178" s="1">
        <v>167</v>
      </c>
      <c r="N7178" s="1" t="s">
        <v>37971</v>
      </c>
      <c r="O7178" s="1">
        <v>104</v>
      </c>
      <c r="P7178" s="1">
        <v>5889</v>
      </c>
      <c r="Q7178" s="1">
        <v>1987</v>
      </c>
      <c r="R7178" s="1">
        <v>9999</v>
      </c>
      <c r="S7178" s="1"/>
      <c r="T7178" s="1"/>
      <c r="U7178" s="1" t="s">
        <v>67</v>
      </c>
      <c r="V7178" s="1" t="s">
        <v>37015</v>
      </c>
      <c r="W7178" s="1"/>
      <c r="X7178" s="1"/>
      <c r="Y7178" s="1"/>
      <c r="Z7178" s="1" t="s">
        <v>37013</v>
      </c>
      <c r="AA7178" s="1"/>
      <c r="AB7178" s="1"/>
      <c r="AC7178" s="1"/>
      <c r="AD7178" s="1"/>
      <c r="AE7178" s="1"/>
      <c r="AF7178" s="1"/>
      <c r="AG7178" s="1"/>
      <c r="AH7178" s="1"/>
      <c r="AI7178" s="1"/>
      <c r="AJ7178" s="1">
        <v>4.0370000000000003E-2</v>
      </c>
      <c r="AK7178" s="1">
        <v>4.0370000000000003E-2</v>
      </c>
      <c r="AL7178" s="1">
        <v>4.0370000000000003E-2</v>
      </c>
      <c r="AM7178" s="1">
        <v>4.0370000000000003E-2</v>
      </c>
      <c r="AN7178" s="1"/>
      <c r="AO7178" s="1"/>
      <c r="AP7178" s="1"/>
      <c r="AQ7178" s="1"/>
      <c r="AR7178" s="1"/>
      <c r="AS7178" s="1"/>
      <c r="AT7178" s="1"/>
      <c r="AU7178" s="1"/>
      <c r="AV7178" s="1"/>
      <c r="AW7178" s="1"/>
      <c r="AX7178" s="1"/>
      <c r="AY7178" s="1" t="s">
        <v>46736</v>
      </c>
      <c r="AZ7178" s="1">
        <v>100</v>
      </c>
      <c r="BA7178" s="1" t="s">
        <v>45793</v>
      </c>
      <c r="BB7178" s="1">
        <v>100</v>
      </c>
      <c r="BC7178" s="1"/>
      <c r="BD7178" s="1"/>
      <c r="BE7178" s="1"/>
      <c r="BF7178" s="1"/>
      <c r="BG7178" s="1"/>
      <c r="BH7178" s="1"/>
      <c r="BI7178" s="1"/>
      <c r="BJ7178" s="1"/>
      <c r="BK7178" s="1"/>
      <c r="BL7178" s="1"/>
      <c r="BM7178" s="1"/>
    </row>
    <row r="7179" spans="1:65">
      <c r="A7179" s="1" t="s">
        <v>11893</v>
      </c>
      <c r="B7179" s="1" t="s">
        <v>11894</v>
      </c>
      <c r="C7179" s="1">
        <v>52091</v>
      </c>
      <c r="D7179" s="1" t="s">
        <v>3065</v>
      </c>
      <c r="E7179" s="1" t="s">
        <v>11895</v>
      </c>
      <c r="F7179" s="1"/>
      <c r="G7179" s="1" t="s">
        <v>3076</v>
      </c>
      <c r="H7179" s="1" t="s">
        <v>3077</v>
      </c>
      <c r="I7179" s="1" t="s">
        <v>36993</v>
      </c>
      <c r="J7179" s="1" t="s">
        <v>102</v>
      </c>
      <c r="K7179" s="1">
        <v>36</v>
      </c>
      <c r="L7179" s="1" t="s">
        <v>1906</v>
      </c>
      <c r="M7179" s="1">
        <v>47</v>
      </c>
      <c r="N7179" s="1" t="s">
        <v>39291</v>
      </c>
      <c r="O7179" s="1">
        <v>0.8</v>
      </c>
      <c r="P7179" s="1">
        <v>10745</v>
      </c>
      <c r="Q7179" s="1">
        <v>2006</v>
      </c>
      <c r="R7179" s="1">
        <v>9999</v>
      </c>
      <c r="S7179" s="1"/>
      <c r="T7179" s="1"/>
      <c r="U7179" s="1" t="s">
        <v>57</v>
      </c>
      <c r="V7179" s="1" t="s">
        <v>37020</v>
      </c>
      <c r="W7179" s="1"/>
      <c r="X7179" s="1"/>
      <c r="Y7179" s="1"/>
      <c r="Z7179" s="1"/>
      <c r="AA7179" s="1"/>
      <c r="AB7179" s="1"/>
      <c r="AC7179" s="1"/>
      <c r="AD7179" s="1"/>
      <c r="AE7179" s="1"/>
      <c r="AF7179" s="1"/>
      <c r="AG7179" s="1"/>
      <c r="AH7179" s="1"/>
      <c r="AI7179" s="1"/>
      <c r="AJ7179" s="1">
        <v>1.6497599999999999</v>
      </c>
      <c r="AK7179" s="1">
        <v>1.6497599999999999</v>
      </c>
      <c r="AL7179" s="1">
        <v>1.6497599999999999</v>
      </c>
      <c r="AM7179" s="1">
        <v>1.6497599999999999</v>
      </c>
      <c r="AN7179" s="1"/>
      <c r="AO7179" s="1"/>
      <c r="AP7179" s="1"/>
      <c r="AQ7179" s="1"/>
      <c r="AR7179" s="1"/>
      <c r="AS7179" s="1"/>
      <c r="AT7179" s="1"/>
      <c r="AU7179" s="1"/>
      <c r="AV7179" s="1"/>
      <c r="AW7179" s="1"/>
      <c r="AX7179" s="1"/>
      <c r="AY7179" s="1" t="s">
        <v>11893</v>
      </c>
      <c r="AZ7179" s="1">
        <v>100</v>
      </c>
      <c r="BA7179" s="1" t="s">
        <v>46737</v>
      </c>
      <c r="BB7179" s="1">
        <v>100</v>
      </c>
      <c r="BC7179" s="1"/>
      <c r="BD7179" s="1"/>
      <c r="BE7179" s="1"/>
      <c r="BF7179" s="1"/>
      <c r="BG7179" s="1"/>
      <c r="BH7179" s="1"/>
      <c r="BI7179" s="1"/>
      <c r="BJ7179" s="1"/>
      <c r="BK7179" s="1"/>
      <c r="BL7179" s="1"/>
      <c r="BM7179" s="1"/>
    </row>
    <row r="7180" spans="1:65">
      <c r="A7180" s="1" t="s">
        <v>11893</v>
      </c>
      <c r="B7180" s="1" t="s">
        <v>11896</v>
      </c>
      <c r="C7180" s="1">
        <v>52091</v>
      </c>
      <c r="D7180" s="1" t="s">
        <v>3065</v>
      </c>
      <c r="E7180" s="1" t="s">
        <v>11897</v>
      </c>
      <c r="F7180" s="1"/>
      <c r="G7180" s="1" t="s">
        <v>3076</v>
      </c>
      <c r="H7180" s="1" t="s">
        <v>3077</v>
      </c>
      <c r="I7180" s="1" t="s">
        <v>36993</v>
      </c>
      <c r="J7180" s="1" t="s">
        <v>102</v>
      </c>
      <c r="K7180" s="1">
        <v>36</v>
      </c>
      <c r="L7180" s="1" t="s">
        <v>1906</v>
      </c>
      <c r="M7180" s="1">
        <v>47</v>
      </c>
      <c r="N7180" s="1" t="s">
        <v>39291</v>
      </c>
      <c r="O7180" s="1">
        <v>1</v>
      </c>
      <c r="P7180" s="1">
        <v>11784</v>
      </c>
      <c r="Q7180" s="1">
        <v>2006</v>
      </c>
      <c r="R7180" s="1">
        <v>9999</v>
      </c>
      <c r="S7180" s="1"/>
      <c r="T7180" s="1"/>
      <c r="U7180" s="1" t="s">
        <v>57</v>
      </c>
      <c r="V7180" s="1" t="s">
        <v>37020</v>
      </c>
      <c r="W7180" s="1"/>
      <c r="X7180" s="1"/>
      <c r="Y7180" s="1"/>
      <c r="Z7180" s="1"/>
      <c r="AA7180" s="1"/>
      <c r="AB7180" s="1"/>
      <c r="AC7180" s="1"/>
      <c r="AD7180" s="1"/>
      <c r="AE7180" s="1"/>
      <c r="AF7180" s="1"/>
      <c r="AG7180" s="1"/>
      <c r="AH7180" s="1"/>
      <c r="AI7180" s="1"/>
      <c r="AJ7180" s="1">
        <v>1.6497599999999999</v>
      </c>
      <c r="AK7180" s="1">
        <v>1.6497599999999999</v>
      </c>
      <c r="AL7180" s="1">
        <v>1.6497599999999999</v>
      </c>
      <c r="AM7180" s="1">
        <v>1.6497599999999999</v>
      </c>
      <c r="AN7180" s="1"/>
      <c r="AO7180" s="1"/>
      <c r="AP7180" s="1"/>
      <c r="AQ7180" s="1"/>
      <c r="AR7180" s="1"/>
      <c r="AS7180" s="1"/>
      <c r="AT7180" s="1"/>
      <c r="AU7180" s="1"/>
      <c r="AV7180" s="1"/>
      <c r="AW7180" s="1"/>
      <c r="AX7180" s="1"/>
      <c r="AY7180" s="1" t="s">
        <v>11893</v>
      </c>
      <c r="AZ7180" s="1">
        <v>100</v>
      </c>
      <c r="BA7180" s="1" t="s">
        <v>46737</v>
      </c>
      <c r="BB7180" s="1">
        <v>100</v>
      </c>
      <c r="BC7180" s="1"/>
      <c r="BD7180" s="1"/>
      <c r="BE7180" s="1"/>
      <c r="BF7180" s="1"/>
      <c r="BG7180" s="1"/>
      <c r="BH7180" s="1"/>
      <c r="BI7180" s="1"/>
      <c r="BJ7180" s="1"/>
      <c r="BK7180" s="1"/>
      <c r="BL7180" s="1"/>
      <c r="BM7180" s="1"/>
    </row>
    <row r="7181" spans="1:65">
      <c r="A7181" s="1" t="s">
        <v>11893</v>
      </c>
      <c r="B7181" s="1" t="s">
        <v>11898</v>
      </c>
      <c r="C7181" s="1">
        <v>52091</v>
      </c>
      <c r="D7181" s="1" t="s">
        <v>3065</v>
      </c>
      <c r="E7181" s="1" t="s">
        <v>11899</v>
      </c>
      <c r="F7181" s="1"/>
      <c r="G7181" s="1" t="s">
        <v>3076</v>
      </c>
      <c r="H7181" s="1" t="s">
        <v>3077</v>
      </c>
      <c r="I7181" s="1" t="s">
        <v>36993</v>
      </c>
      <c r="J7181" s="1" t="s">
        <v>102</v>
      </c>
      <c r="K7181" s="1">
        <v>36</v>
      </c>
      <c r="L7181" s="1" t="s">
        <v>1906</v>
      </c>
      <c r="M7181" s="1">
        <v>47</v>
      </c>
      <c r="N7181" s="1" t="s">
        <v>39291</v>
      </c>
      <c r="O7181" s="1">
        <v>1</v>
      </c>
      <c r="P7181" s="1">
        <v>10745</v>
      </c>
      <c r="Q7181" s="1">
        <v>2008</v>
      </c>
      <c r="R7181" s="1">
        <v>9999</v>
      </c>
      <c r="S7181" s="1"/>
      <c r="T7181" s="1"/>
      <c r="U7181" s="1" t="s">
        <v>57</v>
      </c>
      <c r="V7181" s="1" t="s">
        <v>37020</v>
      </c>
      <c r="W7181" s="1"/>
      <c r="X7181" s="1"/>
      <c r="Y7181" s="1"/>
      <c r="Z7181" s="1"/>
      <c r="AA7181" s="1"/>
      <c r="AB7181" s="1"/>
      <c r="AC7181" s="1"/>
      <c r="AD7181" s="1"/>
      <c r="AE7181" s="1"/>
      <c r="AF7181" s="1"/>
      <c r="AG7181" s="1"/>
      <c r="AH7181" s="1"/>
      <c r="AI7181" s="1"/>
      <c r="AJ7181" s="1">
        <v>1.6497599999999999</v>
      </c>
      <c r="AK7181" s="1">
        <v>1.6497599999999999</v>
      </c>
      <c r="AL7181" s="1">
        <v>1.6497599999999999</v>
      </c>
      <c r="AM7181" s="1">
        <v>1.6497599999999999</v>
      </c>
      <c r="AN7181" s="1"/>
      <c r="AO7181" s="1"/>
      <c r="AP7181" s="1"/>
      <c r="AQ7181" s="1"/>
      <c r="AR7181" s="1"/>
      <c r="AS7181" s="1"/>
      <c r="AT7181" s="1"/>
      <c r="AU7181" s="1"/>
      <c r="AV7181" s="1"/>
      <c r="AW7181" s="1"/>
      <c r="AX7181" s="1"/>
      <c r="AY7181" s="1" t="s">
        <v>11893</v>
      </c>
      <c r="AZ7181" s="1">
        <v>100</v>
      </c>
      <c r="BA7181" s="1" t="s">
        <v>46737</v>
      </c>
      <c r="BB7181" s="1">
        <v>100</v>
      </c>
      <c r="BC7181" s="1"/>
      <c r="BD7181" s="1"/>
      <c r="BE7181" s="1"/>
      <c r="BF7181" s="1"/>
      <c r="BG7181" s="1"/>
      <c r="BH7181" s="1"/>
      <c r="BI7181" s="1"/>
      <c r="BJ7181" s="1"/>
      <c r="BK7181" s="1"/>
      <c r="BL7181" s="1"/>
      <c r="BM7181" s="1"/>
    </row>
    <row r="7182" spans="1:65">
      <c r="A7182" s="1" t="s">
        <v>11893</v>
      </c>
      <c r="B7182" s="1" t="s">
        <v>11900</v>
      </c>
      <c r="C7182" s="1">
        <v>52091</v>
      </c>
      <c r="D7182" s="1" t="s">
        <v>3065</v>
      </c>
      <c r="E7182" s="1" t="s">
        <v>11901</v>
      </c>
      <c r="F7182" s="1"/>
      <c r="G7182" s="1" t="s">
        <v>3076</v>
      </c>
      <c r="H7182" s="1" t="s">
        <v>3077</v>
      </c>
      <c r="I7182" s="1" t="s">
        <v>36993</v>
      </c>
      <c r="J7182" s="1" t="s">
        <v>102</v>
      </c>
      <c r="K7182" s="1">
        <v>36</v>
      </c>
      <c r="L7182" s="1" t="s">
        <v>1906</v>
      </c>
      <c r="M7182" s="1">
        <v>47</v>
      </c>
      <c r="N7182" s="1" t="s">
        <v>39291</v>
      </c>
      <c r="O7182" s="1">
        <v>0.8</v>
      </c>
      <c r="P7182" s="1">
        <v>10745</v>
      </c>
      <c r="Q7182" s="1">
        <v>2006</v>
      </c>
      <c r="R7182" s="1">
        <v>9999</v>
      </c>
      <c r="S7182" s="1"/>
      <c r="T7182" s="1"/>
      <c r="U7182" s="1" t="s">
        <v>57</v>
      </c>
      <c r="V7182" s="1" t="s">
        <v>37020</v>
      </c>
      <c r="W7182" s="1"/>
      <c r="X7182" s="1"/>
      <c r="Y7182" s="1"/>
      <c r="Z7182" s="1"/>
      <c r="AA7182" s="1"/>
      <c r="AB7182" s="1"/>
      <c r="AC7182" s="1"/>
      <c r="AD7182" s="1"/>
      <c r="AE7182" s="1"/>
      <c r="AF7182" s="1"/>
      <c r="AG7182" s="1"/>
      <c r="AH7182" s="1"/>
      <c r="AI7182" s="1"/>
      <c r="AJ7182" s="1">
        <v>1.6497599999999999</v>
      </c>
      <c r="AK7182" s="1">
        <v>1.6497599999999999</v>
      </c>
      <c r="AL7182" s="1">
        <v>1.6497599999999999</v>
      </c>
      <c r="AM7182" s="1">
        <v>1.6497599999999999</v>
      </c>
      <c r="AN7182" s="1"/>
      <c r="AO7182" s="1"/>
      <c r="AP7182" s="1"/>
      <c r="AQ7182" s="1"/>
      <c r="AR7182" s="1"/>
      <c r="AS7182" s="1"/>
      <c r="AT7182" s="1"/>
      <c r="AU7182" s="1"/>
      <c r="AV7182" s="1"/>
      <c r="AW7182" s="1"/>
      <c r="AX7182" s="1"/>
      <c r="AY7182" s="1" t="s">
        <v>11893</v>
      </c>
      <c r="AZ7182" s="1">
        <v>100</v>
      </c>
      <c r="BA7182" s="1" t="s">
        <v>46737</v>
      </c>
      <c r="BB7182" s="1">
        <v>100</v>
      </c>
      <c r="BC7182" s="1"/>
      <c r="BD7182" s="1"/>
      <c r="BE7182" s="1"/>
      <c r="BF7182" s="1"/>
      <c r="BG7182" s="1"/>
      <c r="BH7182" s="1"/>
      <c r="BI7182" s="1"/>
      <c r="BJ7182" s="1"/>
      <c r="BK7182" s="1"/>
      <c r="BL7182" s="1"/>
      <c r="BM7182" s="1"/>
    </row>
    <row r="7183" spans="1:65">
      <c r="A7183" s="1" t="s">
        <v>11893</v>
      </c>
      <c r="B7183" s="1" t="s">
        <v>11902</v>
      </c>
      <c r="C7183" s="1">
        <v>52091</v>
      </c>
      <c r="D7183" s="1" t="s">
        <v>3065</v>
      </c>
      <c r="E7183" s="1" t="s">
        <v>11903</v>
      </c>
      <c r="F7183" s="1"/>
      <c r="G7183" s="1" t="s">
        <v>3076</v>
      </c>
      <c r="H7183" s="1" t="s">
        <v>3077</v>
      </c>
      <c r="I7183" s="1" t="s">
        <v>36993</v>
      </c>
      <c r="J7183" s="1" t="s">
        <v>102</v>
      </c>
      <c r="K7183" s="1">
        <v>36</v>
      </c>
      <c r="L7183" s="1" t="s">
        <v>1906</v>
      </c>
      <c r="M7183" s="1">
        <v>47</v>
      </c>
      <c r="N7183" s="1" t="s">
        <v>39291</v>
      </c>
      <c r="O7183" s="1">
        <v>0.8</v>
      </c>
      <c r="P7183" s="1">
        <v>10745</v>
      </c>
      <c r="Q7183" s="1">
        <v>2006</v>
      </c>
      <c r="R7183" s="1">
        <v>9999</v>
      </c>
      <c r="S7183" s="1"/>
      <c r="T7183" s="1"/>
      <c r="U7183" s="1" t="s">
        <v>57</v>
      </c>
      <c r="V7183" s="1" t="s">
        <v>37020</v>
      </c>
      <c r="W7183" s="1"/>
      <c r="X7183" s="1"/>
      <c r="Y7183" s="1"/>
      <c r="Z7183" s="1"/>
      <c r="AA7183" s="1"/>
      <c r="AB7183" s="1"/>
      <c r="AC7183" s="1"/>
      <c r="AD7183" s="1"/>
      <c r="AE7183" s="1"/>
      <c r="AF7183" s="1"/>
      <c r="AG7183" s="1"/>
      <c r="AH7183" s="1"/>
      <c r="AI7183" s="1"/>
      <c r="AJ7183" s="1">
        <v>1.6497599999999999</v>
      </c>
      <c r="AK7183" s="1">
        <v>1.6497599999999999</v>
      </c>
      <c r="AL7183" s="1">
        <v>1.6497599999999999</v>
      </c>
      <c r="AM7183" s="1">
        <v>1.6497599999999999</v>
      </c>
      <c r="AN7183" s="1"/>
      <c r="AO7183" s="1"/>
      <c r="AP7183" s="1"/>
      <c r="AQ7183" s="1"/>
      <c r="AR7183" s="1"/>
      <c r="AS7183" s="1"/>
      <c r="AT7183" s="1"/>
      <c r="AU7183" s="1"/>
      <c r="AV7183" s="1"/>
      <c r="AW7183" s="1"/>
      <c r="AX7183" s="1"/>
      <c r="AY7183" s="1" t="s">
        <v>11893</v>
      </c>
      <c r="AZ7183" s="1">
        <v>100</v>
      </c>
      <c r="BA7183" s="1" t="s">
        <v>46737</v>
      </c>
      <c r="BB7183" s="1">
        <v>100</v>
      </c>
      <c r="BC7183" s="1"/>
      <c r="BD7183" s="1"/>
      <c r="BE7183" s="1"/>
      <c r="BF7183" s="1"/>
      <c r="BG7183" s="1"/>
      <c r="BH7183" s="1"/>
      <c r="BI7183" s="1"/>
      <c r="BJ7183" s="1"/>
      <c r="BK7183" s="1"/>
      <c r="BL7183" s="1"/>
      <c r="BM7183" s="1"/>
    </row>
    <row r="7184" spans="1:65">
      <c r="A7184" s="1" t="s">
        <v>11893</v>
      </c>
      <c r="B7184" s="1" t="s">
        <v>11904</v>
      </c>
      <c r="C7184" s="1">
        <v>52091</v>
      </c>
      <c r="D7184" s="1" t="s">
        <v>3065</v>
      </c>
      <c r="E7184" s="1" t="s">
        <v>11905</v>
      </c>
      <c r="F7184" s="1"/>
      <c r="G7184" s="1" t="s">
        <v>3076</v>
      </c>
      <c r="H7184" s="1" t="s">
        <v>3077</v>
      </c>
      <c r="I7184" s="1" t="s">
        <v>36993</v>
      </c>
      <c r="J7184" s="1" t="s">
        <v>102</v>
      </c>
      <c r="K7184" s="1">
        <v>36</v>
      </c>
      <c r="L7184" s="1" t="s">
        <v>1906</v>
      </c>
      <c r="M7184" s="1">
        <v>47</v>
      </c>
      <c r="N7184" s="1" t="s">
        <v>39291</v>
      </c>
      <c r="O7184" s="1">
        <v>1.5</v>
      </c>
      <c r="P7184" s="1">
        <v>10745</v>
      </c>
      <c r="Q7184" s="1">
        <v>2020</v>
      </c>
      <c r="R7184" s="1">
        <v>9999</v>
      </c>
      <c r="S7184" s="1"/>
      <c r="T7184" s="1"/>
      <c r="U7184" s="1" t="s">
        <v>57</v>
      </c>
      <c r="V7184" s="1" t="s">
        <v>37020</v>
      </c>
      <c r="W7184" s="1"/>
      <c r="X7184" s="1"/>
      <c r="Y7184" s="1"/>
      <c r="Z7184" s="1"/>
      <c r="AA7184" s="1"/>
      <c r="AB7184" s="1"/>
      <c r="AC7184" s="1"/>
      <c r="AD7184" s="1"/>
      <c r="AE7184" s="1"/>
      <c r="AF7184" s="1"/>
      <c r="AG7184" s="1"/>
      <c r="AH7184" s="1"/>
      <c r="AI7184" s="1"/>
      <c r="AJ7184" s="1">
        <v>1.6497599999999999</v>
      </c>
      <c r="AK7184" s="1">
        <v>1.6497599999999999</v>
      </c>
      <c r="AL7184" s="1">
        <v>1.6497599999999999</v>
      </c>
      <c r="AM7184" s="1">
        <v>1.6497599999999999</v>
      </c>
      <c r="AN7184" s="1"/>
      <c r="AO7184" s="1"/>
      <c r="AP7184" s="1"/>
      <c r="AQ7184" s="1"/>
      <c r="AR7184" s="1"/>
      <c r="AS7184" s="1"/>
      <c r="AT7184" s="1"/>
      <c r="AU7184" s="1"/>
      <c r="AV7184" s="1"/>
      <c r="AW7184" s="1"/>
      <c r="AX7184" s="1"/>
      <c r="AY7184" s="1" t="s">
        <v>11893</v>
      </c>
      <c r="AZ7184" s="1">
        <v>100</v>
      </c>
      <c r="BA7184" s="1" t="s">
        <v>46737</v>
      </c>
      <c r="BB7184" s="1">
        <v>100</v>
      </c>
      <c r="BC7184" s="1"/>
      <c r="BD7184" s="1"/>
      <c r="BE7184" s="1"/>
      <c r="BF7184" s="1"/>
      <c r="BG7184" s="1"/>
      <c r="BH7184" s="1"/>
      <c r="BI7184" s="1"/>
      <c r="BJ7184" s="1"/>
      <c r="BK7184" s="1"/>
      <c r="BL7184" s="1"/>
      <c r="BM7184" s="1"/>
    </row>
    <row r="7185" spans="1:65">
      <c r="A7185" s="1" t="s">
        <v>11906</v>
      </c>
      <c r="B7185" s="1" t="s">
        <v>11907</v>
      </c>
      <c r="C7185" s="1">
        <v>52096</v>
      </c>
      <c r="D7185" s="1" t="s">
        <v>3065</v>
      </c>
      <c r="E7185" s="1" t="s">
        <v>3073</v>
      </c>
      <c r="F7185" s="1"/>
      <c r="G7185" s="1" t="s">
        <v>3076</v>
      </c>
      <c r="H7185" s="1"/>
      <c r="I7185" s="1" t="s">
        <v>36965</v>
      </c>
      <c r="J7185" s="1" t="s">
        <v>151</v>
      </c>
      <c r="K7185" s="1">
        <v>6</v>
      </c>
      <c r="L7185" s="1" t="s">
        <v>423</v>
      </c>
      <c r="M7185" s="1">
        <v>37</v>
      </c>
      <c r="N7185" s="1" t="s">
        <v>38430</v>
      </c>
      <c r="O7185" s="1">
        <v>19.600000000000001</v>
      </c>
      <c r="P7185" s="1">
        <v>8700</v>
      </c>
      <c r="Q7185" s="1">
        <v>1990</v>
      </c>
      <c r="R7185" s="1">
        <v>9999</v>
      </c>
      <c r="S7185" s="1"/>
      <c r="T7185" s="1"/>
      <c r="U7185" s="1" t="s">
        <v>67</v>
      </c>
      <c r="V7185" s="1" t="s">
        <v>37015</v>
      </c>
      <c r="W7185" s="1"/>
      <c r="X7185" s="1"/>
      <c r="Y7185" s="1"/>
      <c r="Z7185" s="1"/>
      <c r="AA7185" s="1"/>
      <c r="AB7185" s="1"/>
      <c r="AC7185" s="1"/>
      <c r="AD7185" s="1"/>
      <c r="AE7185" s="1"/>
      <c r="AF7185" s="1"/>
      <c r="AG7185" s="1"/>
      <c r="AH7185" s="1"/>
      <c r="AI7185" s="1">
        <v>0.74</v>
      </c>
      <c r="AJ7185" s="1">
        <v>2.7550000000000002E-2</v>
      </c>
      <c r="AK7185" s="1">
        <v>2.7550000000000002E-2</v>
      </c>
      <c r="AL7185" s="1">
        <v>2.7550000000000002E-2</v>
      </c>
      <c r="AM7185" s="1">
        <v>2.7550000000000002E-2</v>
      </c>
      <c r="AN7185" s="1"/>
      <c r="AO7185" s="1"/>
      <c r="AP7185" s="1"/>
      <c r="AQ7185" s="1"/>
      <c r="AR7185" s="1"/>
      <c r="AS7185" s="1"/>
      <c r="AT7185" s="1"/>
      <c r="AU7185" s="1"/>
      <c r="AV7185" s="1"/>
      <c r="AW7185" s="1"/>
      <c r="AX7185" s="1"/>
      <c r="AY7185" s="1" t="s">
        <v>46551</v>
      </c>
      <c r="AZ7185" s="1">
        <v>100</v>
      </c>
      <c r="BA7185" s="1" t="s">
        <v>46552</v>
      </c>
      <c r="BB7185" s="1">
        <v>100</v>
      </c>
      <c r="BC7185" s="1"/>
      <c r="BD7185" s="1"/>
      <c r="BE7185" s="1"/>
      <c r="BF7185" s="1"/>
      <c r="BG7185" s="1"/>
      <c r="BH7185" s="1"/>
      <c r="BI7185" s="1"/>
      <c r="BJ7185" s="1"/>
      <c r="BK7185" s="1"/>
      <c r="BL7185" s="1"/>
      <c r="BM7185" s="1"/>
    </row>
    <row r="7186" spans="1:65">
      <c r="A7186" s="1" t="s">
        <v>11906</v>
      </c>
      <c r="B7186" s="1" t="s">
        <v>11908</v>
      </c>
      <c r="C7186" s="1">
        <v>52096</v>
      </c>
      <c r="D7186" s="1" t="s">
        <v>3065</v>
      </c>
      <c r="E7186" s="1" t="s">
        <v>3075</v>
      </c>
      <c r="F7186" s="1"/>
      <c r="G7186" s="1" t="s">
        <v>3076</v>
      </c>
      <c r="H7186" s="1"/>
      <c r="I7186" s="1" t="s">
        <v>36965</v>
      </c>
      <c r="J7186" s="1" t="s">
        <v>151</v>
      </c>
      <c r="K7186" s="1">
        <v>6</v>
      </c>
      <c r="L7186" s="1" t="s">
        <v>423</v>
      </c>
      <c r="M7186" s="1">
        <v>37</v>
      </c>
      <c r="N7186" s="1" t="s">
        <v>38430</v>
      </c>
      <c r="O7186" s="1">
        <v>19.600000000000001</v>
      </c>
      <c r="P7186" s="1">
        <v>8700</v>
      </c>
      <c r="Q7186" s="1">
        <v>1990</v>
      </c>
      <c r="R7186" s="1">
        <v>9999</v>
      </c>
      <c r="S7186" s="1"/>
      <c r="T7186" s="1"/>
      <c r="U7186" s="1" t="s">
        <v>67</v>
      </c>
      <c r="V7186" s="1" t="s">
        <v>37015</v>
      </c>
      <c r="W7186" s="1"/>
      <c r="X7186" s="1"/>
      <c r="Y7186" s="1"/>
      <c r="Z7186" s="1"/>
      <c r="AA7186" s="1"/>
      <c r="AB7186" s="1"/>
      <c r="AC7186" s="1"/>
      <c r="AD7186" s="1"/>
      <c r="AE7186" s="1"/>
      <c r="AF7186" s="1"/>
      <c r="AG7186" s="1"/>
      <c r="AH7186" s="1"/>
      <c r="AI7186" s="1">
        <v>0.74</v>
      </c>
      <c r="AJ7186" s="1">
        <v>2.7550000000000002E-2</v>
      </c>
      <c r="AK7186" s="1">
        <v>2.7550000000000002E-2</v>
      </c>
      <c r="AL7186" s="1">
        <v>2.7550000000000002E-2</v>
      </c>
      <c r="AM7186" s="1">
        <v>2.7550000000000002E-2</v>
      </c>
      <c r="AN7186" s="1"/>
      <c r="AO7186" s="1"/>
      <c r="AP7186" s="1"/>
      <c r="AQ7186" s="1"/>
      <c r="AR7186" s="1"/>
      <c r="AS7186" s="1"/>
      <c r="AT7186" s="1"/>
      <c r="AU7186" s="1"/>
      <c r="AV7186" s="1"/>
      <c r="AW7186" s="1"/>
      <c r="AX7186" s="1"/>
      <c r="AY7186" s="1" t="s">
        <v>46551</v>
      </c>
      <c r="AZ7186" s="1">
        <v>100</v>
      </c>
      <c r="BA7186" s="1" t="s">
        <v>46552</v>
      </c>
      <c r="BB7186" s="1">
        <v>100</v>
      </c>
      <c r="BC7186" s="1"/>
      <c r="BD7186" s="1"/>
      <c r="BE7186" s="1"/>
      <c r="BF7186" s="1"/>
      <c r="BG7186" s="1"/>
      <c r="BH7186" s="1"/>
      <c r="BI7186" s="1"/>
      <c r="BJ7186" s="1"/>
      <c r="BK7186" s="1"/>
      <c r="BL7186" s="1"/>
      <c r="BM7186" s="1"/>
    </row>
    <row r="7187" spans="1:65">
      <c r="A7187" s="1" t="s">
        <v>11909</v>
      </c>
      <c r="B7187" s="1" t="s">
        <v>11910</v>
      </c>
      <c r="C7187" s="1">
        <v>521</v>
      </c>
      <c r="D7187" s="1" t="s">
        <v>3065</v>
      </c>
      <c r="E7187" s="1" t="s">
        <v>53</v>
      </c>
      <c r="F7187" s="1"/>
      <c r="G7187" s="1" t="s">
        <v>3066</v>
      </c>
      <c r="H7187" s="1"/>
      <c r="I7187" s="1" t="s">
        <v>36948</v>
      </c>
      <c r="J7187" s="1" t="s">
        <v>65</v>
      </c>
      <c r="K7187" s="1">
        <v>8</v>
      </c>
      <c r="L7187" s="1" t="s">
        <v>10594</v>
      </c>
      <c r="M7187" s="1">
        <v>77</v>
      </c>
      <c r="N7187" s="1" t="s">
        <v>38251</v>
      </c>
      <c r="O7187" s="1">
        <v>9.9</v>
      </c>
      <c r="P7187" s="1">
        <v>0</v>
      </c>
      <c r="Q7187" s="1">
        <v>1962</v>
      </c>
      <c r="R7187" s="1">
        <v>9999</v>
      </c>
      <c r="S7187" s="1"/>
      <c r="T7187" s="1"/>
      <c r="U7187" s="1" t="s">
        <v>57</v>
      </c>
      <c r="V7187" s="1" t="s">
        <v>3066</v>
      </c>
      <c r="W7187" s="1"/>
      <c r="X7187" s="1"/>
      <c r="Y7187" s="1"/>
      <c r="Z7187" s="1"/>
      <c r="AA7187" s="1"/>
      <c r="AB7187" s="1"/>
      <c r="AC7187" s="1"/>
      <c r="AD7187" s="1"/>
      <c r="AE7187" s="1"/>
      <c r="AF7187" s="1"/>
      <c r="AG7187" s="1"/>
      <c r="AH7187" s="1"/>
      <c r="AI7187" s="1"/>
      <c r="AJ7187" s="1">
        <v>0</v>
      </c>
      <c r="AK7187" s="1">
        <v>0</v>
      </c>
      <c r="AL7187" s="1">
        <v>0</v>
      </c>
      <c r="AM7187" s="1">
        <v>0</v>
      </c>
      <c r="AN7187" s="1"/>
      <c r="AO7187" s="1"/>
      <c r="AP7187" s="1"/>
      <c r="AQ7187" s="1"/>
      <c r="AR7187" s="1"/>
      <c r="AS7187" s="1"/>
      <c r="AT7187" s="1"/>
      <c r="AU7187" s="1"/>
      <c r="AV7187" s="1"/>
      <c r="AW7187" s="1"/>
      <c r="AX7187" s="1"/>
      <c r="AY7187" s="1" t="s">
        <v>46170</v>
      </c>
      <c r="AZ7187" s="1">
        <v>100</v>
      </c>
      <c r="BA7187" s="1" t="s">
        <v>46170</v>
      </c>
      <c r="BB7187" s="1">
        <v>100</v>
      </c>
      <c r="BC7187" s="1"/>
      <c r="BD7187" s="1"/>
      <c r="BE7187" s="1"/>
      <c r="BF7187" s="1"/>
      <c r="BG7187" s="1"/>
      <c r="BH7187" s="1"/>
      <c r="BI7187" s="1"/>
      <c r="BJ7187" s="1"/>
      <c r="BK7187" s="1"/>
      <c r="BL7187" s="1"/>
      <c r="BM7187" s="1"/>
    </row>
    <row r="7188" spans="1:65">
      <c r="A7188" s="1" t="s">
        <v>11911</v>
      </c>
      <c r="B7188" s="1" t="s">
        <v>11912</v>
      </c>
      <c r="C7188" s="1">
        <v>52104</v>
      </c>
      <c r="D7188" s="1" t="s">
        <v>3065</v>
      </c>
      <c r="E7188" s="1" t="s">
        <v>3073</v>
      </c>
      <c r="F7188" s="1"/>
      <c r="G7188" s="1" t="s">
        <v>3076</v>
      </c>
      <c r="H7188" s="1"/>
      <c r="I7188" s="1" t="s">
        <v>36954</v>
      </c>
      <c r="J7188" s="1" t="s">
        <v>151</v>
      </c>
      <c r="K7188" s="1">
        <v>6</v>
      </c>
      <c r="L7188" s="1" t="s">
        <v>2224</v>
      </c>
      <c r="M7188" s="1">
        <v>29</v>
      </c>
      <c r="N7188" s="1" t="s">
        <v>38441</v>
      </c>
      <c r="O7188" s="1">
        <v>2.7</v>
      </c>
      <c r="P7188" s="1">
        <v>8700</v>
      </c>
      <c r="Q7188" s="1">
        <v>1982</v>
      </c>
      <c r="R7188" s="1">
        <v>9999</v>
      </c>
      <c r="S7188" s="1"/>
      <c r="T7188" s="1"/>
      <c r="U7188" s="1" t="s">
        <v>67</v>
      </c>
      <c r="V7188" s="1" t="s">
        <v>37015</v>
      </c>
      <c r="W7188" s="1"/>
      <c r="X7188" s="1"/>
      <c r="Y7188" s="1"/>
      <c r="Z7188" s="1"/>
      <c r="AA7188" s="1"/>
      <c r="AB7188" s="1"/>
      <c r="AC7188" s="1"/>
      <c r="AD7188" s="1"/>
      <c r="AE7188" s="1"/>
      <c r="AF7188" s="1"/>
      <c r="AG7188" s="1"/>
      <c r="AH7188" s="1"/>
      <c r="AI7188" s="1">
        <v>0.74</v>
      </c>
      <c r="AJ7188" s="1">
        <v>0.47388000000000002</v>
      </c>
      <c r="AK7188" s="1">
        <v>0.47388000000000002</v>
      </c>
      <c r="AL7188" s="1">
        <v>0.47388000000000002</v>
      </c>
      <c r="AM7188" s="1">
        <v>0.47388000000000002</v>
      </c>
      <c r="AN7188" s="1"/>
      <c r="AO7188" s="1"/>
      <c r="AP7188" s="1"/>
      <c r="AQ7188" s="1"/>
      <c r="AR7188" s="1"/>
      <c r="AS7188" s="1"/>
      <c r="AT7188" s="1"/>
      <c r="AU7188" s="1"/>
      <c r="AV7188" s="1"/>
      <c r="AW7188" s="1"/>
      <c r="AX7188" s="1"/>
      <c r="AY7188" s="1" t="s">
        <v>46734</v>
      </c>
      <c r="AZ7188" s="1">
        <v>100</v>
      </c>
      <c r="BA7188" s="1" t="s">
        <v>45920</v>
      </c>
      <c r="BB7188" s="1">
        <v>100</v>
      </c>
      <c r="BC7188" s="1"/>
      <c r="BD7188" s="1"/>
      <c r="BE7188" s="1"/>
      <c r="BF7188" s="1"/>
      <c r="BG7188" s="1"/>
      <c r="BH7188" s="1"/>
      <c r="BI7188" s="1"/>
      <c r="BJ7188" s="1"/>
      <c r="BK7188" s="1"/>
      <c r="BL7188" s="1"/>
      <c r="BM7188" s="1"/>
    </row>
    <row r="7189" spans="1:65">
      <c r="A7189" s="1" t="s">
        <v>11911</v>
      </c>
      <c r="B7189" s="1" t="s">
        <v>11913</v>
      </c>
      <c r="C7189" s="1">
        <v>52104</v>
      </c>
      <c r="D7189" s="1" t="s">
        <v>3065</v>
      </c>
      <c r="E7189" s="1" t="s">
        <v>3075</v>
      </c>
      <c r="F7189" s="1"/>
      <c r="G7189" s="1" t="s">
        <v>3076</v>
      </c>
      <c r="H7189" s="1"/>
      <c r="I7189" s="1" t="s">
        <v>36954</v>
      </c>
      <c r="J7189" s="1" t="s">
        <v>151</v>
      </c>
      <c r="K7189" s="1">
        <v>6</v>
      </c>
      <c r="L7189" s="1" t="s">
        <v>2224</v>
      </c>
      <c r="M7189" s="1">
        <v>29</v>
      </c>
      <c r="N7189" s="1" t="s">
        <v>38441</v>
      </c>
      <c r="O7189" s="1">
        <v>2.7</v>
      </c>
      <c r="P7189" s="1">
        <v>8700</v>
      </c>
      <c r="Q7189" s="1">
        <v>1982</v>
      </c>
      <c r="R7189" s="1">
        <v>9999</v>
      </c>
      <c r="S7189" s="1"/>
      <c r="T7189" s="1"/>
      <c r="U7189" s="1" t="s">
        <v>67</v>
      </c>
      <c r="V7189" s="1" t="s">
        <v>37015</v>
      </c>
      <c r="W7189" s="1"/>
      <c r="X7189" s="1"/>
      <c r="Y7189" s="1"/>
      <c r="Z7189" s="1"/>
      <c r="AA7189" s="1"/>
      <c r="AB7189" s="1"/>
      <c r="AC7189" s="1"/>
      <c r="AD7189" s="1"/>
      <c r="AE7189" s="1"/>
      <c r="AF7189" s="1"/>
      <c r="AG7189" s="1"/>
      <c r="AH7189" s="1"/>
      <c r="AI7189" s="1">
        <v>0.74</v>
      </c>
      <c r="AJ7189" s="1">
        <v>0.47388000000000002</v>
      </c>
      <c r="AK7189" s="1">
        <v>0.47388000000000002</v>
      </c>
      <c r="AL7189" s="1">
        <v>0.47388000000000002</v>
      </c>
      <c r="AM7189" s="1">
        <v>0.47388000000000002</v>
      </c>
      <c r="AN7189" s="1"/>
      <c r="AO7189" s="1"/>
      <c r="AP7189" s="1"/>
      <c r="AQ7189" s="1"/>
      <c r="AR7189" s="1"/>
      <c r="AS7189" s="1"/>
      <c r="AT7189" s="1"/>
      <c r="AU7189" s="1"/>
      <c r="AV7189" s="1"/>
      <c r="AW7189" s="1"/>
      <c r="AX7189" s="1"/>
      <c r="AY7189" s="1" t="s">
        <v>46734</v>
      </c>
      <c r="AZ7189" s="1">
        <v>100</v>
      </c>
      <c r="BA7189" s="1" t="s">
        <v>45920</v>
      </c>
      <c r="BB7189" s="1">
        <v>100</v>
      </c>
      <c r="BC7189" s="1"/>
      <c r="BD7189" s="1"/>
      <c r="BE7189" s="1"/>
      <c r="BF7189" s="1"/>
      <c r="BG7189" s="1"/>
      <c r="BH7189" s="1"/>
      <c r="BI7189" s="1"/>
      <c r="BJ7189" s="1"/>
      <c r="BK7189" s="1"/>
      <c r="BL7189" s="1"/>
      <c r="BM7189" s="1"/>
    </row>
    <row r="7190" spans="1:65">
      <c r="A7190" s="1" t="s">
        <v>11911</v>
      </c>
      <c r="B7190" s="1" t="s">
        <v>11914</v>
      </c>
      <c r="C7190" s="1">
        <v>52104</v>
      </c>
      <c r="D7190" s="1" t="s">
        <v>3065</v>
      </c>
      <c r="E7190" s="1" t="s">
        <v>3086</v>
      </c>
      <c r="F7190" s="1"/>
      <c r="G7190" s="1" t="s">
        <v>3076</v>
      </c>
      <c r="H7190" s="1"/>
      <c r="I7190" s="1" t="s">
        <v>36954</v>
      </c>
      <c r="J7190" s="1" t="s">
        <v>151</v>
      </c>
      <c r="K7190" s="1">
        <v>6</v>
      </c>
      <c r="L7190" s="1" t="s">
        <v>2224</v>
      </c>
      <c r="M7190" s="1">
        <v>29</v>
      </c>
      <c r="N7190" s="1" t="s">
        <v>38441</v>
      </c>
      <c r="O7190" s="1">
        <v>2.7</v>
      </c>
      <c r="P7190" s="1">
        <v>8700</v>
      </c>
      <c r="Q7190" s="1">
        <v>1982</v>
      </c>
      <c r="R7190" s="1">
        <v>9999</v>
      </c>
      <c r="S7190" s="1"/>
      <c r="T7190" s="1"/>
      <c r="U7190" s="1" t="s">
        <v>67</v>
      </c>
      <c r="V7190" s="1" t="s">
        <v>37015</v>
      </c>
      <c r="W7190" s="1"/>
      <c r="X7190" s="1"/>
      <c r="Y7190" s="1"/>
      <c r="Z7190" s="1"/>
      <c r="AA7190" s="1"/>
      <c r="AB7190" s="1"/>
      <c r="AC7190" s="1"/>
      <c r="AD7190" s="1"/>
      <c r="AE7190" s="1"/>
      <c r="AF7190" s="1"/>
      <c r="AG7190" s="1"/>
      <c r="AH7190" s="1"/>
      <c r="AI7190" s="1">
        <v>0.74</v>
      </c>
      <c r="AJ7190" s="1">
        <v>0.47388000000000002</v>
      </c>
      <c r="AK7190" s="1">
        <v>0.47388000000000002</v>
      </c>
      <c r="AL7190" s="1">
        <v>0.47388000000000002</v>
      </c>
      <c r="AM7190" s="1">
        <v>0.47388000000000002</v>
      </c>
      <c r="AN7190" s="1"/>
      <c r="AO7190" s="1"/>
      <c r="AP7190" s="1"/>
      <c r="AQ7190" s="1"/>
      <c r="AR7190" s="1"/>
      <c r="AS7190" s="1"/>
      <c r="AT7190" s="1"/>
      <c r="AU7190" s="1"/>
      <c r="AV7190" s="1"/>
      <c r="AW7190" s="1"/>
      <c r="AX7190" s="1"/>
      <c r="AY7190" s="1" t="s">
        <v>46734</v>
      </c>
      <c r="AZ7190" s="1">
        <v>100</v>
      </c>
      <c r="BA7190" s="1" t="s">
        <v>45920</v>
      </c>
      <c r="BB7190" s="1">
        <v>100</v>
      </c>
      <c r="BC7190" s="1"/>
      <c r="BD7190" s="1"/>
      <c r="BE7190" s="1"/>
      <c r="BF7190" s="1"/>
      <c r="BG7190" s="1"/>
      <c r="BH7190" s="1"/>
      <c r="BI7190" s="1"/>
      <c r="BJ7190" s="1"/>
      <c r="BK7190" s="1"/>
      <c r="BL7190" s="1"/>
      <c r="BM7190" s="1"/>
    </row>
    <row r="7191" spans="1:65">
      <c r="A7191" s="1" t="s">
        <v>11911</v>
      </c>
      <c r="B7191" s="1" t="s">
        <v>11915</v>
      </c>
      <c r="C7191" s="1">
        <v>52104</v>
      </c>
      <c r="D7191" s="1" t="s">
        <v>3065</v>
      </c>
      <c r="E7191" s="1" t="s">
        <v>3088</v>
      </c>
      <c r="F7191" s="1"/>
      <c r="G7191" s="1" t="s">
        <v>3076</v>
      </c>
      <c r="H7191" s="1"/>
      <c r="I7191" s="1" t="s">
        <v>36954</v>
      </c>
      <c r="J7191" s="1" t="s">
        <v>151</v>
      </c>
      <c r="K7191" s="1">
        <v>6</v>
      </c>
      <c r="L7191" s="1" t="s">
        <v>2224</v>
      </c>
      <c r="M7191" s="1">
        <v>29</v>
      </c>
      <c r="N7191" s="1" t="s">
        <v>38441</v>
      </c>
      <c r="O7191" s="1">
        <v>2.7</v>
      </c>
      <c r="P7191" s="1">
        <v>8700</v>
      </c>
      <c r="Q7191" s="1">
        <v>1982</v>
      </c>
      <c r="R7191" s="1">
        <v>9999</v>
      </c>
      <c r="S7191" s="1"/>
      <c r="T7191" s="1"/>
      <c r="U7191" s="1" t="s">
        <v>67</v>
      </c>
      <c r="V7191" s="1" t="s">
        <v>37015</v>
      </c>
      <c r="W7191" s="1"/>
      <c r="X7191" s="1"/>
      <c r="Y7191" s="1"/>
      <c r="Z7191" s="1"/>
      <c r="AA7191" s="1"/>
      <c r="AB7191" s="1"/>
      <c r="AC7191" s="1"/>
      <c r="AD7191" s="1"/>
      <c r="AE7191" s="1"/>
      <c r="AF7191" s="1"/>
      <c r="AG7191" s="1"/>
      <c r="AH7191" s="1"/>
      <c r="AI7191" s="1">
        <v>0.74</v>
      </c>
      <c r="AJ7191" s="1">
        <v>0.47388000000000002</v>
      </c>
      <c r="AK7191" s="1">
        <v>0.47388000000000002</v>
      </c>
      <c r="AL7191" s="1">
        <v>0.47388000000000002</v>
      </c>
      <c r="AM7191" s="1">
        <v>0.47388000000000002</v>
      </c>
      <c r="AN7191" s="1"/>
      <c r="AO7191" s="1"/>
      <c r="AP7191" s="1"/>
      <c r="AQ7191" s="1"/>
      <c r="AR7191" s="1"/>
      <c r="AS7191" s="1"/>
      <c r="AT7191" s="1"/>
      <c r="AU7191" s="1"/>
      <c r="AV7191" s="1"/>
      <c r="AW7191" s="1"/>
      <c r="AX7191" s="1"/>
      <c r="AY7191" s="1" t="s">
        <v>46734</v>
      </c>
      <c r="AZ7191" s="1">
        <v>100</v>
      </c>
      <c r="BA7191" s="1" t="s">
        <v>45920</v>
      </c>
      <c r="BB7191" s="1">
        <v>100</v>
      </c>
      <c r="BC7191" s="1"/>
      <c r="BD7191" s="1"/>
      <c r="BE7191" s="1"/>
      <c r="BF7191" s="1"/>
      <c r="BG7191" s="1"/>
      <c r="BH7191" s="1"/>
      <c r="BI7191" s="1"/>
      <c r="BJ7191" s="1"/>
      <c r="BK7191" s="1"/>
      <c r="BL7191" s="1"/>
      <c r="BM7191" s="1"/>
    </row>
    <row r="7192" spans="1:65">
      <c r="A7192" s="1" t="s">
        <v>11916</v>
      </c>
      <c r="B7192" s="1" t="s">
        <v>11917</v>
      </c>
      <c r="C7192" s="1">
        <v>52107</v>
      </c>
      <c r="D7192" s="1" t="s">
        <v>3065</v>
      </c>
      <c r="E7192" s="1" t="s">
        <v>11918</v>
      </c>
      <c r="F7192" s="1"/>
      <c r="G7192" s="1" t="s">
        <v>3076</v>
      </c>
      <c r="H7192" s="1"/>
      <c r="I7192" s="1" t="s">
        <v>36954</v>
      </c>
      <c r="J7192" s="1" t="s">
        <v>151</v>
      </c>
      <c r="K7192" s="1">
        <v>6</v>
      </c>
      <c r="L7192" s="1" t="s">
        <v>2224</v>
      </c>
      <c r="M7192" s="1">
        <v>29</v>
      </c>
      <c r="N7192" s="1" t="s">
        <v>38441</v>
      </c>
      <c r="O7192" s="1">
        <v>20.8</v>
      </c>
      <c r="P7192" s="1">
        <v>8700</v>
      </c>
      <c r="Q7192" s="1">
        <v>1988</v>
      </c>
      <c r="R7192" s="1">
        <v>9999</v>
      </c>
      <c r="S7192" s="1"/>
      <c r="T7192" s="1"/>
      <c r="U7192" s="1" t="s">
        <v>67</v>
      </c>
      <c r="V7192" s="1" t="s">
        <v>37015</v>
      </c>
      <c r="W7192" s="1"/>
      <c r="X7192" s="1"/>
      <c r="Y7192" s="1"/>
      <c r="Z7192" s="1"/>
      <c r="AA7192" s="1"/>
      <c r="AB7192" s="1"/>
      <c r="AC7192" s="1"/>
      <c r="AD7192" s="1"/>
      <c r="AE7192" s="1"/>
      <c r="AF7192" s="1"/>
      <c r="AG7192" s="1"/>
      <c r="AH7192" s="1"/>
      <c r="AI7192" s="1">
        <v>0.74</v>
      </c>
      <c r="AJ7192" s="1">
        <v>0.47388000000000002</v>
      </c>
      <c r="AK7192" s="1">
        <v>0.47388000000000002</v>
      </c>
      <c r="AL7192" s="1">
        <v>0.47388000000000002</v>
      </c>
      <c r="AM7192" s="1">
        <v>0.47388000000000002</v>
      </c>
      <c r="AN7192" s="1"/>
      <c r="AO7192" s="1"/>
      <c r="AP7192" s="1"/>
      <c r="AQ7192" s="1"/>
      <c r="AR7192" s="1"/>
      <c r="AS7192" s="1"/>
      <c r="AT7192" s="1"/>
      <c r="AU7192" s="1"/>
      <c r="AV7192" s="1"/>
      <c r="AW7192" s="1"/>
      <c r="AX7192" s="1"/>
      <c r="AY7192" s="1" t="s">
        <v>46734</v>
      </c>
      <c r="AZ7192" s="1">
        <v>100</v>
      </c>
      <c r="BA7192" s="1" t="s">
        <v>45920</v>
      </c>
      <c r="BB7192" s="1">
        <v>100</v>
      </c>
      <c r="BC7192" s="1"/>
      <c r="BD7192" s="1"/>
      <c r="BE7192" s="1"/>
      <c r="BF7192" s="1"/>
      <c r="BG7192" s="1"/>
      <c r="BH7192" s="1"/>
      <c r="BI7192" s="1"/>
      <c r="BJ7192" s="1"/>
      <c r="BK7192" s="1"/>
      <c r="BL7192" s="1"/>
      <c r="BM7192" s="1"/>
    </row>
    <row r="7193" spans="1:65">
      <c r="A7193" s="1" t="s">
        <v>11916</v>
      </c>
      <c r="B7193" s="1" t="s">
        <v>11919</v>
      </c>
      <c r="C7193" s="1">
        <v>52107</v>
      </c>
      <c r="D7193" s="1" t="s">
        <v>3065</v>
      </c>
      <c r="E7193" s="1" t="s">
        <v>11920</v>
      </c>
      <c r="F7193" s="1"/>
      <c r="G7193" s="1" t="s">
        <v>3076</v>
      </c>
      <c r="H7193" s="1"/>
      <c r="I7193" s="1" t="s">
        <v>36954</v>
      </c>
      <c r="J7193" s="1" t="s">
        <v>151</v>
      </c>
      <c r="K7193" s="1">
        <v>6</v>
      </c>
      <c r="L7193" s="1" t="s">
        <v>2224</v>
      </c>
      <c r="M7193" s="1">
        <v>29</v>
      </c>
      <c r="N7193" s="1" t="s">
        <v>38441</v>
      </c>
      <c r="O7193" s="1">
        <v>20.8</v>
      </c>
      <c r="P7193" s="1">
        <v>8700</v>
      </c>
      <c r="Q7193" s="1">
        <v>1988</v>
      </c>
      <c r="R7193" s="1">
        <v>9999</v>
      </c>
      <c r="S7193" s="1"/>
      <c r="T7193" s="1"/>
      <c r="U7193" s="1" t="s">
        <v>67</v>
      </c>
      <c r="V7193" s="1" t="s">
        <v>37015</v>
      </c>
      <c r="W7193" s="1"/>
      <c r="X7193" s="1"/>
      <c r="Y7193" s="1"/>
      <c r="Z7193" s="1"/>
      <c r="AA7193" s="1"/>
      <c r="AB7193" s="1"/>
      <c r="AC7193" s="1"/>
      <c r="AD7193" s="1"/>
      <c r="AE7193" s="1"/>
      <c r="AF7193" s="1"/>
      <c r="AG7193" s="1"/>
      <c r="AH7193" s="1"/>
      <c r="AI7193" s="1">
        <v>0.74</v>
      </c>
      <c r="AJ7193" s="1">
        <v>0.47388000000000002</v>
      </c>
      <c r="AK7193" s="1">
        <v>0.47388000000000002</v>
      </c>
      <c r="AL7193" s="1">
        <v>0.47388000000000002</v>
      </c>
      <c r="AM7193" s="1">
        <v>0.47388000000000002</v>
      </c>
      <c r="AN7193" s="1"/>
      <c r="AO7193" s="1"/>
      <c r="AP7193" s="1"/>
      <c r="AQ7193" s="1"/>
      <c r="AR7193" s="1"/>
      <c r="AS7193" s="1"/>
      <c r="AT7193" s="1"/>
      <c r="AU7193" s="1"/>
      <c r="AV7193" s="1"/>
      <c r="AW7193" s="1"/>
      <c r="AX7193" s="1"/>
      <c r="AY7193" s="1" t="s">
        <v>46734</v>
      </c>
      <c r="AZ7193" s="1">
        <v>100</v>
      </c>
      <c r="BA7193" s="1" t="s">
        <v>45920</v>
      </c>
      <c r="BB7193" s="1">
        <v>100</v>
      </c>
      <c r="BC7193" s="1"/>
      <c r="BD7193" s="1"/>
      <c r="BE7193" s="1"/>
      <c r="BF7193" s="1"/>
      <c r="BG7193" s="1"/>
      <c r="BH7193" s="1"/>
      <c r="BI7193" s="1"/>
      <c r="BJ7193" s="1"/>
      <c r="BK7193" s="1"/>
      <c r="BL7193" s="1"/>
      <c r="BM7193" s="1"/>
    </row>
    <row r="7194" spans="1:65">
      <c r="A7194" s="1" t="s">
        <v>11921</v>
      </c>
      <c r="B7194" s="1" t="s">
        <v>11922</v>
      </c>
      <c r="C7194" s="1">
        <v>52122</v>
      </c>
      <c r="D7194" s="1" t="s">
        <v>3065</v>
      </c>
      <c r="E7194" s="1" t="s">
        <v>3073</v>
      </c>
      <c r="F7194" s="1"/>
      <c r="G7194" s="1" t="s">
        <v>3076</v>
      </c>
      <c r="H7194" s="1"/>
      <c r="I7194" s="1" t="s">
        <v>36956</v>
      </c>
      <c r="J7194" s="1" t="s">
        <v>166</v>
      </c>
      <c r="K7194" s="1">
        <v>48</v>
      </c>
      <c r="L7194" s="1" t="s">
        <v>11923</v>
      </c>
      <c r="M7194" s="1">
        <v>501</v>
      </c>
      <c r="N7194" s="1" t="s">
        <v>38656</v>
      </c>
      <c r="O7194" s="1">
        <v>18.600000000000001</v>
      </c>
      <c r="P7194" s="1">
        <v>9477</v>
      </c>
      <c r="Q7194" s="1">
        <v>1988</v>
      </c>
      <c r="R7194" s="1">
        <v>9999</v>
      </c>
      <c r="S7194" s="1"/>
      <c r="T7194" s="1"/>
      <c r="U7194" s="1" t="s">
        <v>67</v>
      </c>
      <c r="V7194" s="1" t="s">
        <v>37015</v>
      </c>
      <c r="W7194" s="1"/>
      <c r="X7194" s="1"/>
      <c r="Y7194" s="1"/>
      <c r="Z7194" s="1"/>
      <c r="AA7194" s="1"/>
      <c r="AB7194" s="1"/>
      <c r="AC7194" s="1"/>
      <c r="AD7194" s="1"/>
      <c r="AE7194" s="1"/>
      <c r="AF7194" s="1"/>
      <c r="AG7194" s="1"/>
      <c r="AH7194" s="1"/>
      <c r="AI7194" s="1"/>
      <c r="AJ7194" s="1">
        <v>0.47388000000000002</v>
      </c>
      <c r="AK7194" s="1">
        <v>0.47388000000000002</v>
      </c>
      <c r="AL7194" s="1">
        <v>0.47388000000000002</v>
      </c>
      <c r="AM7194" s="1">
        <v>0.47388000000000002</v>
      </c>
      <c r="AN7194" s="1"/>
      <c r="AO7194" s="1"/>
      <c r="AP7194" s="1"/>
      <c r="AQ7194" s="1"/>
      <c r="AR7194" s="1"/>
      <c r="AS7194" s="1"/>
      <c r="AT7194" s="1"/>
      <c r="AU7194" s="1"/>
      <c r="AV7194" s="1"/>
      <c r="AW7194" s="1"/>
      <c r="AX7194" s="1"/>
      <c r="AY7194" s="1" t="s">
        <v>46738</v>
      </c>
      <c r="AZ7194" s="1">
        <v>100</v>
      </c>
      <c r="BA7194" s="1" t="s">
        <v>46519</v>
      </c>
      <c r="BB7194" s="1">
        <v>100</v>
      </c>
      <c r="BC7194" s="1"/>
      <c r="BD7194" s="1"/>
      <c r="BE7194" s="1"/>
      <c r="BF7194" s="1"/>
      <c r="BG7194" s="1"/>
      <c r="BH7194" s="1"/>
      <c r="BI7194" s="1"/>
      <c r="BJ7194" s="1"/>
      <c r="BK7194" s="1"/>
      <c r="BL7194" s="1"/>
      <c r="BM7194" s="1"/>
    </row>
    <row r="7195" spans="1:65">
      <c r="A7195" s="1" t="s">
        <v>11924</v>
      </c>
      <c r="B7195" s="1" t="s">
        <v>11925</v>
      </c>
      <c r="C7195" s="1">
        <v>52132</v>
      </c>
      <c r="D7195" s="1" t="s">
        <v>3065</v>
      </c>
      <c r="E7195" s="1" t="s">
        <v>3073</v>
      </c>
      <c r="F7195" s="1"/>
      <c r="G7195" s="1" t="s">
        <v>3080</v>
      </c>
      <c r="H7195" s="1"/>
      <c r="I7195" s="1" t="s">
        <v>36998</v>
      </c>
      <c r="J7195" s="1" t="s">
        <v>166</v>
      </c>
      <c r="K7195" s="1">
        <v>48</v>
      </c>
      <c r="L7195" s="1" t="s">
        <v>10875</v>
      </c>
      <c r="M7195" s="1">
        <v>167</v>
      </c>
      <c r="N7195" s="1" t="s">
        <v>37971</v>
      </c>
      <c r="O7195" s="1">
        <v>69</v>
      </c>
      <c r="P7195" s="1">
        <v>5831</v>
      </c>
      <c r="Q7195" s="1">
        <v>1986</v>
      </c>
      <c r="R7195" s="1">
        <v>9999</v>
      </c>
      <c r="S7195" s="1"/>
      <c r="T7195" s="1"/>
      <c r="U7195" s="1" t="s">
        <v>67</v>
      </c>
      <c r="V7195" s="1" t="s">
        <v>37015</v>
      </c>
      <c r="W7195" s="1"/>
      <c r="X7195" s="1"/>
      <c r="Y7195" s="1"/>
      <c r="Z7195" s="1"/>
      <c r="AA7195" s="1"/>
      <c r="AB7195" s="1"/>
      <c r="AC7195" s="1"/>
      <c r="AD7195" s="1"/>
      <c r="AE7195" s="1"/>
      <c r="AF7195" s="1"/>
      <c r="AG7195" s="1"/>
      <c r="AH7195" s="1"/>
      <c r="AI7195" s="1"/>
      <c r="AJ7195" s="1">
        <v>8.2299999999999998E-2</v>
      </c>
      <c r="AK7195" s="1">
        <v>8.2299999999999998E-2</v>
      </c>
      <c r="AL7195" s="1">
        <v>8.2299999999999998E-2</v>
      </c>
      <c r="AM7195" s="1">
        <v>8.2299999999999998E-2</v>
      </c>
      <c r="AN7195" s="1"/>
      <c r="AO7195" s="1"/>
      <c r="AP7195" s="1"/>
      <c r="AQ7195" s="1"/>
      <c r="AR7195" s="1"/>
      <c r="AS7195" s="1"/>
      <c r="AT7195" s="1"/>
      <c r="AU7195" s="1"/>
      <c r="AV7195" s="1"/>
      <c r="AW7195" s="1"/>
      <c r="AX7195" s="1"/>
      <c r="AY7195" s="1" t="s">
        <v>46739</v>
      </c>
      <c r="AZ7195" s="1">
        <v>100</v>
      </c>
      <c r="BA7195" s="1" t="s">
        <v>46740</v>
      </c>
      <c r="BB7195" s="1">
        <v>100</v>
      </c>
      <c r="BC7195" s="1"/>
      <c r="BD7195" s="1"/>
      <c r="BE7195" s="1"/>
      <c r="BF7195" s="1"/>
      <c r="BG7195" s="1"/>
      <c r="BH7195" s="1"/>
      <c r="BI7195" s="1"/>
      <c r="BJ7195" s="1"/>
      <c r="BK7195" s="1"/>
      <c r="BL7195" s="1"/>
      <c r="BM7195" s="1"/>
    </row>
    <row r="7196" spans="1:65">
      <c r="A7196" s="1" t="s">
        <v>11924</v>
      </c>
      <c r="B7196" s="1" t="s">
        <v>11926</v>
      </c>
      <c r="C7196" s="1">
        <v>52132</v>
      </c>
      <c r="D7196" s="1" t="s">
        <v>3065</v>
      </c>
      <c r="E7196" s="1" t="s">
        <v>3075</v>
      </c>
      <c r="F7196" s="1"/>
      <c r="G7196" s="1" t="s">
        <v>3080</v>
      </c>
      <c r="H7196" s="1"/>
      <c r="I7196" s="1" t="s">
        <v>36998</v>
      </c>
      <c r="J7196" s="1" t="s">
        <v>166</v>
      </c>
      <c r="K7196" s="1">
        <v>48</v>
      </c>
      <c r="L7196" s="1" t="s">
        <v>10875</v>
      </c>
      <c r="M7196" s="1">
        <v>167</v>
      </c>
      <c r="N7196" s="1" t="s">
        <v>37971</v>
      </c>
      <c r="O7196" s="1">
        <v>69</v>
      </c>
      <c r="P7196" s="1">
        <v>5831</v>
      </c>
      <c r="Q7196" s="1">
        <v>1986</v>
      </c>
      <c r="R7196" s="1">
        <v>9999</v>
      </c>
      <c r="S7196" s="1"/>
      <c r="T7196" s="1"/>
      <c r="U7196" s="1" t="s">
        <v>67</v>
      </c>
      <c r="V7196" s="1" t="s">
        <v>37015</v>
      </c>
      <c r="W7196" s="1"/>
      <c r="X7196" s="1"/>
      <c r="Y7196" s="1"/>
      <c r="Z7196" s="1"/>
      <c r="AA7196" s="1"/>
      <c r="AB7196" s="1"/>
      <c r="AC7196" s="1"/>
      <c r="AD7196" s="1"/>
      <c r="AE7196" s="1"/>
      <c r="AF7196" s="1"/>
      <c r="AG7196" s="1"/>
      <c r="AH7196" s="1"/>
      <c r="AI7196" s="1"/>
      <c r="AJ7196" s="1">
        <v>8.2299999999999998E-2</v>
      </c>
      <c r="AK7196" s="1">
        <v>8.2299999999999998E-2</v>
      </c>
      <c r="AL7196" s="1">
        <v>8.2299999999999998E-2</v>
      </c>
      <c r="AM7196" s="1">
        <v>8.2299999999999998E-2</v>
      </c>
      <c r="AN7196" s="1"/>
      <c r="AO7196" s="1"/>
      <c r="AP7196" s="1"/>
      <c r="AQ7196" s="1"/>
      <c r="AR7196" s="1"/>
      <c r="AS7196" s="1"/>
      <c r="AT7196" s="1"/>
      <c r="AU7196" s="1"/>
      <c r="AV7196" s="1"/>
      <c r="AW7196" s="1"/>
      <c r="AX7196" s="1"/>
      <c r="AY7196" s="1" t="s">
        <v>46739</v>
      </c>
      <c r="AZ7196" s="1">
        <v>100</v>
      </c>
      <c r="BA7196" s="1" t="s">
        <v>46740</v>
      </c>
      <c r="BB7196" s="1">
        <v>100</v>
      </c>
      <c r="BC7196" s="1"/>
      <c r="BD7196" s="1"/>
      <c r="BE7196" s="1"/>
      <c r="BF7196" s="1"/>
      <c r="BG7196" s="1"/>
      <c r="BH7196" s="1"/>
      <c r="BI7196" s="1"/>
      <c r="BJ7196" s="1"/>
      <c r="BK7196" s="1"/>
      <c r="BL7196" s="1"/>
      <c r="BM7196" s="1"/>
    </row>
    <row r="7197" spans="1:65">
      <c r="A7197" s="1" t="s">
        <v>11927</v>
      </c>
      <c r="B7197" s="1" t="s">
        <v>11928</v>
      </c>
      <c r="C7197" s="1">
        <v>52142</v>
      </c>
      <c r="D7197" s="1" t="s">
        <v>3065</v>
      </c>
      <c r="E7197" s="1" t="s">
        <v>3073</v>
      </c>
      <c r="F7197" s="1"/>
      <c r="G7197" s="1" t="s">
        <v>3145</v>
      </c>
      <c r="H7197" s="1"/>
      <c r="I7197" s="1" t="s">
        <v>36965</v>
      </c>
      <c r="J7197" s="1" t="s">
        <v>151</v>
      </c>
      <c r="K7197" s="1">
        <v>6</v>
      </c>
      <c r="L7197" s="1" t="s">
        <v>2224</v>
      </c>
      <c r="M7197" s="1">
        <v>29</v>
      </c>
      <c r="N7197" s="1" t="s">
        <v>38441</v>
      </c>
      <c r="O7197" s="1">
        <v>24.3</v>
      </c>
      <c r="P7197" s="1">
        <v>0</v>
      </c>
      <c r="Q7197" s="1">
        <v>1990</v>
      </c>
      <c r="R7197" s="1">
        <v>9999</v>
      </c>
      <c r="S7197" s="1"/>
      <c r="T7197" s="1"/>
      <c r="U7197" s="1" t="s">
        <v>57</v>
      </c>
      <c r="V7197" s="1" t="s">
        <v>37021</v>
      </c>
      <c r="W7197" s="1"/>
      <c r="X7197" s="1"/>
      <c r="Y7197" s="1"/>
      <c r="Z7197" s="1"/>
      <c r="AA7197" s="1"/>
      <c r="AB7197" s="1"/>
      <c r="AC7197" s="1"/>
      <c r="AD7197" s="1"/>
      <c r="AE7197" s="1"/>
      <c r="AF7197" s="1"/>
      <c r="AG7197" s="1"/>
      <c r="AH7197" s="1"/>
      <c r="AI7197" s="1"/>
      <c r="AJ7197" s="1">
        <v>0</v>
      </c>
      <c r="AK7197" s="1">
        <v>0</v>
      </c>
      <c r="AL7197" s="1">
        <v>0</v>
      </c>
      <c r="AM7197" s="1">
        <v>0</v>
      </c>
      <c r="AN7197" s="1"/>
      <c r="AO7197" s="1"/>
      <c r="AP7197" s="1"/>
      <c r="AQ7197" s="1"/>
      <c r="AR7197" s="1"/>
      <c r="AS7197" s="1"/>
      <c r="AT7197" s="1"/>
      <c r="AU7197" s="1"/>
      <c r="AV7197" s="1"/>
      <c r="AW7197" s="1"/>
      <c r="AX7197" s="1"/>
      <c r="AY7197" s="1" t="s">
        <v>46741</v>
      </c>
      <c r="AZ7197" s="1">
        <v>100</v>
      </c>
      <c r="BA7197" s="1" t="s">
        <v>45793</v>
      </c>
      <c r="BB7197" s="1">
        <v>100</v>
      </c>
      <c r="BC7197" s="1"/>
      <c r="BD7197" s="1"/>
      <c r="BE7197" s="1"/>
      <c r="BF7197" s="1"/>
      <c r="BG7197" s="1"/>
      <c r="BH7197" s="1"/>
      <c r="BI7197" s="1"/>
      <c r="BJ7197" s="1"/>
      <c r="BK7197" s="1"/>
      <c r="BL7197" s="1"/>
      <c r="BM7197" s="1"/>
    </row>
    <row r="7198" spans="1:65">
      <c r="A7198" s="1" t="s">
        <v>11929</v>
      </c>
      <c r="B7198" s="1" t="s">
        <v>11930</v>
      </c>
      <c r="C7198" s="1">
        <v>52143</v>
      </c>
      <c r="D7198" s="1" t="s">
        <v>3065</v>
      </c>
      <c r="E7198" s="1" t="s">
        <v>3073</v>
      </c>
      <c r="F7198" s="1"/>
      <c r="G7198" s="1" t="s">
        <v>3145</v>
      </c>
      <c r="H7198" s="1"/>
      <c r="I7198" s="1" t="s">
        <v>36965</v>
      </c>
      <c r="J7198" s="1" t="s">
        <v>151</v>
      </c>
      <c r="K7198" s="1">
        <v>6</v>
      </c>
      <c r="L7198" s="1" t="s">
        <v>2224</v>
      </c>
      <c r="M7198" s="1">
        <v>29</v>
      </c>
      <c r="N7198" s="1" t="s">
        <v>38441</v>
      </c>
      <c r="O7198" s="1">
        <v>22.7</v>
      </c>
      <c r="P7198" s="1">
        <v>0</v>
      </c>
      <c r="Q7198" s="1">
        <v>1990</v>
      </c>
      <c r="R7198" s="1">
        <v>9999</v>
      </c>
      <c r="S7198" s="1"/>
      <c r="T7198" s="1"/>
      <c r="U7198" s="1" t="s">
        <v>57</v>
      </c>
      <c r="V7198" s="1" t="s">
        <v>37021</v>
      </c>
      <c r="W7198" s="1"/>
      <c r="X7198" s="1"/>
      <c r="Y7198" s="1"/>
      <c r="Z7198" s="1"/>
      <c r="AA7198" s="1"/>
      <c r="AB7198" s="1"/>
      <c r="AC7198" s="1"/>
      <c r="AD7198" s="1"/>
      <c r="AE7198" s="1"/>
      <c r="AF7198" s="1"/>
      <c r="AG7198" s="1"/>
      <c r="AH7198" s="1"/>
      <c r="AI7198" s="1"/>
      <c r="AJ7198" s="1">
        <v>0</v>
      </c>
      <c r="AK7198" s="1">
        <v>0</v>
      </c>
      <c r="AL7198" s="1">
        <v>0</v>
      </c>
      <c r="AM7198" s="1">
        <v>0</v>
      </c>
      <c r="AN7198" s="1"/>
      <c r="AO7198" s="1"/>
      <c r="AP7198" s="1"/>
      <c r="AQ7198" s="1"/>
      <c r="AR7198" s="1"/>
      <c r="AS7198" s="1"/>
      <c r="AT7198" s="1"/>
      <c r="AU7198" s="1"/>
      <c r="AV7198" s="1"/>
      <c r="AW7198" s="1"/>
      <c r="AX7198" s="1"/>
      <c r="AY7198" s="1" t="s">
        <v>46742</v>
      </c>
      <c r="AZ7198" s="1">
        <v>100</v>
      </c>
      <c r="BA7198" s="1" t="s">
        <v>45793</v>
      </c>
      <c r="BB7198" s="1">
        <v>100</v>
      </c>
      <c r="BC7198" s="1"/>
      <c r="BD7198" s="1"/>
      <c r="BE7198" s="1"/>
      <c r="BF7198" s="1"/>
      <c r="BG7198" s="1"/>
      <c r="BH7198" s="1"/>
      <c r="BI7198" s="1"/>
      <c r="BJ7198" s="1"/>
      <c r="BK7198" s="1"/>
      <c r="BL7198" s="1"/>
      <c r="BM7198" s="1"/>
    </row>
    <row r="7199" spans="1:65">
      <c r="A7199" s="1" t="s">
        <v>11931</v>
      </c>
      <c r="B7199" s="1" t="s">
        <v>11932</v>
      </c>
      <c r="C7199" s="1">
        <v>52144</v>
      </c>
      <c r="D7199" s="1" t="s">
        <v>3065</v>
      </c>
      <c r="E7199" s="1" t="s">
        <v>3073</v>
      </c>
      <c r="F7199" s="1"/>
      <c r="G7199" s="1" t="s">
        <v>3145</v>
      </c>
      <c r="H7199" s="1"/>
      <c r="I7199" s="1" t="s">
        <v>36965</v>
      </c>
      <c r="J7199" s="1" t="s">
        <v>151</v>
      </c>
      <c r="K7199" s="1">
        <v>6</v>
      </c>
      <c r="L7199" s="1" t="s">
        <v>2224</v>
      </c>
      <c r="M7199" s="1">
        <v>29</v>
      </c>
      <c r="N7199" s="1" t="s">
        <v>38441</v>
      </c>
      <c r="O7199" s="1">
        <v>20</v>
      </c>
      <c r="P7199" s="1">
        <v>0</v>
      </c>
      <c r="Q7199" s="1">
        <v>1990</v>
      </c>
      <c r="R7199" s="1">
        <v>9999</v>
      </c>
      <c r="S7199" s="1"/>
      <c r="T7199" s="1"/>
      <c r="U7199" s="1" t="s">
        <v>57</v>
      </c>
      <c r="V7199" s="1" t="s">
        <v>37021</v>
      </c>
      <c r="W7199" s="1"/>
      <c r="X7199" s="1"/>
      <c r="Y7199" s="1"/>
      <c r="Z7199" s="1"/>
      <c r="AA7199" s="1"/>
      <c r="AB7199" s="1"/>
      <c r="AC7199" s="1"/>
      <c r="AD7199" s="1"/>
      <c r="AE7199" s="1"/>
      <c r="AF7199" s="1"/>
      <c r="AG7199" s="1"/>
      <c r="AH7199" s="1"/>
      <c r="AI7199" s="1"/>
      <c r="AJ7199" s="1">
        <v>0</v>
      </c>
      <c r="AK7199" s="1">
        <v>0</v>
      </c>
      <c r="AL7199" s="1">
        <v>0</v>
      </c>
      <c r="AM7199" s="1">
        <v>0</v>
      </c>
      <c r="AN7199" s="1"/>
      <c r="AO7199" s="1"/>
      <c r="AP7199" s="1"/>
      <c r="AQ7199" s="1"/>
      <c r="AR7199" s="1"/>
      <c r="AS7199" s="1"/>
      <c r="AT7199" s="1"/>
      <c r="AU7199" s="1"/>
      <c r="AV7199" s="1"/>
      <c r="AW7199" s="1"/>
      <c r="AX7199" s="1"/>
      <c r="AY7199" s="1" t="s">
        <v>46742</v>
      </c>
      <c r="AZ7199" s="1">
        <v>100</v>
      </c>
      <c r="BA7199" s="1" t="s">
        <v>45793</v>
      </c>
      <c r="BB7199" s="1">
        <v>100</v>
      </c>
      <c r="BC7199" s="1"/>
      <c r="BD7199" s="1"/>
      <c r="BE7199" s="1"/>
      <c r="BF7199" s="1"/>
      <c r="BG7199" s="1"/>
      <c r="BH7199" s="1"/>
      <c r="BI7199" s="1"/>
      <c r="BJ7199" s="1"/>
      <c r="BK7199" s="1"/>
      <c r="BL7199" s="1"/>
      <c r="BM7199" s="1"/>
    </row>
    <row r="7200" spans="1:65">
      <c r="A7200" s="1" t="s">
        <v>11933</v>
      </c>
      <c r="B7200" s="1" t="s">
        <v>11934</v>
      </c>
      <c r="C7200" s="1">
        <v>52147</v>
      </c>
      <c r="D7200" s="1" t="s">
        <v>3065</v>
      </c>
      <c r="E7200" s="1" t="s">
        <v>3073</v>
      </c>
      <c r="F7200" s="1"/>
      <c r="G7200" s="1" t="s">
        <v>3076</v>
      </c>
      <c r="H7200" s="1"/>
      <c r="I7200" s="1" t="s">
        <v>37006</v>
      </c>
      <c r="J7200" s="1" t="s">
        <v>151</v>
      </c>
      <c r="K7200" s="1">
        <v>6</v>
      </c>
      <c r="L7200" s="1" t="s">
        <v>3178</v>
      </c>
      <c r="M7200" s="1">
        <v>73</v>
      </c>
      <c r="N7200" s="1" t="s">
        <v>37139</v>
      </c>
      <c r="O7200" s="1">
        <v>8</v>
      </c>
      <c r="P7200" s="1">
        <v>8700</v>
      </c>
      <c r="Q7200" s="1">
        <v>1983</v>
      </c>
      <c r="R7200" s="1">
        <v>9999</v>
      </c>
      <c r="S7200" s="1"/>
      <c r="T7200" s="1"/>
      <c r="U7200" s="1" t="s">
        <v>67</v>
      </c>
      <c r="V7200" s="1" t="s">
        <v>37015</v>
      </c>
      <c r="W7200" s="1"/>
      <c r="X7200" s="1"/>
      <c r="Y7200" s="1"/>
      <c r="Z7200" s="1"/>
      <c r="AA7200" s="1"/>
      <c r="AB7200" s="1"/>
      <c r="AC7200" s="1"/>
      <c r="AD7200" s="1"/>
      <c r="AE7200" s="1"/>
      <c r="AF7200" s="1"/>
      <c r="AG7200" s="1"/>
      <c r="AH7200" s="1"/>
      <c r="AI7200" s="1">
        <v>0.74</v>
      </c>
      <c r="AJ7200" s="1">
        <v>6.6500000000000004E-2</v>
      </c>
      <c r="AK7200" s="1">
        <v>6.6500000000000004E-2</v>
      </c>
      <c r="AL7200" s="1">
        <v>6.6500000000000004E-2</v>
      </c>
      <c r="AM7200" s="1">
        <v>6.6500000000000004E-2</v>
      </c>
      <c r="AN7200" s="1"/>
      <c r="AO7200" s="1"/>
      <c r="AP7200" s="1"/>
      <c r="AQ7200" s="1"/>
      <c r="AR7200" s="1"/>
      <c r="AS7200" s="1"/>
      <c r="AT7200" s="1"/>
      <c r="AU7200" s="1"/>
      <c r="AV7200" s="1"/>
      <c r="AW7200" s="1"/>
      <c r="AX7200" s="1"/>
      <c r="AY7200" s="1" t="s">
        <v>46743</v>
      </c>
      <c r="AZ7200" s="1">
        <v>100</v>
      </c>
      <c r="BA7200" s="1" t="s">
        <v>46744</v>
      </c>
      <c r="BB7200" s="1">
        <v>100</v>
      </c>
      <c r="BC7200" s="1"/>
      <c r="BD7200" s="1"/>
      <c r="BE7200" s="1"/>
      <c r="BF7200" s="1"/>
      <c r="BG7200" s="1"/>
      <c r="BH7200" s="1"/>
      <c r="BI7200" s="1"/>
      <c r="BJ7200" s="1"/>
      <c r="BK7200" s="1"/>
      <c r="BL7200" s="1"/>
      <c r="BM7200" s="1"/>
    </row>
    <row r="7201" spans="1:65">
      <c r="A7201" s="1" t="s">
        <v>11933</v>
      </c>
      <c r="B7201" s="1" t="s">
        <v>11935</v>
      </c>
      <c r="C7201" s="1">
        <v>52147</v>
      </c>
      <c r="D7201" s="1" t="s">
        <v>3065</v>
      </c>
      <c r="E7201" s="1" t="s">
        <v>3075</v>
      </c>
      <c r="F7201" s="1"/>
      <c r="G7201" s="1" t="s">
        <v>3076</v>
      </c>
      <c r="H7201" s="1"/>
      <c r="I7201" s="1" t="s">
        <v>37006</v>
      </c>
      <c r="J7201" s="1" t="s">
        <v>151</v>
      </c>
      <c r="K7201" s="1">
        <v>6</v>
      </c>
      <c r="L7201" s="1" t="s">
        <v>3178</v>
      </c>
      <c r="M7201" s="1">
        <v>73</v>
      </c>
      <c r="N7201" s="1" t="s">
        <v>37139</v>
      </c>
      <c r="O7201" s="1">
        <v>9.3000000000000007</v>
      </c>
      <c r="P7201" s="1">
        <v>8700</v>
      </c>
      <c r="Q7201" s="1">
        <v>1983</v>
      </c>
      <c r="R7201" s="1">
        <v>9999</v>
      </c>
      <c r="S7201" s="1"/>
      <c r="T7201" s="1"/>
      <c r="U7201" s="1" t="s">
        <v>67</v>
      </c>
      <c r="V7201" s="1" t="s">
        <v>37015</v>
      </c>
      <c r="W7201" s="1"/>
      <c r="X7201" s="1"/>
      <c r="Y7201" s="1"/>
      <c r="Z7201" s="1"/>
      <c r="AA7201" s="1"/>
      <c r="AB7201" s="1"/>
      <c r="AC7201" s="1"/>
      <c r="AD7201" s="1"/>
      <c r="AE7201" s="1"/>
      <c r="AF7201" s="1"/>
      <c r="AG7201" s="1"/>
      <c r="AH7201" s="1"/>
      <c r="AI7201" s="1">
        <v>0.74</v>
      </c>
      <c r="AJ7201" s="1">
        <v>6.6500000000000004E-2</v>
      </c>
      <c r="AK7201" s="1">
        <v>6.6500000000000004E-2</v>
      </c>
      <c r="AL7201" s="1">
        <v>6.6500000000000004E-2</v>
      </c>
      <c r="AM7201" s="1">
        <v>6.6500000000000004E-2</v>
      </c>
      <c r="AN7201" s="1"/>
      <c r="AO7201" s="1"/>
      <c r="AP7201" s="1"/>
      <c r="AQ7201" s="1"/>
      <c r="AR7201" s="1"/>
      <c r="AS7201" s="1"/>
      <c r="AT7201" s="1"/>
      <c r="AU7201" s="1"/>
      <c r="AV7201" s="1"/>
      <c r="AW7201" s="1"/>
      <c r="AX7201" s="1"/>
      <c r="AY7201" s="1" t="s">
        <v>46743</v>
      </c>
      <c r="AZ7201" s="1">
        <v>100</v>
      </c>
      <c r="BA7201" s="1" t="s">
        <v>46744</v>
      </c>
      <c r="BB7201" s="1">
        <v>100</v>
      </c>
      <c r="BC7201" s="1"/>
      <c r="BD7201" s="1"/>
      <c r="BE7201" s="1"/>
      <c r="BF7201" s="1"/>
      <c r="BG7201" s="1"/>
      <c r="BH7201" s="1"/>
      <c r="BI7201" s="1"/>
      <c r="BJ7201" s="1"/>
      <c r="BK7201" s="1"/>
      <c r="BL7201" s="1"/>
      <c r="BM7201" s="1"/>
    </row>
    <row r="7202" spans="1:65">
      <c r="A7202" s="1" t="s">
        <v>11933</v>
      </c>
      <c r="B7202" s="1" t="s">
        <v>11936</v>
      </c>
      <c r="C7202" s="1">
        <v>52147</v>
      </c>
      <c r="D7202" s="1" t="s">
        <v>3065</v>
      </c>
      <c r="E7202" s="1" t="s">
        <v>3086</v>
      </c>
      <c r="F7202" s="1"/>
      <c r="G7202" s="1" t="s">
        <v>3076</v>
      </c>
      <c r="H7202" s="1"/>
      <c r="I7202" s="1" t="s">
        <v>37006</v>
      </c>
      <c r="J7202" s="1" t="s">
        <v>151</v>
      </c>
      <c r="K7202" s="1">
        <v>6</v>
      </c>
      <c r="L7202" s="1" t="s">
        <v>3178</v>
      </c>
      <c r="M7202" s="1">
        <v>73</v>
      </c>
      <c r="N7202" s="1" t="s">
        <v>37139</v>
      </c>
      <c r="O7202" s="1">
        <v>9.3000000000000007</v>
      </c>
      <c r="P7202" s="1">
        <v>8700</v>
      </c>
      <c r="Q7202" s="1">
        <v>1983</v>
      </c>
      <c r="R7202" s="1">
        <v>9999</v>
      </c>
      <c r="S7202" s="1"/>
      <c r="T7202" s="1"/>
      <c r="U7202" s="1" t="s">
        <v>67</v>
      </c>
      <c r="V7202" s="1" t="s">
        <v>37015</v>
      </c>
      <c r="W7202" s="1"/>
      <c r="X7202" s="1"/>
      <c r="Y7202" s="1"/>
      <c r="Z7202" s="1"/>
      <c r="AA7202" s="1"/>
      <c r="AB7202" s="1"/>
      <c r="AC7202" s="1"/>
      <c r="AD7202" s="1"/>
      <c r="AE7202" s="1"/>
      <c r="AF7202" s="1"/>
      <c r="AG7202" s="1"/>
      <c r="AH7202" s="1"/>
      <c r="AI7202" s="1"/>
      <c r="AJ7202" s="1">
        <v>6.6500000000000004E-2</v>
      </c>
      <c r="AK7202" s="1">
        <v>6.6500000000000004E-2</v>
      </c>
      <c r="AL7202" s="1">
        <v>6.6500000000000004E-2</v>
      </c>
      <c r="AM7202" s="1">
        <v>6.6500000000000004E-2</v>
      </c>
      <c r="AN7202" s="1"/>
      <c r="AO7202" s="1"/>
      <c r="AP7202" s="1"/>
      <c r="AQ7202" s="1"/>
      <c r="AR7202" s="1"/>
      <c r="AS7202" s="1"/>
      <c r="AT7202" s="1"/>
      <c r="AU7202" s="1"/>
      <c r="AV7202" s="1"/>
      <c r="AW7202" s="1"/>
      <c r="AX7202" s="1"/>
      <c r="AY7202" s="1" t="s">
        <v>46743</v>
      </c>
      <c r="AZ7202" s="1">
        <v>100</v>
      </c>
      <c r="BA7202" s="1" t="s">
        <v>46744</v>
      </c>
      <c r="BB7202" s="1">
        <v>100</v>
      </c>
      <c r="BC7202" s="1"/>
      <c r="BD7202" s="1"/>
      <c r="BE7202" s="1"/>
      <c r="BF7202" s="1"/>
      <c r="BG7202" s="1"/>
      <c r="BH7202" s="1"/>
      <c r="BI7202" s="1"/>
      <c r="BJ7202" s="1"/>
      <c r="BK7202" s="1"/>
      <c r="BL7202" s="1"/>
      <c r="BM7202" s="1"/>
    </row>
    <row r="7203" spans="1:65">
      <c r="A7203" s="1" t="s">
        <v>11940</v>
      </c>
      <c r="B7203" s="1" t="s">
        <v>11941</v>
      </c>
      <c r="C7203" s="1">
        <v>52155</v>
      </c>
      <c r="D7203" s="1" t="s">
        <v>3065</v>
      </c>
      <c r="E7203" s="1" t="s">
        <v>3073</v>
      </c>
      <c r="F7203" s="1"/>
      <c r="G7203" s="1" t="s">
        <v>3066</v>
      </c>
      <c r="H7203" s="1"/>
      <c r="I7203" s="1" t="s">
        <v>36979</v>
      </c>
      <c r="J7203" s="1" t="s">
        <v>670</v>
      </c>
      <c r="K7203" s="1">
        <v>41</v>
      </c>
      <c r="L7203" s="1" t="s">
        <v>568</v>
      </c>
      <c r="M7203" s="1">
        <v>43</v>
      </c>
      <c r="N7203" s="1" t="s">
        <v>38067</v>
      </c>
      <c r="O7203" s="1">
        <v>1</v>
      </c>
      <c r="P7203" s="1">
        <v>0</v>
      </c>
      <c r="Q7203" s="1">
        <v>1986</v>
      </c>
      <c r="R7203" s="1">
        <v>9999</v>
      </c>
      <c r="S7203" s="1"/>
      <c r="T7203" s="1"/>
      <c r="U7203" s="1" t="s">
        <v>57</v>
      </c>
      <c r="V7203" s="1" t="s">
        <v>3066</v>
      </c>
      <c r="W7203" s="1"/>
      <c r="X7203" s="1"/>
      <c r="Y7203" s="1"/>
      <c r="Z7203" s="1"/>
      <c r="AA7203" s="1"/>
      <c r="AB7203" s="1"/>
      <c r="AC7203" s="1"/>
      <c r="AD7203" s="1"/>
      <c r="AE7203" s="1"/>
      <c r="AF7203" s="1"/>
      <c r="AG7203" s="1"/>
      <c r="AH7203" s="1"/>
      <c r="AI7203" s="1"/>
      <c r="AJ7203" s="1">
        <v>0</v>
      </c>
      <c r="AK7203" s="1">
        <v>0</v>
      </c>
      <c r="AL7203" s="1">
        <v>0</v>
      </c>
      <c r="AM7203" s="1">
        <v>0</v>
      </c>
      <c r="AN7203" s="1"/>
      <c r="AO7203" s="1"/>
      <c r="AP7203" s="1"/>
      <c r="AQ7203" s="1"/>
      <c r="AR7203" s="1"/>
      <c r="AS7203" s="1"/>
      <c r="AT7203" s="1"/>
      <c r="AU7203" s="1"/>
      <c r="AV7203" s="1"/>
      <c r="AW7203" s="1"/>
      <c r="AX7203" s="1"/>
      <c r="AY7203" s="1" t="s">
        <v>11940</v>
      </c>
      <c r="AZ7203" s="1">
        <v>100</v>
      </c>
      <c r="BA7203" s="1" t="s">
        <v>11940</v>
      </c>
      <c r="BB7203" s="1">
        <v>100</v>
      </c>
      <c r="BC7203" s="1"/>
      <c r="BD7203" s="1"/>
      <c r="BE7203" s="1"/>
      <c r="BF7203" s="1"/>
      <c r="BG7203" s="1"/>
      <c r="BH7203" s="1"/>
      <c r="BI7203" s="1"/>
      <c r="BJ7203" s="1"/>
      <c r="BK7203" s="1"/>
      <c r="BL7203" s="1"/>
      <c r="BM7203" s="1"/>
    </row>
    <row r="7204" spans="1:65">
      <c r="A7204" s="1" t="s">
        <v>11942</v>
      </c>
      <c r="B7204" s="1" t="s">
        <v>11943</v>
      </c>
      <c r="C7204" s="1">
        <v>52158</v>
      </c>
      <c r="D7204" s="1" t="s">
        <v>3065</v>
      </c>
      <c r="E7204" s="1" t="s">
        <v>3073</v>
      </c>
      <c r="F7204" s="1"/>
      <c r="G7204" s="1" t="s">
        <v>1252</v>
      </c>
      <c r="H7204" s="1"/>
      <c r="I7204" s="1" t="s">
        <v>36954</v>
      </c>
      <c r="J7204" s="1" t="s">
        <v>151</v>
      </c>
      <c r="K7204" s="1">
        <v>6</v>
      </c>
      <c r="L7204" s="1" t="s">
        <v>8044</v>
      </c>
      <c r="M7204" s="1">
        <v>97</v>
      </c>
      <c r="N7204" s="1" t="s">
        <v>38010</v>
      </c>
      <c r="O7204" s="1">
        <v>9</v>
      </c>
      <c r="P7204" s="1">
        <v>9771</v>
      </c>
      <c r="Q7204" s="1">
        <v>1989</v>
      </c>
      <c r="R7204" s="1">
        <v>9999</v>
      </c>
      <c r="S7204" s="1"/>
      <c r="T7204" s="1"/>
      <c r="U7204" s="1" t="s">
        <v>57</v>
      </c>
      <c r="V7204" s="1" t="s">
        <v>1252</v>
      </c>
      <c r="W7204" s="1"/>
      <c r="X7204" s="1"/>
      <c r="Y7204" s="1"/>
      <c r="Z7204" s="1"/>
      <c r="AA7204" s="1"/>
      <c r="AB7204" s="1"/>
      <c r="AC7204" s="1"/>
      <c r="AD7204" s="1"/>
      <c r="AE7204" s="1"/>
      <c r="AF7204" s="1"/>
      <c r="AG7204" s="1"/>
      <c r="AH7204" s="1"/>
      <c r="AI7204" s="1"/>
      <c r="AJ7204" s="1">
        <v>0</v>
      </c>
      <c r="AK7204" s="1">
        <v>0</v>
      </c>
      <c r="AL7204" s="1">
        <v>0</v>
      </c>
      <c r="AM7204" s="1">
        <v>0</v>
      </c>
      <c r="AN7204" s="1">
        <v>0.37130000000000002</v>
      </c>
      <c r="AO7204" s="1">
        <v>0.37130000000000002</v>
      </c>
      <c r="AP7204" s="1">
        <v>0.37130000000000002</v>
      </c>
      <c r="AQ7204" s="1"/>
      <c r="AR7204" s="1"/>
      <c r="AS7204" s="1"/>
      <c r="AT7204" s="1"/>
      <c r="AU7204" s="1"/>
      <c r="AV7204" s="1"/>
      <c r="AW7204" s="1"/>
      <c r="AX7204" s="1"/>
      <c r="AY7204" s="1" t="s">
        <v>46374</v>
      </c>
      <c r="AZ7204" s="1">
        <v>100</v>
      </c>
      <c r="BA7204" s="1" t="s">
        <v>45793</v>
      </c>
      <c r="BB7204" s="1">
        <v>100</v>
      </c>
      <c r="BC7204" s="1"/>
      <c r="BD7204" s="1"/>
      <c r="BE7204" s="1"/>
      <c r="BF7204" s="1"/>
      <c r="BG7204" s="1"/>
      <c r="BH7204" s="1"/>
      <c r="BI7204" s="1"/>
      <c r="BJ7204" s="1"/>
      <c r="BK7204" s="1"/>
      <c r="BL7204" s="1"/>
      <c r="BM7204" s="1"/>
    </row>
    <row r="7205" spans="1:65">
      <c r="A7205" s="1" t="s">
        <v>11942</v>
      </c>
      <c r="B7205" s="1" t="s">
        <v>11944</v>
      </c>
      <c r="C7205" s="1">
        <v>52158</v>
      </c>
      <c r="D7205" s="1" t="s">
        <v>3065</v>
      </c>
      <c r="E7205" s="1" t="s">
        <v>3075</v>
      </c>
      <c r="F7205" s="1"/>
      <c r="G7205" s="1" t="s">
        <v>1252</v>
      </c>
      <c r="H7205" s="1"/>
      <c r="I7205" s="1" t="s">
        <v>36954</v>
      </c>
      <c r="J7205" s="1" t="s">
        <v>151</v>
      </c>
      <c r="K7205" s="1">
        <v>6</v>
      </c>
      <c r="L7205" s="1" t="s">
        <v>8044</v>
      </c>
      <c r="M7205" s="1">
        <v>97</v>
      </c>
      <c r="N7205" s="1" t="s">
        <v>38010</v>
      </c>
      <c r="O7205" s="1">
        <v>9</v>
      </c>
      <c r="P7205" s="1">
        <v>9771</v>
      </c>
      <c r="Q7205" s="1">
        <v>1989</v>
      </c>
      <c r="R7205" s="1">
        <v>9999</v>
      </c>
      <c r="S7205" s="1"/>
      <c r="T7205" s="1"/>
      <c r="U7205" s="1" t="s">
        <v>57</v>
      </c>
      <c r="V7205" s="1" t="s">
        <v>1252</v>
      </c>
      <c r="W7205" s="1"/>
      <c r="X7205" s="1"/>
      <c r="Y7205" s="1"/>
      <c r="Z7205" s="1"/>
      <c r="AA7205" s="1"/>
      <c r="AB7205" s="1"/>
      <c r="AC7205" s="1"/>
      <c r="AD7205" s="1"/>
      <c r="AE7205" s="1"/>
      <c r="AF7205" s="1"/>
      <c r="AG7205" s="1"/>
      <c r="AH7205" s="1"/>
      <c r="AI7205" s="1"/>
      <c r="AJ7205" s="1">
        <v>0</v>
      </c>
      <c r="AK7205" s="1">
        <v>0</v>
      </c>
      <c r="AL7205" s="1">
        <v>0</v>
      </c>
      <c r="AM7205" s="1">
        <v>0</v>
      </c>
      <c r="AN7205" s="1">
        <v>0.37130000000000002</v>
      </c>
      <c r="AO7205" s="1">
        <v>0.37130000000000002</v>
      </c>
      <c r="AP7205" s="1">
        <v>0.37130000000000002</v>
      </c>
      <c r="AQ7205" s="1"/>
      <c r="AR7205" s="1"/>
      <c r="AS7205" s="1"/>
      <c r="AT7205" s="1"/>
      <c r="AU7205" s="1"/>
      <c r="AV7205" s="1"/>
      <c r="AW7205" s="1"/>
      <c r="AX7205" s="1"/>
      <c r="AY7205" s="1" t="s">
        <v>46374</v>
      </c>
      <c r="AZ7205" s="1">
        <v>100</v>
      </c>
      <c r="BA7205" s="1" t="s">
        <v>45793</v>
      </c>
      <c r="BB7205" s="1">
        <v>100</v>
      </c>
      <c r="BC7205" s="1"/>
      <c r="BD7205" s="1"/>
      <c r="BE7205" s="1"/>
      <c r="BF7205" s="1"/>
      <c r="BG7205" s="1"/>
      <c r="BH7205" s="1"/>
      <c r="BI7205" s="1"/>
      <c r="BJ7205" s="1"/>
      <c r="BK7205" s="1"/>
      <c r="BL7205" s="1"/>
      <c r="BM7205" s="1"/>
    </row>
    <row r="7206" spans="1:65">
      <c r="A7206" s="1" t="s">
        <v>11949</v>
      </c>
      <c r="B7206" s="1" t="s">
        <v>11950</v>
      </c>
      <c r="C7206" s="1">
        <v>52162</v>
      </c>
      <c r="D7206" s="1" t="s">
        <v>3065</v>
      </c>
      <c r="E7206" s="1" t="s">
        <v>11320</v>
      </c>
      <c r="F7206" s="1"/>
      <c r="G7206" s="1" t="s">
        <v>3145</v>
      </c>
      <c r="H7206" s="1"/>
      <c r="I7206" s="1" t="s">
        <v>36965</v>
      </c>
      <c r="J7206" s="1" t="s">
        <v>151</v>
      </c>
      <c r="K7206" s="1">
        <v>6</v>
      </c>
      <c r="L7206" s="1" t="s">
        <v>2224</v>
      </c>
      <c r="M7206" s="1">
        <v>29</v>
      </c>
      <c r="N7206" s="1" t="s">
        <v>38441</v>
      </c>
      <c r="O7206" s="1">
        <v>14.1</v>
      </c>
      <c r="P7206" s="1">
        <v>0</v>
      </c>
      <c r="Q7206" s="1">
        <v>1985</v>
      </c>
      <c r="R7206" s="1">
        <v>9999</v>
      </c>
      <c r="S7206" s="1"/>
      <c r="T7206" s="1"/>
      <c r="U7206" s="1" t="s">
        <v>57</v>
      </c>
      <c r="V7206" s="1" t="s">
        <v>37021</v>
      </c>
      <c r="W7206" s="1"/>
      <c r="X7206" s="1"/>
      <c r="Y7206" s="1"/>
      <c r="Z7206" s="1"/>
      <c r="AA7206" s="1"/>
      <c r="AB7206" s="1"/>
      <c r="AC7206" s="1"/>
      <c r="AD7206" s="1"/>
      <c r="AE7206" s="1"/>
      <c r="AF7206" s="1"/>
      <c r="AG7206" s="1"/>
      <c r="AH7206" s="1"/>
      <c r="AI7206" s="1"/>
      <c r="AJ7206" s="1">
        <v>0</v>
      </c>
      <c r="AK7206" s="1">
        <v>0</v>
      </c>
      <c r="AL7206" s="1">
        <v>0</v>
      </c>
      <c r="AM7206" s="1">
        <v>0</v>
      </c>
      <c r="AN7206" s="1"/>
      <c r="AO7206" s="1"/>
      <c r="AP7206" s="1"/>
      <c r="AQ7206" s="1"/>
      <c r="AR7206" s="1"/>
      <c r="AS7206" s="1"/>
      <c r="AT7206" s="1"/>
      <c r="AU7206" s="1"/>
      <c r="AV7206" s="1"/>
      <c r="AW7206" s="1"/>
      <c r="AX7206" s="1"/>
      <c r="AY7206" s="1" t="s">
        <v>46745</v>
      </c>
      <c r="AZ7206" s="1">
        <v>100</v>
      </c>
      <c r="BA7206" s="1" t="s">
        <v>46746</v>
      </c>
      <c r="BB7206" s="1">
        <v>100</v>
      </c>
      <c r="BC7206" s="1"/>
      <c r="BD7206" s="1"/>
      <c r="BE7206" s="1"/>
      <c r="BF7206" s="1"/>
      <c r="BG7206" s="1"/>
      <c r="BH7206" s="1"/>
      <c r="BI7206" s="1"/>
      <c r="BJ7206" s="1"/>
      <c r="BK7206" s="1"/>
      <c r="BL7206" s="1"/>
      <c r="BM7206" s="1"/>
    </row>
    <row r="7207" spans="1:65">
      <c r="A7207" s="1" t="s">
        <v>11951</v>
      </c>
      <c r="B7207" s="1" t="s">
        <v>11952</v>
      </c>
      <c r="C7207" s="1">
        <v>52163</v>
      </c>
      <c r="D7207" s="1" t="s">
        <v>3065</v>
      </c>
      <c r="E7207" s="1" t="s">
        <v>11953</v>
      </c>
      <c r="F7207" s="1"/>
      <c r="G7207" s="1" t="s">
        <v>3145</v>
      </c>
      <c r="H7207" s="1"/>
      <c r="I7207" s="1" t="s">
        <v>36965</v>
      </c>
      <c r="J7207" s="1" t="s">
        <v>151</v>
      </c>
      <c r="K7207" s="1">
        <v>6</v>
      </c>
      <c r="L7207" s="1" t="s">
        <v>2224</v>
      </c>
      <c r="M7207" s="1">
        <v>29</v>
      </c>
      <c r="N7207" s="1" t="s">
        <v>38441</v>
      </c>
      <c r="O7207" s="1">
        <v>21.2</v>
      </c>
      <c r="P7207" s="1">
        <v>0</v>
      </c>
      <c r="Q7207" s="1">
        <v>1985</v>
      </c>
      <c r="R7207" s="1">
        <v>9999</v>
      </c>
      <c r="S7207" s="1"/>
      <c r="T7207" s="1"/>
      <c r="U7207" s="1" t="s">
        <v>57</v>
      </c>
      <c r="V7207" s="1" t="s">
        <v>37021</v>
      </c>
      <c r="W7207" s="1"/>
      <c r="X7207" s="1"/>
      <c r="Y7207" s="1"/>
      <c r="Z7207" s="1"/>
      <c r="AA7207" s="1"/>
      <c r="AB7207" s="1"/>
      <c r="AC7207" s="1"/>
      <c r="AD7207" s="1"/>
      <c r="AE7207" s="1"/>
      <c r="AF7207" s="1"/>
      <c r="AG7207" s="1"/>
      <c r="AH7207" s="1"/>
      <c r="AI7207" s="1"/>
      <c r="AJ7207" s="1">
        <v>0</v>
      </c>
      <c r="AK7207" s="1">
        <v>0</v>
      </c>
      <c r="AL7207" s="1">
        <v>0</v>
      </c>
      <c r="AM7207" s="1">
        <v>0</v>
      </c>
      <c r="AN7207" s="1"/>
      <c r="AO7207" s="1"/>
      <c r="AP7207" s="1"/>
      <c r="AQ7207" s="1"/>
      <c r="AR7207" s="1"/>
      <c r="AS7207" s="1"/>
      <c r="AT7207" s="1"/>
      <c r="AU7207" s="1"/>
      <c r="AV7207" s="1"/>
      <c r="AW7207" s="1"/>
      <c r="AX7207" s="1"/>
      <c r="AY7207" s="1" t="s">
        <v>46745</v>
      </c>
      <c r="AZ7207" s="1">
        <v>100</v>
      </c>
      <c r="BA7207" s="1" t="s">
        <v>46746</v>
      </c>
      <c r="BB7207" s="1">
        <v>100</v>
      </c>
      <c r="BC7207" s="1"/>
      <c r="BD7207" s="1"/>
      <c r="BE7207" s="1"/>
      <c r="BF7207" s="1"/>
      <c r="BG7207" s="1"/>
      <c r="BH7207" s="1"/>
      <c r="BI7207" s="1"/>
      <c r="BJ7207" s="1"/>
      <c r="BK7207" s="1"/>
      <c r="BL7207" s="1"/>
      <c r="BM7207" s="1"/>
    </row>
    <row r="7208" spans="1:65">
      <c r="A7208" s="1" t="s">
        <v>11954</v>
      </c>
      <c r="B7208" s="1" t="s">
        <v>11955</v>
      </c>
      <c r="C7208" s="1">
        <v>52165</v>
      </c>
      <c r="D7208" s="1" t="s">
        <v>3065</v>
      </c>
      <c r="E7208" s="1" t="s">
        <v>11320</v>
      </c>
      <c r="F7208" s="1"/>
      <c r="G7208" s="1" t="s">
        <v>3145</v>
      </c>
      <c r="H7208" s="1"/>
      <c r="I7208" s="1" t="s">
        <v>36965</v>
      </c>
      <c r="J7208" s="1" t="s">
        <v>151</v>
      </c>
      <c r="K7208" s="1">
        <v>6</v>
      </c>
      <c r="L7208" s="1" t="s">
        <v>2224</v>
      </c>
      <c r="M7208" s="1">
        <v>29</v>
      </c>
      <c r="N7208" s="1" t="s">
        <v>38441</v>
      </c>
      <c r="O7208" s="1">
        <v>1.8</v>
      </c>
      <c r="P7208" s="1">
        <v>0</v>
      </c>
      <c r="Q7208" s="1">
        <v>1986</v>
      </c>
      <c r="R7208" s="1">
        <v>9999</v>
      </c>
      <c r="S7208" s="1"/>
      <c r="T7208" s="1"/>
      <c r="U7208" s="1" t="s">
        <v>57</v>
      </c>
      <c r="V7208" s="1" t="s">
        <v>37021</v>
      </c>
      <c r="W7208" s="1"/>
      <c r="X7208" s="1"/>
      <c r="Y7208" s="1"/>
      <c r="Z7208" s="1"/>
      <c r="AA7208" s="1"/>
      <c r="AB7208" s="1"/>
      <c r="AC7208" s="1"/>
      <c r="AD7208" s="1"/>
      <c r="AE7208" s="1"/>
      <c r="AF7208" s="1"/>
      <c r="AG7208" s="1"/>
      <c r="AH7208" s="1"/>
      <c r="AI7208" s="1"/>
      <c r="AJ7208" s="1">
        <v>0</v>
      </c>
      <c r="AK7208" s="1">
        <v>0</v>
      </c>
      <c r="AL7208" s="1">
        <v>0</v>
      </c>
      <c r="AM7208" s="1">
        <v>0</v>
      </c>
      <c r="AN7208" s="1"/>
      <c r="AO7208" s="1"/>
      <c r="AP7208" s="1"/>
      <c r="AQ7208" s="1"/>
      <c r="AR7208" s="1"/>
      <c r="AS7208" s="1"/>
      <c r="AT7208" s="1"/>
      <c r="AU7208" s="1"/>
      <c r="AV7208" s="1"/>
      <c r="AW7208" s="1"/>
      <c r="AX7208" s="1"/>
      <c r="AY7208" s="1" t="s">
        <v>46747</v>
      </c>
      <c r="AZ7208" s="1">
        <v>100</v>
      </c>
      <c r="BA7208" s="1" t="s">
        <v>45382</v>
      </c>
      <c r="BB7208" s="1">
        <v>100</v>
      </c>
      <c r="BC7208" s="1"/>
      <c r="BD7208" s="1"/>
      <c r="BE7208" s="1"/>
      <c r="BF7208" s="1"/>
      <c r="BG7208" s="1"/>
      <c r="BH7208" s="1"/>
      <c r="BI7208" s="1"/>
      <c r="BJ7208" s="1"/>
      <c r="BK7208" s="1"/>
      <c r="BL7208" s="1"/>
      <c r="BM7208" s="1"/>
    </row>
    <row r="7209" spans="1:65">
      <c r="A7209" s="1" t="s">
        <v>11956</v>
      </c>
      <c r="B7209" s="1" t="s">
        <v>11957</v>
      </c>
      <c r="C7209" s="1">
        <v>52166</v>
      </c>
      <c r="D7209" s="1" t="s">
        <v>3065</v>
      </c>
      <c r="E7209" s="1" t="s">
        <v>53</v>
      </c>
      <c r="F7209" s="1"/>
      <c r="G7209" s="1" t="s">
        <v>3066</v>
      </c>
      <c r="H7209" s="1"/>
      <c r="I7209" s="1" t="s">
        <v>36960</v>
      </c>
      <c r="J7209" s="1" t="s">
        <v>128</v>
      </c>
      <c r="K7209" s="1">
        <v>25</v>
      </c>
      <c r="L7209" s="1" t="s">
        <v>893</v>
      </c>
      <c r="M7209" s="1">
        <v>13</v>
      </c>
      <c r="N7209" s="1" t="s">
        <v>39528</v>
      </c>
      <c r="O7209" s="1">
        <v>0.8</v>
      </c>
      <c r="P7209" s="1">
        <v>0</v>
      </c>
      <c r="Q7209" s="1">
        <v>1985</v>
      </c>
      <c r="R7209" s="1">
        <v>9999</v>
      </c>
      <c r="S7209" s="1"/>
      <c r="T7209" s="1"/>
      <c r="U7209" s="1" t="s">
        <v>57</v>
      </c>
      <c r="V7209" s="1" t="s">
        <v>3066</v>
      </c>
      <c r="W7209" s="1"/>
      <c r="X7209" s="1"/>
      <c r="Y7209" s="1"/>
      <c r="Z7209" s="1"/>
      <c r="AA7209" s="1"/>
      <c r="AB7209" s="1"/>
      <c r="AC7209" s="1"/>
      <c r="AD7209" s="1"/>
      <c r="AE7209" s="1"/>
      <c r="AF7209" s="1"/>
      <c r="AG7209" s="1"/>
      <c r="AH7209" s="1"/>
      <c r="AI7209" s="1"/>
      <c r="AJ7209" s="1">
        <v>0</v>
      </c>
      <c r="AK7209" s="1">
        <v>0</v>
      </c>
      <c r="AL7209" s="1">
        <v>0</v>
      </c>
      <c r="AM7209" s="1">
        <v>0</v>
      </c>
      <c r="AN7209" s="1"/>
      <c r="AO7209" s="1"/>
      <c r="AP7209" s="1"/>
      <c r="AQ7209" s="1"/>
      <c r="AR7209" s="1"/>
      <c r="AS7209" s="1"/>
      <c r="AT7209" s="1"/>
      <c r="AU7209" s="1"/>
      <c r="AV7209" s="1"/>
      <c r="AW7209" s="1"/>
      <c r="AX7209" s="1"/>
      <c r="AY7209" s="1" t="s">
        <v>46748</v>
      </c>
      <c r="AZ7209" s="1">
        <v>100</v>
      </c>
      <c r="BA7209" s="1" t="s">
        <v>46748</v>
      </c>
      <c r="BB7209" s="1">
        <v>100</v>
      </c>
      <c r="BC7209" s="1"/>
      <c r="BD7209" s="1"/>
      <c r="BE7209" s="1"/>
      <c r="BF7209" s="1"/>
      <c r="BG7209" s="1"/>
      <c r="BH7209" s="1"/>
      <c r="BI7209" s="1"/>
      <c r="BJ7209" s="1"/>
      <c r="BK7209" s="1"/>
      <c r="BL7209" s="1"/>
      <c r="BM7209" s="1"/>
    </row>
    <row r="7210" spans="1:65">
      <c r="A7210" s="1" t="s">
        <v>11956</v>
      </c>
      <c r="B7210" s="1" t="s">
        <v>11958</v>
      </c>
      <c r="C7210" s="1">
        <v>52166</v>
      </c>
      <c r="D7210" s="1" t="s">
        <v>3065</v>
      </c>
      <c r="E7210" s="1" t="s">
        <v>61</v>
      </c>
      <c r="F7210" s="1"/>
      <c r="G7210" s="1" t="s">
        <v>3066</v>
      </c>
      <c r="H7210" s="1"/>
      <c r="I7210" s="1" t="s">
        <v>36960</v>
      </c>
      <c r="J7210" s="1" t="s">
        <v>128</v>
      </c>
      <c r="K7210" s="1">
        <v>25</v>
      </c>
      <c r="L7210" s="1" t="s">
        <v>893</v>
      </c>
      <c r="M7210" s="1">
        <v>13</v>
      </c>
      <c r="N7210" s="1" t="s">
        <v>39528</v>
      </c>
      <c r="O7210" s="1">
        <v>0.8</v>
      </c>
      <c r="P7210" s="1">
        <v>0</v>
      </c>
      <c r="Q7210" s="1">
        <v>1985</v>
      </c>
      <c r="R7210" s="1">
        <v>9999</v>
      </c>
      <c r="S7210" s="1"/>
      <c r="T7210" s="1"/>
      <c r="U7210" s="1" t="s">
        <v>57</v>
      </c>
      <c r="V7210" s="1" t="s">
        <v>3066</v>
      </c>
      <c r="W7210" s="1"/>
      <c r="X7210" s="1"/>
      <c r="Y7210" s="1"/>
      <c r="Z7210" s="1"/>
      <c r="AA7210" s="1"/>
      <c r="AB7210" s="1"/>
      <c r="AC7210" s="1"/>
      <c r="AD7210" s="1"/>
      <c r="AE7210" s="1"/>
      <c r="AF7210" s="1"/>
      <c r="AG7210" s="1"/>
      <c r="AH7210" s="1"/>
      <c r="AI7210" s="1"/>
      <c r="AJ7210" s="1">
        <v>0</v>
      </c>
      <c r="AK7210" s="1">
        <v>0</v>
      </c>
      <c r="AL7210" s="1">
        <v>0</v>
      </c>
      <c r="AM7210" s="1">
        <v>0</v>
      </c>
      <c r="AN7210" s="1"/>
      <c r="AO7210" s="1"/>
      <c r="AP7210" s="1"/>
      <c r="AQ7210" s="1"/>
      <c r="AR7210" s="1"/>
      <c r="AS7210" s="1"/>
      <c r="AT7210" s="1"/>
      <c r="AU7210" s="1"/>
      <c r="AV7210" s="1"/>
      <c r="AW7210" s="1"/>
      <c r="AX7210" s="1"/>
      <c r="AY7210" s="1" t="s">
        <v>46748</v>
      </c>
      <c r="AZ7210" s="1">
        <v>100</v>
      </c>
      <c r="BA7210" s="1" t="s">
        <v>46748</v>
      </c>
      <c r="BB7210" s="1">
        <v>100</v>
      </c>
      <c r="BC7210" s="1"/>
      <c r="BD7210" s="1"/>
      <c r="BE7210" s="1"/>
      <c r="BF7210" s="1"/>
      <c r="BG7210" s="1"/>
      <c r="BH7210" s="1"/>
      <c r="BI7210" s="1"/>
      <c r="BJ7210" s="1"/>
      <c r="BK7210" s="1"/>
      <c r="BL7210" s="1"/>
      <c r="BM7210" s="1"/>
    </row>
    <row r="7211" spans="1:65">
      <c r="A7211" s="1" t="s">
        <v>2078</v>
      </c>
      <c r="B7211" s="1" t="s">
        <v>11959</v>
      </c>
      <c r="C7211" s="1">
        <v>52168</v>
      </c>
      <c r="D7211" s="1" t="s">
        <v>3065</v>
      </c>
      <c r="E7211" s="1" t="s">
        <v>3086</v>
      </c>
      <c r="F7211" s="1">
        <v>90513</v>
      </c>
      <c r="G7211" s="1" t="s">
        <v>3076</v>
      </c>
      <c r="H7211" s="1"/>
      <c r="I7211" s="1" t="s">
        <v>36993</v>
      </c>
      <c r="J7211" s="1" t="s">
        <v>102</v>
      </c>
      <c r="K7211" s="1">
        <v>36</v>
      </c>
      <c r="L7211" s="1" t="s">
        <v>2081</v>
      </c>
      <c r="M7211" s="1">
        <v>5</v>
      </c>
      <c r="N7211" s="1" t="s">
        <v>39290</v>
      </c>
      <c r="O7211" s="1">
        <v>12.3</v>
      </c>
      <c r="P7211" s="1">
        <v>8700</v>
      </c>
      <c r="Q7211" s="1">
        <v>2011</v>
      </c>
      <c r="R7211" s="1">
        <v>9999</v>
      </c>
      <c r="S7211" s="1"/>
      <c r="T7211" s="1"/>
      <c r="U7211" s="1" t="s">
        <v>67</v>
      </c>
      <c r="V7211" s="1" t="s">
        <v>37018</v>
      </c>
      <c r="W7211" s="1"/>
      <c r="X7211" s="1"/>
      <c r="Y7211" s="1"/>
      <c r="Z7211" s="1" t="s">
        <v>37055</v>
      </c>
      <c r="AA7211" s="1" t="s">
        <v>83</v>
      </c>
      <c r="AB7211" s="1"/>
      <c r="AC7211" s="1"/>
      <c r="AD7211" s="1"/>
      <c r="AE7211" s="1"/>
      <c r="AF7211" s="1"/>
      <c r="AG7211" s="1"/>
      <c r="AH7211" s="1"/>
      <c r="AI7211" s="1"/>
      <c r="AJ7211" s="1">
        <v>9.9799999999999993E-3</v>
      </c>
      <c r="AK7211" s="1">
        <v>9.9799999999999993E-3</v>
      </c>
      <c r="AL7211" s="1">
        <v>9.9799999999999993E-3</v>
      </c>
      <c r="AM7211" s="1">
        <v>9.9799999999999993E-3</v>
      </c>
      <c r="AN7211" s="1"/>
      <c r="AO7211" s="1"/>
      <c r="AP7211" s="1"/>
      <c r="AQ7211" s="1"/>
      <c r="AR7211" s="1"/>
      <c r="AS7211" s="1"/>
      <c r="AT7211" s="1"/>
      <c r="AU7211" s="1"/>
      <c r="AV7211" s="1"/>
      <c r="AW7211" s="1"/>
      <c r="AX7211" s="1"/>
      <c r="AY7211" s="1" t="s">
        <v>45667</v>
      </c>
      <c r="AZ7211" s="1">
        <v>100</v>
      </c>
      <c r="BA7211" s="1" t="s">
        <v>45667</v>
      </c>
      <c r="BB7211" s="1">
        <v>100</v>
      </c>
      <c r="BC7211" s="1"/>
      <c r="BD7211" s="1"/>
      <c r="BE7211" s="1"/>
      <c r="BF7211" s="1"/>
      <c r="BG7211" s="1"/>
      <c r="BH7211" s="1"/>
      <c r="BI7211" s="1"/>
      <c r="BJ7211" s="1"/>
      <c r="BK7211" s="1"/>
      <c r="BL7211" s="1"/>
      <c r="BM7211" s="1"/>
    </row>
    <row r="7212" spans="1:65">
      <c r="A7212" s="1" t="s">
        <v>2078</v>
      </c>
      <c r="B7212" s="1" t="s">
        <v>11960</v>
      </c>
      <c r="C7212" s="1">
        <v>52168</v>
      </c>
      <c r="D7212" s="1" t="s">
        <v>3065</v>
      </c>
      <c r="E7212" s="1" t="s">
        <v>3088</v>
      </c>
      <c r="F7212" s="1">
        <v>90514</v>
      </c>
      <c r="G7212" s="1" t="s">
        <v>3076</v>
      </c>
      <c r="H7212" s="1"/>
      <c r="I7212" s="1" t="s">
        <v>36993</v>
      </c>
      <c r="J7212" s="1" t="s">
        <v>102</v>
      </c>
      <c r="K7212" s="1">
        <v>36</v>
      </c>
      <c r="L7212" s="1" t="s">
        <v>2081</v>
      </c>
      <c r="M7212" s="1">
        <v>5</v>
      </c>
      <c r="N7212" s="1" t="s">
        <v>39290</v>
      </c>
      <c r="O7212" s="1">
        <v>12.3</v>
      </c>
      <c r="P7212" s="1">
        <v>8700</v>
      </c>
      <c r="Q7212" s="1">
        <v>2011</v>
      </c>
      <c r="R7212" s="1">
        <v>9999</v>
      </c>
      <c r="S7212" s="1"/>
      <c r="T7212" s="1"/>
      <c r="U7212" s="1" t="s">
        <v>67</v>
      </c>
      <c r="V7212" s="1" t="s">
        <v>37018</v>
      </c>
      <c r="W7212" s="1"/>
      <c r="X7212" s="1"/>
      <c r="Y7212" s="1"/>
      <c r="Z7212" s="1" t="s">
        <v>37055</v>
      </c>
      <c r="AA7212" s="1" t="s">
        <v>83</v>
      </c>
      <c r="AB7212" s="1"/>
      <c r="AC7212" s="1"/>
      <c r="AD7212" s="1"/>
      <c r="AE7212" s="1"/>
      <c r="AF7212" s="1"/>
      <c r="AG7212" s="1"/>
      <c r="AH7212" s="1"/>
      <c r="AI7212" s="1"/>
      <c r="AJ7212" s="1">
        <v>4.0750000000000001E-2</v>
      </c>
      <c r="AK7212" s="1">
        <v>4.0750000000000001E-2</v>
      </c>
      <c r="AL7212" s="1">
        <v>4.0750000000000001E-2</v>
      </c>
      <c r="AM7212" s="1">
        <v>4.0750000000000001E-2</v>
      </c>
      <c r="AN7212" s="1"/>
      <c r="AO7212" s="1"/>
      <c r="AP7212" s="1"/>
      <c r="AQ7212" s="1"/>
      <c r="AR7212" s="1"/>
      <c r="AS7212" s="1"/>
      <c r="AT7212" s="1"/>
      <c r="AU7212" s="1"/>
      <c r="AV7212" s="1"/>
      <c r="AW7212" s="1"/>
      <c r="AX7212" s="1"/>
      <c r="AY7212" s="1" t="s">
        <v>45667</v>
      </c>
      <c r="AZ7212" s="1">
        <v>100</v>
      </c>
      <c r="BA7212" s="1" t="s">
        <v>45667</v>
      </c>
      <c r="BB7212" s="1">
        <v>100</v>
      </c>
      <c r="BC7212" s="1"/>
      <c r="BD7212" s="1"/>
      <c r="BE7212" s="1"/>
      <c r="BF7212" s="1"/>
      <c r="BG7212" s="1"/>
      <c r="BH7212" s="1"/>
      <c r="BI7212" s="1"/>
      <c r="BJ7212" s="1"/>
      <c r="BK7212" s="1"/>
      <c r="BL7212" s="1"/>
      <c r="BM7212" s="1"/>
    </row>
    <row r="7213" spans="1:65">
      <c r="A7213" s="1" t="s">
        <v>2078</v>
      </c>
      <c r="B7213" s="1" t="s">
        <v>11961</v>
      </c>
      <c r="C7213" s="1">
        <v>52168</v>
      </c>
      <c r="D7213" s="1" t="s">
        <v>3065</v>
      </c>
      <c r="E7213" s="1" t="s">
        <v>11962</v>
      </c>
      <c r="F7213" s="1"/>
      <c r="G7213" s="1" t="s">
        <v>3076</v>
      </c>
      <c r="H7213" s="1" t="s">
        <v>3077</v>
      </c>
      <c r="I7213" s="1" t="s">
        <v>36993</v>
      </c>
      <c r="J7213" s="1" t="s">
        <v>102</v>
      </c>
      <c r="K7213" s="1">
        <v>36</v>
      </c>
      <c r="L7213" s="1" t="s">
        <v>2081</v>
      </c>
      <c r="M7213" s="1">
        <v>5</v>
      </c>
      <c r="N7213" s="1" t="s">
        <v>39290</v>
      </c>
      <c r="O7213" s="1">
        <v>1.5</v>
      </c>
      <c r="P7213" s="1">
        <v>13469</v>
      </c>
      <c r="Q7213" s="1">
        <v>2011</v>
      </c>
      <c r="R7213" s="1">
        <v>9999</v>
      </c>
      <c r="S7213" s="1"/>
      <c r="T7213" s="1"/>
      <c r="U7213" s="1" t="s">
        <v>57</v>
      </c>
      <c r="V7213" s="1" t="s">
        <v>37020</v>
      </c>
      <c r="W7213" s="1"/>
      <c r="X7213" s="1"/>
      <c r="Y7213" s="1"/>
      <c r="Z7213" s="1"/>
      <c r="AA7213" s="1"/>
      <c r="AB7213" s="1"/>
      <c r="AC7213" s="1"/>
      <c r="AD7213" s="1"/>
      <c r="AE7213" s="1"/>
      <c r="AF7213" s="1"/>
      <c r="AG7213" s="1"/>
      <c r="AH7213" s="1"/>
      <c r="AI7213" s="1"/>
      <c r="AJ7213" s="1">
        <v>0.51322999999999996</v>
      </c>
      <c r="AK7213" s="1">
        <v>0.51322999999999996</v>
      </c>
      <c r="AL7213" s="1">
        <v>0.51322999999999996</v>
      </c>
      <c r="AM7213" s="1">
        <v>0.51322999999999996</v>
      </c>
      <c r="AN7213" s="1"/>
      <c r="AO7213" s="1"/>
      <c r="AP7213" s="1"/>
      <c r="AQ7213" s="1"/>
      <c r="AR7213" s="1"/>
      <c r="AS7213" s="1"/>
      <c r="AT7213" s="1"/>
      <c r="AU7213" s="1"/>
      <c r="AV7213" s="1"/>
      <c r="AW7213" s="1"/>
      <c r="AX7213" s="1"/>
      <c r="AY7213" s="1" t="s">
        <v>45667</v>
      </c>
      <c r="AZ7213" s="1">
        <v>100</v>
      </c>
      <c r="BA7213" s="1" t="s">
        <v>45667</v>
      </c>
      <c r="BB7213" s="1">
        <v>100</v>
      </c>
      <c r="BC7213" s="1"/>
      <c r="BD7213" s="1"/>
      <c r="BE7213" s="1"/>
      <c r="BF7213" s="1"/>
      <c r="BG7213" s="1"/>
      <c r="BH7213" s="1"/>
      <c r="BI7213" s="1"/>
      <c r="BJ7213" s="1"/>
      <c r="BK7213" s="1"/>
      <c r="BL7213" s="1"/>
      <c r="BM7213" s="1"/>
    </row>
    <row r="7214" spans="1:65">
      <c r="A7214" s="1" t="s">
        <v>11963</v>
      </c>
      <c r="B7214" s="1" t="s">
        <v>11964</v>
      </c>
      <c r="C7214" s="1">
        <v>52169</v>
      </c>
      <c r="D7214" s="1" t="s">
        <v>3065</v>
      </c>
      <c r="E7214" s="1" t="s">
        <v>342</v>
      </c>
      <c r="F7214" s="1"/>
      <c r="G7214" s="1" t="s">
        <v>3076</v>
      </c>
      <c r="H7214" s="1"/>
      <c r="I7214" s="1" t="s">
        <v>36954</v>
      </c>
      <c r="J7214" s="1" t="s">
        <v>151</v>
      </c>
      <c r="K7214" s="1">
        <v>6</v>
      </c>
      <c r="L7214" s="1" t="s">
        <v>2224</v>
      </c>
      <c r="M7214" s="1">
        <v>29</v>
      </c>
      <c r="N7214" s="1" t="s">
        <v>38441</v>
      </c>
      <c r="O7214" s="1">
        <v>73</v>
      </c>
      <c r="P7214" s="1">
        <v>8700</v>
      </c>
      <c r="Q7214" s="1">
        <v>1989</v>
      </c>
      <c r="R7214" s="1">
        <v>9999</v>
      </c>
      <c r="S7214" s="1"/>
      <c r="T7214" s="1"/>
      <c r="U7214" s="1" t="s">
        <v>67</v>
      </c>
      <c r="V7214" s="1" t="s">
        <v>37015</v>
      </c>
      <c r="W7214" s="1"/>
      <c r="X7214" s="1"/>
      <c r="Y7214" s="1"/>
      <c r="Z7214" s="1"/>
      <c r="AA7214" s="1"/>
      <c r="AB7214" s="1"/>
      <c r="AC7214" s="1"/>
      <c r="AD7214" s="1"/>
      <c r="AE7214" s="1"/>
      <c r="AF7214" s="1"/>
      <c r="AG7214" s="1"/>
      <c r="AH7214" s="1"/>
      <c r="AI7214" s="1">
        <v>0.74</v>
      </c>
      <c r="AJ7214" s="1">
        <v>0.42277999999999999</v>
      </c>
      <c r="AK7214" s="1">
        <v>0.42277999999999999</v>
      </c>
      <c r="AL7214" s="1">
        <v>0.42277999999999999</v>
      </c>
      <c r="AM7214" s="1">
        <v>0.42277999999999999</v>
      </c>
      <c r="AN7214" s="1"/>
      <c r="AO7214" s="1"/>
      <c r="AP7214" s="1"/>
      <c r="AQ7214" s="1"/>
      <c r="AR7214" s="1"/>
      <c r="AS7214" s="1"/>
      <c r="AT7214" s="1"/>
      <c r="AU7214" s="1"/>
      <c r="AV7214" s="1"/>
      <c r="AW7214" s="1"/>
      <c r="AX7214" s="1"/>
      <c r="AY7214" s="1" t="s">
        <v>46664</v>
      </c>
      <c r="AZ7214" s="1">
        <v>50</v>
      </c>
      <c r="BA7214" s="1" t="s">
        <v>45318</v>
      </c>
      <c r="BB7214" s="1">
        <v>50</v>
      </c>
      <c r="BC7214" s="1"/>
      <c r="BD7214" s="1"/>
      <c r="BE7214" s="1"/>
      <c r="BF7214" s="1"/>
      <c r="BG7214" s="1"/>
      <c r="BH7214" s="1"/>
      <c r="BI7214" s="1"/>
      <c r="BJ7214" s="1"/>
      <c r="BK7214" s="1"/>
      <c r="BL7214" s="1"/>
      <c r="BM7214" s="1"/>
    </row>
    <row r="7215" spans="1:65">
      <c r="A7215" s="1" t="s">
        <v>11963</v>
      </c>
      <c r="B7215" s="1" t="s">
        <v>11965</v>
      </c>
      <c r="C7215" s="1">
        <v>52169</v>
      </c>
      <c r="D7215" s="1" t="s">
        <v>3065</v>
      </c>
      <c r="E7215" s="1" t="s">
        <v>52</v>
      </c>
      <c r="F7215" s="1"/>
      <c r="G7215" s="1" t="s">
        <v>3076</v>
      </c>
      <c r="H7215" s="1"/>
      <c r="I7215" s="1" t="s">
        <v>36954</v>
      </c>
      <c r="J7215" s="1" t="s">
        <v>151</v>
      </c>
      <c r="K7215" s="1">
        <v>6</v>
      </c>
      <c r="L7215" s="1" t="s">
        <v>2224</v>
      </c>
      <c r="M7215" s="1">
        <v>29</v>
      </c>
      <c r="N7215" s="1" t="s">
        <v>38441</v>
      </c>
      <c r="O7215" s="1">
        <v>73</v>
      </c>
      <c r="P7215" s="1">
        <v>8700</v>
      </c>
      <c r="Q7215" s="1">
        <v>1989</v>
      </c>
      <c r="R7215" s="1">
        <v>9999</v>
      </c>
      <c r="S7215" s="1"/>
      <c r="T7215" s="1"/>
      <c r="U7215" s="1" t="s">
        <v>67</v>
      </c>
      <c r="V7215" s="1" t="s">
        <v>37015</v>
      </c>
      <c r="W7215" s="1"/>
      <c r="X7215" s="1"/>
      <c r="Y7215" s="1"/>
      <c r="Z7215" s="1"/>
      <c r="AA7215" s="1"/>
      <c r="AB7215" s="1"/>
      <c r="AC7215" s="1"/>
      <c r="AD7215" s="1"/>
      <c r="AE7215" s="1"/>
      <c r="AF7215" s="1"/>
      <c r="AG7215" s="1"/>
      <c r="AH7215" s="1"/>
      <c r="AI7215" s="1">
        <v>0.74</v>
      </c>
      <c r="AJ7215" s="1">
        <v>0.42277999999999999</v>
      </c>
      <c r="AK7215" s="1">
        <v>0.42277999999999999</v>
      </c>
      <c r="AL7215" s="1">
        <v>0.42277999999999999</v>
      </c>
      <c r="AM7215" s="1">
        <v>0.42277999999999999</v>
      </c>
      <c r="AN7215" s="1"/>
      <c r="AO7215" s="1"/>
      <c r="AP7215" s="1"/>
      <c r="AQ7215" s="1"/>
      <c r="AR7215" s="1"/>
      <c r="AS7215" s="1"/>
      <c r="AT7215" s="1"/>
      <c r="AU7215" s="1"/>
      <c r="AV7215" s="1"/>
      <c r="AW7215" s="1"/>
      <c r="AX7215" s="1"/>
      <c r="AY7215" s="1" t="s">
        <v>46664</v>
      </c>
      <c r="AZ7215" s="1">
        <v>50</v>
      </c>
      <c r="BA7215" s="1" t="s">
        <v>45318</v>
      </c>
      <c r="BB7215" s="1">
        <v>50</v>
      </c>
      <c r="BC7215" s="1"/>
      <c r="BD7215" s="1"/>
      <c r="BE7215" s="1"/>
      <c r="BF7215" s="1"/>
      <c r="BG7215" s="1"/>
      <c r="BH7215" s="1"/>
      <c r="BI7215" s="1"/>
      <c r="BJ7215" s="1"/>
      <c r="BK7215" s="1"/>
      <c r="BL7215" s="1"/>
      <c r="BM7215" s="1"/>
    </row>
    <row r="7216" spans="1:65">
      <c r="A7216" s="1" t="s">
        <v>11963</v>
      </c>
      <c r="B7216" s="1" t="s">
        <v>11966</v>
      </c>
      <c r="C7216" s="1">
        <v>52169</v>
      </c>
      <c r="D7216" s="1" t="s">
        <v>3065</v>
      </c>
      <c r="E7216" s="1" t="s">
        <v>246</v>
      </c>
      <c r="F7216" s="1"/>
      <c r="G7216" s="1" t="s">
        <v>3076</v>
      </c>
      <c r="H7216" s="1"/>
      <c r="I7216" s="1" t="s">
        <v>36954</v>
      </c>
      <c r="J7216" s="1" t="s">
        <v>151</v>
      </c>
      <c r="K7216" s="1">
        <v>6</v>
      </c>
      <c r="L7216" s="1" t="s">
        <v>2224</v>
      </c>
      <c r="M7216" s="1">
        <v>29</v>
      </c>
      <c r="N7216" s="1" t="s">
        <v>38441</v>
      </c>
      <c r="O7216" s="1">
        <v>73</v>
      </c>
      <c r="P7216" s="1">
        <v>8700</v>
      </c>
      <c r="Q7216" s="1">
        <v>1989</v>
      </c>
      <c r="R7216" s="1">
        <v>9999</v>
      </c>
      <c r="S7216" s="1"/>
      <c r="T7216" s="1"/>
      <c r="U7216" s="1" t="s">
        <v>67</v>
      </c>
      <c r="V7216" s="1" t="s">
        <v>37015</v>
      </c>
      <c r="W7216" s="1"/>
      <c r="X7216" s="1"/>
      <c r="Y7216" s="1"/>
      <c r="Z7216" s="1"/>
      <c r="AA7216" s="1"/>
      <c r="AB7216" s="1"/>
      <c r="AC7216" s="1"/>
      <c r="AD7216" s="1"/>
      <c r="AE7216" s="1"/>
      <c r="AF7216" s="1"/>
      <c r="AG7216" s="1"/>
      <c r="AH7216" s="1"/>
      <c r="AI7216" s="1">
        <v>0.74</v>
      </c>
      <c r="AJ7216" s="1">
        <v>0.42277999999999999</v>
      </c>
      <c r="AK7216" s="1">
        <v>0.42277999999999999</v>
      </c>
      <c r="AL7216" s="1">
        <v>0.42277999999999999</v>
      </c>
      <c r="AM7216" s="1">
        <v>0.42277999999999999</v>
      </c>
      <c r="AN7216" s="1"/>
      <c r="AO7216" s="1"/>
      <c r="AP7216" s="1"/>
      <c r="AQ7216" s="1"/>
      <c r="AR7216" s="1"/>
      <c r="AS7216" s="1"/>
      <c r="AT7216" s="1"/>
      <c r="AU7216" s="1"/>
      <c r="AV7216" s="1"/>
      <c r="AW7216" s="1"/>
      <c r="AX7216" s="1"/>
      <c r="AY7216" s="1" t="s">
        <v>46664</v>
      </c>
      <c r="AZ7216" s="1">
        <v>50</v>
      </c>
      <c r="BA7216" s="1" t="s">
        <v>45318</v>
      </c>
      <c r="BB7216" s="1">
        <v>50</v>
      </c>
      <c r="BC7216" s="1"/>
      <c r="BD7216" s="1"/>
      <c r="BE7216" s="1"/>
      <c r="BF7216" s="1"/>
      <c r="BG7216" s="1"/>
      <c r="BH7216" s="1"/>
      <c r="BI7216" s="1"/>
      <c r="BJ7216" s="1"/>
      <c r="BK7216" s="1"/>
      <c r="BL7216" s="1"/>
      <c r="BM7216" s="1"/>
    </row>
    <row r="7217" spans="1:65">
      <c r="A7217" s="1" t="s">
        <v>11967</v>
      </c>
      <c r="B7217" s="1" t="s">
        <v>11968</v>
      </c>
      <c r="C7217" s="1">
        <v>52171</v>
      </c>
      <c r="D7217" s="1" t="s">
        <v>3065</v>
      </c>
      <c r="E7217" s="1" t="s">
        <v>3073</v>
      </c>
      <c r="F7217" s="1"/>
      <c r="G7217" s="1" t="s">
        <v>3066</v>
      </c>
      <c r="H7217" s="1"/>
      <c r="I7217" s="1" t="s">
        <v>36962</v>
      </c>
      <c r="J7217" s="1" t="s">
        <v>289</v>
      </c>
      <c r="K7217" s="1">
        <v>23</v>
      </c>
      <c r="L7217" s="1" t="s">
        <v>290</v>
      </c>
      <c r="M7217" s="1">
        <v>1</v>
      </c>
      <c r="N7217" s="1" t="s">
        <v>39471</v>
      </c>
      <c r="O7217" s="1">
        <v>1</v>
      </c>
      <c r="P7217" s="1">
        <v>0</v>
      </c>
      <c r="Q7217" s="1">
        <v>1987</v>
      </c>
      <c r="R7217" s="1">
        <v>9999</v>
      </c>
      <c r="S7217" s="1"/>
      <c r="T7217" s="1"/>
      <c r="U7217" s="1" t="s">
        <v>57</v>
      </c>
      <c r="V7217" s="1" t="s">
        <v>3066</v>
      </c>
      <c r="W7217" s="1"/>
      <c r="X7217" s="1"/>
      <c r="Y7217" s="1"/>
      <c r="Z7217" s="1"/>
      <c r="AA7217" s="1"/>
      <c r="AB7217" s="1"/>
      <c r="AC7217" s="1"/>
      <c r="AD7217" s="1"/>
      <c r="AE7217" s="1"/>
      <c r="AF7217" s="1"/>
      <c r="AG7217" s="1"/>
      <c r="AH7217" s="1"/>
      <c r="AI7217" s="1"/>
      <c r="AJ7217" s="1">
        <v>0</v>
      </c>
      <c r="AK7217" s="1">
        <v>0</v>
      </c>
      <c r="AL7217" s="1">
        <v>0</v>
      </c>
      <c r="AM7217" s="1">
        <v>0</v>
      </c>
      <c r="AN7217" s="1"/>
      <c r="AO7217" s="1"/>
      <c r="AP7217" s="1"/>
      <c r="AQ7217" s="1"/>
      <c r="AR7217" s="1"/>
      <c r="AS7217" s="1"/>
      <c r="AT7217" s="1"/>
      <c r="AU7217" s="1"/>
      <c r="AV7217" s="1"/>
      <c r="AW7217" s="1"/>
      <c r="AX7217" s="1"/>
      <c r="AY7217" s="1" t="s">
        <v>46026</v>
      </c>
      <c r="AZ7217" s="1">
        <v>100</v>
      </c>
      <c r="BA7217" s="1" t="s">
        <v>45300</v>
      </c>
      <c r="BB7217" s="1">
        <v>100</v>
      </c>
      <c r="BC7217" s="1"/>
      <c r="BD7217" s="1"/>
      <c r="BE7217" s="1"/>
      <c r="BF7217" s="1"/>
      <c r="BG7217" s="1"/>
      <c r="BH7217" s="1"/>
      <c r="BI7217" s="1"/>
      <c r="BJ7217" s="1"/>
      <c r="BK7217" s="1"/>
      <c r="BL7217" s="1"/>
      <c r="BM7217" s="1"/>
    </row>
    <row r="7218" spans="1:65">
      <c r="A7218" s="1" t="s">
        <v>11969</v>
      </c>
      <c r="B7218" s="1" t="s">
        <v>11970</v>
      </c>
      <c r="C7218" s="1">
        <v>52173</v>
      </c>
      <c r="D7218" s="1" t="s">
        <v>3065</v>
      </c>
      <c r="E7218" s="1" t="s">
        <v>3073</v>
      </c>
      <c r="F7218" s="1"/>
      <c r="G7218" s="1" t="s">
        <v>3066</v>
      </c>
      <c r="H7218" s="1"/>
      <c r="I7218" s="1" t="s">
        <v>36958</v>
      </c>
      <c r="J7218" s="1" t="s">
        <v>178</v>
      </c>
      <c r="K7218" s="1">
        <v>42</v>
      </c>
      <c r="L7218" s="1" t="s">
        <v>11971</v>
      </c>
      <c r="M7218" s="1">
        <v>129</v>
      </c>
      <c r="N7218" s="1" t="s">
        <v>39271</v>
      </c>
      <c r="O7218" s="1">
        <v>2</v>
      </c>
      <c r="P7218" s="1">
        <v>0</v>
      </c>
      <c r="Q7218" s="1">
        <v>1989</v>
      </c>
      <c r="R7218" s="1">
        <v>9999</v>
      </c>
      <c r="S7218" s="1"/>
      <c r="T7218" s="1"/>
      <c r="U7218" s="1" t="s">
        <v>57</v>
      </c>
      <c r="V7218" s="1" t="s">
        <v>3066</v>
      </c>
      <c r="W7218" s="1"/>
      <c r="X7218" s="1"/>
      <c r="Y7218" s="1"/>
      <c r="Z7218" s="1"/>
      <c r="AA7218" s="1"/>
      <c r="AB7218" s="1"/>
      <c r="AC7218" s="1"/>
      <c r="AD7218" s="1"/>
      <c r="AE7218" s="1"/>
      <c r="AF7218" s="1"/>
      <c r="AG7218" s="1"/>
      <c r="AH7218" s="1"/>
      <c r="AI7218" s="1"/>
      <c r="AJ7218" s="1">
        <v>0</v>
      </c>
      <c r="AK7218" s="1">
        <v>0</v>
      </c>
      <c r="AL7218" s="1">
        <v>0</v>
      </c>
      <c r="AM7218" s="1">
        <v>0</v>
      </c>
      <c r="AN7218" s="1"/>
      <c r="AO7218" s="1"/>
      <c r="AP7218" s="1"/>
      <c r="AQ7218" s="1"/>
      <c r="AR7218" s="1"/>
      <c r="AS7218" s="1"/>
      <c r="AT7218" s="1"/>
      <c r="AU7218" s="1"/>
      <c r="AV7218" s="1"/>
      <c r="AW7218" s="1"/>
      <c r="AX7218" s="1"/>
      <c r="AY7218" s="1" t="s">
        <v>46749</v>
      </c>
      <c r="AZ7218" s="1">
        <v>49.5</v>
      </c>
      <c r="BA7218" s="1" t="s">
        <v>46749</v>
      </c>
      <c r="BB7218" s="1">
        <v>49.5</v>
      </c>
      <c r="BC7218" s="1"/>
      <c r="BD7218" s="1"/>
      <c r="BE7218" s="1"/>
      <c r="BF7218" s="1"/>
      <c r="BG7218" s="1"/>
      <c r="BH7218" s="1"/>
      <c r="BI7218" s="1"/>
      <c r="BJ7218" s="1"/>
      <c r="BK7218" s="1"/>
      <c r="BL7218" s="1"/>
      <c r="BM7218" s="1"/>
    </row>
    <row r="7219" spans="1:65">
      <c r="A7219" s="1" t="s">
        <v>11969</v>
      </c>
      <c r="B7219" s="1" t="s">
        <v>11972</v>
      </c>
      <c r="C7219" s="1">
        <v>52173</v>
      </c>
      <c r="D7219" s="1" t="s">
        <v>3065</v>
      </c>
      <c r="E7219" s="1" t="s">
        <v>3075</v>
      </c>
      <c r="F7219" s="1"/>
      <c r="G7219" s="1" t="s">
        <v>3066</v>
      </c>
      <c r="H7219" s="1"/>
      <c r="I7219" s="1" t="s">
        <v>36958</v>
      </c>
      <c r="J7219" s="1" t="s">
        <v>178</v>
      </c>
      <c r="K7219" s="1">
        <v>42</v>
      </c>
      <c r="L7219" s="1" t="s">
        <v>11971</v>
      </c>
      <c r="M7219" s="1">
        <v>129</v>
      </c>
      <c r="N7219" s="1" t="s">
        <v>39271</v>
      </c>
      <c r="O7219" s="1">
        <v>2</v>
      </c>
      <c r="P7219" s="1">
        <v>0</v>
      </c>
      <c r="Q7219" s="1">
        <v>1989</v>
      </c>
      <c r="R7219" s="1">
        <v>9999</v>
      </c>
      <c r="S7219" s="1"/>
      <c r="T7219" s="1"/>
      <c r="U7219" s="1" t="s">
        <v>57</v>
      </c>
      <c r="V7219" s="1" t="s">
        <v>3066</v>
      </c>
      <c r="W7219" s="1"/>
      <c r="X7219" s="1"/>
      <c r="Y7219" s="1"/>
      <c r="Z7219" s="1"/>
      <c r="AA7219" s="1"/>
      <c r="AB7219" s="1"/>
      <c r="AC7219" s="1"/>
      <c r="AD7219" s="1"/>
      <c r="AE7219" s="1"/>
      <c r="AF7219" s="1"/>
      <c r="AG7219" s="1"/>
      <c r="AH7219" s="1"/>
      <c r="AI7219" s="1"/>
      <c r="AJ7219" s="1">
        <v>0</v>
      </c>
      <c r="AK7219" s="1">
        <v>0</v>
      </c>
      <c r="AL7219" s="1">
        <v>0</v>
      </c>
      <c r="AM7219" s="1">
        <v>0</v>
      </c>
      <c r="AN7219" s="1"/>
      <c r="AO7219" s="1"/>
      <c r="AP7219" s="1"/>
      <c r="AQ7219" s="1"/>
      <c r="AR7219" s="1"/>
      <c r="AS7219" s="1"/>
      <c r="AT7219" s="1"/>
      <c r="AU7219" s="1"/>
      <c r="AV7219" s="1"/>
      <c r="AW7219" s="1"/>
      <c r="AX7219" s="1"/>
      <c r="AY7219" s="1" t="s">
        <v>46749</v>
      </c>
      <c r="AZ7219" s="1">
        <v>49.5</v>
      </c>
      <c r="BA7219" s="1" t="s">
        <v>46749</v>
      </c>
      <c r="BB7219" s="1">
        <v>49.5</v>
      </c>
      <c r="BC7219" s="1"/>
      <c r="BD7219" s="1"/>
      <c r="BE7219" s="1"/>
      <c r="BF7219" s="1"/>
      <c r="BG7219" s="1"/>
      <c r="BH7219" s="1"/>
      <c r="BI7219" s="1"/>
      <c r="BJ7219" s="1"/>
      <c r="BK7219" s="1"/>
      <c r="BL7219" s="1"/>
      <c r="BM7219" s="1"/>
    </row>
    <row r="7220" spans="1:65">
      <c r="A7220" s="1" t="s">
        <v>11973</v>
      </c>
      <c r="B7220" s="1" t="s">
        <v>11974</v>
      </c>
      <c r="C7220" s="1">
        <v>52174</v>
      </c>
      <c r="D7220" s="1" t="s">
        <v>3065</v>
      </c>
      <c r="E7220" s="1" t="s">
        <v>11975</v>
      </c>
      <c r="F7220" s="1"/>
      <c r="G7220" s="1" t="s">
        <v>1252</v>
      </c>
      <c r="H7220" s="1"/>
      <c r="I7220" s="1" t="s">
        <v>36990</v>
      </c>
      <c r="J7220" s="1" t="s">
        <v>1039</v>
      </c>
      <c r="K7220" s="1">
        <v>32</v>
      </c>
      <c r="L7220" s="1" t="s">
        <v>10978</v>
      </c>
      <c r="M7220" s="1">
        <v>1</v>
      </c>
      <c r="N7220" s="1" t="s">
        <v>37446</v>
      </c>
      <c r="O7220" s="1">
        <v>1.2</v>
      </c>
      <c r="P7220" s="1">
        <v>9771</v>
      </c>
      <c r="Q7220" s="1">
        <v>1990</v>
      </c>
      <c r="R7220" s="1">
        <v>9999</v>
      </c>
      <c r="S7220" s="1"/>
      <c r="T7220" s="1"/>
      <c r="U7220" s="1" t="s">
        <v>57</v>
      </c>
      <c r="V7220" s="1" t="s">
        <v>1252</v>
      </c>
      <c r="W7220" s="1"/>
      <c r="X7220" s="1"/>
      <c r="Y7220" s="1"/>
      <c r="Z7220" s="1"/>
      <c r="AA7220" s="1"/>
      <c r="AB7220" s="1"/>
      <c r="AC7220" s="1"/>
      <c r="AD7220" s="1"/>
      <c r="AE7220" s="1"/>
      <c r="AF7220" s="1"/>
      <c r="AG7220" s="1"/>
      <c r="AH7220" s="1"/>
      <c r="AI7220" s="1"/>
      <c r="AJ7220" s="1">
        <v>0</v>
      </c>
      <c r="AK7220" s="1">
        <v>0</v>
      </c>
      <c r="AL7220" s="1">
        <v>0</v>
      </c>
      <c r="AM7220" s="1">
        <v>0</v>
      </c>
      <c r="AN7220" s="1">
        <v>0.45629999999999998</v>
      </c>
      <c r="AO7220" s="1">
        <v>0.45629999999999998</v>
      </c>
      <c r="AP7220" s="1">
        <v>0.45629999999999998</v>
      </c>
      <c r="AQ7220" s="1"/>
      <c r="AR7220" s="1"/>
      <c r="AS7220" s="1"/>
      <c r="AT7220" s="1"/>
      <c r="AU7220" s="1"/>
      <c r="AV7220" s="1"/>
      <c r="AW7220" s="1"/>
      <c r="AX7220" s="1"/>
      <c r="AY7220" s="1" t="s">
        <v>46750</v>
      </c>
      <c r="AZ7220" s="1">
        <v>100</v>
      </c>
      <c r="BA7220" s="1" t="s">
        <v>46751</v>
      </c>
      <c r="BB7220" s="1">
        <v>100</v>
      </c>
      <c r="BC7220" s="1"/>
      <c r="BD7220" s="1"/>
      <c r="BE7220" s="1"/>
      <c r="BF7220" s="1"/>
      <c r="BG7220" s="1"/>
      <c r="BH7220" s="1"/>
      <c r="BI7220" s="1"/>
      <c r="BJ7220" s="1"/>
      <c r="BK7220" s="1"/>
      <c r="BL7220" s="1"/>
      <c r="BM7220" s="1"/>
    </row>
    <row r="7221" spans="1:65">
      <c r="A7221" s="1" t="s">
        <v>11973</v>
      </c>
      <c r="B7221" s="1" t="s">
        <v>11976</v>
      </c>
      <c r="C7221" s="1">
        <v>52174</v>
      </c>
      <c r="D7221" s="1" t="s">
        <v>3065</v>
      </c>
      <c r="E7221" s="1" t="s">
        <v>3173</v>
      </c>
      <c r="F7221" s="1"/>
      <c r="G7221" s="1" t="s">
        <v>1252</v>
      </c>
      <c r="H7221" s="1"/>
      <c r="I7221" s="1" t="s">
        <v>36990</v>
      </c>
      <c r="J7221" s="1" t="s">
        <v>1039</v>
      </c>
      <c r="K7221" s="1">
        <v>32</v>
      </c>
      <c r="L7221" s="1" t="s">
        <v>10978</v>
      </c>
      <c r="M7221" s="1">
        <v>1</v>
      </c>
      <c r="N7221" s="1" t="s">
        <v>37446</v>
      </c>
      <c r="O7221" s="1">
        <v>1.2</v>
      </c>
      <c r="P7221" s="1">
        <v>9771</v>
      </c>
      <c r="Q7221" s="1">
        <v>1990</v>
      </c>
      <c r="R7221" s="1">
        <v>9999</v>
      </c>
      <c r="S7221" s="1"/>
      <c r="T7221" s="1"/>
      <c r="U7221" s="1" t="s">
        <v>57</v>
      </c>
      <c r="V7221" s="1" t="s">
        <v>1252</v>
      </c>
      <c r="W7221" s="1"/>
      <c r="X7221" s="1"/>
      <c r="Y7221" s="1"/>
      <c r="Z7221" s="1"/>
      <c r="AA7221" s="1"/>
      <c r="AB7221" s="1"/>
      <c r="AC7221" s="1"/>
      <c r="AD7221" s="1"/>
      <c r="AE7221" s="1"/>
      <c r="AF7221" s="1"/>
      <c r="AG7221" s="1"/>
      <c r="AH7221" s="1"/>
      <c r="AI7221" s="1"/>
      <c r="AJ7221" s="1">
        <v>0</v>
      </c>
      <c r="AK7221" s="1">
        <v>0</v>
      </c>
      <c r="AL7221" s="1">
        <v>0</v>
      </c>
      <c r="AM7221" s="1">
        <v>0</v>
      </c>
      <c r="AN7221" s="1">
        <v>0.45629999999999998</v>
      </c>
      <c r="AO7221" s="1">
        <v>0.45629999999999998</v>
      </c>
      <c r="AP7221" s="1">
        <v>0.45629999999999998</v>
      </c>
      <c r="AQ7221" s="1"/>
      <c r="AR7221" s="1"/>
      <c r="AS7221" s="1"/>
      <c r="AT7221" s="1"/>
      <c r="AU7221" s="1"/>
      <c r="AV7221" s="1"/>
      <c r="AW7221" s="1"/>
      <c r="AX7221" s="1"/>
      <c r="AY7221" s="1" t="s">
        <v>46750</v>
      </c>
      <c r="AZ7221" s="1">
        <v>100</v>
      </c>
      <c r="BA7221" s="1" t="s">
        <v>46751</v>
      </c>
      <c r="BB7221" s="1">
        <v>100</v>
      </c>
      <c r="BC7221" s="1"/>
      <c r="BD7221" s="1"/>
      <c r="BE7221" s="1"/>
      <c r="BF7221" s="1"/>
      <c r="BG7221" s="1"/>
      <c r="BH7221" s="1"/>
      <c r="BI7221" s="1"/>
      <c r="BJ7221" s="1"/>
      <c r="BK7221" s="1"/>
      <c r="BL7221" s="1"/>
      <c r="BM7221" s="1"/>
    </row>
    <row r="7222" spans="1:65">
      <c r="A7222" s="1" t="s">
        <v>11973</v>
      </c>
      <c r="B7222" s="1" t="s">
        <v>11977</v>
      </c>
      <c r="C7222" s="1">
        <v>52174</v>
      </c>
      <c r="D7222" s="1" t="s">
        <v>3065</v>
      </c>
      <c r="E7222" s="1" t="s">
        <v>11978</v>
      </c>
      <c r="F7222" s="1"/>
      <c r="G7222" s="1" t="s">
        <v>1252</v>
      </c>
      <c r="H7222" s="1"/>
      <c r="I7222" s="1" t="s">
        <v>36990</v>
      </c>
      <c r="J7222" s="1" t="s">
        <v>1039</v>
      </c>
      <c r="K7222" s="1">
        <v>32</v>
      </c>
      <c r="L7222" s="1" t="s">
        <v>10978</v>
      </c>
      <c r="M7222" s="1">
        <v>1</v>
      </c>
      <c r="N7222" s="1" t="s">
        <v>37446</v>
      </c>
      <c r="O7222" s="1">
        <v>1.3</v>
      </c>
      <c r="P7222" s="1">
        <v>9771</v>
      </c>
      <c r="Q7222" s="1">
        <v>1990</v>
      </c>
      <c r="R7222" s="1">
        <v>9999</v>
      </c>
      <c r="S7222" s="1"/>
      <c r="T7222" s="1"/>
      <c r="U7222" s="1" t="s">
        <v>57</v>
      </c>
      <c r="V7222" s="1" t="s">
        <v>1252</v>
      </c>
      <c r="W7222" s="1"/>
      <c r="X7222" s="1"/>
      <c r="Y7222" s="1"/>
      <c r="Z7222" s="1"/>
      <c r="AA7222" s="1"/>
      <c r="AB7222" s="1"/>
      <c r="AC7222" s="1"/>
      <c r="AD7222" s="1"/>
      <c r="AE7222" s="1"/>
      <c r="AF7222" s="1"/>
      <c r="AG7222" s="1"/>
      <c r="AH7222" s="1"/>
      <c r="AI7222" s="1"/>
      <c r="AJ7222" s="1">
        <v>0</v>
      </c>
      <c r="AK7222" s="1">
        <v>0</v>
      </c>
      <c r="AL7222" s="1">
        <v>0</v>
      </c>
      <c r="AM7222" s="1">
        <v>0</v>
      </c>
      <c r="AN7222" s="1">
        <v>0.45629999999999998</v>
      </c>
      <c r="AO7222" s="1">
        <v>0.45629999999999998</v>
      </c>
      <c r="AP7222" s="1">
        <v>0.45629999999999998</v>
      </c>
      <c r="AQ7222" s="1"/>
      <c r="AR7222" s="1"/>
      <c r="AS7222" s="1"/>
      <c r="AT7222" s="1"/>
      <c r="AU7222" s="1"/>
      <c r="AV7222" s="1"/>
      <c r="AW7222" s="1"/>
      <c r="AX7222" s="1"/>
      <c r="AY7222" s="1" t="s">
        <v>46750</v>
      </c>
      <c r="AZ7222" s="1">
        <v>100</v>
      </c>
      <c r="BA7222" s="1" t="s">
        <v>46751</v>
      </c>
      <c r="BB7222" s="1">
        <v>100</v>
      </c>
      <c r="BC7222" s="1"/>
      <c r="BD7222" s="1"/>
      <c r="BE7222" s="1"/>
      <c r="BF7222" s="1"/>
      <c r="BG7222" s="1"/>
      <c r="BH7222" s="1"/>
      <c r="BI7222" s="1"/>
      <c r="BJ7222" s="1"/>
      <c r="BK7222" s="1"/>
      <c r="BL7222" s="1"/>
      <c r="BM7222" s="1"/>
    </row>
    <row r="7223" spans="1:65">
      <c r="A7223" s="1" t="s">
        <v>11973</v>
      </c>
      <c r="B7223" s="1" t="s">
        <v>11979</v>
      </c>
      <c r="C7223" s="1">
        <v>52174</v>
      </c>
      <c r="D7223" s="1" t="s">
        <v>3065</v>
      </c>
      <c r="E7223" s="1" t="s">
        <v>11980</v>
      </c>
      <c r="F7223" s="1"/>
      <c r="G7223" s="1" t="s">
        <v>1252</v>
      </c>
      <c r="H7223" s="1"/>
      <c r="I7223" s="1" t="s">
        <v>36990</v>
      </c>
      <c r="J7223" s="1" t="s">
        <v>1039</v>
      </c>
      <c r="K7223" s="1">
        <v>32</v>
      </c>
      <c r="L7223" s="1" t="s">
        <v>10978</v>
      </c>
      <c r="M7223" s="1">
        <v>1</v>
      </c>
      <c r="N7223" s="1" t="s">
        <v>37446</v>
      </c>
      <c r="O7223" s="1">
        <v>1.3</v>
      </c>
      <c r="P7223" s="1">
        <v>9771</v>
      </c>
      <c r="Q7223" s="1">
        <v>1990</v>
      </c>
      <c r="R7223" s="1">
        <v>9999</v>
      </c>
      <c r="S7223" s="1"/>
      <c r="T7223" s="1"/>
      <c r="U7223" s="1" t="s">
        <v>57</v>
      </c>
      <c r="V7223" s="1" t="s">
        <v>1252</v>
      </c>
      <c r="W7223" s="1"/>
      <c r="X7223" s="1"/>
      <c r="Y7223" s="1"/>
      <c r="Z7223" s="1"/>
      <c r="AA7223" s="1"/>
      <c r="AB7223" s="1"/>
      <c r="AC7223" s="1"/>
      <c r="AD7223" s="1"/>
      <c r="AE7223" s="1"/>
      <c r="AF7223" s="1"/>
      <c r="AG7223" s="1"/>
      <c r="AH7223" s="1"/>
      <c r="AI7223" s="1"/>
      <c r="AJ7223" s="1">
        <v>0</v>
      </c>
      <c r="AK7223" s="1">
        <v>0</v>
      </c>
      <c r="AL7223" s="1">
        <v>0</v>
      </c>
      <c r="AM7223" s="1">
        <v>0</v>
      </c>
      <c r="AN7223" s="1">
        <v>0.45629999999999998</v>
      </c>
      <c r="AO7223" s="1">
        <v>0.45629999999999998</v>
      </c>
      <c r="AP7223" s="1">
        <v>0.45629999999999998</v>
      </c>
      <c r="AQ7223" s="1"/>
      <c r="AR7223" s="1"/>
      <c r="AS7223" s="1"/>
      <c r="AT7223" s="1"/>
      <c r="AU7223" s="1"/>
      <c r="AV7223" s="1"/>
      <c r="AW7223" s="1"/>
      <c r="AX7223" s="1"/>
      <c r="AY7223" s="1" t="s">
        <v>46750</v>
      </c>
      <c r="AZ7223" s="1">
        <v>100</v>
      </c>
      <c r="BA7223" s="1" t="s">
        <v>46751</v>
      </c>
      <c r="BB7223" s="1">
        <v>100</v>
      </c>
      <c r="BC7223" s="1"/>
      <c r="BD7223" s="1"/>
      <c r="BE7223" s="1"/>
      <c r="BF7223" s="1"/>
      <c r="BG7223" s="1"/>
      <c r="BH7223" s="1"/>
      <c r="BI7223" s="1"/>
      <c r="BJ7223" s="1"/>
      <c r="BK7223" s="1"/>
      <c r="BL7223" s="1"/>
      <c r="BM7223" s="1"/>
    </row>
    <row r="7224" spans="1:65">
      <c r="A7224" s="1" t="s">
        <v>11973</v>
      </c>
      <c r="B7224" s="1" t="s">
        <v>11981</v>
      </c>
      <c r="C7224" s="1">
        <v>52174</v>
      </c>
      <c r="D7224" s="1" t="s">
        <v>3065</v>
      </c>
      <c r="E7224" s="1" t="s">
        <v>11982</v>
      </c>
      <c r="F7224" s="1"/>
      <c r="G7224" s="1" t="s">
        <v>1252</v>
      </c>
      <c r="H7224" s="1"/>
      <c r="I7224" s="1" t="s">
        <v>36990</v>
      </c>
      <c r="J7224" s="1" t="s">
        <v>1039</v>
      </c>
      <c r="K7224" s="1">
        <v>32</v>
      </c>
      <c r="L7224" s="1" t="s">
        <v>10978</v>
      </c>
      <c r="M7224" s="1">
        <v>1</v>
      </c>
      <c r="N7224" s="1" t="s">
        <v>37446</v>
      </c>
      <c r="O7224" s="1">
        <v>1.3</v>
      </c>
      <c r="P7224" s="1">
        <v>9771</v>
      </c>
      <c r="Q7224" s="1">
        <v>1990</v>
      </c>
      <c r="R7224" s="1">
        <v>9999</v>
      </c>
      <c r="S7224" s="1"/>
      <c r="T7224" s="1"/>
      <c r="U7224" s="1" t="s">
        <v>57</v>
      </c>
      <c r="V7224" s="1" t="s">
        <v>1252</v>
      </c>
      <c r="W7224" s="1"/>
      <c r="X7224" s="1"/>
      <c r="Y7224" s="1"/>
      <c r="Z7224" s="1"/>
      <c r="AA7224" s="1"/>
      <c r="AB7224" s="1"/>
      <c r="AC7224" s="1"/>
      <c r="AD7224" s="1"/>
      <c r="AE7224" s="1"/>
      <c r="AF7224" s="1"/>
      <c r="AG7224" s="1"/>
      <c r="AH7224" s="1"/>
      <c r="AI7224" s="1"/>
      <c r="AJ7224" s="1">
        <v>0</v>
      </c>
      <c r="AK7224" s="1">
        <v>0</v>
      </c>
      <c r="AL7224" s="1">
        <v>0</v>
      </c>
      <c r="AM7224" s="1">
        <v>0</v>
      </c>
      <c r="AN7224" s="1">
        <v>0.45629999999999998</v>
      </c>
      <c r="AO7224" s="1">
        <v>0.45629999999999998</v>
      </c>
      <c r="AP7224" s="1">
        <v>0.45629999999999998</v>
      </c>
      <c r="AQ7224" s="1"/>
      <c r="AR7224" s="1"/>
      <c r="AS7224" s="1"/>
      <c r="AT7224" s="1"/>
      <c r="AU7224" s="1"/>
      <c r="AV7224" s="1"/>
      <c r="AW7224" s="1"/>
      <c r="AX7224" s="1"/>
      <c r="AY7224" s="1" t="s">
        <v>46750</v>
      </c>
      <c r="AZ7224" s="1">
        <v>100</v>
      </c>
      <c r="BA7224" s="1" t="s">
        <v>46751</v>
      </c>
      <c r="BB7224" s="1">
        <v>100</v>
      </c>
      <c r="BC7224" s="1"/>
      <c r="BD7224" s="1"/>
      <c r="BE7224" s="1"/>
      <c r="BF7224" s="1"/>
      <c r="BG7224" s="1"/>
      <c r="BH7224" s="1"/>
      <c r="BI7224" s="1"/>
      <c r="BJ7224" s="1"/>
      <c r="BK7224" s="1"/>
      <c r="BL7224" s="1"/>
      <c r="BM7224" s="1"/>
    </row>
    <row r="7225" spans="1:65">
      <c r="A7225" s="1" t="s">
        <v>11973</v>
      </c>
      <c r="B7225" s="1" t="s">
        <v>11983</v>
      </c>
      <c r="C7225" s="1">
        <v>52174</v>
      </c>
      <c r="D7225" s="1" t="s">
        <v>3065</v>
      </c>
      <c r="E7225" s="1" t="s">
        <v>11984</v>
      </c>
      <c r="F7225" s="1"/>
      <c r="G7225" s="1" t="s">
        <v>1252</v>
      </c>
      <c r="H7225" s="1"/>
      <c r="I7225" s="1" t="s">
        <v>36990</v>
      </c>
      <c r="J7225" s="1" t="s">
        <v>1039</v>
      </c>
      <c r="K7225" s="1">
        <v>32</v>
      </c>
      <c r="L7225" s="1" t="s">
        <v>10978</v>
      </c>
      <c r="M7225" s="1">
        <v>1</v>
      </c>
      <c r="N7225" s="1" t="s">
        <v>37446</v>
      </c>
      <c r="O7225" s="1">
        <v>1.3</v>
      </c>
      <c r="P7225" s="1">
        <v>9771</v>
      </c>
      <c r="Q7225" s="1">
        <v>1990</v>
      </c>
      <c r="R7225" s="1">
        <v>9999</v>
      </c>
      <c r="S7225" s="1"/>
      <c r="T7225" s="1"/>
      <c r="U7225" s="1" t="s">
        <v>57</v>
      </c>
      <c r="V7225" s="1" t="s">
        <v>1252</v>
      </c>
      <c r="W7225" s="1"/>
      <c r="X7225" s="1"/>
      <c r="Y7225" s="1"/>
      <c r="Z7225" s="1"/>
      <c r="AA7225" s="1"/>
      <c r="AB7225" s="1"/>
      <c r="AC7225" s="1"/>
      <c r="AD7225" s="1"/>
      <c r="AE7225" s="1"/>
      <c r="AF7225" s="1"/>
      <c r="AG7225" s="1"/>
      <c r="AH7225" s="1"/>
      <c r="AI7225" s="1"/>
      <c r="AJ7225" s="1">
        <v>0</v>
      </c>
      <c r="AK7225" s="1">
        <v>0</v>
      </c>
      <c r="AL7225" s="1">
        <v>0</v>
      </c>
      <c r="AM7225" s="1">
        <v>0</v>
      </c>
      <c r="AN7225" s="1">
        <v>0.45629999999999998</v>
      </c>
      <c r="AO7225" s="1">
        <v>0.45629999999999998</v>
      </c>
      <c r="AP7225" s="1">
        <v>0.45629999999999998</v>
      </c>
      <c r="AQ7225" s="1"/>
      <c r="AR7225" s="1"/>
      <c r="AS7225" s="1"/>
      <c r="AT7225" s="1"/>
      <c r="AU7225" s="1"/>
      <c r="AV7225" s="1"/>
      <c r="AW7225" s="1"/>
      <c r="AX7225" s="1"/>
      <c r="AY7225" s="1" t="s">
        <v>46750</v>
      </c>
      <c r="AZ7225" s="1">
        <v>100</v>
      </c>
      <c r="BA7225" s="1" t="s">
        <v>46751</v>
      </c>
      <c r="BB7225" s="1">
        <v>100</v>
      </c>
      <c r="BC7225" s="1"/>
      <c r="BD7225" s="1"/>
      <c r="BE7225" s="1"/>
      <c r="BF7225" s="1"/>
      <c r="BG7225" s="1"/>
      <c r="BH7225" s="1"/>
      <c r="BI7225" s="1"/>
      <c r="BJ7225" s="1"/>
      <c r="BK7225" s="1"/>
      <c r="BL7225" s="1"/>
      <c r="BM7225" s="1"/>
    </row>
    <row r="7226" spans="1:65">
      <c r="A7226" s="1" t="s">
        <v>11985</v>
      </c>
      <c r="B7226" s="1" t="s">
        <v>11986</v>
      </c>
      <c r="C7226" s="1">
        <v>52176</v>
      </c>
      <c r="D7226" s="1" t="s">
        <v>3065</v>
      </c>
      <c r="E7226" s="1" t="s">
        <v>3073</v>
      </c>
      <c r="F7226" s="1">
        <v>89347</v>
      </c>
      <c r="G7226" s="1" t="s">
        <v>3080</v>
      </c>
      <c r="H7226" s="1"/>
      <c r="I7226" s="1" t="s">
        <v>36981</v>
      </c>
      <c r="J7226" s="1" t="s">
        <v>166</v>
      </c>
      <c r="K7226" s="1">
        <v>48</v>
      </c>
      <c r="L7226" s="1" t="s">
        <v>11987</v>
      </c>
      <c r="M7226" s="1">
        <v>227</v>
      </c>
      <c r="N7226" s="1" t="s">
        <v>38625</v>
      </c>
      <c r="O7226" s="1">
        <v>71</v>
      </c>
      <c r="P7226" s="1">
        <v>9048</v>
      </c>
      <c r="Q7226" s="1">
        <v>1987</v>
      </c>
      <c r="R7226" s="1">
        <v>9999</v>
      </c>
      <c r="S7226" s="1"/>
      <c r="T7226" s="1"/>
      <c r="U7226" s="1" t="s">
        <v>67</v>
      </c>
      <c r="V7226" s="1" t="s">
        <v>37015</v>
      </c>
      <c r="W7226" s="1"/>
      <c r="X7226" s="1"/>
      <c r="Y7226" s="1"/>
      <c r="Z7226" s="1" t="s">
        <v>37013</v>
      </c>
      <c r="AA7226" s="1"/>
      <c r="AB7226" s="1"/>
      <c r="AC7226" s="1"/>
      <c r="AD7226" s="1"/>
      <c r="AE7226" s="1"/>
      <c r="AF7226" s="1"/>
      <c r="AG7226" s="1"/>
      <c r="AH7226" s="1"/>
      <c r="AI7226" s="1"/>
      <c r="AJ7226" s="1">
        <v>8.0649999999999999E-2</v>
      </c>
      <c r="AK7226" s="1">
        <v>8.0649999999999999E-2</v>
      </c>
      <c r="AL7226" s="1">
        <v>8.0649999999999999E-2</v>
      </c>
      <c r="AM7226" s="1">
        <v>8.0649999999999999E-2</v>
      </c>
      <c r="AN7226" s="1"/>
      <c r="AO7226" s="1"/>
      <c r="AP7226" s="1"/>
      <c r="AQ7226" s="1"/>
      <c r="AR7226" s="1"/>
      <c r="AS7226" s="1"/>
      <c r="AT7226" s="1"/>
      <c r="AU7226" s="1"/>
      <c r="AV7226" s="1"/>
      <c r="AW7226" s="1"/>
      <c r="AX7226" s="1"/>
      <c r="AY7226" s="1" t="s">
        <v>46752</v>
      </c>
      <c r="AZ7226" s="1">
        <v>100</v>
      </c>
      <c r="BA7226" s="1" t="s">
        <v>45398</v>
      </c>
      <c r="BB7226" s="1">
        <v>100</v>
      </c>
      <c r="BC7226" s="1"/>
      <c r="BD7226" s="1"/>
      <c r="BE7226" s="1"/>
      <c r="BF7226" s="1"/>
      <c r="BG7226" s="1"/>
      <c r="BH7226" s="1"/>
      <c r="BI7226" s="1"/>
      <c r="BJ7226" s="1"/>
      <c r="BK7226" s="1"/>
      <c r="BL7226" s="1"/>
      <c r="BM7226" s="1"/>
    </row>
    <row r="7227" spans="1:65">
      <c r="A7227" s="1" t="s">
        <v>11985</v>
      </c>
      <c r="B7227" s="1" t="s">
        <v>11988</v>
      </c>
      <c r="C7227" s="1">
        <v>52176</v>
      </c>
      <c r="D7227" s="1" t="s">
        <v>3065</v>
      </c>
      <c r="E7227" s="1" t="s">
        <v>3075</v>
      </c>
      <c r="F7227" s="1">
        <v>89348</v>
      </c>
      <c r="G7227" s="1" t="s">
        <v>3080</v>
      </c>
      <c r="H7227" s="1"/>
      <c r="I7227" s="1" t="s">
        <v>36981</v>
      </c>
      <c r="J7227" s="1" t="s">
        <v>166</v>
      </c>
      <c r="K7227" s="1">
        <v>48</v>
      </c>
      <c r="L7227" s="1" t="s">
        <v>11987</v>
      </c>
      <c r="M7227" s="1">
        <v>227</v>
      </c>
      <c r="N7227" s="1" t="s">
        <v>38625</v>
      </c>
      <c r="O7227" s="1">
        <v>71</v>
      </c>
      <c r="P7227" s="1">
        <v>9048</v>
      </c>
      <c r="Q7227" s="1">
        <v>1987</v>
      </c>
      <c r="R7227" s="1">
        <v>9999</v>
      </c>
      <c r="S7227" s="1"/>
      <c r="T7227" s="1"/>
      <c r="U7227" s="1" t="s">
        <v>67</v>
      </c>
      <c r="V7227" s="1" t="s">
        <v>37015</v>
      </c>
      <c r="W7227" s="1"/>
      <c r="X7227" s="1"/>
      <c r="Y7227" s="1"/>
      <c r="Z7227" s="1" t="s">
        <v>37013</v>
      </c>
      <c r="AA7227" s="1"/>
      <c r="AB7227" s="1"/>
      <c r="AC7227" s="1"/>
      <c r="AD7227" s="1"/>
      <c r="AE7227" s="1"/>
      <c r="AF7227" s="1"/>
      <c r="AG7227" s="1"/>
      <c r="AH7227" s="1"/>
      <c r="AI7227" s="1"/>
      <c r="AJ7227" s="1">
        <v>8.0649999999999999E-2</v>
      </c>
      <c r="AK7227" s="1">
        <v>8.0649999999999999E-2</v>
      </c>
      <c r="AL7227" s="1">
        <v>8.0649999999999999E-2</v>
      </c>
      <c r="AM7227" s="1">
        <v>8.0649999999999999E-2</v>
      </c>
      <c r="AN7227" s="1"/>
      <c r="AO7227" s="1"/>
      <c r="AP7227" s="1"/>
      <c r="AQ7227" s="1"/>
      <c r="AR7227" s="1"/>
      <c r="AS7227" s="1"/>
      <c r="AT7227" s="1"/>
      <c r="AU7227" s="1"/>
      <c r="AV7227" s="1"/>
      <c r="AW7227" s="1"/>
      <c r="AX7227" s="1"/>
      <c r="AY7227" s="1" t="s">
        <v>46752</v>
      </c>
      <c r="AZ7227" s="1">
        <v>100</v>
      </c>
      <c r="BA7227" s="1" t="s">
        <v>45398</v>
      </c>
      <c r="BB7227" s="1">
        <v>100</v>
      </c>
      <c r="BC7227" s="1"/>
      <c r="BD7227" s="1"/>
      <c r="BE7227" s="1"/>
      <c r="BF7227" s="1"/>
      <c r="BG7227" s="1"/>
      <c r="BH7227" s="1"/>
      <c r="BI7227" s="1"/>
      <c r="BJ7227" s="1"/>
      <c r="BK7227" s="1"/>
      <c r="BL7227" s="1"/>
      <c r="BM7227" s="1"/>
    </row>
    <row r="7228" spans="1:65">
      <c r="A7228" s="1" t="s">
        <v>11985</v>
      </c>
      <c r="B7228" s="1" t="s">
        <v>11989</v>
      </c>
      <c r="C7228" s="1">
        <v>52176</v>
      </c>
      <c r="D7228" s="1" t="s">
        <v>3065</v>
      </c>
      <c r="E7228" s="1" t="s">
        <v>3086</v>
      </c>
      <c r="F7228" s="1">
        <v>89347</v>
      </c>
      <c r="G7228" s="1" t="s">
        <v>3080</v>
      </c>
      <c r="H7228" s="1"/>
      <c r="I7228" s="1" t="s">
        <v>36981</v>
      </c>
      <c r="J7228" s="1" t="s">
        <v>166</v>
      </c>
      <c r="K7228" s="1">
        <v>48</v>
      </c>
      <c r="L7228" s="1" t="s">
        <v>11987</v>
      </c>
      <c r="M7228" s="1">
        <v>227</v>
      </c>
      <c r="N7228" s="1" t="s">
        <v>38625</v>
      </c>
      <c r="O7228" s="1">
        <v>70</v>
      </c>
      <c r="P7228" s="1">
        <v>9048</v>
      </c>
      <c r="Q7228" s="1">
        <v>1988</v>
      </c>
      <c r="R7228" s="1">
        <v>9999</v>
      </c>
      <c r="S7228" s="1"/>
      <c r="T7228" s="1"/>
      <c r="U7228" s="1" t="s">
        <v>67</v>
      </c>
      <c r="V7228" s="1" t="s">
        <v>37015</v>
      </c>
      <c r="W7228" s="1"/>
      <c r="X7228" s="1"/>
      <c r="Y7228" s="1"/>
      <c r="Z7228" s="1" t="s">
        <v>37013</v>
      </c>
      <c r="AA7228" s="1"/>
      <c r="AB7228" s="1"/>
      <c r="AC7228" s="1"/>
      <c r="AD7228" s="1"/>
      <c r="AE7228" s="1"/>
      <c r="AF7228" s="1"/>
      <c r="AG7228" s="1"/>
      <c r="AH7228" s="1"/>
      <c r="AI7228" s="1"/>
      <c r="AJ7228" s="1">
        <v>8.0649999999999999E-2</v>
      </c>
      <c r="AK7228" s="1">
        <v>8.0649999999999999E-2</v>
      </c>
      <c r="AL7228" s="1">
        <v>8.0649999999999999E-2</v>
      </c>
      <c r="AM7228" s="1">
        <v>8.0649999999999999E-2</v>
      </c>
      <c r="AN7228" s="1"/>
      <c r="AO7228" s="1"/>
      <c r="AP7228" s="1"/>
      <c r="AQ7228" s="1"/>
      <c r="AR7228" s="1"/>
      <c r="AS7228" s="1"/>
      <c r="AT7228" s="1"/>
      <c r="AU7228" s="1"/>
      <c r="AV7228" s="1"/>
      <c r="AW7228" s="1"/>
      <c r="AX7228" s="1"/>
      <c r="AY7228" s="1" t="s">
        <v>46752</v>
      </c>
      <c r="AZ7228" s="1">
        <v>100</v>
      </c>
      <c r="BA7228" s="1" t="s">
        <v>45398</v>
      </c>
      <c r="BB7228" s="1">
        <v>100</v>
      </c>
      <c r="BC7228" s="1"/>
      <c r="BD7228" s="1"/>
      <c r="BE7228" s="1"/>
      <c r="BF7228" s="1"/>
      <c r="BG7228" s="1"/>
      <c r="BH7228" s="1"/>
      <c r="BI7228" s="1"/>
      <c r="BJ7228" s="1"/>
      <c r="BK7228" s="1"/>
      <c r="BL7228" s="1"/>
      <c r="BM7228" s="1"/>
    </row>
    <row r="7229" spans="1:65">
      <c r="A7229" s="1" t="s">
        <v>11990</v>
      </c>
      <c r="B7229" s="1" t="s">
        <v>11991</v>
      </c>
      <c r="C7229" s="1">
        <v>52186</v>
      </c>
      <c r="D7229" s="1" t="s">
        <v>3065</v>
      </c>
      <c r="E7229" s="1" t="s">
        <v>3073</v>
      </c>
      <c r="F7229" s="1"/>
      <c r="G7229" s="1" t="s">
        <v>3076</v>
      </c>
      <c r="H7229" s="1"/>
      <c r="I7229" s="1" t="s">
        <v>36954</v>
      </c>
      <c r="J7229" s="1" t="s">
        <v>151</v>
      </c>
      <c r="K7229" s="1">
        <v>6</v>
      </c>
      <c r="L7229" s="1" t="s">
        <v>11992</v>
      </c>
      <c r="M7229" s="1">
        <v>101</v>
      </c>
      <c r="N7229" s="1" t="s">
        <v>38011</v>
      </c>
      <c r="O7229" s="1">
        <v>48.7</v>
      </c>
      <c r="P7229" s="1">
        <v>8700</v>
      </c>
      <c r="Q7229" s="1">
        <v>1990</v>
      </c>
      <c r="R7229" s="1">
        <v>9999</v>
      </c>
      <c r="S7229" s="1"/>
      <c r="T7229" s="1"/>
      <c r="U7229" s="1" t="s">
        <v>67</v>
      </c>
      <c r="V7229" s="1" t="s">
        <v>37015</v>
      </c>
      <c r="W7229" s="1"/>
      <c r="X7229" s="1"/>
      <c r="Y7229" s="1"/>
      <c r="Z7229" s="1"/>
      <c r="AA7229" s="1"/>
      <c r="AB7229" s="1"/>
      <c r="AC7229" s="1"/>
      <c r="AD7229" s="1"/>
      <c r="AE7229" s="1"/>
      <c r="AF7229" s="1"/>
      <c r="AG7229" s="1"/>
      <c r="AH7229" s="1"/>
      <c r="AI7229" s="1">
        <v>0.74</v>
      </c>
      <c r="AJ7229" s="1">
        <v>2.8170000000000001E-2</v>
      </c>
      <c r="AK7229" s="1">
        <v>2.8170000000000001E-2</v>
      </c>
      <c r="AL7229" s="1">
        <v>2.8170000000000001E-2</v>
      </c>
      <c r="AM7229" s="1">
        <v>2.8170000000000001E-2</v>
      </c>
      <c r="AN7229" s="1"/>
      <c r="AO7229" s="1"/>
      <c r="AP7229" s="1"/>
      <c r="AQ7229" s="1"/>
      <c r="AR7229" s="1"/>
      <c r="AS7229" s="1"/>
      <c r="AT7229" s="1"/>
      <c r="AU7229" s="1"/>
      <c r="AV7229" s="1"/>
      <c r="AW7229" s="1"/>
      <c r="AX7229" s="1"/>
      <c r="AY7229" s="1" t="s">
        <v>46753</v>
      </c>
      <c r="AZ7229" s="1">
        <v>100</v>
      </c>
      <c r="BA7229" s="1" t="s">
        <v>46198</v>
      </c>
      <c r="BB7229" s="1">
        <v>100</v>
      </c>
      <c r="BC7229" s="1"/>
      <c r="BD7229" s="1"/>
      <c r="BE7229" s="1"/>
      <c r="BF7229" s="1"/>
      <c r="BG7229" s="1"/>
      <c r="BH7229" s="1"/>
      <c r="BI7229" s="1"/>
      <c r="BJ7229" s="1"/>
      <c r="BK7229" s="1"/>
      <c r="BL7229" s="1"/>
      <c r="BM7229" s="1"/>
    </row>
    <row r="7230" spans="1:65">
      <c r="A7230" s="1" t="s">
        <v>11993</v>
      </c>
      <c r="B7230" s="1" t="s">
        <v>11994</v>
      </c>
      <c r="C7230" s="1">
        <v>52187</v>
      </c>
      <c r="D7230" s="1" t="s">
        <v>3065</v>
      </c>
      <c r="E7230" s="1" t="s">
        <v>11995</v>
      </c>
      <c r="F7230" s="1"/>
      <c r="G7230" s="1" t="s">
        <v>3066</v>
      </c>
      <c r="H7230" s="1"/>
      <c r="I7230" s="1" t="s">
        <v>36979</v>
      </c>
      <c r="J7230" s="1" t="s">
        <v>670</v>
      </c>
      <c r="K7230" s="1">
        <v>41</v>
      </c>
      <c r="L7230" s="1" t="s">
        <v>568</v>
      </c>
      <c r="M7230" s="1">
        <v>43</v>
      </c>
      <c r="N7230" s="1" t="s">
        <v>38067</v>
      </c>
      <c r="O7230" s="1">
        <v>3.9</v>
      </c>
      <c r="P7230" s="1">
        <v>0</v>
      </c>
      <c r="Q7230" s="1">
        <v>1984</v>
      </c>
      <c r="R7230" s="1">
        <v>9999</v>
      </c>
      <c r="S7230" s="1"/>
      <c r="T7230" s="1"/>
      <c r="U7230" s="1" t="s">
        <v>57</v>
      </c>
      <c r="V7230" s="1" t="s">
        <v>3066</v>
      </c>
      <c r="W7230" s="1"/>
      <c r="X7230" s="1"/>
      <c r="Y7230" s="1"/>
      <c r="Z7230" s="1"/>
      <c r="AA7230" s="1"/>
      <c r="AB7230" s="1"/>
      <c r="AC7230" s="1"/>
      <c r="AD7230" s="1"/>
      <c r="AE7230" s="1"/>
      <c r="AF7230" s="1"/>
      <c r="AG7230" s="1"/>
      <c r="AH7230" s="1"/>
      <c r="AI7230" s="1"/>
      <c r="AJ7230" s="1">
        <v>0</v>
      </c>
      <c r="AK7230" s="1">
        <v>0</v>
      </c>
      <c r="AL7230" s="1">
        <v>0</v>
      </c>
      <c r="AM7230" s="1">
        <v>0</v>
      </c>
      <c r="AN7230" s="1"/>
      <c r="AO7230" s="1"/>
      <c r="AP7230" s="1"/>
      <c r="AQ7230" s="1"/>
      <c r="AR7230" s="1"/>
      <c r="AS7230" s="1"/>
      <c r="AT7230" s="1"/>
      <c r="AU7230" s="1"/>
      <c r="AV7230" s="1"/>
      <c r="AW7230" s="1"/>
      <c r="AX7230" s="1"/>
      <c r="AY7230" s="1" t="s">
        <v>46754</v>
      </c>
      <c r="AZ7230" s="1">
        <v>100</v>
      </c>
      <c r="BA7230" s="1" t="s">
        <v>46755</v>
      </c>
      <c r="BB7230" s="1">
        <v>100</v>
      </c>
      <c r="BC7230" s="1"/>
      <c r="BD7230" s="1"/>
      <c r="BE7230" s="1"/>
      <c r="BF7230" s="1"/>
      <c r="BG7230" s="1"/>
      <c r="BH7230" s="1"/>
      <c r="BI7230" s="1"/>
      <c r="BJ7230" s="1"/>
      <c r="BK7230" s="1"/>
      <c r="BL7230" s="1"/>
      <c r="BM7230" s="1"/>
    </row>
    <row r="7231" spans="1:65">
      <c r="A7231" s="1" t="s">
        <v>2086</v>
      </c>
      <c r="B7231" s="1" t="s">
        <v>11996</v>
      </c>
      <c r="C7231" s="1">
        <v>52193</v>
      </c>
      <c r="D7231" s="1" t="s">
        <v>3065</v>
      </c>
      <c r="E7231" s="1" t="s">
        <v>3200</v>
      </c>
      <c r="F7231" s="1"/>
      <c r="G7231" s="1" t="s">
        <v>3076</v>
      </c>
      <c r="H7231" s="1"/>
      <c r="I7231" s="1" t="s">
        <v>36953</v>
      </c>
      <c r="J7231" s="1" t="s">
        <v>578</v>
      </c>
      <c r="K7231" s="1">
        <v>10</v>
      </c>
      <c r="L7231" s="1" t="s">
        <v>2088</v>
      </c>
      <c r="M7231" s="1">
        <v>3</v>
      </c>
      <c r="N7231" s="1" t="s">
        <v>39325</v>
      </c>
      <c r="O7231" s="1">
        <v>65</v>
      </c>
      <c r="P7231" s="1">
        <v>8700</v>
      </c>
      <c r="Q7231" s="1">
        <v>2000</v>
      </c>
      <c r="R7231" s="1">
        <v>9999</v>
      </c>
      <c r="S7231" s="1"/>
      <c r="T7231" s="1"/>
      <c r="U7231" s="1" t="s">
        <v>67</v>
      </c>
      <c r="V7231" s="1" t="s">
        <v>37015</v>
      </c>
      <c r="W7231" s="1"/>
      <c r="X7231" s="1"/>
      <c r="Y7231" s="1"/>
      <c r="Z7231" s="1" t="s">
        <v>37013</v>
      </c>
      <c r="AA7231" s="1" t="s">
        <v>172</v>
      </c>
      <c r="AB7231" s="1"/>
      <c r="AC7231" s="1"/>
      <c r="AD7231" s="1"/>
      <c r="AE7231" s="1"/>
      <c r="AF7231" s="1"/>
      <c r="AG7231" s="1"/>
      <c r="AH7231" s="1"/>
      <c r="AI7231" s="1">
        <v>0.05</v>
      </c>
      <c r="AJ7231" s="1">
        <v>6.6400000000000001E-2</v>
      </c>
      <c r="AK7231" s="1">
        <v>6.6400000000000001E-2</v>
      </c>
      <c r="AL7231" s="1">
        <v>6.6400000000000001E-2</v>
      </c>
      <c r="AM7231" s="1">
        <v>6.6400000000000001E-2</v>
      </c>
      <c r="AN7231" s="1"/>
      <c r="AO7231" s="1"/>
      <c r="AP7231" s="1"/>
      <c r="AQ7231" s="1"/>
      <c r="AR7231" s="1"/>
      <c r="AS7231" s="1"/>
      <c r="AT7231" s="1"/>
      <c r="AU7231" s="1"/>
      <c r="AV7231" s="1"/>
      <c r="AW7231" s="1"/>
      <c r="AX7231" s="1"/>
      <c r="AY7231" s="1" t="s">
        <v>45668</v>
      </c>
      <c r="AZ7231" s="1">
        <v>100</v>
      </c>
      <c r="BA7231" s="1" t="s">
        <v>45669</v>
      </c>
      <c r="BB7231" s="1">
        <v>100</v>
      </c>
      <c r="BC7231" s="1"/>
      <c r="BD7231" s="1"/>
      <c r="BE7231" s="1"/>
      <c r="BF7231" s="1"/>
      <c r="BG7231" s="1"/>
      <c r="BH7231" s="1"/>
      <c r="BI7231" s="1"/>
      <c r="BJ7231" s="1"/>
      <c r="BK7231" s="1"/>
      <c r="BL7231" s="1"/>
      <c r="BM7231" s="1"/>
    </row>
    <row r="7232" spans="1:65">
      <c r="A7232" s="1" t="s">
        <v>2086</v>
      </c>
      <c r="B7232" s="1" t="s">
        <v>11997</v>
      </c>
      <c r="C7232" s="1">
        <v>52193</v>
      </c>
      <c r="D7232" s="1" t="s">
        <v>3065</v>
      </c>
      <c r="E7232" s="1" t="s">
        <v>3204</v>
      </c>
      <c r="F7232" s="1"/>
      <c r="G7232" s="1" t="s">
        <v>3076</v>
      </c>
      <c r="H7232" s="1"/>
      <c r="I7232" s="1" t="s">
        <v>36953</v>
      </c>
      <c r="J7232" s="1" t="s">
        <v>578</v>
      </c>
      <c r="K7232" s="1">
        <v>10</v>
      </c>
      <c r="L7232" s="1" t="s">
        <v>2088</v>
      </c>
      <c r="M7232" s="1">
        <v>3</v>
      </c>
      <c r="N7232" s="1" t="s">
        <v>39325</v>
      </c>
      <c r="O7232" s="1">
        <v>65</v>
      </c>
      <c r="P7232" s="1">
        <v>8700</v>
      </c>
      <c r="Q7232" s="1">
        <v>2000</v>
      </c>
      <c r="R7232" s="1">
        <v>9999</v>
      </c>
      <c r="S7232" s="1"/>
      <c r="T7232" s="1"/>
      <c r="U7232" s="1" t="s">
        <v>67</v>
      </c>
      <c r="V7232" s="1" t="s">
        <v>37015</v>
      </c>
      <c r="W7232" s="1"/>
      <c r="X7232" s="1"/>
      <c r="Y7232" s="1"/>
      <c r="Z7232" s="1" t="s">
        <v>37013</v>
      </c>
      <c r="AA7232" s="1"/>
      <c r="AB7232" s="1"/>
      <c r="AC7232" s="1"/>
      <c r="AD7232" s="1"/>
      <c r="AE7232" s="1"/>
      <c r="AF7232" s="1"/>
      <c r="AG7232" s="1"/>
      <c r="AH7232" s="1"/>
      <c r="AI7232" s="1">
        <v>0.05</v>
      </c>
      <c r="AJ7232" s="1">
        <v>6.6400000000000001E-2</v>
      </c>
      <c r="AK7232" s="1">
        <v>6.6400000000000001E-2</v>
      </c>
      <c r="AL7232" s="1">
        <v>6.6400000000000001E-2</v>
      </c>
      <c r="AM7232" s="1">
        <v>6.6400000000000001E-2</v>
      </c>
      <c r="AN7232" s="1"/>
      <c r="AO7232" s="1"/>
      <c r="AP7232" s="1"/>
      <c r="AQ7232" s="1"/>
      <c r="AR7232" s="1"/>
      <c r="AS7232" s="1"/>
      <c r="AT7232" s="1"/>
      <c r="AU7232" s="1"/>
      <c r="AV7232" s="1"/>
      <c r="AW7232" s="1"/>
      <c r="AX7232" s="1"/>
      <c r="AY7232" s="1" t="s">
        <v>45668</v>
      </c>
      <c r="AZ7232" s="1">
        <v>100</v>
      </c>
      <c r="BA7232" s="1" t="s">
        <v>45669</v>
      </c>
      <c r="BB7232" s="1">
        <v>100</v>
      </c>
      <c r="BC7232" s="1"/>
      <c r="BD7232" s="1"/>
      <c r="BE7232" s="1"/>
      <c r="BF7232" s="1"/>
      <c r="BG7232" s="1"/>
      <c r="BH7232" s="1"/>
      <c r="BI7232" s="1"/>
      <c r="BJ7232" s="1"/>
      <c r="BK7232" s="1"/>
      <c r="BL7232" s="1"/>
      <c r="BM7232" s="1"/>
    </row>
    <row r="7233" spans="1:65">
      <c r="A7233" s="1" t="s">
        <v>12010</v>
      </c>
      <c r="B7233" s="1" t="s">
        <v>12011</v>
      </c>
      <c r="C7233" s="1">
        <v>53</v>
      </c>
      <c r="D7233" s="1" t="s">
        <v>3065</v>
      </c>
      <c r="E7233" s="1" t="s">
        <v>130</v>
      </c>
      <c r="F7233" s="1"/>
      <c r="G7233" s="1" t="s">
        <v>3066</v>
      </c>
      <c r="H7233" s="1"/>
      <c r="I7233" s="1" t="s">
        <v>36947</v>
      </c>
      <c r="J7233" s="1" t="s">
        <v>55</v>
      </c>
      <c r="K7233" s="1">
        <v>1</v>
      </c>
      <c r="L7233" s="1" t="s">
        <v>12012</v>
      </c>
      <c r="M7233" s="1">
        <v>39</v>
      </c>
      <c r="N7233" s="1" t="s">
        <v>38745</v>
      </c>
      <c r="O7233" s="1">
        <v>1</v>
      </c>
      <c r="P7233" s="1">
        <v>0</v>
      </c>
      <c r="Q7233" s="1">
        <v>1926</v>
      </c>
      <c r="R7233" s="1">
        <v>9999</v>
      </c>
      <c r="S7233" s="1"/>
      <c r="T7233" s="1"/>
      <c r="U7233" s="1" t="s">
        <v>57</v>
      </c>
      <c r="V7233" s="1" t="s">
        <v>3066</v>
      </c>
      <c r="W7233" s="1"/>
      <c r="X7233" s="1"/>
      <c r="Y7233" s="1"/>
      <c r="Z7233" s="1"/>
      <c r="AA7233" s="1"/>
      <c r="AB7233" s="1"/>
      <c r="AC7233" s="1"/>
      <c r="AD7233" s="1"/>
      <c r="AE7233" s="1"/>
      <c r="AF7233" s="1"/>
      <c r="AG7233" s="1"/>
      <c r="AH7233" s="1"/>
      <c r="AI7233" s="1"/>
      <c r="AJ7233" s="1">
        <v>0</v>
      </c>
      <c r="AK7233" s="1">
        <v>0</v>
      </c>
      <c r="AL7233" s="1">
        <v>0</v>
      </c>
      <c r="AM7233" s="1">
        <v>0</v>
      </c>
      <c r="AN7233" s="1"/>
      <c r="AO7233" s="1"/>
      <c r="AP7233" s="1"/>
      <c r="AQ7233" s="1"/>
      <c r="AR7233" s="1"/>
      <c r="AS7233" s="1"/>
      <c r="AT7233" s="1"/>
      <c r="AU7233" s="1"/>
      <c r="AV7233" s="1"/>
      <c r="AW7233" s="1"/>
      <c r="AX7233" s="1"/>
      <c r="AY7233" s="1" t="s">
        <v>46756</v>
      </c>
      <c r="AZ7233" s="1">
        <v>100</v>
      </c>
      <c r="BA7233" s="1" t="s">
        <v>46756</v>
      </c>
      <c r="BB7233" s="1">
        <v>100</v>
      </c>
      <c r="BC7233" s="1"/>
      <c r="BD7233" s="1"/>
      <c r="BE7233" s="1"/>
      <c r="BF7233" s="1"/>
      <c r="BG7233" s="1"/>
      <c r="BH7233" s="1"/>
      <c r="BI7233" s="1"/>
      <c r="BJ7233" s="1"/>
      <c r="BK7233" s="1"/>
      <c r="BL7233" s="1"/>
      <c r="BM7233" s="1"/>
    </row>
    <row r="7234" spans="1:65">
      <c r="A7234" s="1" t="s">
        <v>12010</v>
      </c>
      <c r="B7234" s="1" t="s">
        <v>12013</v>
      </c>
      <c r="C7234" s="1">
        <v>53</v>
      </c>
      <c r="D7234" s="1" t="s">
        <v>3065</v>
      </c>
      <c r="E7234" s="1" t="s">
        <v>240</v>
      </c>
      <c r="F7234" s="1"/>
      <c r="G7234" s="1" t="s">
        <v>3066</v>
      </c>
      <c r="H7234" s="1"/>
      <c r="I7234" s="1" t="s">
        <v>36947</v>
      </c>
      <c r="J7234" s="1" t="s">
        <v>55</v>
      </c>
      <c r="K7234" s="1">
        <v>1</v>
      </c>
      <c r="L7234" s="1" t="s">
        <v>12012</v>
      </c>
      <c r="M7234" s="1">
        <v>39</v>
      </c>
      <c r="N7234" s="1" t="s">
        <v>38745</v>
      </c>
      <c r="O7234" s="1">
        <v>1.8</v>
      </c>
      <c r="P7234" s="1">
        <v>0</v>
      </c>
      <c r="Q7234" s="1">
        <v>1985</v>
      </c>
      <c r="R7234" s="1">
        <v>9999</v>
      </c>
      <c r="S7234" s="1"/>
      <c r="T7234" s="1"/>
      <c r="U7234" s="1" t="s">
        <v>57</v>
      </c>
      <c r="V7234" s="1" t="s">
        <v>3066</v>
      </c>
      <c r="W7234" s="1"/>
      <c r="X7234" s="1"/>
      <c r="Y7234" s="1"/>
      <c r="Z7234" s="1"/>
      <c r="AA7234" s="1"/>
      <c r="AB7234" s="1"/>
      <c r="AC7234" s="1"/>
      <c r="AD7234" s="1"/>
      <c r="AE7234" s="1"/>
      <c r="AF7234" s="1"/>
      <c r="AG7234" s="1"/>
      <c r="AH7234" s="1"/>
      <c r="AI7234" s="1"/>
      <c r="AJ7234" s="1">
        <v>0</v>
      </c>
      <c r="AK7234" s="1">
        <v>0</v>
      </c>
      <c r="AL7234" s="1">
        <v>0</v>
      </c>
      <c r="AM7234" s="1">
        <v>0</v>
      </c>
      <c r="AN7234" s="1"/>
      <c r="AO7234" s="1"/>
      <c r="AP7234" s="1"/>
      <c r="AQ7234" s="1"/>
      <c r="AR7234" s="1"/>
      <c r="AS7234" s="1"/>
      <c r="AT7234" s="1"/>
      <c r="AU7234" s="1"/>
      <c r="AV7234" s="1"/>
      <c r="AW7234" s="1"/>
      <c r="AX7234" s="1"/>
      <c r="AY7234" s="1" t="s">
        <v>46756</v>
      </c>
      <c r="AZ7234" s="1">
        <v>100</v>
      </c>
      <c r="BA7234" s="1" t="s">
        <v>46756</v>
      </c>
      <c r="BB7234" s="1">
        <v>100</v>
      </c>
      <c r="BC7234" s="1"/>
      <c r="BD7234" s="1"/>
      <c r="BE7234" s="1"/>
      <c r="BF7234" s="1"/>
      <c r="BG7234" s="1"/>
      <c r="BH7234" s="1"/>
      <c r="BI7234" s="1"/>
      <c r="BJ7234" s="1"/>
      <c r="BK7234" s="1"/>
      <c r="BL7234" s="1"/>
      <c r="BM7234" s="1"/>
    </row>
    <row r="7235" spans="1:65">
      <c r="A7235" s="1" t="s">
        <v>12014</v>
      </c>
      <c r="B7235" s="1" t="s">
        <v>12015</v>
      </c>
      <c r="C7235" s="1">
        <v>531</v>
      </c>
      <c r="D7235" s="1" t="s">
        <v>3065</v>
      </c>
      <c r="E7235" s="1" t="s">
        <v>53</v>
      </c>
      <c r="F7235" s="1"/>
      <c r="G7235" s="1" t="s">
        <v>3066</v>
      </c>
      <c r="H7235" s="1"/>
      <c r="I7235" s="1" t="s">
        <v>36954</v>
      </c>
      <c r="J7235" s="1" t="s">
        <v>151</v>
      </c>
      <c r="K7235" s="1">
        <v>6</v>
      </c>
      <c r="L7235" s="1" t="s">
        <v>200</v>
      </c>
      <c r="M7235" s="1">
        <v>61</v>
      </c>
      <c r="N7235" s="1" t="s">
        <v>38004</v>
      </c>
      <c r="O7235" s="1">
        <v>7.2</v>
      </c>
      <c r="P7235" s="1">
        <v>0</v>
      </c>
      <c r="Q7235" s="1">
        <v>1985</v>
      </c>
      <c r="R7235" s="1">
        <v>9999</v>
      </c>
      <c r="S7235" s="1"/>
      <c r="T7235" s="1"/>
      <c r="U7235" s="1" t="s">
        <v>57</v>
      </c>
      <c r="V7235" s="1" t="s">
        <v>3066</v>
      </c>
      <c r="W7235" s="1"/>
      <c r="X7235" s="1"/>
      <c r="Y7235" s="1"/>
      <c r="Z7235" s="1"/>
      <c r="AA7235" s="1"/>
      <c r="AB7235" s="1"/>
      <c r="AC7235" s="1"/>
      <c r="AD7235" s="1"/>
      <c r="AE7235" s="1"/>
      <c r="AF7235" s="1"/>
      <c r="AG7235" s="1"/>
      <c r="AH7235" s="1"/>
      <c r="AI7235" s="1"/>
      <c r="AJ7235" s="1">
        <v>0</v>
      </c>
      <c r="AK7235" s="1">
        <v>0</v>
      </c>
      <c r="AL7235" s="1">
        <v>0</v>
      </c>
      <c r="AM7235" s="1">
        <v>0</v>
      </c>
      <c r="AN7235" s="1"/>
      <c r="AO7235" s="1"/>
      <c r="AP7235" s="1"/>
      <c r="AQ7235" s="1"/>
      <c r="AR7235" s="1"/>
      <c r="AS7235" s="1"/>
      <c r="AT7235" s="1"/>
      <c r="AU7235" s="1"/>
      <c r="AV7235" s="1"/>
      <c r="AW7235" s="1"/>
      <c r="AX7235" s="1"/>
      <c r="AY7235" s="1" t="s">
        <v>46757</v>
      </c>
      <c r="AZ7235" s="1">
        <v>100</v>
      </c>
      <c r="BA7235" s="1" t="s">
        <v>46757</v>
      </c>
      <c r="BB7235" s="1">
        <v>100</v>
      </c>
      <c r="BC7235" s="1"/>
      <c r="BD7235" s="1"/>
      <c r="BE7235" s="1"/>
      <c r="BF7235" s="1"/>
      <c r="BG7235" s="1"/>
      <c r="BH7235" s="1"/>
      <c r="BI7235" s="1"/>
      <c r="BJ7235" s="1"/>
      <c r="BK7235" s="1"/>
      <c r="BL7235" s="1"/>
      <c r="BM7235" s="1"/>
    </row>
    <row r="7236" spans="1:65">
      <c r="A7236" s="1" t="s">
        <v>12016</v>
      </c>
      <c r="B7236" s="1" t="s">
        <v>12017</v>
      </c>
      <c r="C7236" s="1">
        <v>533</v>
      </c>
      <c r="D7236" s="1" t="s">
        <v>3065</v>
      </c>
      <c r="E7236" s="1" t="s">
        <v>53</v>
      </c>
      <c r="F7236" s="1">
        <v>320</v>
      </c>
      <c r="G7236" s="1" t="s">
        <v>3080</v>
      </c>
      <c r="H7236" s="1"/>
      <c r="I7236" s="1" t="s">
        <v>36947</v>
      </c>
      <c r="J7236" s="1" t="s">
        <v>55</v>
      </c>
      <c r="K7236" s="1">
        <v>1</v>
      </c>
      <c r="L7236" s="1" t="s">
        <v>12012</v>
      </c>
      <c r="M7236" s="1">
        <v>39</v>
      </c>
      <c r="N7236" s="1" t="s">
        <v>38745</v>
      </c>
      <c r="O7236" s="1">
        <v>9</v>
      </c>
      <c r="P7236" s="1">
        <v>7534</v>
      </c>
      <c r="Q7236" s="1">
        <v>1954</v>
      </c>
      <c r="R7236" s="1">
        <v>9999</v>
      </c>
      <c r="S7236" s="1"/>
      <c r="T7236" s="1"/>
      <c r="U7236" s="1" t="s">
        <v>57</v>
      </c>
      <c r="V7236" s="1" t="s">
        <v>37018</v>
      </c>
      <c r="W7236" s="1"/>
      <c r="X7236" s="1"/>
      <c r="Y7236" s="1"/>
      <c r="Z7236" s="1" t="s">
        <v>37121</v>
      </c>
      <c r="AA7236" s="1"/>
      <c r="AB7236" s="1"/>
      <c r="AC7236" s="1"/>
      <c r="AD7236" s="1"/>
      <c r="AE7236" s="1"/>
      <c r="AF7236" s="1"/>
      <c r="AG7236" s="1"/>
      <c r="AH7236" s="1"/>
      <c r="AI7236" s="1"/>
      <c r="AJ7236" s="1">
        <v>3.5319999999999997E-2</v>
      </c>
      <c r="AK7236" s="1">
        <v>3.5319999999999997E-2</v>
      </c>
      <c r="AL7236" s="1">
        <v>3.5319999999999997E-2</v>
      </c>
      <c r="AM7236" s="1">
        <v>3.5319999999999997E-2</v>
      </c>
      <c r="AN7236" s="1"/>
      <c r="AO7236" s="1"/>
      <c r="AP7236" s="1"/>
      <c r="AQ7236" s="1"/>
      <c r="AR7236" s="1"/>
      <c r="AS7236" s="1"/>
      <c r="AT7236" s="1"/>
      <c r="AU7236" s="1"/>
      <c r="AV7236" s="1"/>
      <c r="AW7236" s="1"/>
      <c r="AX7236" s="1"/>
      <c r="AY7236" s="1" t="s">
        <v>46756</v>
      </c>
      <c r="AZ7236" s="1">
        <v>100</v>
      </c>
      <c r="BA7236" s="1" t="s">
        <v>46756</v>
      </c>
      <c r="BB7236" s="1">
        <v>100</v>
      </c>
      <c r="BC7236" s="1"/>
      <c r="BD7236" s="1"/>
      <c r="BE7236" s="1"/>
      <c r="BF7236" s="1"/>
      <c r="BG7236" s="1"/>
      <c r="BH7236" s="1"/>
      <c r="BI7236" s="1"/>
      <c r="BJ7236" s="1"/>
      <c r="BK7236" s="1"/>
      <c r="BL7236" s="1"/>
      <c r="BM7236" s="1"/>
    </row>
    <row r="7237" spans="1:65">
      <c r="A7237" s="1" t="s">
        <v>12016</v>
      </c>
      <c r="B7237" s="1" t="s">
        <v>12018</v>
      </c>
      <c r="C7237" s="1">
        <v>533</v>
      </c>
      <c r="D7237" s="1" t="s">
        <v>3065</v>
      </c>
      <c r="E7237" s="1" t="s">
        <v>61</v>
      </c>
      <c r="F7237" s="1">
        <v>320</v>
      </c>
      <c r="G7237" s="1" t="s">
        <v>3080</v>
      </c>
      <c r="H7237" s="1"/>
      <c r="I7237" s="1" t="s">
        <v>36947</v>
      </c>
      <c r="J7237" s="1" t="s">
        <v>55</v>
      </c>
      <c r="K7237" s="1">
        <v>1</v>
      </c>
      <c r="L7237" s="1" t="s">
        <v>12012</v>
      </c>
      <c r="M7237" s="1">
        <v>39</v>
      </c>
      <c r="N7237" s="1" t="s">
        <v>38745</v>
      </c>
      <c r="O7237" s="1">
        <v>9</v>
      </c>
      <c r="P7237" s="1">
        <v>7534</v>
      </c>
      <c r="Q7237" s="1">
        <v>1954</v>
      </c>
      <c r="R7237" s="1">
        <v>9999</v>
      </c>
      <c r="S7237" s="1"/>
      <c r="T7237" s="1"/>
      <c r="U7237" s="1" t="s">
        <v>57</v>
      </c>
      <c r="V7237" s="1" t="s">
        <v>37018</v>
      </c>
      <c r="W7237" s="1"/>
      <c r="X7237" s="1"/>
      <c r="Y7237" s="1"/>
      <c r="Z7237" s="1" t="s">
        <v>37121</v>
      </c>
      <c r="AA7237" s="1"/>
      <c r="AB7237" s="1"/>
      <c r="AC7237" s="1"/>
      <c r="AD7237" s="1"/>
      <c r="AE7237" s="1"/>
      <c r="AF7237" s="1"/>
      <c r="AG7237" s="1"/>
      <c r="AH7237" s="1"/>
      <c r="AI7237" s="1"/>
      <c r="AJ7237" s="1">
        <v>3.5319999999999997E-2</v>
      </c>
      <c r="AK7237" s="1">
        <v>3.5319999999999997E-2</v>
      </c>
      <c r="AL7237" s="1">
        <v>3.5319999999999997E-2</v>
      </c>
      <c r="AM7237" s="1">
        <v>3.5319999999999997E-2</v>
      </c>
      <c r="AN7237" s="1"/>
      <c r="AO7237" s="1"/>
      <c r="AP7237" s="1"/>
      <c r="AQ7237" s="1"/>
      <c r="AR7237" s="1"/>
      <c r="AS7237" s="1"/>
      <c r="AT7237" s="1"/>
      <c r="AU7237" s="1"/>
      <c r="AV7237" s="1"/>
      <c r="AW7237" s="1"/>
      <c r="AX7237" s="1"/>
      <c r="AY7237" s="1" t="s">
        <v>46756</v>
      </c>
      <c r="AZ7237" s="1">
        <v>100</v>
      </c>
      <c r="BA7237" s="1" t="s">
        <v>46756</v>
      </c>
      <c r="BB7237" s="1">
        <v>100</v>
      </c>
      <c r="BC7237" s="1"/>
      <c r="BD7237" s="1"/>
      <c r="BE7237" s="1"/>
      <c r="BF7237" s="1"/>
      <c r="BG7237" s="1"/>
      <c r="BH7237" s="1"/>
      <c r="BI7237" s="1"/>
      <c r="BJ7237" s="1"/>
      <c r="BK7237" s="1"/>
      <c r="BL7237" s="1"/>
      <c r="BM7237" s="1"/>
    </row>
    <row r="7238" spans="1:65">
      <c r="A7238" s="1" t="s">
        <v>12016</v>
      </c>
      <c r="B7238" s="1" t="s">
        <v>12019</v>
      </c>
      <c r="C7238" s="1">
        <v>533</v>
      </c>
      <c r="D7238" s="1" t="s">
        <v>3065</v>
      </c>
      <c r="E7238" s="1" t="s">
        <v>130</v>
      </c>
      <c r="F7238" s="1">
        <v>320</v>
      </c>
      <c r="G7238" s="1" t="s">
        <v>3080</v>
      </c>
      <c r="H7238" s="1"/>
      <c r="I7238" s="1" t="s">
        <v>36947</v>
      </c>
      <c r="J7238" s="1" t="s">
        <v>55</v>
      </c>
      <c r="K7238" s="1">
        <v>1</v>
      </c>
      <c r="L7238" s="1" t="s">
        <v>12012</v>
      </c>
      <c r="M7238" s="1">
        <v>39</v>
      </c>
      <c r="N7238" s="1" t="s">
        <v>38745</v>
      </c>
      <c r="O7238" s="1">
        <v>22</v>
      </c>
      <c r="P7238" s="1">
        <v>7534</v>
      </c>
      <c r="Q7238" s="1">
        <v>1959</v>
      </c>
      <c r="R7238" s="1">
        <v>9999</v>
      </c>
      <c r="S7238" s="1"/>
      <c r="T7238" s="1"/>
      <c r="U7238" s="1" t="s">
        <v>57</v>
      </c>
      <c r="V7238" s="1" t="s">
        <v>37018</v>
      </c>
      <c r="W7238" s="1"/>
      <c r="X7238" s="1"/>
      <c r="Y7238" s="1"/>
      <c r="Z7238" s="1" t="s">
        <v>37121</v>
      </c>
      <c r="AA7238" s="1"/>
      <c r="AB7238" s="1"/>
      <c r="AC7238" s="1"/>
      <c r="AD7238" s="1"/>
      <c r="AE7238" s="1"/>
      <c r="AF7238" s="1"/>
      <c r="AG7238" s="1"/>
      <c r="AH7238" s="1"/>
      <c r="AI7238" s="1"/>
      <c r="AJ7238" s="1">
        <v>3.5319999999999997E-2</v>
      </c>
      <c r="AK7238" s="1">
        <v>3.5319999999999997E-2</v>
      </c>
      <c r="AL7238" s="1">
        <v>3.5319999999999997E-2</v>
      </c>
      <c r="AM7238" s="1">
        <v>3.5319999999999997E-2</v>
      </c>
      <c r="AN7238" s="1"/>
      <c r="AO7238" s="1"/>
      <c r="AP7238" s="1"/>
      <c r="AQ7238" s="1"/>
      <c r="AR7238" s="1"/>
      <c r="AS7238" s="1"/>
      <c r="AT7238" s="1"/>
      <c r="AU7238" s="1"/>
      <c r="AV7238" s="1"/>
      <c r="AW7238" s="1"/>
      <c r="AX7238" s="1"/>
      <c r="AY7238" s="1" t="s">
        <v>46756</v>
      </c>
      <c r="AZ7238" s="1">
        <v>100</v>
      </c>
      <c r="BA7238" s="1" t="s">
        <v>46756</v>
      </c>
      <c r="BB7238" s="1">
        <v>100</v>
      </c>
      <c r="BC7238" s="1"/>
      <c r="BD7238" s="1"/>
      <c r="BE7238" s="1"/>
      <c r="BF7238" s="1"/>
      <c r="BG7238" s="1"/>
      <c r="BH7238" s="1"/>
      <c r="BI7238" s="1"/>
      <c r="BJ7238" s="1"/>
      <c r="BK7238" s="1"/>
      <c r="BL7238" s="1"/>
      <c r="BM7238" s="1"/>
    </row>
    <row r="7239" spans="1:65">
      <c r="A7239" s="1" t="s">
        <v>12016</v>
      </c>
      <c r="B7239" s="1" t="s">
        <v>12020</v>
      </c>
      <c r="C7239" s="1">
        <v>533</v>
      </c>
      <c r="D7239" s="1" t="s">
        <v>3065</v>
      </c>
      <c r="E7239" s="1" t="s">
        <v>240</v>
      </c>
      <c r="F7239" s="1">
        <v>320</v>
      </c>
      <c r="G7239" s="1" t="s">
        <v>3080</v>
      </c>
      <c r="H7239" s="1"/>
      <c r="I7239" s="1" t="s">
        <v>36947</v>
      </c>
      <c r="J7239" s="1" t="s">
        <v>55</v>
      </c>
      <c r="K7239" s="1">
        <v>1</v>
      </c>
      <c r="L7239" s="1" t="s">
        <v>12012</v>
      </c>
      <c r="M7239" s="1">
        <v>39</v>
      </c>
      <c r="N7239" s="1" t="s">
        <v>38745</v>
      </c>
      <c r="O7239" s="1">
        <v>108</v>
      </c>
      <c r="P7239" s="1">
        <v>7534</v>
      </c>
      <c r="Q7239" s="1">
        <v>1996</v>
      </c>
      <c r="R7239" s="1">
        <v>9999</v>
      </c>
      <c r="S7239" s="1"/>
      <c r="T7239" s="1"/>
      <c r="U7239" s="1" t="s">
        <v>57</v>
      </c>
      <c r="V7239" s="1" t="s">
        <v>37018</v>
      </c>
      <c r="W7239" s="1"/>
      <c r="X7239" s="1"/>
      <c r="Y7239" s="1"/>
      <c r="Z7239" s="1" t="s">
        <v>37121</v>
      </c>
      <c r="AA7239" s="1"/>
      <c r="AB7239" s="1"/>
      <c r="AC7239" s="1"/>
      <c r="AD7239" s="1"/>
      <c r="AE7239" s="1"/>
      <c r="AF7239" s="1"/>
      <c r="AG7239" s="1"/>
      <c r="AH7239" s="1"/>
      <c r="AI7239" s="1"/>
      <c r="AJ7239" s="1">
        <v>3.5319999999999997E-2</v>
      </c>
      <c r="AK7239" s="1">
        <v>3.5319999999999997E-2</v>
      </c>
      <c r="AL7239" s="1">
        <v>3.5319999999999997E-2</v>
      </c>
      <c r="AM7239" s="1">
        <v>3.5319999999999997E-2</v>
      </c>
      <c r="AN7239" s="1"/>
      <c r="AO7239" s="1"/>
      <c r="AP7239" s="1"/>
      <c r="AQ7239" s="1"/>
      <c r="AR7239" s="1"/>
      <c r="AS7239" s="1"/>
      <c r="AT7239" s="1"/>
      <c r="AU7239" s="1"/>
      <c r="AV7239" s="1"/>
      <c r="AW7239" s="1"/>
      <c r="AX7239" s="1"/>
      <c r="AY7239" s="1" t="s">
        <v>46756</v>
      </c>
      <c r="AZ7239" s="1">
        <v>100</v>
      </c>
      <c r="BA7239" s="1" t="s">
        <v>46756</v>
      </c>
      <c r="BB7239" s="1">
        <v>100</v>
      </c>
      <c r="BC7239" s="1"/>
      <c r="BD7239" s="1"/>
      <c r="BE7239" s="1"/>
      <c r="BF7239" s="1"/>
      <c r="BG7239" s="1"/>
      <c r="BH7239" s="1"/>
      <c r="BI7239" s="1"/>
      <c r="BJ7239" s="1"/>
      <c r="BK7239" s="1"/>
      <c r="BL7239" s="1"/>
      <c r="BM7239" s="1"/>
    </row>
    <row r="7240" spans="1:65">
      <c r="A7240" s="1" t="s">
        <v>12016</v>
      </c>
      <c r="B7240" s="1" t="s">
        <v>12021</v>
      </c>
      <c r="C7240" s="1">
        <v>533</v>
      </c>
      <c r="D7240" s="1" t="s">
        <v>3065</v>
      </c>
      <c r="E7240" s="1" t="s">
        <v>12022</v>
      </c>
      <c r="F7240" s="1">
        <v>324</v>
      </c>
      <c r="G7240" s="1" t="s">
        <v>3080</v>
      </c>
      <c r="H7240" s="1"/>
      <c r="I7240" s="1" t="s">
        <v>36947</v>
      </c>
      <c r="J7240" s="1" t="s">
        <v>55</v>
      </c>
      <c r="K7240" s="1">
        <v>1</v>
      </c>
      <c r="L7240" s="1" t="s">
        <v>12012</v>
      </c>
      <c r="M7240" s="1">
        <v>39</v>
      </c>
      <c r="N7240" s="1" t="s">
        <v>38745</v>
      </c>
      <c r="O7240" s="1">
        <v>171</v>
      </c>
      <c r="P7240" s="1">
        <v>7534</v>
      </c>
      <c r="Q7240" s="1">
        <v>2002</v>
      </c>
      <c r="R7240" s="1">
        <v>9999</v>
      </c>
      <c r="S7240" s="1"/>
      <c r="T7240" s="1"/>
      <c r="U7240" s="1" t="s">
        <v>57</v>
      </c>
      <c r="V7240" s="1" t="s">
        <v>37015</v>
      </c>
      <c r="W7240" s="1"/>
      <c r="X7240" s="1"/>
      <c r="Y7240" s="1"/>
      <c r="Z7240" s="1" t="s">
        <v>37055</v>
      </c>
      <c r="AA7240" s="1" t="s">
        <v>83</v>
      </c>
      <c r="AB7240" s="1"/>
      <c r="AC7240" s="1"/>
      <c r="AD7240" s="1"/>
      <c r="AE7240" s="1"/>
      <c r="AF7240" s="1"/>
      <c r="AG7240" s="1"/>
      <c r="AH7240" s="1"/>
      <c r="AI7240" s="1"/>
      <c r="AJ7240" s="1">
        <v>7.43E-3</v>
      </c>
      <c r="AK7240" s="1">
        <v>7.2899999999999996E-3</v>
      </c>
      <c r="AL7240" s="1">
        <v>7.43E-3</v>
      </c>
      <c r="AM7240" s="1">
        <v>7.2899999999999996E-3</v>
      </c>
      <c r="AN7240" s="1"/>
      <c r="AO7240" s="1"/>
      <c r="AP7240" s="1"/>
      <c r="AQ7240" s="1"/>
      <c r="AR7240" s="1"/>
      <c r="AS7240" s="1"/>
      <c r="AT7240" s="1"/>
      <c r="AU7240" s="1"/>
      <c r="AV7240" s="1"/>
      <c r="AW7240" s="1"/>
      <c r="AX7240" s="1"/>
      <c r="AY7240" s="1" t="s">
        <v>46756</v>
      </c>
      <c r="AZ7240" s="1">
        <v>100</v>
      </c>
      <c r="BA7240" s="1" t="s">
        <v>46756</v>
      </c>
      <c r="BB7240" s="1">
        <v>100</v>
      </c>
      <c r="BC7240" s="1"/>
      <c r="BD7240" s="1"/>
      <c r="BE7240" s="1"/>
      <c r="BF7240" s="1"/>
      <c r="BG7240" s="1"/>
      <c r="BH7240" s="1"/>
      <c r="BI7240" s="1"/>
      <c r="BJ7240" s="1"/>
      <c r="BK7240" s="1"/>
      <c r="BL7240" s="1"/>
      <c r="BM7240" s="1"/>
    </row>
    <row r="7241" spans="1:65">
      <c r="A7241" s="1" t="s">
        <v>12016</v>
      </c>
      <c r="B7241" s="1" t="s">
        <v>12023</v>
      </c>
      <c r="C7241" s="1">
        <v>533</v>
      </c>
      <c r="D7241" s="1" t="s">
        <v>3065</v>
      </c>
      <c r="E7241" s="1" t="s">
        <v>12024</v>
      </c>
      <c r="F7241" s="1">
        <v>325</v>
      </c>
      <c r="G7241" s="1" t="s">
        <v>3080</v>
      </c>
      <c r="H7241" s="1"/>
      <c r="I7241" s="1" t="s">
        <v>36947</v>
      </c>
      <c r="J7241" s="1" t="s">
        <v>55</v>
      </c>
      <c r="K7241" s="1">
        <v>1</v>
      </c>
      <c r="L7241" s="1" t="s">
        <v>12012</v>
      </c>
      <c r="M7241" s="1">
        <v>39</v>
      </c>
      <c r="N7241" s="1" t="s">
        <v>38745</v>
      </c>
      <c r="O7241" s="1">
        <v>168</v>
      </c>
      <c r="P7241" s="1">
        <v>7534</v>
      </c>
      <c r="Q7241" s="1">
        <v>2002</v>
      </c>
      <c r="R7241" s="1">
        <v>9999</v>
      </c>
      <c r="S7241" s="1"/>
      <c r="T7241" s="1"/>
      <c r="U7241" s="1" t="s">
        <v>57</v>
      </c>
      <c r="V7241" s="1" t="s">
        <v>37015</v>
      </c>
      <c r="W7241" s="1"/>
      <c r="X7241" s="1"/>
      <c r="Y7241" s="1"/>
      <c r="Z7241" s="1" t="s">
        <v>37055</v>
      </c>
      <c r="AA7241" s="1" t="s">
        <v>83</v>
      </c>
      <c r="AB7241" s="1"/>
      <c r="AC7241" s="1"/>
      <c r="AD7241" s="1"/>
      <c r="AE7241" s="1"/>
      <c r="AF7241" s="1"/>
      <c r="AG7241" s="1"/>
      <c r="AH7241" s="1"/>
      <c r="AI7241" s="1"/>
      <c r="AJ7241" s="1">
        <v>7.43E-3</v>
      </c>
      <c r="AK7241" s="1">
        <v>7.2899999999999996E-3</v>
      </c>
      <c r="AL7241" s="1">
        <v>7.43E-3</v>
      </c>
      <c r="AM7241" s="1">
        <v>7.2899999999999996E-3</v>
      </c>
      <c r="AN7241" s="1"/>
      <c r="AO7241" s="1"/>
      <c r="AP7241" s="1"/>
      <c r="AQ7241" s="1"/>
      <c r="AR7241" s="1"/>
      <c r="AS7241" s="1"/>
      <c r="AT7241" s="1"/>
      <c r="AU7241" s="1"/>
      <c r="AV7241" s="1"/>
      <c r="AW7241" s="1"/>
      <c r="AX7241" s="1"/>
      <c r="AY7241" s="1" t="s">
        <v>46756</v>
      </c>
      <c r="AZ7241" s="1">
        <v>100</v>
      </c>
      <c r="BA7241" s="1" t="s">
        <v>46756</v>
      </c>
      <c r="BB7241" s="1">
        <v>100</v>
      </c>
      <c r="BC7241" s="1"/>
      <c r="BD7241" s="1"/>
      <c r="BE7241" s="1"/>
      <c r="BF7241" s="1"/>
      <c r="BG7241" s="1"/>
      <c r="BH7241" s="1"/>
      <c r="BI7241" s="1"/>
      <c r="BJ7241" s="1"/>
      <c r="BK7241" s="1"/>
      <c r="BL7241" s="1"/>
      <c r="BM7241" s="1"/>
    </row>
    <row r="7242" spans="1:65">
      <c r="A7242" s="1" t="s">
        <v>12016</v>
      </c>
      <c r="B7242" s="1" t="s">
        <v>12025</v>
      </c>
      <c r="C7242" s="1">
        <v>533</v>
      </c>
      <c r="D7242" s="1" t="s">
        <v>3065</v>
      </c>
      <c r="E7242" s="1" t="s">
        <v>12026</v>
      </c>
      <c r="F7242" s="1">
        <v>324</v>
      </c>
      <c r="G7242" s="1" t="s">
        <v>3080</v>
      </c>
      <c r="H7242" s="1"/>
      <c r="I7242" s="1" t="s">
        <v>36947</v>
      </c>
      <c r="J7242" s="1" t="s">
        <v>55</v>
      </c>
      <c r="K7242" s="1">
        <v>1</v>
      </c>
      <c r="L7242" s="1" t="s">
        <v>12012</v>
      </c>
      <c r="M7242" s="1">
        <v>39</v>
      </c>
      <c r="N7242" s="1" t="s">
        <v>38745</v>
      </c>
      <c r="O7242" s="1">
        <v>176</v>
      </c>
      <c r="P7242" s="1">
        <v>7534</v>
      </c>
      <c r="Q7242" s="1">
        <v>2002</v>
      </c>
      <c r="R7242" s="1">
        <v>9999</v>
      </c>
      <c r="S7242" s="1" t="s">
        <v>2203</v>
      </c>
      <c r="T7242" s="1"/>
      <c r="U7242" s="1" t="s">
        <v>57</v>
      </c>
      <c r="V7242" s="1" t="s">
        <v>37015</v>
      </c>
      <c r="W7242" s="1"/>
      <c r="X7242" s="1"/>
      <c r="Y7242" s="1"/>
      <c r="Z7242" s="1" t="s">
        <v>37055</v>
      </c>
      <c r="AA7242" s="1" t="s">
        <v>83</v>
      </c>
      <c r="AB7242" s="1"/>
      <c r="AC7242" s="1"/>
      <c r="AD7242" s="1"/>
      <c r="AE7242" s="1"/>
      <c r="AF7242" s="1"/>
      <c r="AG7242" s="1"/>
      <c r="AH7242" s="1"/>
      <c r="AI7242" s="1"/>
      <c r="AJ7242" s="1">
        <v>7.43E-3</v>
      </c>
      <c r="AK7242" s="1">
        <v>7.2899999999999996E-3</v>
      </c>
      <c r="AL7242" s="1">
        <v>7.43E-3</v>
      </c>
      <c r="AM7242" s="1">
        <v>7.2899999999999996E-3</v>
      </c>
      <c r="AN7242" s="1"/>
      <c r="AO7242" s="1"/>
      <c r="AP7242" s="1"/>
      <c r="AQ7242" s="1"/>
      <c r="AR7242" s="1"/>
      <c r="AS7242" s="1"/>
      <c r="AT7242" s="1"/>
      <c r="AU7242" s="1"/>
      <c r="AV7242" s="1"/>
      <c r="AW7242" s="1"/>
      <c r="AX7242" s="1"/>
      <c r="AY7242" s="1" t="s">
        <v>46756</v>
      </c>
      <c r="AZ7242" s="1">
        <v>100</v>
      </c>
      <c r="BA7242" s="1" t="s">
        <v>46756</v>
      </c>
      <c r="BB7242" s="1">
        <v>100</v>
      </c>
      <c r="BC7242" s="1"/>
      <c r="BD7242" s="1"/>
      <c r="BE7242" s="1"/>
      <c r="BF7242" s="1"/>
      <c r="BG7242" s="1"/>
      <c r="BH7242" s="1"/>
      <c r="BI7242" s="1"/>
      <c r="BJ7242" s="1"/>
      <c r="BK7242" s="1"/>
      <c r="BL7242" s="1"/>
      <c r="BM7242" s="1"/>
    </row>
    <row r="7243" spans="1:65">
      <c r="A7243" s="1" t="s">
        <v>12027</v>
      </c>
      <c r="B7243" s="1" t="s">
        <v>12028</v>
      </c>
      <c r="C7243" s="1">
        <v>534</v>
      </c>
      <c r="D7243" s="1" t="s">
        <v>3065</v>
      </c>
      <c r="E7243" s="1" t="s">
        <v>53</v>
      </c>
      <c r="F7243" s="1"/>
      <c r="G7243" s="1" t="s">
        <v>3066</v>
      </c>
      <c r="H7243" s="1"/>
      <c r="I7243" s="1" t="s">
        <v>37008</v>
      </c>
      <c r="J7243" s="1" t="s">
        <v>151</v>
      </c>
      <c r="K7243" s="1">
        <v>6</v>
      </c>
      <c r="L7243" s="1" t="s">
        <v>6858</v>
      </c>
      <c r="M7243" s="1">
        <v>17</v>
      </c>
      <c r="N7243" s="1" t="s">
        <v>37994</v>
      </c>
      <c r="O7243" s="1">
        <v>10</v>
      </c>
      <c r="P7243" s="1">
        <v>0</v>
      </c>
      <c r="Q7243" s="1">
        <v>1985</v>
      </c>
      <c r="R7243" s="1">
        <v>9999</v>
      </c>
      <c r="S7243" s="1"/>
      <c r="T7243" s="1"/>
      <c r="U7243" s="1" t="s">
        <v>57</v>
      </c>
      <c r="V7243" s="1" t="s">
        <v>3066</v>
      </c>
      <c r="W7243" s="1"/>
      <c r="X7243" s="1"/>
      <c r="Y7243" s="1"/>
      <c r="Z7243" s="1"/>
      <c r="AA7243" s="1"/>
      <c r="AB7243" s="1"/>
      <c r="AC7243" s="1"/>
      <c r="AD7243" s="1"/>
      <c r="AE7243" s="1"/>
      <c r="AF7243" s="1"/>
      <c r="AG7243" s="1"/>
      <c r="AH7243" s="1"/>
      <c r="AI7243" s="1"/>
      <c r="AJ7243" s="1">
        <v>0</v>
      </c>
      <c r="AK7243" s="1">
        <v>0</v>
      </c>
      <c r="AL7243" s="1">
        <v>0</v>
      </c>
      <c r="AM7243" s="1">
        <v>0</v>
      </c>
      <c r="AN7243" s="1"/>
      <c r="AO7243" s="1"/>
      <c r="AP7243" s="1"/>
      <c r="AQ7243" s="1"/>
      <c r="AR7243" s="1"/>
      <c r="AS7243" s="1"/>
      <c r="AT7243" s="1"/>
      <c r="AU7243" s="1"/>
      <c r="AV7243" s="1"/>
      <c r="AW7243" s="1"/>
      <c r="AX7243" s="1"/>
      <c r="AY7243" s="1" t="s">
        <v>46499</v>
      </c>
      <c r="AZ7243" s="1">
        <v>100</v>
      </c>
      <c r="BA7243" s="1" t="s">
        <v>46499</v>
      </c>
      <c r="BB7243" s="1">
        <v>100</v>
      </c>
      <c r="BC7243" s="1"/>
      <c r="BD7243" s="1"/>
      <c r="BE7243" s="1"/>
      <c r="BF7243" s="1"/>
      <c r="BG7243" s="1"/>
      <c r="BH7243" s="1"/>
      <c r="BI7243" s="1"/>
      <c r="BJ7243" s="1"/>
      <c r="BK7243" s="1"/>
      <c r="BL7243" s="1"/>
      <c r="BM7243" s="1"/>
    </row>
    <row r="7244" spans="1:65">
      <c r="A7244" s="1" t="s">
        <v>12029</v>
      </c>
      <c r="B7244" s="1" t="s">
        <v>12030</v>
      </c>
      <c r="C7244" s="1">
        <v>535</v>
      </c>
      <c r="D7244" s="1" t="s">
        <v>3065</v>
      </c>
      <c r="E7244" s="1" t="s">
        <v>53</v>
      </c>
      <c r="F7244" s="1"/>
      <c r="G7244" s="1" t="s">
        <v>3076</v>
      </c>
      <c r="H7244" s="1"/>
      <c r="I7244" s="1" t="s">
        <v>37008</v>
      </c>
      <c r="J7244" s="1" t="s">
        <v>151</v>
      </c>
      <c r="K7244" s="1">
        <v>6</v>
      </c>
      <c r="L7244" s="1" t="s">
        <v>10506</v>
      </c>
      <c r="M7244" s="1">
        <v>67</v>
      </c>
      <c r="N7244" s="1" t="s">
        <v>38006</v>
      </c>
      <c r="O7244" s="1">
        <v>77</v>
      </c>
      <c r="P7244" s="1">
        <v>12783</v>
      </c>
      <c r="Q7244" s="1">
        <v>1986</v>
      </c>
      <c r="R7244" s="1">
        <v>9999</v>
      </c>
      <c r="S7244" s="1"/>
      <c r="T7244" s="1"/>
      <c r="U7244" s="1" t="s">
        <v>57</v>
      </c>
      <c r="V7244" s="1" t="s">
        <v>37015</v>
      </c>
      <c r="W7244" s="1"/>
      <c r="X7244" s="1"/>
      <c r="Y7244" s="1"/>
      <c r="Z7244" s="1"/>
      <c r="AA7244" s="1"/>
      <c r="AB7244" s="1"/>
      <c r="AC7244" s="1"/>
      <c r="AD7244" s="1"/>
      <c r="AE7244" s="1"/>
      <c r="AF7244" s="1"/>
      <c r="AG7244" s="1"/>
      <c r="AH7244" s="1"/>
      <c r="AI7244" s="1">
        <v>0.74</v>
      </c>
      <c r="AJ7244" s="1">
        <v>0.42277999999999999</v>
      </c>
      <c r="AK7244" s="1">
        <v>0.42277999999999999</v>
      </c>
      <c r="AL7244" s="1">
        <v>0.42277999999999999</v>
      </c>
      <c r="AM7244" s="1">
        <v>0.42277999999999999</v>
      </c>
      <c r="AN7244" s="1"/>
      <c r="AO7244" s="1"/>
      <c r="AP7244" s="1"/>
      <c r="AQ7244" s="1"/>
      <c r="AR7244" s="1"/>
      <c r="AS7244" s="1"/>
      <c r="AT7244" s="1"/>
      <c r="AU7244" s="1"/>
      <c r="AV7244" s="1"/>
      <c r="AW7244" s="1"/>
      <c r="AX7244" s="1"/>
      <c r="AY7244" s="1" t="s">
        <v>46499</v>
      </c>
      <c r="AZ7244" s="1">
        <v>100</v>
      </c>
      <c r="BA7244" s="1" t="s">
        <v>46499</v>
      </c>
      <c r="BB7244" s="1">
        <v>100</v>
      </c>
      <c r="BC7244" s="1"/>
      <c r="BD7244" s="1"/>
      <c r="BE7244" s="1"/>
      <c r="BF7244" s="1"/>
      <c r="BG7244" s="1"/>
      <c r="BH7244" s="1"/>
      <c r="BI7244" s="1"/>
      <c r="BJ7244" s="1"/>
      <c r="BK7244" s="1"/>
      <c r="BL7244" s="1"/>
      <c r="BM7244" s="1"/>
    </row>
    <row r="7245" spans="1:65">
      <c r="A7245" s="1" t="s">
        <v>12031</v>
      </c>
      <c r="B7245" s="1" t="s">
        <v>12032</v>
      </c>
      <c r="C7245" s="1">
        <v>537</v>
      </c>
      <c r="D7245" s="1" t="s">
        <v>3065</v>
      </c>
      <c r="E7245" s="1" t="s">
        <v>53</v>
      </c>
      <c r="F7245" s="1"/>
      <c r="G7245" s="1" t="s">
        <v>3066</v>
      </c>
      <c r="H7245" s="1"/>
      <c r="I7245" s="1" t="s">
        <v>36954</v>
      </c>
      <c r="J7245" s="1" t="s">
        <v>151</v>
      </c>
      <c r="K7245" s="1">
        <v>6</v>
      </c>
      <c r="L7245" s="1" t="s">
        <v>2136</v>
      </c>
      <c r="M7245" s="1">
        <v>77</v>
      </c>
      <c r="N7245" s="1" t="s">
        <v>38450</v>
      </c>
      <c r="O7245" s="1">
        <v>3.5</v>
      </c>
      <c r="P7245" s="1">
        <v>0</v>
      </c>
      <c r="Q7245" s="1">
        <v>1983</v>
      </c>
      <c r="R7245" s="1">
        <v>9999</v>
      </c>
      <c r="S7245" s="1"/>
      <c r="T7245" s="1"/>
      <c r="U7245" s="1" t="s">
        <v>57</v>
      </c>
      <c r="V7245" s="1" t="s">
        <v>3066</v>
      </c>
      <c r="W7245" s="1"/>
      <c r="X7245" s="1"/>
      <c r="Y7245" s="1"/>
      <c r="Z7245" s="1"/>
      <c r="AA7245" s="1"/>
      <c r="AB7245" s="1"/>
      <c r="AC7245" s="1"/>
      <c r="AD7245" s="1"/>
      <c r="AE7245" s="1"/>
      <c r="AF7245" s="1"/>
      <c r="AG7245" s="1"/>
      <c r="AH7245" s="1"/>
      <c r="AI7245" s="1"/>
      <c r="AJ7245" s="1">
        <v>0</v>
      </c>
      <c r="AK7245" s="1">
        <v>0</v>
      </c>
      <c r="AL7245" s="1">
        <v>0</v>
      </c>
      <c r="AM7245" s="1">
        <v>0</v>
      </c>
      <c r="AN7245" s="1"/>
      <c r="AO7245" s="1"/>
      <c r="AP7245" s="1"/>
      <c r="AQ7245" s="1"/>
      <c r="AR7245" s="1"/>
      <c r="AS7245" s="1"/>
      <c r="AT7245" s="1"/>
      <c r="AU7245" s="1"/>
      <c r="AV7245" s="1"/>
      <c r="AW7245" s="1"/>
      <c r="AX7245" s="1"/>
      <c r="AY7245" s="1" t="s">
        <v>46447</v>
      </c>
      <c r="AZ7245" s="1">
        <v>100</v>
      </c>
      <c r="BA7245" s="1" t="s">
        <v>46447</v>
      </c>
      <c r="BB7245" s="1">
        <v>100</v>
      </c>
      <c r="BC7245" s="1"/>
      <c r="BD7245" s="1"/>
      <c r="BE7245" s="1"/>
      <c r="BF7245" s="1"/>
      <c r="BG7245" s="1"/>
      <c r="BH7245" s="1"/>
      <c r="BI7245" s="1"/>
      <c r="BJ7245" s="1"/>
      <c r="BK7245" s="1"/>
      <c r="BL7245" s="1"/>
      <c r="BM7245" s="1"/>
    </row>
    <row r="7246" spans="1:65">
      <c r="A7246" s="1" t="s">
        <v>12031</v>
      </c>
      <c r="B7246" s="1" t="s">
        <v>12033</v>
      </c>
      <c r="C7246" s="1">
        <v>537</v>
      </c>
      <c r="D7246" s="1" t="s">
        <v>3065</v>
      </c>
      <c r="E7246" s="1" t="s">
        <v>61</v>
      </c>
      <c r="F7246" s="1"/>
      <c r="G7246" s="1" t="s">
        <v>3066</v>
      </c>
      <c r="H7246" s="1"/>
      <c r="I7246" s="1" t="s">
        <v>36954</v>
      </c>
      <c r="J7246" s="1" t="s">
        <v>151</v>
      </c>
      <c r="K7246" s="1">
        <v>6</v>
      </c>
      <c r="L7246" s="1" t="s">
        <v>2136</v>
      </c>
      <c r="M7246" s="1">
        <v>77</v>
      </c>
      <c r="N7246" s="1" t="s">
        <v>38450</v>
      </c>
      <c r="O7246" s="1">
        <v>3.5</v>
      </c>
      <c r="P7246" s="1">
        <v>0</v>
      </c>
      <c r="Q7246" s="1">
        <v>1983</v>
      </c>
      <c r="R7246" s="1">
        <v>9999</v>
      </c>
      <c r="S7246" s="1"/>
      <c r="T7246" s="1"/>
      <c r="U7246" s="1" t="s">
        <v>57</v>
      </c>
      <c r="V7246" s="1" t="s">
        <v>3066</v>
      </c>
      <c r="W7246" s="1"/>
      <c r="X7246" s="1"/>
      <c r="Y7246" s="1"/>
      <c r="Z7246" s="1"/>
      <c r="AA7246" s="1"/>
      <c r="AB7246" s="1"/>
      <c r="AC7246" s="1"/>
      <c r="AD7246" s="1"/>
      <c r="AE7246" s="1"/>
      <c r="AF7246" s="1"/>
      <c r="AG7246" s="1"/>
      <c r="AH7246" s="1"/>
      <c r="AI7246" s="1"/>
      <c r="AJ7246" s="1">
        <v>0</v>
      </c>
      <c r="AK7246" s="1">
        <v>0</v>
      </c>
      <c r="AL7246" s="1">
        <v>0</v>
      </c>
      <c r="AM7246" s="1">
        <v>0</v>
      </c>
      <c r="AN7246" s="1"/>
      <c r="AO7246" s="1"/>
      <c r="AP7246" s="1"/>
      <c r="AQ7246" s="1"/>
      <c r="AR7246" s="1"/>
      <c r="AS7246" s="1"/>
      <c r="AT7246" s="1"/>
      <c r="AU7246" s="1"/>
      <c r="AV7246" s="1"/>
      <c r="AW7246" s="1"/>
      <c r="AX7246" s="1"/>
      <c r="AY7246" s="1" t="s">
        <v>46447</v>
      </c>
      <c r="AZ7246" s="1">
        <v>100</v>
      </c>
      <c r="BA7246" s="1" t="s">
        <v>46447</v>
      </c>
      <c r="BB7246" s="1">
        <v>100</v>
      </c>
      <c r="BC7246" s="1"/>
      <c r="BD7246" s="1"/>
      <c r="BE7246" s="1"/>
      <c r="BF7246" s="1"/>
      <c r="BG7246" s="1"/>
      <c r="BH7246" s="1"/>
      <c r="BI7246" s="1"/>
      <c r="BJ7246" s="1"/>
      <c r="BK7246" s="1"/>
      <c r="BL7246" s="1"/>
      <c r="BM7246" s="1"/>
    </row>
    <row r="7247" spans="1:65">
      <c r="A7247" s="1" t="s">
        <v>12031</v>
      </c>
      <c r="B7247" s="1" t="s">
        <v>12034</v>
      </c>
      <c r="C7247" s="1">
        <v>537</v>
      </c>
      <c r="D7247" s="1" t="s">
        <v>3065</v>
      </c>
      <c r="E7247" s="1" t="s">
        <v>130</v>
      </c>
      <c r="F7247" s="1"/>
      <c r="G7247" s="1" t="s">
        <v>3066</v>
      </c>
      <c r="H7247" s="1"/>
      <c r="I7247" s="1" t="s">
        <v>36954</v>
      </c>
      <c r="J7247" s="1" t="s">
        <v>151</v>
      </c>
      <c r="K7247" s="1">
        <v>6</v>
      </c>
      <c r="L7247" s="1" t="s">
        <v>2136</v>
      </c>
      <c r="M7247" s="1">
        <v>77</v>
      </c>
      <c r="N7247" s="1" t="s">
        <v>38450</v>
      </c>
      <c r="O7247" s="1">
        <v>3.5</v>
      </c>
      <c r="P7247" s="1">
        <v>0</v>
      </c>
      <c r="Q7247" s="1">
        <v>1983</v>
      </c>
      <c r="R7247" s="1">
        <v>9999</v>
      </c>
      <c r="S7247" s="1"/>
      <c r="T7247" s="1"/>
      <c r="U7247" s="1" t="s">
        <v>57</v>
      </c>
      <c r="V7247" s="1" t="s">
        <v>3066</v>
      </c>
      <c r="W7247" s="1"/>
      <c r="X7247" s="1"/>
      <c r="Y7247" s="1"/>
      <c r="Z7247" s="1"/>
      <c r="AA7247" s="1"/>
      <c r="AB7247" s="1"/>
      <c r="AC7247" s="1"/>
      <c r="AD7247" s="1"/>
      <c r="AE7247" s="1"/>
      <c r="AF7247" s="1"/>
      <c r="AG7247" s="1"/>
      <c r="AH7247" s="1"/>
      <c r="AI7247" s="1"/>
      <c r="AJ7247" s="1">
        <v>0</v>
      </c>
      <c r="AK7247" s="1">
        <v>0</v>
      </c>
      <c r="AL7247" s="1">
        <v>0</v>
      </c>
      <c r="AM7247" s="1">
        <v>0</v>
      </c>
      <c r="AN7247" s="1"/>
      <c r="AO7247" s="1"/>
      <c r="AP7247" s="1"/>
      <c r="AQ7247" s="1"/>
      <c r="AR7247" s="1"/>
      <c r="AS7247" s="1"/>
      <c r="AT7247" s="1"/>
      <c r="AU7247" s="1"/>
      <c r="AV7247" s="1"/>
      <c r="AW7247" s="1"/>
      <c r="AX7247" s="1"/>
      <c r="AY7247" s="1" t="s">
        <v>46447</v>
      </c>
      <c r="AZ7247" s="1">
        <v>100</v>
      </c>
      <c r="BA7247" s="1" t="s">
        <v>46447</v>
      </c>
      <c r="BB7247" s="1">
        <v>100</v>
      </c>
      <c r="BC7247" s="1"/>
      <c r="BD7247" s="1"/>
      <c r="BE7247" s="1"/>
      <c r="BF7247" s="1"/>
      <c r="BG7247" s="1"/>
      <c r="BH7247" s="1"/>
      <c r="BI7247" s="1"/>
      <c r="BJ7247" s="1"/>
      <c r="BK7247" s="1"/>
      <c r="BL7247" s="1"/>
      <c r="BM7247" s="1"/>
    </row>
    <row r="7248" spans="1:65">
      <c r="A7248" s="1" t="s">
        <v>12035</v>
      </c>
      <c r="B7248" s="1" t="s">
        <v>12036</v>
      </c>
      <c r="C7248" s="1">
        <v>539</v>
      </c>
      <c r="D7248" s="1" t="s">
        <v>3065</v>
      </c>
      <c r="E7248" s="1" t="s">
        <v>53</v>
      </c>
      <c r="F7248" s="1"/>
      <c r="G7248" s="1" t="s">
        <v>3533</v>
      </c>
      <c r="H7248" s="1"/>
      <c r="I7248" s="1" t="s">
        <v>36973</v>
      </c>
      <c r="J7248" s="1" t="s">
        <v>529</v>
      </c>
      <c r="K7248" s="1">
        <v>9</v>
      </c>
      <c r="L7248" s="1" t="s">
        <v>6173</v>
      </c>
      <c r="M7248" s="1">
        <v>5</v>
      </c>
      <c r="N7248" s="1" t="s">
        <v>39516</v>
      </c>
      <c r="O7248" s="1">
        <v>2</v>
      </c>
      <c r="P7248" s="1">
        <v>0</v>
      </c>
      <c r="Q7248" s="1">
        <v>1929</v>
      </c>
      <c r="R7248" s="1">
        <v>9999</v>
      </c>
      <c r="S7248" s="1"/>
      <c r="T7248" s="1"/>
      <c r="U7248" s="1" t="s">
        <v>57</v>
      </c>
      <c r="V7248" s="1" t="s">
        <v>3533</v>
      </c>
      <c r="W7248" s="1"/>
      <c r="X7248" s="1"/>
      <c r="Y7248" s="1"/>
      <c r="Z7248" s="1"/>
      <c r="AA7248" s="1"/>
      <c r="AB7248" s="1"/>
      <c r="AC7248" s="1"/>
      <c r="AD7248" s="1"/>
      <c r="AE7248" s="1"/>
      <c r="AF7248" s="1"/>
      <c r="AG7248" s="1"/>
      <c r="AH7248" s="1"/>
      <c r="AI7248" s="1"/>
      <c r="AJ7248" s="1">
        <v>0</v>
      </c>
      <c r="AK7248" s="1">
        <v>0</v>
      </c>
      <c r="AL7248" s="1">
        <v>0</v>
      </c>
      <c r="AM7248" s="1">
        <v>0</v>
      </c>
      <c r="AN7248" s="1"/>
      <c r="AO7248" s="1"/>
      <c r="AP7248" s="1"/>
      <c r="AQ7248" s="1"/>
      <c r="AR7248" s="1"/>
      <c r="AS7248" s="1"/>
      <c r="AT7248" s="1"/>
      <c r="AU7248" s="1"/>
      <c r="AV7248" s="1"/>
      <c r="AW7248" s="1"/>
      <c r="AX7248" s="1"/>
      <c r="AY7248" s="1" t="s">
        <v>46758</v>
      </c>
      <c r="AZ7248" s="1">
        <v>100</v>
      </c>
      <c r="BA7248" s="1" t="s">
        <v>46187</v>
      </c>
      <c r="BB7248" s="1">
        <v>100</v>
      </c>
      <c r="BC7248" s="1"/>
      <c r="BD7248" s="1"/>
      <c r="BE7248" s="1"/>
      <c r="BF7248" s="1"/>
      <c r="BG7248" s="1"/>
      <c r="BH7248" s="1"/>
      <c r="BI7248" s="1"/>
      <c r="BJ7248" s="1"/>
      <c r="BK7248" s="1"/>
      <c r="BL7248" s="1"/>
      <c r="BM7248" s="1"/>
    </row>
    <row r="7249" spans="1:65">
      <c r="A7249" s="1" t="s">
        <v>12035</v>
      </c>
      <c r="B7249" s="1" t="s">
        <v>12037</v>
      </c>
      <c r="C7249" s="1">
        <v>539</v>
      </c>
      <c r="D7249" s="1" t="s">
        <v>3065</v>
      </c>
      <c r="E7249" s="1" t="s">
        <v>61</v>
      </c>
      <c r="F7249" s="1"/>
      <c r="G7249" s="1" t="s">
        <v>3533</v>
      </c>
      <c r="H7249" s="1"/>
      <c r="I7249" s="1" t="s">
        <v>36973</v>
      </c>
      <c r="J7249" s="1" t="s">
        <v>529</v>
      </c>
      <c r="K7249" s="1">
        <v>9</v>
      </c>
      <c r="L7249" s="1" t="s">
        <v>6173</v>
      </c>
      <c r="M7249" s="1">
        <v>5</v>
      </c>
      <c r="N7249" s="1" t="s">
        <v>39516</v>
      </c>
      <c r="O7249" s="1">
        <v>2</v>
      </c>
      <c r="P7249" s="1">
        <v>0</v>
      </c>
      <c r="Q7249" s="1">
        <v>1928</v>
      </c>
      <c r="R7249" s="1">
        <v>9999</v>
      </c>
      <c r="S7249" s="1"/>
      <c r="T7249" s="1"/>
      <c r="U7249" s="1" t="s">
        <v>57</v>
      </c>
      <c r="V7249" s="1" t="s">
        <v>3533</v>
      </c>
      <c r="W7249" s="1"/>
      <c r="X7249" s="1"/>
      <c r="Y7249" s="1"/>
      <c r="Z7249" s="1"/>
      <c r="AA7249" s="1"/>
      <c r="AB7249" s="1"/>
      <c r="AC7249" s="1"/>
      <c r="AD7249" s="1"/>
      <c r="AE7249" s="1"/>
      <c r="AF7249" s="1"/>
      <c r="AG7249" s="1"/>
      <c r="AH7249" s="1"/>
      <c r="AI7249" s="1"/>
      <c r="AJ7249" s="1">
        <v>0</v>
      </c>
      <c r="AK7249" s="1">
        <v>0</v>
      </c>
      <c r="AL7249" s="1">
        <v>0</v>
      </c>
      <c r="AM7249" s="1">
        <v>0</v>
      </c>
      <c r="AN7249" s="1"/>
      <c r="AO7249" s="1"/>
      <c r="AP7249" s="1"/>
      <c r="AQ7249" s="1"/>
      <c r="AR7249" s="1"/>
      <c r="AS7249" s="1"/>
      <c r="AT7249" s="1"/>
      <c r="AU7249" s="1"/>
      <c r="AV7249" s="1"/>
      <c r="AW7249" s="1"/>
      <c r="AX7249" s="1"/>
      <c r="AY7249" s="1" t="s">
        <v>46758</v>
      </c>
      <c r="AZ7249" s="1">
        <v>100</v>
      </c>
      <c r="BA7249" s="1" t="s">
        <v>46187</v>
      </c>
      <c r="BB7249" s="1">
        <v>100</v>
      </c>
      <c r="BC7249" s="1"/>
      <c r="BD7249" s="1"/>
      <c r="BE7249" s="1"/>
      <c r="BF7249" s="1"/>
      <c r="BG7249" s="1"/>
      <c r="BH7249" s="1"/>
      <c r="BI7249" s="1"/>
      <c r="BJ7249" s="1"/>
      <c r="BK7249" s="1"/>
      <c r="BL7249" s="1"/>
      <c r="BM7249" s="1"/>
    </row>
    <row r="7250" spans="1:65">
      <c r="A7250" s="1" t="s">
        <v>12035</v>
      </c>
      <c r="B7250" s="1" t="s">
        <v>12038</v>
      </c>
      <c r="C7250" s="1">
        <v>539</v>
      </c>
      <c r="D7250" s="1" t="s">
        <v>3065</v>
      </c>
      <c r="E7250" s="1" t="s">
        <v>130</v>
      </c>
      <c r="F7250" s="1"/>
      <c r="G7250" s="1" t="s">
        <v>3533</v>
      </c>
      <c r="H7250" s="1"/>
      <c r="I7250" s="1" t="s">
        <v>36973</v>
      </c>
      <c r="J7250" s="1" t="s">
        <v>529</v>
      </c>
      <c r="K7250" s="1">
        <v>9</v>
      </c>
      <c r="L7250" s="1" t="s">
        <v>6173</v>
      </c>
      <c r="M7250" s="1">
        <v>5</v>
      </c>
      <c r="N7250" s="1" t="s">
        <v>39516</v>
      </c>
      <c r="O7250" s="1">
        <v>25.4</v>
      </c>
      <c r="P7250" s="1">
        <v>0</v>
      </c>
      <c r="Q7250" s="1">
        <v>1928</v>
      </c>
      <c r="R7250" s="1">
        <v>9999</v>
      </c>
      <c r="S7250" s="1"/>
      <c r="T7250" s="1"/>
      <c r="U7250" s="1" t="s">
        <v>57</v>
      </c>
      <c r="V7250" s="1" t="s">
        <v>3533</v>
      </c>
      <c r="W7250" s="1"/>
      <c r="X7250" s="1"/>
      <c r="Y7250" s="1"/>
      <c r="Z7250" s="1"/>
      <c r="AA7250" s="1"/>
      <c r="AB7250" s="1"/>
      <c r="AC7250" s="1"/>
      <c r="AD7250" s="1"/>
      <c r="AE7250" s="1"/>
      <c r="AF7250" s="1"/>
      <c r="AG7250" s="1"/>
      <c r="AH7250" s="1"/>
      <c r="AI7250" s="1"/>
      <c r="AJ7250" s="1">
        <v>0</v>
      </c>
      <c r="AK7250" s="1">
        <v>0</v>
      </c>
      <c r="AL7250" s="1">
        <v>0</v>
      </c>
      <c r="AM7250" s="1">
        <v>0</v>
      </c>
      <c r="AN7250" s="1"/>
      <c r="AO7250" s="1"/>
      <c r="AP7250" s="1"/>
      <c r="AQ7250" s="1"/>
      <c r="AR7250" s="1"/>
      <c r="AS7250" s="1"/>
      <c r="AT7250" s="1"/>
      <c r="AU7250" s="1"/>
      <c r="AV7250" s="1"/>
      <c r="AW7250" s="1"/>
      <c r="AX7250" s="1"/>
      <c r="AY7250" s="1" t="s">
        <v>46758</v>
      </c>
      <c r="AZ7250" s="1">
        <v>100</v>
      </c>
      <c r="BA7250" s="1" t="s">
        <v>46187</v>
      </c>
      <c r="BB7250" s="1">
        <v>100</v>
      </c>
      <c r="BC7250" s="1"/>
      <c r="BD7250" s="1"/>
      <c r="BE7250" s="1"/>
      <c r="BF7250" s="1"/>
      <c r="BG7250" s="1"/>
      <c r="BH7250" s="1"/>
      <c r="BI7250" s="1"/>
      <c r="BJ7250" s="1"/>
      <c r="BK7250" s="1"/>
      <c r="BL7250" s="1"/>
      <c r="BM7250" s="1"/>
    </row>
    <row r="7251" spans="1:65">
      <c r="A7251" s="1" t="s">
        <v>12039</v>
      </c>
      <c r="B7251" s="1" t="s">
        <v>12040</v>
      </c>
      <c r="C7251" s="1">
        <v>54</v>
      </c>
      <c r="D7251" s="1" t="s">
        <v>3065</v>
      </c>
      <c r="E7251" s="1" t="s">
        <v>3481</v>
      </c>
      <c r="F7251" s="1">
        <v>50</v>
      </c>
      <c r="G7251" s="1" t="s">
        <v>3076</v>
      </c>
      <c r="H7251" s="1"/>
      <c r="I7251" s="1" t="s">
        <v>36964</v>
      </c>
      <c r="J7251" s="1" t="s">
        <v>767</v>
      </c>
      <c r="K7251" s="1">
        <v>21</v>
      </c>
      <c r="L7251" s="1" t="s">
        <v>2356</v>
      </c>
      <c r="M7251" s="1">
        <v>49</v>
      </c>
      <c r="N7251" s="1" t="s">
        <v>39118</v>
      </c>
      <c r="O7251" s="1">
        <v>104</v>
      </c>
      <c r="P7251" s="1">
        <v>12578</v>
      </c>
      <c r="Q7251" s="1">
        <v>1999</v>
      </c>
      <c r="R7251" s="1">
        <v>9999</v>
      </c>
      <c r="S7251" s="1"/>
      <c r="T7251" s="1"/>
      <c r="U7251" s="1" t="s">
        <v>57</v>
      </c>
      <c r="V7251" s="1" t="s">
        <v>37018</v>
      </c>
      <c r="W7251" s="1"/>
      <c r="X7251" s="1"/>
      <c r="Y7251" s="1"/>
      <c r="Z7251" s="1" t="s">
        <v>37054</v>
      </c>
      <c r="AA7251" s="1"/>
      <c r="AB7251" s="1"/>
      <c r="AC7251" s="1"/>
      <c r="AD7251" s="1"/>
      <c r="AE7251" s="1"/>
      <c r="AF7251" s="1"/>
      <c r="AG7251" s="1"/>
      <c r="AH7251" s="1"/>
      <c r="AI7251" s="1"/>
      <c r="AJ7251" s="1">
        <v>5.6030000000000003E-2</v>
      </c>
      <c r="AK7251" s="1">
        <v>5.6030000000000003E-2</v>
      </c>
      <c r="AL7251" s="1">
        <v>5.6030000000000003E-2</v>
      </c>
      <c r="AM7251" s="1">
        <v>5.6030000000000003E-2</v>
      </c>
      <c r="AN7251" s="1"/>
      <c r="AO7251" s="1"/>
      <c r="AP7251" s="1"/>
      <c r="AQ7251" s="1"/>
      <c r="AR7251" s="1"/>
      <c r="AS7251" s="1"/>
      <c r="AT7251" s="1"/>
      <c r="AU7251" s="1"/>
      <c r="AV7251" s="1"/>
      <c r="AW7251" s="1"/>
      <c r="AX7251" s="1"/>
      <c r="AY7251" s="1" t="s">
        <v>45435</v>
      </c>
      <c r="AZ7251" s="1">
        <v>100</v>
      </c>
      <c r="BA7251" s="1" t="s">
        <v>45435</v>
      </c>
      <c r="BB7251" s="1">
        <v>100</v>
      </c>
      <c r="BC7251" s="1"/>
      <c r="BD7251" s="1"/>
      <c r="BE7251" s="1"/>
      <c r="BF7251" s="1"/>
      <c r="BG7251" s="1"/>
      <c r="BH7251" s="1"/>
      <c r="BI7251" s="1"/>
      <c r="BJ7251" s="1"/>
      <c r="BK7251" s="1"/>
      <c r="BL7251" s="1"/>
      <c r="BM7251" s="1"/>
    </row>
    <row r="7252" spans="1:65">
      <c r="A7252" s="1" t="s">
        <v>12039</v>
      </c>
      <c r="B7252" s="1" t="s">
        <v>12041</v>
      </c>
      <c r="C7252" s="1">
        <v>54</v>
      </c>
      <c r="D7252" s="1" t="s">
        <v>3065</v>
      </c>
      <c r="E7252" s="1" t="s">
        <v>3116</v>
      </c>
      <c r="F7252" s="1">
        <v>90542</v>
      </c>
      <c r="G7252" s="1" t="s">
        <v>3076</v>
      </c>
      <c r="H7252" s="1"/>
      <c r="I7252" s="1" t="s">
        <v>36964</v>
      </c>
      <c r="J7252" s="1" t="s">
        <v>767</v>
      </c>
      <c r="K7252" s="1">
        <v>21</v>
      </c>
      <c r="L7252" s="1" t="s">
        <v>2356</v>
      </c>
      <c r="M7252" s="1">
        <v>49</v>
      </c>
      <c r="N7252" s="1" t="s">
        <v>39118</v>
      </c>
      <c r="O7252" s="1">
        <v>88</v>
      </c>
      <c r="P7252" s="1">
        <v>12578</v>
      </c>
      <c r="Q7252" s="1">
        <v>2010</v>
      </c>
      <c r="R7252" s="1">
        <v>9999</v>
      </c>
      <c r="S7252" s="1"/>
      <c r="T7252" s="1"/>
      <c r="U7252" s="1" t="s">
        <v>57</v>
      </c>
      <c r="V7252" s="1" t="s">
        <v>37015</v>
      </c>
      <c r="W7252" s="1"/>
      <c r="X7252" s="1"/>
      <c r="Y7252" s="1"/>
      <c r="Z7252" s="1" t="s">
        <v>37054</v>
      </c>
      <c r="AA7252" s="1" t="s">
        <v>83</v>
      </c>
      <c r="AB7252" s="1"/>
      <c r="AC7252" s="1"/>
      <c r="AD7252" s="1"/>
      <c r="AE7252" s="1"/>
      <c r="AF7252" s="1"/>
      <c r="AG7252" s="1"/>
      <c r="AH7252" s="1"/>
      <c r="AI7252" s="1"/>
      <c r="AJ7252" s="1">
        <v>1.2239999999999999E-2</v>
      </c>
      <c r="AK7252" s="1">
        <v>1.18E-2</v>
      </c>
      <c r="AL7252" s="1">
        <v>1.2239999999999999E-2</v>
      </c>
      <c r="AM7252" s="1">
        <v>1.18E-2</v>
      </c>
      <c r="AN7252" s="1"/>
      <c r="AO7252" s="1"/>
      <c r="AP7252" s="1"/>
      <c r="AQ7252" s="1"/>
      <c r="AR7252" s="1"/>
      <c r="AS7252" s="1"/>
      <c r="AT7252" s="1"/>
      <c r="AU7252" s="1"/>
      <c r="AV7252" s="1"/>
      <c r="AW7252" s="1"/>
      <c r="AX7252" s="1"/>
      <c r="AY7252" s="1" t="s">
        <v>45435</v>
      </c>
      <c r="AZ7252" s="1">
        <v>100</v>
      </c>
      <c r="BA7252" s="1" t="s">
        <v>45435</v>
      </c>
      <c r="BB7252" s="1">
        <v>100</v>
      </c>
      <c r="BC7252" s="1"/>
      <c r="BD7252" s="1"/>
      <c r="BE7252" s="1"/>
      <c r="BF7252" s="1"/>
      <c r="BG7252" s="1"/>
      <c r="BH7252" s="1"/>
      <c r="BI7252" s="1"/>
      <c r="BJ7252" s="1"/>
      <c r="BK7252" s="1"/>
      <c r="BL7252" s="1"/>
      <c r="BM7252" s="1"/>
    </row>
    <row r="7253" spans="1:65">
      <c r="A7253" s="1" t="s">
        <v>12039</v>
      </c>
      <c r="B7253" s="1" t="s">
        <v>12042</v>
      </c>
      <c r="C7253" s="1">
        <v>54</v>
      </c>
      <c r="D7253" s="1" t="s">
        <v>3065</v>
      </c>
      <c r="E7253" s="1" t="s">
        <v>3119</v>
      </c>
      <c r="F7253" s="1">
        <v>51</v>
      </c>
      <c r="G7253" s="1" t="s">
        <v>3076</v>
      </c>
      <c r="H7253" s="1"/>
      <c r="I7253" s="1" t="s">
        <v>36964</v>
      </c>
      <c r="J7253" s="1" t="s">
        <v>767</v>
      </c>
      <c r="K7253" s="1">
        <v>21</v>
      </c>
      <c r="L7253" s="1" t="s">
        <v>2356</v>
      </c>
      <c r="M7253" s="1">
        <v>49</v>
      </c>
      <c r="N7253" s="1" t="s">
        <v>39118</v>
      </c>
      <c r="O7253" s="1">
        <v>104</v>
      </c>
      <c r="P7253" s="1">
        <v>12578</v>
      </c>
      <c r="Q7253" s="1">
        <v>1999</v>
      </c>
      <c r="R7253" s="1">
        <v>9999</v>
      </c>
      <c r="S7253" s="1"/>
      <c r="T7253" s="1"/>
      <c r="U7253" s="1" t="s">
        <v>57</v>
      </c>
      <c r="V7253" s="1" t="s">
        <v>37018</v>
      </c>
      <c r="W7253" s="1"/>
      <c r="X7253" s="1"/>
      <c r="Y7253" s="1"/>
      <c r="Z7253" s="1" t="s">
        <v>37054</v>
      </c>
      <c r="AA7253" s="1"/>
      <c r="AB7253" s="1"/>
      <c r="AC7253" s="1"/>
      <c r="AD7253" s="1"/>
      <c r="AE7253" s="1"/>
      <c r="AF7253" s="1"/>
      <c r="AG7253" s="1"/>
      <c r="AH7253" s="1"/>
      <c r="AI7253" s="1"/>
      <c r="AJ7253" s="1">
        <v>8.0049999999999996E-2</v>
      </c>
      <c r="AK7253" s="1">
        <v>8.0049999999999996E-2</v>
      </c>
      <c r="AL7253" s="1">
        <v>8.0049999999999996E-2</v>
      </c>
      <c r="AM7253" s="1">
        <v>8.0049999999999996E-2</v>
      </c>
      <c r="AN7253" s="1"/>
      <c r="AO7253" s="1"/>
      <c r="AP7253" s="1"/>
      <c r="AQ7253" s="1"/>
      <c r="AR7253" s="1"/>
      <c r="AS7253" s="1"/>
      <c r="AT7253" s="1"/>
      <c r="AU7253" s="1"/>
      <c r="AV7253" s="1"/>
      <c r="AW7253" s="1"/>
      <c r="AX7253" s="1"/>
      <c r="AY7253" s="1" t="s">
        <v>45435</v>
      </c>
      <c r="AZ7253" s="1">
        <v>100</v>
      </c>
      <c r="BA7253" s="1" t="s">
        <v>45435</v>
      </c>
      <c r="BB7253" s="1">
        <v>100</v>
      </c>
      <c r="BC7253" s="1"/>
      <c r="BD7253" s="1"/>
      <c r="BE7253" s="1"/>
      <c r="BF7253" s="1"/>
      <c r="BG7253" s="1"/>
      <c r="BH7253" s="1"/>
      <c r="BI7253" s="1"/>
      <c r="BJ7253" s="1"/>
      <c r="BK7253" s="1"/>
      <c r="BL7253" s="1"/>
      <c r="BM7253" s="1"/>
    </row>
    <row r="7254" spans="1:65">
      <c r="A7254" s="1" t="s">
        <v>12039</v>
      </c>
      <c r="B7254" s="1" t="s">
        <v>12043</v>
      </c>
      <c r="C7254" s="1">
        <v>54</v>
      </c>
      <c r="D7254" s="1" t="s">
        <v>3065</v>
      </c>
      <c r="E7254" s="1" t="s">
        <v>3121</v>
      </c>
      <c r="F7254" s="1">
        <v>52</v>
      </c>
      <c r="G7254" s="1" t="s">
        <v>3076</v>
      </c>
      <c r="H7254" s="1"/>
      <c r="I7254" s="1" t="s">
        <v>36964</v>
      </c>
      <c r="J7254" s="1" t="s">
        <v>767</v>
      </c>
      <c r="K7254" s="1">
        <v>21</v>
      </c>
      <c r="L7254" s="1" t="s">
        <v>2356</v>
      </c>
      <c r="M7254" s="1">
        <v>49</v>
      </c>
      <c r="N7254" s="1" t="s">
        <v>39118</v>
      </c>
      <c r="O7254" s="1">
        <v>104</v>
      </c>
      <c r="P7254" s="1">
        <v>12578</v>
      </c>
      <c r="Q7254" s="1">
        <v>1999</v>
      </c>
      <c r="R7254" s="1">
        <v>9999</v>
      </c>
      <c r="S7254" s="1"/>
      <c r="T7254" s="1"/>
      <c r="U7254" s="1" t="s">
        <v>57</v>
      </c>
      <c r="V7254" s="1" t="s">
        <v>37018</v>
      </c>
      <c r="W7254" s="1"/>
      <c r="X7254" s="1"/>
      <c r="Y7254" s="1"/>
      <c r="Z7254" s="1" t="s">
        <v>37054</v>
      </c>
      <c r="AA7254" s="1"/>
      <c r="AB7254" s="1"/>
      <c r="AC7254" s="1"/>
      <c r="AD7254" s="1"/>
      <c r="AE7254" s="1"/>
      <c r="AF7254" s="1"/>
      <c r="AG7254" s="1"/>
      <c r="AH7254" s="1"/>
      <c r="AI7254" s="1"/>
      <c r="AJ7254" s="1">
        <v>7.5499999999999998E-2</v>
      </c>
      <c r="AK7254" s="1">
        <v>7.5499999999999998E-2</v>
      </c>
      <c r="AL7254" s="1">
        <v>7.5499999999999998E-2</v>
      </c>
      <c r="AM7254" s="1">
        <v>7.5499999999999998E-2</v>
      </c>
      <c r="AN7254" s="1"/>
      <c r="AO7254" s="1"/>
      <c r="AP7254" s="1"/>
      <c r="AQ7254" s="1"/>
      <c r="AR7254" s="1"/>
      <c r="AS7254" s="1"/>
      <c r="AT7254" s="1"/>
      <c r="AU7254" s="1"/>
      <c r="AV7254" s="1"/>
      <c r="AW7254" s="1"/>
      <c r="AX7254" s="1"/>
      <c r="AY7254" s="1" t="s">
        <v>45435</v>
      </c>
      <c r="AZ7254" s="1">
        <v>100</v>
      </c>
      <c r="BA7254" s="1" t="s">
        <v>45435</v>
      </c>
      <c r="BB7254" s="1">
        <v>100</v>
      </c>
      <c r="BC7254" s="1"/>
      <c r="BD7254" s="1"/>
      <c r="BE7254" s="1"/>
      <c r="BF7254" s="1"/>
      <c r="BG7254" s="1"/>
      <c r="BH7254" s="1"/>
      <c r="BI7254" s="1"/>
      <c r="BJ7254" s="1"/>
      <c r="BK7254" s="1"/>
      <c r="BL7254" s="1"/>
      <c r="BM7254" s="1"/>
    </row>
    <row r="7255" spans="1:65">
      <c r="A7255" s="1" t="s">
        <v>12039</v>
      </c>
      <c r="B7255" s="1" t="s">
        <v>12044</v>
      </c>
      <c r="C7255" s="1">
        <v>54</v>
      </c>
      <c r="D7255" s="1" t="s">
        <v>3065</v>
      </c>
      <c r="E7255" s="1" t="s">
        <v>3123</v>
      </c>
      <c r="F7255" s="1">
        <v>9271</v>
      </c>
      <c r="G7255" s="1" t="s">
        <v>3076</v>
      </c>
      <c r="H7255" s="1"/>
      <c r="I7255" s="1" t="s">
        <v>36964</v>
      </c>
      <c r="J7255" s="1" t="s">
        <v>767</v>
      </c>
      <c r="K7255" s="1">
        <v>21</v>
      </c>
      <c r="L7255" s="1" t="s">
        <v>2356</v>
      </c>
      <c r="M7255" s="1">
        <v>49</v>
      </c>
      <c r="N7255" s="1" t="s">
        <v>39118</v>
      </c>
      <c r="O7255" s="1">
        <v>74</v>
      </c>
      <c r="P7255" s="1">
        <v>12578</v>
      </c>
      <c r="Q7255" s="1">
        <v>2001</v>
      </c>
      <c r="R7255" s="1">
        <v>9999</v>
      </c>
      <c r="S7255" s="1"/>
      <c r="T7255" s="1"/>
      <c r="U7255" s="1" t="s">
        <v>57</v>
      </c>
      <c r="V7255" s="1" t="s">
        <v>37018</v>
      </c>
      <c r="W7255" s="1"/>
      <c r="X7255" s="1"/>
      <c r="Y7255" s="1"/>
      <c r="Z7255" s="1" t="s">
        <v>37121</v>
      </c>
      <c r="AA7255" s="1"/>
      <c r="AB7255" s="1"/>
      <c r="AC7255" s="1"/>
      <c r="AD7255" s="1"/>
      <c r="AE7255" s="1"/>
      <c r="AF7255" s="1"/>
      <c r="AG7255" s="1"/>
      <c r="AH7255" s="1"/>
      <c r="AI7255" s="1"/>
      <c r="AJ7255" s="1">
        <v>3.3369999999999997E-2</v>
      </c>
      <c r="AK7255" s="1">
        <v>3.3369999999999997E-2</v>
      </c>
      <c r="AL7255" s="1">
        <v>3.3369999999999997E-2</v>
      </c>
      <c r="AM7255" s="1">
        <v>3.3369999999999997E-2</v>
      </c>
      <c r="AN7255" s="1"/>
      <c r="AO7255" s="1"/>
      <c r="AP7255" s="1"/>
      <c r="AQ7255" s="1"/>
      <c r="AR7255" s="1"/>
      <c r="AS7255" s="1"/>
      <c r="AT7255" s="1"/>
      <c r="AU7255" s="1"/>
      <c r="AV7255" s="1"/>
      <c r="AW7255" s="1"/>
      <c r="AX7255" s="1"/>
      <c r="AY7255" s="1" t="s">
        <v>45435</v>
      </c>
      <c r="AZ7255" s="1">
        <v>100</v>
      </c>
      <c r="BA7255" s="1" t="s">
        <v>45435</v>
      </c>
      <c r="BB7255" s="1">
        <v>100</v>
      </c>
      <c r="BC7255" s="1"/>
      <c r="BD7255" s="1"/>
      <c r="BE7255" s="1"/>
      <c r="BF7255" s="1"/>
      <c r="BG7255" s="1"/>
      <c r="BH7255" s="1"/>
      <c r="BI7255" s="1"/>
      <c r="BJ7255" s="1"/>
      <c r="BK7255" s="1"/>
      <c r="BL7255" s="1"/>
      <c r="BM7255" s="1"/>
    </row>
    <row r="7256" spans="1:65">
      <c r="A7256" s="1" t="s">
        <v>12039</v>
      </c>
      <c r="B7256" s="1" t="s">
        <v>12045</v>
      </c>
      <c r="C7256" s="1">
        <v>54</v>
      </c>
      <c r="D7256" s="1" t="s">
        <v>3065</v>
      </c>
      <c r="E7256" s="1" t="s">
        <v>3125</v>
      </c>
      <c r="F7256" s="1">
        <v>9272</v>
      </c>
      <c r="G7256" s="1" t="s">
        <v>3076</v>
      </c>
      <c r="H7256" s="1"/>
      <c r="I7256" s="1" t="s">
        <v>36964</v>
      </c>
      <c r="J7256" s="1" t="s">
        <v>767</v>
      </c>
      <c r="K7256" s="1">
        <v>21</v>
      </c>
      <c r="L7256" s="1" t="s">
        <v>2356</v>
      </c>
      <c r="M7256" s="1">
        <v>49</v>
      </c>
      <c r="N7256" s="1" t="s">
        <v>39118</v>
      </c>
      <c r="O7256" s="1">
        <v>74</v>
      </c>
      <c r="P7256" s="1">
        <v>12578</v>
      </c>
      <c r="Q7256" s="1">
        <v>2001</v>
      </c>
      <c r="R7256" s="1">
        <v>9999</v>
      </c>
      <c r="S7256" s="1"/>
      <c r="T7256" s="1"/>
      <c r="U7256" s="1" t="s">
        <v>57</v>
      </c>
      <c r="V7256" s="1" t="s">
        <v>37018</v>
      </c>
      <c r="W7256" s="1"/>
      <c r="X7256" s="1"/>
      <c r="Y7256" s="1"/>
      <c r="Z7256" s="1" t="s">
        <v>37121</v>
      </c>
      <c r="AA7256" s="1"/>
      <c r="AB7256" s="1"/>
      <c r="AC7256" s="1"/>
      <c r="AD7256" s="1"/>
      <c r="AE7256" s="1"/>
      <c r="AF7256" s="1"/>
      <c r="AG7256" s="1"/>
      <c r="AH7256" s="1"/>
      <c r="AI7256" s="1"/>
      <c r="AJ7256" s="1">
        <v>3.3959999999999997E-2</v>
      </c>
      <c r="AK7256" s="1">
        <v>3.3959999999999997E-2</v>
      </c>
      <c r="AL7256" s="1">
        <v>3.3959999999999997E-2</v>
      </c>
      <c r="AM7256" s="1">
        <v>3.3959999999999997E-2</v>
      </c>
      <c r="AN7256" s="1"/>
      <c r="AO7256" s="1"/>
      <c r="AP7256" s="1"/>
      <c r="AQ7256" s="1"/>
      <c r="AR7256" s="1"/>
      <c r="AS7256" s="1"/>
      <c r="AT7256" s="1"/>
      <c r="AU7256" s="1"/>
      <c r="AV7256" s="1"/>
      <c r="AW7256" s="1"/>
      <c r="AX7256" s="1"/>
      <c r="AY7256" s="1" t="s">
        <v>45435</v>
      </c>
      <c r="AZ7256" s="1">
        <v>100</v>
      </c>
      <c r="BA7256" s="1" t="s">
        <v>45435</v>
      </c>
      <c r="BB7256" s="1">
        <v>100</v>
      </c>
      <c r="BC7256" s="1"/>
      <c r="BD7256" s="1"/>
      <c r="BE7256" s="1"/>
      <c r="BF7256" s="1"/>
      <c r="BG7256" s="1"/>
      <c r="BH7256" s="1"/>
      <c r="BI7256" s="1"/>
      <c r="BJ7256" s="1"/>
      <c r="BK7256" s="1"/>
      <c r="BL7256" s="1"/>
      <c r="BM7256" s="1"/>
    </row>
    <row r="7257" spans="1:65">
      <c r="A7257" s="1" t="s">
        <v>12039</v>
      </c>
      <c r="B7257" s="1" t="s">
        <v>12046</v>
      </c>
      <c r="C7257" s="1">
        <v>54</v>
      </c>
      <c r="D7257" s="1" t="s">
        <v>3065</v>
      </c>
      <c r="E7257" s="1" t="s">
        <v>3127</v>
      </c>
      <c r="F7257" s="1">
        <v>89572</v>
      </c>
      <c r="G7257" s="1" t="s">
        <v>3076</v>
      </c>
      <c r="H7257" s="1"/>
      <c r="I7257" s="1" t="s">
        <v>36964</v>
      </c>
      <c r="J7257" s="1" t="s">
        <v>767</v>
      </c>
      <c r="K7257" s="1">
        <v>21</v>
      </c>
      <c r="L7257" s="1" t="s">
        <v>2356</v>
      </c>
      <c r="M7257" s="1">
        <v>49</v>
      </c>
      <c r="N7257" s="1" t="s">
        <v>39118</v>
      </c>
      <c r="O7257" s="1">
        <v>74</v>
      </c>
      <c r="P7257" s="1">
        <v>12578</v>
      </c>
      <c r="Q7257" s="1">
        <v>2005</v>
      </c>
      <c r="R7257" s="1">
        <v>9999</v>
      </c>
      <c r="S7257" s="1"/>
      <c r="T7257" s="1"/>
      <c r="U7257" s="1" t="s">
        <v>57</v>
      </c>
      <c r="V7257" s="1" t="s">
        <v>37018</v>
      </c>
      <c r="W7257" s="1"/>
      <c r="X7257" s="1"/>
      <c r="Y7257" s="1"/>
      <c r="Z7257" s="1" t="s">
        <v>37121</v>
      </c>
      <c r="AA7257" s="1"/>
      <c r="AB7257" s="1"/>
      <c r="AC7257" s="1"/>
      <c r="AD7257" s="1"/>
      <c r="AE7257" s="1"/>
      <c r="AF7257" s="1"/>
      <c r="AG7257" s="1"/>
      <c r="AH7257" s="1"/>
      <c r="AI7257" s="1"/>
      <c r="AJ7257" s="1">
        <v>3.6240000000000001E-2</v>
      </c>
      <c r="AK7257" s="1">
        <v>3.6240000000000001E-2</v>
      </c>
      <c r="AL7257" s="1">
        <v>3.6240000000000001E-2</v>
      </c>
      <c r="AM7257" s="1">
        <v>3.6240000000000001E-2</v>
      </c>
      <c r="AN7257" s="1"/>
      <c r="AO7257" s="1"/>
      <c r="AP7257" s="1"/>
      <c r="AQ7257" s="1"/>
      <c r="AR7257" s="1"/>
      <c r="AS7257" s="1"/>
      <c r="AT7257" s="1"/>
      <c r="AU7257" s="1"/>
      <c r="AV7257" s="1"/>
      <c r="AW7257" s="1"/>
      <c r="AX7257" s="1"/>
      <c r="AY7257" s="1" t="s">
        <v>45435</v>
      </c>
      <c r="AZ7257" s="1">
        <v>100</v>
      </c>
      <c r="BA7257" s="1" t="s">
        <v>45435</v>
      </c>
      <c r="BB7257" s="1">
        <v>100</v>
      </c>
      <c r="BC7257" s="1"/>
      <c r="BD7257" s="1"/>
      <c r="BE7257" s="1"/>
      <c r="BF7257" s="1"/>
      <c r="BG7257" s="1"/>
      <c r="BH7257" s="1"/>
      <c r="BI7257" s="1"/>
      <c r="BJ7257" s="1"/>
      <c r="BK7257" s="1"/>
      <c r="BL7257" s="1"/>
      <c r="BM7257" s="1"/>
    </row>
    <row r="7258" spans="1:65">
      <c r="A7258" s="1" t="s">
        <v>12039</v>
      </c>
      <c r="B7258" s="1" t="s">
        <v>12047</v>
      </c>
      <c r="C7258" s="1">
        <v>54</v>
      </c>
      <c r="D7258" s="1" t="s">
        <v>3065</v>
      </c>
      <c r="E7258" s="1" t="s">
        <v>3129</v>
      </c>
      <c r="F7258" s="1">
        <v>89573</v>
      </c>
      <c r="G7258" s="1" t="s">
        <v>3076</v>
      </c>
      <c r="H7258" s="1"/>
      <c r="I7258" s="1" t="s">
        <v>36964</v>
      </c>
      <c r="J7258" s="1" t="s">
        <v>767</v>
      </c>
      <c r="K7258" s="1">
        <v>21</v>
      </c>
      <c r="L7258" s="1" t="s">
        <v>2356</v>
      </c>
      <c r="M7258" s="1">
        <v>49</v>
      </c>
      <c r="N7258" s="1" t="s">
        <v>39118</v>
      </c>
      <c r="O7258" s="1">
        <v>74</v>
      </c>
      <c r="P7258" s="1">
        <v>12578</v>
      </c>
      <c r="Q7258" s="1">
        <v>2005</v>
      </c>
      <c r="R7258" s="1">
        <v>9999</v>
      </c>
      <c r="S7258" s="1"/>
      <c r="T7258" s="1"/>
      <c r="U7258" s="1" t="s">
        <v>57</v>
      </c>
      <c r="V7258" s="1" t="s">
        <v>37018</v>
      </c>
      <c r="W7258" s="1"/>
      <c r="X7258" s="1"/>
      <c r="Y7258" s="1"/>
      <c r="Z7258" s="1" t="s">
        <v>37121</v>
      </c>
      <c r="AA7258" s="1"/>
      <c r="AB7258" s="1"/>
      <c r="AC7258" s="1"/>
      <c r="AD7258" s="1"/>
      <c r="AE7258" s="1"/>
      <c r="AF7258" s="1"/>
      <c r="AG7258" s="1"/>
      <c r="AH7258" s="1"/>
      <c r="AI7258" s="1"/>
      <c r="AJ7258" s="1">
        <v>3.2370000000000003E-2</v>
      </c>
      <c r="AK7258" s="1">
        <v>3.2370000000000003E-2</v>
      </c>
      <c r="AL7258" s="1">
        <v>3.2370000000000003E-2</v>
      </c>
      <c r="AM7258" s="1">
        <v>3.2370000000000003E-2</v>
      </c>
      <c r="AN7258" s="1"/>
      <c r="AO7258" s="1"/>
      <c r="AP7258" s="1"/>
      <c r="AQ7258" s="1"/>
      <c r="AR7258" s="1"/>
      <c r="AS7258" s="1"/>
      <c r="AT7258" s="1"/>
      <c r="AU7258" s="1"/>
      <c r="AV7258" s="1"/>
      <c r="AW7258" s="1"/>
      <c r="AX7258" s="1"/>
      <c r="AY7258" s="1" t="s">
        <v>45435</v>
      </c>
      <c r="AZ7258" s="1">
        <v>100</v>
      </c>
      <c r="BA7258" s="1" t="s">
        <v>45435</v>
      </c>
      <c r="BB7258" s="1">
        <v>100</v>
      </c>
      <c r="BC7258" s="1"/>
      <c r="BD7258" s="1"/>
      <c r="BE7258" s="1"/>
      <c r="BF7258" s="1"/>
      <c r="BG7258" s="1"/>
      <c r="BH7258" s="1"/>
      <c r="BI7258" s="1"/>
      <c r="BJ7258" s="1"/>
      <c r="BK7258" s="1"/>
      <c r="BL7258" s="1"/>
      <c r="BM7258" s="1"/>
    </row>
    <row r="7259" spans="1:65">
      <c r="A7259" s="1" t="s">
        <v>12039</v>
      </c>
      <c r="B7259" s="1" t="s">
        <v>12048</v>
      </c>
      <c r="C7259" s="1">
        <v>54</v>
      </c>
      <c r="D7259" s="1" t="s">
        <v>3065</v>
      </c>
      <c r="E7259" s="1" t="s">
        <v>3133</v>
      </c>
      <c r="F7259" s="1">
        <v>90541</v>
      </c>
      <c r="G7259" s="1" t="s">
        <v>3076</v>
      </c>
      <c r="H7259" s="1"/>
      <c r="I7259" s="1" t="s">
        <v>36964</v>
      </c>
      <c r="J7259" s="1" t="s">
        <v>767</v>
      </c>
      <c r="K7259" s="1">
        <v>21</v>
      </c>
      <c r="L7259" s="1" t="s">
        <v>2356</v>
      </c>
      <c r="M7259" s="1">
        <v>49</v>
      </c>
      <c r="N7259" s="1" t="s">
        <v>39118</v>
      </c>
      <c r="O7259" s="1">
        <v>88</v>
      </c>
      <c r="P7259" s="1">
        <v>12578</v>
      </c>
      <c r="Q7259" s="1">
        <v>2010</v>
      </c>
      <c r="R7259" s="1">
        <v>9999</v>
      </c>
      <c r="S7259" s="1"/>
      <c r="T7259" s="1"/>
      <c r="U7259" s="1" t="s">
        <v>57</v>
      </c>
      <c r="V7259" s="1" t="s">
        <v>37015</v>
      </c>
      <c r="W7259" s="1"/>
      <c r="X7259" s="1"/>
      <c r="Y7259" s="1"/>
      <c r="Z7259" s="1" t="s">
        <v>37054</v>
      </c>
      <c r="AA7259" s="1" t="s">
        <v>83</v>
      </c>
      <c r="AB7259" s="1"/>
      <c r="AC7259" s="1"/>
      <c r="AD7259" s="1"/>
      <c r="AE7259" s="1"/>
      <c r="AF7259" s="1"/>
      <c r="AG7259" s="1"/>
      <c r="AH7259" s="1"/>
      <c r="AI7259" s="1"/>
      <c r="AJ7259" s="1">
        <v>1.307E-2</v>
      </c>
      <c r="AK7259" s="1">
        <v>1.248E-2</v>
      </c>
      <c r="AL7259" s="1">
        <v>1.307E-2</v>
      </c>
      <c r="AM7259" s="1">
        <v>1.248E-2</v>
      </c>
      <c r="AN7259" s="1"/>
      <c r="AO7259" s="1"/>
      <c r="AP7259" s="1"/>
      <c r="AQ7259" s="1"/>
      <c r="AR7259" s="1"/>
      <c r="AS7259" s="1"/>
      <c r="AT7259" s="1"/>
      <c r="AU7259" s="1"/>
      <c r="AV7259" s="1"/>
      <c r="AW7259" s="1"/>
      <c r="AX7259" s="1"/>
      <c r="AY7259" s="1" t="s">
        <v>45435</v>
      </c>
      <c r="AZ7259" s="1">
        <v>100</v>
      </c>
      <c r="BA7259" s="1" t="s">
        <v>45435</v>
      </c>
      <c r="BB7259" s="1">
        <v>100</v>
      </c>
      <c r="BC7259" s="1"/>
      <c r="BD7259" s="1"/>
      <c r="BE7259" s="1"/>
      <c r="BF7259" s="1"/>
      <c r="BG7259" s="1"/>
      <c r="BH7259" s="1"/>
      <c r="BI7259" s="1"/>
      <c r="BJ7259" s="1"/>
      <c r="BK7259" s="1"/>
      <c r="BL7259" s="1"/>
      <c r="BM7259" s="1"/>
    </row>
    <row r="7260" spans="1:65">
      <c r="A7260" s="1" t="s">
        <v>12049</v>
      </c>
      <c r="B7260" s="1" t="s">
        <v>12050</v>
      </c>
      <c r="C7260" s="1">
        <v>540</v>
      </c>
      <c r="D7260" s="1" t="s">
        <v>3065</v>
      </c>
      <c r="E7260" s="1" t="s">
        <v>12051</v>
      </c>
      <c r="F7260" s="1">
        <v>326</v>
      </c>
      <c r="G7260" s="1" t="s">
        <v>3076</v>
      </c>
      <c r="H7260" s="1"/>
      <c r="I7260" s="1" t="s">
        <v>36973</v>
      </c>
      <c r="J7260" s="1" t="s">
        <v>529</v>
      </c>
      <c r="K7260" s="1">
        <v>9</v>
      </c>
      <c r="L7260" s="1" t="s">
        <v>2718</v>
      </c>
      <c r="M7260" s="1">
        <v>9</v>
      </c>
      <c r="N7260" s="1" t="s">
        <v>39518</v>
      </c>
      <c r="O7260" s="1">
        <v>17.399999999999999</v>
      </c>
      <c r="P7260" s="1">
        <v>13749</v>
      </c>
      <c r="Q7260" s="1">
        <v>1967</v>
      </c>
      <c r="R7260" s="1">
        <v>9999</v>
      </c>
      <c r="S7260" s="1"/>
      <c r="T7260" s="1"/>
      <c r="U7260" s="1" t="s">
        <v>57</v>
      </c>
      <c r="V7260" s="1" t="s">
        <v>37020</v>
      </c>
      <c r="W7260" s="1"/>
      <c r="X7260" s="1"/>
      <c r="Y7260" s="1"/>
      <c r="Z7260" s="1" t="s">
        <v>37054</v>
      </c>
      <c r="AA7260" s="1"/>
      <c r="AB7260" s="1"/>
      <c r="AC7260" s="1"/>
      <c r="AD7260" s="1"/>
      <c r="AE7260" s="1"/>
      <c r="AF7260" s="1"/>
      <c r="AG7260" s="1"/>
      <c r="AH7260" s="1"/>
      <c r="AI7260" s="1">
        <v>0.33</v>
      </c>
      <c r="AJ7260" s="1">
        <v>0.15</v>
      </c>
      <c r="AK7260" s="1">
        <v>0.15</v>
      </c>
      <c r="AL7260" s="1">
        <v>0.15</v>
      </c>
      <c r="AM7260" s="1">
        <v>0.15</v>
      </c>
      <c r="AN7260" s="1"/>
      <c r="AO7260" s="1"/>
      <c r="AP7260" s="1"/>
      <c r="AQ7260" s="1"/>
      <c r="AR7260" s="1"/>
      <c r="AS7260" s="1"/>
      <c r="AT7260" s="1"/>
      <c r="AU7260" s="1"/>
      <c r="AV7260" s="1"/>
      <c r="AW7260" s="1"/>
      <c r="AX7260" s="1"/>
      <c r="AY7260" s="1" t="s">
        <v>46759</v>
      </c>
      <c r="AZ7260" s="1">
        <v>100</v>
      </c>
      <c r="BA7260" s="1" t="s">
        <v>45318</v>
      </c>
      <c r="BB7260" s="1">
        <v>100</v>
      </c>
      <c r="BC7260" s="1"/>
      <c r="BD7260" s="1"/>
      <c r="BE7260" s="1"/>
      <c r="BF7260" s="1"/>
      <c r="BG7260" s="1"/>
      <c r="BH7260" s="1"/>
      <c r="BI7260" s="1"/>
      <c r="BJ7260" s="1"/>
      <c r="BK7260" s="1"/>
      <c r="BL7260" s="1"/>
      <c r="BM7260" s="1"/>
    </row>
    <row r="7261" spans="1:65">
      <c r="A7261" s="1" t="s">
        <v>2100</v>
      </c>
      <c r="B7261" s="1" t="s">
        <v>12052</v>
      </c>
      <c r="C7261" s="1">
        <v>54004</v>
      </c>
      <c r="D7261" s="1" t="s">
        <v>3065</v>
      </c>
      <c r="E7261" s="1" t="s">
        <v>3075</v>
      </c>
      <c r="F7261" s="1"/>
      <c r="G7261" s="1" t="s">
        <v>3076</v>
      </c>
      <c r="H7261" s="1"/>
      <c r="I7261" s="1" t="s">
        <v>36947</v>
      </c>
      <c r="J7261" s="1" t="s">
        <v>297</v>
      </c>
      <c r="K7261" s="1">
        <v>13</v>
      </c>
      <c r="L7261" s="1" t="s">
        <v>2102</v>
      </c>
      <c r="M7261" s="1">
        <v>175</v>
      </c>
      <c r="N7261" s="1" t="s">
        <v>38779</v>
      </c>
      <c r="O7261" s="1">
        <v>40</v>
      </c>
      <c r="P7261" s="1">
        <v>8700</v>
      </c>
      <c r="Q7261" s="1">
        <v>1989</v>
      </c>
      <c r="R7261" s="1">
        <v>9999</v>
      </c>
      <c r="S7261" s="1"/>
      <c r="T7261" s="1"/>
      <c r="U7261" s="1" t="s">
        <v>67</v>
      </c>
      <c r="V7261" s="1" t="s">
        <v>37018</v>
      </c>
      <c r="W7261" s="1"/>
      <c r="X7261" s="1"/>
      <c r="Y7261" s="1"/>
      <c r="Z7261" s="1"/>
      <c r="AA7261" s="1"/>
      <c r="AB7261" s="1"/>
      <c r="AC7261" s="1"/>
      <c r="AD7261" s="1"/>
      <c r="AE7261" s="1"/>
      <c r="AF7261" s="1"/>
      <c r="AG7261" s="1"/>
      <c r="AH7261" s="1"/>
      <c r="AI7261" s="1"/>
      <c r="AJ7261" s="1">
        <v>0.36799999999999999</v>
      </c>
      <c r="AK7261" s="1">
        <v>0.36799999999999999</v>
      </c>
      <c r="AL7261" s="1">
        <v>0.36799999999999999</v>
      </c>
      <c r="AM7261" s="1">
        <v>0.36799999999999999</v>
      </c>
      <c r="AN7261" s="1"/>
      <c r="AO7261" s="1"/>
      <c r="AP7261" s="1"/>
      <c r="AQ7261" s="1"/>
      <c r="AR7261" s="1"/>
      <c r="AS7261" s="1"/>
      <c r="AT7261" s="1"/>
      <c r="AU7261" s="1"/>
      <c r="AV7261" s="1"/>
      <c r="AW7261" s="1"/>
      <c r="AX7261" s="1"/>
      <c r="AY7261" s="1" t="s">
        <v>45670</v>
      </c>
      <c r="AZ7261" s="1">
        <v>100</v>
      </c>
      <c r="BA7261" s="1" t="s">
        <v>45671</v>
      </c>
      <c r="BB7261" s="1">
        <v>100</v>
      </c>
      <c r="BC7261" s="1"/>
      <c r="BD7261" s="1"/>
      <c r="BE7261" s="1"/>
      <c r="BF7261" s="1"/>
      <c r="BG7261" s="1"/>
      <c r="BH7261" s="1"/>
      <c r="BI7261" s="1"/>
      <c r="BJ7261" s="1"/>
      <c r="BK7261" s="1"/>
      <c r="BL7261" s="1"/>
      <c r="BM7261" s="1"/>
    </row>
    <row r="7262" spans="1:65">
      <c r="A7262" s="1" t="s">
        <v>12053</v>
      </c>
      <c r="B7262" s="1" t="s">
        <v>12054</v>
      </c>
      <c r="C7262" s="1">
        <v>54006</v>
      </c>
      <c r="D7262" s="1" t="s">
        <v>3065</v>
      </c>
      <c r="E7262" s="1" t="s">
        <v>3073</v>
      </c>
      <c r="F7262" s="1"/>
      <c r="G7262" s="1" t="s">
        <v>3066</v>
      </c>
      <c r="H7262" s="1"/>
      <c r="I7262" s="1" t="s">
        <v>36976</v>
      </c>
      <c r="J7262" s="1" t="s">
        <v>618</v>
      </c>
      <c r="K7262" s="1">
        <v>30</v>
      </c>
      <c r="L7262" s="1" t="s">
        <v>12055</v>
      </c>
      <c r="M7262" s="1">
        <v>7</v>
      </c>
      <c r="N7262" s="1" t="s">
        <v>39719</v>
      </c>
      <c r="O7262" s="1">
        <v>9.6999999999999993</v>
      </c>
      <c r="P7262" s="1">
        <v>0</v>
      </c>
      <c r="Q7262" s="1">
        <v>1989</v>
      </c>
      <c r="R7262" s="1">
        <v>9999</v>
      </c>
      <c r="S7262" s="1"/>
      <c r="T7262" s="1"/>
      <c r="U7262" s="1" t="s">
        <v>57</v>
      </c>
      <c r="V7262" s="1" t="s">
        <v>3066</v>
      </c>
      <c r="W7262" s="1"/>
      <c r="X7262" s="1"/>
      <c r="Y7262" s="1"/>
      <c r="Z7262" s="1"/>
      <c r="AA7262" s="1"/>
      <c r="AB7262" s="1"/>
      <c r="AC7262" s="1"/>
      <c r="AD7262" s="1"/>
      <c r="AE7262" s="1"/>
      <c r="AF7262" s="1"/>
      <c r="AG7262" s="1"/>
      <c r="AH7262" s="1"/>
      <c r="AI7262" s="1"/>
      <c r="AJ7262" s="1">
        <v>0</v>
      </c>
      <c r="AK7262" s="1">
        <v>0</v>
      </c>
      <c r="AL7262" s="1">
        <v>0</v>
      </c>
      <c r="AM7262" s="1">
        <v>0</v>
      </c>
      <c r="AN7262" s="1"/>
      <c r="AO7262" s="1"/>
      <c r="AP7262" s="1"/>
      <c r="AQ7262" s="1"/>
      <c r="AR7262" s="1"/>
      <c r="AS7262" s="1"/>
      <c r="AT7262" s="1"/>
      <c r="AU7262" s="1"/>
      <c r="AV7262" s="1"/>
      <c r="AW7262" s="1"/>
      <c r="AX7262" s="1"/>
      <c r="AY7262" s="1" t="s">
        <v>46760</v>
      </c>
      <c r="AZ7262" s="1">
        <v>100</v>
      </c>
      <c r="BA7262" s="1" t="s">
        <v>46760</v>
      </c>
      <c r="BB7262" s="1">
        <v>100</v>
      </c>
      <c r="BC7262" s="1"/>
      <c r="BD7262" s="1"/>
      <c r="BE7262" s="1"/>
      <c r="BF7262" s="1"/>
      <c r="BG7262" s="1"/>
      <c r="BH7262" s="1"/>
      <c r="BI7262" s="1"/>
      <c r="BJ7262" s="1"/>
      <c r="BK7262" s="1"/>
      <c r="BL7262" s="1"/>
      <c r="BM7262" s="1"/>
    </row>
    <row r="7263" spans="1:65">
      <c r="A7263" s="1" t="s">
        <v>12056</v>
      </c>
      <c r="B7263" s="1" t="s">
        <v>12057</v>
      </c>
      <c r="C7263" s="1">
        <v>54015</v>
      </c>
      <c r="D7263" s="1" t="s">
        <v>3065</v>
      </c>
      <c r="E7263" s="1" t="s">
        <v>3075</v>
      </c>
      <c r="F7263" s="1"/>
      <c r="G7263" s="1" t="s">
        <v>422</v>
      </c>
      <c r="H7263" s="1"/>
      <c r="I7263" s="1" t="s">
        <v>36965</v>
      </c>
      <c r="J7263" s="1" t="s">
        <v>151</v>
      </c>
      <c r="K7263" s="1">
        <v>6</v>
      </c>
      <c r="L7263" s="1" t="s">
        <v>423</v>
      </c>
      <c r="M7263" s="1">
        <v>37</v>
      </c>
      <c r="N7263" s="1" t="s">
        <v>38430</v>
      </c>
      <c r="O7263" s="1">
        <v>5.4</v>
      </c>
      <c r="P7263" s="1">
        <v>17039</v>
      </c>
      <c r="Q7263" s="1">
        <v>1993</v>
      </c>
      <c r="R7263" s="1">
        <v>9999</v>
      </c>
      <c r="S7263" s="1"/>
      <c r="T7263" s="1"/>
      <c r="U7263" s="1" t="s">
        <v>57</v>
      </c>
      <c r="V7263" s="1" t="s">
        <v>422</v>
      </c>
      <c r="W7263" s="1"/>
      <c r="X7263" s="1"/>
      <c r="Y7263" s="1"/>
      <c r="Z7263" s="1"/>
      <c r="AA7263" s="1"/>
      <c r="AB7263" s="1"/>
      <c r="AC7263" s="1"/>
      <c r="AD7263" s="1"/>
      <c r="AE7263" s="1"/>
      <c r="AF7263" s="1"/>
      <c r="AG7263" s="1"/>
      <c r="AH7263" s="1"/>
      <c r="AI7263" s="1"/>
      <c r="AJ7263" s="1">
        <v>2.4320000000000001E-2</v>
      </c>
      <c r="AK7263" s="1">
        <v>2.4320000000000001E-2</v>
      </c>
      <c r="AL7263" s="1">
        <v>2.4320000000000001E-2</v>
      </c>
      <c r="AM7263" s="1">
        <v>2.4320000000000001E-2</v>
      </c>
      <c r="AN7263" s="1"/>
      <c r="AO7263" s="1"/>
      <c r="AP7263" s="1"/>
      <c r="AQ7263" s="1"/>
      <c r="AR7263" s="1"/>
      <c r="AS7263" s="1"/>
      <c r="AT7263" s="1"/>
      <c r="AU7263" s="1"/>
      <c r="AV7263" s="1"/>
      <c r="AW7263" s="1"/>
      <c r="AX7263" s="1"/>
      <c r="AY7263" s="1" t="s">
        <v>46761</v>
      </c>
      <c r="AZ7263" s="1">
        <v>100</v>
      </c>
      <c r="BA7263" s="1" t="s">
        <v>45699</v>
      </c>
      <c r="BB7263" s="1">
        <v>100</v>
      </c>
      <c r="BC7263" s="1"/>
      <c r="BD7263" s="1"/>
      <c r="BE7263" s="1"/>
      <c r="BF7263" s="1"/>
      <c r="BG7263" s="1"/>
      <c r="BH7263" s="1"/>
      <c r="BI7263" s="1"/>
      <c r="BJ7263" s="1"/>
      <c r="BK7263" s="1"/>
      <c r="BL7263" s="1"/>
      <c r="BM7263" s="1"/>
    </row>
    <row r="7264" spans="1:65">
      <c r="A7264" s="1" t="s">
        <v>12058</v>
      </c>
      <c r="B7264" s="1" t="s">
        <v>12059</v>
      </c>
      <c r="C7264" s="1">
        <v>54017</v>
      </c>
      <c r="D7264" s="1" t="s">
        <v>3065</v>
      </c>
      <c r="E7264" s="1" t="s">
        <v>2887</v>
      </c>
      <c r="F7264" s="1"/>
      <c r="G7264" s="1" t="s">
        <v>3066</v>
      </c>
      <c r="H7264" s="1"/>
      <c r="I7264" s="1" t="s">
        <v>36965</v>
      </c>
      <c r="J7264" s="1" t="s">
        <v>151</v>
      </c>
      <c r="K7264" s="1">
        <v>6</v>
      </c>
      <c r="L7264" s="1" t="s">
        <v>423</v>
      </c>
      <c r="M7264" s="1">
        <v>37</v>
      </c>
      <c r="N7264" s="1" t="s">
        <v>38430</v>
      </c>
      <c r="O7264" s="1">
        <v>3.7</v>
      </c>
      <c r="P7264" s="1">
        <v>0</v>
      </c>
      <c r="Q7264" s="1">
        <v>1987</v>
      </c>
      <c r="R7264" s="1">
        <v>9999</v>
      </c>
      <c r="S7264" s="1"/>
      <c r="T7264" s="1"/>
      <c r="U7264" s="1" t="s">
        <v>57</v>
      </c>
      <c r="V7264" s="1" t="s">
        <v>3066</v>
      </c>
      <c r="W7264" s="1"/>
      <c r="X7264" s="1"/>
      <c r="Y7264" s="1"/>
      <c r="Z7264" s="1"/>
      <c r="AA7264" s="1"/>
      <c r="AB7264" s="1"/>
      <c r="AC7264" s="1"/>
      <c r="AD7264" s="1"/>
      <c r="AE7264" s="1"/>
      <c r="AF7264" s="1"/>
      <c r="AG7264" s="1"/>
      <c r="AH7264" s="1"/>
      <c r="AI7264" s="1"/>
      <c r="AJ7264" s="1">
        <v>0</v>
      </c>
      <c r="AK7264" s="1">
        <v>0</v>
      </c>
      <c r="AL7264" s="1">
        <v>0</v>
      </c>
      <c r="AM7264" s="1">
        <v>0</v>
      </c>
      <c r="AN7264" s="1"/>
      <c r="AO7264" s="1"/>
      <c r="AP7264" s="1"/>
      <c r="AQ7264" s="1"/>
      <c r="AR7264" s="1"/>
      <c r="AS7264" s="1"/>
      <c r="AT7264" s="1"/>
      <c r="AU7264" s="1"/>
      <c r="AV7264" s="1"/>
      <c r="AW7264" s="1"/>
      <c r="AX7264" s="1"/>
      <c r="AY7264" s="1" t="s">
        <v>46762</v>
      </c>
      <c r="AZ7264" s="1">
        <v>100</v>
      </c>
      <c r="BA7264" s="1" t="s">
        <v>46762</v>
      </c>
      <c r="BB7264" s="1">
        <v>100</v>
      </c>
      <c r="BC7264" s="1"/>
      <c r="BD7264" s="1"/>
      <c r="BE7264" s="1"/>
      <c r="BF7264" s="1"/>
      <c r="BG7264" s="1"/>
      <c r="BH7264" s="1"/>
      <c r="BI7264" s="1"/>
      <c r="BJ7264" s="1"/>
      <c r="BK7264" s="1"/>
      <c r="BL7264" s="1"/>
      <c r="BM7264" s="1"/>
    </row>
    <row r="7265" spans="1:65">
      <c r="A7265" s="1" t="s">
        <v>12058</v>
      </c>
      <c r="B7265" s="1" t="s">
        <v>12060</v>
      </c>
      <c r="C7265" s="1">
        <v>54017</v>
      </c>
      <c r="D7265" s="1" t="s">
        <v>3065</v>
      </c>
      <c r="E7265" s="1" t="s">
        <v>2889</v>
      </c>
      <c r="F7265" s="1"/>
      <c r="G7265" s="1" t="s">
        <v>3066</v>
      </c>
      <c r="H7265" s="1"/>
      <c r="I7265" s="1" t="s">
        <v>36965</v>
      </c>
      <c r="J7265" s="1" t="s">
        <v>151</v>
      </c>
      <c r="K7265" s="1">
        <v>6</v>
      </c>
      <c r="L7265" s="1" t="s">
        <v>423</v>
      </c>
      <c r="M7265" s="1">
        <v>37</v>
      </c>
      <c r="N7265" s="1" t="s">
        <v>38430</v>
      </c>
      <c r="O7265" s="1">
        <v>1.1000000000000001</v>
      </c>
      <c r="P7265" s="1">
        <v>0</v>
      </c>
      <c r="Q7265" s="1">
        <v>1987</v>
      </c>
      <c r="R7265" s="1">
        <v>9999</v>
      </c>
      <c r="S7265" s="1"/>
      <c r="T7265" s="1"/>
      <c r="U7265" s="1" t="s">
        <v>57</v>
      </c>
      <c r="V7265" s="1" t="s">
        <v>3066</v>
      </c>
      <c r="W7265" s="1"/>
      <c r="X7265" s="1"/>
      <c r="Y7265" s="1"/>
      <c r="Z7265" s="1"/>
      <c r="AA7265" s="1"/>
      <c r="AB7265" s="1"/>
      <c r="AC7265" s="1"/>
      <c r="AD7265" s="1"/>
      <c r="AE7265" s="1"/>
      <c r="AF7265" s="1"/>
      <c r="AG7265" s="1"/>
      <c r="AH7265" s="1"/>
      <c r="AI7265" s="1"/>
      <c r="AJ7265" s="1">
        <v>0</v>
      </c>
      <c r="AK7265" s="1">
        <v>0</v>
      </c>
      <c r="AL7265" s="1">
        <v>0</v>
      </c>
      <c r="AM7265" s="1">
        <v>0</v>
      </c>
      <c r="AN7265" s="1"/>
      <c r="AO7265" s="1"/>
      <c r="AP7265" s="1"/>
      <c r="AQ7265" s="1"/>
      <c r="AR7265" s="1"/>
      <c r="AS7265" s="1"/>
      <c r="AT7265" s="1"/>
      <c r="AU7265" s="1"/>
      <c r="AV7265" s="1"/>
      <c r="AW7265" s="1"/>
      <c r="AX7265" s="1"/>
      <c r="AY7265" s="1" t="s">
        <v>46762</v>
      </c>
      <c r="AZ7265" s="1">
        <v>100</v>
      </c>
      <c r="BA7265" s="1" t="s">
        <v>46762</v>
      </c>
      <c r="BB7265" s="1">
        <v>100</v>
      </c>
      <c r="BC7265" s="1"/>
      <c r="BD7265" s="1"/>
      <c r="BE7265" s="1"/>
      <c r="BF7265" s="1"/>
      <c r="BG7265" s="1"/>
      <c r="BH7265" s="1"/>
      <c r="BI7265" s="1"/>
      <c r="BJ7265" s="1"/>
      <c r="BK7265" s="1"/>
      <c r="BL7265" s="1"/>
      <c r="BM7265" s="1"/>
    </row>
    <row r="7266" spans="1:65">
      <c r="A7266" s="1" t="s">
        <v>12061</v>
      </c>
      <c r="B7266" s="1" t="s">
        <v>12062</v>
      </c>
      <c r="C7266" s="1">
        <v>54034</v>
      </c>
      <c r="D7266" s="1" t="s">
        <v>3065</v>
      </c>
      <c r="E7266" s="1" t="s">
        <v>3073</v>
      </c>
      <c r="F7266" s="1">
        <v>3742</v>
      </c>
      <c r="G7266" s="1" t="s">
        <v>3080</v>
      </c>
      <c r="H7266" s="1"/>
      <c r="I7266" s="1" t="s">
        <v>36969</v>
      </c>
      <c r="J7266" s="1" t="s">
        <v>102</v>
      </c>
      <c r="K7266" s="1">
        <v>36</v>
      </c>
      <c r="L7266" s="1" t="s">
        <v>3365</v>
      </c>
      <c r="M7266" s="1">
        <v>83</v>
      </c>
      <c r="N7266" s="1" t="s">
        <v>39551</v>
      </c>
      <c r="O7266" s="1">
        <v>47</v>
      </c>
      <c r="P7266" s="1">
        <v>8977</v>
      </c>
      <c r="Q7266" s="1">
        <v>1994</v>
      </c>
      <c r="R7266" s="1">
        <v>9999</v>
      </c>
      <c r="S7266" s="1"/>
      <c r="T7266" s="1"/>
      <c r="U7266" s="1" t="s">
        <v>57</v>
      </c>
      <c r="V7266" s="1" t="s">
        <v>37018</v>
      </c>
      <c r="W7266" s="1"/>
      <c r="X7266" s="1"/>
      <c r="Y7266" s="1"/>
      <c r="Z7266" s="1" t="s">
        <v>37013</v>
      </c>
      <c r="AA7266" s="1" t="s">
        <v>83</v>
      </c>
      <c r="AB7266" s="1"/>
      <c r="AC7266" s="1"/>
      <c r="AD7266" s="1"/>
      <c r="AE7266" s="1"/>
      <c r="AF7266" s="1"/>
      <c r="AG7266" s="1"/>
      <c r="AH7266" s="1"/>
      <c r="AI7266" s="1"/>
      <c r="AJ7266" s="1">
        <v>2.0070000000000001E-2</v>
      </c>
      <c r="AK7266" s="1">
        <v>2.0070000000000001E-2</v>
      </c>
      <c r="AL7266" s="1">
        <v>2.0070000000000001E-2</v>
      </c>
      <c r="AM7266" s="1">
        <v>2.0070000000000001E-2</v>
      </c>
      <c r="AN7266" s="1"/>
      <c r="AO7266" s="1"/>
      <c r="AP7266" s="1"/>
      <c r="AQ7266" s="1"/>
      <c r="AR7266" s="1"/>
      <c r="AS7266" s="1"/>
      <c r="AT7266" s="1"/>
      <c r="AU7266" s="1"/>
      <c r="AV7266" s="1"/>
      <c r="AW7266" s="1"/>
      <c r="AX7266" s="1"/>
      <c r="AY7266" s="1" t="s">
        <v>46763</v>
      </c>
      <c r="AZ7266" s="1">
        <v>100</v>
      </c>
      <c r="BA7266" s="1" t="s">
        <v>45491</v>
      </c>
      <c r="BB7266" s="1">
        <v>100</v>
      </c>
      <c r="BC7266" s="1"/>
      <c r="BD7266" s="1"/>
      <c r="BE7266" s="1"/>
      <c r="BF7266" s="1"/>
      <c r="BG7266" s="1"/>
      <c r="BH7266" s="1"/>
      <c r="BI7266" s="1"/>
      <c r="BJ7266" s="1"/>
      <c r="BK7266" s="1"/>
      <c r="BL7266" s="1"/>
      <c r="BM7266" s="1"/>
    </row>
    <row r="7267" spans="1:65">
      <c r="A7267" s="1" t="s">
        <v>12061</v>
      </c>
      <c r="B7267" s="1" t="s">
        <v>12063</v>
      </c>
      <c r="C7267" s="1">
        <v>54034</v>
      </c>
      <c r="D7267" s="1" t="s">
        <v>3065</v>
      </c>
      <c r="E7267" s="1" t="s">
        <v>3075</v>
      </c>
      <c r="F7267" s="1">
        <v>3742</v>
      </c>
      <c r="G7267" s="1" t="s">
        <v>3080</v>
      </c>
      <c r="H7267" s="1"/>
      <c r="I7267" s="1" t="s">
        <v>36969</v>
      </c>
      <c r="J7267" s="1" t="s">
        <v>102</v>
      </c>
      <c r="K7267" s="1">
        <v>36</v>
      </c>
      <c r="L7267" s="1" t="s">
        <v>3365</v>
      </c>
      <c r="M7267" s="1">
        <v>83</v>
      </c>
      <c r="N7267" s="1" t="s">
        <v>39551</v>
      </c>
      <c r="O7267" s="1">
        <v>33.4</v>
      </c>
      <c r="P7267" s="1">
        <v>8977</v>
      </c>
      <c r="Q7267" s="1">
        <v>1994</v>
      </c>
      <c r="R7267" s="1">
        <v>9999</v>
      </c>
      <c r="S7267" s="1"/>
      <c r="T7267" s="1"/>
      <c r="U7267" s="1" t="s">
        <v>57</v>
      </c>
      <c r="V7267" s="1" t="s">
        <v>37018</v>
      </c>
      <c r="W7267" s="1"/>
      <c r="X7267" s="1"/>
      <c r="Y7267" s="1"/>
      <c r="Z7267" s="1" t="s">
        <v>37013</v>
      </c>
      <c r="AA7267" s="1" t="s">
        <v>83</v>
      </c>
      <c r="AB7267" s="1"/>
      <c r="AC7267" s="1"/>
      <c r="AD7267" s="1"/>
      <c r="AE7267" s="1"/>
      <c r="AF7267" s="1"/>
      <c r="AG7267" s="1"/>
      <c r="AH7267" s="1"/>
      <c r="AI7267" s="1"/>
      <c r="AJ7267" s="1">
        <v>2.0070000000000001E-2</v>
      </c>
      <c r="AK7267" s="1">
        <v>2.0070000000000001E-2</v>
      </c>
      <c r="AL7267" s="1">
        <v>2.0070000000000001E-2</v>
      </c>
      <c r="AM7267" s="1">
        <v>2.0070000000000001E-2</v>
      </c>
      <c r="AN7267" s="1"/>
      <c r="AO7267" s="1"/>
      <c r="AP7267" s="1"/>
      <c r="AQ7267" s="1"/>
      <c r="AR7267" s="1"/>
      <c r="AS7267" s="1"/>
      <c r="AT7267" s="1"/>
      <c r="AU7267" s="1"/>
      <c r="AV7267" s="1"/>
      <c r="AW7267" s="1"/>
      <c r="AX7267" s="1"/>
      <c r="AY7267" s="1" t="s">
        <v>46763</v>
      </c>
      <c r="AZ7267" s="1">
        <v>100</v>
      </c>
      <c r="BA7267" s="1" t="s">
        <v>45491</v>
      </c>
      <c r="BB7267" s="1">
        <v>100</v>
      </c>
      <c r="BC7267" s="1"/>
      <c r="BD7267" s="1"/>
      <c r="BE7267" s="1"/>
      <c r="BF7267" s="1"/>
      <c r="BG7267" s="1"/>
      <c r="BH7267" s="1"/>
      <c r="BI7267" s="1"/>
      <c r="BJ7267" s="1"/>
      <c r="BK7267" s="1"/>
      <c r="BL7267" s="1"/>
      <c r="BM7267" s="1"/>
    </row>
    <row r="7268" spans="1:65">
      <c r="A7268" s="1" t="s">
        <v>12064</v>
      </c>
      <c r="B7268" s="1" t="s">
        <v>12065</v>
      </c>
      <c r="C7268" s="1">
        <v>54038</v>
      </c>
      <c r="D7268" s="1" t="s">
        <v>3065</v>
      </c>
      <c r="E7268" s="1" t="s">
        <v>3073</v>
      </c>
      <c r="F7268" s="1"/>
      <c r="G7268" s="1" t="s">
        <v>1252</v>
      </c>
      <c r="H7268" s="1"/>
      <c r="I7268" s="1" t="s">
        <v>36961</v>
      </c>
      <c r="J7268" s="1" t="s">
        <v>151</v>
      </c>
      <c r="K7268" s="1">
        <v>6</v>
      </c>
      <c r="L7268" s="1" t="s">
        <v>1513</v>
      </c>
      <c r="M7268" s="1">
        <v>25</v>
      </c>
      <c r="N7268" s="1" t="s">
        <v>38429</v>
      </c>
      <c r="O7268" s="1">
        <v>14.4</v>
      </c>
      <c r="P7268" s="1">
        <v>9771</v>
      </c>
      <c r="Q7268" s="1">
        <v>1989</v>
      </c>
      <c r="R7268" s="1">
        <v>9999</v>
      </c>
      <c r="S7268" s="1"/>
      <c r="T7268" s="1"/>
      <c r="U7268" s="1" t="s">
        <v>57</v>
      </c>
      <c r="V7268" s="1" t="s">
        <v>1252</v>
      </c>
      <c r="W7268" s="1"/>
      <c r="X7268" s="1"/>
      <c r="Y7268" s="1"/>
      <c r="Z7268" s="1"/>
      <c r="AA7268" s="1"/>
      <c r="AB7268" s="1"/>
      <c r="AC7268" s="1"/>
      <c r="AD7268" s="1"/>
      <c r="AE7268" s="1"/>
      <c r="AF7268" s="1"/>
      <c r="AG7268" s="1"/>
      <c r="AH7268" s="1"/>
      <c r="AI7268" s="1"/>
      <c r="AJ7268" s="1">
        <v>0</v>
      </c>
      <c r="AK7268" s="1">
        <v>0</v>
      </c>
      <c r="AL7268" s="1">
        <v>0</v>
      </c>
      <c r="AM7268" s="1">
        <v>0</v>
      </c>
      <c r="AN7268" s="1">
        <v>0.46250000000000002</v>
      </c>
      <c r="AO7268" s="1">
        <v>0.46250000000000002</v>
      </c>
      <c r="AP7268" s="1">
        <v>0.46250000000000002</v>
      </c>
      <c r="AQ7268" s="1"/>
      <c r="AR7268" s="1"/>
      <c r="AS7268" s="1"/>
      <c r="AT7268" s="1"/>
      <c r="AU7268" s="1"/>
      <c r="AV7268" s="1"/>
      <c r="AW7268" s="1"/>
      <c r="AX7268" s="1"/>
      <c r="AY7268" s="1" t="s">
        <v>46677</v>
      </c>
      <c r="AZ7268" s="1">
        <v>100</v>
      </c>
      <c r="BA7268" s="1" t="s">
        <v>45873</v>
      </c>
      <c r="BB7268" s="1">
        <v>100</v>
      </c>
      <c r="BC7268" s="1"/>
      <c r="BD7268" s="1"/>
      <c r="BE7268" s="1"/>
      <c r="BF7268" s="1"/>
      <c r="BG7268" s="1"/>
      <c r="BH7268" s="1"/>
      <c r="BI7268" s="1"/>
      <c r="BJ7268" s="1"/>
      <c r="BK7268" s="1"/>
      <c r="BL7268" s="1"/>
      <c r="BM7268" s="1"/>
    </row>
    <row r="7269" spans="1:65">
      <c r="A7269" s="1" t="s">
        <v>12066</v>
      </c>
      <c r="B7269" s="1" t="s">
        <v>12067</v>
      </c>
      <c r="C7269" s="1">
        <v>54041</v>
      </c>
      <c r="D7269" s="1" t="s">
        <v>3065</v>
      </c>
      <c r="E7269" s="1" t="s">
        <v>3073</v>
      </c>
      <c r="F7269" s="1">
        <v>3743</v>
      </c>
      <c r="G7269" s="1" t="s">
        <v>3080</v>
      </c>
      <c r="H7269" s="1"/>
      <c r="I7269" s="1" t="s">
        <v>36994</v>
      </c>
      <c r="J7269" s="1" t="s">
        <v>102</v>
      </c>
      <c r="K7269" s="1">
        <v>36</v>
      </c>
      <c r="L7269" s="1" t="s">
        <v>1792</v>
      </c>
      <c r="M7269" s="1">
        <v>63</v>
      </c>
      <c r="N7269" s="1" t="s">
        <v>39454</v>
      </c>
      <c r="O7269" s="1">
        <v>43.6</v>
      </c>
      <c r="P7269" s="1">
        <v>8570</v>
      </c>
      <c r="Q7269" s="1">
        <v>1992</v>
      </c>
      <c r="R7269" s="1">
        <v>9999</v>
      </c>
      <c r="S7269" s="1"/>
      <c r="T7269" s="1"/>
      <c r="U7269" s="1" t="s">
        <v>67</v>
      </c>
      <c r="V7269" s="1" t="s">
        <v>37018</v>
      </c>
      <c r="W7269" s="1"/>
      <c r="X7269" s="1"/>
      <c r="Y7269" s="1"/>
      <c r="Z7269" s="1" t="s">
        <v>37013</v>
      </c>
      <c r="AA7269" s="1"/>
      <c r="AB7269" s="1"/>
      <c r="AC7269" s="1"/>
      <c r="AD7269" s="1"/>
      <c r="AE7269" s="1"/>
      <c r="AF7269" s="1"/>
      <c r="AG7269" s="1"/>
      <c r="AH7269" s="1"/>
      <c r="AI7269" s="1"/>
      <c r="AJ7269" s="1">
        <v>7.6270000000000004E-2</v>
      </c>
      <c r="AK7269" s="1">
        <v>7.6270000000000004E-2</v>
      </c>
      <c r="AL7269" s="1">
        <v>7.6270000000000004E-2</v>
      </c>
      <c r="AM7269" s="1">
        <v>7.6270000000000004E-2</v>
      </c>
      <c r="AN7269" s="1"/>
      <c r="AO7269" s="1"/>
      <c r="AP7269" s="1"/>
      <c r="AQ7269" s="1"/>
      <c r="AR7269" s="1"/>
      <c r="AS7269" s="1"/>
      <c r="AT7269" s="1"/>
      <c r="AU7269" s="1"/>
      <c r="AV7269" s="1"/>
      <c r="AW7269" s="1"/>
      <c r="AX7269" s="1"/>
      <c r="AY7269" s="1" t="s">
        <v>12066</v>
      </c>
      <c r="AZ7269" s="1">
        <v>100</v>
      </c>
      <c r="BA7269" s="1" t="s">
        <v>45699</v>
      </c>
      <c r="BB7269" s="1">
        <v>100</v>
      </c>
      <c r="BC7269" s="1"/>
      <c r="BD7269" s="1"/>
      <c r="BE7269" s="1"/>
      <c r="BF7269" s="1"/>
      <c r="BG7269" s="1"/>
      <c r="BH7269" s="1"/>
      <c r="BI7269" s="1"/>
      <c r="BJ7269" s="1"/>
      <c r="BK7269" s="1"/>
      <c r="BL7269" s="1"/>
      <c r="BM7269" s="1"/>
    </row>
    <row r="7270" spans="1:65">
      <c r="A7270" s="1" t="s">
        <v>12066</v>
      </c>
      <c r="B7270" s="1" t="s">
        <v>12068</v>
      </c>
      <c r="C7270" s="1">
        <v>54041</v>
      </c>
      <c r="D7270" s="1" t="s">
        <v>3065</v>
      </c>
      <c r="E7270" s="1" t="s">
        <v>3075</v>
      </c>
      <c r="F7270" s="1">
        <v>3744</v>
      </c>
      <c r="G7270" s="1" t="s">
        <v>3080</v>
      </c>
      <c r="H7270" s="1"/>
      <c r="I7270" s="1" t="s">
        <v>36994</v>
      </c>
      <c r="J7270" s="1" t="s">
        <v>102</v>
      </c>
      <c r="K7270" s="1">
        <v>36</v>
      </c>
      <c r="L7270" s="1" t="s">
        <v>1792</v>
      </c>
      <c r="M7270" s="1">
        <v>63</v>
      </c>
      <c r="N7270" s="1" t="s">
        <v>39454</v>
      </c>
      <c r="O7270" s="1">
        <v>43.6</v>
      </c>
      <c r="P7270" s="1">
        <v>8570</v>
      </c>
      <c r="Q7270" s="1">
        <v>1992</v>
      </c>
      <c r="R7270" s="1">
        <v>9999</v>
      </c>
      <c r="S7270" s="1"/>
      <c r="T7270" s="1"/>
      <c r="U7270" s="1" t="s">
        <v>67</v>
      </c>
      <c r="V7270" s="1" t="s">
        <v>37018</v>
      </c>
      <c r="W7270" s="1"/>
      <c r="X7270" s="1"/>
      <c r="Y7270" s="1"/>
      <c r="Z7270" s="1" t="s">
        <v>37013</v>
      </c>
      <c r="AA7270" s="1"/>
      <c r="AB7270" s="1"/>
      <c r="AC7270" s="1"/>
      <c r="AD7270" s="1"/>
      <c r="AE7270" s="1"/>
      <c r="AF7270" s="1"/>
      <c r="AG7270" s="1"/>
      <c r="AH7270" s="1"/>
      <c r="AI7270" s="1"/>
      <c r="AJ7270" s="1">
        <v>7.6270000000000004E-2</v>
      </c>
      <c r="AK7270" s="1">
        <v>7.6270000000000004E-2</v>
      </c>
      <c r="AL7270" s="1">
        <v>7.6270000000000004E-2</v>
      </c>
      <c r="AM7270" s="1">
        <v>7.6270000000000004E-2</v>
      </c>
      <c r="AN7270" s="1"/>
      <c r="AO7270" s="1"/>
      <c r="AP7270" s="1"/>
      <c r="AQ7270" s="1"/>
      <c r="AR7270" s="1"/>
      <c r="AS7270" s="1"/>
      <c r="AT7270" s="1"/>
      <c r="AU7270" s="1"/>
      <c r="AV7270" s="1"/>
      <c r="AW7270" s="1"/>
      <c r="AX7270" s="1"/>
      <c r="AY7270" s="1" t="s">
        <v>12066</v>
      </c>
      <c r="AZ7270" s="1">
        <v>100</v>
      </c>
      <c r="BA7270" s="1" t="s">
        <v>45699</v>
      </c>
      <c r="BB7270" s="1">
        <v>100</v>
      </c>
      <c r="BC7270" s="1"/>
      <c r="BD7270" s="1"/>
      <c r="BE7270" s="1"/>
      <c r="BF7270" s="1"/>
      <c r="BG7270" s="1"/>
      <c r="BH7270" s="1"/>
      <c r="BI7270" s="1"/>
      <c r="BJ7270" s="1"/>
      <c r="BK7270" s="1"/>
      <c r="BL7270" s="1"/>
      <c r="BM7270" s="1"/>
    </row>
    <row r="7271" spans="1:65">
      <c r="A7271" s="1" t="s">
        <v>12066</v>
      </c>
      <c r="B7271" s="1" t="s">
        <v>12069</v>
      </c>
      <c r="C7271" s="1">
        <v>54041</v>
      </c>
      <c r="D7271" s="1" t="s">
        <v>3065</v>
      </c>
      <c r="E7271" s="1" t="s">
        <v>3086</v>
      </c>
      <c r="F7271" s="1">
        <v>3745</v>
      </c>
      <c r="G7271" s="1" t="s">
        <v>3080</v>
      </c>
      <c r="H7271" s="1"/>
      <c r="I7271" s="1" t="s">
        <v>36994</v>
      </c>
      <c r="J7271" s="1" t="s">
        <v>102</v>
      </c>
      <c r="K7271" s="1">
        <v>36</v>
      </c>
      <c r="L7271" s="1" t="s">
        <v>1792</v>
      </c>
      <c r="M7271" s="1">
        <v>63</v>
      </c>
      <c r="N7271" s="1" t="s">
        <v>39454</v>
      </c>
      <c r="O7271" s="1">
        <v>43.6</v>
      </c>
      <c r="P7271" s="1">
        <v>8570</v>
      </c>
      <c r="Q7271" s="1">
        <v>1992</v>
      </c>
      <c r="R7271" s="1">
        <v>9999</v>
      </c>
      <c r="S7271" s="1"/>
      <c r="T7271" s="1"/>
      <c r="U7271" s="1" t="s">
        <v>67</v>
      </c>
      <c r="V7271" s="1" t="s">
        <v>37018</v>
      </c>
      <c r="W7271" s="1"/>
      <c r="X7271" s="1"/>
      <c r="Y7271" s="1"/>
      <c r="Z7271" s="1" t="s">
        <v>37013</v>
      </c>
      <c r="AA7271" s="1"/>
      <c r="AB7271" s="1"/>
      <c r="AC7271" s="1"/>
      <c r="AD7271" s="1"/>
      <c r="AE7271" s="1"/>
      <c r="AF7271" s="1"/>
      <c r="AG7271" s="1"/>
      <c r="AH7271" s="1"/>
      <c r="AI7271" s="1"/>
      <c r="AJ7271" s="1">
        <v>7.6270000000000004E-2</v>
      </c>
      <c r="AK7271" s="1">
        <v>7.6270000000000004E-2</v>
      </c>
      <c r="AL7271" s="1">
        <v>7.6270000000000004E-2</v>
      </c>
      <c r="AM7271" s="1">
        <v>7.6270000000000004E-2</v>
      </c>
      <c r="AN7271" s="1"/>
      <c r="AO7271" s="1"/>
      <c r="AP7271" s="1"/>
      <c r="AQ7271" s="1"/>
      <c r="AR7271" s="1"/>
      <c r="AS7271" s="1"/>
      <c r="AT7271" s="1"/>
      <c r="AU7271" s="1"/>
      <c r="AV7271" s="1"/>
      <c r="AW7271" s="1"/>
      <c r="AX7271" s="1"/>
      <c r="AY7271" s="1" t="s">
        <v>12066</v>
      </c>
      <c r="AZ7271" s="1">
        <v>100</v>
      </c>
      <c r="BA7271" s="1" t="s">
        <v>45699</v>
      </c>
      <c r="BB7271" s="1">
        <v>100</v>
      </c>
      <c r="BC7271" s="1"/>
      <c r="BD7271" s="1"/>
      <c r="BE7271" s="1"/>
      <c r="BF7271" s="1"/>
      <c r="BG7271" s="1"/>
      <c r="BH7271" s="1"/>
      <c r="BI7271" s="1"/>
      <c r="BJ7271" s="1"/>
      <c r="BK7271" s="1"/>
      <c r="BL7271" s="1"/>
      <c r="BM7271" s="1"/>
    </row>
    <row r="7272" spans="1:65">
      <c r="A7272" s="1" t="s">
        <v>12066</v>
      </c>
      <c r="B7272" s="1" t="s">
        <v>12070</v>
      </c>
      <c r="C7272" s="1">
        <v>54041</v>
      </c>
      <c r="D7272" s="1" t="s">
        <v>3065</v>
      </c>
      <c r="E7272" s="1" t="s">
        <v>3088</v>
      </c>
      <c r="F7272" s="1">
        <v>3743</v>
      </c>
      <c r="G7272" s="1" t="s">
        <v>3080</v>
      </c>
      <c r="H7272" s="1"/>
      <c r="I7272" s="1" t="s">
        <v>36994</v>
      </c>
      <c r="J7272" s="1" t="s">
        <v>102</v>
      </c>
      <c r="K7272" s="1">
        <v>36</v>
      </c>
      <c r="L7272" s="1" t="s">
        <v>1792</v>
      </c>
      <c r="M7272" s="1">
        <v>63</v>
      </c>
      <c r="N7272" s="1" t="s">
        <v>39454</v>
      </c>
      <c r="O7272" s="1">
        <v>78</v>
      </c>
      <c r="P7272" s="1">
        <v>8570</v>
      </c>
      <c r="Q7272" s="1">
        <v>1992</v>
      </c>
      <c r="R7272" s="1">
        <v>9999</v>
      </c>
      <c r="S7272" s="1"/>
      <c r="T7272" s="1"/>
      <c r="U7272" s="1" t="s">
        <v>67</v>
      </c>
      <c r="V7272" s="1" t="s">
        <v>37018</v>
      </c>
      <c r="W7272" s="1"/>
      <c r="X7272" s="1"/>
      <c r="Y7272" s="1"/>
      <c r="Z7272" s="1" t="s">
        <v>37013</v>
      </c>
      <c r="AA7272" s="1"/>
      <c r="AB7272" s="1"/>
      <c r="AC7272" s="1"/>
      <c r="AD7272" s="1"/>
      <c r="AE7272" s="1"/>
      <c r="AF7272" s="1"/>
      <c r="AG7272" s="1"/>
      <c r="AH7272" s="1"/>
      <c r="AI7272" s="1"/>
      <c r="AJ7272" s="1">
        <v>7.6270000000000004E-2</v>
      </c>
      <c r="AK7272" s="1">
        <v>7.6270000000000004E-2</v>
      </c>
      <c r="AL7272" s="1">
        <v>7.6270000000000004E-2</v>
      </c>
      <c r="AM7272" s="1">
        <v>7.6270000000000004E-2</v>
      </c>
      <c r="AN7272" s="1"/>
      <c r="AO7272" s="1"/>
      <c r="AP7272" s="1"/>
      <c r="AQ7272" s="1"/>
      <c r="AR7272" s="1"/>
      <c r="AS7272" s="1"/>
      <c r="AT7272" s="1"/>
      <c r="AU7272" s="1"/>
      <c r="AV7272" s="1"/>
      <c r="AW7272" s="1"/>
      <c r="AX7272" s="1"/>
      <c r="AY7272" s="1" t="s">
        <v>12066</v>
      </c>
      <c r="AZ7272" s="1">
        <v>100</v>
      </c>
      <c r="BA7272" s="1" t="s">
        <v>45699</v>
      </c>
      <c r="BB7272" s="1">
        <v>100</v>
      </c>
      <c r="BC7272" s="1"/>
      <c r="BD7272" s="1"/>
      <c r="BE7272" s="1"/>
      <c r="BF7272" s="1"/>
      <c r="BG7272" s="1"/>
      <c r="BH7272" s="1"/>
      <c r="BI7272" s="1"/>
      <c r="BJ7272" s="1"/>
      <c r="BK7272" s="1"/>
      <c r="BL7272" s="1"/>
      <c r="BM7272" s="1"/>
    </row>
    <row r="7273" spans="1:65">
      <c r="A7273" s="1" t="s">
        <v>12071</v>
      </c>
      <c r="B7273" s="1" t="s">
        <v>12073</v>
      </c>
      <c r="C7273" s="1">
        <v>54056</v>
      </c>
      <c r="D7273" s="1" t="s">
        <v>3065</v>
      </c>
      <c r="E7273" s="1" t="s">
        <v>3075</v>
      </c>
      <c r="F7273" s="1">
        <v>3746</v>
      </c>
      <c r="G7273" s="1" t="s">
        <v>3080</v>
      </c>
      <c r="H7273" s="1"/>
      <c r="I7273" s="1" t="s">
        <v>36960</v>
      </c>
      <c r="J7273" s="1" t="s">
        <v>2066</v>
      </c>
      <c r="K7273" s="1">
        <v>44</v>
      </c>
      <c r="L7273" s="1" t="s">
        <v>2067</v>
      </c>
      <c r="M7273" s="1">
        <v>7</v>
      </c>
      <c r="N7273" s="1" t="s">
        <v>39573</v>
      </c>
      <c r="O7273" s="1">
        <v>27</v>
      </c>
      <c r="P7273" s="1">
        <v>8922</v>
      </c>
      <c r="Q7273" s="1">
        <v>1990</v>
      </c>
      <c r="R7273" s="1">
        <v>9999</v>
      </c>
      <c r="S7273" s="1"/>
      <c r="T7273" s="1"/>
      <c r="U7273" s="1" t="s">
        <v>57</v>
      </c>
      <c r="V7273" s="1" t="s">
        <v>37018</v>
      </c>
      <c r="W7273" s="1"/>
      <c r="X7273" s="1"/>
      <c r="Y7273" s="1"/>
      <c r="Z7273" s="1" t="s">
        <v>37013</v>
      </c>
      <c r="AA7273" s="1" t="s">
        <v>83</v>
      </c>
      <c r="AB7273" s="1"/>
      <c r="AC7273" s="1"/>
      <c r="AD7273" s="1"/>
      <c r="AE7273" s="1"/>
      <c r="AF7273" s="1"/>
      <c r="AG7273" s="1"/>
      <c r="AH7273" s="1"/>
      <c r="AI7273" s="1"/>
      <c r="AJ7273" s="1">
        <v>0.28969</v>
      </c>
      <c r="AK7273" s="1">
        <v>2.1819999999999999E-2</v>
      </c>
      <c r="AL7273" s="1">
        <v>0.28969</v>
      </c>
      <c r="AM7273" s="1">
        <v>2.1819999999999999E-2</v>
      </c>
      <c r="AN7273" s="1"/>
      <c r="AO7273" s="1"/>
      <c r="AP7273" s="1"/>
      <c r="AQ7273" s="1"/>
      <c r="AR7273" s="1"/>
      <c r="AS7273" s="1"/>
      <c r="AT7273" s="1"/>
      <c r="AU7273" s="1"/>
      <c r="AV7273" s="1"/>
      <c r="AW7273" s="1"/>
      <c r="AX7273" s="1"/>
      <c r="AY7273" s="1" t="s">
        <v>46764</v>
      </c>
      <c r="AZ7273" s="1">
        <v>100</v>
      </c>
      <c r="BA7273" s="1" t="s">
        <v>46507</v>
      </c>
      <c r="BB7273" s="1">
        <v>100</v>
      </c>
      <c r="BC7273" s="1"/>
      <c r="BD7273" s="1"/>
      <c r="BE7273" s="1"/>
      <c r="BF7273" s="1"/>
      <c r="BG7273" s="1"/>
      <c r="BH7273" s="1"/>
      <c r="BI7273" s="1"/>
      <c r="BJ7273" s="1"/>
      <c r="BK7273" s="1"/>
      <c r="BL7273" s="1"/>
      <c r="BM7273" s="1"/>
    </row>
    <row r="7274" spans="1:65">
      <c r="A7274" s="1" t="s">
        <v>12074</v>
      </c>
      <c r="B7274" s="1" t="s">
        <v>12075</v>
      </c>
      <c r="C7274" s="1">
        <v>54057</v>
      </c>
      <c r="D7274" s="1" t="s">
        <v>3065</v>
      </c>
      <c r="E7274" s="1" t="s">
        <v>3073</v>
      </c>
      <c r="F7274" s="1"/>
      <c r="G7274" s="1" t="s">
        <v>422</v>
      </c>
      <c r="H7274" s="1"/>
      <c r="I7274" s="1" t="s">
        <v>36952</v>
      </c>
      <c r="J7274" s="1" t="s">
        <v>135</v>
      </c>
      <c r="K7274" s="1">
        <v>26</v>
      </c>
      <c r="L7274" s="1" t="s">
        <v>136</v>
      </c>
      <c r="M7274" s="1">
        <v>163</v>
      </c>
      <c r="N7274" s="1" t="s">
        <v>39406</v>
      </c>
      <c r="O7274" s="1">
        <v>2.8</v>
      </c>
      <c r="P7274" s="1">
        <v>19625</v>
      </c>
      <c r="Q7274" s="1">
        <v>1988</v>
      </c>
      <c r="R7274" s="1">
        <v>9999</v>
      </c>
      <c r="S7274" s="1"/>
      <c r="T7274" s="1"/>
      <c r="U7274" s="1" t="s">
        <v>57</v>
      </c>
      <c r="V7274" s="1" t="s">
        <v>422</v>
      </c>
      <c r="W7274" s="1"/>
      <c r="X7274" s="1"/>
      <c r="Y7274" s="1"/>
      <c r="Z7274" s="1"/>
      <c r="AA7274" s="1"/>
      <c r="AB7274" s="1"/>
      <c r="AC7274" s="1"/>
      <c r="AD7274" s="1"/>
      <c r="AE7274" s="1"/>
      <c r="AF7274" s="1"/>
      <c r="AG7274" s="1"/>
      <c r="AH7274" s="1"/>
      <c r="AI7274" s="1"/>
      <c r="AJ7274" s="1">
        <v>0.22117000000000001</v>
      </c>
      <c r="AK7274" s="1">
        <v>0.22117000000000001</v>
      </c>
      <c r="AL7274" s="1">
        <v>0.22117000000000001</v>
      </c>
      <c r="AM7274" s="1">
        <v>0.22117000000000001</v>
      </c>
      <c r="AN7274" s="1"/>
      <c r="AO7274" s="1"/>
      <c r="AP7274" s="1"/>
      <c r="AQ7274" s="1"/>
      <c r="AR7274" s="1"/>
      <c r="AS7274" s="1"/>
      <c r="AT7274" s="1"/>
      <c r="AU7274" s="1"/>
      <c r="AV7274" s="1"/>
      <c r="AW7274" s="1"/>
      <c r="AX7274" s="1"/>
      <c r="AY7274" s="1" t="s">
        <v>12074</v>
      </c>
      <c r="AZ7274" s="1">
        <v>100</v>
      </c>
      <c r="BA7274" s="1" t="s">
        <v>45402</v>
      </c>
      <c r="BB7274" s="1">
        <v>100</v>
      </c>
      <c r="BC7274" s="1"/>
      <c r="BD7274" s="1"/>
      <c r="BE7274" s="1"/>
      <c r="BF7274" s="1"/>
      <c r="BG7274" s="1"/>
      <c r="BH7274" s="1"/>
      <c r="BI7274" s="1"/>
      <c r="BJ7274" s="1"/>
      <c r="BK7274" s="1"/>
      <c r="BL7274" s="1"/>
      <c r="BM7274" s="1"/>
    </row>
    <row r="7275" spans="1:65">
      <c r="A7275" s="1" t="s">
        <v>12074</v>
      </c>
      <c r="B7275" s="1" t="s">
        <v>12076</v>
      </c>
      <c r="C7275" s="1">
        <v>54057</v>
      </c>
      <c r="D7275" s="1" t="s">
        <v>3065</v>
      </c>
      <c r="E7275" s="1" t="s">
        <v>3075</v>
      </c>
      <c r="F7275" s="1"/>
      <c r="G7275" s="1" t="s">
        <v>422</v>
      </c>
      <c r="H7275" s="1"/>
      <c r="I7275" s="1" t="s">
        <v>36952</v>
      </c>
      <c r="J7275" s="1" t="s">
        <v>135</v>
      </c>
      <c r="K7275" s="1">
        <v>26</v>
      </c>
      <c r="L7275" s="1" t="s">
        <v>136</v>
      </c>
      <c r="M7275" s="1">
        <v>163</v>
      </c>
      <c r="N7275" s="1" t="s">
        <v>39406</v>
      </c>
      <c r="O7275" s="1">
        <v>2.8</v>
      </c>
      <c r="P7275" s="1">
        <v>19625</v>
      </c>
      <c r="Q7275" s="1">
        <v>1988</v>
      </c>
      <c r="R7275" s="1">
        <v>9999</v>
      </c>
      <c r="S7275" s="1"/>
      <c r="T7275" s="1"/>
      <c r="U7275" s="1" t="s">
        <v>57</v>
      </c>
      <c r="V7275" s="1" t="s">
        <v>422</v>
      </c>
      <c r="W7275" s="1"/>
      <c r="X7275" s="1"/>
      <c r="Y7275" s="1"/>
      <c r="Z7275" s="1"/>
      <c r="AA7275" s="1"/>
      <c r="AB7275" s="1"/>
      <c r="AC7275" s="1"/>
      <c r="AD7275" s="1"/>
      <c r="AE7275" s="1"/>
      <c r="AF7275" s="1"/>
      <c r="AG7275" s="1"/>
      <c r="AH7275" s="1"/>
      <c r="AI7275" s="1"/>
      <c r="AJ7275" s="1">
        <v>0.22117000000000001</v>
      </c>
      <c r="AK7275" s="1">
        <v>0.22117000000000001</v>
      </c>
      <c r="AL7275" s="1">
        <v>0.22117000000000001</v>
      </c>
      <c r="AM7275" s="1">
        <v>0.22117000000000001</v>
      </c>
      <c r="AN7275" s="1"/>
      <c r="AO7275" s="1"/>
      <c r="AP7275" s="1"/>
      <c r="AQ7275" s="1"/>
      <c r="AR7275" s="1"/>
      <c r="AS7275" s="1"/>
      <c r="AT7275" s="1"/>
      <c r="AU7275" s="1"/>
      <c r="AV7275" s="1"/>
      <c r="AW7275" s="1"/>
      <c r="AX7275" s="1"/>
      <c r="AY7275" s="1" t="s">
        <v>12074</v>
      </c>
      <c r="AZ7275" s="1">
        <v>100</v>
      </c>
      <c r="BA7275" s="1" t="s">
        <v>45402</v>
      </c>
      <c r="BB7275" s="1">
        <v>100</v>
      </c>
      <c r="BC7275" s="1"/>
      <c r="BD7275" s="1"/>
      <c r="BE7275" s="1"/>
      <c r="BF7275" s="1"/>
      <c r="BG7275" s="1"/>
      <c r="BH7275" s="1"/>
      <c r="BI7275" s="1"/>
      <c r="BJ7275" s="1"/>
      <c r="BK7275" s="1"/>
      <c r="BL7275" s="1"/>
      <c r="BM7275" s="1"/>
    </row>
    <row r="7276" spans="1:65">
      <c r="A7276" s="1" t="s">
        <v>12077</v>
      </c>
      <c r="B7276" s="1" t="s">
        <v>12078</v>
      </c>
      <c r="C7276" s="1">
        <v>54076</v>
      </c>
      <c r="D7276" s="1" t="s">
        <v>3065</v>
      </c>
      <c r="E7276" s="1" t="s">
        <v>3073</v>
      </c>
      <c r="F7276" s="1">
        <v>3747</v>
      </c>
      <c r="G7276" s="1" t="s">
        <v>3080</v>
      </c>
      <c r="H7276" s="1"/>
      <c r="I7276" s="1" t="s">
        <v>36994</v>
      </c>
      <c r="J7276" s="1" t="s">
        <v>102</v>
      </c>
      <c r="K7276" s="1">
        <v>36</v>
      </c>
      <c r="L7276" s="1" t="s">
        <v>12079</v>
      </c>
      <c r="M7276" s="1">
        <v>9</v>
      </c>
      <c r="N7276" s="1" t="s">
        <v>39407</v>
      </c>
      <c r="O7276" s="1">
        <v>34.1</v>
      </c>
      <c r="P7276" s="1">
        <v>8935</v>
      </c>
      <c r="Q7276" s="1">
        <v>1994</v>
      </c>
      <c r="R7276" s="1">
        <v>9999</v>
      </c>
      <c r="S7276" s="1"/>
      <c r="T7276" s="1"/>
      <c r="U7276" s="1" t="s">
        <v>67</v>
      </c>
      <c r="V7276" s="1" t="s">
        <v>37018</v>
      </c>
      <c r="W7276" s="1"/>
      <c r="X7276" s="1"/>
      <c r="Y7276" s="1"/>
      <c r="Z7276" s="1" t="s">
        <v>37013</v>
      </c>
      <c r="AA7276" s="1" t="s">
        <v>83</v>
      </c>
      <c r="AB7276" s="1"/>
      <c r="AC7276" s="1"/>
      <c r="AD7276" s="1"/>
      <c r="AE7276" s="1"/>
      <c r="AF7276" s="1"/>
      <c r="AG7276" s="1"/>
      <c r="AH7276" s="1"/>
      <c r="AI7276" s="1"/>
      <c r="AJ7276" s="1">
        <v>1.6039999999999999E-2</v>
      </c>
      <c r="AK7276" s="1">
        <v>1.6039999999999999E-2</v>
      </c>
      <c r="AL7276" s="1">
        <v>1.6039999999999999E-2</v>
      </c>
      <c r="AM7276" s="1">
        <v>1.6039999999999999E-2</v>
      </c>
      <c r="AN7276" s="1"/>
      <c r="AO7276" s="1"/>
      <c r="AP7276" s="1"/>
      <c r="AQ7276" s="1"/>
      <c r="AR7276" s="1"/>
      <c r="AS7276" s="1"/>
      <c r="AT7276" s="1"/>
      <c r="AU7276" s="1"/>
      <c r="AV7276" s="1"/>
      <c r="AW7276" s="1"/>
      <c r="AX7276" s="1"/>
      <c r="AY7276" s="1" t="s">
        <v>46765</v>
      </c>
      <c r="AZ7276" s="1">
        <v>100</v>
      </c>
      <c r="BA7276" s="1" t="s">
        <v>45785</v>
      </c>
      <c r="BB7276" s="1">
        <v>100</v>
      </c>
      <c r="BC7276" s="1"/>
      <c r="BD7276" s="1"/>
      <c r="BE7276" s="1"/>
      <c r="BF7276" s="1"/>
      <c r="BG7276" s="1"/>
      <c r="BH7276" s="1"/>
      <c r="BI7276" s="1"/>
      <c r="BJ7276" s="1"/>
      <c r="BK7276" s="1"/>
      <c r="BL7276" s="1"/>
      <c r="BM7276" s="1"/>
    </row>
    <row r="7277" spans="1:65">
      <c r="A7277" s="1" t="s">
        <v>12077</v>
      </c>
      <c r="B7277" s="1" t="s">
        <v>12080</v>
      </c>
      <c r="C7277" s="1">
        <v>54076</v>
      </c>
      <c r="D7277" s="1" t="s">
        <v>3065</v>
      </c>
      <c r="E7277" s="1" t="s">
        <v>3075</v>
      </c>
      <c r="F7277" s="1">
        <v>3747</v>
      </c>
      <c r="G7277" s="1" t="s">
        <v>3080</v>
      </c>
      <c r="H7277" s="1"/>
      <c r="I7277" s="1" t="s">
        <v>36994</v>
      </c>
      <c r="J7277" s="1" t="s">
        <v>102</v>
      </c>
      <c r="K7277" s="1">
        <v>36</v>
      </c>
      <c r="L7277" s="1" t="s">
        <v>12079</v>
      </c>
      <c r="M7277" s="1">
        <v>9</v>
      </c>
      <c r="N7277" s="1" t="s">
        <v>39407</v>
      </c>
      <c r="O7277" s="1">
        <v>44.6</v>
      </c>
      <c r="P7277" s="1">
        <v>8935</v>
      </c>
      <c r="Q7277" s="1">
        <v>1994</v>
      </c>
      <c r="R7277" s="1">
        <v>9999</v>
      </c>
      <c r="S7277" s="1"/>
      <c r="T7277" s="1"/>
      <c r="U7277" s="1" t="s">
        <v>67</v>
      </c>
      <c r="V7277" s="1" t="s">
        <v>37018</v>
      </c>
      <c r="W7277" s="1"/>
      <c r="X7277" s="1"/>
      <c r="Y7277" s="1"/>
      <c r="Z7277" s="1" t="s">
        <v>37013</v>
      </c>
      <c r="AA7277" s="1" t="s">
        <v>83</v>
      </c>
      <c r="AB7277" s="1"/>
      <c r="AC7277" s="1"/>
      <c r="AD7277" s="1"/>
      <c r="AE7277" s="1"/>
      <c r="AF7277" s="1"/>
      <c r="AG7277" s="1"/>
      <c r="AH7277" s="1"/>
      <c r="AI7277" s="1"/>
      <c r="AJ7277" s="1">
        <v>1.6039999999999999E-2</v>
      </c>
      <c r="AK7277" s="1">
        <v>1.6039999999999999E-2</v>
      </c>
      <c r="AL7277" s="1">
        <v>1.6039999999999999E-2</v>
      </c>
      <c r="AM7277" s="1">
        <v>1.6039999999999999E-2</v>
      </c>
      <c r="AN7277" s="1"/>
      <c r="AO7277" s="1"/>
      <c r="AP7277" s="1"/>
      <c r="AQ7277" s="1"/>
      <c r="AR7277" s="1"/>
      <c r="AS7277" s="1"/>
      <c r="AT7277" s="1"/>
      <c r="AU7277" s="1"/>
      <c r="AV7277" s="1"/>
      <c r="AW7277" s="1"/>
      <c r="AX7277" s="1"/>
      <c r="AY7277" s="1" t="s">
        <v>46765</v>
      </c>
      <c r="AZ7277" s="1">
        <v>100</v>
      </c>
      <c r="BA7277" s="1" t="s">
        <v>45785</v>
      </c>
      <c r="BB7277" s="1">
        <v>100</v>
      </c>
      <c r="BC7277" s="1"/>
      <c r="BD7277" s="1"/>
      <c r="BE7277" s="1"/>
      <c r="BF7277" s="1"/>
      <c r="BG7277" s="1"/>
      <c r="BH7277" s="1"/>
      <c r="BI7277" s="1"/>
      <c r="BJ7277" s="1"/>
      <c r="BK7277" s="1"/>
      <c r="BL7277" s="1"/>
      <c r="BM7277" s="1"/>
    </row>
    <row r="7278" spans="1:65">
      <c r="A7278" s="1" t="s">
        <v>12081</v>
      </c>
      <c r="B7278" s="1" t="s">
        <v>12082</v>
      </c>
      <c r="C7278" s="1">
        <v>541</v>
      </c>
      <c r="D7278" s="1" t="s">
        <v>3065</v>
      </c>
      <c r="E7278" s="1" t="s">
        <v>53</v>
      </c>
      <c r="F7278" s="1"/>
      <c r="G7278" s="1" t="s">
        <v>3066</v>
      </c>
      <c r="H7278" s="1"/>
      <c r="I7278" s="1" t="s">
        <v>36973</v>
      </c>
      <c r="J7278" s="1" t="s">
        <v>529</v>
      </c>
      <c r="K7278" s="1">
        <v>9</v>
      </c>
      <c r="L7278" s="1" t="s">
        <v>6173</v>
      </c>
      <c r="M7278" s="1">
        <v>5</v>
      </c>
      <c r="N7278" s="1" t="s">
        <v>39516</v>
      </c>
      <c r="O7278" s="1">
        <v>1.4</v>
      </c>
      <c r="P7278" s="1">
        <v>0</v>
      </c>
      <c r="Q7278" s="1">
        <v>1903</v>
      </c>
      <c r="R7278" s="1">
        <v>9999</v>
      </c>
      <c r="S7278" s="1"/>
      <c r="T7278" s="1"/>
      <c r="U7278" s="1" t="s">
        <v>57</v>
      </c>
      <c r="V7278" s="1" t="s">
        <v>3066</v>
      </c>
      <c r="W7278" s="1"/>
      <c r="X7278" s="1"/>
      <c r="Y7278" s="1"/>
      <c r="Z7278" s="1"/>
      <c r="AA7278" s="1"/>
      <c r="AB7278" s="1"/>
      <c r="AC7278" s="1"/>
      <c r="AD7278" s="1"/>
      <c r="AE7278" s="1"/>
      <c r="AF7278" s="1"/>
      <c r="AG7278" s="1"/>
      <c r="AH7278" s="1"/>
      <c r="AI7278" s="1"/>
      <c r="AJ7278" s="1">
        <v>0</v>
      </c>
      <c r="AK7278" s="1">
        <v>0</v>
      </c>
      <c r="AL7278" s="1">
        <v>0</v>
      </c>
      <c r="AM7278" s="1">
        <v>0</v>
      </c>
      <c r="AN7278" s="1"/>
      <c r="AO7278" s="1"/>
      <c r="AP7278" s="1"/>
      <c r="AQ7278" s="1"/>
      <c r="AR7278" s="1"/>
      <c r="AS7278" s="1"/>
      <c r="AT7278" s="1"/>
      <c r="AU7278" s="1"/>
      <c r="AV7278" s="1"/>
      <c r="AW7278" s="1"/>
      <c r="AX7278" s="1"/>
      <c r="AY7278" s="1" t="s">
        <v>46758</v>
      </c>
      <c r="AZ7278" s="1">
        <v>100</v>
      </c>
      <c r="BA7278" s="1" t="s">
        <v>46187</v>
      </c>
      <c r="BB7278" s="1">
        <v>100</v>
      </c>
      <c r="BC7278" s="1"/>
      <c r="BD7278" s="1"/>
      <c r="BE7278" s="1"/>
      <c r="BF7278" s="1"/>
      <c r="BG7278" s="1"/>
      <c r="BH7278" s="1"/>
      <c r="BI7278" s="1"/>
      <c r="BJ7278" s="1"/>
      <c r="BK7278" s="1"/>
      <c r="BL7278" s="1"/>
      <c r="BM7278" s="1"/>
    </row>
    <row r="7279" spans="1:65">
      <c r="A7279" s="1" t="s">
        <v>12081</v>
      </c>
      <c r="B7279" s="1" t="s">
        <v>12083</v>
      </c>
      <c r="C7279" s="1">
        <v>541</v>
      </c>
      <c r="D7279" s="1" t="s">
        <v>3065</v>
      </c>
      <c r="E7279" s="1" t="s">
        <v>61</v>
      </c>
      <c r="F7279" s="1"/>
      <c r="G7279" s="1" t="s">
        <v>3066</v>
      </c>
      <c r="H7279" s="1"/>
      <c r="I7279" s="1" t="s">
        <v>36973</v>
      </c>
      <c r="J7279" s="1" t="s">
        <v>529</v>
      </c>
      <c r="K7279" s="1">
        <v>9</v>
      </c>
      <c r="L7279" s="1" t="s">
        <v>6173</v>
      </c>
      <c r="M7279" s="1">
        <v>5</v>
      </c>
      <c r="N7279" s="1" t="s">
        <v>39516</v>
      </c>
      <c r="O7279" s="1">
        <v>1.4</v>
      </c>
      <c r="P7279" s="1">
        <v>0</v>
      </c>
      <c r="Q7279" s="1">
        <v>1903</v>
      </c>
      <c r="R7279" s="1">
        <v>9999</v>
      </c>
      <c r="S7279" s="1"/>
      <c r="T7279" s="1"/>
      <c r="U7279" s="1" t="s">
        <v>57</v>
      </c>
      <c r="V7279" s="1" t="s">
        <v>3066</v>
      </c>
      <c r="W7279" s="1"/>
      <c r="X7279" s="1"/>
      <c r="Y7279" s="1"/>
      <c r="Z7279" s="1"/>
      <c r="AA7279" s="1"/>
      <c r="AB7279" s="1"/>
      <c r="AC7279" s="1"/>
      <c r="AD7279" s="1"/>
      <c r="AE7279" s="1"/>
      <c r="AF7279" s="1"/>
      <c r="AG7279" s="1"/>
      <c r="AH7279" s="1"/>
      <c r="AI7279" s="1"/>
      <c r="AJ7279" s="1">
        <v>0</v>
      </c>
      <c r="AK7279" s="1">
        <v>0</v>
      </c>
      <c r="AL7279" s="1">
        <v>0</v>
      </c>
      <c r="AM7279" s="1">
        <v>0</v>
      </c>
      <c r="AN7279" s="1"/>
      <c r="AO7279" s="1"/>
      <c r="AP7279" s="1"/>
      <c r="AQ7279" s="1"/>
      <c r="AR7279" s="1"/>
      <c r="AS7279" s="1"/>
      <c r="AT7279" s="1"/>
      <c r="AU7279" s="1"/>
      <c r="AV7279" s="1"/>
      <c r="AW7279" s="1"/>
      <c r="AX7279" s="1"/>
      <c r="AY7279" s="1" t="s">
        <v>46758</v>
      </c>
      <c r="AZ7279" s="1">
        <v>100</v>
      </c>
      <c r="BA7279" s="1" t="s">
        <v>46187</v>
      </c>
      <c r="BB7279" s="1">
        <v>100</v>
      </c>
      <c r="BC7279" s="1"/>
      <c r="BD7279" s="1"/>
      <c r="BE7279" s="1"/>
      <c r="BF7279" s="1"/>
      <c r="BG7279" s="1"/>
      <c r="BH7279" s="1"/>
      <c r="BI7279" s="1"/>
      <c r="BJ7279" s="1"/>
      <c r="BK7279" s="1"/>
      <c r="BL7279" s="1"/>
      <c r="BM7279" s="1"/>
    </row>
    <row r="7280" spans="1:65">
      <c r="A7280" s="1" t="s">
        <v>12081</v>
      </c>
      <c r="B7280" s="1" t="s">
        <v>12084</v>
      </c>
      <c r="C7280" s="1">
        <v>541</v>
      </c>
      <c r="D7280" s="1" t="s">
        <v>3065</v>
      </c>
      <c r="E7280" s="1" t="s">
        <v>130</v>
      </c>
      <c r="F7280" s="1"/>
      <c r="G7280" s="1" t="s">
        <v>3066</v>
      </c>
      <c r="H7280" s="1"/>
      <c r="I7280" s="1" t="s">
        <v>36973</v>
      </c>
      <c r="J7280" s="1" t="s">
        <v>529</v>
      </c>
      <c r="K7280" s="1">
        <v>9</v>
      </c>
      <c r="L7280" s="1" t="s">
        <v>6173</v>
      </c>
      <c r="M7280" s="1">
        <v>5</v>
      </c>
      <c r="N7280" s="1" t="s">
        <v>39516</v>
      </c>
      <c r="O7280" s="1">
        <v>1.4</v>
      </c>
      <c r="P7280" s="1">
        <v>0</v>
      </c>
      <c r="Q7280" s="1">
        <v>1903</v>
      </c>
      <c r="R7280" s="1">
        <v>9999</v>
      </c>
      <c r="S7280" s="1"/>
      <c r="T7280" s="1"/>
      <c r="U7280" s="1" t="s">
        <v>57</v>
      </c>
      <c r="V7280" s="1" t="s">
        <v>3066</v>
      </c>
      <c r="W7280" s="1"/>
      <c r="X7280" s="1"/>
      <c r="Y7280" s="1"/>
      <c r="Z7280" s="1"/>
      <c r="AA7280" s="1"/>
      <c r="AB7280" s="1"/>
      <c r="AC7280" s="1"/>
      <c r="AD7280" s="1"/>
      <c r="AE7280" s="1"/>
      <c r="AF7280" s="1"/>
      <c r="AG7280" s="1"/>
      <c r="AH7280" s="1"/>
      <c r="AI7280" s="1"/>
      <c r="AJ7280" s="1">
        <v>0</v>
      </c>
      <c r="AK7280" s="1">
        <v>0</v>
      </c>
      <c r="AL7280" s="1">
        <v>0</v>
      </c>
      <c r="AM7280" s="1">
        <v>0</v>
      </c>
      <c r="AN7280" s="1"/>
      <c r="AO7280" s="1"/>
      <c r="AP7280" s="1"/>
      <c r="AQ7280" s="1"/>
      <c r="AR7280" s="1"/>
      <c r="AS7280" s="1"/>
      <c r="AT7280" s="1"/>
      <c r="AU7280" s="1"/>
      <c r="AV7280" s="1"/>
      <c r="AW7280" s="1"/>
      <c r="AX7280" s="1"/>
      <c r="AY7280" s="1" t="s">
        <v>46758</v>
      </c>
      <c r="AZ7280" s="1">
        <v>100</v>
      </c>
      <c r="BA7280" s="1" t="s">
        <v>46187</v>
      </c>
      <c r="BB7280" s="1">
        <v>100</v>
      </c>
      <c r="BC7280" s="1"/>
      <c r="BD7280" s="1"/>
      <c r="BE7280" s="1"/>
      <c r="BF7280" s="1"/>
      <c r="BG7280" s="1"/>
      <c r="BH7280" s="1"/>
      <c r="BI7280" s="1"/>
      <c r="BJ7280" s="1"/>
      <c r="BK7280" s="1"/>
      <c r="BL7280" s="1"/>
      <c r="BM7280" s="1"/>
    </row>
    <row r="7281" spans="1:65">
      <c r="A7281" s="1" t="s">
        <v>12081</v>
      </c>
      <c r="B7281" s="1" t="s">
        <v>12085</v>
      </c>
      <c r="C7281" s="1">
        <v>541</v>
      </c>
      <c r="D7281" s="1" t="s">
        <v>3065</v>
      </c>
      <c r="E7281" s="1" t="s">
        <v>240</v>
      </c>
      <c r="F7281" s="1"/>
      <c r="G7281" s="1" t="s">
        <v>3066</v>
      </c>
      <c r="H7281" s="1"/>
      <c r="I7281" s="1" t="s">
        <v>36973</v>
      </c>
      <c r="J7281" s="1" t="s">
        <v>529</v>
      </c>
      <c r="K7281" s="1">
        <v>9</v>
      </c>
      <c r="L7281" s="1" t="s">
        <v>6173</v>
      </c>
      <c r="M7281" s="1">
        <v>5</v>
      </c>
      <c r="N7281" s="1" t="s">
        <v>39516</v>
      </c>
      <c r="O7281" s="1">
        <v>1.4</v>
      </c>
      <c r="P7281" s="1">
        <v>0</v>
      </c>
      <c r="Q7281" s="1">
        <v>1903</v>
      </c>
      <c r="R7281" s="1">
        <v>9999</v>
      </c>
      <c r="S7281" s="1"/>
      <c r="T7281" s="1"/>
      <c r="U7281" s="1" t="s">
        <v>57</v>
      </c>
      <c r="V7281" s="1" t="s">
        <v>3066</v>
      </c>
      <c r="W7281" s="1"/>
      <c r="X7281" s="1"/>
      <c r="Y7281" s="1"/>
      <c r="Z7281" s="1"/>
      <c r="AA7281" s="1"/>
      <c r="AB7281" s="1"/>
      <c r="AC7281" s="1"/>
      <c r="AD7281" s="1"/>
      <c r="AE7281" s="1"/>
      <c r="AF7281" s="1"/>
      <c r="AG7281" s="1"/>
      <c r="AH7281" s="1"/>
      <c r="AI7281" s="1"/>
      <c r="AJ7281" s="1">
        <v>0</v>
      </c>
      <c r="AK7281" s="1">
        <v>0</v>
      </c>
      <c r="AL7281" s="1">
        <v>0</v>
      </c>
      <c r="AM7281" s="1">
        <v>0</v>
      </c>
      <c r="AN7281" s="1"/>
      <c r="AO7281" s="1"/>
      <c r="AP7281" s="1"/>
      <c r="AQ7281" s="1"/>
      <c r="AR7281" s="1"/>
      <c r="AS7281" s="1"/>
      <c r="AT7281" s="1"/>
      <c r="AU7281" s="1"/>
      <c r="AV7281" s="1"/>
      <c r="AW7281" s="1"/>
      <c r="AX7281" s="1"/>
      <c r="AY7281" s="1" t="s">
        <v>46758</v>
      </c>
      <c r="AZ7281" s="1">
        <v>100</v>
      </c>
      <c r="BA7281" s="1" t="s">
        <v>46187</v>
      </c>
      <c r="BB7281" s="1">
        <v>100</v>
      </c>
      <c r="BC7281" s="1"/>
      <c r="BD7281" s="1"/>
      <c r="BE7281" s="1"/>
      <c r="BF7281" s="1"/>
      <c r="BG7281" s="1"/>
      <c r="BH7281" s="1"/>
      <c r="BI7281" s="1"/>
      <c r="BJ7281" s="1"/>
      <c r="BK7281" s="1"/>
      <c r="BL7281" s="1"/>
      <c r="BM7281" s="1"/>
    </row>
    <row r="7282" spans="1:65">
      <c r="A7282" s="1" t="s">
        <v>12081</v>
      </c>
      <c r="B7282" s="1" t="s">
        <v>12086</v>
      </c>
      <c r="C7282" s="1">
        <v>541</v>
      </c>
      <c r="D7282" s="1" t="s">
        <v>3065</v>
      </c>
      <c r="E7282" s="1" t="s">
        <v>131</v>
      </c>
      <c r="F7282" s="1"/>
      <c r="G7282" s="1" t="s">
        <v>3066</v>
      </c>
      <c r="H7282" s="1"/>
      <c r="I7282" s="1" t="s">
        <v>36973</v>
      </c>
      <c r="J7282" s="1" t="s">
        <v>529</v>
      </c>
      <c r="K7282" s="1">
        <v>9</v>
      </c>
      <c r="L7282" s="1" t="s">
        <v>6173</v>
      </c>
      <c r="M7282" s="1">
        <v>5</v>
      </c>
      <c r="N7282" s="1" t="s">
        <v>39516</v>
      </c>
      <c r="O7282" s="1">
        <v>1.4</v>
      </c>
      <c r="P7282" s="1">
        <v>0</v>
      </c>
      <c r="Q7282" s="1">
        <v>1903</v>
      </c>
      <c r="R7282" s="1">
        <v>9999</v>
      </c>
      <c r="S7282" s="1"/>
      <c r="T7282" s="1"/>
      <c r="U7282" s="1" t="s">
        <v>57</v>
      </c>
      <c r="V7282" s="1" t="s">
        <v>3066</v>
      </c>
      <c r="W7282" s="1"/>
      <c r="X7282" s="1"/>
      <c r="Y7282" s="1"/>
      <c r="Z7282" s="1"/>
      <c r="AA7282" s="1"/>
      <c r="AB7282" s="1"/>
      <c r="AC7282" s="1"/>
      <c r="AD7282" s="1"/>
      <c r="AE7282" s="1"/>
      <c r="AF7282" s="1"/>
      <c r="AG7282" s="1"/>
      <c r="AH7282" s="1"/>
      <c r="AI7282" s="1"/>
      <c r="AJ7282" s="1">
        <v>0</v>
      </c>
      <c r="AK7282" s="1">
        <v>0</v>
      </c>
      <c r="AL7282" s="1">
        <v>0</v>
      </c>
      <c r="AM7282" s="1">
        <v>0</v>
      </c>
      <c r="AN7282" s="1"/>
      <c r="AO7282" s="1"/>
      <c r="AP7282" s="1"/>
      <c r="AQ7282" s="1"/>
      <c r="AR7282" s="1"/>
      <c r="AS7282" s="1"/>
      <c r="AT7282" s="1"/>
      <c r="AU7282" s="1"/>
      <c r="AV7282" s="1"/>
      <c r="AW7282" s="1"/>
      <c r="AX7282" s="1"/>
      <c r="AY7282" s="1" t="s">
        <v>46758</v>
      </c>
      <c r="AZ7282" s="1">
        <v>100</v>
      </c>
      <c r="BA7282" s="1" t="s">
        <v>46187</v>
      </c>
      <c r="BB7282" s="1">
        <v>100</v>
      </c>
      <c r="BC7282" s="1"/>
      <c r="BD7282" s="1"/>
      <c r="BE7282" s="1"/>
      <c r="BF7282" s="1"/>
      <c r="BG7282" s="1"/>
      <c r="BH7282" s="1"/>
      <c r="BI7282" s="1"/>
      <c r="BJ7282" s="1"/>
      <c r="BK7282" s="1"/>
      <c r="BL7282" s="1"/>
      <c r="BM7282" s="1"/>
    </row>
    <row r="7283" spans="1:65">
      <c r="A7283" s="1" t="s">
        <v>12081</v>
      </c>
      <c r="B7283" s="1" t="s">
        <v>12087</v>
      </c>
      <c r="C7283" s="1">
        <v>541</v>
      </c>
      <c r="D7283" s="1" t="s">
        <v>3065</v>
      </c>
      <c r="E7283" s="1" t="s">
        <v>248</v>
      </c>
      <c r="F7283" s="1"/>
      <c r="G7283" s="1" t="s">
        <v>3066</v>
      </c>
      <c r="H7283" s="1"/>
      <c r="I7283" s="1" t="s">
        <v>36973</v>
      </c>
      <c r="J7283" s="1" t="s">
        <v>529</v>
      </c>
      <c r="K7283" s="1">
        <v>9</v>
      </c>
      <c r="L7283" s="1" t="s">
        <v>6173</v>
      </c>
      <c r="M7283" s="1">
        <v>5</v>
      </c>
      <c r="N7283" s="1" t="s">
        <v>39516</v>
      </c>
      <c r="O7283" s="1">
        <v>1.4</v>
      </c>
      <c r="P7283" s="1">
        <v>0</v>
      </c>
      <c r="Q7283" s="1">
        <v>1903</v>
      </c>
      <c r="R7283" s="1">
        <v>9999</v>
      </c>
      <c r="S7283" s="1"/>
      <c r="T7283" s="1"/>
      <c r="U7283" s="1" t="s">
        <v>57</v>
      </c>
      <c r="V7283" s="1" t="s">
        <v>3066</v>
      </c>
      <c r="W7283" s="1"/>
      <c r="X7283" s="1"/>
      <c r="Y7283" s="1"/>
      <c r="Z7283" s="1"/>
      <c r="AA7283" s="1"/>
      <c r="AB7283" s="1"/>
      <c r="AC7283" s="1"/>
      <c r="AD7283" s="1"/>
      <c r="AE7283" s="1"/>
      <c r="AF7283" s="1"/>
      <c r="AG7283" s="1"/>
      <c r="AH7283" s="1"/>
      <c r="AI7283" s="1"/>
      <c r="AJ7283" s="1">
        <v>0</v>
      </c>
      <c r="AK7283" s="1">
        <v>0</v>
      </c>
      <c r="AL7283" s="1">
        <v>0</v>
      </c>
      <c r="AM7283" s="1">
        <v>0</v>
      </c>
      <c r="AN7283" s="1"/>
      <c r="AO7283" s="1"/>
      <c r="AP7283" s="1"/>
      <c r="AQ7283" s="1"/>
      <c r="AR7283" s="1"/>
      <c r="AS7283" s="1"/>
      <c r="AT7283" s="1"/>
      <c r="AU7283" s="1"/>
      <c r="AV7283" s="1"/>
      <c r="AW7283" s="1"/>
      <c r="AX7283" s="1"/>
      <c r="AY7283" s="1" t="s">
        <v>46758</v>
      </c>
      <c r="AZ7283" s="1">
        <v>100</v>
      </c>
      <c r="BA7283" s="1" t="s">
        <v>46187</v>
      </c>
      <c r="BB7283" s="1">
        <v>100</v>
      </c>
      <c r="BC7283" s="1"/>
      <c r="BD7283" s="1"/>
      <c r="BE7283" s="1"/>
      <c r="BF7283" s="1"/>
      <c r="BG7283" s="1"/>
      <c r="BH7283" s="1"/>
      <c r="BI7283" s="1"/>
      <c r="BJ7283" s="1"/>
      <c r="BK7283" s="1"/>
      <c r="BL7283" s="1"/>
      <c r="BM7283" s="1"/>
    </row>
    <row r="7284" spans="1:65">
      <c r="A7284" s="1" t="s">
        <v>12088</v>
      </c>
      <c r="B7284" s="1" t="s">
        <v>12089</v>
      </c>
      <c r="C7284" s="1">
        <v>54103</v>
      </c>
      <c r="D7284" s="1" t="s">
        <v>3065</v>
      </c>
      <c r="E7284" s="1" t="s">
        <v>3788</v>
      </c>
      <c r="F7284" s="1"/>
      <c r="G7284" s="1" t="s">
        <v>3066</v>
      </c>
      <c r="H7284" s="1"/>
      <c r="I7284" s="1" t="s">
        <v>36968</v>
      </c>
      <c r="J7284" s="1" t="s">
        <v>238</v>
      </c>
      <c r="K7284" s="1">
        <v>55</v>
      </c>
      <c r="L7284" s="1" t="s">
        <v>239</v>
      </c>
      <c r="M7284" s="1">
        <v>141</v>
      </c>
      <c r="N7284" s="1" t="s">
        <v>38144</v>
      </c>
      <c r="O7284" s="1">
        <v>0.4</v>
      </c>
      <c r="P7284" s="1">
        <v>0</v>
      </c>
      <c r="Q7284" s="1">
        <v>1913</v>
      </c>
      <c r="R7284" s="1">
        <v>9999</v>
      </c>
      <c r="S7284" s="1"/>
      <c r="T7284" s="1"/>
      <c r="U7284" s="1" t="s">
        <v>57</v>
      </c>
      <c r="V7284" s="1" t="s">
        <v>3066</v>
      </c>
      <c r="W7284" s="1"/>
      <c r="X7284" s="1"/>
      <c r="Y7284" s="1"/>
      <c r="Z7284" s="1"/>
      <c r="AA7284" s="1"/>
      <c r="AB7284" s="1"/>
      <c r="AC7284" s="1"/>
      <c r="AD7284" s="1"/>
      <c r="AE7284" s="1"/>
      <c r="AF7284" s="1"/>
      <c r="AG7284" s="1"/>
      <c r="AH7284" s="1"/>
      <c r="AI7284" s="1"/>
      <c r="AJ7284" s="1">
        <v>0</v>
      </c>
      <c r="AK7284" s="1">
        <v>0</v>
      </c>
      <c r="AL7284" s="1">
        <v>0</v>
      </c>
      <c r="AM7284" s="1">
        <v>0</v>
      </c>
      <c r="AN7284" s="1"/>
      <c r="AO7284" s="1"/>
      <c r="AP7284" s="1"/>
      <c r="AQ7284" s="1"/>
      <c r="AR7284" s="1"/>
      <c r="AS7284" s="1"/>
      <c r="AT7284" s="1"/>
      <c r="AU7284" s="1"/>
      <c r="AV7284" s="1"/>
      <c r="AW7284" s="1"/>
      <c r="AX7284" s="1"/>
      <c r="AY7284" s="1" t="s">
        <v>46766</v>
      </c>
      <c r="AZ7284" s="1">
        <v>100</v>
      </c>
      <c r="BA7284" s="1" t="s">
        <v>45368</v>
      </c>
      <c r="BB7284" s="1">
        <v>100</v>
      </c>
      <c r="BC7284" s="1"/>
      <c r="BD7284" s="1"/>
      <c r="BE7284" s="1"/>
      <c r="BF7284" s="1"/>
      <c r="BG7284" s="1"/>
      <c r="BH7284" s="1"/>
      <c r="BI7284" s="1"/>
      <c r="BJ7284" s="1"/>
      <c r="BK7284" s="1"/>
      <c r="BL7284" s="1"/>
      <c r="BM7284" s="1"/>
    </row>
    <row r="7285" spans="1:65">
      <c r="A7285" s="1" t="s">
        <v>12088</v>
      </c>
      <c r="B7285" s="1" t="s">
        <v>12090</v>
      </c>
      <c r="C7285" s="1">
        <v>54103</v>
      </c>
      <c r="D7285" s="1" t="s">
        <v>3065</v>
      </c>
      <c r="E7285" s="1" t="s">
        <v>3792</v>
      </c>
      <c r="F7285" s="1"/>
      <c r="G7285" s="1" t="s">
        <v>3066</v>
      </c>
      <c r="H7285" s="1"/>
      <c r="I7285" s="1" t="s">
        <v>36968</v>
      </c>
      <c r="J7285" s="1" t="s">
        <v>238</v>
      </c>
      <c r="K7285" s="1">
        <v>55</v>
      </c>
      <c r="L7285" s="1" t="s">
        <v>239</v>
      </c>
      <c r="M7285" s="1">
        <v>141</v>
      </c>
      <c r="N7285" s="1" t="s">
        <v>38144</v>
      </c>
      <c r="O7285" s="1">
        <v>0.4</v>
      </c>
      <c r="P7285" s="1">
        <v>0</v>
      </c>
      <c r="Q7285" s="1">
        <v>1913</v>
      </c>
      <c r="R7285" s="1">
        <v>9999</v>
      </c>
      <c r="S7285" s="1"/>
      <c r="T7285" s="1"/>
      <c r="U7285" s="1" t="s">
        <v>57</v>
      </c>
      <c r="V7285" s="1" t="s">
        <v>3066</v>
      </c>
      <c r="W7285" s="1"/>
      <c r="X7285" s="1"/>
      <c r="Y7285" s="1"/>
      <c r="Z7285" s="1"/>
      <c r="AA7285" s="1"/>
      <c r="AB7285" s="1"/>
      <c r="AC7285" s="1"/>
      <c r="AD7285" s="1"/>
      <c r="AE7285" s="1"/>
      <c r="AF7285" s="1"/>
      <c r="AG7285" s="1"/>
      <c r="AH7285" s="1"/>
      <c r="AI7285" s="1"/>
      <c r="AJ7285" s="1">
        <v>0</v>
      </c>
      <c r="AK7285" s="1">
        <v>0</v>
      </c>
      <c r="AL7285" s="1">
        <v>0</v>
      </c>
      <c r="AM7285" s="1">
        <v>0</v>
      </c>
      <c r="AN7285" s="1"/>
      <c r="AO7285" s="1"/>
      <c r="AP7285" s="1"/>
      <c r="AQ7285" s="1"/>
      <c r="AR7285" s="1"/>
      <c r="AS7285" s="1"/>
      <c r="AT7285" s="1"/>
      <c r="AU7285" s="1"/>
      <c r="AV7285" s="1"/>
      <c r="AW7285" s="1"/>
      <c r="AX7285" s="1"/>
      <c r="AY7285" s="1" t="s">
        <v>46766</v>
      </c>
      <c r="AZ7285" s="1">
        <v>100</v>
      </c>
      <c r="BA7285" s="1" t="s">
        <v>45368</v>
      </c>
      <c r="BB7285" s="1">
        <v>100</v>
      </c>
      <c r="BC7285" s="1"/>
      <c r="BD7285" s="1"/>
      <c r="BE7285" s="1"/>
      <c r="BF7285" s="1"/>
      <c r="BG7285" s="1"/>
      <c r="BH7285" s="1"/>
      <c r="BI7285" s="1"/>
      <c r="BJ7285" s="1"/>
      <c r="BK7285" s="1"/>
      <c r="BL7285" s="1"/>
      <c r="BM7285" s="1"/>
    </row>
    <row r="7286" spans="1:65">
      <c r="A7286" s="1" t="s">
        <v>12088</v>
      </c>
      <c r="B7286" s="1" t="s">
        <v>12091</v>
      </c>
      <c r="C7286" s="1">
        <v>54103</v>
      </c>
      <c r="D7286" s="1" t="s">
        <v>3065</v>
      </c>
      <c r="E7286" s="1" t="s">
        <v>3794</v>
      </c>
      <c r="F7286" s="1"/>
      <c r="G7286" s="1" t="s">
        <v>3066</v>
      </c>
      <c r="H7286" s="1"/>
      <c r="I7286" s="1" t="s">
        <v>36968</v>
      </c>
      <c r="J7286" s="1" t="s">
        <v>238</v>
      </c>
      <c r="K7286" s="1">
        <v>55</v>
      </c>
      <c r="L7286" s="1" t="s">
        <v>239</v>
      </c>
      <c r="M7286" s="1">
        <v>141</v>
      </c>
      <c r="N7286" s="1" t="s">
        <v>38144</v>
      </c>
      <c r="O7286" s="1">
        <v>0.4</v>
      </c>
      <c r="P7286" s="1">
        <v>0</v>
      </c>
      <c r="Q7286" s="1">
        <v>1913</v>
      </c>
      <c r="R7286" s="1">
        <v>9999</v>
      </c>
      <c r="S7286" s="1"/>
      <c r="T7286" s="1"/>
      <c r="U7286" s="1" t="s">
        <v>57</v>
      </c>
      <c r="V7286" s="1" t="s">
        <v>3066</v>
      </c>
      <c r="W7286" s="1"/>
      <c r="X7286" s="1"/>
      <c r="Y7286" s="1"/>
      <c r="Z7286" s="1"/>
      <c r="AA7286" s="1"/>
      <c r="AB7286" s="1"/>
      <c r="AC7286" s="1"/>
      <c r="AD7286" s="1"/>
      <c r="AE7286" s="1"/>
      <c r="AF7286" s="1"/>
      <c r="AG7286" s="1"/>
      <c r="AH7286" s="1"/>
      <c r="AI7286" s="1"/>
      <c r="AJ7286" s="1">
        <v>0</v>
      </c>
      <c r="AK7286" s="1">
        <v>0</v>
      </c>
      <c r="AL7286" s="1">
        <v>0</v>
      </c>
      <c r="AM7286" s="1">
        <v>0</v>
      </c>
      <c r="AN7286" s="1"/>
      <c r="AO7286" s="1"/>
      <c r="AP7286" s="1"/>
      <c r="AQ7286" s="1"/>
      <c r="AR7286" s="1"/>
      <c r="AS7286" s="1"/>
      <c r="AT7286" s="1"/>
      <c r="AU7286" s="1"/>
      <c r="AV7286" s="1"/>
      <c r="AW7286" s="1"/>
      <c r="AX7286" s="1"/>
      <c r="AY7286" s="1" t="s">
        <v>46766</v>
      </c>
      <c r="AZ7286" s="1">
        <v>100</v>
      </c>
      <c r="BA7286" s="1" t="s">
        <v>45368</v>
      </c>
      <c r="BB7286" s="1">
        <v>100</v>
      </c>
      <c r="BC7286" s="1"/>
      <c r="BD7286" s="1"/>
      <c r="BE7286" s="1"/>
      <c r="BF7286" s="1"/>
      <c r="BG7286" s="1"/>
      <c r="BH7286" s="1"/>
      <c r="BI7286" s="1"/>
      <c r="BJ7286" s="1"/>
      <c r="BK7286" s="1"/>
      <c r="BL7286" s="1"/>
      <c r="BM7286" s="1"/>
    </row>
    <row r="7287" spans="1:65">
      <c r="A7287" s="1" t="s">
        <v>12088</v>
      </c>
      <c r="B7287" s="1" t="s">
        <v>12092</v>
      </c>
      <c r="C7287" s="1">
        <v>54103</v>
      </c>
      <c r="D7287" s="1" t="s">
        <v>3065</v>
      </c>
      <c r="E7287" s="1" t="s">
        <v>3796</v>
      </c>
      <c r="F7287" s="1"/>
      <c r="G7287" s="1" t="s">
        <v>3066</v>
      </c>
      <c r="H7287" s="1"/>
      <c r="I7287" s="1" t="s">
        <v>36968</v>
      </c>
      <c r="J7287" s="1" t="s">
        <v>238</v>
      </c>
      <c r="K7287" s="1">
        <v>55</v>
      </c>
      <c r="L7287" s="1" t="s">
        <v>239</v>
      </c>
      <c r="M7287" s="1">
        <v>141</v>
      </c>
      <c r="N7287" s="1" t="s">
        <v>38144</v>
      </c>
      <c r="O7287" s="1">
        <v>0.4</v>
      </c>
      <c r="P7287" s="1">
        <v>0</v>
      </c>
      <c r="Q7287" s="1">
        <v>1913</v>
      </c>
      <c r="R7287" s="1">
        <v>9999</v>
      </c>
      <c r="S7287" s="1"/>
      <c r="T7287" s="1"/>
      <c r="U7287" s="1" t="s">
        <v>57</v>
      </c>
      <c r="V7287" s="1" t="s">
        <v>3066</v>
      </c>
      <c r="W7287" s="1"/>
      <c r="X7287" s="1"/>
      <c r="Y7287" s="1"/>
      <c r="Z7287" s="1"/>
      <c r="AA7287" s="1"/>
      <c r="AB7287" s="1"/>
      <c r="AC7287" s="1"/>
      <c r="AD7287" s="1"/>
      <c r="AE7287" s="1"/>
      <c r="AF7287" s="1"/>
      <c r="AG7287" s="1"/>
      <c r="AH7287" s="1"/>
      <c r="AI7287" s="1"/>
      <c r="AJ7287" s="1">
        <v>0</v>
      </c>
      <c r="AK7287" s="1">
        <v>0</v>
      </c>
      <c r="AL7287" s="1">
        <v>0</v>
      </c>
      <c r="AM7287" s="1">
        <v>0</v>
      </c>
      <c r="AN7287" s="1"/>
      <c r="AO7287" s="1"/>
      <c r="AP7287" s="1"/>
      <c r="AQ7287" s="1"/>
      <c r="AR7287" s="1"/>
      <c r="AS7287" s="1"/>
      <c r="AT7287" s="1"/>
      <c r="AU7287" s="1"/>
      <c r="AV7287" s="1"/>
      <c r="AW7287" s="1"/>
      <c r="AX7287" s="1"/>
      <c r="AY7287" s="1" t="s">
        <v>46766</v>
      </c>
      <c r="AZ7287" s="1">
        <v>100</v>
      </c>
      <c r="BA7287" s="1" t="s">
        <v>45368</v>
      </c>
      <c r="BB7287" s="1">
        <v>100</v>
      </c>
      <c r="BC7287" s="1"/>
      <c r="BD7287" s="1"/>
      <c r="BE7287" s="1"/>
      <c r="BF7287" s="1"/>
      <c r="BG7287" s="1"/>
      <c r="BH7287" s="1"/>
      <c r="BI7287" s="1"/>
      <c r="BJ7287" s="1"/>
      <c r="BK7287" s="1"/>
      <c r="BL7287" s="1"/>
      <c r="BM7287" s="1"/>
    </row>
    <row r="7288" spans="1:65">
      <c r="A7288" s="1" t="s">
        <v>12088</v>
      </c>
      <c r="B7288" s="1" t="s">
        <v>12093</v>
      </c>
      <c r="C7288" s="1">
        <v>54103</v>
      </c>
      <c r="D7288" s="1" t="s">
        <v>3065</v>
      </c>
      <c r="E7288" s="1" t="s">
        <v>3798</v>
      </c>
      <c r="F7288" s="1"/>
      <c r="G7288" s="1" t="s">
        <v>3066</v>
      </c>
      <c r="H7288" s="1"/>
      <c r="I7288" s="1" t="s">
        <v>36968</v>
      </c>
      <c r="J7288" s="1" t="s">
        <v>238</v>
      </c>
      <c r="K7288" s="1">
        <v>55</v>
      </c>
      <c r="L7288" s="1" t="s">
        <v>239</v>
      </c>
      <c r="M7288" s="1">
        <v>141</v>
      </c>
      <c r="N7288" s="1" t="s">
        <v>38144</v>
      </c>
      <c r="O7288" s="1">
        <v>0.8</v>
      </c>
      <c r="P7288" s="1">
        <v>0</v>
      </c>
      <c r="Q7288" s="1">
        <v>1926</v>
      </c>
      <c r="R7288" s="1">
        <v>9999</v>
      </c>
      <c r="S7288" s="1"/>
      <c r="T7288" s="1"/>
      <c r="U7288" s="1" t="s">
        <v>57</v>
      </c>
      <c r="V7288" s="1" t="s">
        <v>3066</v>
      </c>
      <c r="W7288" s="1"/>
      <c r="X7288" s="1"/>
      <c r="Y7288" s="1"/>
      <c r="Z7288" s="1"/>
      <c r="AA7288" s="1"/>
      <c r="AB7288" s="1"/>
      <c r="AC7288" s="1"/>
      <c r="AD7288" s="1"/>
      <c r="AE7288" s="1"/>
      <c r="AF7288" s="1"/>
      <c r="AG7288" s="1"/>
      <c r="AH7288" s="1"/>
      <c r="AI7288" s="1"/>
      <c r="AJ7288" s="1">
        <v>0</v>
      </c>
      <c r="AK7288" s="1">
        <v>0</v>
      </c>
      <c r="AL7288" s="1">
        <v>0</v>
      </c>
      <c r="AM7288" s="1">
        <v>0</v>
      </c>
      <c r="AN7288" s="1"/>
      <c r="AO7288" s="1"/>
      <c r="AP7288" s="1"/>
      <c r="AQ7288" s="1"/>
      <c r="AR7288" s="1"/>
      <c r="AS7288" s="1"/>
      <c r="AT7288" s="1"/>
      <c r="AU7288" s="1"/>
      <c r="AV7288" s="1"/>
      <c r="AW7288" s="1"/>
      <c r="AX7288" s="1"/>
      <c r="AY7288" s="1" t="s">
        <v>46766</v>
      </c>
      <c r="AZ7288" s="1">
        <v>100</v>
      </c>
      <c r="BA7288" s="1" t="s">
        <v>45368</v>
      </c>
      <c r="BB7288" s="1">
        <v>100</v>
      </c>
      <c r="BC7288" s="1"/>
      <c r="BD7288" s="1"/>
      <c r="BE7288" s="1"/>
      <c r="BF7288" s="1"/>
      <c r="BG7288" s="1"/>
      <c r="BH7288" s="1"/>
      <c r="BI7288" s="1"/>
      <c r="BJ7288" s="1"/>
      <c r="BK7288" s="1"/>
      <c r="BL7288" s="1"/>
      <c r="BM7288" s="1"/>
    </row>
    <row r="7289" spans="1:65">
      <c r="A7289" s="1" t="s">
        <v>12088</v>
      </c>
      <c r="B7289" s="1" t="s">
        <v>12094</v>
      </c>
      <c r="C7289" s="1">
        <v>54103</v>
      </c>
      <c r="D7289" s="1" t="s">
        <v>3065</v>
      </c>
      <c r="E7289" s="1" t="s">
        <v>3800</v>
      </c>
      <c r="F7289" s="1"/>
      <c r="G7289" s="1" t="s">
        <v>3066</v>
      </c>
      <c r="H7289" s="1"/>
      <c r="I7289" s="1" t="s">
        <v>36968</v>
      </c>
      <c r="J7289" s="1" t="s">
        <v>238</v>
      </c>
      <c r="K7289" s="1">
        <v>55</v>
      </c>
      <c r="L7289" s="1" t="s">
        <v>239</v>
      </c>
      <c r="M7289" s="1">
        <v>141</v>
      </c>
      <c r="N7289" s="1" t="s">
        <v>38144</v>
      </c>
      <c r="O7289" s="1">
        <v>0.8</v>
      </c>
      <c r="P7289" s="1">
        <v>0</v>
      </c>
      <c r="Q7289" s="1">
        <v>1926</v>
      </c>
      <c r="R7289" s="1">
        <v>9999</v>
      </c>
      <c r="S7289" s="1"/>
      <c r="T7289" s="1"/>
      <c r="U7289" s="1" t="s">
        <v>57</v>
      </c>
      <c r="V7289" s="1" t="s">
        <v>3066</v>
      </c>
      <c r="W7289" s="1"/>
      <c r="X7289" s="1"/>
      <c r="Y7289" s="1"/>
      <c r="Z7289" s="1"/>
      <c r="AA7289" s="1"/>
      <c r="AB7289" s="1"/>
      <c r="AC7289" s="1"/>
      <c r="AD7289" s="1"/>
      <c r="AE7289" s="1"/>
      <c r="AF7289" s="1"/>
      <c r="AG7289" s="1"/>
      <c r="AH7289" s="1"/>
      <c r="AI7289" s="1"/>
      <c r="AJ7289" s="1">
        <v>0</v>
      </c>
      <c r="AK7289" s="1">
        <v>0</v>
      </c>
      <c r="AL7289" s="1">
        <v>0</v>
      </c>
      <c r="AM7289" s="1">
        <v>0</v>
      </c>
      <c r="AN7289" s="1"/>
      <c r="AO7289" s="1"/>
      <c r="AP7289" s="1"/>
      <c r="AQ7289" s="1"/>
      <c r="AR7289" s="1"/>
      <c r="AS7289" s="1"/>
      <c r="AT7289" s="1"/>
      <c r="AU7289" s="1"/>
      <c r="AV7289" s="1"/>
      <c r="AW7289" s="1"/>
      <c r="AX7289" s="1"/>
      <c r="AY7289" s="1" t="s">
        <v>46766</v>
      </c>
      <c r="AZ7289" s="1">
        <v>100</v>
      </c>
      <c r="BA7289" s="1" t="s">
        <v>45368</v>
      </c>
      <c r="BB7289" s="1">
        <v>100</v>
      </c>
      <c r="BC7289" s="1"/>
      <c r="BD7289" s="1"/>
      <c r="BE7289" s="1"/>
      <c r="BF7289" s="1"/>
      <c r="BG7289" s="1"/>
      <c r="BH7289" s="1"/>
      <c r="BI7289" s="1"/>
      <c r="BJ7289" s="1"/>
      <c r="BK7289" s="1"/>
      <c r="BL7289" s="1"/>
      <c r="BM7289" s="1"/>
    </row>
    <row r="7290" spans="1:65">
      <c r="A7290" s="1" t="s">
        <v>12088</v>
      </c>
      <c r="B7290" s="1" t="s">
        <v>12095</v>
      </c>
      <c r="C7290" s="1">
        <v>54103</v>
      </c>
      <c r="D7290" s="1" t="s">
        <v>3065</v>
      </c>
      <c r="E7290" s="1" t="s">
        <v>12096</v>
      </c>
      <c r="F7290" s="1"/>
      <c r="G7290" s="1" t="s">
        <v>3066</v>
      </c>
      <c r="H7290" s="1"/>
      <c r="I7290" s="1" t="s">
        <v>36968</v>
      </c>
      <c r="J7290" s="1" t="s">
        <v>238</v>
      </c>
      <c r="K7290" s="1">
        <v>55</v>
      </c>
      <c r="L7290" s="1" t="s">
        <v>239</v>
      </c>
      <c r="M7290" s="1">
        <v>141</v>
      </c>
      <c r="N7290" s="1" t="s">
        <v>38144</v>
      </c>
      <c r="O7290" s="1">
        <v>1.2</v>
      </c>
      <c r="P7290" s="1">
        <v>0</v>
      </c>
      <c r="Q7290" s="1">
        <v>1926</v>
      </c>
      <c r="R7290" s="1">
        <v>9999</v>
      </c>
      <c r="S7290" s="1"/>
      <c r="T7290" s="1"/>
      <c r="U7290" s="1" t="s">
        <v>57</v>
      </c>
      <c r="V7290" s="1" t="s">
        <v>3066</v>
      </c>
      <c r="W7290" s="1"/>
      <c r="X7290" s="1"/>
      <c r="Y7290" s="1"/>
      <c r="Z7290" s="1"/>
      <c r="AA7290" s="1"/>
      <c r="AB7290" s="1"/>
      <c r="AC7290" s="1"/>
      <c r="AD7290" s="1"/>
      <c r="AE7290" s="1"/>
      <c r="AF7290" s="1"/>
      <c r="AG7290" s="1"/>
      <c r="AH7290" s="1"/>
      <c r="AI7290" s="1"/>
      <c r="AJ7290" s="1">
        <v>0</v>
      </c>
      <c r="AK7290" s="1">
        <v>0</v>
      </c>
      <c r="AL7290" s="1">
        <v>0</v>
      </c>
      <c r="AM7290" s="1">
        <v>0</v>
      </c>
      <c r="AN7290" s="1"/>
      <c r="AO7290" s="1"/>
      <c r="AP7290" s="1"/>
      <c r="AQ7290" s="1"/>
      <c r="AR7290" s="1"/>
      <c r="AS7290" s="1"/>
      <c r="AT7290" s="1"/>
      <c r="AU7290" s="1"/>
      <c r="AV7290" s="1"/>
      <c r="AW7290" s="1"/>
      <c r="AX7290" s="1"/>
      <c r="AY7290" s="1" t="s">
        <v>46766</v>
      </c>
      <c r="AZ7290" s="1">
        <v>100</v>
      </c>
      <c r="BA7290" s="1" t="s">
        <v>45368</v>
      </c>
      <c r="BB7290" s="1">
        <v>100</v>
      </c>
      <c r="BC7290" s="1"/>
      <c r="BD7290" s="1"/>
      <c r="BE7290" s="1"/>
      <c r="BF7290" s="1"/>
      <c r="BG7290" s="1"/>
      <c r="BH7290" s="1"/>
      <c r="BI7290" s="1"/>
      <c r="BJ7290" s="1"/>
      <c r="BK7290" s="1"/>
      <c r="BL7290" s="1"/>
      <c r="BM7290" s="1"/>
    </row>
    <row r="7291" spans="1:65">
      <c r="A7291" s="1" t="s">
        <v>12088</v>
      </c>
      <c r="B7291" s="1" t="s">
        <v>12097</v>
      </c>
      <c r="C7291" s="1">
        <v>54103</v>
      </c>
      <c r="D7291" s="1" t="s">
        <v>3065</v>
      </c>
      <c r="E7291" s="1" t="s">
        <v>12098</v>
      </c>
      <c r="F7291" s="1"/>
      <c r="G7291" s="1" t="s">
        <v>3066</v>
      </c>
      <c r="H7291" s="1"/>
      <c r="I7291" s="1" t="s">
        <v>36968</v>
      </c>
      <c r="J7291" s="1" t="s">
        <v>238</v>
      </c>
      <c r="K7291" s="1">
        <v>55</v>
      </c>
      <c r="L7291" s="1" t="s">
        <v>239</v>
      </c>
      <c r="M7291" s="1">
        <v>141</v>
      </c>
      <c r="N7291" s="1" t="s">
        <v>38144</v>
      </c>
      <c r="O7291" s="1">
        <v>0.6</v>
      </c>
      <c r="P7291" s="1">
        <v>0</v>
      </c>
      <c r="Q7291" s="1">
        <v>1938</v>
      </c>
      <c r="R7291" s="1">
        <v>9999</v>
      </c>
      <c r="S7291" s="1"/>
      <c r="T7291" s="1"/>
      <c r="U7291" s="1" t="s">
        <v>57</v>
      </c>
      <c r="V7291" s="1" t="s">
        <v>3066</v>
      </c>
      <c r="W7291" s="1"/>
      <c r="X7291" s="1"/>
      <c r="Y7291" s="1"/>
      <c r="Z7291" s="1"/>
      <c r="AA7291" s="1"/>
      <c r="AB7291" s="1"/>
      <c r="AC7291" s="1"/>
      <c r="AD7291" s="1"/>
      <c r="AE7291" s="1"/>
      <c r="AF7291" s="1"/>
      <c r="AG7291" s="1"/>
      <c r="AH7291" s="1"/>
      <c r="AI7291" s="1"/>
      <c r="AJ7291" s="1">
        <v>0</v>
      </c>
      <c r="AK7291" s="1">
        <v>0</v>
      </c>
      <c r="AL7291" s="1">
        <v>0</v>
      </c>
      <c r="AM7291" s="1">
        <v>0</v>
      </c>
      <c r="AN7291" s="1"/>
      <c r="AO7291" s="1"/>
      <c r="AP7291" s="1"/>
      <c r="AQ7291" s="1"/>
      <c r="AR7291" s="1"/>
      <c r="AS7291" s="1"/>
      <c r="AT7291" s="1"/>
      <c r="AU7291" s="1"/>
      <c r="AV7291" s="1"/>
      <c r="AW7291" s="1"/>
      <c r="AX7291" s="1"/>
      <c r="AY7291" s="1" t="s">
        <v>46766</v>
      </c>
      <c r="AZ7291" s="1">
        <v>100</v>
      </c>
      <c r="BA7291" s="1" t="s">
        <v>45368</v>
      </c>
      <c r="BB7291" s="1">
        <v>100</v>
      </c>
      <c r="BC7291" s="1"/>
      <c r="BD7291" s="1"/>
      <c r="BE7291" s="1"/>
      <c r="BF7291" s="1"/>
      <c r="BG7291" s="1"/>
      <c r="BH7291" s="1"/>
      <c r="BI7291" s="1"/>
      <c r="BJ7291" s="1"/>
      <c r="BK7291" s="1"/>
      <c r="BL7291" s="1"/>
      <c r="BM7291" s="1"/>
    </row>
    <row r="7292" spans="1:65">
      <c r="A7292" s="1" t="s">
        <v>12088</v>
      </c>
      <c r="B7292" s="1" t="s">
        <v>12099</v>
      </c>
      <c r="C7292" s="1">
        <v>54103</v>
      </c>
      <c r="D7292" s="1" t="s">
        <v>3065</v>
      </c>
      <c r="E7292" s="1" t="s">
        <v>12100</v>
      </c>
      <c r="F7292" s="1"/>
      <c r="G7292" s="1" t="s">
        <v>3066</v>
      </c>
      <c r="H7292" s="1"/>
      <c r="I7292" s="1" t="s">
        <v>36968</v>
      </c>
      <c r="J7292" s="1" t="s">
        <v>238</v>
      </c>
      <c r="K7292" s="1">
        <v>55</v>
      </c>
      <c r="L7292" s="1" t="s">
        <v>239</v>
      </c>
      <c r="M7292" s="1">
        <v>141</v>
      </c>
      <c r="N7292" s="1" t="s">
        <v>38144</v>
      </c>
      <c r="O7292" s="1">
        <v>0.6</v>
      </c>
      <c r="P7292" s="1">
        <v>0</v>
      </c>
      <c r="Q7292" s="1">
        <v>1939</v>
      </c>
      <c r="R7292" s="1">
        <v>9999</v>
      </c>
      <c r="S7292" s="1"/>
      <c r="T7292" s="1"/>
      <c r="U7292" s="1" t="s">
        <v>57</v>
      </c>
      <c r="V7292" s="1" t="s">
        <v>3066</v>
      </c>
      <c r="W7292" s="1"/>
      <c r="X7292" s="1"/>
      <c r="Y7292" s="1"/>
      <c r="Z7292" s="1"/>
      <c r="AA7292" s="1"/>
      <c r="AB7292" s="1"/>
      <c r="AC7292" s="1"/>
      <c r="AD7292" s="1"/>
      <c r="AE7292" s="1"/>
      <c r="AF7292" s="1"/>
      <c r="AG7292" s="1"/>
      <c r="AH7292" s="1"/>
      <c r="AI7292" s="1"/>
      <c r="AJ7292" s="1">
        <v>0</v>
      </c>
      <c r="AK7292" s="1">
        <v>0</v>
      </c>
      <c r="AL7292" s="1">
        <v>0</v>
      </c>
      <c r="AM7292" s="1">
        <v>0</v>
      </c>
      <c r="AN7292" s="1"/>
      <c r="AO7292" s="1"/>
      <c r="AP7292" s="1"/>
      <c r="AQ7292" s="1"/>
      <c r="AR7292" s="1"/>
      <c r="AS7292" s="1"/>
      <c r="AT7292" s="1"/>
      <c r="AU7292" s="1"/>
      <c r="AV7292" s="1"/>
      <c r="AW7292" s="1"/>
      <c r="AX7292" s="1"/>
      <c r="AY7292" s="1" t="s">
        <v>46766</v>
      </c>
      <c r="AZ7292" s="1">
        <v>100</v>
      </c>
      <c r="BA7292" s="1" t="s">
        <v>45368</v>
      </c>
      <c r="BB7292" s="1">
        <v>100</v>
      </c>
      <c r="BC7292" s="1"/>
      <c r="BD7292" s="1"/>
      <c r="BE7292" s="1"/>
      <c r="BF7292" s="1"/>
      <c r="BG7292" s="1"/>
      <c r="BH7292" s="1"/>
      <c r="BI7292" s="1"/>
      <c r="BJ7292" s="1"/>
      <c r="BK7292" s="1"/>
      <c r="BL7292" s="1"/>
      <c r="BM7292" s="1"/>
    </row>
    <row r="7293" spans="1:65">
      <c r="A7293" s="1" t="s">
        <v>12088</v>
      </c>
      <c r="B7293" s="1" t="s">
        <v>12101</v>
      </c>
      <c r="C7293" s="1">
        <v>54103</v>
      </c>
      <c r="D7293" s="1" t="s">
        <v>3065</v>
      </c>
      <c r="E7293" s="1" t="s">
        <v>12102</v>
      </c>
      <c r="F7293" s="1"/>
      <c r="G7293" s="1" t="s">
        <v>3066</v>
      </c>
      <c r="H7293" s="1"/>
      <c r="I7293" s="1" t="s">
        <v>36968</v>
      </c>
      <c r="J7293" s="1" t="s">
        <v>238</v>
      </c>
      <c r="K7293" s="1">
        <v>55</v>
      </c>
      <c r="L7293" s="1" t="s">
        <v>239</v>
      </c>
      <c r="M7293" s="1">
        <v>141</v>
      </c>
      <c r="N7293" s="1" t="s">
        <v>38144</v>
      </c>
      <c r="O7293" s="1">
        <v>0.4</v>
      </c>
      <c r="P7293" s="1">
        <v>0</v>
      </c>
      <c r="Q7293" s="1">
        <v>1943</v>
      </c>
      <c r="R7293" s="1">
        <v>9999</v>
      </c>
      <c r="S7293" s="1"/>
      <c r="T7293" s="1"/>
      <c r="U7293" s="1" t="s">
        <v>57</v>
      </c>
      <c r="V7293" s="1" t="s">
        <v>3066</v>
      </c>
      <c r="W7293" s="1"/>
      <c r="X7293" s="1"/>
      <c r="Y7293" s="1"/>
      <c r="Z7293" s="1"/>
      <c r="AA7293" s="1"/>
      <c r="AB7293" s="1"/>
      <c r="AC7293" s="1"/>
      <c r="AD7293" s="1"/>
      <c r="AE7293" s="1"/>
      <c r="AF7293" s="1"/>
      <c r="AG7293" s="1"/>
      <c r="AH7293" s="1"/>
      <c r="AI7293" s="1"/>
      <c r="AJ7293" s="1">
        <v>0</v>
      </c>
      <c r="AK7293" s="1">
        <v>0</v>
      </c>
      <c r="AL7293" s="1">
        <v>0</v>
      </c>
      <c r="AM7293" s="1">
        <v>0</v>
      </c>
      <c r="AN7293" s="1"/>
      <c r="AO7293" s="1"/>
      <c r="AP7293" s="1"/>
      <c r="AQ7293" s="1"/>
      <c r="AR7293" s="1"/>
      <c r="AS7293" s="1"/>
      <c r="AT7293" s="1"/>
      <c r="AU7293" s="1"/>
      <c r="AV7293" s="1"/>
      <c r="AW7293" s="1"/>
      <c r="AX7293" s="1"/>
      <c r="AY7293" s="1" t="s">
        <v>46766</v>
      </c>
      <c r="AZ7293" s="1">
        <v>100</v>
      </c>
      <c r="BA7293" s="1" t="s">
        <v>45368</v>
      </c>
      <c r="BB7293" s="1">
        <v>100</v>
      </c>
      <c r="BC7293" s="1"/>
      <c r="BD7293" s="1"/>
      <c r="BE7293" s="1"/>
      <c r="BF7293" s="1"/>
      <c r="BG7293" s="1"/>
      <c r="BH7293" s="1"/>
      <c r="BI7293" s="1"/>
      <c r="BJ7293" s="1"/>
      <c r="BK7293" s="1"/>
      <c r="BL7293" s="1"/>
      <c r="BM7293" s="1"/>
    </row>
    <row r="7294" spans="1:65">
      <c r="A7294" s="1" t="s">
        <v>12088</v>
      </c>
      <c r="B7294" s="1" t="s">
        <v>12103</v>
      </c>
      <c r="C7294" s="1">
        <v>54103</v>
      </c>
      <c r="D7294" s="1" t="s">
        <v>3065</v>
      </c>
      <c r="E7294" s="1" t="s">
        <v>12104</v>
      </c>
      <c r="F7294" s="1"/>
      <c r="G7294" s="1" t="s">
        <v>3066</v>
      </c>
      <c r="H7294" s="1"/>
      <c r="I7294" s="1" t="s">
        <v>36968</v>
      </c>
      <c r="J7294" s="1" t="s">
        <v>238</v>
      </c>
      <c r="K7294" s="1">
        <v>55</v>
      </c>
      <c r="L7294" s="1" t="s">
        <v>239</v>
      </c>
      <c r="M7294" s="1">
        <v>141</v>
      </c>
      <c r="N7294" s="1" t="s">
        <v>38144</v>
      </c>
      <c r="O7294" s="1">
        <v>0.6</v>
      </c>
      <c r="P7294" s="1">
        <v>0</v>
      </c>
      <c r="Q7294" s="1">
        <v>1977</v>
      </c>
      <c r="R7294" s="1">
        <v>9999</v>
      </c>
      <c r="S7294" s="1"/>
      <c r="T7294" s="1"/>
      <c r="U7294" s="1" t="s">
        <v>57</v>
      </c>
      <c r="V7294" s="1" t="s">
        <v>3066</v>
      </c>
      <c r="W7294" s="1"/>
      <c r="X7294" s="1"/>
      <c r="Y7294" s="1"/>
      <c r="Z7294" s="1"/>
      <c r="AA7294" s="1"/>
      <c r="AB7294" s="1"/>
      <c r="AC7294" s="1"/>
      <c r="AD7294" s="1"/>
      <c r="AE7294" s="1"/>
      <c r="AF7294" s="1"/>
      <c r="AG7294" s="1"/>
      <c r="AH7294" s="1"/>
      <c r="AI7294" s="1"/>
      <c r="AJ7294" s="1">
        <v>0</v>
      </c>
      <c r="AK7294" s="1">
        <v>0</v>
      </c>
      <c r="AL7294" s="1">
        <v>0</v>
      </c>
      <c r="AM7294" s="1">
        <v>0</v>
      </c>
      <c r="AN7294" s="1"/>
      <c r="AO7294" s="1"/>
      <c r="AP7294" s="1"/>
      <c r="AQ7294" s="1"/>
      <c r="AR7294" s="1"/>
      <c r="AS7294" s="1"/>
      <c r="AT7294" s="1"/>
      <c r="AU7294" s="1"/>
      <c r="AV7294" s="1"/>
      <c r="AW7294" s="1"/>
      <c r="AX7294" s="1"/>
      <c r="AY7294" s="1" t="s">
        <v>46766</v>
      </c>
      <c r="AZ7294" s="1">
        <v>100</v>
      </c>
      <c r="BA7294" s="1" t="s">
        <v>45368</v>
      </c>
      <c r="BB7294" s="1">
        <v>100</v>
      </c>
      <c r="BC7294" s="1"/>
      <c r="BD7294" s="1"/>
      <c r="BE7294" s="1"/>
      <c r="BF7294" s="1"/>
      <c r="BG7294" s="1"/>
      <c r="BH7294" s="1"/>
      <c r="BI7294" s="1"/>
      <c r="BJ7294" s="1"/>
      <c r="BK7294" s="1"/>
      <c r="BL7294" s="1"/>
      <c r="BM7294" s="1"/>
    </row>
    <row r="7295" spans="1:65">
      <c r="A7295" s="1" t="s">
        <v>12105</v>
      </c>
      <c r="B7295" s="1" t="s">
        <v>12106</v>
      </c>
      <c r="C7295" s="1">
        <v>54111</v>
      </c>
      <c r="D7295" s="1" t="s">
        <v>3065</v>
      </c>
      <c r="E7295" s="1" t="s">
        <v>8698</v>
      </c>
      <c r="F7295" s="1"/>
      <c r="G7295" s="1" t="s">
        <v>1252</v>
      </c>
      <c r="H7295" s="1"/>
      <c r="I7295" s="1" t="s">
        <v>36961</v>
      </c>
      <c r="J7295" s="1" t="s">
        <v>151</v>
      </c>
      <c r="K7295" s="1">
        <v>6</v>
      </c>
      <c r="L7295" s="1" t="s">
        <v>1513</v>
      </c>
      <c r="M7295" s="1">
        <v>25</v>
      </c>
      <c r="N7295" s="1" t="s">
        <v>38429</v>
      </c>
      <c r="O7295" s="1">
        <v>3.8</v>
      </c>
      <c r="P7295" s="1">
        <v>9771</v>
      </c>
      <c r="Q7295" s="1">
        <v>1993</v>
      </c>
      <c r="R7295" s="1">
        <v>9999</v>
      </c>
      <c r="S7295" s="1"/>
      <c r="T7295" s="1"/>
      <c r="U7295" s="1" t="s">
        <v>57</v>
      </c>
      <c r="V7295" s="1" t="s">
        <v>1252</v>
      </c>
      <c r="W7295" s="1"/>
      <c r="X7295" s="1"/>
      <c r="Y7295" s="1"/>
      <c r="Z7295" s="1"/>
      <c r="AA7295" s="1"/>
      <c r="AB7295" s="1"/>
      <c r="AC7295" s="1"/>
      <c r="AD7295" s="1"/>
      <c r="AE7295" s="1"/>
      <c r="AF7295" s="1"/>
      <c r="AG7295" s="1"/>
      <c r="AH7295" s="1"/>
      <c r="AI7295" s="1"/>
      <c r="AJ7295" s="1">
        <v>0</v>
      </c>
      <c r="AK7295" s="1">
        <v>0</v>
      </c>
      <c r="AL7295" s="1">
        <v>0</v>
      </c>
      <c r="AM7295" s="1">
        <v>0</v>
      </c>
      <c r="AN7295" s="1">
        <v>0.46250000000000002</v>
      </c>
      <c r="AO7295" s="1">
        <v>0.46250000000000002</v>
      </c>
      <c r="AP7295" s="1">
        <v>0.46250000000000002</v>
      </c>
      <c r="AQ7295" s="1"/>
      <c r="AR7295" s="1"/>
      <c r="AS7295" s="1"/>
      <c r="AT7295" s="1"/>
      <c r="AU7295" s="1"/>
      <c r="AV7295" s="1"/>
      <c r="AW7295" s="1"/>
      <c r="AX7295" s="1"/>
      <c r="AY7295" s="1" t="s">
        <v>45873</v>
      </c>
      <c r="AZ7295" s="1">
        <v>100</v>
      </c>
      <c r="BA7295" s="1" t="s">
        <v>45873</v>
      </c>
      <c r="BB7295" s="1">
        <v>100</v>
      </c>
      <c r="BC7295" s="1"/>
      <c r="BD7295" s="1"/>
      <c r="BE7295" s="1"/>
      <c r="BF7295" s="1"/>
      <c r="BG7295" s="1"/>
      <c r="BH7295" s="1"/>
      <c r="BI7295" s="1"/>
      <c r="BJ7295" s="1"/>
      <c r="BK7295" s="1"/>
      <c r="BL7295" s="1"/>
      <c r="BM7295" s="1"/>
    </row>
    <row r="7296" spans="1:65">
      <c r="A7296" s="1" t="s">
        <v>12105</v>
      </c>
      <c r="B7296" s="1" t="s">
        <v>12107</v>
      </c>
      <c r="C7296" s="1">
        <v>54111</v>
      </c>
      <c r="D7296" s="1" t="s">
        <v>3065</v>
      </c>
      <c r="E7296" s="1" t="s">
        <v>8700</v>
      </c>
      <c r="F7296" s="1"/>
      <c r="G7296" s="1" t="s">
        <v>1252</v>
      </c>
      <c r="H7296" s="1"/>
      <c r="I7296" s="1" t="s">
        <v>36961</v>
      </c>
      <c r="J7296" s="1" t="s">
        <v>151</v>
      </c>
      <c r="K7296" s="1">
        <v>6</v>
      </c>
      <c r="L7296" s="1" t="s">
        <v>1513</v>
      </c>
      <c r="M7296" s="1">
        <v>25</v>
      </c>
      <c r="N7296" s="1" t="s">
        <v>38429</v>
      </c>
      <c r="O7296" s="1">
        <v>3.8</v>
      </c>
      <c r="P7296" s="1">
        <v>9771</v>
      </c>
      <c r="Q7296" s="1">
        <v>1993</v>
      </c>
      <c r="R7296" s="1">
        <v>9999</v>
      </c>
      <c r="S7296" s="1"/>
      <c r="T7296" s="1"/>
      <c r="U7296" s="1" t="s">
        <v>57</v>
      </c>
      <c r="V7296" s="1" t="s">
        <v>1252</v>
      </c>
      <c r="W7296" s="1"/>
      <c r="X7296" s="1"/>
      <c r="Y7296" s="1"/>
      <c r="Z7296" s="1"/>
      <c r="AA7296" s="1"/>
      <c r="AB7296" s="1"/>
      <c r="AC7296" s="1"/>
      <c r="AD7296" s="1"/>
      <c r="AE7296" s="1"/>
      <c r="AF7296" s="1"/>
      <c r="AG7296" s="1"/>
      <c r="AH7296" s="1"/>
      <c r="AI7296" s="1"/>
      <c r="AJ7296" s="1">
        <v>0</v>
      </c>
      <c r="AK7296" s="1">
        <v>0</v>
      </c>
      <c r="AL7296" s="1">
        <v>0</v>
      </c>
      <c r="AM7296" s="1">
        <v>0</v>
      </c>
      <c r="AN7296" s="1">
        <v>0.46250000000000002</v>
      </c>
      <c r="AO7296" s="1">
        <v>0.46250000000000002</v>
      </c>
      <c r="AP7296" s="1">
        <v>0.46250000000000002</v>
      </c>
      <c r="AQ7296" s="1"/>
      <c r="AR7296" s="1"/>
      <c r="AS7296" s="1"/>
      <c r="AT7296" s="1"/>
      <c r="AU7296" s="1"/>
      <c r="AV7296" s="1"/>
      <c r="AW7296" s="1"/>
      <c r="AX7296" s="1"/>
      <c r="AY7296" s="1" t="s">
        <v>45873</v>
      </c>
      <c r="AZ7296" s="1">
        <v>100</v>
      </c>
      <c r="BA7296" s="1" t="s">
        <v>45873</v>
      </c>
      <c r="BB7296" s="1">
        <v>100</v>
      </c>
      <c r="BC7296" s="1"/>
      <c r="BD7296" s="1"/>
      <c r="BE7296" s="1"/>
      <c r="BF7296" s="1"/>
      <c r="BG7296" s="1"/>
      <c r="BH7296" s="1"/>
      <c r="BI7296" s="1"/>
      <c r="BJ7296" s="1"/>
      <c r="BK7296" s="1"/>
      <c r="BL7296" s="1"/>
      <c r="BM7296" s="1"/>
    </row>
    <row r="7297" spans="1:65">
      <c r="A7297" s="1" t="s">
        <v>12105</v>
      </c>
      <c r="B7297" s="1" t="s">
        <v>12108</v>
      </c>
      <c r="C7297" s="1">
        <v>54111</v>
      </c>
      <c r="D7297" s="1" t="s">
        <v>3065</v>
      </c>
      <c r="E7297" s="1" t="s">
        <v>12109</v>
      </c>
      <c r="F7297" s="1"/>
      <c r="G7297" s="1" t="s">
        <v>1252</v>
      </c>
      <c r="H7297" s="1"/>
      <c r="I7297" s="1" t="s">
        <v>36961</v>
      </c>
      <c r="J7297" s="1" t="s">
        <v>151</v>
      </c>
      <c r="K7297" s="1">
        <v>6</v>
      </c>
      <c r="L7297" s="1" t="s">
        <v>1513</v>
      </c>
      <c r="M7297" s="1">
        <v>25</v>
      </c>
      <c r="N7297" s="1" t="s">
        <v>38429</v>
      </c>
      <c r="O7297" s="1">
        <v>3.8</v>
      </c>
      <c r="P7297" s="1">
        <v>9771</v>
      </c>
      <c r="Q7297" s="1">
        <v>1993</v>
      </c>
      <c r="R7297" s="1">
        <v>9999</v>
      </c>
      <c r="S7297" s="1"/>
      <c r="T7297" s="1"/>
      <c r="U7297" s="1" t="s">
        <v>57</v>
      </c>
      <c r="V7297" s="1" t="s">
        <v>1252</v>
      </c>
      <c r="W7297" s="1"/>
      <c r="X7297" s="1"/>
      <c r="Y7297" s="1"/>
      <c r="Z7297" s="1"/>
      <c r="AA7297" s="1"/>
      <c r="AB7297" s="1"/>
      <c r="AC7297" s="1"/>
      <c r="AD7297" s="1"/>
      <c r="AE7297" s="1"/>
      <c r="AF7297" s="1"/>
      <c r="AG7297" s="1"/>
      <c r="AH7297" s="1"/>
      <c r="AI7297" s="1"/>
      <c r="AJ7297" s="1">
        <v>0</v>
      </c>
      <c r="AK7297" s="1">
        <v>0</v>
      </c>
      <c r="AL7297" s="1">
        <v>0</v>
      </c>
      <c r="AM7297" s="1">
        <v>0</v>
      </c>
      <c r="AN7297" s="1">
        <v>0.46250000000000002</v>
      </c>
      <c r="AO7297" s="1">
        <v>0.46250000000000002</v>
      </c>
      <c r="AP7297" s="1">
        <v>0.46250000000000002</v>
      </c>
      <c r="AQ7297" s="1"/>
      <c r="AR7297" s="1"/>
      <c r="AS7297" s="1"/>
      <c r="AT7297" s="1"/>
      <c r="AU7297" s="1"/>
      <c r="AV7297" s="1"/>
      <c r="AW7297" s="1"/>
      <c r="AX7297" s="1"/>
      <c r="AY7297" s="1" t="s">
        <v>45873</v>
      </c>
      <c r="AZ7297" s="1">
        <v>100</v>
      </c>
      <c r="BA7297" s="1" t="s">
        <v>45873</v>
      </c>
      <c r="BB7297" s="1">
        <v>100</v>
      </c>
      <c r="BC7297" s="1"/>
      <c r="BD7297" s="1"/>
      <c r="BE7297" s="1"/>
      <c r="BF7297" s="1"/>
      <c r="BG7297" s="1"/>
      <c r="BH7297" s="1"/>
      <c r="BI7297" s="1"/>
      <c r="BJ7297" s="1"/>
      <c r="BK7297" s="1"/>
      <c r="BL7297" s="1"/>
      <c r="BM7297" s="1"/>
    </row>
    <row r="7298" spans="1:65">
      <c r="A7298" s="1" t="s">
        <v>12105</v>
      </c>
      <c r="B7298" s="1" t="s">
        <v>12110</v>
      </c>
      <c r="C7298" s="1">
        <v>54111</v>
      </c>
      <c r="D7298" s="1" t="s">
        <v>3065</v>
      </c>
      <c r="E7298" s="1" t="s">
        <v>12111</v>
      </c>
      <c r="F7298" s="1"/>
      <c r="G7298" s="1" t="s">
        <v>1252</v>
      </c>
      <c r="H7298" s="1"/>
      <c r="I7298" s="1" t="s">
        <v>36961</v>
      </c>
      <c r="J7298" s="1" t="s">
        <v>151</v>
      </c>
      <c r="K7298" s="1">
        <v>6</v>
      </c>
      <c r="L7298" s="1" t="s">
        <v>1513</v>
      </c>
      <c r="M7298" s="1">
        <v>25</v>
      </c>
      <c r="N7298" s="1" t="s">
        <v>38429</v>
      </c>
      <c r="O7298" s="1">
        <v>2</v>
      </c>
      <c r="P7298" s="1">
        <v>9771</v>
      </c>
      <c r="Q7298" s="1">
        <v>2006</v>
      </c>
      <c r="R7298" s="1">
        <v>9999</v>
      </c>
      <c r="S7298" s="1"/>
      <c r="T7298" s="1"/>
      <c r="U7298" s="1" t="s">
        <v>57</v>
      </c>
      <c r="V7298" s="1" t="s">
        <v>1252</v>
      </c>
      <c r="W7298" s="1"/>
      <c r="X7298" s="1"/>
      <c r="Y7298" s="1"/>
      <c r="Z7298" s="1"/>
      <c r="AA7298" s="1"/>
      <c r="AB7298" s="1"/>
      <c r="AC7298" s="1"/>
      <c r="AD7298" s="1"/>
      <c r="AE7298" s="1"/>
      <c r="AF7298" s="1"/>
      <c r="AG7298" s="1"/>
      <c r="AH7298" s="1"/>
      <c r="AI7298" s="1"/>
      <c r="AJ7298" s="1">
        <v>0</v>
      </c>
      <c r="AK7298" s="1">
        <v>0</v>
      </c>
      <c r="AL7298" s="1">
        <v>0</v>
      </c>
      <c r="AM7298" s="1">
        <v>0</v>
      </c>
      <c r="AN7298" s="1">
        <v>0.46250000000000002</v>
      </c>
      <c r="AO7298" s="1">
        <v>0.46250000000000002</v>
      </c>
      <c r="AP7298" s="1">
        <v>0.46250000000000002</v>
      </c>
      <c r="AQ7298" s="1"/>
      <c r="AR7298" s="1"/>
      <c r="AS7298" s="1"/>
      <c r="AT7298" s="1"/>
      <c r="AU7298" s="1"/>
      <c r="AV7298" s="1"/>
      <c r="AW7298" s="1"/>
      <c r="AX7298" s="1"/>
      <c r="AY7298" s="1" t="s">
        <v>45873</v>
      </c>
      <c r="AZ7298" s="1">
        <v>100</v>
      </c>
      <c r="BA7298" s="1" t="s">
        <v>45873</v>
      </c>
      <c r="BB7298" s="1">
        <v>100</v>
      </c>
      <c r="BC7298" s="1"/>
      <c r="BD7298" s="1"/>
      <c r="BE7298" s="1"/>
      <c r="BF7298" s="1"/>
      <c r="BG7298" s="1"/>
      <c r="BH7298" s="1"/>
      <c r="BI7298" s="1"/>
      <c r="BJ7298" s="1"/>
      <c r="BK7298" s="1"/>
      <c r="BL7298" s="1"/>
      <c r="BM7298" s="1"/>
    </row>
    <row r="7299" spans="1:65">
      <c r="A7299" s="1" t="s">
        <v>12105</v>
      </c>
      <c r="B7299" s="1" t="s">
        <v>12112</v>
      </c>
      <c r="C7299" s="1">
        <v>54111</v>
      </c>
      <c r="D7299" s="1" t="s">
        <v>3065</v>
      </c>
      <c r="E7299" s="1" t="s">
        <v>3073</v>
      </c>
      <c r="F7299" s="1"/>
      <c r="G7299" s="1" t="s">
        <v>1252</v>
      </c>
      <c r="H7299" s="1"/>
      <c r="I7299" s="1" t="s">
        <v>36961</v>
      </c>
      <c r="J7299" s="1" t="s">
        <v>151</v>
      </c>
      <c r="K7299" s="1">
        <v>6</v>
      </c>
      <c r="L7299" s="1" t="s">
        <v>1513</v>
      </c>
      <c r="M7299" s="1">
        <v>25</v>
      </c>
      <c r="N7299" s="1" t="s">
        <v>38429</v>
      </c>
      <c r="O7299" s="1">
        <v>3</v>
      </c>
      <c r="P7299" s="1">
        <v>9771</v>
      </c>
      <c r="Q7299" s="1">
        <v>1993</v>
      </c>
      <c r="R7299" s="1">
        <v>9999</v>
      </c>
      <c r="S7299" s="1"/>
      <c r="T7299" s="1"/>
      <c r="U7299" s="1" t="s">
        <v>57</v>
      </c>
      <c r="V7299" s="1" t="s">
        <v>1252</v>
      </c>
      <c r="W7299" s="1"/>
      <c r="X7299" s="1"/>
      <c r="Y7299" s="1"/>
      <c r="Z7299" s="1"/>
      <c r="AA7299" s="1"/>
      <c r="AB7299" s="1"/>
      <c r="AC7299" s="1"/>
      <c r="AD7299" s="1"/>
      <c r="AE7299" s="1"/>
      <c r="AF7299" s="1"/>
      <c r="AG7299" s="1"/>
      <c r="AH7299" s="1"/>
      <c r="AI7299" s="1"/>
      <c r="AJ7299" s="1">
        <v>0</v>
      </c>
      <c r="AK7299" s="1">
        <v>0</v>
      </c>
      <c r="AL7299" s="1">
        <v>0</v>
      </c>
      <c r="AM7299" s="1">
        <v>0</v>
      </c>
      <c r="AN7299" s="1">
        <v>0.46250000000000002</v>
      </c>
      <c r="AO7299" s="1">
        <v>0.46250000000000002</v>
      </c>
      <c r="AP7299" s="1">
        <v>0.46250000000000002</v>
      </c>
      <c r="AQ7299" s="1"/>
      <c r="AR7299" s="1"/>
      <c r="AS7299" s="1"/>
      <c r="AT7299" s="1"/>
      <c r="AU7299" s="1"/>
      <c r="AV7299" s="1"/>
      <c r="AW7299" s="1"/>
      <c r="AX7299" s="1"/>
      <c r="AY7299" s="1" t="s">
        <v>45873</v>
      </c>
      <c r="AZ7299" s="1">
        <v>100</v>
      </c>
      <c r="BA7299" s="1" t="s">
        <v>45873</v>
      </c>
      <c r="BB7299" s="1">
        <v>100</v>
      </c>
      <c r="BC7299" s="1"/>
      <c r="BD7299" s="1"/>
      <c r="BE7299" s="1"/>
      <c r="BF7299" s="1"/>
      <c r="BG7299" s="1"/>
      <c r="BH7299" s="1"/>
      <c r="BI7299" s="1"/>
      <c r="BJ7299" s="1"/>
      <c r="BK7299" s="1"/>
      <c r="BL7299" s="1"/>
      <c r="BM7299" s="1"/>
    </row>
    <row r="7300" spans="1:65">
      <c r="A7300" s="1" t="s">
        <v>12105</v>
      </c>
      <c r="B7300" s="1" t="s">
        <v>12113</v>
      </c>
      <c r="C7300" s="1">
        <v>54111</v>
      </c>
      <c r="D7300" s="1" t="s">
        <v>3065</v>
      </c>
      <c r="E7300" s="1" t="s">
        <v>11938</v>
      </c>
      <c r="F7300" s="1"/>
      <c r="G7300" s="1" t="s">
        <v>1252</v>
      </c>
      <c r="H7300" s="1"/>
      <c r="I7300" s="1" t="s">
        <v>36961</v>
      </c>
      <c r="J7300" s="1" t="s">
        <v>151</v>
      </c>
      <c r="K7300" s="1">
        <v>6</v>
      </c>
      <c r="L7300" s="1" t="s">
        <v>1513</v>
      </c>
      <c r="M7300" s="1">
        <v>25</v>
      </c>
      <c r="N7300" s="1" t="s">
        <v>38429</v>
      </c>
      <c r="O7300" s="1">
        <v>12</v>
      </c>
      <c r="P7300" s="1">
        <v>9771</v>
      </c>
      <c r="Q7300" s="1">
        <v>2008</v>
      </c>
      <c r="R7300" s="1">
        <v>9999</v>
      </c>
      <c r="S7300" s="1"/>
      <c r="T7300" s="1"/>
      <c r="U7300" s="1" t="s">
        <v>57</v>
      </c>
      <c r="V7300" s="1" t="s">
        <v>1252</v>
      </c>
      <c r="W7300" s="1"/>
      <c r="X7300" s="1"/>
      <c r="Y7300" s="1"/>
      <c r="Z7300" s="1"/>
      <c r="AA7300" s="1"/>
      <c r="AB7300" s="1"/>
      <c r="AC7300" s="1"/>
      <c r="AD7300" s="1"/>
      <c r="AE7300" s="1"/>
      <c r="AF7300" s="1"/>
      <c r="AG7300" s="1"/>
      <c r="AH7300" s="1"/>
      <c r="AI7300" s="1"/>
      <c r="AJ7300" s="1">
        <v>0</v>
      </c>
      <c r="AK7300" s="1">
        <v>0</v>
      </c>
      <c r="AL7300" s="1">
        <v>0</v>
      </c>
      <c r="AM7300" s="1">
        <v>0</v>
      </c>
      <c r="AN7300" s="1">
        <v>0.46250000000000002</v>
      </c>
      <c r="AO7300" s="1">
        <v>0.46250000000000002</v>
      </c>
      <c r="AP7300" s="1">
        <v>0.46250000000000002</v>
      </c>
      <c r="AQ7300" s="1"/>
      <c r="AR7300" s="1"/>
      <c r="AS7300" s="1"/>
      <c r="AT7300" s="1"/>
      <c r="AU7300" s="1"/>
      <c r="AV7300" s="1"/>
      <c r="AW7300" s="1"/>
      <c r="AX7300" s="1"/>
      <c r="AY7300" s="1" t="s">
        <v>45873</v>
      </c>
      <c r="AZ7300" s="1">
        <v>100</v>
      </c>
      <c r="BA7300" s="1" t="s">
        <v>45873</v>
      </c>
      <c r="BB7300" s="1">
        <v>100</v>
      </c>
      <c r="BC7300" s="1"/>
      <c r="BD7300" s="1"/>
      <c r="BE7300" s="1"/>
      <c r="BF7300" s="1"/>
      <c r="BG7300" s="1"/>
      <c r="BH7300" s="1"/>
      <c r="BI7300" s="1"/>
      <c r="BJ7300" s="1"/>
      <c r="BK7300" s="1"/>
      <c r="BL7300" s="1"/>
      <c r="BM7300" s="1"/>
    </row>
    <row r="7301" spans="1:65">
      <c r="A7301" s="1" t="s">
        <v>12105</v>
      </c>
      <c r="B7301" s="1" t="s">
        <v>12114</v>
      </c>
      <c r="C7301" s="1">
        <v>54111</v>
      </c>
      <c r="D7301" s="1" t="s">
        <v>3065</v>
      </c>
      <c r="E7301" s="1" t="s">
        <v>3075</v>
      </c>
      <c r="F7301" s="1"/>
      <c r="G7301" s="1" t="s">
        <v>1252</v>
      </c>
      <c r="H7301" s="1"/>
      <c r="I7301" s="1" t="s">
        <v>36961</v>
      </c>
      <c r="J7301" s="1" t="s">
        <v>151</v>
      </c>
      <c r="K7301" s="1">
        <v>6</v>
      </c>
      <c r="L7301" s="1" t="s">
        <v>1513</v>
      </c>
      <c r="M7301" s="1">
        <v>25</v>
      </c>
      <c r="N7301" s="1" t="s">
        <v>38429</v>
      </c>
      <c r="O7301" s="1">
        <v>3</v>
      </c>
      <c r="P7301" s="1">
        <v>9771</v>
      </c>
      <c r="Q7301" s="1">
        <v>1993</v>
      </c>
      <c r="R7301" s="1">
        <v>9999</v>
      </c>
      <c r="S7301" s="1"/>
      <c r="T7301" s="1"/>
      <c r="U7301" s="1" t="s">
        <v>57</v>
      </c>
      <c r="V7301" s="1" t="s">
        <v>1252</v>
      </c>
      <c r="W7301" s="1"/>
      <c r="X7301" s="1"/>
      <c r="Y7301" s="1"/>
      <c r="Z7301" s="1"/>
      <c r="AA7301" s="1"/>
      <c r="AB7301" s="1"/>
      <c r="AC7301" s="1"/>
      <c r="AD7301" s="1"/>
      <c r="AE7301" s="1"/>
      <c r="AF7301" s="1"/>
      <c r="AG7301" s="1"/>
      <c r="AH7301" s="1"/>
      <c r="AI7301" s="1"/>
      <c r="AJ7301" s="1">
        <v>0</v>
      </c>
      <c r="AK7301" s="1">
        <v>0</v>
      </c>
      <c r="AL7301" s="1">
        <v>0</v>
      </c>
      <c r="AM7301" s="1">
        <v>0</v>
      </c>
      <c r="AN7301" s="1">
        <v>0.46250000000000002</v>
      </c>
      <c r="AO7301" s="1">
        <v>0.46250000000000002</v>
      </c>
      <c r="AP7301" s="1">
        <v>0.46250000000000002</v>
      </c>
      <c r="AQ7301" s="1"/>
      <c r="AR7301" s="1"/>
      <c r="AS7301" s="1"/>
      <c r="AT7301" s="1"/>
      <c r="AU7301" s="1"/>
      <c r="AV7301" s="1"/>
      <c r="AW7301" s="1"/>
      <c r="AX7301" s="1"/>
      <c r="AY7301" s="1" t="s">
        <v>45873</v>
      </c>
      <c r="AZ7301" s="1">
        <v>100</v>
      </c>
      <c r="BA7301" s="1" t="s">
        <v>45873</v>
      </c>
      <c r="BB7301" s="1">
        <v>100</v>
      </c>
      <c r="BC7301" s="1"/>
      <c r="BD7301" s="1"/>
      <c r="BE7301" s="1"/>
      <c r="BF7301" s="1"/>
      <c r="BG7301" s="1"/>
      <c r="BH7301" s="1"/>
      <c r="BI7301" s="1"/>
      <c r="BJ7301" s="1"/>
      <c r="BK7301" s="1"/>
      <c r="BL7301" s="1"/>
      <c r="BM7301" s="1"/>
    </row>
    <row r="7302" spans="1:65">
      <c r="A7302" s="1" t="s">
        <v>12105</v>
      </c>
      <c r="B7302" s="1" t="s">
        <v>12115</v>
      </c>
      <c r="C7302" s="1">
        <v>54111</v>
      </c>
      <c r="D7302" s="1" t="s">
        <v>3065</v>
      </c>
      <c r="E7302" s="1" t="s">
        <v>3086</v>
      </c>
      <c r="F7302" s="1"/>
      <c r="G7302" s="1" t="s">
        <v>1252</v>
      </c>
      <c r="H7302" s="1"/>
      <c r="I7302" s="1" t="s">
        <v>36961</v>
      </c>
      <c r="J7302" s="1" t="s">
        <v>151</v>
      </c>
      <c r="K7302" s="1">
        <v>6</v>
      </c>
      <c r="L7302" s="1" t="s">
        <v>1513</v>
      </c>
      <c r="M7302" s="1">
        <v>25</v>
      </c>
      <c r="N7302" s="1" t="s">
        <v>38429</v>
      </c>
      <c r="O7302" s="1">
        <v>3</v>
      </c>
      <c r="P7302" s="1">
        <v>9771</v>
      </c>
      <c r="Q7302" s="1">
        <v>1993</v>
      </c>
      <c r="R7302" s="1">
        <v>9999</v>
      </c>
      <c r="S7302" s="1"/>
      <c r="T7302" s="1"/>
      <c r="U7302" s="1" t="s">
        <v>57</v>
      </c>
      <c r="V7302" s="1" t="s">
        <v>1252</v>
      </c>
      <c r="W7302" s="1"/>
      <c r="X7302" s="1"/>
      <c r="Y7302" s="1"/>
      <c r="Z7302" s="1"/>
      <c r="AA7302" s="1"/>
      <c r="AB7302" s="1"/>
      <c r="AC7302" s="1"/>
      <c r="AD7302" s="1"/>
      <c r="AE7302" s="1"/>
      <c r="AF7302" s="1"/>
      <c r="AG7302" s="1"/>
      <c r="AH7302" s="1"/>
      <c r="AI7302" s="1"/>
      <c r="AJ7302" s="1">
        <v>0</v>
      </c>
      <c r="AK7302" s="1">
        <v>0</v>
      </c>
      <c r="AL7302" s="1">
        <v>0</v>
      </c>
      <c r="AM7302" s="1">
        <v>0</v>
      </c>
      <c r="AN7302" s="1">
        <v>0.46250000000000002</v>
      </c>
      <c r="AO7302" s="1">
        <v>0.46250000000000002</v>
      </c>
      <c r="AP7302" s="1">
        <v>0.46250000000000002</v>
      </c>
      <c r="AQ7302" s="1"/>
      <c r="AR7302" s="1"/>
      <c r="AS7302" s="1"/>
      <c r="AT7302" s="1"/>
      <c r="AU7302" s="1"/>
      <c r="AV7302" s="1"/>
      <c r="AW7302" s="1"/>
      <c r="AX7302" s="1"/>
      <c r="AY7302" s="1" t="s">
        <v>45873</v>
      </c>
      <c r="AZ7302" s="1">
        <v>100</v>
      </c>
      <c r="BA7302" s="1" t="s">
        <v>45873</v>
      </c>
      <c r="BB7302" s="1">
        <v>100</v>
      </c>
      <c r="BC7302" s="1"/>
      <c r="BD7302" s="1"/>
      <c r="BE7302" s="1"/>
      <c r="BF7302" s="1"/>
      <c r="BG7302" s="1"/>
      <c r="BH7302" s="1"/>
      <c r="BI7302" s="1"/>
      <c r="BJ7302" s="1"/>
      <c r="BK7302" s="1"/>
      <c r="BL7302" s="1"/>
      <c r="BM7302" s="1"/>
    </row>
    <row r="7303" spans="1:65">
      <c r="A7303" s="1" t="s">
        <v>12105</v>
      </c>
      <c r="B7303" s="1" t="s">
        <v>12116</v>
      </c>
      <c r="C7303" s="1">
        <v>54111</v>
      </c>
      <c r="D7303" s="1" t="s">
        <v>3065</v>
      </c>
      <c r="E7303" s="1" t="s">
        <v>3088</v>
      </c>
      <c r="F7303" s="1"/>
      <c r="G7303" s="1" t="s">
        <v>1252</v>
      </c>
      <c r="H7303" s="1"/>
      <c r="I7303" s="1" t="s">
        <v>36961</v>
      </c>
      <c r="J7303" s="1" t="s">
        <v>151</v>
      </c>
      <c r="K7303" s="1">
        <v>6</v>
      </c>
      <c r="L7303" s="1" t="s">
        <v>1513</v>
      </c>
      <c r="M7303" s="1">
        <v>25</v>
      </c>
      <c r="N7303" s="1" t="s">
        <v>38429</v>
      </c>
      <c r="O7303" s="1">
        <v>3</v>
      </c>
      <c r="P7303" s="1">
        <v>9771</v>
      </c>
      <c r="Q7303" s="1">
        <v>1993</v>
      </c>
      <c r="R7303" s="1">
        <v>9999</v>
      </c>
      <c r="S7303" s="1"/>
      <c r="T7303" s="1"/>
      <c r="U7303" s="1" t="s">
        <v>57</v>
      </c>
      <c r="V7303" s="1" t="s">
        <v>1252</v>
      </c>
      <c r="W7303" s="1"/>
      <c r="X7303" s="1"/>
      <c r="Y7303" s="1"/>
      <c r="Z7303" s="1"/>
      <c r="AA7303" s="1"/>
      <c r="AB7303" s="1"/>
      <c r="AC7303" s="1"/>
      <c r="AD7303" s="1"/>
      <c r="AE7303" s="1"/>
      <c r="AF7303" s="1"/>
      <c r="AG7303" s="1"/>
      <c r="AH7303" s="1"/>
      <c r="AI7303" s="1"/>
      <c r="AJ7303" s="1">
        <v>0</v>
      </c>
      <c r="AK7303" s="1">
        <v>0</v>
      </c>
      <c r="AL7303" s="1">
        <v>0</v>
      </c>
      <c r="AM7303" s="1">
        <v>0</v>
      </c>
      <c r="AN7303" s="1">
        <v>0.46250000000000002</v>
      </c>
      <c r="AO7303" s="1">
        <v>0.46250000000000002</v>
      </c>
      <c r="AP7303" s="1">
        <v>0.46250000000000002</v>
      </c>
      <c r="AQ7303" s="1"/>
      <c r="AR7303" s="1"/>
      <c r="AS7303" s="1"/>
      <c r="AT7303" s="1"/>
      <c r="AU7303" s="1"/>
      <c r="AV7303" s="1"/>
      <c r="AW7303" s="1"/>
      <c r="AX7303" s="1"/>
      <c r="AY7303" s="1" t="s">
        <v>45873</v>
      </c>
      <c r="AZ7303" s="1">
        <v>100</v>
      </c>
      <c r="BA7303" s="1" t="s">
        <v>45873</v>
      </c>
      <c r="BB7303" s="1">
        <v>100</v>
      </c>
      <c r="BC7303" s="1"/>
      <c r="BD7303" s="1"/>
      <c r="BE7303" s="1"/>
      <c r="BF7303" s="1"/>
      <c r="BG7303" s="1"/>
      <c r="BH7303" s="1"/>
      <c r="BI7303" s="1"/>
      <c r="BJ7303" s="1"/>
      <c r="BK7303" s="1"/>
      <c r="BL7303" s="1"/>
      <c r="BM7303" s="1"/>
    </row>
    <row r="7304" spans="1:65">
      <c r="A7304" s="1" t="s">
        <v>12105</v>
      </c>
      <c r="B7304" s="1" t="s">
        <v>12117</v>
      </c>
      <c r="C7304" s="1">
        <v>54111</v>
      </c>
      <c r="D7304" s="1" t="s">
        <v>3065</v>
      </c>
      <c r="E7304" s="1" t="s">
        <v>3096</v>
      </c>
      <c r="F7304" s="1"/>
      <c r="G7304" s="1" t="s">
        <v>1252</v>
      </c>
      <c r="H7304" s="1"/>
      <c r="I7304" s="1" t="s">
        <v>36961</v>
      </c>
      <c r="J7304" s="1" t="s">
        <v>151</v>
      </c>
      <c r="K7304" s="1">
        <v>6</v>
      </c>
      <c r="L7304" s="1" t="s">
        <v>1513</v>
      </c>
      <c r="M7304" s="1">
        <v>25</v>
      </c>
      <c r="N7304" s="1" t="s">
        <v>38429</v>
      </c>
      <c r="O7304" s="1">
        <v>3</v>
      </c>
      <c r="P7304" s="1">
        <v>9771</v>
      </c>
      <c r="Q7304" s="1">
        <v>1993</v>
      </c>
      <c r="R7304" s="1">
        <v>9999</v>
      </c>
      <c r="S7304" s="1"/>
      <c r="T7304" s="1"/>
      <c r="U7304" s="1" t="s">
        <v>57</v>
      </c>
      <c r="V7304" s="1" t="s">
        <v>1252</v>
      </c>
      <c r="W7304" s="1"/>
      <c r="X7304" s="1"/>
      <c r="Y7304" s="1"/>
      <c r="Z7304" s="1"/>
      <c r="AA7304" s="1"/>
      <c r="AB7304" s="1"/>
      <c r="AC7304" s="1"/>
      <c r="AD7304" s="1"/>
      <c r="AE7304" s="1"/>
      <c r="AF7304" s="1"/>
      <c r="AG7304" s="1"/>
      <c r="AH7304" s="1"/>
      <c r="AI7304" s="1"/>
      <c r="AJ7304" s="1">
        <v>0</v>
      </c>
      <c r="AK7304" s="1">
        <v>0</v>
      </c>
      <c r="AL7304" s="1">
        <v>0</v>
      </c>
      <c r="AM7304" s="1">
        <v>0</v>
      </c>
      <c r="AN7304" s="1">
        <v>0.46250000000000002</v>
      </c>
      <c r="AO7304" s="1">
        <v>0.46250000000000002</v>
      </c>
      <c r="AP7304" s="1">
        <v>0.46250000000000002</v>
      </c>
      <c r="AQ7304" s="1"/>
      <c r="AR7304" s="1"/>
      <c r="AS7304" s="1"/>
      <c r="AT7304" s="1"/>
      <c r="AU7304" s="1"/>
      <c r="AV7304" s="1"/>
      <c r="AW7304" s="1"/>
      <c r="AX7304" s="1"/>
      <c r="AY7304" s="1" t="s">
        <v>45873</v>
      </c>
      <c r="AZ7304" s="1">
        <v>100</v>
      </c>
      <c r="BA7304" s="1" t="s">
        <v>45873</v>
      </c>
      <c r="BB7304" s="1">
        <v>100</v>
      </c>
      <c r="BC7304" s="1"/>
      <c r="BD7304" s="1"/>
      <c r="BE7304" s="1"/>
      <c r="BF7304" s="1"/>
      <c r="BG7304" s="1"/>
      <c r="BH7304" s="1"/>
      <c r="BI7304" s="1"/>
      <c r="BJ7304" s="1"/>
      <c r="BK7304" s="1"/>
      <c r="BL7304" s="1"/>
      <c r="BM7304" s="1"/>
    </row>
    <row r="7305" spans="1:65">
      <c r="A7305" s="1" t="s">
        <v>12105</v>
      </c>
      <c r="B7305" s="1" t="s">
        <v>12118</v>
      </c>
      <c r="C7305" s="1">
        <v>54111</v>
      </c>
      <c r="D7305" s="1" t="s">
        <v>3065</v>
      </c>
      <c r="E7305" s="1" t="s">
        <v>3098</v>
      </c>
      <c r="F7305" s="1"/>
      <c r="G7305" s="1" t="s">
        <v>1252</v>
      </c>
      <c r="H7305" s="1"/>
      <c r="I7305" s="1" t="s">
        <v>36961</v>
      </c>
      <c r="J7305" s="1" t="s">
        <v>151</v>
      </c>
      <c r="K7305" s="1">
        <v>6</v>
      </c>
      <c r="L7305" s="1" t="s">
        <v>1513</v>
      </c>
      <c r="M7305" s="1">
        <v>25</v>
      </c>
      <c r="N7305" s="1" t="s">
        <v>38429</v>
      </c>
      <c r="O7305" s="1">
        <v>3</v>
      </c>
      <c r="P7305" s="1">
        <v>9771</v>
      </c>
      <c r="Q7305" s="1">
        <v>1993</v>
      </c>
      <c r="R7305" s="1">
        <v>9999</v>
      </c>
      <c r="S7305" s="1"/>
      <c r="T7305" s="1"/>
      <c r="U7305" s="1" t="s">
        <v>57</v>
      </c>
      <c r="V7305" s="1" t="s">
        <v>1252</v>
      </c>
      <c r="W7305" s="1"/>
      <c r="X7305" s="1"/>
      <c r="Y7305" s="1"/>
      <c r="Z7305" s="1"/>
      <c r="AA7305" s="1"/>
      <c r="AB7305" s="1"/>
      <c r="AC7305" s="1"/>
      <c r="AD7305" s="1"/>
      <c r="AE7305" s="1"/>
      <c r="AF7305" s="1"/>
      <c r="AG7305" s="1"/>
      <c r="AH7305" s="1"/>
      <c r="AI7305" s="1"/>
      <c r="AJ7305" s="1">
        <v>0</v>
      </c>
      <c r="AK7305" s="1">
        <v>0</v>
      </c>
      <c r="AL7305" s="1">
        <v>0</v>
      </c>
      <c r="AM7305" s="1">
        <v>0</v>
      </c>
      <c r="AN7305" s="1">
        <v>0.46250000000000002</v>
      </c>
      <c r="AO7305" s="1">
        <v>0.46250000000000002</v>
      </c>
      <c r="AP7305" s="1">
        <v>0.46250000000000002</v>
      </c>
      <c r="AQ7305" s="1"/>
      <c r="AR7305" s="1"/>
      <c r="AS7305" s="1"/>
      <c r="AT7305" s="1"/>
      <c r="AU7305" s="1"/>
      <c r="AV7305" s="1"/>
      <c r="AW7305" s="1"/>
      <c r="AX7305" s="1"/>
      <c r="AY7305" s="1" t="s">
        <v>45873</v>
      </c>
      <c r="AZ7305" s="1">
        <v>100</v>
      </c>
      <c r="BA7305" s="1" t="s">
        <v>45873</v>
      </c>
      <c r="BB7305" s="1">
        <v>100</v>
      </c>
      <c r="BC7305" s="1"/>
      <c r="BD7305" s="1"/>
      <c r="BE7305" s="1"/>
      <c r="BF7305" s="1"/>
      <c r="BG7305" s="1"/>
      <c r="BH7305" s="1"/>
      <c r="BI7305" s="1"/>
      <c r="BJ7305" s="1"/>
      <c r="BK7305" s="1"/>
      <c r="BL7305" s="1"/>
      <c r="BM7305" s="1"/>
    </row>
    <row r="7306" spans="1:65">
      <c r="A7306" s="1" t="s">
        <v>12105</v>
      </c>
      <c r="B7306" s="1" t="s">
        <v>12119</v>
      </c>
      <c r="C7306" s="1">
        <v>54111</v>
      </c>
      <c r="D7306" s="1" t="s">
        <v>3065</v>
      </c>
      <c r="E7306" s="1" t="s">
        <v>3100</v>
      </c>
      <c r="F7306" s="1"/>
      <c r="G7306" s="1" t="s">
        <v>1252</v>
      </c>
      <c r="H7306" s="1"/>
      <c r="I7306" s="1" t="s">
        <v>36961</v>
      </c>
      <c r="J7306" s="1" t="s">
        <v>151</v>
      </c>
      <c r="K7306" s="1">
        <v>6</v>
      </c>
      <c r="L7306" s="1" t="s">
        <v>1513</v>
      </c>
      <c r="M7306" s="1">
        <v>25</v>
      </c>
      <c r="N7306" s="1" t="s">
        <v>38429</v>
      </c>
      <c r="O7306" s="1">
        <v>3.8</v>
      </c>
      <c r="P7306" s="1">
        <v>9771</v>
      </c>
      <c r="Q7306" s="1">
        <v>1993</v>
      </c>
      <c r="R7306" s="1">
        <v>9999</v>
      </c>
      <c r="S7306" s="1"/>
      <c r="T7306" s="1"/>
      <c r="U7306" s="1" t="s">
        <v>57</v>
      </c>
      <c r="V7306" s="1" t="s">
        <v>1252</v>
      </c>
      <c r="W7306" s="1"/>
      <c r="X7306" s="1"/>
      <c r="Y7306" s="1"/>
      <c r="Z7306" s="1"/>
      <c r="AA7306" s="1"/>
      <c r="AB7306" s="1"/>
      <c r="AC7306" s="1"/>
      <c r="AD7306" s="1"/>
      <c r="AE7306" s="1"/>
      <c r="AF7306" s="1"/>
      <c r="AG7306" s="1"/>
      <c r="AH7306" s="1"/>
      <c r="AI7306" s="1"/>
      <c r="AJ7306" s="1">
        <v>0</v>
      </c>
      <c r="AK7306" s="1">
        <v>0</v>
      </c>
      <c r="AL7306" s="1">
        <v>0</v>
      </c>
      <c r="AM7306" s="1">
        <v>0</v>
      </c>
      <c r="AN7306" s="1">
        <v>0.46250000000000002</v>
      </c>
      <c r="AO7306" s="1">
        <v>0.46250000000000002</v>
      </c>
      <c r="AP7306" s="1">
        <v>0.46250000000000002</v>
      </c>
      <c r="AQ7306" s="1"/>
      <c r="AR7306" s="1"/>
      <c r="AS7306" s="1"/>
      <c r="AT7306" s="1"/>
      <c r="AU7306" s="1"/>
      <c r="AV7306" s="1"/>
      <c r="AW7306" s="1"/>
      <c r="AX7306" s="1"/>
      <c r="AY7306" s="1" t="s">
        <v>45873</v>
      </c>
      <c r="AZ7306" s="1">
        <v>100</v>
      </c>
      <c r="BA7306" s="1" t="s">
        <v>45873</v>
      </c>
      <c r="BB7306" s="1">
        <v>100</v>
      </c>
      <c r="BC7306" s="1"/>
      <c r="BD7306" s="1"/>
      <c r="BE7306" s="1"/>
      <c r="BF7306" s="1"/>
      <c r="BG7306" s="1"/>
      <c r="BH7306" s="1"/>
      <c r="BI7306" s="1"/>
      <c r="BJ7306" s="1"/>
      <c r="BK7306" s="1"/>
      <c r="BL7306" s="1"/>
      <c r="BM7306" s="1"/>
    </row>
    <row r="7307" spans="1:65">
      <c r="A7307" s="1" t="s">
        <v>12105</v>
      </c>
      <c r="B7307" s="1" t="s">
        <v>12120</v>
      </c>
      <c r="C7307" s="1">
        <v>54111</v>
      </c>
      <c r="D7307" s="1" t="s">
        <v>3065</v>
      </c>
      <c r="E7307" s="1" t="s">
        <v>3221</v>
      </c>
      <c r="F7307" s="1"/>
      <c r="G7307" s="1" t="s">
        <v>1252</v>
      </c>
      <c r="H7307" s="1"/>
      <c r="I7307" s="1" t="s">
        <v>36961</v>
      </c>
      <c r="J7307" s="1" t="s">
        <v>151</v>
      </c>
      <c r="K7307" s="1">
        <v>6</v>
      </c>
      <c r="L7307" s="1" t="s">
        <v>1513</v>
      </c>
      <c r="M7307" s="1">
        <v>25</v>
      </c>
      <c r="N7307" s="1" t="s">
        <v>38429</v>
      </c>
      <c r="O7307" s="1">
        <v>3.8</v>
      </c>
      <c r="P7307" s="1">
        <v>9771</v>
      </c>
      <c r="Q7307" s="1">
        <v>1993</v>
      </c>
      <c r="R7307" s="1">
        <v>9999</v>
      </c>
      <c r="S7307" s="1"/>
      <c r="T7307" s="1"/>
      <c r="U7307" s="1" t="s">
        <v>57</v>
      </c>
      <c r="V7307" s="1" t="s">
        <v>1252</v>
      </c>
      <c r="W7307" s="1"/>
      <c r="X7307" s="1"/>
      <c r="Y7307" s="1"/>
      <c r="Z7307" s="1"/>
      <c r="AA7307" s="1"/>
      <c r="AB7307" s="1"/>
      <c r="AC7307" s="1"/>
      <c r="AD7307" s="1"/>
      <c r="AE7307" s="1"/>
      <c r="AF7307" s="1"/>
      <c r="AG7307" s="1"/>
      <c r="AH7307" s="1"/>
      <c r="AI7307" s="1"/>
      <c r="AJ7307" s="1">
        <v>0</v>
      </c>
      <c r="AK7307" s="1">
        <v>0</v>
      </c>
      <c r="AL7307" s="1">
        <v>0</v>
      </c>
      <c r="AM7307" s="1">
        <v>0</v>
      </c>
      <c r="AN7307" s="1">
        <v>0.46250000000000002</v>
      </c>
      <c r="AO7307" s="1">
        <v>0.46250000000000002</v>
      </c>
      <c r="AP7307" s="1">
        <v>0.46250000000000002</v>
      </c>
      <c r="AQ7307" s="1"/>
      <c r="AR7307" s="1"/>
      <c r="AS7307" s="1"/>
      <c r="AT7307" s="1"/>
      <c r="AU7307" s="1"/>
      <c r="AV7307" s="1"/>
      <c r="AW7307" s="1"/>
      <c r="AX7307" s="1"/>
      <c r="AY7307" s="1" t="s">
        <v>45873</v>
      </c>
      <c r="AZ7307" s="1">
        <v>100</v>
      </c>
      <c r="BA7307" s="1" t="s">
        <v>45873</v>
      </c>
      <c r="BB7307" s="1">
        <v>100</v>
      </c>
      <c r="BC7307" s="1"/>
      <c r="BD7307" s="1"/>
      <c r="BE7307" s="1"/>
      <c r="BF7307" s="1"/>
      <c r="BG7307" s="1"/>
      <c r="BH7307" s="1"/>
      <c r="BI7307" s="1"/>
      <c r="BJ7307" s="1"/>
      <c r="BK7307" s="1"/>
      <c r="BL7307" s="1"/>
      <c r="BM7307" s="1"/>
    </row>
    <row r="7308" spans="1:65">
      <c r="A7308" s="1" t="s">
        <v>12105</v>
      </c>
      <c r="B7308" s="1" t="s">
        <v>12121</v>
      </c>
      <c r="C7308" s="1">
        <v>54111</v>
      </c>
      <c r="D7308" s="1" t="s">
        <v>3065</v>
      </c>
      <c r="E7308" s="1" t="s">
        <v>4087</v>
      </c>
      <c r="F7308" s="1"/>
      <c r="G7308" s="1" t="s">
        <v>1252</v>
      </c>
      <c r="H7308" s="1"/>
      <c r="I7308" s="1" t="s">
        <v>36961</v>
      </c>
      <c r="J7308" s="1" t="s">
        <v>151</v>
      </c>
      <c r="K7308" s="1">
        <v>6</v>
      </c>
      <c r="L7308" s="1" t="s">
        <v>1513</v>
      </c>
      <c r="M7308" s="1">
        <v>25</v>
      </c>
      <c r="N7308" s="1" t="s">
        <v>38429</v>
      </c>
      <c r="O7308" s="1">
        <v>3.8</v>
      </c>
      <c r="P7308" s="1">
        <v>9771</v>
      </c>
      <c r="Q7308" s="1">
        <v>1993</v>
      </c>
      <c r="R7308" s="1">
        <v>9999</v>
      </c>
      <c r="S7308" s="1"/>
      <c r="T7308" s="1"/>
      <c r="U7308" s="1" t="s">
        <v>57</v>
      </c>
      <c r="V7308" s="1" t="s">
        <v>1252</v>
      </c>
      <c r="W7308" s="1"/>
      <c r="X7308" s="1"/>
      <c r="Y7308" s="1"/>
      <c r="Z7308" s="1"/>
      <c r="AA7308" s="1"/>
      <c r="AB7308" s="1"/>
      <c r="AC7308" s="1"/>
      <c r="AD7308" s="1"/>
      <c r="AE7308" s="1"/>
      <c r="AF7308" s="1"/>
      <c r="AG7308" s="1"/>
      <c r="AH7308" s="1"/>
      <c r="AI7308" s="1"/>
      <c r="AJ7308" s="1">
        <v>0</v>
      </c>
      <c r="AK7308" s="1">
        <v>0</v>
      </c>
      <c r="AL7308" s="1">
        <v>0</v>
      </c>
      <c r="AM7308" s="1">
        <v>0</v>
      </c>
      <c r="AN7308" s="1">
        <v>0.46250000000000002</v>
      </c>
      <c r="AO7308" s="1">
        <v>0.46250000000000002</v>
      </c>
      <c r="AP7308" s="1">
        <v>0.46250000000000002</v>
      </c>
      <c r="AQ7308" s="1"/>
      <c r="AR7308" s="1"/>
      <c r="AS7308" s="1"/>
      <c r="AT7308" s="1"/>
      <c r="AU7308" s="1"/>
      <c r="AV7308" s="1"/>
      <c r="AW7308" s="1"/>
      <c r="AX7308" s="1"/>
      <c r="AY7308" s="1" t="s">
        <v>45873</v>
      </c>
      <c r="AZ7308" s="1">
        <v>100</v>
      </c>
      <c r="BA7308" s="1" t="s">
        <v>45873</v>
      </c>
      <c r="BB7308" s="1">
        <v>100</v>
      </c>
      <c r="BC7308" s="1"/>
      <c r="BD7308" s="1"/>
      <c r="BE7308" s="1"/>
      <c r="BF7308" s="1"/>
      <c r="BG7308" s="1"/>
      <c r="BH7308" s="1"/>
      <c r="BI7308" s="1"/>
      <c r="BJ7308" s="1"/>
      <c r="BK7308" s="1"/>
      <c r="BL7308" s="1"/>
      <c r="BM7308" s="1"/>
    </row>
    <row r="7309" spans="1:65">
      <c r="A7309" s="1" t="s">
        <v>12122</v>
      </c>
      <c r="B7309" s="1" t="s">
        <v>12123</v>
      </c>
      <c r="C7309" s="1">
        <v>54114</v>
      </c>
      <c r="D7309" s="1" t="s">
        <v>3065</v>
      </c>
      <c r="E7309" s="1" t="s">
        <v>3073</v>
      </c>
      <c r="F7309" s="1">
        <v>3752</v>
      </c>
      <c r="G7309" s="1" t="s">
        <v>3080</v>
      </c>
      <c r="H7309" s="1"/>
      <c r="I7309" s="1" t="s">
        <v>36993</v>
      </c>
      <c r="J7309" s="1" t="s">
        <v>102</v>
      </c>
      <c r="K7309" s="1">
        <v>36</v>
      </c>
      <c r="L7309" s="1" t="s">
        <v>1092</v>
      </c>
      <c r="M7309" s="1">
        <v>81</v>
      </c>
      <c r="N7309" s="1" t="s">
        <v>39294</v>
      </c>
      <c r="O7309" s="1">
        <v>48.9</v>
      </c>
      <c r="P7309" s="1">
        <v>8773</v>
      </c>
      <c r="Q7309" s="1">
        <v>1994</v>
      </c>
      <c r="R7309" s="1">
        <v>9999</v>
      </c>
      <c r="S7309" s="1"/>
      <c r="T7309" s="1"/>
      <c r="U7309" s="1" t="s">
        <v>67</v>
      </c>
      <c r="V7309" s="1" t="s">
        <v>37018</v>
      </c>
      <c r="W7309" s="1"/>
      <c r="X7309" s="1"/>
      <c r="Y7309" s="1"/>
      <c r="Z7309" s="1" t="s">
        <v>37054</v>
      </c>
      <c r="AA7309" s="1" t="s">
        <v>83</v>
      </c>
      <c r="AB7309" s="1"/>
      <c r="AC7309" s="1"/>
      <c r="AD7309" s="1"/>
      <c r="AE7309" s="1"/>
      <c r="AF7309" s="1"/>
      <c r="AG7309" s="1"/>
      <c r="AH7309" s="1"/>
      <c r="AI7309" s="1"/>
      <c r="AJ7309" s="1">
        <v>2.0119999999999999E-2</v>
      </c>
      <c r="AK7309" s="1">
        <v>2.0070000000000001E-2</v>
      </c>
      <c r="AL7309" s="1">
        <v>2.0119999999999999E-2</v>
      </c>
      <c r="AM7309" s="1">
        <v>2.0070000000000001E-2</v>
      </c>
      <c r="AN7309" s="1"/>
      <c r="AO7309" s="1"/>
      <c r="AP7309" s="1"/>
      <c r="AQ7309" s="1"/>
      <c r="AR7309" s="1"/>
      <c r="AS7309" s="1"/>
      <c r="AT7309" s="1"/>
      <c r="AU7309" s="1"/>
      <c r="AV7309" s="1"/>
      <c r="AW7309" s="1"/>
      <c r="AX7309" s="1"/>
      <c r="AY7309" s="1" t="s">
        <v>46767</v>
      </c>
      <c r="AZ7309" s="1">
        <v>100</v>
      </c>
      <c r="BA7309" s="1" t="s">
        <v>45793</v>
      </c>
      <c r="BB7309" s="1">
        <v>100</v>
      </c>
      <c r="BC7309" s="1"/>
      <c r="BD7309" s="1"/>
      <c r="BE7309" s="1"/>
      <c r="BF7309" s="1"/>
      <c r="BG7309" s="1"/>
      <c r="BH7309" s="1"/>
      <c r="BI7309" s="1"/>
      <c r="BJ7309" s="1"/>
      <c r="BK7309" s="1"/>
      <c r="BL7309" s="1"/>
      <c r="BM7309" s="1"/>
    </row>
    <row r="7310" spans="1:65">
      <c r="A7310" s="1" t="s">
        <v>12122</v>
      </c>
      <c r="B7310" s="1" t="s">
        <v>12124</v>
      </c>
      <c r="C7310" s="1">
        <v>54114</v>
      </c>
      <c r="D7310" s="1" t="s">
        <v>3065</v>
      </c>
      <c r="E7310" s="1" t="s">
        <v>3075</v>
      </c>
      <c r="F7310" s="1">
        <v>3753</v>
      </c>
      <c r="G7310" s="1" t="s">
        <v>3080</v>
      </c>
      <c r="H7310" s="1"/>
      <c r="I7310" s="1" t="s">
        <v>36993</v>
      </c>
      <c r="J7310" s="1" t="s">
        <v>102</v>
      </c>
      <c r="K7310" s="1">
        <v>36</v>
      </c>
      <c r="L7310" s="1" t="s">
        <v>1092</v>
      </c>
      <c r="M7310" s="1">
        <v>81</v>
      </c>
      <c r="N7310" s="1" t="s">
        <v>39294</v>
      </c>
      <c r="O7310" s="1">
        <v>47.8</v>
      </c>
      <c r="P7310" s="1">
        <v>8773</v>
      </c>
      <c r="Q7310" s="1">
        <v>1994</v>
      </c>
      <c r="R7310" s="1">
        <v>9999</v>
      </c>
      <c r="S7310" s="1"/>
      <c r="T7310" s="1"/>
      <c r="U7310" s="1" t="s">
        <v>67</v>
      </c>
      <c r="V7310" s="1" t="s">
        <v>37018</v>
      </c>
      <c r="W7310" s="1"/>
      <c r="X7310" s="1"/>
      <c r="Y7310" s="1"/>
      <c r="Z7310" s="1" t="s">
        <v>37054</v>
      </c>
      <c r="AA7310" s="1" t="s">
        <v>83</v>
      </c>
      <c r="AB7310" s="1"/>
      <c r="AC7310" s="1"/>
      <c r="AD7310" s="1"/>
      <c r="AE7310" s="1"/>
      <c r="AF7310" s="1"/>
      <c r="AG7310" s="1"/>
      <c r="AH7310" s="1"/>
      <c r="AI7310" s="1"/>
      <c r="AJ7310" s="1">
        <v>2.0119999999999999E-2</v>
      </c>
      <c r="AK7310" s="1">
        <v>2.0070000000000001E-2</v>
      </c>
      <c r="AL7310" s="1">
        <v>2.0119999999999999E-2</v>
      </c>
      <c r="AM7310" s="1">
        <v>2.0070000000000001E-2</v>
      </c>
      <c r="AN7310" s="1"/>
      <c r="AO7310" s="1"/>
      <c r="AP7310" s="1"/>
      <c r="AQ7310" s="1"/>
      <c r="AR7310" s="1"/>
      <c r="AS7310" s="1"/>
      <c r="AT7310" s="1"/>
      <c r="AU7310" s="1"/>
      <c r="AV7310" s="1"/>
      <c r="AW7310" s="1"/>
      <c r="AX7310" s="1"/>
      <c r="AY7310" s="1" t="s">
        <v>46767</v>
      </c>
      <c r="AZ7310" s="1">
        <v>100</v>
      </c>
      <c r="BA7310" s="1" t="s">
        <v>45793</v>
      </c>
      <c r="BB7310" s="1">
        <v>100</v>
      </c>
      <c r="BC7310" s="1"/>
      <c r="BD7310" s="1"/>
      <c r="BE7310" s="1"/>
      <c r="BF7310" s="1"/>
      <c r="BG7310" s="1"/>
      <c r="BH7310" s="1"/>
      <c r="BI7310" s="1"/>
      <c r="BJ7310" s="1"/>
      <c r="BK7310" s="1"/>
      <c r="BL7310" s="1"/>
      <c r="BM7310" s="1"/>
    </row>
    <row r="7311" spans="1:65">
      <c r="A7311" s="1" t="s">
        <v>12122</v>
      </c>
      <c r="B7311" s="1" t="s">
        <v>12125</v>
      </c>
      <c r="C7311" s="1">
        <v>54114</v>
      </c>
      <c r="D7311" s="1" t="s">
        <v>3065</v>
      </c>
      <c r="E7311" s="1" t="s">
        <v>3086</v>
      </c>
      <c r="F7311" s="1">
        <v>3752</v>
      </c>
      <c r="G7311" s="1" t="s">
        <v>3080</v>
      </c>
      <c r="H7311" s="1"/>
      <c r="I7311" s="1" t="s">
        <v>36993</v>
      </c>
      <c r="J7311" s="1" t="s">
        <v>102</v>
      </c>
      <c r="K7311" s="1">
        <v>36</v>
      </c>
      <c r="L7311" s="1" t="s">
        <v>1092</v>
      </c>
      <c r="M7311" s="1">
        <v>81</v>
      </c>
      <c r="N7311" s="1" t="s">
        <v>39294</v>
      </c>
      <c r="O7311" s="1">
        <v>27.5</v>
      </c>
      <c r="P7311" s="1">
        <v>8773</v>
      </c>
      <c r="Q7311" s="1">
        <v>1995</v>
      </c>
      <c r="R7311" s="1">
        <v>9999</v>
      </c>
      <c r="S7311" s="1"/>
      <c r="T7311" s="1"/>
      <c r="U7311" s="1" t="s">
        <v>67</v>
      </c>
      <c r="V7311" s="1" t="s">
        <v>37018</v>
      </c>
      <c r="W7311" s="1"/>
      <c r="X7311" s="1"/>
      <c r="Y7311" s="1"/>
      <c r="Z7311" s="1" t="s">
        <v>37054</v>
      </c>
      <c r="AA7311" s="1" t="s">
        <v>83</v>
      </c>
      <c r="AB7311" s="1"/>
      <c r="AC7311" s="1"/>
      <c r="AD7311" s="1"/>
      <c r="AE7311" s="1"/>
      <c r="AF7311" s="1"/>
      <c r="AG7311" s="1"/>
      <c r="AH7311" s="1"/>
      <c r="AI7311" s="1"/>
      <c r="AJ7311" s="1">
        <v>2.0119999999999999E-2</v>
      </c>
      <c r="AK7311" s="1">
        <v>2.0070000000000001E-2</v>
      </c>
      <c r="AL7311" s="1">
        <v>2.0119999999999999E-2</v>
      </c>
      <c r="AM7311" s="1">
        <v>2.0070000000000001E-2</v>
      </c>
      <c r="AN7311" s="1"/>
      <c r="AO7311" s="1"/>
      <c r="AP7311" s="1"/>
      <c r="AQ7311" s="1"/>
      <c r="AR7311" s="1"/>
      <c r="AS7311" s="1"/>
      <c r="AT7311" s="1"/>
      <c r="AU7311" s="1"/>
      <c r="AV7311" s="1"/>
      <c r="AW7311" s="1"/>
      <c r="AX7311" s="1"/>
      <c r="AY7311" s="1" t="s">
        <v>46767</v>
      </c>
      <c r="AZ7311" s="1">
        <v>100</v>
      </c>
      <c r="BA7311" s="1" t="s">
        <v>45793</v>
      </c>
      <c r="BB7311" s="1">
        <v>100</v>
      </c>
      <c r="BC7311" s="1"/>
      <c r="BD7311" s="1"/>
      <c r="BE7311" s="1"/>
      <c r="BF7311" s="1"/>
      <c r="BG7311" s="1"/>
      <c r="BH7311" s="1"/>
      <c r="BI7311" s="1"/>
      <c r="BJ7311" s="1"/>
      <c r="BK7311" s="1"/>
      <c r="BL7311" s="1"/>
      <c r="BM7311" s="1"/>
    </row>
    <row r="7312" spans="1:65">
      <c r="A7312" s="1" t="s">
        <v>12126</v>
      </c>
      <c r="B7312" s="1" t="s">
        <v>12127</v>
      </c>
      <c r="C7312" s="1">
        <v>54123</v>
      </c>
      <c r="D7312" s="1" t="s">
        <v>3065</v>
      </c>
      <c r="E7312" s="1" t="s">
        <v>3073</v>
      </c>
      <c r="F7312" s="1"/>
      <c r="G7312" s="1" t="s">
        <v>3066</v>
      </c>
      <c r="H7312" s="1"/>
      <c r="I7312" s="1" t="s">
        <v>36962</v>
      </c>
      <c r="J7312" s="1" t="s">
        <v>289</v>
      </c>
      <c r="K7312" s="1">
        <v>23</v>
      </c>
      <c r="L7312" s="1" t="s">
        <v>290</v>
      </c>
      <c r="M7312" s="1">
        <v>1</v>
      </c>
      <c r="N7312" s="1" t="s">
        <v>39471</v>
      </c>
      <c r="O7312" s="1">
        <v>1</v>
      </c>
      <c r="P7312" s="1">
        <v>0</v>
      </c>
      <c r="Q7312" s="1">
        <v>1986</v>
      </c>
      <c r="R7312" s="1">
        <v>9999</v>
      </c>
      <c r="S7312" s="1"/>
      <c r="T7312" s="1"/>
      <c r="U7312" s="1" t="s">
        <v>57</v>
      </c>
      <c r="V7312" s="1" t="s">
        <v>3066</v>
      </c>
      <c r="W7312" s="1"/>
      <c r="X7312" s="1"/>
      <c r="Y7312" s="1"/>
      <c r="Z7312" s="1"/>
      <c r="AA7312" s="1"/>
      <c r="AB7312" s="1"/>
      <c r="AC7312" s="1"/>
      <c r="AD7312" s="1"/>
      <c r="AE7312" s="1"/>
      <c r="AF7312" s="1"/>
      <c r="AG7312" s="1"/>
      <c r="AH7312" s="1"/>
      <c r="AI7312" s="1"/>
      <c r="AJ7312" s="1">
        <v>0</v>
      </c>
      <c r="AK7312" s="1">
        <v>0</v>
      </c>
      <c r="AL7312" s="1">
        <v>0</v>
      </c>
      <c r="AM7312" s="1">
        <v>0</v>
      </c>
      <c r="AN7312" s="1"/>
      <c r="AO7312" s="1"/>
      <c r="AP7312" s="1"/>
      <c r="AQ7312" s="1"/>
      <c r="AR7312" s="1"/>
      <c r="AS7312" s="1"/>
      <c r="AT7312" s="1"/>
      <c r="AU7312" s="1"/>
      <c r="AV7312" s="1"/>
      <c r="AW7312" s="1"/>
      <c r="AX7312" s="1"/>
      <c r="AY7312" s="1" t="s">
        <v>46026</v>
      </c>
      <c r="AZ7312" s="1">
        <v>100</v>
      </c>
      <c r="BA7312" s="1" t="s">
        <v>45300</v>
      </c>
      <c r="BB7312" s="1">
        <v>100</v>
      </c>
      <c r="BC7312" s="1"/>
      <c r="BD7312" s="1"/>
      <c r="BE7312" s="1"/>
      <c r="BF7312" s="1"/>
      <c r="BG7312" s="1"/>
      <c r="BH7312" s="1"/>
      <c r="BI7312" s="1"/>
      <c r="BJ7312" s="1"/>
      <c r="BK7312" s="1"/>
      <c r="BL7312" s="1"/>
      <c r="BM7312" s="1"/>
    </row>
    <row r="7313" spans="1:65">
      <c r="A7313" s="1" t="s">
        <v>12126</v>
      </c>
      <c r="B7313" s="1" t="s">
        <v>12128</v>
      </c>
      <c r="C7313" s="1">
        <v>54123</v>
      </c>
      <c r="D7313" s="1" t="s">
        <v>3065</v>
      </c>
      <c r="E7313" s="1" t="s">
        <v>3075</v>
      </c>
      <c r="F7313" s="1"/>
      <c r="G7313" s="1" t="s">
        <v>3066</v>
      </c>
      <c r="H7313" s="1"/>
      <c r="I7313" s="1" t="s">
        <v>36962</v>
      </c>
      <c r="J7313" s="1" t="s">
        <v>289</v>
      </c>
      <c r="K7313" s="1">
        <v>23</v>
      </c>
      <c r="L7313" s="1" t="s">
        <v>290</v>
      </c>
      <c r="M7313" s="1">
        <v>1</v>
      </c>
      <c r="N7313" s="1" t="s">
        <v>39471</v>
      </c>
      <c r="O7313" s="1">
        <v>0.4</v>
      </c>
      <c r="P7313" s="1">
        <v>0</v>
      </c>
      <c r="Q7313" s="1">
        <v>1986</v>
      </c>
      <c r="R7313" s="1">
        <v>9999</v>
      </c>
      <c r="S7313" s="1"/>
      <c r="T7313" s="1"/>
      <c r="U7313" s="1" t="s">
        <v>57</v>
      </c>
      <c r="V7313" s="1" t="s">
        <v>3066</v>
      </c>
      <c r="W7313" s="1"/>
      <c r="X7313" s="1"/>
      <c r="Y7313" s="1"/>
      <c r="Z7313" s="1"/>
      <c r="AA7313" s="1"/>
      <c r="AB7313" s="1"/>
      <c r="AC7313" s="1"/>
      <c r="AD7313" s="1"/>
      <c r="AE7313" s="1"/>
      <c r="AF7313" s="1"/>
      <c r="AG7313" s="1"/>
      <c r="AH7313" s="1"/>
      <c r="AI7313" s="1"/>
      <c r="AJ7313" s="1">
        <v>0</v>
      </c>
      <c r="AK7313" s="1">
        <v>0</v>
      </c>
      <c r="AL7313" s="1">
        <v>0</v>
      </c>
      <c r="AM7313" s="1">
        <v>0</v>
      </c>
      <c r="AN7313" s="1"/>
      <c r="AO7313" s="1"/>
      <c r="AP7313" s="1"/>
      <c r="AQ7313" s="1"/>
      <c r="AR7313" s="1"/>
      <c r="AS7313" s="1"/>
      <c r="AT7313" s="1"/>
      <c r="AU7313" s="1"/>
      <c r="AV7313" s="1"/>
      <c r="AW7313" s="1"/>
      <c r="AX7313" s="1"/>
      <c r="AY7313" s="1" t="s">
        <v>46026</v>
      </c>
      <c r="AZ7313" s="1">
        <v>100</v>
      </c>
      <c r="BA7313" s="1" t="s">
        <v>45300</v>
      </c>
      <c r="BB7313" s="1">
        <v>100</v>
      </c>
      <c r="BC7313" s="1"/>
      <c r="BD7313" s="1"/>
      <c r="BE7313" s="1"/>
      <c r="BF7313" s="1"/>
      <c r="BG7313" s="1"/>
      <c r="BH7313" s="1"/>
      <c r="BI7313" s="1"/>
      <c r="BJ7313" s="1"/>
      <c r="BK7313" s="1"/>
      <c r="BL7313" s="1"/>
      <c r="BM7313" s="1"/>
    </row>
    <row r="7314" spans="1:65">
      <c r="A7314" s="1" t="s">
        <v>12129</v>
      </c>
      <c r="B7314" s="1" t="s">
        <v>12130</v>
      </c>
      <c r="C7314" s="1">
        <v>54124</v>
      </c>
      <c r="D7314" s="1" t="s">
        <v>3065</v>
      </c>
      <c r="E7314" s="1" t="s">
        <v>3073</v>
      </c>
      <c r="F7314" s="1"/>
      <c r="G7314" s="1" t="s">
        <v>3066</v>
      </c>
      <c r="H7314" s="1"/>
      <c r="I7314" s="1" t="s">
        <v>36962</v>
      </c>
      <c r="J7314" s="1" t="s">
        <v>289</v>
      </c>
      <c r="K7314" s="1">
        <v>23</v>
      </c>
      <c r="L7314" s="1" t="s">
        <v>1767</v>
      </c>
      <c r="M7314" s="1">
        <v>25</v>
      </c>
      <c r="N7314" s="1" t="s">
        <v>39827</v>
      </c>
      <c r="O7314" s="1">
        <v>0.4</v>
      </c>
      <c r="P7314" s="1">
        <v>0</v>
      </c>
      <c r="Q7314" s="1">
        <v>1986</v>
      </c>
      <c r="R7314" s="1">
        <v>9999</v>
      </c>
      <c r="S7314" s="1"/>
      <c r="T7314" s="1"/>
      <c r="U7314" s="1" t="s">
        <v>57</v>
      </c>
      <c r="V7314" s="1" t="s">
        <v>3066</v>
      </c>
      <c r="W7314" s="1"/>
      <c r="X7314" s="1"/>
      <c r="Y7314" s="1"/>
      <c r="Z7314" s="1"/>
      <c r="AA7314" s="1"/>
      <c r="AB7314" s="1"/>
      <c r="AC7314" s="1"/>
      <c r="AD7314" s="1"/>
      <c r="AE7314" s="1"/>
      <c r="AF7314" s="1"/>
      <c r="AG7314" s="1"/>
      <c r="AH7314" s="1"/>
      <c r="AI7314" s="1"/>
      <c r="AJ7314" s="1">
        <v>0</v>
      </c>
      <c r="AK7314" s="1">
        <v>0</v>
      </c>
      <c r="AL7314" s="1">
        <v>0</v>
      </c>
      <c r="AM7314" s="1">
        <v>0</v>
      </c>
      <c r="AN7314" s="1"/>
      <c r="AO7314" s="1"/>
      <c r="AP7314" s="1"/>
      <c r="AQ7314" s="1"/>
      <c r="AR7314" s="1"/>
      <c r="AS7314" s="1"/>
      <c r="AT7314" s="1"/>
      <c r="AU7314" s="1"/>
      <c r="AV7314" s="1"/>
      <c r="AW7314" s="1"/>
      <c r="AX7314" s="1"/>
      <c r="AY7314" s="1" t="s">
        <v>46026</v>
      </c>
      <c r="AZ7314" s="1">
        <v>100</v>
      </c>
      <c r="BA7314" s="1" t="s">
        <v>45300</v>
      </c>
      <c r="BB7314" s="1">
        <v>100</v>
      </c>
      <c r="BC7314" s="1"/>
      <c r="BD7314" s="1"/>
      <c r="BE7314" s="1"/>
      <c r="BF7314" s="1"/>
      <c r="BG7314" s="1"/>
      <c r="BH7314" s="1"/>
      <c r="BI7314" s="1"/>
      <c r="BJ7314" s="1"/>
      <c r="BK7314" s="1"/>
      <c r="BL7314" s="1"/>
      <c r="BM7314" s="1"/>
    </row>
    <row r="7315" spans="1:65">
      <c r="A7315" s="1" t="s">
        <v>12129</v>
      </c>
      <c r="B7315" s="1" t="s">
        <v>12131</v>
      </c>
      <c r="C7315" s="1">
        <v>54124</v>
      </c>
      <c r="D7315" s="1" t="s">
        <v>3065</v>
      </c>
      <c r="E7315" s="1" t="s">
        <v>3075</v>
      </c>
      <c r="F7315" s="1"/>
      <c r="G7315" s="1" t="s">
        <v>3066</v>
      </c>
      <c r="H7315" s="1"/>
      <c r="I7315" s="1" t="s">
        <v>36962</v>
      </c>
      <c r="J7315" s="1" t="s">
        <v>289</v>
      </c>
      <c r="K7315" s="1">
        <v>23</v>
      </c>
      <c r="L7315" s="1" t="s">
        <v>1767</v>
      </c>
      <c r="M7315" s="1">
        <v>25</v>
      </c>
      <c r="N7315" s="1" t="s">
        <v>39827</v>
      </c>
      <c r="O7315" s="1">
        <v>0.3</v>
      </c>
      <c r="P7315" s="1">
        <v>0</v>
      </c>
      <c r="Q7315" s="1">
        <v>1986</v>
      </c>
      <c r="R7315" s="1">
        <v>9999</v>
      </c>
      <c r="S7315" s="1"/>
      <c r="T7315" s="1"/>
      <c r="U7315" s="1" t="s">
        <v>57</v>
      </c>
      <c r="V7315" s="1" t="s">
        <v>3066</v>
      </c>
      <c r="W7315" s="1"/>
      <c r="X7315" s="1"/>
      <c r="Y7315" s="1"/>
      <c r="Z7315" s="1"/>
      <c r="AA7315" s="1"/>
      <c r="AB7315" s="1"/>
      <c r="AC7315" s="1"/>
      <c r="AD7315" s="1"/>
      <c r="AE7315" s="1"/>
      <c r="AF7315" s="1"/>
      <c r="AG7315" s="1"/>
      <c r="AH7315" s="1"/>
      <c r="AI7315" s="1"/>
      <c r="AJ7315" s="1">
        <v>0</v>
      </c>
      <c r="AK7315" s="1">
        <v>0</v>
      </c>
      <c r="AL7315" s="1">
        <v>0</v>
      </c>
      <c r="AM7315" s="1">
        <v>0</v>
      </c>
      <c r="AN7315" s="1"/>
      <c r="AO7315" s="1"/>
      <c r="AP7315" s="1"/>
      <c r="AQ7315" s="1"/>
      <c r="AR7315" s="1"/>
      <c r="AS7315" s="1"/>
      <c r="AT7315" s="1"/>
      <c r="AU7315" s="1"/>
      <c r="AV7315" s="1"/>
      <c r="AW7315" s="1"/>
      <c r="AX7315" s="1"/>
      <c r="AY7315" s="1" t="s">
        <v>46026</v>
      </c>
      <c r="AZ7315" s="1">
        <v>100</v>
      </c>
      <c r="BA7315" s="1" t="s">
        <v>45300</v>
      </c>
      <c r="BB7315" s="1">
        <v>100</v>
      </c>
      <c r="BC7315" s="1"/>
      <c r="BD7315" s="1"/>
      <c r="BE7315" s="1"/>
      <c r="BF7315" s="1"/>
      <c r="BG7315" s="1"/>
      <c r="BH7315" s="1"/>
      <c r="BI7315" s="1"/>
      <c r="BJ7315" s="1"/>
      <c r="BK7315" s="1"/>
      <c r="BL7315" s="1"/>
      <c r="BM7315" s="1"/>
    </row>
    <row r="7316" spans="1:65">
      <c r="A7316" s="1" t="s">
        <v>12129</v>
      </c>
      <c r="B7316" s="1" t="s">
        <v>12132</v>
      </c>
      <c r="C7316" s="1">
        <v>54124</v>
      </c>
      <c r="D7316" s="1" t="s">
        <v>3065</v>
      </c>
      <c r="E7316" s="1" t="s">
        <v>3086</v>
      </c>
      <c r="F7316" s="1"/>
      <c r="G7316" s="1" t="s">
        <v>3066</v>
      </c>
      <c r="H7316" s="1"/>
      <c r="I7316" s="1" t="s">
        <v>36962</v>
      </c>
      <c r="J7316" s="1" t="s">
        <v>289</v>
      </c>
      <c r="K7316" s="1">
        <v>23</v>
      </c>
      <c r="L7316" s="1" t="s">
        <v>1767</v>
      </c>
      <c r="M7316" s="1">
        <v>25</v>
      </c>
      <c r="N7316" s="1" t="s">
        <v>39827</v>
      </c>
      <c r="O7316" s="1">
        <v>0.4</v>
      </c>
      <c r="P7316" s="1">
        <v>0</v>
      </c>
      <c r="Q7316" s="1">
        <v>1986</v>
      </c>
      <c r="R7316" s="1">
        <v>9999</v>
      </c>
      <c r="S7316" s="1"/>
      <c r="T7316" s="1"/>
      <c r="U7316" s="1" t="s">
        <v>57</v>
      </c>
      <c r="V7316" s="1" t="s">
        <v>3066</v>
      </c>
      <c r="W7316" s="1"/>
      <c r="X7316" s="1"/>
      <c r="Y7316" s="1"/>
      <c r="Z7316" s="1"/>
      <c r="AA7316" s="1"/>
      <c r="AB7316" s="1"/>
      <c r="AC7316" s="1"/>
      <c r="AD7316" s="1"/>
      <c r="AE7316" s="1"/>
      <c r="AF7316" s="1"/>
      <c r="AG7316" s="1"/>
      <c r="AH7316" s="1"/>
      <c r="AI7316" s="1"/>
      <c r="AJ7316" s="1">
        <v>0</v>
      </c>
      <c r="AK7316" s="1">
        <v>0</v>
      </c>
      <c r="AL7316" s="1">
        <v>0</v>
      </c>
      <c r="AM7316" s="1">
        <v>0</v>
      </c>
      <c r="AN7316" s="1"/>
      <c r="AO7316" s="1"/>
      <c r="AP7316" s="1"/>
      <c r="AQ7316" s="1"/>
      <c r="AR7316" s="1"/>
      <c r="AS7316" s="1"/>
      <c r="AT7316" s="1"/>
      <c r="AU7316" s="1"/>
      <c r="AV7316" s="1"/>
      <c r="AW7316" s="1"/>
      <c r="AX7316" s="1"/>
      <c r="AY7316" s="1" t="s">
        <v>46026</v>
      </c>
      <c r="AZ7316" s="1">
        <v>100</v>
      </c>
      <c r="BA7316" s="1" t="s">
        <v>45300</v>
      </c>
      <c r="BB7316" s="1">
        <v>100</v>
      </c>
      <c r="BC7316" s="1"/>
      <c r="BD7316" s="1"/>
      <c r="BE7316" s="1"/>
      <c r="BF7316" s="1"/>
      <c r="BG7316" s="1"/>
      <c r="BH7316" s="1"/>
      <c r="BI7316" s="1"/>
      <c r="BJ7316" s="1"/>
      <c r="BK7316" s="1"/>
      <c r="BL7316" s="1"/>
      <c r="BM7316" s="1"/>
    </row>
    <row r="7317" spans="1:65">
      <c r="A7317" s="1" t="s">
        <v>12133</v>
      </c>
      <c r="B7317" s="1" t="s">
        <v>12134</v>
      </c>
      <c r="C7317" s="1">
        <v>54131</v>
      </c>
      <c r="D7317" s="1" t="s">
        <v>3065</v>
      </c>
      <c r="E7317" s="1" t="s">
        <v>3073</v>
      </c>
      <c r="F7317" s="1">
        <v>3754</v>
      </c>
      <c r="G7317" s="1" t="s">
        <v>3080</v>
      </c>
      <c r="H7317" s="1"/>
      <c r="I7317" s="1" t="s">
        <v>36994</v>
      </c>
      <c r="J7317" s="1" t="s">
        <v>102</v>
      </c>
      <c r="K7317" s="1">
        <v>36</v>
      </c>
      <c r="L7317" s="1" t="s">
        <v>1792</v>
      </c>
      <c r="M7317" s="1">
        <v>63</v>
      </c>
      <c r="N7317" s="1" t="s">
        <v>39454</v>
      </c>
      <c r="O7317" s="1">
        <v>39.1</v>
      </c>
      <c r="P7317" s="1">
        <v>7553</v>
      </c>
      <c r="Q7317" s="1">
        <v>1993</v>
      </c>
      <c r="R7317" s="1">
        <v>9999</v>
      </c>
      <c r="S7317" s="1"/>
      <c r="T7317" s="1"/>
      <c r="U7317" s="1" t="s">
        <v>67</v>
      </c>
      <c r="V7317" s="1" t="s">
        <v>37018</v>
      </c>
      <c r="W7317" s="1"/>
      <c r="X7317" s="1"/>
      <c r="Y7317" s="1"/>
      <c r="Z7317" s="1" t="s">
        <v>37013</v>
      </c>
      <c r="AA7317" s="1"/>
      <c r="AB7317" s="1"/>
      <c r="AC7317" s="1"/>
      <c r="AD7317" s="1"/>
      <c r="AE7317" s="1"/>
      <c r="AF7317" s="1"/>
      <c r="AG7317" s="1"/>
      <c r="AH7317" s="1"/>
      <c r="AI7317" s="1"/>
      <c r="AJ7317" s="1">
        <v>5.7660000000000003E-2</v>
      </c>
      <c r="AK7317" s="1">
        <v>5.7660000000000003E-2</v>
      </c>
      <c r="AL7317" s="1">
        <v>5.7660000000000003E-2</v>
      </c>
      <c r="AM7317" s="1">
        <v>5.7660000000000003E-2</v>
      </c>
      <c r="AN7317" s="1"/>
      <c r="AO7317" s="1"/>
      <c r="AP7317" s="1"/>
      <c r="AQ7317" s="1"/>
      <c r="AR7317" s="1"/>
      <c r="AS7317" s="1"/>
      <c r="AT7317" s="1"/>
      <c r="AU7317" s="1"/>
      <c r="AV7317" s="1"/>
      <c r="AW7317" s="1"/>
      <c r="AX7317" s="1"/>
      <c r="AY7317" s="1" t="s">
        <v>46768</v>
      </c>
      <c r="AZ7317" s="1">
        <v>100</v>
      </c>
      <c r="BA7317" s="1" t="s">
        <v>45699</v>
      </c>
      <c r="BB7317" s="1">
        <v>100</v>
      </c>
      <c r="BC7317" s="1"/>
      <c r="BD7317" s="1"/>
      <c r="BE7317" s="1"/>
      <c r="BF7317" s="1"/>
      <c r="BG7317" s="1"/>
      <c r="BH7317" s="1"/>
      <c r="BI7317" s="1"/>
      <c r="BJ7317" s="1"/>
      <c r="BK7317" s="1"/>
      <c r="BL7317" s="1"/>
      <c r="BM7317" s="1"/>
    </row>
    <row r="7318" spans="1:65">
      <c r="A7318" s="1" t="s">
        <v>12133</v>
      </c>
      <c r="B7318" s="1" t="s">
        <v>12135</v>
      </c>
      <c r="C7318" s="1">
        <v>54131</v>
      </c>
      <c r="D7318" s="1" t="s">
        <v>3065</v>
      </c>
      <c r="E7318" s="1" t="s">
        <v>3075</v>
      </c>
      <c r="F7318" s="1">
        <v>3754</v>
      </c>
      <c r="G7318" s="1" t="s">
        <v>3080</v>
      </c>
      <c r="H7318" s="1"/>
      <c r="I7318" s="1" t="s">
        <v>36994</v>
      </c>
      <c r="J7318" s="1" t="s">
        <v>102</v>
      </c>
      <c r="K7318" s="1">
        <v>36</v>
      </c>
      <c r="L7318" s="1" t="s">
        <v>1792</v>
      </c>
      <c r="M7318" s="1">
        <v>63</v>
      </c>
      <c r="N7318" s="1" t="s">
        <v>39454</v>
      </c>
      <c r="O7318" s="1">
        <v>20</v>
      </c>
      <c r="P7318" s="1">
        <v>7553</v>
      </c>
      <c r="Q7318" s="1">
        <v>1993</v>
      </c>
      <c r="R7318" s="1">
        <v>9999</v>
      </c>
      <c r="S7318" s="1"/>
      <c r="T7318" s="1"/>
      <c r="U7318" s="1" t="s">
        <v>67</v>
      </c>
      <c r="V7318" s="1" t="s">
        <v>37018</v>
      </c>
      <c r="W7318" s="1"/>
      <c r="X7318" s="1"/>
      <c r="Y7318" s="1"/>
      <c r="Z7318" s="1" t="s">
        <v>37013</v>
      </c>
      <c r="AA7318" s="1"/>
      <c r="AB7318" s="1"/>
      <c r="AC7318" s="1"/>
      <c r="AD7318" s="1"/>
      <c r="AE7318" s="1"/>
      <c r="AF7318" s="1"/>
      <c r="AG7318" s="1"/>
      <c r="AH7318" s="1"/>
      <c r="AI7318" s="1"/>
      <c r="AJ7318" s="1">
        <v>5.7660000000000003E-2</v>
      </c>
      <c r="AK7318" s="1">
        <v>5.7660000000000003E-2</v>
      </c>
      <c r="AL7318" s="1">
        <v>5.7660000000000003E-2</v>
      </c>
      <c r="AM7318" s="1">
        <v>5.7660000000000003E-2</v>
      </c>
      <c r="AN7318" s="1"/>
      <c r="AO7318" s="1"/>
      <c r="AP7318" s="1"/>
      <c r="AQ7318" s="1"/>
      <c r="AR7318" s="1"/>
      <c r="AS7318" s="1"/>
      <c r="AT7318" s="1"/>
      <c r="AU7318" s="1"/>
      <c r="AV7318" s="1"/>
      <c r="AW7318" s="1"/>
      <c r="AX7318" s="1"/>
      <c r="AY7318" s="1" t="s">
        <v>46768</v>
      </c>
      <c r="AZ7318" s="1">
        <v>100</v>
      </c>
      <c r="BA7318" s="1" t="s">
        <v>45699</v>
      </c>
      <c r="BB7318" s="1">
        <v>100</v>
      </c>
      <c r="BC7318" s="1"/>
      <c r="BD7318" s="1"/>
      <c r="BE7318" s="1"/>
      <c r="BF7318" s="1"/>
      <c r="BG7318" s="1"/>
      <c r="BH7318" s="1"/>
      <c r="BI7318" s="1"/>
      <c r="BJ7318" s="1"/>
      <c r="BK7318" s="1"/>
      <c r="BL7318" s="1"/>
      <c r="BM7318" s="1"/>
    </row>
    <row r="7319" spans="1:65">
      <c r="A7319" s="1" t="s">
        <v>12136</v>
      </c>
      <c r="B7319" s="1" t="s">
        <v>12137</v>
      </c>
      <c r="C7319" s="1">
        <v>54134</v>
      </c>
      <c r="D7319" s="1" t="s">
        <v>3065</v>
      </c>
      <c r="E7319" s="1" t="s">
        <v>12138</v>
      </c>
      <c r="F7319" s="1"/>
      <c r="G7319" s="1" t="s">
        <v>3066</v>
      </c>
      <c r="H7319" s="1"/>
      <c r="I7319" s="1" t="s">
        <v>36962</v>
      </c>
      <c r="J7319" s="1" t="s">
        <v>289</v>
      </c>
      <c r="K7319" s="1">
        <v>23</v>
      </c>
      <c r="L7319" s="1" t="s">
        <v>593</v>
      </c>
      <c r="M7319" s="1">
        <v>19</v>
      </c>
      <c r="N7319" s="1" t="s">
        <v>39825</v>
      </c>
      <c r="O7319" s="1">
        <v>1.3</v>
      </c>
      <c r="P7319" s="1">
        <v>0</v>
      </c>
      <c r="Q7319" s="1">
        <v>1925</v>
      </c>
      <c r="R7319" s="1">
        <v>9999</v>
      </c>
      <c r="S7319" s="1"/>
      <c r="T7319" s="1"/>
      <c r="U7319" s="1" t="s">
        <v>57</v>
      </c>
      <c r="V7319" s="1" t="s">
        <v>3066</v>
      </c>
      <c r="W7319" s="1"/>
      <c r="X7319" s="1"/>
      <c r="Y7319" s="1"/>
      <c r="Z7319" s="1"/>
      <c r="AA7319" s="1"/>
      <c r="AB7319" s="1"/>
      <c r="AC7319" s="1"/>
      <c r="AD7319" s="1"/>
      <c r="AE7319" s="1"/>
      <c r="AF7319" s="1"/>
      <c r="AG7319" s="1"/>
      <c r="AH7319" s="1"/>
      <c r="AI7319" s="1"/>
      <c r="AJ7319" s="1">
        <v>0</v>
      </c>
      <c r="AK7319" s="1">
        <v>0</v>
      </c>
      <c r="AL7319" s="1">
        <v>0</v>
      </c>
      <c r="AM7319" s="1">
        <v>0</v>
      </c>
      <c r="AN7319" s="1"/>
      <c r="AO7319" s="1"/>
      <c r="AP7319" s="1"/>
      <c r="AQ7319" s="1"/>
      <c r="AR7319" s="1"/>
      <c r="AS7319" s="1"/>
      <c r="AT7319" s="1"/>
      <c r="AU7319" s="1"/>
      <c r="AV7319" s="1"/>
      <c r="AW7319" s="1"/>
      <c r="AX7319" s="1"/>
      <c r="AY7319" s="1" t="s">
        <v>46769</v>
      </c>
      <c r="AZ7319" s="1">
        <v>100</v>
      </c>
      <c r="BA7319" s="1" t="s">
        <v>46002</v>
      </c>
      <c r="BB7319" s="1">
        <v>100</v>
      </c>
      <c r="BC7319" s="1"/>
      <c r="BD7319" s="1"/>
      <c r="BE7319" s="1"/>
      <c r="BF7319" s="1"/>
      <c r="BG7319" s="1"/>
      <c r="BH7319" s="1"/>
      <c r="BI7319" s="1"/>
      <c r="BJ7319" s="1"/>
      <c r="BK7319" s="1"/>
      <c r="BL7319" s="1"/>
      <c r="BM7319" s="1"/>
    </row>
    <row r="7320" spans="1:65">
      <c r="A7320" s="1" t="s">
        <v>12136</v>
      </c>
      <c r="B7320" s="1" t="s">
        <v>12139</v>
      </c>
      <c r="C7320" s="1">
        <v>54134</v>
      </c>
      <c r="D7320" s="1" t="s">
        <v>3065</v>
      </c>
      <c r="E7320" s="1" t="s">
        <v>12140</v>
      </c>
      <c r="F7320" s="1"/>
      <c r="G7320" s="1" t="s">
        <v>3066</v>
      </c>
      <c r="H7320" s="1"/>
      <c r="I7320" s="1" t="s">
        <v>36962</v>
      </c>
      <c r="J7320" s="1" t="s">
        <v>289</v>
      </c>
      <c r="K7320" s="1">
        <v>23</v>
      </c>
      <c r="L7320" s="1" t="s">
        <v>593</v>
      </c>
      <c r="M7320" s="1">
        <v>19</v>
      </c>
      <c r="N7320" s="1" t="s">
        <v>39825</v>
      </c>
      <c r="O7320" s="1">
        <v>5</v>
      </c>
      <c r="P7320" s="1">
        <v>0</v>
      </c>
      <c r="Q7320" s="1">
        <v>1988</v>
      </c>
      <c r="R7320" s="1">
        <v>9999</v>
      </c>
      <c r="S7320" s="1"/>
      <c r="T7320" s="1"/>
      <c r="U7320" s="1" t="s">
        <v>57</v>
      </c>
      <c r="V7320" s="1" t="s">
        <v>3066</v>
      </c>
      <c r="W7320" s="1"/>
      <c r="X7320" s="1"/>
      <c r="Y7320" s="1"/>
      <c r="Z7320" s="1"/>
      <c r="AA7320" s="1"/>
      <c r="AB7320" s="1"/>
      <c r="AC7320" s="1"/>
      <c r="AD7320" s="1"/>
      <c r="AE7320" s="1"/>
      <c r="AF7320" s="1"/>
      <c r="AG7320" s="1"/>
      <c r="AH7320" s="1"/>
      <c r="AI7320" s="1"/>
      <c r="AJ7320" s="1">
        <v>0</v>
      </c>
      <c r="AK7320" s="1">
        <v>0</v>
      </c>
      <c r="AL7320" s="1">
        <v>0</v>
      </c>
      <c r="AM7320" s="1">
        <v>0</v>
      </c>
      <c r="AN7320" s="1"/>
      <c r="AO7320" s="1"/>
      <c r="AP7320" s="1"/>
      <c r="AQ7320" s="1"/>
      <c r="AR7320" s="1"/>
      <c r="AS7320" s="1"/>
      <c r="AT7320" s="1"/>
      <c r="AU7320" s="1"/>
      <c r="AV7320" s="1"/>
      <c r="AW7320" s="1"/>
      <c r="AX7320" s="1"/>
      <c r="AY7320" s="1" t="s">
        <v>46769</v>
      </c>
      <c r="AZ7320" s="1">
        <v>100</v>
      </c>
      <c r="BA7320" s="1" t="s">
        <v>46002</v>
      </c>
      <c r="BB7320" s="1">
        <v>100</v>
      </c>
      <c r="BC7320" s="1"/>
      <c r="BD7320" s="1"/>
      <c r="BE7320" s="1"/>
      <c r="BF7320" s="1"/>
      <c r="BG7320" s="1"/>
      <c r="BH7320" s="1"/>
      <c r="BI7320" s="1"/>
      <c r="BJ7320" s="1"/>
      <c r="BK7320" s="1"/>
      <c r="BL7320" s="1"/>
      <c r="BM7320" s="1"/>
    </row>
    <row r="7321" spans="1:65">
      <c r="A7321" s="1" t="s">
        <v>12136</v>
      </c>
      <c r="B7321" s="1" t="s">
        <v>12141</v>
      </c>
      <c r="C7321" s="1">
        <v>54134</v>
      </c>
      <c r="D7321" s="1" t="s">
        <v>3065</v>
      </c>
      <c r="E7321" s="1" t="s">
        <v>12142</v>
      </c>
      <c r="F7321" s="1"/>
      <c r="G7321" s="1" t="s">
        <v>3066</v>
      </c>
      <c r="H7321" s="1"/>
      <c r="I7321" s="1" t="s">
        <v>36962</v>
      </c>
      <c r="J7321" s="1" t="s">
        <v>289</v>
      </c>
      <c r="K7321" s="1">
        <v>23</v>
      </c>
      <c r="L7321" s="1" t="s">
        <v>593</v>
      </c>
      <c r="M7321" s="1">
        <v>19</v>
      </c>
      <c r="N7321" s="1" t="s">
        <v>39825</v>
      </c>
      <c r="O7321" s="1">
        <v>3.9</v>
      </c>
      <c r="P7321" s="1">
        <v>0</v>
      </c>
      <c r="Q7321" s="1">
        <v>1975</v>
      </c>
      <c r="R7321" s="1">
        <v>9999</v>
      </c>
      <c r="S7321" s="1"/>
      <c r="T7321" s="1"/>
      <c r="U7321" s="1" t="s">
        <v>57</v>
      </c>
      <c r="V7321" s="1" t="s">
        <v>3066</v>
      </c>
      <c r="W7321" s="1"/>
      <c r="X7321" s="1"/>
      <c r="Y7321" s="1"/>
      <c r="Z7321" s="1"/>
      <c r="AA7321" s="1"/>
      <c r="AB7321" s="1"/>
      <c r="AC7321" s="1"/>
      <c r="AD7321" s="1"/>
      <c r="AE7321" s="1"/>
      <c r="AF7321" s="1"/>
      <c r="AG7321" s="1"/>
      <c r="AH7321" s="1"/>
      <c r="AI7321" s="1"/>
      <c r="AJ7321" s="1">
        <v>0</v>
      </c>
      <c r="AK7321" s="1">
        <v>0</v>
      </c>
      <c r="AL7321" s="1">
        <v>0</v>
      </c>
      <c r="AM7321" s="1">
        <v>0</v>
      </c>
      <c r="AN7321" s="1"/>
      <c r="AO7321" s="1"/>
      <c r="AP7321" s="1"/>
      <c r="AQ7321" s="1"/>
      <c r="AR7321" s="1"/>
      <c r="AS7321" s="1"/>
      <c r="AT7321" s="1"/>
      <c r="AU7321" s="1"/>
      <c r="AV7321" s="1"/>
      <c r="AW7321" s="1"/>
      <c r="AX7321" s="1"/>
      <c r="AY7321" s="1" t="s">
        <v>46769</v>
      </c>
      <c r="AZ7321" s="1">
        <v>100</v>
      </c>
      <c r="BA7321" s="1" t="s">
        <v>46002</v>
      </c>
      <c r="BB7321" s="1">
        <v>100</v>
      </c>
      <c r="BC7321" s="1"/>
      <c r="BD7321" s="1"/>
      <c r="BE7321" s="1"/>
      <c r="BF7321" s="1"/>
      <c r="BG7321" s="1"/>
      <c r="BH7321" s="1"/>
      <c r="BI7321" s="1"/>
      <c r="BJ7321" s="1"/>
      <c r="BK7321" s="1"/>
      <c r="BL7321" s="1"/>
      <c r="BM7321" s="1"/>
    </row>
    <row r="7322" spans="1:65">
      <c r="A7322" s="1" t="s">
        <v>12136</v>
      </c>
      <c r="B7322" s="1" t="s">
        <v>12143</v>
      </c>
      <c r="C7322" s="1">
        <v>54134</v>
      </c>
      <c r="D7322" s="1" t="s">
        <v>3065</v>
      </c>
      <c r="E7322" s="1" t="s">
        <v>12144</v>
      </c>
      <c r="F7322" s="1"/>
      <c r="G7322" s="1" t="s">
        <v>3066</v>
      </c>
      <c r="H7322" s="1"/>
      <c r="I7322" s="1" t="s">
        <v>36962</v>
      </c>
      <c r="J7322" s="1" t="s">
        <v>289</v>
      </c>
      <c r="K7322" s="1">
        <v>23</v>
      </c>
      <c r="L7322" s="1" t="s">
        <v>593</v>
      </c>
      <c r="M7322" s="1">
        <v>19</v>
      </c>
      <c r="N7322" s="1" t="s">
        <v>39825</v>
      </c>
      <c r="O7322" s="1">
        <v>3.9</v>
      </c>
      <c r="P7322" s="1">
        <v>0</v>
      </c>
      <c r="Q7322" s="1">
        <v>1975</v>
      </c>
      <c r="R7322" s="1">
        <v>9999</v>
      </c>
      <c r="S7322" s="1"/>
      <c r="T7322" s="1"/>
      <c r="U7322" s="1" t="s">
        <v>57</v>
      </c>
      <c r="V7322" s="1" t="s">
        <v>3066</v>
      </c>
      <c r="W7322" s="1"/>
      <c r="X7322" s="1"/>
      <c r="Y7322" s="1"/>
      <c r="Z7322" s="1"/>
      <c r="AA7322" s="1"/>
      <c r="AB7322" s="1"/>
      <c r="AC7322" s="1"/>
      <c r="AD7322" s="1"/>
      <c r="AE7322" s="1"/>
      <c r="AF7322" s="1"/>
      <c r="AG7322" s="1"/>
      <c r="AH7322" s="1"/>
      <c r="AI7322" s="1"/>
      <c r="AJ7322" s="1">
        <v>0</v>
      </c>
      <c r="AK7322" s="1">
        <v>0</v>
      </c>
      <c r="AL7322" s="1">
        <v>0</v>
      </c>
      <c r="AM7322" s="1">
        <v>0</v>
      </c>
      <c r="AN7322" s="1"/>
      <c r="AO7322" s="1"/>
      <c r="AP7322" s="1"/>
      <c r="AQ7322" s="1"/>
      <c r="AR7322" s="1"/>
      <c r="AS7322" s="1"/>
      <c r="AT7322" s="1"/>
      <c r="AU7322" s="1"/>
      <c r="AV7322" s="1"/>
      <c r="AW7322" s="1"/>
      <c r="AX7322" s="1"/>
      <c r="AY7322" s="1" t="s">
        <v>46769</v>
      </c>
      <c r="AZ7322" s="1">
        <v>100</v>
      </c>
      <c r="BA7322" s="1" t="s">
        <v>46002</v>
      </c>
      <c r="BB7322" s="1">
        <v>100</v>
      </c>
      <c r="BC7322" s="1"/>
      <c r="BD7322" s="1"/>
      <c r="BE7322" s="1"/>
      <c r="BF7322" s="1"/>
      <c r="BG7322" s="1"/>
      <c r="BH7322" s="1"/>
      <c r="BI7322" s="1"/>
      <c r="BJ7322" s="1"/>
      <c r="BK7322" s="1"/>
      <c r="BL7322" s="1"/>
      <c r="BM7322" s="1"/>
    </row>
    <row r="7323" spans="1:65">
      <c r="A7323" s="1" t="s">
        <v>12136</v>
      </c>
      <c r="B7323" s="1" t="s">
        <v>12145</v>
      </c>
      <c r="C7323" s="1">
        <v>54134</v>
      </c>
      <c r="D7323" s="1" t="s">
        <v>3065</v>
      </c>
      <c r="E7323" s="1" t="s">
        <v>12146</v>
      </c>
      <c r="F7323" s="1"/>
      <c r="G7323" s="1" t="s">
        <v>3066</v>
      </c>
      <c r="H7323" s="1"/>
      <c r="I7323" s="1" t="s">
        <v>36962</v>
      </c>
      <c r="J7323" s="1" t="s">
        <v>289</v>
      </c>
      <c r="K7323" s="1">
        <v>23</v>
      </c>
      <c r="L7323" s="1" t="s">
        <v>593</v>
      </c>
      <c r="M7323" s="1">
        <v>19</v>
      </c>
      <c r="N7323" s="1" t="s">
        <v>39825</v>
      </c>
      <c r="O7323" s="1">
        <v>3.4</v>
      </c>
      <c r="P7323" s="1">
        <v>0</v>
      </c>
      <c r="Q7323" s="1">
        <v>1930</v>
      </c>
      <c r="R7323" s="1">
        <v>9999</v>
      </c>
      <c r="S7323" s="1"/>
      <c r="T7323" s="1"/>
      <c r="U7323" s="1" t="s">
        <v>57</v>
      </c>
      <c r="V7323" s="1" t="s">
        <v>3066</v>
      </c>
      <c r="W7323" s="1"/>
      <c r="X7323" s="1"/>
      <c r="Y7323" s="1"/>
      <c r="Z7323" s="1"/>
      <c r="AA7323" s="1"/>
      <c r="AB7323" s="1"/>
      <c r="AC7323" s="1"/>
      <c r="AD7323" s="1"/>
      <c r="AE7323" s="1"/>
      <c r="AF7323" s="1"/>
      <c r="AG7323" s="1"/>
      <c r="AH7323" s="1"/>
      <c r="AI7323" s="1"/>
      <c r="AJ7323" s="1">
        <v>0</v>
      </c>
      <c r="AK7323" s="1">
        <v>0</v>
      </c>
      <c r="AL7323" s="1">
        <v>0</v>
      </c>
      <c r="AM7323" s="1">
        <v>0</v>
      </c>
      <c r="AN7323" s="1"/>
      <c r="AO7323" s="1"/>
      <c r="AP7323" s="1"/>
      <c r="AQ7323" s="1"/>
      <c r="AR7323" s="1"/>
      <c r="AS7323" s="1"/>
      <c r="AT7323" s="1"/>
      <c r="AU7323" s="1"/>
      <c r="AV7323" s="1"/>
      <c r="AW7323" s="1"/>
      <c r="AX7323" s="1"/>
      <c r="AY7323" s="1" t="s">
        <v>46769</v>
      </c>
      <c r="AZ7323" s="1">
        <v>100</v>
      </c>
      <c r="BA7323" s="1" t="s">
        <v>46002</v>
      </c>
      <c r="BB7323" s="1">
        <v>100</v>
      </c>
      <c r="BC7323" s="1"/>
      <c r="BD7323" s="1"/>
      <c r="BE7323" s="1"/>
      <c r="BF7323" s="1"/>
      <c r="BG7323" s="1"/>
      <c r="BH7323" s="1"/>
      <c r="BI7323" s="1"/>
      <c r="BJ7323" s="1"/>
      <c r="BK7323" s="1"/>
      <c r="BL7323" s="1"/>
      <c r="BM7323" s="1"/>
    </row>
    <row r="7324" spans="1:65">
      <c r="A7324" s="1" t="s">
        <v>12136</v>
      </c>
      <c r="B7324" s="1" t="s">
        <v>12147</v>
      </c>
      <c r="C7324" s="1">
        <v>54134</v>
      </c>
      <c r="D7324" s="1" t="s">
        <v>3065</v>
      </c>
      <c r="E7324" s="1" t="s">
        <v>12148</v>
      </c>
      <c r="F7324" s="1"/>
      <c r="G7324" s="1" t="s">
        <v>3066</v>
      </c>
      <c r="H7324" s="1"/>
      <c r="I7324" s="1" t="s">
        <v>36962</v>
      </c>
      <c r="J7324" s="1" t="s">
        <v>289</v>
      </c>
      <c r="K7324" s="1">
        <v>23</v>
      </c>
      <c r="L7324" s="1" t="s">
        <v>593</v>
      </c>
      <c r="M7324" s="1">
        <v>19</v>
      </c>
      <c r="N7324" s="1" t="s">
        <v>39825</v>
      </c>
      <c r="O7324" s="1">
        <v>1.5</v>
      </c>
      <c r="P7324" s="1">
        <v>0</v>
      </c>
      <c r="Q7324" s="1">
        <v>1948</v>
      </c>
      <c r="R7324" s="1">
        <v>9999</v>
      </c>
      <c r="S7324" s="1"/>
      <c r="T7324" s="1"/>
      <c r="U7324" s="1" t="s">
        <v>57</v>
      </c>
      <c r="V7324" s="1" t="s">
        <v>3066</v>
      </c>
      <c r="W7324" s="1"/>
      <c r="X7324" s="1"/>
      <c r="Y7324" s="1"/>
      <c r="Z7324" s="1"/>
      <c r="AA7324" s="1"/>
      <c r="AB7324" s="1"/>
      <c r="AC7324" s="1"/>
      <c r="AD7324" s="1"/>
      <c r="AE7324" s="1"/>
      <c r="AF7324" s="1"/>
      <c r="AG7324" s="1"/>
      <c r="AH7324" s="1"/>
      <c r="AI7324" s="1"/>
      <c r="AJ7324" s="1">
        <v>0</v>
      </c>
      <c r="AK7324" s="1">
        <v>0</v>
      </c>
      <c r="AL7324" s="1">
        <v>0</v>
      </c>
      <c r="AM7324" s="1">
        <v>0</v>
      </c>
      <c r="AN7324" s="1"/>
      <c r="AO7324" s="1"/>
      <c r="AP7324" s="1"/>
      <c r="AQ7324" s="1"/>
      <c r="AR7324" s="1"/>
      <c r="AS7324" s="1"/>
      <c r="AT7324" s="1"/>
      <c r="AU7324" s="1"/>
      <c r="AV7324" s="1"/>
      <c r="AW7324" s="1"/>
      <c r="AX7324" s="1"/>
      <c r="AY7324" s="1" t="s">
        <v>46769</v>
      </c>
      <c r="AZ7324" s="1">
        <v>100</v>
      </c>
      <c r="BA7324" s="1" t="s">
        <v>46002</v>
      </c>
      <c r="BB7324" s="1">
        <v>100</v>
      </c>
      <c r="BC7324" s="1"/>
      <c r="BD7324" s="1"/>
      <c r="BE7324" s="1"/>
      <c r="BF7324" s="1"/>
      <c r="BG7324" s="1"/>
      <c r="BH7324" s="1"/>
      <c r="BI7324" s="1"/>
      <c r="BJ7324" s="1"/>
      <c r="BK7324" s="1"/>
      <c r="BL7324" s="1"/>
      <c r="BM7324" s="1"/>
    </row>
    <row r="7325" spans="1:65">
      <c r="A7325" s="1" t="s">
        <v>12136</v>
      </c>
      <c r="B7325" s="1" t="s">
        <v>12149</v>
      </c>
      <c r="C7325" s="1">
        <v>54134</v>
      </c>
      <c r="D7325" s="1" t="s">
        <v>3065</v>
      </c>
      <c r="E7325" s="1" t="s">
        <v>12150</v>
      </c>
      <c r="F7325" s="1"/>
      <c r="G7325" s="1" t="s">
        <v>3066</v>
      </c>
      <c r="H7325" s="1"/>
      <c r="I7325" s="1" t="s">
        <v>36962</v>
      </c>
      <c r="J7325" s="1" t="s">
        <v>289</v>
      </c>
      <c r="K7325" s="1">
        <v>23</v>
      </c>
      <c r="L7325" s="1" t="s">
        <v>593</v>
      </c>
      <c r="M7325" s="1">
        <v>19</v>
      </c>
      <c r="N7325" s="1" t="s">
        <v>39825</v>
      </c>
      <c r="O7325" s="1">
        <v>1.5</v>
      </c>
      <c r="P7325" s="1">
        <v>0</v>
      </c>
      <c r="Q7325" s="1">
        <v>1948</v>
      </c>
      <c r="R7325" s="1">
        <v>9999</v>
      </c>
      <c r="S7325" s="1"/>
      <c r="T7325" s="1"/>
      <c r="U7325" s="1" t="s">
        <v>57</v>
      </c>
      <c r="V7325" s="1" t="s">
        <v>3066</v>
      </c>
      <c r="W7325" s="1"/>
      <c r="X7325" s="1"/>
      <c r="Y7325" s="1"/>
      <c r="Z7325" s="1"/>
      <c r="AA7325" s="1"/>
      <c r="AB7325" s="1"/>
      <c r="AC7325" s="1"/>
      <c r="AD7325" s="1"/>
      <c r="AE7325" s="1"/>
      <c r="AF7325" s="1"/>
      <c r="AG7325" s="1"/>
      <c r="AH7325" s="1"/>
      <c r="AI7325" s="1"/>
      <c r="AJ7325" s="1">
        <v>0</v>
      </c>
      <c r="AK7325" s="1">
        <v>0</v>
      </c>
      <c r="AL7325" s="1">
        <v>0</v>
      </c>
      <c r="AM7325" s="1">
        <v>0</v>
      </c>
      <c r="AN7325" s="1"/>
      <c r="AO7325" s="1"/>
      <c r="AP7325" s="1"/>
      <c r="AQ7325" s="1"/>
      <c r="AR7325" s="1"/>
      <c r="AS7325" s="1"/>
      <c r="AT7325" s="1"/>
      <c r="AU7325" s="1"/>
      <c r="AV7325" s="1"/>
      <c r="AW7325" s="1"/>
      <c r="AX7325" s="1"/>
      <c r="AY7325" s="1" t="s">
        <v>46769</v>
      </c>
      <c r="AZ7325" s="1">
        <v>100</v>
      </c>
      <c r="BA7325" s="1" t="s">
        <v>46002</v>
      </c>
      <c r="BB7325" s="1">
        <v>100</v>
      </c>
      <c r="BC7325" s="1"/>
      <c r="BD7325" s="1"/>
      <c r="BE7325" s="1"/>
      <c r="BF7325" s="1"/>
      <c r="BG7325" s="1"/>
      <c r="BH7325" s="1"/>
      <c r="BI7325" s="1"/>
      <c r="BJ7325" s="1"/>
      <c r="BK7325" s="1"/>
      <c r="BL7325" s="1"/>
      <c r="BM7325" s="1"/>
    </row>
    <row r="7326" spans="1:65">
      <c r="A7326" s="1" t="s">
        <v>12136</v>
      </c>
      <c r="B7326" s="1" t="s">
        <v>12151</v>
      </c>
      <c r="C7326" s="1">
        <v>54134</v>
      </c>
      <c r="D7326" s="1" t="s">
        <v>3065</v>
      </c>
      <c r="E7326" s="1" t="s">
        <v>12152</v>
      </c>
      <c r="F7326" s="1"/>
      <c r="G7326" s="1" t="s">
        <v>3066</v>
      </c>
      <c r="H7326" s="1"/>
      <c r="I7326" s="1" t="s">
        <v>36962</v>
      </c>
      <c r="J7326" s="1" t="s">
        <v>289</v>
      </c>
      <c r="K7326" s="1">
        <v>23</v>
      </c>
      <c r="L7326" s="1" t="s">
        <v>593</v>
      </c>
      <c r="M7326" s="1">
        <v>19</v>
      </c>
      <c r="N7326" s="1" t="s">
        <v>39825</v>
      </c>
      <c r="O7326" s="1">
        <v>1.5</v>
      </c>
      <c r="P7326" s="1">
        <v>0</v>
      </c>
      <c r="Q7326" s="1">
        <v>1948</v>
      </c>
      <c r="R7326" s="1">
        <v>9999</v>
      </c>
      <c r="S7326" s="1"/>
      <c r="T7326" s="1"/>
      <c r="U7326" s="1" t="s">
        <v>57</v>
      </c>
      <c r="V7326" s="1" t="s">
        <v>3066</v>
      </c>
      <c r="W7326" s="1"/>
      <c r="X7326" s="1"/>
      <c r="Y7326" s="1"/>
      <c r="Z7326" s="1"/>
      <c r="AA7326" s="1"/>
      <c r="AB7326" s="1"/>
      <c r="AC7326" s="1"/>
      <c r="AD7326" s="1"/>
      <c r="AE7326" s="1"/>
      <c r="AF7326" s="1"/>
      <c r="AG7326" s="1"/>
      <c r="AH7326" s="1"/>
      <c r="AI7326" s="1"/>
      <c r="AJ7326" s="1">
        <v>0</v>
      </c>
      <c r="AK7326" s="1">
        <v>0</v>
      </c>
      <c r="AL7326" s="1">
        <v>0</v>
      </c>
      <c r="AM7326" s="1">
        <v>0</v>
      </c>
      <c r="AN7326" s="1"/>
      <c r="AO7326" s="1"/>
      <c r="AP7326" s="1"/>
      <c r="AQ7326" s="1"/>
      <c r="AR7326" s="1"/>
      <c r="AS7326" s="1"/>
      <c r="AT7326" s="1"/>
      <c r="AU7326" s="1"/>
      <c r="AV7326" s="1"/>
      <c r="AW7326" s="1"/>
      <c r="AX7326" s="1"/>
      <c r="AY7326" s="1" t="s">
        <v>46769</v>
      </c>
      <c r="AZ7326" s="1">
        <v>100</v>
      </c>
      <c r="BA7326" s="1" t="s">
        <v>46002</v>
      </c>
      <c r="BB7326" s="1">
        <v>100</v>
      </c>
      <c r="BC7326" s="1"/>
      <c r="BD7326" s="1"/>
      <c r="BE7326" s="1"/>
      <c r="BF7326" s="1"/>
      <c r="BG7326" s="1"/>
      <c r="BH7326" s="1"/>
      <c r="BI7326" s="1"/>
      <c r="BJ7326" s="1"/>
      <c r="BK7326" s="1"/>
      <c r="BL7326" s="1"/>
      <c r="BM7326" s="1"/>
    </row>
    <row r="7327" spans="1:65">
      <c r="A7327" s="1" t="s">
        <v>12136</v>
      </c>
      <c r="B7327" s="1" t="s">
        <v>12153</v>
      </c>
      <c r="C7327" s="1">
        <v>54134</v>
      </c>
      <c r="D7327" s="1" t="s">
        <v>3065</v>
      </c>
      <c r="E7327" s="1" t="s">
        <v>12154</v>
      </c>
      <c r="F7327" s="1"/>
      <c r="G7327" s="1" t="s">
        <v>3066</v>
      </c>
      <c r="H7327" s="1"/>
      <c r="I7327" s="1" t="s">
        <v>36962</v>
      </c>
      <c r="J7327" s="1" t="s">
        <v>289</v>
      </c>
      <c r="K7327" s="1">
        <v>23</v>
      </c>
      <c r="L7327" s="1" t="s">
        <v>593</v>
      </c>
      <c r="M7327" s="1">
        <v>19</v>
      </c>
      <c r="N7327" s="1" t="s">
        <v>39825</v>
      </c>
      <c r="O7327" s="1">
        <v>1.5</v>
      </c>
      <c r="P7327" s="1">
        <v>0</v>
      </c>
      <c r="Q7327" s="1">
        <v>1948</v>
      </c>
      <c r="R7327" s="1">
        <v>9999</v>
      </c>
      <c r="S7327" s="1"/>
      <c r="T7327" s="1"/>
      <c r="U7327" s="1" t="s">
        <v>57</v>
      </c>
      <c r="V7327" s="1" t="s">
        <v>3066</v>
      </c>
      <c r="W7327" s="1"/>
      <c r="X7327" s="1"/>
      <c r="Y7327" s="1"/>
      <c r="Z7327" s="1"/>
      <c r="AA7327" s="1"/>
      <c r="AB7327" s="1"/>
      <c r="AC7327" s="1"/>
      <c r="AD7327" s="1"/>
      <c r="AE7327" s="1"/>
      <c r="AF7327" s="1"/>
      <c r="AG7327" s="1"/>
      <c r="AH7327" s="1"/>
      <c r="AI7327" s="1"/>
      <c r="AJ7327" s="1">
        <v>0</v>
      </c>
      <c r="AK7327" s="1">
        <v>0</v>
      </c>
      <c r="AL7327" s="1">
        <v>0</v>
      </c>
      <c r="AM7327" s="1">
        <v>0</v>
      </c>
      <c r="AN7327" s="1"/>
      <c r="AO7327" s="1"/>
      <c r="AP7327" s="1"/>
      <c r="AQ7327" s="1"/>
      <c r="AR7327" s="1"/>
      <c r="AS7327" s="1"/>
      <c r="AT7327" s="1"/>
      <c r="AU7327" s="1"/>
      <c r="AV7327" s="1"/>
      <c r="AW7327" s="1"/>
      <c r="AX7327" s="1"/>
      <c r="AY7327" s="1" t="s">
        <v>46769</v>
      </c>
      <c r="AZ7327" s="1">
        <v>100</v>
      </c>
      <c r="BA7327" s="1" t="s">
        <v>46002</v>
      </c>
      <c r="BB7327" s="1">
        <v>100</v>
      </c>
      <c r="BC7327" s="1"/>
      <c r="BD7327" s="1"/>
      <c r="BE7327" s="1"/>
      <c r="BF7327" s="1"/>
      <c r="BG7327" s="1"/>
      <c r="BH7327" s="1"/>
      <c r="BI7327" s="1"/>
      <c r="BJ7327" s="1"/>
      <c r="BK7327" s="1"/>
      <c r="BL7327" s="1"/>
      <c r="BM7327" s="1"/>
    </row>
    <row r="7328" spans="1:65">
      <c r="A7328" s="1" t="s">
        <v>12136</v>
      </c>
      <c r="B7328" s="1" t="s">
        <v>12155</v>
      </c>
      <c r="C7328" s="1">
        <v>54134</v>
      </c>
      <c r="D7328" s="1" t="s">
        <v>3065</v>
      </c>
      <c r="E7328" s="1" t="s">
        <v>12156</v>
      </c>
      <c r="F7328" s="1"/>
      <c r="G7328" s="1" t="s">
        <v>3066</v>
      </c>
      <c r="H7328" s="1"/>
      <c r="I7328" s="1" t="s">
        <v>36962</v>
      </c>
      <c r="J7328" s="1" t="s">
        <v>289</v>
      </c>
      <c r="K7328" s="1">
        <v>23</v>
      </c>
      <c r="L7328" s="1" t="s">
        <v>593</v>
      </c>
      <c r="M7328" s="1">
        <v>19</v>
      </c>
      <c r="N7328" s="1" t="s">
        <v>39825</v>
      </c>
      <c r="O7328" s="1">
        <v>1.5</v>
      </c>
      <c r="P7328" s="1">
        <v>0</v>
      </c>
      <c r="Q7328" s="1">
        <v>1948</v>
      </c>
      <c r="R7328" s="1">
        <v>9999</v>
      </c>
      <c r="S7328" s="1"/>
      <c r="T7328" s="1"/>
      <c r="U7328" s="1" t="s">
        <v>57</v>
      </c>
      <c r="V7328" s="1" t="s">
        <v>3066</v>
      </c>
      <c r="W7328" s="1"/>
      <c r="X7328" s="1"/>
      <c r="Y7328" s="1"/>
      <c r="Z7328" s="1"/>
      <c r="AA7328" s="1"/>
      <c r="AB7328" s="1"/>
      <c r="AC7328" s="1"/>
      <c r="AD7328" s="1"/>
      <c r="AE7328" s="1"/>
      <c r="AF7328" s="1"/>
      <c r="AG7328" s="1"/>
      <c r="AH7328" s="1"/>
      <c r="AI7328" s="1"/>
      <c r="AJ7328" s="1">
        <v>0</v>
      </c>
      <c r="AK7328" s="1">
        <v>0</v>
      </c>
      <c r="AL7328" s="1">
        <v>0</v>
      </c>
      <c r="AM7328" s="1">
        <v>0</v>
      </c>
      <c r="AN7328" s="1"/>
      <c r="AO7328" s="1"/>
      <c r="AP7328" s="1"/>
      <c r="AQ7328" s="1"/>
      <c r="AR7328" s="1"/>
      <c r="AS7328" s="1"/>
      <c r="AT7328" s="1"/>
      <c r="AU7328" s="1"/>
      <c r="AV7328" s="1"/>
      <c r="AW7328" s="1"/>
      <c r="AX7328" s="1"/>
      <c r="AY7328" s="1" t="s">
        <v>46769</v>
      </c>
      <c r="AZ7328" s="1">
        <v>100</v>
      </c>
      <c r="BA7328" s="1" t="s">
        <v>46002</v>
      </c>
      <c r="BB7328" s="1">
        <v>100</v>
      </c>
      <c r="BC7328" s="1"/>
      <c r="BD7328" s="1"/>
      <c r="BE7328" s="1"/>
      <c r="BF7328" s="1"/>
      <c r="BG7328" s="1"/>
      <c r="BH7328" s="1"/>
      <c r="BI7328" s="1"/>
      <c r="BJ7328" s="1"/>
      <c r="BK7328" s="1"/>
      <c r="BL7328" s="1"/>
      <c r="BM7328" s="1"/>
    </row>
    <row r="7329" spans="1:65">
      <c r="A7329" s="1" t="s">
        <v>12136</v>
      </c>
      <c r="B7329" s="1" t="s">
        <v>12157</v>
      </c>
      <c r="C7329" s="1">
        <v>54134</v>
      </c>
      <c r="D7329" s="1" t="s">
        <v>3065</v>
      </c>
      <c r="E7329" s="1" t="s">
        <v>12158</v>
      </c>
      <c r="F7329" s="1"/>
      <c r="G7329" s="1" t="s">
        <v>3066</v>
      </c>
      <c r="H7329" s="1"/>
      <c r="I7329" s="1" t="s">
        <v>36962</v>
      </c>
      <c r="J7329" s="1" t="s">
        <v>289</v>
      </c>
      <c r="K7329" s="1">
        <v>23</v>
      </c>
      <c r="L7329" s="1" t="s">
        <v>593</v>
      </c>
      <c r="M7329" s="1">
        <v>19</v>
      </c>
      <c r="N7329" s="1" t="s">
        <v>39825</v>
      </c>
      <c r="O7329" s="1">
        <v>1.5</v>
      </c>
      <c r="P7329" s="1">
        <v>0</v>
      </c>
      <c r="Q7329" s="1">
        <v>1948</v>
      </c>
      <c r="R7329" s="1">
        <v>9999</v>
      </c>
      <c r="S7329" s="1"/>
      <c r="T7329" s="1"/>
      <c r="U7329" s="1" t="s">
        <v>57</v>
      </c>
      <c r="V7329" s="1" t="s">
        <v>3066</v>
      </c>
      <c r="W7329" s="1"/>
      <c r="X7329" s="1"/>
      <c r="Y7329" s="1"/>
      <c r="Z7329" s="1"/>
      <c r="AA7329" s="1"/>
      <c r="AB7329" s="1"/>
      <c r="AC7329" s="1"/>
      <c r="AD7329" s="1"/>
      <c r="AE7329" s="1"/>
      <c r="AF7329" s="1"/>
      <c r="AG7329" s="1"/>
      <c r="AH7329" s="1"/>
      <c r="AI7329" s="1"/>
      <c r="AJ7329" s="1">
        <v>0</v>
      </c>
      <c r="AK7329" s="1">
        <v>0</v>
      </c>
      <c r="AL7329" s="1">
        <v>0</v>
      </c>
      <c r="AM7329" s="1">
        <v>0</v>
      </c>
      <c r="AN7329" s="1"/>
      <c r="AO7329" s="1"/>
      <c r="AP7329" s="1"/>
      <c r="AQ7329" s="1"/>
      <c r="AR7329" s="1"/>
      <c r="AS7329" s="1"/>
      <c r="AT7329" s="1"/>
      <c r="AU7329" s="1"/>
      <c r="AV7329" s="1"/>
      <c r="AW7329" s="1"/>
      <c r="AX7329" s="1"/>
      <c r="AY7329" s="1" t="s">
        <v>46769</v>
      </c>
      <c r="AZ7329" s="1">
        <v>100</v>
      </c>
      <c r="BA7329" s="1" t="s">
        <v>46002</v>
      </c>
      <c r="BB7329" s="1">
        <v>100</v>
      </c>
      <c r="BC7329" s="1"/>
      <c r="BD7329" s="1"/>
      <c r="BE7329" s="1"/>
      <c r="BF7329" s="1"/>
      <c r="BG7329" s="1"/>
      <c r="BH7329" s="1"/>
      <c r="BI7329" s="1"/>
      <c r="BJ7329" s="1"/>
      <c r="BK7329" s="1"/>
      <c r="BL7329" s="1"/>
      <c r="BM7329" s="1"/>
    </row>
    <row r="7330" spans="1:65">
      <c r="A7330" s="1" t="s">
        <v>12136</v>
      </c>
      <c r="B7330" s="1" t="s">
        <v>12159</v>
      </c>
      <c r="C7330" s="1">
        <v>54134</v>
      </c>
      <c r="D7330" s="1" t="s">
        <v>3065</v>
      </c>
      <c r="E7330" s="1" t="s">
        <v>12160</v>
      </c>
      <c r="F7330" s="1"/>
      <c r="G7330" s="1" t="s">
        <v>3066</v>
      </c>
      <c r="H7330" s="1"/>
      <c r="I7330" s="1" t="s">
        <v>36962</v>
      </c>
      <c r="J7330" s="1" t="s">
        <v>289</v>
      </c>
      <c r="K7330" s="1">
        <v>23</v>
      </c>
      <c r="L7330" s="1" t="s">
        <v>593</v>
      </c>
      <c r="M7330" s="1">
        <v>19</v>
      </c>
      <c r="N7330" s="1" t="s">
        <v>39825</v>
      </c>
      <c r="O7330" s="1">
        <v>11.6</v>
      </c>
      <c r="P7330" s="1">
        <v>0</v>
      </c>
      <c r="Q7330" s="1">
        <v>1953</v>
      </c>
      <c r="R7330" s="1">
        <v>9999</v>
      </c>
      <c r="S7330" s="1"/>
      <c r="T7330" s="1"/>
      <c r="U7330" s="1" t="s">
        <v>57</v>
      </c>
      <c r="V7330" s="1" t="s">
        <v>3066</v>
      </c>
      <c r="W7330" s="1"/>
      <c r="X7330" s="1"/>
      <c r="Y7330" s="1"/>
      <c r="Z7330" s="1"/>
      <c r="AA7330" s="1"/>
      <c r="AB7330" s="1"/>
      <c r="AC7330" s="1"/>
      <c r="AD7330" s="1"/>
      <c r="AE7330" s="1"/>
      <c r="AF7330" s="1"/>
      <c r="AG7330" s="1"/>
      <c r="AH7330" s="1"/>
      <c r="AI7330" s="1"/>
      <c r="AJ7330" s="1">
        <v>0</v>
      </c>
      <c r="AK7330" s="1">
        <v>0</v>
      </c>
      <c r="AL7330" s="1">
        <v>0</v>
      </c>
      <c r="AM7330" s="1">
        <v>0</v>
      </c>
      <c r="AN7330" s="1"/>
      <c r="AO7330" s="1"/>
      <c r="AP7330" s="1"/>
      <c r="AQ7330" s="1"/>
      <c r="AR7330" s="1"/>
      <c r="AS7330" s="1"/>
      <c r="AT7330" s="1"/>
      <c r="AU7330" s="1"/>
      <c r="AV7330" s="1"/>
      <c r="AW7330" s="1"/>
      <c r="AX7330" s="1"/>
      <c r="AY7330" s="1" t="s">
        <v>46769</v>
      </c>
      <c r="AZ7330" s="1">
        <v>100</v>
      </c>
      <c r="BA7330" s="1" t="s">
        <v>46002</v>
      </c>
      <c r="BB7330" s="1">
        <v>100</v>
      </c>
      <c r="BC7330" s="1"/>
      <c r="BD7330" s="1"/>
      <c r="BE7330" s="1"/>
      <c r="BF7330" s="1"/>
      <c r="BG7330" s="1"/>
      <c r="BH7330" s="1"/>
      <c r="BI7330" s="1"/>
      <c r="BJ7330" s="1"/>
      <c r="BK7330" s="1"/>
      <c r="BL7330" s="1"/>
      <c r="BM7330" s="1"/>
    </row>
    <row r="7331" spans="1:65">
      <c r="A7331" s="1" t="s">
        <v>12136</v>
      </c>
      <c r="B7331" s="1" t="s">
        <v>12161</v>
      </c>
      <c r="C7331" s="1">
        <v>54134</v>
      </c>
      <c r="D7331" s="1" t="s">
        <v>3065</v>
      </c>
      <c r="E7331" s="1" t="s">
        <v>12162</v>
      </c>
      <c r="F7331" s="1"/>
      <c r="G7331" s="1" t="s">
        <v>3066</v>
      </c>
      <c r="H7331" s="1"/>
      <c r="I7331" s="1" t="s">
        <v>36962</v>
      </c>
      <c r="J7331" s="1" t="s">
        <v>289</v>
      </c>
      <c r="K7331" s="1">
        <v>23</v>
      </c>
      <c r="L7331" s="1" t="s">
        <v>593</v>
      </c>
      <c r="M7331" s="1">
        <v>19</v>
      </c>
      <c r="N7331" s="1" t="s">
        <v>39825</v>
      </c>
      <c r="O7331" s="1">
        <v>11.6</v>
      </c>
      <c r="P7331" s="1">
        <v>0</v>
      </c>
      <c r="Q7331" s="1">
        <v>1953</v>
      </c>
      <c r="R7331" s="1">
        <v>9999</v>
      </c>
      <c r="S7331" s="1"/>
      <c r="T7331" s="1"/>
      <c r="U7331" s="1" t="s">
        <v>57</v>
      </c>
      <c r="V7331" s="1" t="s">
        <v>3066</v>
      </c>
      <c r="W7331" s="1"/>
      <c r="X7331" s="1"/>
      <c r="Y7331" s="1"/>
      <c r="Z7331" s="1"/>
      <c r="AA7331" s="1"/>
      <c r="AB7331" s="1"/>
      <c r="AC7331" s="1"/>
      <c r="AD7331" s="1"/>
      <c r="AE7331" s="1"/>
      <c r="AF7331" s="1"/>
      <c r="AG7331" s="1"/>
      <c r="AH7331" s="1"/>
      <c r="AI7331" s="1"/>
      <c r="AJ7331" s="1">
        <v>0</v>
      </c>
      <c r="AK7331" s="1">
        <v>0</v>
      </c>
      <c r="AL7331" s="1">
        <v>0</v>
      </c>
      <c r="AM7331" s="1">
        <v>0</v>
      </c>
      <c r="AN7331" s="1"/>
      <c r="AO7331" s="1"/>
      <c r="AP7331" s="1"/>
      <c r="AQ7331" s="1"/>
      <c r="AR7331" s="1"/>
      <c r="AS7331" s="1"/>
      <c r="AT7331" s="1"/>
      <c r="AU7331" s="1"/>
      <c r="AV7331" s="1"/>
      <c r="AW7331" s="1"/>
      <c r="AX7331" s="1"/>
      <c r="AY7331" s="1" t="s">
        <v>46769</v>
      </c>
      <c r="AZ7331" s="1">
        <v>100</v>
      </c>
      <c r="BA7331" s="1" t="s">
        <v>46002</v>
      </c>
      <c r="BB7331" s="1">
        <v>100</v>
      </c>
      <c r="BC7331" s="1"/>
      <c r="BD7331" s="1"/>
      <c r="BE7331" s="1"/>
      <c r="BF7331" s="1"/>
      <c r="BG7331" s="1"/>
      <c r="BH7331" s="1"/>
      <c r="BI7331" s="1"/>
      <c r="BJ7331" s="1"/>
      <c r="BK7331" s="1"/>
      <c r="BL7331" s="1"/>
      <c r="BM7331" s="1"/>
    </row>
    <row r="7332" spans="1:65">
      <c r="A7332" s="1" t="s">
        <v>12136</v>
      </c>
      <c r="B7332" s="1" t="s">
        <v>12163</v>
      </c>
      <c r="C7332" s="1">
        <v>54134</v>
      </c>
      <c r="D7332" s="1" t="s">
        <v>3065</v>
      </c>
      <c r="E7332" s="1" t="s">
        <v>12164</v>
      </c>
      <c r="F7332" s="1"/>
      <c r="G7332" s="1" t="s">
        <v>3066</v>
      </c>
      <c r="H7332" s="1"/>
      <c r="I7332" s="1" t="s">
        <v>36962</v>
      </c>
      <c r="J7332" s="1" t="s">
        <v>289</v>
      </c>
      <c r="K7332" s="1">
        <v>23</v>
      </c>
      <c r="L7332" s="1" t="s">
        <v>593</v>
      </c>
      <c r="M7332" s="1">
        <v>19</v>
      </c>
      <c r="N7332" s="1" t="s">
        <v>39825</v>
      </c>
      <c r="O7332" s="1">
        <v>12.5</v>
      </c>
      <c r="P7332" s="1">
        <v>0</v>
      </c>
      <c r="Q7332" s="1">
        <v>1967</v>
      </c>
      <c r="R7332" s="1">
        <v>9999</v>
      </c>
      <c r="S7332" s="1"/>
      <c r="T7332" s="1"/>
      <c r="U7332" s="1" t="s">
        <v>57</v>
      </c>
      <c r="V7332" s="1" t="s">
        <v>3066</v>
      </c>
      <c r="W7332" s="1"/>
      <c r="X7332" s="1"/>
      <c r="Y7332" s="1"/>
      <c r="Z7332" s="1"/>
      <c r="AA7332" s="1"/>
      <c r="AB7332" s="1"/>
      <c r="AC7332" s="1"/>
      <c r="AD7332" s="1"/>
      <c r="AE7332" s="1"/>
      <c r="AF7332" s="1"/>
      <c r="AG7332" s="1"/>
      <c r="AH7332" s="1"/>
      <c r="AI7332" s="1"/>
      <c r="AJ7332" s="1">
        <v>0</v>
      </c>
      <c r="AK7332" s="1">
        <v>0</v>
      </c>
      <c r="AL7332" s="1">
        <v>0</v>
      </c>
      <c r="AM7332" s="1">
        <v>0</v>
      </c>
      <c r="AN7332" s="1"/>
      <c r="AO7332" s="1"/>
      <c r="AP7332" s="1"/>
      <c r="AQ7332" s="1"/>
      <c r="AR7332" s="1"/>
      <c r="AS7332" s="1"/>
      <c r="AT7332" s="1"/>
      <c r="AU7332" s="1"/>
      <c r="AV7332" s="1"/>
      <c r="AW7332" s="1"/>
      <c r="AX7332" s="1"/>
      <c r="AY7332" s="1" t="s">
        <v>46769</v>
      </c>
      <c r="AZ7332" s="1">
        <v>100</v>
      </c>
      <c r="BA7332" s="1" t="s">
        <v>46002</v>
      </c>
      <c r="BB7332" s="1">
        <v>100</v>
      </c>
      <c r="BC7332" s="1"/>
      <c r="BD7332" s="1"/>
      <c r="BE7332" s="1"/>
      <c r="BF7332" s="1"/>
      <c r="BG7332" s="1"/>
      <c r="BH7332" s="1"/>
      <c r="BI7332" s="1"/>
      <c r="BJ7332" s="1"/>
      <c r="BK7332" s="1"/>
      <c r="BL7332" s="1"/>
      <c r="BM7332" s="1"/>
    </row>
    <row r="7333" spans="1:65">
      <c r="A7333" s="1" t="s">
        <v>12136</v>
      </c>
      <c r="B7333" s="1" t="s">
        <v>12165</v>
      </c>
      <c r="C7333" s="1">
        <v>54134</v>
      </c>
      <c r="D7333" s="1" t="s">
        <v>3065</v>
      </c>
      <c r="E7333" s="1" t="s">
        <v>12166</v>
      </c>
      <c r="F7333" s="1"/>
      <c r="G7333" s="1" t="s">
        <v>3066</v>
      </c>
      <c r="H7333" s="1"/>
      <c r="I7333" s="1" t="s">
        <v>36962</v>
      </c>
      <c r="J7333" s="1" t="s">
        <v>289</v>
      </c>
      <c r="K7333" s="1">
        <v>23</v>
      </c>
      <c r="L7333" s="1" t="s">
        <v>593</v>
      </c>
      <c r="M7333" s="1">
        <v>19</v>
      </c>
      <c r="N7333" s="1" t="s">
        <v>39825</v>
      </c>
      <c r="O7333" s="1">
        <v>5.3</v>
      </c>
      <c r="P7333" s="1">
        <v>0</v>
      </c>
      <c r="Q7333" s="1">
        <v>1917</v>
      </c>
      <c r="R7333" s="1">
        <v>9999</v>
      </c>
      <c r="S7333" s="1"/>
      <c r="T7333" s="1"/>
      <c r="U7333" s="1" t="s">
        <v>57</v>
      </c>
      <c r="V7333" s="1" t="s">
        <v>3066</v>
      </c>
      <c r="W7333" s="1"/>
      <c r="X7333" s="1"/>
      <c r="Y7333" s="1"/>
      <c r="Z7333" s="1"/>
      <c r="AA7333" s="1"/>
      <c r="AB7333" s="1"/>
      <c r="AC7333" s="1"/>
      <c r="AD7333" s="1"/>
      <c r="AE7333" s="1"/>
      <c r="AF7333" s="1"/>
      <c r="AG7333" s="1"/>
      <c r="AH7333" s="1"/>
      <c r="AI7333" s="1"/>
      <c r="AJ7333" s="1">
        <v>0</v>
      </c>
      <c r="AK7333" s="1">
        <v>0</v>
      </c>
      <c r="AL7333" s="1">
        <v>0</v>
      </c>
      <c r="AM7333" s="1">
        <v>0</v>
      </c>
      <c r="AN7333" s="1"/>
      <c r="AO7333" s="1"/>
      <c r="AP7333" s="1"/>
      <c r="AQ7333" s="1"/>
      <c r="AR7333" s="1"/>
      <c r="AS7333" s="1"/>
      <c r="AT7333" s="1"/>
      <c r="AU7333" s="1"/>
      <c r="AV7333" s="1"/>
      <c r="AW7333" s="1"/>
      <c r="AX7333" s="1"/>
      <c r="AY7333" s="1" t="s">
        <v>46769</v>
      </c>
      <c r="AZ7333" s="1">
        <v>100</v>
      </c>
      <c r="BA7333" s="1" t="s">
        <v>46002</v>
      </c>
      <c r="BB7333" s="1">
        <v>100</v>
      </c>
      <c r="BC7333" s="1"/>
      <c r="BD7333" s="1"/>
      <c r="BE7333" s="1"/>
      <c r="BF7333" s="1"/>
      <c r="BG7333" s="1"/>
      <c r="BH7333" s="1"/>
      <c r="BI7333" s="1"/>
      <c r="BJ7333" s="1"/>
      <c r="BK7333" s="1"/>
      <c r="BL7333" s="1"/>
      <c r="BM7333" s="1"/>
    </row>
    <row r="7334" spans="1:65">
      <c r="A7334" s="1" t="s">
        <v>12136</v>
      </c>
      <c r="B7334" s="1" t="s">
        <v>12167</v>
      </c>
      <c r="C7334" s="1">
        <v>54134</v>
      </c>
      <c r="D7334" s="1" t="s">
        <v>3065</v>
      </c>
      <c r="E7334" s="1" t="s">
        <v>12168</v>
      </c>
      <c r="F7334" s="1"/>
      <c r="G7334" s="1" t="s">
        <v>3066</v>
      </c>
      <c r="H7334" s="1"/>
      <c r="I7334" s="1" t="s">
        <v>36962</v>
      </c>
      <c r="J7334" s="1" t="s">
        <v>289</v>
      </c>
      <c r="K7334" s="1">
        <v>23</v>
      </c>
      <c r="L7334" s="1" t="s">
        <v>593</v>
      </c>
      <c r="M7334" s="1">
        <v>19</v>
      </c>
      <c r="N7334" s="1" t="s">
        <v>39825</v>
      </c>
      <c r="O7334" s="1">
        <v>5.3</v>
      </c>
      <c r="P7334" s="1">
        <v>0</v>
      </c>
      <c r="Q7334" s="1">
        <v>1917</v>
      </c>
      <c r="R7334" s="1">
        <v>9999</v>
      </c>
      <c r="S7334" s="1"/>
      <c r="T7334" s="1"/>
      <c r="U7334" s="1" t="s">
        <v>57</v>
      </c>
      <c r="V7334" s="1" t="s">
        <v>3066</v>
      </c>
      <c r="W7334" s="1"/>
      <c r="X7334" s="1"/>
      <c r="Y7334" s="1"/>
      <c r="Z7334" s="1"/>
      <c r="AA7334" s="1"/>
      <c r="AB7334" s="1"/>
      <c r="AC7334" s="1"/>
      <c r="AD7334" s="1"/>
      <c r="AE7334" s="1"/>
      <c r="AF7334" s="1"/>
      <c r="AG7334" s="1"/>
      <c r="AH7334" s="1"/>
      <c r="AI7334" s="1"/>
      <c r="AJ7334" s="1">
        <v>0</v>
      </c>
      <c r="AK7334" s="1">
        <v>0</v>
      </c>
      <c r="AL7334" s="1">
        <v>0</v>
      </c>
      <c r="AM7334" s="1">
        <v>0</v>
      </c>
      <c r="AN7334" s="1"/>
      <c r="AO7334" s="1"/>
      <c r="AP7334" s="1"/>
      <c r="AQ7334" s="1"/>
      <c r="AR7334" s="1"/>
      <c r="AS7334" s="1"/>
      <c r="AT7334" s="1"/>
      <c r="AU7334" s="1"/>
      <c r="AV7334" s="1"/>
      <c r="AW7334" s="1"/>
      <c r="AX7334" s="1"/>
      <c r="AY7334" s="1" t="s">
        <v>46769</v>
      </c>
      <c r="AZ7334" s="1">
        <v>100</v>
      </c>
      <c r="BA7334" s="1" t="s">
        <v>46002</v>
      </c>
      <c r="BB7334" s="1">
        <v>100</v>
      </c>
      <c r="BC7334" s="1"/>
      <c r="BD7334" s="1"/>
      <c r="BE7334" s="1"/>
      <c r="BF7334" s="1"/>
      <c r="BG7334" s="1"/>
      <c r="BH7334" s="1"/>
      <c r="BI7334" s="1"/>
      <c r="BJ7334" s="1"/>
      <c r="BK7334" s="1"/>
      <c r="BL7334" s="1"/>
      <c r="BM7334" s="1"/>
    </row>
    <row r="7335" spans="1:65">
      <c r="A7335" s="1" t="s">
        <v>12136</v>
      </c>
      <c r="B7335" s="1" t="s">
        <v>12169</v>
      </c>
      <c r="C7335" s="1">
        <v>54134</v>
      </c>
      <c r="D7335" s="1" t="s">
        <v>3065</v>
      </c>
      <c r="E7335" s="1" t="s">
        <v>12170</v>
      </c>
      <c r="F7335" s="1"/>
      <c r="G7335" s="1" t="s">
        <v>3066</v>
      </c>
      <c r="H7335" s="1"/>
      <c r="I7335" s="1" t="s">
        <v>36962</v>
      </c>
      <c r="J7335" s="1" t="s">
        <v>289</v>
      </c>
      <c r="K7335" s="1">
        <v>23</v>
      </c>
      <c r="L7335" s="1" t="s">
        <v>593</v>
      </c>
      <c r="M7335" s="1">
        <v>19</v>
      </c>
      <c r="N7335" s="1" t="s">
        <v>39825</v>
      </c>
      <c r="O7335" s="1">
        <v>5.5</v>
      </c>
      <c r="P7335" s="1">
        <v>0</v>
      </c>
      <c r="Q7335" s="1">
        <v>1917</v>
      </c>
      <c r="R7335" s="1">
        <v>9999</v>
      </c>
      <c r="S7335" s="1"/>
      <c r="T7335" s="1"/>
      <c r="U7335" s="1" t="s">
        <v>57</v>
      </c>
      <c r="V7335" s="1" t="s">
        <v>3066</v>
      </c>
      <c r="W7335" s="1"/>
      <c r="X7335" s="1"/>
      <c r="Y7335" s="1"/>
      <c r="Z7335" s="1"/>
      <c r="AA7335" s="1"/>
      <c r="AB7335" s="1"/>
      <c r="AC7335" s="1"/>
      <c r="AD7335" s="1"/>
      <c r="AE7335" s="1"/>
      <c r="AF7335" s="1"/>
      <c r="AG7335" s="1"/>
      <c r="AH7335" s="1"/>
      <c r="AI7335" s="1"/>
      <c r="AJ7335" s="1">
        <v>0</v>
      </c>
      <c r="AK7335" s="1">
        <v>0</v>
      </c>
      <c r="AL7335" s="1">
        <v>0</v>
      </c>
      <c r="AM7335" s="1">
        <v>0</v>
      </c>
      <c r="AN7335" s="1"/>
      <c r="AO7335" s="1"/>
      <c r="AP7335" s="1"/>
      <c r="AQ7335" s="1"/>
      <c r="AR7335" s="1"/>
      <c r="AS7335" s="1"/>
      <c r="AT7335" s="1"/>
      <c r="AU7335" s="1"/>
      <c r="AV7335" s="1"/>
      <c r="AW7335" s="1"/>
      <c r="AX7335" s="1"/>
      <c r="AY7335" s="1" t="s">
        <v>46769</v>
      </c>
      <c r="AZ7335" s="1">
        <v>100</v>
      </c>
      <c r="BA7335" s="1" t="s">
        <v>46002</v>
      </c>
      <c r="BB7335" s="1">
        <v>100</v>
      </c>
      <c r="BC7335" s="1"/>
      <c r="BD7335" s="1"/>
      <c r="BE7335" s="1"/>
      <c r="BF7335" s="1"/>
      <c r="BG7335" s="1"/>
      <c r="BH7335" s="1"/>
      <c r="BI7335" s="1"/>
      <c r="BJ7335" s="1"/>
      <c r="BK7335" s="1"/>
      <c r="BL7335" s="1"/>
      <c r="BM7335" s="1"/>
    </row>
    <row r="7336" spans="1:65">
      <c r="A7336" s="1" t="s">
        <v>12136</v>
      </c>
      <c r="B7336" s="1" t="s">
        <v>12171</v>
      </c>
      <c r="C7336" s="1">
        <v>54134</v>
      </c>
      <c r="D7336" s="1" t="s">
        <v>3065</v>
      </c>
      <c r="E7336" s="1" t="s">
        <v>12172</v>
      </c>
      <c r="F7336" s="1"/>
      <c r="G7336" s="1" t="s">
        <v>3066</v>
      </c>
      <c r="H7336" s="1"/>
      <c r="I7336" s="1" t="s">
        <v>36962</v>
      </c>
      <c r="J7336" s="1" t="s">
        <v>289</v>
      </c>
      <c r="K7336" s="1">
        <v>23</v>
      </c>
      <c r="L7336" s="1" t="s">
        <v>593</v>
      </c>
      <c r="M7336" s="1">
        <v>19</v>
      </c>
      <c r="N7336" s="1" t="s">
        <v>39825</v>
      </c>
      <c r="O7336" s="1">
        <v>4.9000000000000004</v>
      </c>
      <c r="P7336" s="1">
        <v>0</v>
      </c>
      <c r="Q7336" s="1">
        <v>1921</v>
      </c>
      <c r="R7336" s="1">
        <v>9999</v>
      </c>
      <c r="S7336" s="1"/>
      <c r="T7336" s="1"/>
      <c r="U7336" s="1" t="s">
        <v>57</v>
      </c>
      <c r="V7336" s="1" t="s">
        <v>3066</v>
      </c>
      <c r="W7336" s="1"/>
      <c r="X7336" s="1"/>
      <c r="Y7336" s="1"/>
      <c r="Z7336" s="1"/>
      <c r="AA7336" s="1"/>
      <c r="AB7336" s="1"/>
      <c r="AC7336" s="1"/>
      <c r="AD7336" s="1"/>
      <c r="AE7336" s="1"/>
      <c r="AF7336" s="1"/>
      <c r="AG7336" s="1"/>
      <c r="AH7336" s="1"/>
      <c r="AI7336" s="1"/>
      <c r="AJ7336" s="1">
        <v>0</v>
      </c>
      <c r="AK7336" s="1">
        <v>0</v>
      </c>
      <c r="AL7336" s="1">
        <v>0</v>
      </c>
      <c r="AM7336" s="1">
        <v>0</v>
      </c>
      <c r="AN7336" s="1"/>
      <c r="AO7336" s="1"/>
      <c r="AP7336" s="1"/>
      <c r="AQ7336" s="1"/>
      <c r="AR7336" s="1"/>
      <c r="AS7336" s="1"/>
      <c r="AT7336" s="1"/>
      <c r="AU7336" s="1"/>
      <c r="AV7336" s="1"/>
      <c r="AW7336" s="1"/>
      <c r="AX7336" s="1"/>
      <c r="AY7336" s="1" t="s">
        <v>46769</v>
      </c>
      <c r="AZ7336" s="1">
        <v>100</v>
      </c>
      <c r="BA7336" s="1" t="s">
        <v>46002</v>
      </c>
      <c r="BB7336" s="1">
        <v>100</v>
      </c>
      <c r="BC7336" s="1"/>
      <c r="BD7336" s="1"/>
      <c r="BE7336" s="1"/>
      <c r="BF7336" s="1"/>
      <c r="BG7336" s="1"/>
      <c r="BH7336" s="1"/>
      <c r="BI7336" s="1"/>
      <c r="BJ7336" s="1"/>
      <c r="BK7336" s="1"/>
      <c r="BL7336" s="1"/>
      <c r="BM7336" s="1"/>
    </row>
    <row r="7337" spans="1:65">
      <c r="A7337" s="1" t="s">
        <v>12136</v>
      </c>
      <c r="B7337" s="1" t="s">
        <v>12173</v>
      </c>
      <c r="C7337" s="1">
        <v>54134</v>
      </c>
      <c r="D7337" s="1" t="s">
        <v>3065</v>
      </c>
      <c r="E7337" s="1" t="s">
        <v>12174</v>
      </c>
      <c r="F7337" s="1"/>
      <c r="G7337" s="1" t="s">
        <v>3066</v>
      </c>
      <c r="H7337" s="1"/>
      <c r="I7337" s="1" t="s">
        <v>36962</v>
      </c>
      <c r="J7337" s="1" t="s">
        <v>289</v>
      </c>
      <c r="K7337" s="1">
        <v>23</v>
      </c>
      <c r="L7337" s="1" t="s">
        <v>593</v>
      </c>
      <c r="M7337" s="1">
        <v>19</v>
      </c>
      <c r="N7337" s="1" t="s">
        <v>39825</v>
      </c>
      <c r="O7337" s="1">
        <v>4.9000000000000004</v>
      </c>
      <c r="P7337" s="1">
        <v>0</v>
      </c>
      <c r="Q7337" s="1">
        <v>1921</v>
      </c>
      <c r="R7337" s="1">
        <v>9999</v>
      </c>
      <c r="S7337" s="1"/>
      <c r="T7337" s="1"/>
      <c r="U7337" s="1" t="s">
        <v>57</v>
      </c>
      <c r="V7337" s="1" t="s">
        <v>3066</v>
      </c>
      <c r="W7337" s="1"/>
      <c r="X7337" s="1"/>
      <c r="Y7337" s="1"/>
      <c r="Z7337" s="1"/>
      <c r="AA7337" s="1"/>
      <c r="AB7337" s="1"/>
      <c r="AC7337" s="1"/>
      <c r="AD7337" s="1"/>
      <c r="AE7337" s="1"/>
      <c r="AF7337" s="1"/>
      <c r="AG7337" s="1"/>
      <c r="AH7337" s="1"/>
      <c r="AI7337" s="1"/>
      <c r="AJ7337" s="1">
        <v>0</v>
      </c>
      <c r="AK7337" s="1">
        <v>0</v>
      </c>
      <c r="AL7337" s="1">
        <v>0</v>
      </c>
      <c r="AM7337" s="1">
        <v>0</v>
      </c>
      <c r="AN7337" s="1"/>
      <c r="AO7337" s="1"/>
      <c r="AP7337" s="1"/>
      <c r="AQ7337" s="1"/>
      <c r="AR7337" s="1"/>
      <c r="AS7337" s="1"/>
      <c r="AT7337" s="1"/>
      <c r="AU7337" s="1"/>
      <c r="AV7337" s="1"/>
      <c r="AW7337" s="1"/>
      <c r="AX7337" s="1"/>
      <c r="AY7337" s="1" t="s">
        <v>46769</v>
      </c>
      <c r="AZ7337" s="1">
        <v>100</v>
      </c>
      <c r="BA7337" s="1" t="s">
        <v>46002</v>
      </c>
      <c r="BB7337" s="1">
        <v>100</v>
      </c>
      <c r="BC7337" s="1"/>
      <c r="BD7337" s="1"/>
      <c r="BE7337" s="1"/>
      <c r="BF7337" s="1"/>
      <c r="BG7337" s="1"/>
      <c r="BH7337" s="1"/>
      <c r="BI7337" s="1"/>
      <c r="BJ7337" s="1"/>
      <c r="BK7337" s="1"/>
      <c r="BL7337" s="1"/>
      <c r="BM7337" s="1"/>
    </row>
    <row r="7338" spans="1:65">
      <c r="A7338" s="1" t="s">
        <v>12136</v>
      </c>
      <c r="B7338" s="1" t="s">
        <v>12175</v>
      </c>
      <c r="C7338" s="1">
        <v>54134</v>
      </c>
      <c r="D7338" s="1" t="s">
        <v>3065</v>
      </c>
      <c r="E7338" s="1" t="s">
        <v>12176</v>
      </c>
      <c r="F7338" s="1"/>
      <c r="G7338" s="1" t="s">
        <v>3066</v>
      </c>
      <c r="H7338" s="1"/>
      <c r="I7338" s="1" t="s">
        <v>36962</v>
      </c>
      <c r="J7338" s="1" t="s">
        <v>289</v>
      </c>
      <c r="K7338" s="1">
        <v>23</v>
      </c>
      <c r="L7338" s="1" t="s">
        <v>593</v>
      </c>
      <c r="M7338" s="1">
        <v>19</v>
      </c>
      <c r="N7338" s="1" t="s">
        <v>39825</v>
      </c>
      <c r="O7338" s="1">
        <v>5.5</v>
      </c>
      <c r="P7338" s="1">
        <v>0</v>
      </c>
      <c r="Q7338" s="1">
        <v>1921</v>
      </c>
      <c r="R7338" s="1">
        <v>9999</v>
      </c>
      <c r="S7338" s="1"/>
      <c r="T7338" s="1"/>
      <c r="U7338" s="1" t="s">
        <v>57</v>
      </c>
      <c r="V7338" s="1" t="s">
        <v>3066</v>
      </c>
      <c r="W7338" s="1"/>
      <c r="X7338" s="1"/>
      <c r="Y7338" s="1"/>
      <c r="Z7338" s="1"/>
      <c r="AA7338" s="1"/>
      <c r="AB7338" s="1"/>
      <c r="AC7338" s="1"/>
      <c r="AD7338" s="1"/>
      <c r="AE7338" s="1"/>
      <c r="AF7338" s="1"/>
      <c r="AG7338" s="1"/>
      <c r="AH7338" s="1"/>
      <c r="AI7338" s="1"/>
      <c r="AJ7338" s="1">
        <v>0</v>
      </c>
      <c r="AK7338" s="1">
        <v>0</v>
      </c>
      <c r="AL7338" s="1">
        <v>0</v>
      </c>
      <c r="AM7338" s="1">
        <v>0</v>
      </c>
      <c r="AN7338" s="1"/>
      <c r="AO7338" s="1"/>
      <c r="AP7338" s="1"/>
      <c r="AQ7338" s="1"/>
      <c r="AR7338" s="1"/>
      <c r="AS7338" s="1"/>
      <c r="AT7338" s="1"/>
      <c r="AU7338" s="1"/>
      <c r="AV7338" s="1"/>
      <c r="AW7338" s="1"/>
      <c r="AX7338" s="1"/>
      <c r="AY7338" s="1" t="s">
        <v>46769</v>
      </c>
      <c r="AZ7338" s="1">
        <v>100</v>
      </c>
      <c r="BA7338" s="1" t="s">
        <v>46002</v>
      </c>
      <c r="BB7338" s="1">
        <v>100</v>
      </c>
      <c r="BC7338" s="1"/>
      <c r="BD7338" s="1"/>
      <c r="BE7338" s="1"/>
      <c r="BF7338" s="1"/>
      <c r="BG7338" s="1"/>
      <c r="BH7338" s="1"/>
      <c r="BI7338" s="1"/>
      <c r="BJ7338" s="1"/>
      <c r="BK7338" s="1"/>
      <c r="BL7338" s="1"/>
      <c r="BM7338" s="1"/>
    </row>
    <row r="7339" spans="1:65">
      <c r="A7339" s="1" t="s">
        <v>12136</v>
      </c>
      <c r="B7339" s="1" t="s">
        <v>12177</v>
      </c>
      <c r="C7339" s="1">
        <v>54134</v>
      </c>
      <c r="D7339" s="1" t="s">
        <v>3065</v>
      </c>
      <c r="E7339" s="1" t="s">
        <v>12178</v>
      </c>
      <c r="F7339" s="1"/>
      <c r="G7339" s="1" t="s">
        <v>3066</v>
      </c>
      <c r="H7339" s="1"/>
      <c r="I7339" s="1" t="s">
        <v>36962</v>
      </c>
      <c r="J7339" s="1" t="s">
        <v>289</v>
      </c>
      <c r="K7339" s="1">
        <v>23</v>
      </c>
      <c r="L7339" s="1" t="s">
        <v>593</v>
      </c>
      <c r="M7339" s="1">
        <v>19</v>
      </c>
      <c r="N7339" s="1" t="s">
        <v>39825</v>
      </c>
      <c r="O7339" s="1">
        <v>5.0999999999999996</v>
      </c>
      <c r="P7339" s="1">
        <v>0</v>
      </c>
      <c r="Q7339" s="1">
        <v>1987</v>
      </c>
      <c r="R7339" s="1">
        <v>9999</v>
      </c>
      <c r="S7339" s="1"/>
      <c r="T7339" s="1"/>
      <c r="U7339" s="1" t="s">
        <v>57</v>
      </c>
      <c r="V7339" s="1" t="s">
        <v>3066</v>
      </c>
      <c r="W7339" s="1"/>
      <c r="X7339" s="1"/>
      <c r="Y7339" s="1"/>
      <c r="Z7339" s="1"/>
      <c r="AA7339" s="1"/>
      <c r="AB7339" s="1"/>
      <c r="AC7339" s="1"/>
      <c r="AD7339" s="1"/>
      <c r="AE7339" s="1"/>
      <c r="AF7339" s="1"/>
      <c r="AG7339" s="1"/>
      <c r="AH7339" s="1"/>
      <c r="AI7339" s="1"/>
      <c r="AJ7339" s="1">
        <v>0</v>
      </c>
      <c r="AK7339" s="1">
        <v>0</v>
      </c>
      <c r="AL7339" s="1">
        <v>0</v>
      </c>
      <c r="AM7339" s="1">
        <v>0</v>
      </c>
      <c r="AN7339" s="1"/>
      <c r="AO7339" s="1"/>
      <c r="AP7339" s="1"/>
      <c r="AQ7339" s="1"/>
      <c r="AR7339" s="1"/>
      <c r="AS7339" s="1"/>
      <c r="AT7339" s="1"/>
      <c r="AU7339" s="1"/>
      <c r="AV7339" s="1"/>
      <c r="AW7339" s="1"/>
      <c r="AX7339" s="1"/>
      <c r="AY7339" s="1" t="s">
        <v>46769</v>
      </c>
      <c r="AZ7339" s="1">
        <v>100</v>
      </c>
      <c r="BA7339" s="1" t="s">
        <v>46002</v>
      </c>
      <c r="BB7339" s="1">
        <v>100</v>
      </c>
      <c r="BC7339" s="1"/>
      <c r="BD7339" s="1"/>
      <c r="BE7339" s="1"/>
      <c r="BF7339" s="1"/>
      <c r="BG7339" s="1"/>
      <c r="BH7339" s="1"/>
      <c r="BI7339" s="1"/>
      <c r="BJ7339" s="1"/>
      <c r="BK7339" s="1"/>
      <c r="BL7339" s="1"/>
      <c r="BM7339" s="1"/>
    </row>
    <row r="7340" spans="1:65">
      <c r="A7340" s="1" t="s">
        <v>12136</v>
      </c>
      <c r="B7340" s="1" t="s">
        <v>12179</v>
      </c>
      <c r="C7340" s="1">
        <v>54134</v>
      </c>
      <c r="D7340" s="1" t="s">
        <v>3065</v>
      </c>
      <c r="E7340" s="1" t="s">
        <v>12180</v>
      </c>
      <c r="F7340" s="1"/>
      <c r="G7340" s="1" t="s">
        <v>3066</v>
      </c>
      <c r="H7340" s="1"/>
      <c r="I7340" s="1" t="s">
        <v>36962</v>
      </c>
      <c r="J7340" s="1" t="s">
        <v>289</v>
      </c>
      <c r="K7340" s="1">
        <v>23</v>
      </c>
      <c r="L7340" s="1" t="s">
        <v>593</v>
      </c>
      <c r="M7340" s="1">
        <v>19</v>
      </c>
      <c r="N7340" s="1" t="s">
        <v>39825</v>
      </c>
      <c r="O7340" s="1">
        <v>5.0999999999999996</v>
      </c>
      <c r="P7340" s="1">
        <v>0</v>
      </c>
      <c r="Q7340" s="1">
        <v>1987</v>
      </c>
      <c r="R7340" s="1">
        <v>9999</v>
      </c>
      <c r="S7340" s="1"/>
      <c r="T7340" s="1"/>
      <c r="U7340" s="1" t="s">
        <v>57</v>
      </c>
      <c r="V7340" s="1" t="s">
        <v>3066</v>
      </c>
      <c r="W7340" s="1"/>
      <c r="X7340" s="1"/>
      <c r="Y7340" s="1"/>
      <c r="Z7340" s="1"/>
      <c r="AA7340" s="1"/>
      <c r="AB7340" s="1"/>
      <c r="AC7340" s="1"/>
      <c r="AD7340" s="1"/>
      <c r="AE7340" s="1"/>
      <c r="AF7340" s="1"/>
      <c r="AG7340" s="1"/>
      <c r="AH7340" s="1"/>
      <c r="AI7340" s="1"/>
      <c r="AJ7340" s="1">
        <v>0</v>
      </c>
      <c r="AK7340" s="1">
        <v>0</v>
      </c>
      <c r="AL7340" s="1">
        <v>0</v>
      </c>
      <c r="AM7340" s="1">
        <v>0</v>
      </c>
      <c r="AN7340" s="1"/>
      <c r="AO7340" s="1"/>
      <c r="AP7340" s="1"/>
      <c r="AQ7340" s="1"/>
      <c r="AR7340" s="1"/>
      <c r="AS7340" s="1"/>
      <c r="AT7340" s="1"/>
      <c r="AU7340" s="1"/>
      <c r="AV7340" s="1"/>
      <c r="AW7340" s="1"/>
      <c r="AX7340" s="1"/>
      <c r="AY7340" s="1" t="s">
        <v>46769</v>
      </c>
      <c r="AZ7340" s="1">
        <v>100</v>
      </c>
      <c r="BA7340" s="1" t="s">
        <v>46002</v>
      </c>
      <c r="BB7340" s="1">
        <v>100</v>
      </c>
      <c r="BC7340" s="1"/>
      <c r="BD7340" s="1"/>
      <c r="BE7340" s="1"/>
      <c r="BF7340" s="1"/>
      <c r="BG7340" s="1"/>
      <c r="BH7340" s="1"/>
      <c r="BI7340" s="1"/>
      <c r="BJ7340" s="1"/>
      <c r="BK7340" s="1"/>
      <c r="BL7340" s="1"/>
      <c r="BM7340" s="1"/>
    </row>
    <row r="7341" spans="1:65">
      <c r="A7341" s="1" t="s">
        <v>12136</v>
      </c>
      <c r="B7341" s="1" t="s">
        <v>12181</v>
      </c>
      <c r="C7341" s="1">
        <v>54134</v>
      </c>
      <c r="D7341" s="1" t="s">
        <v>3065</v>
      </c>
      <c r="E7341" s="1" t="s">
        <v>12182</v>
      </c>
      <c r="F7341" s="1"/>
      <c r="G7341" s="1" t="s">
        <v>3066</v>
      </c>
      <c r="H7341" s="1"/>
      <c r="I7341" s="1" t="s">
        <v>36962</v>
      </c>
      <c r="J7341" s="1" t="s">
        <v>289</v>
      </c>
      <c r="K7341" s="1">
        <v>23</v>
      </c>
      <c r="L7341" s="1" t="s">
        <v>593</v>
      </c>
      <c r="M7341" s="1">
        <v>19</v>
      </c>
      <c r="N7341" s="1" t="s">
        <v>39825</v>
      </c>
      <c r="O7341" s="1">
        <v>3</v>
      </c>
      <c r="P7341" s="1">
        <v>0</v>
      </c>
      <c r="Q7341" s="1">
        <v>1986</v>
      </c>
      <c r="R7341" s="1">
        <v>9999</v>
      </c>
      <c r="S7341" s="1"/>
      <c r="T7341" s="1"/>
      <c r="U7341" s="1" t="s">
        <v>57</v>
      </c>
      <c r="V7341" s="1" t="s">
        <v>3066</v>
      </c>
      <c r="W7341" s="1"/>
      <c r="X7341" s="1"/>
      <c r="Y7341" s="1"/>
      <c r="Z7341" s="1"/>
      <c r="AA7341" s="1"/>
      <c r="AB7341" s="1"/>
      <c r="AC7341" s="1"/>
      <c r="AD7341" s="1"/>
      <c r="AE7341" s="1"/>
      <c r="AF7341" s="1"/>
      <c r="AG7341" s="1"/>
      <c r="AH7341" s="1"/>
      <c r="AI7341" s="1"/>
      <c r="AJ7341" s="1">
        <v>0</v>
      </c>
      <c r="AK7341" s="1">
        <v>0</v>
      </c>
      <c r="AL7341" s="1">
        <v>0</v>
      </c>
      <c r="AM7341" s="1">
        <v>0</v>
      </c>
      <c r="AN7341" s="1"/>
      <c r="AO7341" s="1"/>
      <c r="AP7341" s="1"/>
      <c r="AQ7341" s="1"/>
      <c r="AR7341" s="1"/>
      <c r="AS7341" s="1"/>
      <c r="AT7341" s="1"/>
      <c r="AU7341" s="1"/>
      <c r="AV7341" s="1"/>
      <c r="AW7341" s="1"/>
      <c r="AX7341" s="1"/>
      <c r="AY7341" s="1" t="s">
        <v>46769</v>
      </c>
      <c r="AZ7341" s="1">
        <v>100</v>
      </c>
      <c r="BA7341" s="1" t="s">
        <v>46002</v>
      </c>
      <c r="BB7341" s="1">
        <v>100</v>
      </c>
      <c r="BC7341" s="1"/>
      <c r="BD7341" s="1"/>
      <c r="BE7341" s="1"/>
      <c r="BF7341" s="1"/>
      <c r="BG7341" s="1"/>
      <c r="BH7341" s="1"/>
      <c r="BI7341" s="1"/>
      <c r="BJ7341" s="1"/>
      <c r="BK7341" s="1"/>
      <c r="BL7341" s="1"/>
      <c r="BM7341" s="1"/>
    </row>
    <row r="7342" spans="1:65">
      <c r="A7342" s="1" t="s">
        <v>12136</v>
      </c>
      <c r="B7342" s="1" t="s">
        <v>12183</v>
      </c>
      <c r="C7342" s="1">
        <v>54134</v>
      </c>
      <c r="D7342" s="1" t="s">
        <v>3065</v>
      </c>
      <c r="E7342" s="1" t="s">
        <v>12184</v>
      </c>
      <c r="F7342" s="1"/>
      <c r="G7342" s="1" t="s">
        <v>3066</v>
      </c>
      <c r="H7342" s="1"/>
      <c r="I7342" s="1" t="s">
        <v>36962</v>
      </c>
      <c r="J7342" s="1" t="s">
        <v>289</v>
      </c>
      <c r="K7342" s="1">
        <v>23</v>
      </c>
      <c r="L7342" s="1" t="s">
        <v>593</v>
      </c>
      <c r="M7342" s="1">
        <v>19</v>
      </c>
      <c r="N7342" s="1" t="s">
        <v>39825</v>
      </c>
      <c r="O7342" s="1">
        <v>3</v>
      </c>
      <c r="P7342" s="1">
        <v>0</v>
      </c>
      <c r="Q7342" s="1">
        <v>1986</v>
      </c>
      <c r="R7342" s="1">
        <v>9999</v>
      </c>
      <c r="S7342" s="1"/>
      <c r="T7342" s="1"/>
      <c r="U7342" s="1" t="s">
        <v>57</v>
      </c>
      <c r="V7342" s="1" t="s">
        <v>3066</v>
      </c>
      <c r="W7342" s="1"/>
      <c r="X7342" s="1"/>
      <c r="Y7342" s="1"/>
      <c r="Z7342" s="1"/>
      <c r="AA7342" s="1"/>
      <c r="AB7342" s="1"/>
      <c r="AC7342" s="1"/>
      <c r="AD7342" s="1"/>
      <c r="AE7342" s="1"/>
      <c r="AF7342" s="1"/>
      <c r="AG7342" s="1"/>
      <c r="AH7342" s="1"/>
      <c r="AI7342" s="1"/>
      <c r="AJ7342" s="1">
        <v>0</v>
      </c>
      <c r="AK7342" s="1">
        <v>0</v>
      </c>
      <c r="AL7342" s="1">
        <v>0</v>
      </c>
      <c r="AM7342" s="1">
        <v>0</v>
      </c>
      <c r="AN7342" s="1"/>
      <c r="AO7342" s="1"/>
      <c r="AP7342" s="1"/>
      <c r="AQ7342" s="1"/>
      <c r="AR7342" s="1"/>
      <c r="AS7342" s="1"/>
      <c r="AT7342" s="1"/>
      <c r="AU7342" s="1"/>
      <c r="AV7342" s="1"/>
      <c r="AW7342" s="1"/>
      <c r="AX7342" s="1"/>
      <c r="AY7342" s="1" t="s">
        <v>46769</v>
      </c>
      <c r="AZ7342" s="1">
        <v>100</v>
      </c>
      <c r="BA7342" s="1" t="s">
        <v>46002</v>
      </c>
      <c r="BB7342" s="1">
        <v>100</v>
      </c>
      <c r="BC7342" s="1"/>
      <c r="BD7342" s="1"/>
      <c r="BE7342" s="1"/>
      <c r="BF7342" s="1"/>
      <c r="BG7342" s="1"/>
      <c r="BH7342" s="1"/>
      <c r="BI7342" s="1"/>
      <c r="BJ7342" s="1"/>
      <c r="BK7342" s="1"/>
      <c r="BL7342" s="1"/>
      <c r="BM7342" s="1"/>
    </row>
    <row r="7343" spans="1:65">
      <c r="A7343" s="1" t="s">
        <v>12136</v>
      </c>
      <c r="B7343" s="1" t="s">
        <v>12185</v>
      </c>
      <c r="C7343" s="1">
        <v>54134</v>
      </c>
      <c r="D7343" s="1" t="s">
        <v>3065</v>
      </c>
      <c r="E7343" s="1" t="s">
        <v>12186</v>
      </c>
      <c r="F7343" s="1"/>
      <c r="G7343" s="1" t="s">
        <v>3066</v>
      </c>
      <c r="H7343" s="1"/>
      <c r="I7343" s="1" t="s">
        <v>36962</v>
      </c>
      <c r="J7343" s="1" t="s">
        <v>289</v>
      </c>
      <c r="K7343" s="1">
        <v>23</v>
      </c>
      <c r="L7343" s="1" t="s">
        <v>593</v>
      </c>
      <c r="M7343" s="1">
        <v>19</v>
      </c>
      <c r="N7343" s="1" t="s">
        <v>39825</v>
      </c>
      <c r="O7343" s="1">
        <v>3</v>
      </c>
      <c r="P7343" s="1">
        <v>0</v>
      </c>
      <c r="Q7343" s="1">
        <v>1986</v>
      </c>
      <c r="R7343" s="1">
        <v>9999</v>
      </c>
      <c r="S7343" s="1"/>
      <c r="T7343" s="1"/>
      <c r="U7343" s="1" t="s">
        <v>57</v>
      </c>
      <c r="V7343" s="1" t="s">
        <v>3066</v>
      </c>
      <c r="W7343" s="1"/>
      <c r="X7343" s="1"/>
      <c r="Y7343" s="1"/>
      <c r="Z7343" s="1"/>
      <c r="AA7343" s="1"/>
      <c r="AB7343" s="1"/>
      <c r="AC7343" s="1"/>
      <c r="AD7343" s="1"/>
      <c r="AE7343" s="1"/>
      <c r="AF7343" s="1"/>
      <c r="AG7343" s="1"/>
      <c r="AH7343" s="1"/>
      <c r="AI7343" s="1"/>
      <c r="AJ7343" s="1">
        <v>0</v>
      </c>
      <c r="AK7343" s="1">
        <v>0</v>
      </c>
      <c r="AL7343" s="1">
        <v>0</v>
      </c>
      <c r="AM7343" s="1">
        <v>0</v>
      </c>
      <c r="AN7343" s="1"/>
      <c r="AO7343" s="1"/>
      <c r="AP7343" s="1"/>
      <c r="AQ7343" s="1"/>
      <c r="AR7343" s="1"/>
      <c r="AS7343" s="1"/>
      <c r="AT7343" s="1"/>
      <c r="AU7343" s="1"/>
      <c r="AV7343" s="1"/>
      <c r="AW7343" s="1"/>
      <c r="AX7343" s="1"/>
      <c r="AY7343" s="1" t="s">
        <v>46769</v>
      </c>
      <c r="AZ7343" s="1">
        <v>100</v>
      </c>
      <c r="BA7343" s="1" t="s">
        <v>46002</v>
      </c>
      <c r="BB7343" s="1">
        <v>100</v>
      </c>
      <c r="BC7343" s="1"/>
      <c r="BD7343" s="1"/>
      <c r="BE7343" s="1"/>
      <c r="BF7343" s="1"/>
      <c r="BG7343" s="1"/>
      <c r="BH7343" s="1"/>
      <c r="BI7343" s="1"/>
      <c r="BJ7343" s="1"/>
      <c r="BK7343" s="1"/>
      <c r="BL7343" s="1"/>
      <c r="BM7343" s="1"/>
    </row>
    <row r="7344" spans="1:65">
      <c r="A7344" s="1" t="s">
        <v>12136</v>
      </c>
      <c r="B7344" s="1" t="s">
        <v>12187</v>
      </c>
      <c r="C7344" s="1">
        <v>54134</v>
      </c>
      <c r="D7344" s="1" t="s">
        <v>3065</v>
      </c>
      <c r="E7344" s="1" t="s">
        <v>12188</v>
      </c>
      <c r="F7344" s="1"/>
      <c r="G7344" s="1" t="s">
        <v>3066</v>
      </c>
      <c r="H7344" s="1"/>
      <c r="I7344" s="1" t="s">
        <v>36962</v>
      </c>
      <c r="J7344" s="1" t="s">
        <v>289</v>
      </c>
      <c r="K7344" s="1">
        <v>23</v>
      </c>
      <c r="L7344" s="1" t="s">
        <v>593</v>
      </c>
      <c r="M7344" s="1">
        <v>19</v>
      </c>
      <c r="N7344" s="1" t="s">
        <v>39825</v>
      </c>
      <c r="O7344" s="1">
        <v>4.5999999999999996</v>
      </c>
      <c r="P7344" s="1">
        <v>0</v>
      </c>
      <c r="Q7344" s="1">
        <v>1940</v>
      </c>
      <c r="R7344" s="1">
        <v>9999</v>
      </c>
      <c r="S7344" s="1"/>
      <c r="T7344" s="1"/>
      <c r="U7344" s="1" t="s">
        <v>57</v>
      </c>
      <c r="V7344" s="1" t="s">
        <v>3066</v>
      </c>
      <c r="W7344" s="1"/>
      <c r="X7344" s="1"/>
      <c r="Y7344" s="1"/>
      <c r="Z7344" s="1"/>
      <c r="AA7344" s="1"/>
      <c r="AB7344" s="1"/>
      <c r="AC7344" s="1"/>
      <c r="AD7344" s="1"/>
      <c r="AE7344" s="1"/>
      <c r="AF7344" s="1"/>
      <c r="AG7344" s="1"/>
      <c r="AH7344" s="1"/>
      <c r="AI7344" s="1"/>
      <c r="AJ7344" s="1">
        <v>0</v>
      </c>
      <c r="AK7344" s="1">
        <v>0</v>
      </c>
      <c r="AL7344" s="1">
        <v>0</v>
      </c>
      <c r="AM7344" s="1">
        <v>0</v>
      </c>
      <c r="AN7344" s="1"/>
      <c r="AO7344" s="1"/>
      <c r="AP7344" s="1"/>
      <c r="AQ7344" s="1"/>
      <c r="AR7344" s="1"/>
      <c r="AS7344" s="1"/>
      <c r="AT7344" s="1"/>
      <c r="AU7344" s="1"/>
      <c r="AV7344" s="1"/>
      <c r="AW7344" s="1"/>
      <c r="AX7344" s="1"/>
      <c r="AY7344" s="1" t="s">
        <v>46769</v>
      </c>
      <c r="AZ7344" s="1">
        <v>100</v>
      </c>
      <c r="BA7344" s="1" t="s">
        <v>46002</v>
      </c>
      <c r="BB7344" s="1">
        <v>100</v>
      </c>
      <c r="BC7344" s="1"/>
      <c r="BD7344" s="1"/>
      <c r="BE7344" s="1"/>
      <c r="BF7344" s="1"/>
      <c r="BG7344" s="1"/>
      <c r="BH7344" s="1"/>
      <c r="BI7344" s="1"/>
      <c r="BJ7344" s="1"/>
      <c r="BK7344" s="1"/>
      <c r="BL7344" s="1"/>
      <c r="BM7344" s="1"/>
    </row>
    <row r="7345" spans="1:65">
      <c r="A7345" s="1" t="s">
        <v>12136</v>
      </c>
      <c r="B7345" s="1" t="s">
        <v>12189</v>
      </c>
      <c r="C7345" s="1">
        <v>54134</v>
      </c>
      <c r="D7345" s="1" t="s">
        <v>3065</v>
      </c>
      <c r="E7345" s="1" t="s">
        <v>12190</v>
      </c>
      <c r="F7345" s="1"/>
      <c r="G7345" s="1" t="s">
        <v>3066</v>
      </c>
      <c r="H7345" s="1"/>
      <c r="I7345" s="1" t="s">
        <v>36962</v>
      </c>
      <c r="J7345" s="1" t="s">
        <v>289</v>
      </c>
      <c r="K7345" s="1">
        <v>23</v>
      </c>
      <c r="L7345" s="1" t="s">
        <v>593</v>
      </c>
      <c r="M7345" s="1">
        <v>19</v>
      </c>
      <c r="N7345" s="1" t="s">
        <v>39825</v>
      </c>
      <c r="O7345" s="1">
        <v>4.5999999999999996</v>
      </c>
      <c r="P7345" s="1">
        <v>0</v>
      </c>
      <c r="Q7345" s="1">
        <v>1940</v>
      </c>
      <c r="R7345" s="1">
        <v>9999</v>
      </c>
      <c r="S7345" s="1"/>
      <c r="T7345" s="1"/>
      <c r="U7345" s="1" t="s">
        <v>57</v>
      </c>
      <c r="V7345" s="1" t="s">
        <v>3066</v>
      </c>
      <c r="W7345" s="1"/>
      <c r="X7345" s="1"/>
      <c r="Y7345" s="1"/>
      <c r="Z7345" s="1"/>
      <c r="AA7345" s="1"/>
      <c r="AB7345" s="1"/>
      <c r="AC7345" s="1"/>
      <c r="AD7345" s="1"/>
      <c r="AE7345" s="1"/>
      <c r="AF7345" s="1"/>
      <c r="AG7345" s="1"/>
      <c r="AH7345" s="1"/>
      <c r="AI7345" s="1"/>
      <c r="AJ7345" s="1">
        <v>0</v>
      </c>
      <c r="AK7345" s="1">
        <v>0</v>
      </c>
      <c r="AL7345" s="1">
        <v>0</v>
      </c>
      <c r="AM7345" s="1">
        <v>0</v>
      </c>
      <c r="AN7345" s="1"/>
      <c r="AO7345" s="1"/>
      <c r="AP7345" s="1"/>
      <c r="AQ7345" s="1"/>
      <c r="AR7345" s="1"/>
      <c r="AS7345" s="1"/>
      <c r="AT7345" s="1"/>
      <c r="AU7345" s="1"/>
      <c r="AV7345" s="1"/>
      <c r="AW7345" s="1"/>
      <c r="AX7345" s="1"/>
      <c r="AY7345" s="1" t="s">
        <v>46769</v>
      </c>
      <c r="AZ7345" s="1">
        <v>100</v>
      </c>
      <c r="BA7345" s="1" t="s">
        <v>46002</v>
      </c>
      <c r="BB7345" s="1">
        <v>100</v>
      </c>
      <c r="BC7345" s="1"/>
      <c r="BD7345" s="1"/>
      <c r="BE7345" s="1"/>
      <c r="BF7345" s="1"/>
      <c r="BG7345" s="1"/>
      <c r="BH7345" s="1"/>
      <c r="BI7345" s="1"/>
      <c r="BJ7345" s="1"/>
      <c r="BK7345" s="1"/>
      <c r="BL7345" s="1"/>
      <c r="BM7345" s="1"/>
    </row>
    <row r="7346" spans="1:65">
      <c r="A7346" s="1" t="s">
        <v>12136</v>
      </c>
      <c r="B7346" s="1" t="s">
        <v>12191</v>
      </c>
      <c r="C7346" s="1">
        <v>54134</v>
      </c>
      <c r="D7346" s="1" t="s">
        <v>3065</v>
      </c>
      <c r="E7346" s="1" t="s">
        <v>12192</v>
      </c>
      <c r="F7346" s="1"/>
      <c r="G7346" s="1" t="s">
        <v>3066</v>
      </c>
      <c r="H7346" s="1"/>
      <c r="I7346" s="1" t="s">
        <v>36962</v>
      </c>
      <c r="J7346" s="1" t="s">
        <v>289</v>
      </c>
      <c r="K7346" s="1">
        <v>23</v>
      </c>
      <c r="L7346" s="1" t="s">
        <v>593</v>
      </c>
      <c r="M7346" s="1">
        <v>19</v>
      </c>
      <c r="N7346" s="1" t="s">
        <v>39825</v>
      </c>
      <c r="O7346" s="1">
        <v>4.5999999999999996</v>
      </c>
      <c r="P7346" s="1">
        <v>0</v>
      </c>
      <c r="Q7346" s="1">
        <v>1940</v>
      </c>
      <c r="R7346" s="1">
        <v>9999</v>
      </c>
      <c r="S7346" s="1"/>
      <c r="T7346" s="1"/>
      <c r="U7346" s="1" t="s">
        <v>57</v>
      </c>
      <c r="V7346" s="1" t="s">
        <v>3066</v>
      </c>
      <c r="W7346" s="1"/>
      <c r="X7346" s="1"/>
      <c r="Y7346" s="1"/>
      <c r="Z7346" s="1"/>
      <c r="AA7346" s="1"/>
      <c r="AB7346" s="1"/>
      <c r="AC7346" s="1"/>
      <c r="AD7346" s="1"/>
      <c r="AE7346" s="1"/>
      <c r="AF7346" s="1"/>
      <c r="AG7346" s="1"/>
      <c r="AH7346" s="1"/>
      <c r="AI7346" s="1"/>
      <c r="AJ7346" s="1">
        <v>0</v>
      </c>
      <c r="AK7346" s="1">
        <v>0</v>
      </c>
      <c r="AL7346" s="1">
        <v>0</v>
      </c>
      <c r="AM7346" s="1">
        <v>0</v>
      </c>
      <c r="AN7346" s="1"/>
      <c r="AO7346" s="1"/>
      <c r="AP7346" s="1"/>
      <c r="AQ7346" s="1"/>
      <c r="AR7346" s="1"/>
      <c r="AS7346" s="1"/>
      <c r="AT7346" s="1"/>
      <c r="AU7346" s="1"/>
      <c r="AV7346" s="1"/>
      <c r="AW7346" s="1"/>
      <c r="AX7346" s="1"/>
      <c r="AY7346" s="1" t="s">
        <v>46769</v>
      </c>
      <c r="AZ7346" s="1">
        <v>100</v>
      </c>
      <c r="BA7346" s="1" t="s">
        <v>46002</v>
      </c>
      <c r="BB7346" s="1">
        <v>100</v>
      </c>
      <c r="BC7346" s="1"/>
      <c r="BD7346" s="1"/>
      <c r="BE7346" s="1"/>
      <c r="BF7346" s="1"/>
      <c r="BG7346" s="1"/>
      <c r="BH7346" s="1"/>
      <c r="BI7346" s="1"/>
      <c r="BJ7346" s="1"/>
      <c r="BK7346" s="1"/>
      <c r="BL7346" s="1"/>
      <c r="BM7346" s="1"/>
    </row>
    <row r="7347" spans="1:65">
      <c r="A7347" s="1" t="s">
        <v>12136</v>
      </c>
      <c r="B7347" s="1" t="s">
        <v>12193</v>
      </c>
      <c r="C7347" s="1">
        <v>54134</v>
      </c>
      <c r="D7347" s="1" t="s">
        <v>3065</v>
      </c>
      <c r="E7347" s="1" t="s">
        <v>12194</v>
      </c>
      <c r="F7347" s="1"/>
      <c r="G7347" s="1" t="s">
        <v>3066</v>
      </c>
      <c r="H7347" s="1"/>
      <c r="I7347" s="1" t="s">
        <v>36962</v>
      </c>
      <c r="J7347" s="1" t="s">
        <v>289</v>
      </c>
      <c r="K7347" s="1">
        <v>23</v>
      </c>
      <c r="L7347" s="1" t="s">
        <v>593</v>
      </c>
      <c r="M7347" s="1">
        <v>19</v>
      </c>
      <c r="N7347" s="1" t="s">
        <v>39825</v>
      </c>
      <c r="O7347" s="1">
        <v>4.5999999999999996</v>
      </c>
      <c r="P7347" s="1">
        <v>0</v>
      </c>
      <c r="Q7347" s="1">
        <v>1940</v>
      </c>
      <c r="R7347" s="1">
        <v>9999</v>
      </c>
      <c r="S7347" s="1"/>
      <c r="T7347" s="1"/>
      <c r="U7347" s="1" t="s">
        <v>57</v>
      </c>
      <c r="V7347" s="1" t="s">
        <v>3066</v>
      </c>
      <c r="W7347" s="1"/>
      <c r="X7347" s="1"/>
      <c r="Y7347" s="1"/>
      <c r="Z7347" s="1"/>
      <c r="AA7347" s="1"/>
      <c r="AB7347" s="1"/>
      <c r="AC7347" s="1"/>
      <c r="AD7347" s="1"/>
      <c r="AE7347" s="1"/>
      <c r="AF7347" s="1"/>
      <c r="AG7347" s="1"/>
      <c r="AH7347" s="1"/>
      <c r="AI7347" s="1"/>
      <c r="AJ7347" s="1">
        <v>0</v>
      </c>
      <c r="AK7347" s="1">
        <v>0</v>
      </c>
      <c r="AL7347" s="1">
        <v>0</v>
      </c>
      <c r="AM7347" s="1">
        <v>0</v>
      </c>
      <c r="AN7347" s="1"/>
      <c r="AO7347" s="1"/>
      <c r="AP7347" s="1"/>
      <c r="AQ7347" s="1"/>
      <c r="AR7347" s="1"/>
      <c r="AS7347" s="1"/>
      <c r="AT7347" s="1"/>
      <c r="AU7347" s="1"/>
      <c r="AV7347" s="1"/>
      <c r="AW7347" s="1"/>
      <c r="AX7347" s="1"/>
      <c r="AY7347" s="1" t="s">
        <v>46769</v>
      </c>
      <c r="AZ7347" s="1">
        <v>100</v>
      </c>
      <c r="BA7347" s="1" t="s">
        <v>46002</v>
      </c>
      <c r="BB7347" s="1">
        <v>100</v>
      </c>
      <c r="BC7347" s="1"/>
      <c r="BD7347" s="1"/>
      <c r="BE7347" s="1"/>
      <c r="BF7347" s="1"/>
      <c r="BG7347" s="1"/>
      <c r="BH7347" s="1"/>
      <c r="BI7347" s="1"/>
      <c r="BJ7347" s="1"/>
      <c r="BK7347" s="1"/>
      <c r="BL7347" s="1"/>
      <c r="BM7347" s="1"/>
    </row>
    <row r="7348" spans="1:65">
      <c r="A7348" s="1" t="s">
        <v>12195</v>
      </c>
      <c r="B7348" s="1" t="s">
        <v>12196</v>
      </c>
      <c r="C7348" s="1">
        <v>54142</v>
      </c>
      <c r="D7348" s="1" t="s">
        <v>3065</v>
      </c>
      <c r="E7348" s="1" t="s">
        <v>3073</v>
      </c>
      <c r="F7348" s="1"/>
      <c r="G7348" s="1" t="s">
        <v>3066</v>
      </c>
      <c r="H7348" s="1"/>
      <c r="I7348" s="1" t="s">
        <v>36948</v>
      </c>
      <c r="J7348" s="1" t="s">
        <v>65</v>
      </c>
      <c r="K7348" s="1">
        <v>8</v>
      </c>
      <c r="L7348" s="1" t="s">
        <v>3320</v>
      </c>
      <c r="M7348" s="1">
        <v>31</v>
      </c>
      <c r="N7348" s="1" t="s">
        <v>38270</v>
      </c>
      <c r="O7348" s="1">
        <v>2</v>
      </c>
      <c r="P7348" s="1">
        <v>0</v>
      </c>
      <c r="Q7348" s="1">
        <v>1993</v>
      </c>
      <c r="R7348" s="1">
        <v>9999</v>
      </c>
      <c r="S7348" s="1"/>
      <c r="T7348" s="1"/>
      <c r="U7348" s="1" t="s">
        <v>57</v>
      </c>
      <c r="V7348" s="1" t="s">
        <v>3066</v>
      </c>
      <c r="W7348" s="1"/>
      <c r="X7348" s="1"/>
      <c r="Y7348" s="1"/>
      <c r="Z7348" s="1"/>
      <c r="AA7348" s="1"/>
      <c r="AB7348" s="1"/>
      <c r="AC7348" s="1"/>
      <c r="AD7348" s="1"/>
      <c r="AE7348" s="1"/>
      <c r="AF7348" s="1"/>
      <c r="AG7348" s="1"/>
      <c r="AH7348" s="1"/>
      <c r="AI7348" s="1"/>
      <c r="AJ7348" s="1">
        <v>0</v>
      </c>
      <c r="AK7348" s="1">
        <v>0</v>
      </c>
      <c r="AL7348" s="1">
        <v>0</v>
      </c>
      <c r="AM7348" s="1">
        <v>0</v>
      </c>
      <c r="AN7348" s="1"/>
      <c r="AO7348" s="1"/>
      <c r="AP7348" s="1"/>
      <c r="AQ7348" s="1"/>
      <c r="AR7348" s="1"/>
      <c r="AS7348" s="1"/>
      <c r="AT7348" s="1"/>
      <c r="AU7348" s="1"/>
      <c r="AV7348" s="1"/>
      <c r="AW7348" s="1"/>
      <c r="AX7348" s="1"/>
      <c r="AY7348" s="1" t="s">
        <v>45867</v>
      </c>
      <c r="AZ7348" s="1">
        <v>100</v>
      </c>
      <c r="BA7348" s="1" t="s">
        <v>45867</v>
      </c>
      <c r="BB7348" s="1">
        <v>100</v>
      </c>
      <c r="BC7348" s="1"/>
      <c r="BD7348" s="1"/>
      <c r="BE7348" s="1"/>
      <c r="BF7348" s="1"/>
      <c r="BG7348" s="1"/>
      <c r="BH7348" s="1"/>
      <c r="BI7348" s="1"/>
      <c r="BJ7348" s="1"/>
      <c r="BK7348" s="1"/>
      <c r="BL7348" s="1"/>
      <c r="BM7348" s="1"/>
    </row>
    <row r="7349" spans="1:65">
      <c r="A7349" s="1" t="s">
        <v>12197</v>
      </c>
      <c r="B7349" s="1" t="s">
        <v>12198</v>
      </c>
      <c r="C7349" s="1">
        <v>54148</v>
      </c>
      <c r="D7349" s="1" t="s">
        <v>3065</v>
      </c>
      <c r="E7349" s="1" t="s">
        <v>3073</v>
      </c>
      <c r="F7349" s="1"/>
      <c r="G7349" s="1" t="s">
        <v>3066</v>
      </c>
      <c r="H7349" s="1"/>
      <c r="I7349" s="1" t="s">
        <v>36962</v>
      </c>
      <c r="J7349" s="1" t="s">
        <v>289</v>
      </c>
      <c r="K7349" s="1">
        <v>23</v>
      </c>
      <c r="L7349" s="1" t="s">
        <v>3091</v>
      </c>
      <c r="M7349" s="1">
        <v>11</v>
      </c>
      <c r="N7349" s="1" t="s">
        <v>39473</v>
      </c>
      <c r="O7349" s="1">
        <v>7.7</v>
      </c>
      <c r="P7349" s="1">
        <v>0</v>
      </c>
      <c r="Q7349" s="1">
        <v>1989</v>
      </c>
      <c r="R7349" s="1">
        <v>9999</v>
      </c>
      <c r="S7349" s="1"/>
      <c r="T7349" s="1"/>
      <c r="U7349" s="1" t="s">
        <v>57</v>
      </c>
      <c r="V7349" s="1" t="s">
        <v>3066</v>
      </c>
      <c r="W7349" s="1"/>
      <c r="X7349" s="1"/>
      <c r="Y7349" s="1"/>
      <c r="Z7349" s="1"/>
      <c r="AA7349" s="1"/>
      <c r="AB7349" s="1"/>
      <c r="AC7349" s="1"/>
      <c r="AD7349" s="1"/>
      <c r="AE7349" s="1"/>
      <c r="AF7349" s="1"/>
      <c r="AG7349" s="1"/>
      <c r="AH7349" s="1"/>
      <c r="AI7349" s="1"/>
      <c r="AJ7349" s="1">
        <v>0</v>
      </c>
      <c r="AK7349" s="1">
        <v>0</v>
      </c>
      <c r="AL7349" s="1">
        <v>0</v>
      </c>
      <c r="AM7349" s="1">
        <v>0</v>
      </c>
      <c r="AN7349" s="1"/>
      <c r="AO7349" s="1"/>
      <c r="AP7349" s="1"/>
      <c r="AQ7349" s="1"/>
      <c r="AR7349" s="1"/>
      <c r="AS7349" s="1"/>
      <c r="AT7349" s="1"/>
      <c r="AU7349" s="1"/>
      <c r="AV7349" s="1"/>
      <c r="AW7349" s="1"/>
      <c r="AX7349" s="1"/>
      <c r="AY7349" s="1" t="s">
        <v>46770</v>
      </c>
      <c r="AZ7349" s="1">
        <v>100</v>
      </c>
      <c r="BA7349" s="1" t="s">
        <v>45406</v>
      </c>
      <c r="BB7349" s="1">
        <v>100</v>
      </c>
      <c r="BC7349" s="1"/>
      <c r="BD7349" s="1"/>
      <c r="BE7349" s="1"/>
      <c r="BF7349" s="1"/>
      <c r="BG7349" s="1"/>
      <c r="BH7349" s="1"/>
      <c r="BI7349" s="1"/>
      <c r="BJ7349" s="1"/>
      <c r="BK7349" s="1"/>
      <c r="BL7349" s="1"/>
      <c r="BM7349" s="1"/>
    </row>
    <row r="7350" spans="1:65">
      <c r="A7350" s="1" t="s">
        <v>12197</v>
      </c>
      <c r="B7350" s="1" t="s">
        <v>12199</v>
      </c>
      <c r="C7350" s="1">
        <v>54148</v>
      </c>
      <c r="D7350" s="1" t="s">
        <v>3065</v>
      </c>
      <c r="E7350" s="1" t="s">
        <v>3075</v>
      </c>
      <c r="F7350" s="1"/>
      <c r="G7350" s="1" t="s">
        <v>3066</v>
      </c>
      <c r="H7350" s="1"/>
      <c r="I7350" s="1" t="s">
        <v>36962</v>
      </c>
      <c r="J7350" s="1" t="s">
        <v>289</v>
      </c>
      <c r="K7350" s="1">
        <v>23</v>
      </c>
      <c r="L7350" s="1" t="s">
        <v>3091</v>
      </c>
      <c r="M7350" s="1">
        <v>11</v>
      </c>
      <c r="N7350" s="1" t="s">
        <v>39473</v>
      </c>
      <c r="O7350" s="1">
        <v>7.7</v>
      </c>
      <c r="P7350" s="1">
        <v>0</v>
      </c>
      <c r="Q7350" s="1">
        <v>1989</v>
      </c>
      <c r="R7350" s="1">
        <v>9999</v>
      </c>
      <c r="S7350" s="1"/>
      <c r="T7350" s="1"/>
      <c r="U7350" s="1" t="s">
        <v>57</v>
      </c>
      <c r="V7350" s="1" t="s">
        <v>3066</v>
      </c>
      <c r="W7350" s="1"/>
      <c r="X7350" s="1"/>
      <c r="Y7350" s="1"/>
      <c r="Z7350" s="1"/>
      <c r="AA7350" s="1"/>
      <c r="AB7350" s="1"/>
      <c r="AC7350" s="1"/>
      <c r="AD7350" s="1"/>
      <c r="AE7350" s="1"/>
      <c r="AF7350" s="1"/>
      <c r="AG7350" s="1"/>
      <c r="AH7350" s="1"/>
      <c r="AI7350" s="1"/>
      <c r="AJ7350" s="1">
        <v>0</v>
      </c>
      <c r="AK7350" s="1">
        <v>0</v>
      </c>
      <c r="AL7350" s="1">
        <v>0</v>
      </c>
      <c r="AM7350" s="1">
        <v>0</v>
      </c>
      <c r="AN7350" s="1"/>
      <c r="AO7350" s="1"/>
      <c r="AP7350" s="1"/>
      <c r="AQ7350" s="1"/>
      <c r="AR7350" s="1"/>
      <c r="AS7350" s="1"/>
      <c r="AT7350" s="1"/>
      <c r="AU7350" s="1"/>
      <c r="AV7350" s="1"/>
      <c r="AW7350" s="1"/>
      <c r="AX7350" s="1"/>
      <c r="AY7350" s="1" t="s">
        <v>46770</v>
      </c>
      <c r="AZ7350" s="1">
        <v>100</v>
      </c>
      <c r="BA7350" s="1" t="s">
        <v>45406</v>
      </c>
      <c r="BB7350" s="1">
        <v>100</v>
      </c>
      <c r="BC7350" s="1"/>
      <c r="BD7350" s="1"/>
      <c r="BE7350" s="1"/>
      <c r="BF7350" s="1"/>
      <c r="BG7350" s="1"/>
      <c r="BH7350" s="1"/>
      <c r="BI7350" s="1"/>
      <c r="BJ7350" s="1"/>
      <c r="BK7350" s="1"/>
      <c r="BL7350" s="1"/>
      <c r="BM7350" s="1"/>
    </row>
    <row r="7351" spans="1:65">
      <c r="A7351" s="1" t="s">
        <v>12200</v>
      </c>
      <c r="B7351" s="1" t="s">
        <v>12201</v>
      </c>
      <c r="C7351" s="1">
        <v>54149</v>
      </c>
      <c r="D7351" s="1" t="s">
        <v>3065</v>
      </c>
      <c r="E7351" s="1" t="s">
        <v>3073</v>
      </c>
      <c r="F7351" s="1">
        <v>3757</v>
      </c>
      <c r="G7351" s="1" t="s">
        <v>3076</v>
      </c>
      <c r="H7351" s="1"/>
      <c r="I7351" s="1" t="s">
        <v>36972</v>
      </c>
      <c r="J7351" s="1" t="s">
        <v>102</v>
      </c>
      <c r="K7351" s="1">
        <v>36</v>
      </c>
      <c r="L7351" s="1" t="s">
        <v>643</v>
      </c>
      <c r="M7351" s="1">
        <v>103</v>
      </c>
      <c r="N7351" s="1" t="s">
        <v>39297</v>
      </c>
      <c r="O7351" s="1">
        <v>44.5</v>
      </c>
      <c r="P7351" s="1">
        <v>8700</v>
      </c>
      <c r="Q7351" s="1">
        <v>1995</v>
      </c>
      <c r="R7351" s="1">
        <v>9999</v>
      </c>
      <c r="S7351" s="1"/>
      <c r="T7351" s="1"/>
      <c r="U7351" s="1" t="s">
        <v>67</v>
      </c>
      <c r="V7351" s="1" t="s">
        <v>37018</v>
      </c>
      <c r="W7351" s="1"/>
      <c r="X7351" s="1"/>
      <c r="Y7351" s="1"/>
      <c r="Z7351" s="1" t="s">
        <v>37054</v>
      </c>
      <c r="AA7351" s="1"/>
      <c r="AB7351" s="1"/>
      <c r="AC7351" s="1"/>
      <c r="AD7351" s="1"/>
      <c r="AE7351" s="1"/>
      <c r="AF7351" s="1"/>
      <c r="AG7351" s="1"/>
      <c r="AH7351" s="1"/>
      <c r="AI7351" s="1">
        <v>1.0529999999999999</v>
      </c>
      <c r="AJ7351" s="1">
        <v>7.8490000000000004E-2</v>
      </c>
      <c r="AK7351" s="1">
        <v>7.8490000000000004E-2</v>
      </c>
      <c r="AL7351" s="1">
        <v>7.8490000000000004E-2</v>
      </c>
      <c r="AM7351" s="1">
        <v>7.8490000000000004E-2</v>
      </c>
      <c r="AN7351" s="1"/>
      <c r="AO7351" s="1"/>
      <c r="AP7351" s="1"/>
      <c r="AQ7351" s="1"/>
      <c r="AR7351" s="1"/>
      <c r="AS7351" s="1"/>
      <c r="AT7351" s="1"/>
      <c r="AU7351" s="1"/>
      <c r="AV7351" s="1"/>
      <c r="AW7351" s="1"/>
      <c r="AX7351" s="1"/>
      <c r="AY7351" s="1" t="s">
        <v>46771</v>
      </c>
      <c r="AZ7351" s="1">
        <v>100</v>
      </c>
      <c r="BA7351" s="1" t="s">
        <v>45793</v>
      </c>
      <c r="BB7351" s="1">
        <v>100</v>
      </c>
      <c r="BC7351" s="1"/>
      <c r="BD7351" s="1"/>
      <c r="BE7351" s="1"/>
      <c r="BF7351" s="1"/>
      <c r="BG7351" s="1"/>
      <c r="BH7351" s="1"/>
      <c r="BI7351" s="1"/>
      <c r="BJ7351" s="1"/>
      <c r="BK7351" s="1"/>
      <c r="BL7351" s="1"/>
      <c r="BM7351" s="1"/>
    </row>
    <row r="7352" spans="1:65">
      <c r="A7352" s="1" t="s">
        <v>12202</v>
      </c>
      <c r="B7352" s="1" t="s">
        <v>12203</v>
      </c>
      <c r="C7352" s="1">
        <v>542</v>
      </c>
      <c r="D7352" s="1" t="s">
        <v>3065</v>
      </c>
      <c r="E7352" s="1" t="s">
        <v>12051</v>
      </c>
      <c r="F7352" s="1">
        <v>327</v>
      </c>
      <c r="G7352" s="1" t="s">
        <v>3076</v>
      </c>
      <c r="H7352" s="1"/>
      <c r="I7352" s="1" t="s">
        <v>36973</v>
      </c>
      <c r="J7352" s="1" t="s">
        <v>529</v>
      </c>
      <c r="K7352" s="1">
        <v>9</v>
      </c>
      <c r="L7352" s="1" t="s">
        <v>1995</v>
      </c>
      <c r="M7352" s="1">
        <v>1</v>
      </c>
      <c r="N7352" s="1" t="s">
        <v>39514</v>
      </c>
      <c r="O7352" s="1">
        <v>19.100000000000001</v>
      </c>
      <c r="P7352" s="1">
        <v>13246</v>
      </c>
      <c r="Q7352" s="1">
        <v>1969</v>
      </c>
      <c r="R7352" s="1">
        <v>9999</v>
      </c>
      <c r="S7352" s="1"/>
      <c r="T7352" s="1"/>
      <c r="U7352" s="1" t="s">
        <v>57</v>
      </c>
      <c r="V7352" s="1" t="s">
        <v>37020</v>
      </c>
      <c r="W7352" s="1"/>
      <c r="X7352" s="1"/>
      <c r="Y7352" s="1"/>
      <c r="Z7352" s="1" t="s">
        <v>37054</v>
      </c>
      <c r="AA7352" s="1"/>
      <c r="AB7352" s="1"/>
      <c r="AC7352" s="1"/>
      <c r="AD7352" s="1"/>
      <c r="AE7352" s="1"/>
      <c r="AF7352" s="1"/>
      <c r="AG7352" s="1"/>
      <c r="AH7352" s="1"/>
      <c r="AI7352" s="1">
        <v>2E-3</v>
      </c>
      <c r="AJ7352" s="1">
        <v>0.15</v>
      </c>
      <c r="AK7352" s="1">
        <v>0.15</v>
      </c>
      <c r="AL7352" s="1">
        <v>0.15</v>
      </c>
      <c r="AM7352" s="1">
        <v>0.15</v>
      </c>
      <c r="AN7352" s="1"/>
      <c r="AO7352" s="1"/>
      <c r="AP7352" s="1"/>
      <c r="AQ7352" s="1"/>
      <c r="AR7352" s="1"/>
      <c r="AS7352" s="1"/>
      <c r="AT7352" s="1"/>
      <c r="AU7352" s="1"/>
      <c r="AV7352" s="1"/>
      <c r="AW7352" s="1"/>
      <c r="AX7352" s="1"/>
      <c r="AY7352" s="1" t="s">
        <v>46759</v>
      </c>
      <c r="AZ7352" s="1">
        <v>100</v>
      </c>
      <c r="BA7352" s="1" t="s">
        <v>45318</v>
      </c>
      <c r="BB7352" s="1">
        <v>100</v>
      </c>
      <c r="BC7352" s="1"/>
      <c r="BD7352" s="1"/>
      <c r="BE7352" s="1"/>
      <c r="BF7352" s="1"/>
      <c r="BG7352" s="1"/>
      <c r="BH7352" s="1"/>
      <c r="BI7352" s="1"/>
      <c r="BJ7352" s="1"/>
      <c r="BK7352" s="1"/>
      <c r="BL7352" s="1"/>
      <c r="BM7352" s="1"/>
    </row>
    <row r="7353" spans="1:65">
      <c r="A7353" s="1" t="s">
        <v>12202</v>
      </c>
      <c r="B7353" s="1" t="s">
        <v>12204</v>
      </c>
      <c r="C7353" s="1">
        <v>542</v>
      </c>
      <c r="D7353" s="1" t="s">
        <v>3065</v>
      </c>
      <c r="E7353" s="1" t="s">
        <v>12205</v>
      </c>
      <c r="F7353" s="1">
        <v>328</v>
      </c>
      <c r="G7353" s="1" t="s">
        <v>3076</v>
      </c>
      <c r="H7353" s="1"/>
      <c r="I7353" s="1" t="s">
        <v>36973</v>
      </c>
      <c r="J7353" s="1" t="s">
        <v>529</v>
      </c>
      <c r="K7353" s="1">
        <v>9</v>
      </c>
      <c r="L7353" s="1" t="s">
        <v>1995</v>
      </c>
      <c r="M7353" s="1">
        <v>1</v>
      </c>
      <c r="N7353" s="1" t="s">
        <v>39514</v>
      </c>
      <c r="O7353" s="1">
        <v>18.7</v>
      </c>
      <c r="P7353" s="1">
        <v>13244</v>
      </c>
      <c r="Q7353" s="1">
        <v>1969</v>
      </c>
      <c r="R7353" s="1">
        <v>9999</v>
      </c>
      <c r="S7353" s="1"/>
      <c r="T7353" s="1"/>
      <c r="U7353" s="1" t="s">
        <v>57</v>
      </c>
      <c r="V7353" s="1" t="s">
        <v>37020</v>
      </c>
      <c r="W7353" s="1"/>
      <c r="X7353" s="1"/>
      <c r="Y7353" s="1"/>
      <c r="Z7353" s="1" t="s">
        <v>37054</v>
      </c>
      <c r="AA7353" s="1"/>
      <c r="AB7353" s="1"/>
      <c r="AC7353" s="1"/>
      <c r="AD7353" s="1"/>
      <c r="AE7353" s="1"/>
      <c r="AF7353" s="1"/>
      <c r="AG7353" s="1"/>
      <c r="AH7353" s="1"/>
      <c r="AI7353" s="1">
        <v>2E-3</v>
      </c>
      <c r="AJ7353" s="1">
        <v>0.15</v>
      </c>
      <c r="AK7353" s="1">
        <v>0.15</v>
      </c>
      <c r="AL7353" s="1">
        <v>0.15</v>
      </c>
      <c r="AM7353" s="1">
        <v>0.15</v>
      </c>
      <c r="AN7353" s="1"/>
      <c r="AO7353" s="1"/>
      <c r="AP7353" s="1"/>
      <c r="AQ7353" s="1"/>
      <c r="AR7353" s="1"/>
      <c r="AS7353" s="1"/>
      <c r="AT7353" s="1"/>
      <c r="AU7353" s="1"/>
      <c r="AV7353" s="1"/>
      <c r="AW7353" s="1"/>
      <c r="AX7353" s="1"/>
      <c r="AY7353" s="1" t="s">
        <v>46759</v>
      </c>
      <c r="AZ7353" s="1">
        <v>100</v>
      </c>
      <c r="BA7353" s="1" t="s">
        <v>45318</v>
      </c>
      <c r="BB7353" s="1">
        <v>100</v>
      </c>
      <c r="BC7353" s="1"/>
      <c r="BD7353" s="1"/>
      <c r="BE7353" s="1"/>
      <c r="BF7353" s="1"/>
      <c r="BG7353" s="1"/>
      <c r="BH7353" s="1"/>
      <c r="BI7353" s="1"/>
      <c r="BJ7353" s="1"/>
      <c r="BK7353" s="1"/>
      <c r="BL7353" s="1"/>
      <c r="BM7353" s="1"/>
    </row>
    <row r="7354" spans="1:65">
      <c r="A7354" s="1" t="s">
        <v>12202</v>
      </c>
      <c r="B7354" s="1" t="s">
        <v>12206</v>
      </c>
      <c r="C7354" s="1">
        <v>542</v>
      </c>
      <c r="D7354" s="1" t="s">
        <v>3065</v>
      </c>
      <c r="E7354" s="1" t="s">
        <v>12207</v>
      </c>
      <c r="F7354" s="1">
        <v>329</v>
      </c>
      <c r="G7354" s="1" t="s">
        <v>3076</v>
      </c>
      <c r="H7354" s="1"/>
      <c r="I7354" s="1" t="s">
        <v>36973</v>
      </c>
      <c r="J7354" s="1" t="s">
        <v>529</v>
      </c>
      <c r="K7354" s="1">
        <v>9</v>
      </c>
      <c r="L7354" s="1" t="s">
        <v>1995</v>
      </c>
      <c r="M7354" s="1">
        <v>1</v>
      </c>
      <c r="N7354" s="1" t="s">
        <v>39514</v>
      </c>
      <c r="O7354" s="1">
        <v>19.100000000000001</v>
      </c>
      <c r="P7354" s="1">
        <v>13246</v>
      </c>
      <c r="Q7354" s="1">
        <v>1969</v>
      </c>
      <c r="R7354" s="1">
        <v>9999</v>
      </c>
      <c r="S7354" s="1"/>
      <c r="T7354" s="1"/>
      <c r="U7354" s="1" t="s">
        <v>57</v>
      </c>
      <c r="V7354" s="1" t="s">
        <v>37020</v>
      </c>
      <c r="W7354" s="1"/>
      <c r="X7354" s="1"/>
      <c r="Y7354" s="1"/>
      <c r="Z7354" s="1" t="s">
        <v>37054</v>
      </c>
      <c r="AA7354" s="1"/>
      <c r="AB7354" s="1"/>
      <c r="AC7354" s="1"/>
      <c r="AD7354" s="1"/>
      <c r="AE7354" s="1"/>
      <c r="AF7354" s="1"/>
      <c r="AG7354" s="1"/>
      <c r="AH7354" s="1"/>
      <c r="AI7354" s="1">
        <v>2E-3</v>
      </c>
      <c r="AJ7354" s="1">
        <v>0.15</v>
      </c>
      <c r="AK7354" s="1">
        <v>0.15</v>
      </c>
      <c r="AL7354" s="1">
        <v>0.15</v>
      </c>
      <c r="AM7354" s="1">
        <v>0.15</v>
      </c>
      <c r="AN7354" s="1"/>
      <c r="AO7354" s="1"/>
      <c r="AP7354" s="1"/>
      <c r="AQ7354" s="1"/>
      <c r="AR7354" s="1"/>
      <c r="AS7354" s="1"/>
      <c r="AT7354" s="1"/>
      <c r="AU7354" s="1"/>
      <c r="AV7354" s="1"/>
      <c r="AW7354" s="1"/>
      <c r="AX7354" s="1"/>
      <c r="AY7354" s="1" t="s">
        <v>46759</v>
      </c>
      <c r="AZ7354" s="1">
        <v>100</v>
      </c>
      <c r="BA7354" s="1" t="s">
        <v>45318</v>
      </c>
      <c r="BB7354" s="1">
        <v>100</v>
      </c>
      <c r="BC7354" s="1"/>
      <c r="BD7354" s="1"/>
      <c r="BE7354" s="1"/>
      <c r="BF7354" s="1"/>
      <c r="BG7354" s="1"/>
      <c r="BH7354" s="1"/>
      <c r="BI7354" s="1"/>
      <c r="BJ7354" s="1"/>
      <c r="BK7354" s="1"/>
      <c r="BL7354" s="1"/>
      <c r="BM7354" s="1"/>
    </row>
    <row r="7355" spans="1:65">
      <c r="A7355" s="1" t="s">
        <v>12202</v>
      </c>
      <c r="B7355" s="1" t="s">
        <v>12208</v>
      </c>
      <c r="C7355" s="1">
        <v>542</v>
      </c>
      <c r="D7355" s="1" t="s">
        <v>3065</v>
      </c>
      <c r="E7355" s="1" t="s">
        <v>12209</v>
      </c>
      <c r="F7355" s="1">
        <v>90364</v>
      </c>
      <c r="G7355" s="1" t="s">
        <v>3076</v>
      </c>
      <c r="H7355" s="1"/>
      <c r="I7355" s="1" t="s">
        <v>36973</v>
      </c>
      <c r="J7355" s="1" t="s">
        <v>529</v>
      </c>
      <c r="K7355" s="1">
        <v>9</v>
      </c>
      <c r="L7355" s="1" t="s">
        <v>1995</v>
      </c>
      <c r="M7355" s="1">
        <v>1</v>
      </c>
      <c r="N7355" s="1" t="s">
        <v>39514</v>
      </c>
      <c r="O7355" s="1">
        <v>19.100000000000001</v>
      </c>
      <c r="P7355" s="1">
        <v>13246</v>
      </c>
      <c r="Q7355" s="1">
        <v>2008</v>
      </c>
      <c r="R7355" s="1">
        <v>9999</v>
      </c>
      <c r="S7355" s="1"/>
      <c r="T7355" s="1"/>
      <c r="U7355" s="1" t="s">
        <v>57</v>
      </c>
      <c r="V7355" s="1" t="s">
        <v>37020</v>
      </c>
      <c r="W7355" s="1"/>
      <c r="X7355" s="1"/>
      <c r="Y7355" s="1"/>
      <c r="Z7355" s="1" t="s">
        <v>37054</v>
      </c>
      <c r="AA7355" s="1"/>
      <c r="AB7355" s="1"/>
      <c r="AC7355" s="1"/>
      <c r="AD7355" s="1"/>
      <c r="AE7355" s="1"/>
      <c r="AF7355" s="1"/>
      <c r="AG7355" s="1"/>
      <c r="AH7355" s="1"/>
      <c r="AI7355" s="1">
        <v>2E-3</v>
      </c>
      <c r="AJ7355" s="1">
        <v>0.15</v>
      </c>
      <c r="AK7355" s="1">
        <v>0.15</v>
      </c>
      <c r="AL7355" s="1">
        <v>0.15</v>
      </c>
      <c r="AM7355" s="1">
        <v>0.15</v>
      </c>
      <c r="AN7355" s="1"/>
      <c r="AO7355" s="1"/>
      <c r="AP7355" s="1"/>
      <c r="AQ7355" s="1"/>
      <c r="AR7355" s="1"/>
      <c r="AS7355" s="1"/>
      <c r="AT7355" s="1"/>
      <c r="AU7355" s="1"/>
      <c r="AV7355" s="1"/>
      <c r="AW7355" s="1"/>
      <c r="AX7355" s="1"/>
      <c r="AY7355" s="1" t="s">
        <v>45721</v>
      </c>
      <c r="AZ7355" s="1">
        <v>100</v>
      </c>
      <c r="BA7355" s="1" t="s">
        <v>45318</v>
      </c>
      <c r="BB7355" s="1">
        <v>100</v>
      </c>
      <c r="BC7355" s="1"/>
      <c r="BD7355" s="1"/>
      <c r="BE7355" s="1"/>
      <c r="BF7355" s="1"/>
      <c r="BG7355" s="1"/>
      <c r="BH7355" s="1"/>
      <c r="BI7355" s="1"/>
      <c r="BJ7355" s="1"/>
      <c r="BK7355" s="1"/>
      <c r="BL7355" s="1"/>
      <c r="BM7355" s="1"/>
    </row>
    <row r="7356" spans="1:65">
      <c r="A7356" s="1" t="s">
        <v>12202</v>
      </c>
      <c r="B7356" s="1" t="s">
        <v>12210</v>
      </c>
      <c r="C7356" s="1">
        <v>542</v>
      </c>
      <c r="D7356" s="1" t="s">
        <v>3065</v>
      </c>
      <c r="E7356" s="1" t="s">
        <v>12211</v>
      </c>
      <c r="F7356" s="1">
        <v>90365</v>
      </c>
      <c r="G7356" s="1" t="s">
        <v>3076</v>
      </c>
      <c r="H7356" s="1"/>
      <c r="I7356" s="1" t="s">
        <v>36973</v>
      </c>
      <c r="J7356" s="1" t="s">
        <v>529</v>
      </c>
      <c r="K7356" s="1">
        <v>9</v>
      </c>
      <c r="L7356" s="1" t="s">
        <v>1995</v>
      </c>
      <c r="M7356" s="1">
        <v>1</v>
      </c>
      <c r="N7356" s="1" t="s">
        <v>39514</v>
      </c>
      <c r="O7356" s="1">
        <v>19.600000000000001</v>
      </c>
      <c r="P7356" s="1">
        <v>13243</v>
      </c>
      <c r="Q7356" s="1">
        <v>2008</v>
      </c>
      <c r="R7356" s="1">
        <v>9999</v>
      </c>
      <c r="S7356" s="1"/>
      <c r="T7356" s="1"/>
      <c r="U7356" s="1" t="s">
        <v>57</v>
      </c>
      <c r="V7356" s="1" t="s">
        <v>37020</v>
      </c>
      <c r="W7356" s="1"/>
      <c r="X7356" s="1"/>
      <c r="Y7356" s="1"/>
      <c r="Z7356" s="1" t="s">
        <v>37054</v>
      </c>
      <c r="AA7356" s="1"/>
      <c r="AB7356" s="1"/>
      <c r="AC7356" s="1"/>
      <c r="AD7356" s="1"/>
      <c r="AE7356" s="1"/>
      <c r="AF7356" s="1"/>
      <c r="AG7356" s="1"/>
      <c r="AH7356" s="1"/>
      <c r="AI7356" s="1">
        <v>2E-3</v>
      </c>
      <c r="AJ7356" s="1">
        <v>0.15</v>
      </c>
      <c r="AK7356" s="1">
        <v>0.15</v>
      </c>
      <c r="AL7356" s="1">
        <v>0.15</v>
      </c>
      <c r="AM7356" s="1">
        <v>0.15</v>
      </c>
      <c r="AN7356" s="1"/>
      <c r="AO7356" s="1"/>
      <c r="AP7356" s="1"/>
      <c r="AQ7356" s="1"/>
      <c r="AR7356" s="1"/>
      <c r="AS7356" s="1"/>
      <c r="AT7356" s="1"/>
      <c r="AU7356" s="1"/>
      <c r="AV7356" s="1"/>
      <c r="AW7356" s="1"/>
      <c r="AX7356" s="1"/>
      <c r="AY7356" s="1" t="s">
        <v>45721</v>
      </c>
      <c r="AZ7356" s="1">
        <v>100</v>
      </c>
      <c r="BA7356" s="1" t="s">
        <v>45318</v>
      </c>
      <c r="BB7356" s="1">
        <v>100</v>
      </c>
      <c r="BC7356" s="1"/>
      <c r="BD7356" s="1"/>
      <c r="BE7356" s="1"/>
      <c r="BF7356" s="1"/>
      <c r="BG7356" s="1"/>
      <c r="BH7356" s="1"/>
      <c r="BI7356" s="1"/>
      <c r="BJ7356" s="1"/>
      <c r="BK7356" s="1"/>
      <c r="BL7356" s="1"/>
      <c r="BM7356" s="1"/>
    </row>
    <row r="7357" spans="1:65">
      <c r="A7357" s="1" t="s">
        <v>12214</v>
      </c>
      <c r="B7357" s="1" t="s">
        <v>12215</v>
      </c>
      <c r="C7357" s="1">
        <v>54224</v>
      </c>
      <c r="D7357" s="1" t="s">
        <v>3065</v>
      </c>
      <c r="E7357" s="1" t="s">
        <v>12216</v>
      </c>
      <c r="F7357" s="1"/>
      <c r="G7357" s="1" t="s">
        <v>3076</v>
      </c>
      <c r="H7357" s="1" t="s">
        <v>3077</v>
      </c>
      <c r="I7357" s="1" t="s">
        <v>36950</v>
      </c>
      <c r="J7357" s="1" t="s">
        <v>91</v>
      </c>
      <c r="K7357" s="1">
        <v>27</v>
      </c>
      <c r="L7357" s="1" t="s">
        <v>11169</v>
      </c>
      <c r="M7357" s="1">
        <v>109</v>
      </c>
      <c r="N7357" s="1" t="s">
        <v>38129</v>
      </c>
      <c r="O7357" s="1">
        <v>2</v>
      </c>
      <c r="P7357" s="1">
        <v>13469</v>
      </c>
      <c r="Q7357" s="1">
        <v>2009</v>
      </c>
      <c r="R7357" s="1">
        <v>9999</v>
      </c>
      <c r="S7357" s="1"/>
      <c r="T7357" s="1"/>
      <c r="U7357" s="1" t="s">
        <v>57</v>
      </c>
      <c r="V7357" s="1" t="s">
        <v>37020</v>
      </c>
      <c r="W7357" s="1"/>
      <c r="X7357" s="1"/>
      <c r="Y7357" s="1"/>
      <c r="Z7357" s="1"/>
      <c r="AA7357" s="1"/>
      <c r="AB7357" s="1"/>
      <c r="AC7357" s="1"/>
      <c r="AD7357" s="1"/>
      <c r="AE7357" s="1"/>
      <c r="AF7357" s="1"/>
      <c r="AG7357" s="1"/>
      <c r="AH7357" s="1"/>
      <c r="AI7357" s="1"/>
      <c r="AJ7357" s="1">
        <v>1.6497599999999999</v>
      </c>
      <c r="AK7357" s="1">
        <v>1.6497599999999999</v>
      </c>
      <c r="AL7357" s="1">
        <v>1.6497599999999999</v>
      </c>
      <c r="AM7357" s="1">
        <v>1.6497599999999999</v>
      </c>
      <c r="AN7357" s="1"/>
      <c r="AO7357" s="1"/>
      <c r="AP7357" s="1"/>
      <c r="AQ7357" s="1"/>
      <c r="AR7357" s="1"/>
      <c r="AS7357" s="1"/>
      <c r="AT7357" s="1"/>
      <c r="AU7357" s="1"/>
      <c r="AV7357" s="1"/>
      <c r="AW7357" s="1"/>
      <c r="AX7357" s="1"/>
      <c r="AY7357" s="1" t="s">
        <v>12214</v>
      </c>
      <c r="AZ7357" s="1">
        <v>100</v>
      </c>
      <c r="BA7357" s="1" t="s">
        <v>12214</v>
      </c>
      <c r="BB7357" s="1">
        <v>100</v>
      </c>
      <c r="BC7357" s="1"/>
      <c r="BD7357" s="1"/>
      <c r="BE7357" s="1"/>
      <c r="BF7357" s="1"/>
      <c r="BG7357" s="1"/>
      <c r="BH7357" s="1"/>
      <c r="BI7357" s="1"/>
      <c r="BJ7357" s="1"/>
      <c r="BK7357" s="1"/>
      <c r="BL7357" s="1"/>
      <c r="BM7357" s="1"/>
    </row>
    <row r="7358" spans="1:65">
      <c r="A7358" s="1" t="s">
        <v>12214</v>
      </c>
      <c r="B7358" s="1" t="s">
        <v>12217</v>
      </c>
      <c r="C7358" s="1">
        <v>54224</v>
      </c>
      <c r="D7358" s="1" t="s">
        <v>3065</v>
      </c>
      <c r="E7358" s="1" t="s">
        <v>12218</v>
      </c>
      <c r="F7358" s="1"/>
      <c r="G7358" s="1" t="s">
        <v>3076</v>
      </c>
      <c r="H7358" s="1" t="s">
        <v>3077</v>
      </c>
      <c r="I7358" s="1" t="s">
        <v>36950</v>
      </c>
      <c r="J7358" s="1" t="s">
        <v>91</v>
      </c>
      <c r="K7358" s="1">
        <v>27</v>
      </c>
      <c r="L7358" s="1" t="s">
        <v>11169</v>
      </c>
      <c r="M7358" s="1">
        <v>109</v>
      </c>
      <c r="N7358" s="1" t="s">
        <v>38129</v>
      </c>
      <c r="O7358" s="1">
        <v>2</v>
      </c>
      <c r="P7358" s="1">
        <v>13469</v>
      </c>
      <c r="Q7358" s="1">
        <v>2011</v>
      </c>
      <c r="R7358" s="1">
        <v>9999</v>
      </c>
      <c r="S7358" s="1"/>
      <c r="T7358" s="1"/>
      <c r="U7358" s="1" t="s">
        <v>57</v>
      </c>
      <c r="V7358" s="1" t="s">
        <v>37020</v>
      </c>
      <c r="W7358" s="1"/>
      <c r="X7358" s="1"/>
      <c r="Y7358" s="1"/>
      <c r="Z7358" s="1"/>
      <c r="AA7358" s="1"/>
      <c r="AB7358" s="1"/>
      <c r="AC7358" s="1"/>
      <c r="AD7358" s="1"/>
      <c r="AE7358" s="1"/>
      <c r="AF7358" s="1"/>
      <c r="AG7358" s="1"/>
      <c r="AH7358" s="1"/>
      <c r="AI7358" s="1"/>
      <c r="AJ7358" s="1">
        <v>1.6497599999999999</v>
      </c>
      <c r="AK7358" s="1">
        <v>1.6497599999999999</v>
      </c>
      <c r="AL7358" s="1">
        <v>1.6497599999999999</v>
      </c>
      <c r="AM7358" s="1">
        <v>1.6497599999999999</v>
      </c>
      <c r="AN7358" s="1"/>
      <c r="AO7358" s="1"/>
      <c r="AP7358" s="1"/>
      <c r="AQ7358" s="1"/>
      <c r="AR7358" s="1"/>
      <c r="AS7358" s="1"/>
      <c r="AT7358" s="1"/>
      <c r="AU7358" s="1"/>
      <c r="AV7358" s="1"/>
      <c r="AW7358" s="1"/>
      <c r="AX7358" s="1"/>
      <c r="AY7358" s="1" t="s">
        <v>12214</v>
      </c>
      <c r="AZ7358" s="1">
        <v>100</v>
      </c>
      <c r="BA7358" s="1" t="s">
        <v>12214</v>
      </c>
      <c r="BB7358" s="1">
        <v>100</v>
      </c>
      <c r="BC7358" s="1"/>
      <c r="BD7358" s="1"/>
      <c r="BE7358" s="1"/>
      <c r="BF7358" s="1"/>
      <c r="BG7358" s="1"/>
      <c r="BH7358" s="1"/>
      <c r="BI7358" s="1"/>
      <c r="BJ7358" s="1"/>
      <c r="BK7358" s="1"/>
      <c r="BL7358" s="1"/>
      <c r="BM7358" s="1"/>
    </row>
    <row r="7359" spans="1:65">
      <c r="A7359" s="1" t="s">
        <v>12214</v>
      </c>
      <c r="B7359" s="1" t="s">
        <v>12219</v>
      </c>
      <c r="C7359" s="1">
        <v>54224</v>
      </c>
      <c r="D7359" s="1" t="s">
        <v>3065</v>
      </c>
      <c r="E7359" s="1" t="s">
        <v>12220</v>
      </c>
      <c r="F7359" s="1"/>
      <c r="G7359" s="1" t="s">
        <v>3076</v>
      </c>
      <c r="H7359" s="1" t="s">
        <v>3077</v>
      </c>
      <c r="I7359" s="1" t="s">
        <v>36950</v>
      </c>
      <c r="J7359" s="1" t="s">
        <v>91</v>
      </c>
      <c r="K7359" s="1">
        <v>27</v>
      </c>
      <c r="L7359" s="1" t="s">
        <v>11169</v>
      </c>
      <c r="M7359" s="1">
        <v>109</v>
      </c>
      <c r="N7359" s="1" t="s">
        <v>38129</v>
      </c>
      <c r="O7359" s="1">
        <v>2.2999999999999998</v>
      </c>
      <c r="P7359" s="1">
        <v>14286</v>
      </c>
      <c r="Q7359" s="1">
        <v>1982</v>
      </c>
      <c r="R7359" s="1">
        <v>9999</v>
      </c>
      <c r="S7359" s="1"/>
      <c r="T7359" s="1"/>
      <c r="U7359" s="1" t="s">
        <v>57</v>
      </c>
      <c r="V7359" s="1" t="s">
        <v>37018</v>
      </c>
      <c r="W7359" s="1"/>
      <c r="X7359" s="1"/>
      <c r="Y7359" s="1"/>
      <c r="Z7359" s="1"/>
      <c r="AA7359" s="1"/>
      <c r="AB7359" s="1"/>
      <c r="AC7359" s="1"/>
      <c r="AD7359" s="1"/>
      <c r="AE7359" s="1"/>
      <c r="AF7359" s="1"/>
      <c r="AG7359" s="1"/>
      <c r="AH7359" s="1"/>
      <c r="AI7359" s="1"/>
      <c r="AJ7359" s="1">
        <v>1.0609500000000001</v>
      </c>
      <c r="AK7359" s="1">
        <v>1.0609500000000001</v>
      </c>
      <c r="AL7359" s="1">
        <v>1.0609500000000001</v>
      </c>
      <c r="AM7359" s="1">
        <v>1.0609500000000001</v>
      </c>
      <c r="AN7359" s="1"/>
      <c r="AO7359" s="1"/>
      <c r="AP7359" s="1"/>
      <c r="AQ7359" s="1"/>
      <c r="AR7359" s="1"/>
      <c r="AS7359" s="1"/>
      <c r="AT7359" s="1"/>
      <c r="AU7359" s="1"/>
      <c r="AV7359" s="1"/>
      <c r="AW7359" s="1"/>
      <c r="AX7359" s="1"/>
      <c r="AY7359" s="1" t="s">
        <v>12214</v>
      </c>
      <c r="AZ7359" s="1">
        <v>100</v>
      </c>
      <c r="BA7359" s="1" t="s">
        <v>12214</v>
      </c>
      <c r="BB7359" s="1">
        <v>100</v>
      </c>
      <c r="BC7359" s="1"/>
      <c r="BD7359" s="1"/>
      <c r="BE7359" s="1"/>
      <c r="BF7359" s="1"/>
      <c r="BG7359" s="1"/>
      <c r="BH7359" s="1"/>
      <c r="BI7359" s="1"/>
      <c r="BJ7359" s="1"/>
      <c r="BK7359" s="1"/>
      <c r="BL7359" s="1"/>
      <c r="BM7359" s="1"/>
    </row>
    <row r="7360" spans="1:65">
      <c r="A7360" s="1" t="s">
        <v>12214</v>
      </c>
      <c r="B7360" s="1" t="s">
        <v>12221</v>
      </c>
      <c r="C7360" s="1">
        <v>54224</v>
      </c>
      <c r="D7360" s="1" t="s">
        <v>3065</v>
      </c>
      <c r="E7360" s="1" t="s">
        <v>12222</v>
      </c>
      <c r="F7360" s="1"/>
      <c r="G7360" s="1" t="s">
        <v>3076</v>
      </c>
      <c r="H7360" s="1" t="s">
        <v>3077</v>
      </c>
      <c r="I7360" s="1" t="s">
        <v>36950</v>
      </c>
      <c r="J7360" s="1" t="s">
        <v>91</v>
      </c>
      <c r="K7360" s="1">
        <v>27</v>
      </c>
      <c r="L7360" s="1" t="s">
        <v>11169</v>
      </c>
      <c r="M7360" s="1">
        <v>109</v>
      </c>
      <c r="N7360" s="1" t="s">
        <v>38129</v>
      </c>
      <c r="O7360" s="1">
        <v>2.2999999999999998</v>
      </c>
      <c r="P7360" s="1">
        <v>14286</v>
      </c>
      <c r="Q7360" s="1">
        <v>1982</v>
      </c>
      <c r="R7360" s="1">
        <v>9999</v>
      </c>
      <c r="S7360" s="1"/>
      <c r="T7360" s="1"/>
      <c r="U7360" s="1" t="s">
        <v>57</v>
      </c>
      <c r="V7360" s="1" t="s">
        <v>37018</v>
      </c>
      <c r="W7360" s="1"/>
      <c r="X7360" s="1"/>
      <c r="Y7360" s="1"/>
      <c r="Z7360" s="1"/>
      <c r="AA7360" s="1"/>
      <c r="AB7360" s="1"/>
      <c r="AC7360" s="1"/>
      <c r="AD7360" s="1"/>
      <c r="AE7360" s="1"/>
      <c r="AF7360" s="1"/>
      <c r="AG7360" s="1"/>
      <c r="AH7360" s="1"/>
      <c r="AI7360" s="1"/>
      <c r="AJ7360" s="1">
        <v>1.0609500000000001</v>
      </c>
      <c r="AK7360" s="1">
        <v>1.0609500000000001</v>
      </c>
      <c r="AL7360" s="1">
        <v>1.0609500000000001</v>
      </c>
      <c r="AM7360" s="1">
        <v>1.0609500000000001</v>
      </c>
      <c r="AN7360" s="1"/>
      <c r="AO7360" s="1"/>
      <c r="AP7360" s="1"/>
      <c r="AQ7360" s="1"/>
      <c r="AR7360" s="1"/>
      <c r="AS7360" s="1"/>
      <c r="AT7360" s="1"/>
      <c r="AU7360" s="1"/>
      <c r="AV7360" s="1"/>
      <c r="AW7360" s="1"/>
      <c r="AX7360" s="1"/>
      <c r="AY7360" s="1" t="s">
        <v>12214</v>
      </c>
      <c r="AZ7360" s="1">
        <v>100</v>
      </c>
      <c r="BA7360" s="1" t="s">
        <v>12214</v>
      </c>
      <c r="BB7360" s="1">
        <v>100</v>
      </c>
      <c r="BC7360" s="1"/>
      <c r="BD7360" s="1"/>
      <c r="BE7360" s="1"/>
      <c r="BF7360" s="1"/>
      <c r="BG7360" s="1"/>
      <c r="BH7360" s="1"/>
      <c r="BI7360" s="1"/>
      <c r="BJ7360" s="1"/>
      <c r="BK7360" s="1"/>
      <c r="BL7360" s="1"/>
      <c r="BM7360" s="1"/>
    </row>
    <row r="7361" spans="1:65">
      <c r="A7361" s="1" t="s">
        <v>12214</v>
      </c>
      <c r="B7361" s="1" t="s">
        <v>12223</v>
      </c>
      <c r="C7361" s="1">
        <v>54224</v>
      </c>
      <c r="D7361" s="1" t="s">
        <v>3065</v>
      </c>
      <c r="E7361" s="1" t="s">
        <v>3332</v>
      </c>
      <c r="F7361" s="1"/>
      <c r="G7361" s="1" t="s">
        <v>3076</v>
      </c>
      <c r="H7361" s="1" t="s">
        <v>3077</v>
      </c>
      <c r="I7361" s="1" t="s">
        <v>36950</v>
      </c>
      <c r="J7361" s="1" t="s">
        <v>91</v>
      </c>
      <c r="K7361" s="1">
        <v>27</v>
      </c>
      <c r="L7361" s="1" t="s">
        <v>11169</v>
      </c>
      <c r="M7361" s="1">
        <v>109</v>
      </c>
      <c r="N7361" s="1" t="s">
        <v>38129</v>
      </c>
      <c r="O7361" s="1">
        <v>2</v>
      </c>
      <c r="P7361" s="1">
        <v>13469</v>
      </c>
      <c r="Q7361" s="1">
        <v>2001</v>
      </c>
      <c r="R7361" s="1">
        <v>9999</v>
      </c>
      <c r="S7361" s="1"/>
      <c r="T7361" s="1"/>
      <c r="U7361" s="1" t="s">
        <v>57</v>
      </c>
      <c r="V7361" s="1" t="s">
        <v>37020</v>
      </c>
      <c r="W7361" s="1"/>
      <c r="X7361" s="1"/>
      <c r="Y7361" s="1"/>
      <c r="Z7361" s="1"/>
      <c r="AA7361" s="1"/>
      <c r="AB7361" s="1"/>
      <c r="AC7361" s="1"/>
      <c r="AD7361" s="1"/>
      <c r="AE7361" s="1"/>
      <c r="AF7361" s="1"/>
      <c r="AG7361" s="1"/>
      <c r="AH7361" s="1"/>
      <c r="AI7361" s="1"/>
      <c r="AJ7361" s="1">
        <v>1.6497599999999999</v>
      </c>
      <c r="AK7361" s="1">
        <v>1.6497599999999999</v>
      </c>
      <c r="AL7361" s="1">
        <v>1.6497599999999999</v>
      </c>
      <c r="AM7361" s="1">
        <v>1.6497599999999999</v>
      </c>
      <c r="AN7361" s="1"/>
      <c r="AO7361" s="1"/>
      <c r="AP7361" s="1"/>
      <c r="AQ7361" s="1"/>
      <c r="AR7361" s="1"/>
      <c r="AS7361" s="1"/>
      <c r="AT7361" s="1"/>
      <c r="AU7361" s="1"/>
      <c r="AV7361" s="1"/>
      <c r="AW7361" s="1"/>
      <c r="AX7361" s="1"/>
      <c r="AY7361" s="1" t="s">
        <v>12214</v>
      </c>
      <c r="AZ7361" s="1">
        <v>100</v>
      </c>
      <c r="BA7361" s="1" t="s">
        <v>12214</v>
      </c>
      <c r="BB7361" s="1">
        <v>100</v>
      </c>
      <c r="BC7361" s="1"/>
      <c r="BD7361" s="1"/>
      <c r="BE7361" s="1"/>
      <c r="BF7361" s="1"/>
      <c r="BG7361" s="1"/>
      <c r="BH7361" s="1"/>
      <c r="BI7361" s="1"/>
      <c r="BJ7361" s="1"/>
      <c r="BK7361" s="1"/>
      <c r="BL7361" s="1"/>
      <c r="BM7361" s="1"/>
    </row>
    <row r="7362" spans="1:65">
      <c r="A7362" s="1" t="s">
        <v>12214</v>
      </c>
      <c r="B7362" s="1" t="s">
        <v>12224</v>
      </c>
      <c r="C7362" s="1">
        <v>54224</v>
      </c>
      <c r="D7362" s="1" t="s">
        <v>3065</v>
      </c>
      <c r="E7362" s="1" t="s">
        <v>3334</v>
      </c>
      <c r="F7362" s="1"/>
      <c r="G7362" s="1" t="s">
        <v>3076</v>
      </c>
      <c r="H7362" s="1" t="s">
        <v>3077</v>
      </c>
      <c r="I7362" s="1" t="s">
        <v>36950</v>
      </c>
      <c r="J7362" s="1" t="s">
        <v>91</v>
      </c>
      <c r="K7362" s="1">
        <v>27</v>
      </c>
      <c r="L7362" s="1" t="s">
        <v>11169</v>
      </c>
      <c r="M7362" s="1">
        <v>109</v>
      </c>
      <c r="N7362" s="1" t="s">
        <v>38129</v>
      </c>
      <c r="O7362" s="1">
        <v>2</v>
      </c>
      <c r="P7362" s="1">
        <v>13469</v>
      </c>
      <c r="Q7362" s="1">
        <v>2001</v>
      </c>
      <c r="R7362" s="1">
        <v>9999</v>
      </c>
      <c r="S7362" s="1"/>
      <c r="T7362" s="1"/>
      <c r="U7362" s="1" t="s">
        <v>57</v>
      </c>
      <c r="V7362" s="1" t="s">
        <v>37020</v>
      </c>
      <c r="W7362" s="1"/>
      <c r="X7362" s="1"/>
      <c r="Y7362" s="1"/>
      <c r="Z7362" s="1"/>
      <c r="AA7362" s="1"/>
      <c r="AB7362" s="1"/>
      <c r="AC7362" s="1"/>
      <c r="AD7362" s="1"/>
      <c r="AE7362" s="1"/>
      <c r="AF7362" s="1"/>
      <c r="AG7362" s="1"/>
      <c r="AH7362" s="1"/>
      <c r="AI7362" s="1"/>
      <c r="AJ7362" s="1">
        <v>1.6497599999999999</v>
      </c>
      <c r="AK7362" s="1">
        <v>1.6497599999999999</v>
      </c>
      <c r="AL7362" s="1">
        <v>1.6497599999999999</v>
      </c>
      <c r="AM7362" s="1">
        <v>1.6497599999999999</v>
      </c>
      <c r="AN7362" s="1"/>
      <c r="AO7362" s="1"/>
      <c r="AP7362" s="1"/>
      <c r="AQ7362" s="1"/>
      <c r="AR7362" s="1"/>
      <c r="AS7362" s="1"/>
      <c r="AT7362" s="1"/>
      <c r="AU7362" s="1"/>
      <c r="AV7362" s="1"/>
      <c r="AW7362" s="1"/>
      <c r="AX7362" s="1"/>
      <c r="AY7362" s="1" t="s">
        <v>12214</v>
      </c>
      <c r="AZ7362" s="1">
        <v>100</v>
      </c>
      <c r="BA7362" s="1" t="s">
        <v>12214</v>
      </c>
      <c r="BB7362" s="1">
        <v>100</v>
      </c>
      <c r="BC7362" s="1"/>
      <c r="BD7362" s="1"/>
      <c r="BE7362" s="1"/>
      <c r="BF7362" s="1"/>
      <c r="BG7362" s="1"/>
      <c r="BH7362" s="1"/>
      <c r="BI7362" s="1"/>
      <c r="BJ7362" s="1"/>
      <c r="BK7362" s="1"/>
      <c r="BL7362" s="1"/>
      <c r="BM7362" s="1"/>
    </row>
    <row r="7363" spans="1:65">
      <c r="A7363" s="1" t="s">
        <v>12214</v>
      </c>
      <c r="B7363" s="1" t="s">
        <v>12225</v>
      </c>
      <c r="C7363" s="1">
        <v>54224</v>
      </c>
      <c r="D7363" s="1" t="s">
        <v>3065</v>
      </c>
      <c r="E7363" s="1" t="s">
        <v>11698</v>
      </c>
      <c r="F7363" s="1"/>
      <c r="G7363" s="1" t="s">
        <v>3076</v>
      </c>
      <c r="H7363" s="1" t="s">
        <v>3077</v>
      </c>
      <c r="I7363" s="1" t="s">
        <v>36950</v>
      </c>
      <c r="J7363" s="1" t="s">
        <v>91</v>
      </c>
      <c r="K7363" s="1">
        <v>27</v>
      </c>
      <c r="L7363" s="1" t="s">
        <v>11169</v>
      </c>
      <c r="M7363" s="1">
        <v>109</v>
      </c>
      <c r="N7363" s="1" t="s">
        <v>38129</v>
      </c>
      <c r="O7363" s="1">
        <v>2</v>
      </c>
      <c r="P7363" s="1">
        <v>13469</v>
      </c>
      <c r="Q7363" s="1">
        <v>2001</v>
      </c>
      <c r="R7363" s="1">
        <v>9999</v>
      </c>
      <c r="S7363" s="1"/>
      <c r="T7363" s="1"/>
      <c r="U7363" s="1" t="s">
        <v>57</v>
      </c>
      <c r="V7363" s="1" t="s">
        <v>37020</v>
      </c>
      <c r="W7363" s="1"/>
      <c r="X7363" s="1"/>
      <c r="Y7363" s="1"/>
      <c r="Z7363" s="1"/>
      <c r="AA7363" s="1"/>
      <c r="AB7363" s="1"/>
      <c r="AC7363" s="1"/>
      <c r="AD7363" s="1"/>
      <c r="AE7363" s="1"/>
      <c r="AF7363" s="1"/>
      <c r="AG7363" s="1"/>
      <c r="AH7363" s="1"/>
      <c r="AI7363" s="1"/>
      <c r="AJ7363" s="1">
        <v>1.6497599999999999</v>
      </c>
      <c r="AK7363" s="1">
        <v>1.6497599999999999</v>
      </c>
      <c r="AL7363" s="1">
        <v>1.6497599999999999</v>
      </c>
      <c r="AM7363" s="1">
        <v>1.6497599999999999</v>
      </c>
      <c r="AN7363" s="1"/>
      <c r="AO7363" s="1"/>
      <c r="AP7363" s="1"/>
      <c r="AQ7363" s="1"/>
      <c r="AR7363" s="1"/>
      <c r="AS7363" s="1"/>
      <c r="AT7363" s="1"/>
      <c r="AU7363" s="1"/>
      <c r="AV7363" s="1"/>
      <c r="AW7363" s="1"/>
      <c r="AX7363" s="1"/>
      <c r="AY7363" s="1" t="s">
        <v>12214</v>
      </c>
      <c r="AZ7363" s="1">
        <v>100</v>
      </c>
      <c r="BA7363" s="1" t="s">
        <v>12214</v>
      </c>
      <c r="BB7363" s="1">
        <v>100</v>
      </c>
      <c r="BC7363" s="1"/>
      <c r="BD7363" s="1"/>
      <c r="BE7363" s="1"/>
      <c r="BF7363" s="1"/>
      <c r="BG7363" s="1"/>
      <c r="BH7363" s="1"/>
      <c r="BI7363" s="1"/>
      <c r="BJ7363" s="1"/>
      <c r="BK7363" s="1"/>
      <c r="BL7363" s="1"/>
      <c r="BM7363" s="1"/>
    </row>
    <row r="7364" spans="1:65">
      <c r="A7364" s="1" t="s">
        <v>12214</v>
      </c>
      <c r="B7364" s="1" t="s">
        <v>12226</v>
      </c>
      <c r="C7364" s="1">
        <v>54224</v>
      </c>
      <c r="D7364" s="1" t="s">
        <v>3065</v>
      </c>
      <c r="E7364" s="1" t="s">
        <v>3073</v>
      </c>
      <c r="F7364" s="1"/>
      <c r="G7364" s="1" t="s">
        <v>54</v>
      </c>
      <c r="H7364" s="1"/>
      <c r="I7364" s="1" t="s">
        <v>36950</v>
      </c>
      <c r="J7364" s="1" t="s">
        <v>91</v>
      </c>
      <c r="K7364" s="1">
        <v>27</v>
      </c>
      <c r="L7364" s="1" t="s">
        <v>11169</v>
      </c>
      <c r="M7364" s="1">
        <v>109</v>
      </c>
      <c r="N7364" s="1" t="s">
        <v>38129</v>
      </c>
      <c r="O7364" s="1">
        <v>2</v>
      </c>
      <c r="P7364" s="1">
        <v>8300</v>
      </c>
      <c r="Q7364" s="1">
        <v>1951</v>
      </c>
      <c r="R7364" s="1">
        <v>9999</v>
      </c>
      <c r="S7364" s="1"/>
      <c r="T7364" s="1"/>
      <c r="U7364" s="1" t="s">
        <v>67</v>
      </c>
      <c r="V7364" s="1" t="s">
        <v>37018</v>
      </c>
      <c r="W7364" s="1"/>
      <c r="X7364" s="1"/>
      <c r="Y7364" s="1"/>
      <c r="Z7364" s="1"/>
      <c r="AA7364" s="1"/>
      <c r="AB7364" s="1"/>
      <c r="AC7364" s="1"/>
      <c r="AD7364" s="1"/>
      <c r="AE7364" s="1"/>
      <c r="AF7364" s="1"/>
      <c r="AG7364" s="1"/>
      <c r="AH7364" s="1"/>
      <c r="AI7364" s="1"/>
      <c r="AJ7364" s="1">
        <v>0.23063</v>
      </c>
      <c r="AK7364" s="1">
        <v>0.23063</v>
      </c>
      <c r="AL7364" s="1">
        <v>0.23063</v>
      </c>
      <c r="AM7364" s="1">
        <v>0.23063</v>
      </c>
      <c r="AN7364" s="1"/>
      <c r="AO7364" s="1"/>
      <c r="AP7364" s="1"/>
      <c r="AQ7364" s="1"/>
      <c r="AR7364" s="1"/>
      <c r="AS7364" s="1"/>
      <c r="AT7364" s="1"/>
      <c r="AU7364" s="1"/>
      <c r="AV7364" s="1"/>
      <c r="AW7364" s="1"/>
      <c r="AX7364" s="1"/>
      <c r="AY7364" s="1" t="s">
        <v>12214</v>
      </c>
      <c r="AZ7364" s="1">
        <v>100</v>
      </c>
      <c r="BA7364" s="1" t="s">
        <v>12214</v>
      </c>
      <c r="BB7364" s="1">
        <v>100</v>
      </c>
      <c r="BC7364" s="1"/>
      <c r="BD7364" s="1"/>
      <c r="BE7364" s="1"/>
      <c r="BF7364" s="1"/>
      <c r="BG7364" s="1"/>
      <c r="BH7364" s="1"/>
      <c r="BI7364" s="1"/>
      <c r="BJ7364" s="1"/>
      <c r="BK7364" s="1"/>
      <c r="BL7364" s="1"/>
      <c r="BM7364" s="1"/>
    </row>
    <row r="7365" spans="1:65">
      <c r="A7365" s="1" t="s">
        <v>12214</v>
      </c>
      <c r="B7365" s="1" t="s">
        <v>12227</v>
      </c>
      <c r="C7365" s="1">
        <v>54224</v>
      </c>
      <c r="D7365" s="1" t="s">
        <v>3065</v>
      </c>
      <c r="E7365" s="1" t="s">
        <v>3075</v>
      </c>
      <c r="F7365" s="1"/>
      <c r="G7365" s="1" t="s">
        <v>54</v>
      </c>
      <c r="H7365" s="1"/>
      <c r="I7365" s="1" t="s">
        <v>36950</v>
      </c>
      <c r="J7365" s="1" t="s">
        <v>91</v>
      </c>
      <c r="K7365" s="1">
        <v>27</v>
      </c>
      <c r="L7365" s="1" t="s">
        <v>11169</v>
      </c>
      <c r="M7365" s="1">
        <v>109</v>
      </c>
      <c r="N7365" s="1" t="s">
        <v>38129</v>
      </c>
      <c r="O7365" s="1">
        <v>2</v>
      </c>
      <c r="P7365" s="1">
        <v>8300</v>
      </c>
      <c r="Q7365" s="1">
        <v>1951</v>
      </c>
      <c r="R7365" s="1">
        <v>9999</v>
      </c>
      <c r="S7365" s="1"/>
      <c r="T7365" s="1"/>
      <c r="U7365" s="1" t="s">
        <v>67</v>
      </c>
      <c r="V7365" s="1" t="s">
        <v>37018</v>
      </c>
      <c r="W7365" s="1"/>
      <c r="X7365" s="1"/>
      <c r="Y7365" s="1"/>
      <c r="Z7365" s="1"/>
      <c r="AA7365" s="1"/>
      <c r="AB7365" s="1"/>
      <c r="AC7365" s="1"/>
      <c r="AD7365" s="1"/>
      <c r="AE7365" s="1"/>
      <c r="AF7365" s="1"/>
      <c r="AG7365" s="1"/>
      <c r="AH7365" s="1"/>
      <c r="AI7365" s="1"/>
      <c r="AJ7365" s="1">
        <v>0.23063</v>
      </c>
      <c r="AK7365" s="1">
        <v>0.23063</v>
      </c>
      <c r="AL7365" s="1">
        <v>0.23063</v>
      </c>
      <c r="AM7365" s="1">
        <v>0.23063</v>
      </c>
      <c r="AN7365" s="1"/>
      <c r="AO7365" s="1"/>
      <c r="AP7365" s="1"/>
      <c r="AQ7365" s="1"/>
      <c r="AR7365" s="1"/>
      <c r="AS7365" s="1"/>
      <c r="AT7365" s="1"/>
      <c r="AU7365" s="1"/>
      <c r="AV7365" s="1"/>
      <c r="AW7365" s="1"/>
      <c r="AX7365" s="1"/>
      <c r="AY7365" s="1" t="s">
        <v>12214</v>
      </c>
      <c r="AZ7365" s="1">
        <v>100</v>
      </c>
      <c r="BA7365" s="1" t="s">
        <v>12214</v>
      </c>
      <c r="BB7365" s="1">
        <v>100</v>
      </c>
      <c r="BC7365" s="1"/>
      <c r="BD7365" s="1"/>
      <c r="BE7365" s="1"/>
      <c r="BF7365" s="1"/>
      <c r="BG7365" s="1"/>
      <c r="BH7365" s="1"/>
      <c r="BI7365" s="1"/>
      <c r="BJ7365" s="1"/>
      <c r="BK7365" s="1"/>
      <c r="BL7365" s="1"/>
      <c r="BM7365" s="1"/>
    </row>
    <row r="7366" spans="1:65">
      <c r="A7366" s="1" t="s">
        <v>12214</v>
      </c>
      <c r="B7366" s="1" t="s">
        <v>12228</v>
      </c>
      <c r="C7366" s="1">
        <v>54224</v>
      </c>
      <c r="D7366" s="1" t="s">
        <v>3065</v>
      </c>
      <c r="E7366" s="1" t="s">
        <v>3086</v>
      </c>
      <c r="F7366" s="1"/>
      <c r="G7366" s="1" t="s">
        <v>54</v>
      </c>
      <c r="H7366" s="1"/>
      <c r="I7366" s="1" t="s">
        <v>36950</v>
      </c>
      <c r="J7366" s="1" t="s">
        <v>91</v>
      </c>
      <c r="K7366" s="1">
        <v>27</v>
      </c>
      <c r="L7366" s="1" t="s">
        <v>11169</v>
      </c>
      <c r="M7366" s="1">
        <v>109</v>
      </c>
      <c r="N7366" s="1" t="s">
        <v>38129</v>
      </c>
      <c r="O7366" s="1">
        <v>6.1</v>
      </c>
      <c r="P7366" s="1">
        <v>8300</v>
      </c>
      <c r="Q7366" s="1">
        <v>1968</v>
      </c>
      <c r="R7366" s="1">
        <v>9999</v>
      </c>
      <c r="S7366" s="1"/>
      <c r="T7366" s="1"/>
      <c r="U7366" s="1" t="s">
        <v>67</v>
      </c>
      <c r="V7366" s="1" t="s">
        <v>37018</v>
      </c>
      <c r="W7366" s="1"/>
      <c r="X7366" s="1"/>
      <c r="Y7366" s="1"/>
      <c r="Z7366" s="1"/>
      <c r="AA7366" s="1"/>
      <c r="AB7366" s="1"/>
      <c r="AC7366" s="1"/>
      <c r="AD7366" s="1"/>
      <c r="AE7366" s="1"/>
      <c r="AF7366" s="1"/>
      <c r="AG7366" s="1"/>
      <c r="AH7366" s="1"/>
      <c r="AI7366" s="1"/>
      <c r="AJ7366" s="1">
        <v>0.23063</v>
      </c>
      <c r="AK7366" s="1">
        <v>0.23063</v>
      </c>
      <c r="AL7366" s="1">
        <v>0.23063</v>
      </c>
      <c r="AM7366" s="1">
        <v>0.23063</v>
      </c>
      <c r="AN7366" s="1"/>
      <c r="AO7366" s="1"/>
      <c r="AP7366" s="1"/>
      <c r="AQ7366" s="1"/>
      <c r="AR7366" s="1"/>
      <c r="AS7366" s="1"/>
      <c r="AT7366" s="1"/>
      <c r="AU7366" s="1"/>
      <c r="AV7366" s="1"/>
      <c r="AW7366" s="1"/>
      <c r="AX7366" s="1"/>
      <c r="AY7366" s="1" t="s">
        <v>12214</v>
      </c>
      <c r="AZ7366" s="1">
        <v>100</v>
      </c>
      <c r="BA7366" s="1" t="s">
        <v>12214</v>
      </c>
      <c r="BB7366" s="1">
        <v>100</v>
      </c>
      <c r="BC7366" s="1"/>
      <c r="BD7366" s="1"/>
      <c r="BE7366" s="1"/>
      <c r="BF7366" s="1"/>
      <c r="BG7366" s="1"/>
      <c r="BH7366" s="1"/>
      <c r="BI7366" s="1"/>
      <c r="BJ7366" s="1"/>
      <c r="BK7366" s="1"/>
      <c r="BL7366" s="1"/>
      <c r="BM7366" s="1"/>
    </row>
    <row r="7367" spans="1:65">
      <c r="A7367" s="1" t="s">
        <v>12214</v>
      </c>
      <c r="B7367" s="1" t="s">
        <v>12229</v>
      </c>
      <c r="C7367" s="1">
        <v>54224</v>
      </c>
      <c r="D7367" s="1" t="s">
        <v>3065</v>
      </c>
      <c r="E7367" s="1" t="s">
        <v>3098</v>
      </c>
      <c r="F7367" s="1"/>
      <c r="G7367" s="1" t="s">
        <v>98</v>
      </c>
      <c r="H7367" s="1"/>
      <c r="I7367" s="1" t="s">
        <v>36950</v>
      </c>
      <c r="J7367" s="1" t="s">
        <v>91</v>
      </c>
      <c r="K7367" s="1">
        <v>27</v>
      </c>
      <c r="L7367" s="1" t="s">
        <v>11169</v>
      </c>
      <c r="M7367" s="1">
        <v>109</v>
      </c>
      <c r="N7367" s="1" t="s">
        <v>38129</v>
      </c>
      <c r="O7367" s="1">
        <v>2.8</v>
      </c>
      <c r="P7367" s="1">
        <v>9187</v>
      </c>
      <c r="Q7367" s="1">
        <v>2006</v>
      </c>
      <c r="R7367" s="1">
        <v>9999</v>
      </c>
      <c r="S7367" s="1"/>
      <c r="T7367" s="1"/>
      <c r="U7367" s="1" t="s">
        <v>67</v>
      </c>
      <c r="V7367" s="1" t="s">
        <v>98</v>
      </c>
      <c r="W7367" s="1"/>
      <c r="X7367" s="1"/>
      <c r="Y7367" s="1"/>
      <c r="Z7367" s="1"/>
      <c r="AA7367" s="1"/>
      <c r="AB7367" s="1"/>
      <c r="AC7367" s="1"/>
      <c r="AD7367" s="1"/>
      <c r="AE7367" s="1"/>
      <c r="AF7367" s="1"/>
      <c r="AG7367" s="1"/>
      <c r="AH7367" s="1"/>
      <c r="AI7367" s="1">
        <v>4</v>
      </c>
      <c r="AJ7367" s="1">
        <v>0</v>
      </c>
      <c r="AK7367" s="1">
        <v>0</v>
      </c>
      <c r="AL7367" s="1">
        <v>0</v>
      </c>
      <c r="AM7367" s="1">
        <v>0</v>
      </c>
      <c r="AN7367" s="1"/>
      <c r="AO7367" s="1"/>
      <c r="AP7367" s="1"/>
      <c r="AQ7367" s="1"/>
      <c r="AR7367" s="1"/>
      <c r="AS7367" s="1"/>
      <c r="AT7367" s="1"/>
      <c r="AU7367" s="1"/>
      <c r="AV7367" s="1"/>
      <c r="AW7367" s="1"/>
      <c r="AX7367" s="1"/>
      <c r="AY7367" s="1" t="s">
        <v>12214</v>
      </c>
      <c r="AZ7367" s="1">
        <v>100</v>
      </c>
      <c r="BA7367" s="1" t="s">
        <v>12214</v>
      </c>
      <c r="BB7367" s="1">
        <v>100</v>
      </c>
      <c r="BC7367" s="1"/>
      <c r="BD7367" s="1"/>
      <c r="BE7367" s="1"/>
      <c r="BF7367" s="1"/>
      <c r="BG7367" s="1"/>
      <c r="BH7367" s="1"/>
      <c r="BI7367" s="1"/>
      <c r="BJ7367" s="1"/>
      <c r="BK7367" s="1"/>
      <c r="BL7367" s="1"/>
      <c r="BM7367" s="1"/>
    </row>
    <row r="7368" spans="1:65">
      <c r="A7368" s="1" t="s">
        <v>2128</v>
      </c>
      <c r="B7368" s="1" t="s">
        <v>12230</v>
      </c>
      <c r="C7368" s="1">
        <v>54225</v>
      </c>
      <c r="D7368" s="1" t="s">
        <v>3065</v>
      </c>
      <c r="E7368" s="1" t="s">
        <v>4941</v>
      </c>
      <c r="F7368" s="1"/>
      <c r="G7368" s="1" t="s">
        <v>3076</v>
      </c>
      <c r="H7368" s="1"/>
      <c r="I7368" s="1" t="s">
        <v>36960</v>
      </c>
      <c r="J7368" s="1" t="s">
        <v>128</v>
      </c>
      <c r="K7368" s="1">
        <v>25</v>
      </c>
      <c r="L7368" s="1" t="s">
        <v>643</v>
      </c>
      <c r="M7368" s="1">
        <v>25</v>
      </c>
      <c r="N7368" s="1" t="s">
        <v>39534</v>
      </c>
      <c r="O7368" s="1">
        <v>7.2</v>
      </c>
      <c r="P7368" s="1">
        <v>8700</v>
      </c>
      <c r="Q7368" s="1">
        <v>2011</v>
      </c>
      <c r="R7368" s="1">
        <v>9999</v>
      </c>
      <c r="S7368" s="1"/>
      <c r="T7368" s="1"/>
      <c r="U7368" s="1" t="s">
        <v>67</v>
      </c>
      <c r="V7368" s="1" t="s">
        <v>37018</v>
      </c>
      <c r="W7368" s="1"/>
      <c r="X7368" s="1"/>
      <c r="Y7368" s="1"/>
      <c r="Z7368" s="1"/>
      <c r="AA7368" s="1"/>
      <c r="AB7368" s="1"/>
      <c r="AC7368" s="1"/>
      <c r="AD7368" s="1"/>
      <c r="AE7368" s="1"/>
      <c r="AF7368" s="1"/>
      <c r="AG7368" s="1"/>
      <c r="AH7368" s="1"/>
      <c r="AI7368" s="1"/>
      <c r="AJ7368" s="1">
        <v>0.23894000000000001</v>
      </c>
      <c r="AK7368" s="1">
        <v>0.23894000000000001</v>
      </c>
      <c r="AL7368" s="1">
        <v>0.23894000000000001</v>
      </c>
      <c r="AM7368" s="1">
        <v>0.23894000000000001</v>
      </c>
      <c r="AN7368" s="1"/>
      <c r="AO7368" s="1"/>
      <c r="AP7368" s="1"/>
      <c r="AQ7368" s="1"/>
      <c r="AR7368" s="1"/>
      <c r="AS7368" s="1"/>
      <c r="AT7368" s="1"/>
      <c r="AU7368" s="1"/>
      <c r="AV7368" s="1"/>
      <c r="AW7368" s="1"/>
      <c r="AX7368" s="1"/>
      <c r="AY7368" s="1" t="s">
        <v>45674</v>
      </c>
      <c r="AZ7368" s="1">
        <v>100</v>
      </c>
      <c r="BA7368" s="1" t="s">
        <v>45675</v>
      </c>
      <c r="BB7368" s="1">
        <v>100</v>
      </c>
      <c r="BC7368" s="1"/>
      <c r="BD7368" s="1"/>
      <c r="BE7368" s="1"/>
      <c r="BF7368" s="1"/>
      <c r="BG7368" s="1"/>
      <c r="BH7368" s="1"/>
      <c r="BI7368" s="1"/>
      <c r="BJ7368" s="1"/>
      <c r="BK7368" s="1"/>
      <c r="BL7368" s="1"/>
      <c r="BM7368" s="1"/>
    </row>
    <row r="7369" spans="1:65">
      <c r="A7369" s="1" t="s">
        <v>2128</v>
      </c>
      <c r="B7369" s="1" t="s">
        <v>12231</v>
      </c>
      <c r="C7369" s="1">
        <v>54225</v>
      </c>
      <c r="D7369" s="1" t="s">
        <v>3065</v>
      </c>
      <c r="E7369" s="1" t="s">
        <v>12232</v>
      </c>
      <c r="F7369" s="1"/>
      <c r="G7369" s="1" t="s">
        <v>3076</v>
      </c>
      <c r="H7369" s="1" t="s">
        <v>3077</v>
      </c>
      <c r="I7369" s="1" t="s">
        <v>36960</v>
      </c>
      <c r="J7369" s="1" t="s">
        <v>128</v>
      </c>
      <c r="K7369" s="1">
        <v>25</v>
      </c>
      <c r="L7369" s="1" t="s">
        <v>643</v>
      </c>
      <c r="M7369" s="1">
        <v>25</v>
      </c>
      <c r="N7369" s="1" t="s">
        <v>39534</v>
      </c>
      <c r="O7369" s="1">
        <v>0.5</v>
      </c>
      <c r="P7369" s="1">
        <v>13469</v>
      </c>
      <c r="Q7369" s="1">
        <v>1991</v>
      </c>
      <c r="R7369" s="1">
        <v>9999</v>
      </c>
      <c r="S7369" s="1"/>
      <c r="T7369" s="1"/>
      <c r="U7369" s="1" t="s">
        <v>57</v>
      </c>
      <c r="V7369" s="1" t="s">
        <v>37020</v>
      </c>
      <c r="W7369" s="1"/>
      <c r="X7369" s="1"/>
      <c r="Y7369" s="1"/>
      <c r="Z7369" s="1"/>
      <c r="AA7369" s="1"/>
      <c r="AB7369" s="1"/>
      <c r="AC7369" s="1"/>
      <c r="AD7369" s="1"/>
      <c r="AE7369" s="1"/>
      <c r="AF7369" s="1"/>
      <c r="AG7369" s="1"/>
      <c r="AH7369" s="1"/>
      <c r="AI7369" s="1"/>
      <c r="AJ7369" s="1">
        <v>1.6497599999999999</v>
      </c>
      <c r="AK7369" s="1">
        <v>1.6497599999999999</v>
      </c>
      <c r="AL7369" s="1">
        <v>1.6497599999999999</v>
      </c>
      <c r="AM7369" s="1">
        <v>1.6497599999999999</v>
      </c>
      <c r="AN7369" s="1"/>
      <c r="AO7369" s="1"/>
      <c r="AP7369" s="1"/>
      <c r="AQ7369" s="1"/>
      <c r="AR7369" s="1"/>
      <c r="AS7369" s="1"/>
      <c r="AT7369" s="1"/>
      <c r="AU7369" s="1"/>
      <c r="AV7369" s="1"/>
      <c r="AW7369" s="1"/>
      <c r="AX7369" s="1"/>
      <c r="AY7369" s="1" t="s">
        <v>45674</v>
      </c>
      <c r="AZ7369" s="1">
        <v>100</v>
      </c>
      <c r="BA7369" s="1" t="s">
        <v>45675</v>
      </c>
      <c r="BB7369" s="1">
        <v>100</v>
      </c>
      <c r="BC7369" s="1"/>
      <c r="BD7369" s="1"/>
      <c r="BE7369" s="1"/>
      <c r="BF7369" s="1"/>
      <c r="BG7369" s="1"/>
      <c r="BH7369" s="1"/>
      <c r="BI7369" s="1"/>
      <c r="BJ7369" s="1"/>
      <c r="BK7369" s="1"/>
      <c r="BL7369" s="1"/>
      <c r="BM7369" s="1"/>
    </row>
    <row r="7370" spans="1:65">
      <c r="A7370" s="1" t="s">
        <v>2128</v>
      </c>
      <c r="B7370" s="1" t="s">
        <v>12233</v>
      </c>
      <c r="C7370" s="1">
        <v>54225</v>
      </c>
      <c r="D7370" s="1" t="s">
        <v>3065</v>
      </c>
      <c r="E7370" s="1" t="s">
        <v>3872</v>
      </c>
      <c r="F7370" s="1"/>
      <c r="G7370" s="1" t="s">
        <v>3076</v>
      </c>
      <c r="H7370" s="1" t="s">
        <v>3077</v>
      </c>
      <c r="I7370" s="1" t="s">
        <v>36960</v>
      </c>
      <c r="J7370" s="1" t="s">
        <v>128</v>
      </c>
      <c r="K7370" s="1">
        <v>25</v>
      </c>
      <c r="L7370" s="1" t="s">
        <v>643</v>
      </c>
      <c r="M7370" s="1">
        <v>25</v>
      </c>
      <c r="N7370" s="1" t="s">
        <v>39534</v>
      </c>
      <c r="O7370" s="1">
        <v>0.5</v>
      </c>
      <c r="P7370" s="1">
        <v>13469</v>
      </c>
      <c r="Q7370" s="1">
        <v>1997</v>
      </c>
      <c r="R7370" s="1">
        <v>9999</v>
      </c>
      <c r="S7370" s="1"/>
      <c r="T7370" s="1"/>
      <c r="U7370" s="1" t="s">
        <v>57</v>
      </c>
      <c r="V7370" s="1" t="s">
        <v>37020</v>
      </c>
      <c r="W7370" s="1"/>
      <c r="X7370" s="1"/>
      <c r="Y7370" s="1"/>
      <c r="Z7370" s="1"/>
      <c r="AA7370" s="1"/>
      <c r="AB7370" s="1"/>
      <c r="AC7370" s="1"/>
      <c r="AD7370" s="1"/>
      <c r="AE7370" s="1"/>
      <c r="AF7370" s="1"/>
      <c r="AG7370" s="1"/>
      <c r="AH7370" s="1"/>
      <c r="AI7370" s="1"/>
      <c r="AJ7370" s="1">
        <v>1.6497599999999999</v>
      </c>
      <c r="AK7370" s="1">
        <v>1.6497599999999999</v>
      </c>
      <c r="AL7370" s="1">
        <v>1.6497599999999999</v>
      </c>
      <c r="AM7370" s="1">
        <v>1.6497599999999999</v>
      </c>
      <c r="AN7370" s="1"/>
      <c r="AO7370" s="1"/>
      <c r="AP7370" s="1"/>
      <c r="AQ7370" s="1"/>
      <c r="AR7370" s="1"/>
      <c r="AS7370" s="1"/>
      <c r="AT7370" s="1"/>
      <c r="AU7370" s="1"/>
      <c r="AV7370" s="1"/>
      <c r="AW7370" s="1"/>
      <c r="AX7370" s="1"/>
      <c r="AY7370" s="1" t="s">
        <v>45674</v>
      </c>
      <c r="AZ7370" s="1">
        <v>100</v>
      </c>
      <c r="BA7370" s="1" t="s">
        <v>45675</v>
      </c>
      <c r="BB7370" s="1">
        <v>100</v>
      </c>
      <c r="BC7370" s="1"/>
      <c r="BD7370" s="1"/>
      <c r="BE7370" s="1"/>
      <c r="BF7370" s="1"/>
      <c r="BG7370" s="1"/>
      <c r="BH7370" s="1"/>
      <c r="BI7370" s="1"/>
      <c r="BJ7370" s="1"/>
      <c r="BK7370" s="1"/>
      <c r="BL7370" s="1"/>
      <c r="BM7370" s="1"/>
    </row>
    <row r="7371" spans="1:65">
      <c r="A7371" s="1" t="s">
        <v>2128</v>
      </c>
      <c r="B7371" s="1" t="s">
        <v>12234</v>
      </c>
      <c r="C7371" s="1">
        <v>54225</v>
      </c>
      <c r="D7371" s="1" t="s">
        <v>3065</v>
      </c>
      <c r="E7371" s="1" t="s">
        <v>5894</v>
      </c>
      <c r="F7371" s="1"/>
      <c r="G7371" s="1" t="s">
        <v>3076</v>
      </c>
      <c r="H7371" s="1" t="s">
        <v>3077</v>
      </c>
      <c r="I7371" s="1" t="s">
        <v>36960</v>
      </c>
      <c r="J7371" s="1" t="s">
        <v>128</v>
      </c>
      <c r="K7371" s="1">
        <v>25</v>
      </c>
      <c r="L7371" s="1" t="s">
        <v>643</v>
      </c>
      <c r="M7371" s="1">
        <v>25</v>
      </c>
      <c r="N7371" s="1" t="s">
        <v>39534</v>
      </c>
      <c r="O7371" s="1">
        <v>1</v>
      </c>
      <c r="P7371" s="1">
        <v>13469</v>
      </c>
      <c r="Q7371" s="1">
        <v>2000</v>
      </c>
      <c r="R7371" s="1">
        <v>9999</v>
      </c>
      <c r="S7371" s="1"/>
      <c r="T7371" s="1"/>
      <c r="U7371" s="1" t="s">
        <v>57</v>
      </c>
      <c r="V7371" s="1" t="s">
        <v>37020</v>
      </c>
      <c r="W7371" s="1"/>
      <c r="X7371" s="1"/>
      <c r="Y7371" s="1"/>
      <c r="Z7371" s="1"/>
      <c r="AA7371" s="1"/>
      <c r="AB7371" s="1"/>
      <c r="AC7371" s="1"/>
      <c r="AD7371" s="1"/>
      <c r="AE7371" s="1"/>
      <c r="AF7371" s="1"/>
      <c r="AG7371" s="1"/>
      <c r="AH7371" s="1"/>
      <c r="AI7371" s="1"/>
      <c r="AJ7371" s="1">
        <v>1.6497599999999999</v>
      </c>
      <c r="AK7371" s="1">
        <v>1.6497599999999999</v>
      </c>
      <c r="AL7371" s="1">
        <v>1.6497599999999999</v>
      </c>
      <c r="AM7371" s="1">
        <v>1.6497599999999999</v>
      </c>
      <c r="AN7371" s="1"/>
      <c r="AO7371" s="1"/>
      <c r="AP7371" s="1"/>
      <c r="AQ7371" s="1"/>
      <c r="AR7371" s="1"/>
      <c r="AS7371" s="1"/>
      <c r="AT7371" s="1"/>
      <c r="AU7371" s="1"/>
      <c r="AV7371" s="1"/>
      <c r="AW7371" s="1"/>
      <c r="AX7371" s="1"/>
      <c r="AY7371" s="1" t="s">
        <v>45674</v>
      </c>
      <c r="AZ7371" s="1">
        <v>100</v>
      </c>
      <c r="BA7371" s="1" t="s">
        <v>45675</v>
      </c>
      <c r="BB7371" s="1">
        <v>100</v>
      </c>
      <c r="BC7371" s="1"/>
      <c r="BD7371" s="1"/>
      <c r="BE7371" s="1"/>
      <c r="BF7371" s="1"/>
      <c r="BG7371" s="1"/>
      <c r="BH7371" s="1"/>
      <c r="BI7371" s="1"/>
      <c r="BJ7371" s="1"/>
      <c r="BK7371" s="1"/>
      <c r="BL7371" s="1"/>
      <c r="BM7371" s="1"/>
    </row>
    <row r="7372" spans="1:65">
      <c r="A7372" s="1" t="s">
        <v>2131</v>
      </c>
      <c r="B7372" s="1" t="s">
        <v>12235</v>
      </c>
      <c r="C7372" s="1">
        <v>54228</v>
      </c>
      <c r="D7372" s="1" t="s">
        <v>3065</v>
      </c>
      <c r="E7372" s="1" t="s">
        <v>130</v>
      </c>
      <c r="F7372" s="1"/>
      <c r="G7372" s="1" t="s">
        <v>3076</v>
      </c>
      <c r="H7372" s="1"/>
      <c r="I7372" s="1" t="s">
        <v>36960</v>
      </c>
      <c r="J7372" s="1" t="s">
        <v>128</v>
      </c>
      <c r="K7372" s="1">
        <v>25</v>
      </c>
      <c r="L7372" s="1" t="s">
        <v>987</v>
      </c>
      <c r="M7372" s="1">
        <v>11</v>
      </c>
      <c r="N7372" s="1" t="s">
        <v>39527</v>
      </c>
      <c r="O7372" s="1">
        <v>5.6</v>
      </c>
      <c r="P7372" s="1">
        <v>8700</v>
      </c>
      <c r="Q7372" s="1">
        <v>2015</v>
      </c>
      <c r="R7372" s="1">
        <v>9999</v>
      </c>
      <c r="S7372" s="1"/>
      <c r="T7372" s="1"/>
      <c r="U7372" s="1" t="s">
        <v>67</v>
      </c>
      <c r="V7372" s="1" t="s">
        <v>37018</v>
      </c>
      <c r="W7372" s="1"/>
      <c r="X7372" s="1"/>
      <c r="Y7372" s="1"/>
      <c r="Z7372" s="1"/>
      <c r="AA7372" s="1"/>
      <c r="AB7372" s="1"/>
      <c r="AC7372" s="1"/>
      <c r="AD7372" s="1"/>
      <c r="AE7372" s="1"/>
      <c r="AF7372" s="1"/>
      <c r="AG7372" s="1"/>
      <c r="AH7372" s="1"/>
      <c r="AI7372" s="1"/>
      <c r="AJ7372" s="1">
        <v>1.0999999999999999E-2</v>
      </c>
      <c r="AK7372" s="1">
        <v>1.0999999999999999E-2</v>
      </c>
      <c r="AL7372" s="1">
        <v>1.0999999999999999E-2</v>
      </c>
      <c r="AM7372" s="1">
        <v>1.0999999999999999E-2</v>
      </c>
      <c r="AN7372" s="1"/>
      <c r="AO7372" s="1"/>
      <c r="AP7372" s="1"/>
      <c r="AQ7372" s="1"/>
      <c r="AR7372" s="1"/>
      <c r="AS7372" s="1"/>
      <c r="AT7372" s="1"/>
      <c r="AU7372" s="1"/>
      <c r="AV7372" s="1"/>
      <c r="AW7372" s="1"/>
      <c r="AX7372" s="1"/>
      <c r="AY7372" s="1" t="s">
        <v>45676</v>
      </c>
      <c r="AZ7372" s="1">
        <v>100</v>
      </c>
      <c r="BA7372" s="1" t="s">
        <v>45676</v>
      </c>
      <c r="BB7372" s="1">
        <v>100</v>
      </c>
      <c r="BC7372" s="1"/>
      <c r="BD7372" s="1"/>
      <c r="BE7372" s="1"/>
      <c r="BF7372" s="1"/>
      <c r="BG7372" s="1"/>
      <c r="BH7372" s="1"/>
      <c r="BI7372" s="1"/>
      <c r="BJ7372" s="1"/>
      <c r="BK7372" s="1"/>
      <c r="BL7372" s="1"/>
      <c r="BM7372" s="1"/>
    </row>
    <row r="7373" spans="1:65">
      <c r="A7373" s="1" t="s">
        <v>12236</v>
      </c>
      <c r="B7373" s="1" t="s">
        <v>12237</v>
      </c>
      <c r="C7373" s="1">
        <v>54239</v>
      </c>
      <c r="D7373" s="1" t="s">
        <v>3065</v>
      </c>
      <c r="E7373" s="1" t="s">
        <v>12238</v>
      </c>
      <c r="F7373" s="1"/>
      <c r="G7373" s="1" t="s">
        <v>3076</v>
      </c>
      <c r="H7373" s="1" t="s">
        <v>3077</v>
      </c>
      <c r="I7373" s="1" t="s">
        <v>36947</v>
      </c>
      <c r="J7373" s="1" t="s">
        <v>297</v>
      </c>
      <c r="K7373" s="1">
        <v>13</v>
      </c>
      <c r="L7373" s="1" t="s">
        <v>379</v>
      </c>
      <c r="M7373" s="1">
        <v>39</v>
      </c>
      <c r="N7373" s="1" t="s">
        <v>39624</v>
      </c>
      <c r="O7373" s="1">
        <v>2.5</v>
      </c>
      <c r="P7373" s="1">
        <v>14775</v>
      </c>
      <c r="Q7373" s="1">
        <v>1984</v>
      </c>
      <c r="R7373" s="1">
        <v>9999</v>
      </c>
      <c r="S7373" s="1"/>
      <c r="T7373" s="1"/>
      <c r="U7373" s="1" t="s">
        <v>57</v>
      </c>
      <c r="V7373" s="1" t="s">
        <v>37020</v>
      </c>
      <c r="W7373" s="1"/>
      <c r="X7373" s="1"/>
      <c r="Y7373" s="1"/>
      <c r="Z7373" s="1"/>
      <c r="AA7373" s="1"/>
      <c r="AB7373" s="1"/>
      <c r="AC7373" s="1"/>
      <c r="AD7373" s="1"/>
      <c r="AE7373" s="1"/>
      <c r="AF7373" s="1"/>
      <c r="AG7373" s="1"/>
      <c r="AH7373" s="1"/>
      <c r="AI7373" s="1">
        <v>0.8</v>
      </c>
      <c r="AJ7373" s="1">
        <v>1.6497599999999999</v>
      </c>
      <c r="AK7373" s="1">
        <v>1.6497599999999999</v>
      </c>
      <c r="AL7373" s="1">
        <v>1.6497599999999999</v>
      </c>
      <c r="AM7373" s="1">
        <v>1.6497599999999999</v>
      </c>
      <c r="AN7373" s="1"/>
      <c r="AO7373" s="1"/>
      <c r="AP7373" s="1"/>
      <c r="AQ7373" s="1"/>
      <c r="AR7373" s="1"/>
      <c r="AS7373" s="1"/>
      <c r="AT7373" s="1"/>
      <c r="AU7373" s="1"/>
      <c r="AV7373" s="1"/>
      <c r="AW7373" s="1"/>
      <c r="AX7373" s="1"/>
      <c r="AY7373" s="1" t="s">
        <v>46772</v>
      </c>
      <c r="AZ7373" s="1">
        <v>100</v>
      </c>
      <c r="BA7373" s="1" t="s">
        <v>46773</v>
      </c>
      <c r="BB7373" s="1">
        <v>100</v>
      </c>
      <c r="BC7373" s="1"/>
      <c r="BD7373" s="1"/>
      <c r="BE7373" s="1"/>
      <c r="BF7373" s="1"/>
      <c r="BG7373" s="1"/>
      <c r="BH7373" s="1"/>
      <c r="BI7373" s="1"/>
      <c r="BJ7373" s="1"/>
      <c r="BK7373" s="1"/>
      <c r="BL7373" s="1"/>
      <c r="BM7373" s="1"/>
    </row>
    <row r="7374" spans="1:65">
      <c r="A7374" s="1" t="s">
        <v>12236</v>
      </c>
      <c r="B7374" s="1" t="s">
        <v>12239</v>
      </c>
      <c r="C7374" s="1">
        <v>54239</v>
      </c>
      <c r="D7374" s="1" t="s">
        <v>3065</v>
      </c>
      <c r="E7374" s="1" t="s">
        <v>12240</v>
      </c>
      <c r="F7374" s="1"/>
      <c r="G7374" s="1" t="s">
        <v>3076</v>
      </c>
      <c r="H7374" s="1" t="s">
        <v>3077</v>
      </c>
      <c r="I7374" s="1" t="s">
        <v>36947</v>
      </c>
      <c r="J7374" s="1" t="s">
        <v>297</v>
      </c>
      <c r="K7374" s="1">
        <v>13</v>
      </c>
      <c r="L7374" s="1" t="s">
        <v>379</v>
      </c>
      <c r="M7374" s="1">
        <v>39</v>
      </c>
      <c r="N7374" s="1" t="s">
        <v>39624</v>
      </c>
      <c r="O7374" s="1">
        <v>2.5</v>
      </c>
      <c r="P7374" s="1">
        <v>14775</v>
      </c>
      <c r="Q7374" s="1">
        <v>1984</v>
      </c>
      <c r="R7374" s="1">
        <v>9999</v>
      </c>
      <c r="S7374" s="1"/>
      <c r="T7374" s="1"/>
      <c r="U7374" s="1" t="s">
        <v>57</v>
      </c>
      <c r="V7374" s="1" t="s">
        <v>37020</v>
      </c>
      <c r="W7374" s="1"/>
      <c r="X7374" s="1"/>
      <c r="Y7374" s="1"/>
      <c r="Z7374" s="1"/>
      <c r="AA7374" s="1"/>
      <c r="AB7374" s="1"/>
      <c r="AC7374" s="1"/>
      <c r="AD7374" s="1"/>
      <c r="AE7374" s="1"/>
      <c r="AF7374" s="1"/>
      <c r="AG7374" s="1"/>
      <c r="AH7374" s="1"/>
      <c r="AI7374" s="1">
        <v>0.8</v>
      </c>
      <c r="AJ7374" s="1">
        <v>1.6497599999999999</v>
      </c>
      <c r="AK7374" s="1">
        <v>1.6497599999999999</v>
      </c>
      <c r="AL7374" s="1">
        <v>1.6497599999999999</v>
      </c>
      <c r="AM7374" s="1">
        <v>1.6497599999999999</v>
      </c>
      <c r="AN7374" s="1"/>
      <c r="AO7374" s="1"/>
      <c r="AP7374" s="1"/>
      <c r="AQ7374" s="1"/>
      <c r="AR7374" s="1"/>
      <c r="AS7374" s="1"/>
      <c r="AT7374" s="1"/>
      <c r="AU7374" s="1"/>
      <c r="AV7374" s="1"/>
      <c r="AW7374" s="1"/>
      <c r="AX7374" s="1"/>
      <c r="AY7374" s="1" t="s">
        <v>46772</v>
      </c>
      <c r="AZ7374" s="1">
        <v>100</v>
      </c>
      <c r="BA7374" s="1" t="s">
        <v>46773</v>
      </c>
      <c r="BB7374" s="1">
        <v>100</v>
      </c>
      <c r="BC7374" s="1"/>
      <c r="BD7374" s="1"/>
      <c r="BE7374" s="1"/>
      <c r="BF7374" s="1"/>
      <c r="BG7374" s="1"/>
      <c r="BH7374" s="1"/>
      <c r="BI7374" s="1"/>
      <c r="BJ7374" s="1"/>
      <c r="BK7374" s="1"/>
      <c r="BL7374" s="1"/>
      <c r="BM7374" s="1"/>
    </row>
    <row r="7375" spans="1:65">
      <c r="A7375" s="1" t="s">
        <v>12236</v>
      </c>
      <c r="B7375" s="1" t="s">
        <v>12241</v>
      </c>
      <c r="C7375" s="1">
        <v>54239</v>
      </c>
      <c r="D7375" s="1" t="s">
        <v>3065</v>
      </c>
      <c r="E7375" s="1" t="s">
        <v>12242</v>
      </c>
      <c r="F7375" s="1"/>
      <c r="G7375" s="1" t="s">
        <v>3076</v>
      </c>
      <c r="H7375" s="1" t="s">
        <v>3077</v>
      </c>
      <c r="I7375" s="1" t="s">
        <v>36947</v>
      </c>
      <c r="J7375" s="1" t="s">
        <v>297</v>
      </c>
      <c r="K7375" s="1">
        <v>13</v>
      </c>
      <c r="L7375" s="1" t="s">
        <v>379</v>
      </c>
      <c r="M7375" s="1">
        <v>39</v>
      </c>
      <c r="N7375" s="1" t="s">
        <v>39624</v>
      </c>
      <c r="O7375" s="1">
        <v>2.5</v>
      </c>
      <c r="P7375" s="1">
        <v>14775</v>
      </c>
      <c r="Q7375" s="1">
        <v>1984</v>
      </c>
      <c r="R7375" s="1">
        <v>9999</v>
      </c>
      <c r="S7375" s="1"/>
      <c r="T7375" s="1"/>
      <c r="U7375" s="1" t="s">
        <v>57</v>
      </c>
      <c r="V7375" s="1" t="s">
        <v>37020</v>
      </c>
      <c r="W7375" s="1"/>
      <c r="X7375" s="1"/>
      <c r="Y7375" s="1"/>
      <c r="Z7375" s="1"/>
      <c r="AA7375" s="1"/>
      <c r="AB7375" s="1"/>
      <c r="AC7375" s="1"/>
      <c r="AD7375" s="1"/>
      <c r="AE7375" s="1"/>
      <c r="AF7375" s="1"/>
      <c r="AG7375" s="1"/>
      <c r="AH7375" s="1"/>
      <c r="AI7375" s="1">
        <v>0.8</v>
      </c>
      <c r="AJ7375" s="1">
        <v>1.6497599999999999</v>
      </c>
      <c r="AK7375" s="1">
        <v>1.6497599999999999</v>
      </c>
      <c r="AL7375" s="1">
        <v>1.6497599999999999</v>
      </c>
      <c r="AM7375" s="1">
        <v>1.6497599999999999</v>
      </c>
      <c r="AN7375" s="1"/>
      <c r="AO7375" s="1"/>
      <c r="AP7375" s="1"/>
      <c r="AQ7375" s="1"/>
      <c r="AR7375" s="1"/>
      <c r="AS7375" s="1"/>
      <c r="AT7375" s="1"/>
      <c r="AU7375" s="1"/>
      <c r="AV7375" s="1"/>
      <c r="AW7375" s="1"/>
      <c r="AX7375" s="1"/>
      <c r="AY7375" s="1" t="s">
        <v>46772</v>
      </c>
      <c r="AZ7375" s="1">
        <v>100</v>
      </c>
      <c r="BA7375" s="1" t="s">
        <v>46773</v>
      </c>
      <c r="BB7375" s="1">
        <v>100</v>
      </c>
      <c r="BC7375" s="1"/>
      <c r="BD7375" s="1"/>
      <c r="BE7375" s="1"/>
      <c r="BF7375" s="1"/>
      <c r="BG7375" s="1"/>
      <c r="BH7375" s="1"/>
      <c r="BI7375" s="1"/>
      <c r="BJ7375" s="1"/>
      <c r="BK7375" s="1"/>
      <c r="BL7375" s="1"/>
      <c r="BM7375" s="1"/>
    </row>
    <row r="7376" spans="1:65">
      <c r="A7376" s="1" t="s">
        <v>12236</v>
      </c>
      <c r="B7376" s="1" t="s">
        <v>12243</v>
      </c>
      <c r="C7376" s="1">
        <v>54239</v>
      </c>
      <c r="D7376" s="1" t="s">
        <v>3065</v>
      </c>
      <c r="E7376" s="1" t="s">
        <v>12244</v>
      </c>
      <c r="F7376" s="1"/>
      <c r="G7376" s="1" t="s">
        <v>3076</v>
      </c>
      <c r="H7376" s="1" t="s">
        <v>3077</v>
      </c>
      <c r="I7376" s="1" t="s">
        <v>36947</v>
      </c>
      <c r="J7376" s="1" t="s">
        <v>297</v>
      </c>
      <c r="K7376" s="1">
        <v>13</v>
      </c>
      <c r="L7376" s="1" t="s">
        <v>379</v>
      </c>
      <c r="M7376" s="1">
        <v>39</v>
      </c>
      <c r="N7376" s="1" t="s">
        <v>39624</v>
      </c>
      <c r="O7376" s="1">
        <v>2.5</v>
      </c>
      <c r="P7376" s="1">
        <v>14775</v>
      </c>
      <c r="Q7376" s="1">
        <v>1988</v>
      </c>
      <c r="R7376" s="1">
        <v>9999</v>
      </c>
      <c r="S7376" s="1"/>
      <c r="T7376" s="1"/>
      <c r="U7376" s="1" t="s">
        <v>57</v>
      </c>
      <c r="V7376" s="1" t="s">
        <v>37020</v>
      </c>
      <c r="W7376" s="1"/>
      <c r="X7376" s="1"/>
      <c r="Y7376" s="1"/>
      <c r="Z7376" s="1"/>
      <c r="AA7376" s="1"/>
      <c r="AB7376" s="1"/>
      <c r="AC7376" s="1"/>
      <c r="AD7376" s="1"/>
      <c r="AE7376" s="1"/>
      <c r="AF7376" s="1"/>
      <c r="AG7376" s="1"/>
      <c r="AH7376" s="1"/>
      <c r="AI7376" s="1">
        <v>0.8</v>
      </c>
      <c r="AJ7376" s="1">
        <v>1.6497599999999999</v>
      </c>
      <c r="AK7376" s="1">
        <v>1.6497599999999999</v>
      </c>
      <c r="AL7376" s="1">
        <v>1.6497599999999999</v>
      </c>
      <c r="AM7376" s="1">
        <v>1.6497599999999999</v>
      </c>
      <c r="AN7376" s="1"/>
      <c r="AO7376" s="1"/>
      <c r="AP7376" s="1"/>
      <c r="AQ7376" s="1"/>
      <c r="AR7376" s="1"/>
      <c r="AS7376" s="1"/>
      <c r="AT7376" s="1"/>
      <c r="AU7376" s="1"/>
      <c r="AV7376" s="1"/>
      <c r="AW7376" s="1"/>
      <c r="AX7376" s="1"/>
      <c r="AY7376" s="1" t="s">
        <v>46772</v>
      </c>
      <c r="AZ7376" s="1">
        <v>100</v>
      </c>
      <c r="BA7376" s="1" t="s">
        <v>46773</v>
      </c>
      <c r="BB7376" s="1">
        <v>100</v>
      </c>
      <c r="BC7376" s="1"/>
      <c r="BD7376" s="1"/>
      <c r="BE7376" s="1"/>
      <c r="BF7376" s="1"/>
      <c r="BG7376" s="1"/>
      <c r="BH7376" s="1"/>
      <c r="BI7376" s="1"/>
      <c r="BJ7376" s="1"/>
      <c r="BK7376" s="1"/>
      <c r="BL7376" s="1"/>
      <c r="BM7376" s="1"/>
    </row>
    <row r="7377" spans="1:65">
      <c r="A7377" s="1" t="s">
        <v>12236</v>
      </c>
      <c r="B7377" s="1" t="s">
        <v>12245</v>
      </c>
      <c r="C7377" s="1">
        <v>54239</v>
      </c>
      <c r="D7377" s="1" t="s">
        <v>3065</v>
      </c>
      <c r="E7377" s="1" t="s">
        <v>12246</v>
      </c>
      <c r="F7377" s="1"/>
      <c r="G7377" s="1" t="s">
        <v>3076</v>
      </c>
      <c r="H7377" s="1" t="s">
        <v>3077</v>
      </c>
      <c r="I7377" s="1" t="s">
        <v>36947</v>
      </c>
      <c r="J7377" s="1" t="s">
        <v>297</v>
      </c>
      <c r="K7377" s="1">
        <v>13</v>
      </c>
      <c r="L7377" s="1" t="s">
        <v>379</v>
      </c>
      <c r="M7377" s="1">
        <v>39</v>
      </c>
      <c r="N7377" s="1" t="s">
        <v>39624</v>
      </c>
      <c r="O7377" s="1">
        <v>2.5</v>
      </c>
      <c r="P7377" s="1">
        <v>14775</v>
      </c>
      <c r="Q7377" s="1">
        <v>1988</v>
      </c>
      <c r="R7377" s="1">
        <v>9999</v>
      </c>
      <c r="S7377" s="1"/>
      <c r="T7377" s="1"/>
      <c r="U7377" s="1" t="s">
        <v>57</v>
      </c>
      <c r="V7377" s="1" t="s">
        <v>37020</v>
      </c>
      <c r="W7377" s="1"/>
      <c r="X7377" s="1"/>
      <c r="Y7377" s="1"/>
      <c r="Z7377" s="1"/>
      <c r="AA7377" s="1"/>
      <c r="AB7377" s="1"/>
      <c r="AC7377" s="1"/>
      <c r="AD7377" s="1"/>
      <c r="AE7377" s="1"/>
      <c r="AF7377" s="1"/>
      <c r="AG7377" s="1"/>
      <c r="AH7377" s="1"/>
      <c r="AI7377" s="1">
        <v>0.8</v>
      </c>
      <c r="AJ7377" s="1">
        <v>1.6497599999999999</v>
      </c>
      <c r="AK7377" s="1">
        <v>1.6497599999999999</v>
      </c>
      <c r="AL7377" s="1">
        <v>1.6497599999999999</v>
      </c>
      <c r="AM7377" s="1">
        <v>1.6497599999999999</v>
      </c>
      <c r="AN7377" s="1"/>
      <c r="AO7377" s="1"/>
      <c r="AP7377" s="1"/>
      <c r="AQ7377" s="1"/>
      <c r="AR7377" s="1"/>
      <c r="AS7377" s="1"/>
      <c r="AT7377" s="1"/>
      <c r="AU7377" s="1"/>
      <c r="AV7377" s="1"/>
      <c r="AW7377" s="1"/>
      <c r="AX7377" s="1"/>
      <c r="AY7377" s="1" t="s">
        <v>46772</v>
      </c>
      <c r="AZ7377" s="1">
        <v>100</v>
      </c>
      <c r="BA7377" s="1" t="s">
        <v>46773</v>
      </c>
      <c r="BB7377" s="1">
        <v>100</v>
      </c>
      <c r="BC7377" s="1"/>
      <c r="BD7377" s="1"/>
      <c r="BE7377" s="1"/>
      <c r="BF7377" s="1"/>
      <c r="BG7377" s="1"/>
      <c r="BH7377" s="1"/>
      <c r="BI7377" s="1"/>
      <c r="BJ7377" s="1"/>
      <c r="BK7377" s="1"/>
      <c r="BL7377" s="1"/>
      <c r="BM7377" s="1"/>
    </row>
    <row r="7378" spans="1:65">
      <c r="A7378" s="1" t="s">
        <v>12236</v>
      </c>
      <c r="B7378" s="1" t="s">
        <v>12247</v>
      </c>
      <c r="C7378" s="1">
        <v>54239</v>
      </c>
      <c r="D7378" s="1" t="s">
        <v>3065</v>
      </c>
      <c r="E7378" s="1" t="s">
        <v>12248</v>
      </c>
      <c r="F7378" s="1"/>
      <c r="G7378" s="1" t="s">
        <v>3076</v>
      </c>
      <c r="H7378" s="1" t="s">
        <v>3077</v>
      </c>
      <c r="I7378" s="1" t="s">
        <v>36947</v>
      </c>
      <c r="J7378" s="1" t="s">
        <v>297</v>
      </c>
      <c r="K7378" s="1">
        <v>13</v>
      </c>
      <c r="L7378" s="1" t="s">
        <v>379</v>
      </c>
      <c r="M7378" s="1">
        <v>39</v>
      </c>
      <c r="N7378" s="1" t="s">
        <v>39624</v>
      </c>
      <c r="O7378" s="1">
        <v>2.5</v>
      </c>
      <c r="P7378" s="1">
        <v>14775</v>
      </c>
      <c r="Q7378" s="1">
        <v>1989</v>
      </c>
      <c r="R7378" s="1">
        <v>9999</v>
      </c>
      <c r="S7378" s="1"/>
      <c r="T7378" s="1"/>
      <c r="U7378" s="1" t="s">
        <v>57</v>
      </c>
      <c r="V7378" s="1" t="s">
        <v>37020</v>
      </c>
      <c r="W7378" s="1"/>
      <c r="X7378" s="1"/>
      <c r="Y7378" s="1"/>
      <c r="Z7378" s="1"/>
      <c r="AA7378" s="1"/>
      <c r="AB7378" s="1"/>
      <c r="AC7378" s="1"/>
      <c r="AD7378" s="1"/>
      <c r="AE7378" s="1"/>
      <c r="AF7378" s="1"/>
      <c r="AG7378" s="1"/>
      <c r="AH7378" s="1"/>
      <c r="AI7378" s="1">
        <v>0.8</v>
      </c>
      <c r="AJ7378" s="1">
        <v>1.6497599999999999</v>
      </c>
      <c r="AK7378" s="1">
        <v>1.6497599999999999</v>
      </c>
      <c r="AL7378" s="1">
        <v>1.6497599999999999</v>
      </c>
      <c r="AM7378" s="1">
        <v>1.6497599999999999</v>
      </c>
      <c r="AN7378" s="1"/>
      <c r="AO7378" s="1"/>
      <c r="AP7378" s="1"/>
      <c r="AQ7378" s="1"/>
      <c r="AR7378" s="1"/>
      <c r="AS7378" s="1"/>
      <c r="AT7378" s="1"/>
      <c r="AU7378" s="1"/>
      <c r="AV7378" s="1"/>
      <c r="AW7378" s="1"/>
      <c r="AX7378" s="1"/>
      <c r="AY7378" s="1" t="s">
        <v>46772</v>
      </c>
      <c r="AZ7378" s="1">
        <v>100</v>
      </c>
      <c r="BA7378" s="1" t="s">
        <v>46773</v>
      </c>
      <c r="BB7378" s="1">
        <v>100</v>
      </c>
      <c r="BC7378" s="1"/>
      <c r="BD7378" s="1"/>
      <c r="BE7378" s="1"/>
      <c r="BF7378" s="1"/>
      <c r="BG7378" s="1"/>
      <c r="BH7378" s="1"/>
      <c r="BI7378" s="1"/>
      <c r="BJ7378" s="1"/>
      <c r="BK7378" s="1"/>
      <c r="BL7378" s="1"/>
      <c r="BM7378" s="1"/>
    </row>
    <row r="7379" spans="1:65">
      <c r="A7379" s="1" t="s">
        <v>12236</v>
      </c>
      <c r="B7379" s="1" t="s">
        <v>12249</v>
      </c>
      <c r="C7379" s="1">
        <v>54239</v>
      </c>
      <c r="D7379" s="1" t="s">
        <v>3065</v>
      </c>
      <c r="E7379" s="1" t="s">
        <v>12250</v>
      </c>
      <c r="F7379" s="1"/>
      <c r="G7379" s="1" t="s">
        <v>3076</v>
      </c>
      <c r="H7379" s="1" t="s">
        <v>3077</v>
      </c>
      <c r="I7379" s="1" t="s">
        <v>36947</v>
      </c>
      <c r="J7379" s="1" t="s">
        <v>297</v>
      </c>
      <c r="K7379" s="1">
        <v>13</v>
      </c>
      <c r="L7379" s="1" t="s">
        <v>379</v>
      </c>
      <c r="M7379" s="1">
        <v>39</v>
      </c>
      <c r="N7379" s="1" t="s">
        <v>39624</v>
      </c>
      <c r="O7379" s="1">
        <v>2.5</v>
      </c>
      <c r="P7379" s="1">
        <v>14775</v>
      </c>
      <c r="Q7379" s="1">
        <v>1988</v>
      </c>
      <c r="R7379" s="1">
        <v>9999</v>
      </c>
      <c r="S7379" s="1"/>
      <c r="T7379" s="1"/>
      <c r="U7379" s="1" t="s">
        <v>57</v>
      </c>
      <c r="V7379" s="1" t="s">
        <v>37020</v>
      </c>
      <c r="W7379" s="1"/>
      <c r="X7379" s="1"/>
      <c r="Y7379" s="1"/>
      <c r="Z7379" s="1"/>
      <c r="AA7379" s="1"/>
      <c r="AB7379" s="1"/>
      <c r="AC7379" s="1"/>
      <c r="AD7379" s="1"/>
      <c r="AE7379" s="1"/>
      <c r="AF7379" s="1"/>
      <c r="AG7379" s="1"/>
      <c r="AH7379" s="1"/>
      <c r="AI7379" s="1">
        <v>0.8</v>
      </c>
      <c r="AJ7379" s="1">
        <v>1.6497599999999999</v>
      </c>
      <c r="AK7379" s="1">
        <v>1.6497599999999999</v>
      </c>
      <c r="AL7379" s="1">
        <v>1.6497599999999999</v>
      </c>
      <c r="AM7379" s="1">
        <v>1.6497599999999999</v>
      </c>
      <c r="AN7379" s="1"/>
      <c r="AO7379" s="1"/>
      <c r="AP7379" s="1"/>
      <c r="AQ7379" s="1"/>
      <c r="AR7379" s="1"/>
      <c r="AS7379" s="1"/>
      <c r="AT7379" s="1"/>
      <c r="AU7379" s="1"/>
      <c r="AV7379" s="1"/>
      <c r="AW7379" s="1"/>
      <c r="AX7379" s="1"/>
      <c r="AY7379" s="1" t="s">
        <v>46772</v>
      </c>
      <c r="AZ7379" s="1">
        <v>100</v>
      </c>
      <c r="BA7379" s="1" t="s">
        <v>46773</v>
      </c>
      <c r="BB7379" s="1">
        <v>100</v>
      </c>
      <c r="BC7379" s="1"/>
      <c r="BD7379" s="1"/>
      <c r="BE7379" s="1"/>
      <c r="BF7379" s="1"/>
      <c r="BG7379" s="1"/>
      <c r="BH7379" s="1"/>
      <c r="BI7379" s="1"/>
      <c r="BJ7379" s="1"/>
      <c r="BK7379" s="1"/>
      <c r="BL7379" s="1"/>
      <c r="BM7379" s="1"/>
    </row>
    <row r="7380" spans="1:65">
      <c r="A7380" s="1" t="s">
        <v>12236</v>
      </c>
      <c r="B7380" s="1" t="s">
        <v>12251</v>
      </c>
      <c r="C7380" s="1">
        <v>54239</v>
      </c>
      <c r="D7380" s="1" t="s">
        <v>3065</v>
      </c>
      <c r="E7380" s="1" t="s">
        <v>12252</v>
      </c>
      <c r="F7380" s="1"/>
      <c r="G7380" s="1" t="s">
        <v>3076</v>
      </c>
      <c r="H7380" s="1" t="s">
        <v>3077</v>
      </c>
      <c r="I7380" s="1" t="s">
        <v>36947</v>
      </c>
      <c r="J7380" s="1" t="s">
        <v>297</v>
      </c>
      <c r="K7380" s="1">
        <v>13</v>
      </c>
      <c r="L7380" s="1" t="s">
        <v>379</v>
      </c>
      <c r="M7380" s="1">
        <v>39</v>
      </c>
      <c r="N7380" s="1" t="s">
        <v>39624</v>
      </c>
      <c r="O7380" s="1">
        <v>2.5</v>
      </c>
      <c r="P7380" s="1">
        <v>14775</v>
      </c>
      <c r="Q7380" s="1">
        <v>1989</v>
      </c>
      <c r="R7380" s="1">
        <v>9999</v>
      </c>
      <c r="S7380" s="1"/>
      <c r="T7380" s="1"/>
      <c r="U7380" s="1" t="s">
        <v>57</v>
      </c>
      <c r="V7380" s="1" t="s">
        <v>37020</v>
      </c>
      <c r="W7380" s="1"/>
      <c r="X7380" s="1"/>
      <c r="Y7380" s="1"/>
      <c r="Z7380" s="1"/>
      <c r="AA7380" s="1"/>
      <c r="AB7380" s="1"/>
      <c r="AC7380" s="1"/>
      <c r="AD7380" s="1"/>
      <c r="AE7380" s="1"/>
      <c r="AF7380" s="1"/>
      <c r="AG7380" s="1"/>
      <c r="AH7380" s="1"/>
      <c r="AI7380" s="1">
        <v>0.8</v>
      </c>
      <c r="AJ7380" s="1">
        <v>1.6497599999999999</v>
      </c>
      <c r="AK7380" s="1">
        <v>1.6497599999999999</v>
      </c>
      <c r="AL7380" s="1">
        <v>1.6497599999999999</v>
      </c>
      <c r="AM7380" s="1">
        <v>1.6497599999999999</v>
      </c>
      <c r="AN7380" s="1"/>
      <c r="AO7380" s="1"/>
      <c r="AP7380" s="1"/>
      <c r="AQ7380" s="1"/>
      <c r="AR7380" s="1"/>
      <c r="AS7380" s="1"/>
      <c r="AT7380" s="1"/>
      <c r="AU7380" s="1"/>
      <c r="AV7380" s="1"/>
      <c r="AW7380" s="1"/>
      <c r="AX7380" s="1"/>
      <c r="AY7380" s="1" t="s">
        <v>46772</v>
      </c>
      <c r="AZ7380" s="1">
        <v>100</v>
      </c>
      <c r="BA7380" s="1" t="s">
        <v>46773</v>
      </c>
      <c r="BB7380" s="1">
        <v>100</v>
      </c>
      <c r="BC7380" s="1"/>
      <c r="BD7380" s="1"/>
      <c r="BE7380" s="1"/>
      <c r="BF7380" s="1"/>
      <c r="BG7380" s="1"/>
      <c r="BH7380" s="1"/>
      <c r="BI7380" s="1"/>
      <c r="BJ7380" s="1"/>
      <c r="BK7380" s="1"/>
      <c r="BL7380" s="1"/>
      <c r="BM7380" s="1"/>
    </row>
    <row r="7381" spans="1:65">
      <c r="A7381" s="1" t="s">
        <v>12236</v>
      </c>
      <c r="B7381" s="1" t="s">
        <v>12253</v>
      </c>
      <c r="C7381" s="1">
        <v>54239</v>
      </c>
      <c r="D7381" s="1" t="s">
        <v>3065</v>
      </c>
      <c r="E7381" s="1" t="s">
        <v>12254</v>
      </c>
      <c r="F7381" s="1"/>
      <c r="G7381" s="1" t="s">
        <v>3076</v>
      </c>
      <c r="H7381" s="1" t="s">
        <v>3077</v>
      </c>
      <c r="I7381" s="1" t="s">
        <v>36947</v>
      </c>
      <c r="J7381" s="1" t="s">
        <v>297</v>
      </c>
      <c r="K7381" s="1">
        <v>13</v>
      </c>
      <c r="L7381" s="1" t="s">
        <v>379</v>
      </c>
      <c r="M7381" s="1">
        <v>39</v>
      </c>
      <c r="N7381" s="1" t="s">
        <v>39624</v>
      </c>
      <c r="O7381" s="1">
        <v>2.5</v>
      </c>
      <c r="P7381" s="1">
        <v>14775</v>
      </c>
      <c r="Q7381" s="1">
        <v>1989</v>
      </c>
      <c r="R7381" s="1">
        <v>9999</v>
      </c>
      <c r="S7381" s="1"/>
      <c r="T7381" s="1"/>
      <c r="U7381" s="1" t="s">
        <v>57</v>
      </c>
      <c r="V7381" s="1" t="s">
        <v>37020</v>
      </c>
      <c r="W7381" s="1"/>
      <c r="X7381" s="1"/>
      <c r="Y7381" s="1"/>
      <c r="Z7381" s="1"/>
      <c r="AA7381" s="1"/>
      <c r="AB7381" s="1"/>
      <c r="AC7381" s="1"/>
      <c r="AD7381" s="1"/>
      <c r="AE7381" s="1"/>
      <c r="AF7381" s="1"/>
      <c r="AG7381" s="1"/>
      <c r="AH7381" s="1"/>
      <c r="AI7381" s="1">
        <v>0.8</v>
      </c>
      <c r="AJ7381" s="1">
        <v>1.6497599999999999</v>
      </c>
      <c r="AK7381" s="1">
        <v>1.6497599999999999</v>
      </c>
      <c r="AL7381" s="1">
        <v>1.6497599999999999</v>
      </c>
      <c r="AM7381" s="1">
        <v>1.6497599999999999</v>
      </c>
      <c r="AN7381" s="1"/>
      <c r="AO7381" s="1"/>
      <c r="AP7381" s="1"/>
      <c r="AQ7381" s="1"/>
      <c r="AR7381" s="1"/>
      <c r="AS7381" s="1"/>
      <c r="AT7381" s="1"/>
      <c r="AU7381" s="1"/>
      <c r="AV7381" s="1"/>
      <c r="AW7381" s="1"/>
      <c r="AX7381" s="1"/>
      <c r="AY7381" s="1" t="s">
        <v>46772</v>
      </c>
      <c r="AZ7381" s="1">
        <v>100</v>
      </c>
      <c r="BA7381" s="1" t="s">
        <v>46773</v>
      </c>
      <c r="BB7381" s="1">
        <v>100</v>
      </c>
      <c r="BC7381" s="1"/>
      <c r="BD7381" s="1"/>
      <c r="BE7381" s="1"/>
      <c r="BF7381" s="1"/>
      <c r="BG7381" s="1"/>
      <c r="BH7381" s="1"/>
      <c r="BI7381" s="1"/>
      <c r="BJ7381" s="1"/>
      <c r="BK7381" s="1"/>
      <c r="BL7381" s="1"/>
      <c r="BM7381" s="1"/>
    </row>
    <row r="7382" spans="1:65">
      <c r="A7382" s="1" t="s">
        <v>12236</v>
      </c>
      <c r="B7382" s="1" t="s">
        <v>12255</v>
      </c>
      <c r="C7382" s="1">
        <v>54239</v>
      </c>
      <c r="D7382" s="1" t="s">
        <v>3065</v>
      </c>
      <c r="E7382" s="1" t="s">
        <v>12256</v>
      </c>
      <c r="F7382" s="1"/>
      <c r="G7382" s="1" t="s">
        <v>3076</v>
      </c>
      <c r="H7382" s="1" t="s">
        <v>3077</v>
      </c>
      <c r="I7382" s="1" t="s">
        <v>36947</v>
      </c>
      <c r="J7382" s="1" t="s">
        <v>297</v>
      </c>
      <c r="K7382" s="1">
        <v>13</v>
      </c>
      <c r="L7382" s="1" t="s">
        <v>379</v>
      </c>
      <c r="M7382" s="1">
        <v>39</v>
      </c>
      <c r="N7382" s="1" t="s">
        <v>39624</v>
      </c>
      <c r="O7382" s="1">
        <v>2.5</v>
      </c>
      <c r="P7382" s="1">
        <v>14775</v>
      </c>
      <c r="Q7382" s="1">
        <v>1989</v>
      </c>
      <c r="R7382" s="1">
        <v>9999</v>
      </c>
      <c r="S7382" s="1"/>
      <c r="T7382" s="1"/>
      <c r="U7382" s="1" t="s">
        <v>57</v>
      </c>
      <c r="V7382" s="1" t="s">
        <v>37020</v>
      </c>
      <c r="W7382" s="1"/>
      <c r="X7382" s="1"/>
      <c r="Y7382" s="1"/>
      <c r="Z7382" s="1"/>
      <c r="AA7382" s="1"/>
      <c r="AB7382" s="1"/>
      <c r="AC7382" s="1"/>
      <c r="AD7382" s="1"/>
      <c r="AE7382" s="1"/>
      <c r="AF7382" s="1"/>
      <c r="AG7382" s="1"/>
      <c r="AH7382" s="1"/>
      <c r="AI7382" s="1">
        <v>0.8</v>
      </c>
      <c r="AJ7382" s="1">
        <v>1.6497599999999999</v>
      </c>
      <c r="AK7382" s="1">
        <v>1.6497599999999999</v>
      </c>
      <c r="AL7382" s="1">
        <v>1.6497599999999999</v>
      </c>
      <c r="AM7382" s="1">
        <v>1.6497599999999999</v>
      </c>
      <c r="AN7382" s="1"/>
      <c r="AO7382" s="1"/>
      <c r="AP7382" s="1"/>
      <c r="AQ7382" s="1"/>
      <c r="AR7382" s="1"/>
      <c r="AS7382" s="1"/>
      <c r="AT7382" s="1"/>
      <c r="AU7382" s="1"/>
      <c r="AV7382" s="1"/>
      <c r="AW7382" s="1"/>
      <c r="AX7382" s="1"/>
      <c r="AY7382" s="1" t="s">
        <v>46772</v>
      </c>
      <c r="AZ7382" s="1">
        <v>100</v>
      </c>
      <c r="BA7382" s="1" t="s">
        <v>46773</v>
      </c>
      <c r="BB7382" s="1">
        <v>100</v>
      </c>
      <c r="BC7382" s="1"/>
      <c r="BD7382" s="1"/>
      <c r="BE7382" s="1"/>
      <c r="BF7382" s="1"/>
      <c r="BG7382" s="1"/>
      <c r="BH7382" s="1"/>
      <c r="BI7382" s="1"/>
      <c r="BJ7382" s="1"/>
      <c r="BK7382" s="1"/>
      <c r="BL7382" s="1"/>
      <c r="BM7382" s="1"/>
    </row>
    <row r="7383" spans="1:65">
      <c r="A7383" s="1" t="s">
        <v>12236</v>
      </c>
      <c r="B7383" s="1" t="s">
        <v>12257</v>
      </c>
      <c r="C7383" s="1">
        <v>54239</v>
      </c>
      <c r="D7383" s="1" t="s">
        <v>3065</v>
      </c>
      <c r="E7383" s="1" t="s">
        <v>12258</v>
      </c>
      <c r="F7383" s="1"/>
      <c r="G7383" s="1" t="s">
        <v>3076</v>
      </c>
      <c r="H7383" s="1" t="s">
        <v>3077</v>
      </c>
      <c r="I7383" s="1" t="s">
        <v>36947</v>
      </c>
      <c r="J7383" s="1" t="s">
        <v>297</v>
      </c>
      <c r="K7383" s="1">
        <v>13</v>
      </c>
      <c r="L7383" s="1" t="s">
        <v>379</v>
      </c>
      <c r="M7383" s="1">
        <v>39</v>
      </c>
      <c r="N7383" s="1" t="s">
        <v>39624</v>
      </c>
      <c r="O7383" s="1">
        <v>2.5</v>
      </c>
      <c r="P7383" s="1">
        <v>14775</v>
      </c>
      <c r="Q7383" s="1">
        <v>1989</v>
      </c>
      <c r="R7383" s="1">
        <v>9999</v>
      </c>
      <c r="S7383" s="1"/>
      <c r="T7383" s="1"/>
      <c r="U7383" s="1" t="s">
        <v>57</v>
      </c>
      <c r="V7383" s="1" t="s">
        <v>37020</v>
      </c>
      <c r="W7383" s="1"/>
      <c r="X7383" s="1"/>
      <c r="Y7383" s="1"/>
      <c r="Z7383" s="1"/>
      <c r="AA7383" s="1"/>
      <c r="AB7383" s="1"/>
      <c r="AC7383" s="1"/>
      <c r="AD7383" s="1"/>
      <c r="AE7383" s="1"/>
      <c r="AF7383" s="1"/>
      <c r="AG7383" s="1"/>
      <c r="AH7383" s="1"/>
      <c r="AI7383" s="1">
        <v>0.8</v>
      </c>
      <c r="AJ7383" s="1">
        <v>1.6497599999999999</v>
      </c>
      <c r="AK7383" s="1">
        <v>1.6497599999999999</v>
      </c>
      <c r="AL7383" s="1">
        <v>1.6497599999999999</v>
      </c>
      <c r="AM7383" s="1">
        <v>1.6497599999999999</v>
      </c>
      <c r="AN7383" s="1"/>
      <c r="AO7383" s="1"/>
      <c r="AP7383" s="1"/>
      <c r="AQ7383" s="1"/>
      <c r="AR7383" s="1"/>
      <c r="AS7383" s="1"/>
      <c r="AT7383" s="1"/>
      <c r="AU7383" s="1"/>
      <c r="AV7383" s="1"/>
      <c r="AW7383" s="1"/>
      <c r="AX7383" s="1"/>
      <c r="AY7383" s="1" t="s">
        <v>46772</v>
      </c>
      <c r="AZ7383" s="1">
        <v>100</v>
      </c>
      <c r="BA7383" s="1" t="s">
        <v>46773</v>
      </c>
      <c r="BB7383" s="1">
        <v>100</v>
      </c>
      <c r="BC7383" s="1"/>
      <c r="BD7383" s="1"/>
      <c r="BE7383" s="1"/>
      <c r="BF7383" s="1"/>
      <c r="BG7383" s="1"/>
      <c r="BH7383" s="1"/>
      <c r="BI7383" s="1"/>
      <c r="BJ7383" s="1"/>
      <c r="BK7383" s="1"/>
      <c r="BL7383" s="1"/>
      <c r="BM7383" s="1"/>
    </row>
    <row r="7384" spans="1:65">
      <c r="A7384" s="1" t="s">
        <v>12236</v>
      </c>
      <c r="B7384" s="1" t="s">
        <v>12259</v>
      </c>
      <c r="C7384" s="1">
        <v>54239</v>
      </c>
      <c r="D7384" s="1" t="s">
        <v>3065</v>
      </c>
      <c r="E7384" s="1" t="s">
        <v>12260</v>
      </c>
      <c r="F7384" s="1"/>
      <c r="G7384" s="1" t="s">
        <v>3076</v>
      </c>
      <c r="H7384" s="1" t="s">
        <v>3077</v>
      </c>
      <c r="I7384" s="1" t="s">
        <v>36947</v>
      </c>
      <c r="J7384" s="1" t="s">
        <v>297</v>
      </c>
      <c r="K7384" s="1">
        <v>13</v>
      </c>
      <c r="L7384" s="1" t="s">
        <v>379</v>
      </c>
      <c r="M7384" s="1">
        <v>39</v>
      </c>
      <c r="N7384" s="1" t="s">
        <v>39624</v>
      </c>
      <c r="O7384" s="1">
        <v>2.5</v>
      </c>
      <c r="P7384" s="1">
        <v>14775</v>
      </c>
      <c r="Q7384" s="1">
        <v>1988</v>
      </c>
      <c r="R7384" s="1">
        <v>9999</v>
      </c>
      <c r="S7384" s="1"/>
      <c r="T7384" s="1"/>
      <c r="U7384" s="1" t="s">
        <v>57</v>
      </c>
      <c r="V7384" s="1" t="s">
        <v>37020</v>
      </c>
      <c r="W7384" s="1"/>
      <c r="X7384" s="1"/>
      <c r="Y7384" s="1"/>
      <c r="Z7384" s="1"/>
      <c r="AA7384" s="1"/>
      <c r="AB7384" s="1"/>
      <c r="AC7384" s="1"/>
      <c r="AD7384" s="1"/>
      <c r="AE7384" s="1"/>
      <c r="AF7384" s="1"/>
      <c r="AG7384" s="1"/>
      <c r="AH7384" s="1"/>
      <c r="AI7384" s="1">
        <v>0.8</v>
      </c>
      <c r="AJ7384" s="1">
        <v>1.6497599999999999</v>
      </c>
      <c r="AK7384" s="1">
        <v>1.6497599999999999</v>
      </c>
      <c r="AL7384" s="1">
        <v>1.6497599999999999</v>
      </c>
      <c r="AM7384" s="1">
        <v>1.6497599999999999</v>
      </c>
      <c r="AN7384" s="1"/>
      <c r="AO7384" s="1"/>
      <c r="AP7384" s="1"/>
      <c r="AQ7384" s="1"/>
      <c r="AR7384" s="1"/>
      <c r="AS7384" s="1"/>
      <c r="AT7384" s="1"/>
      <c r="AU7384" s="1"/>
      <c r="AV7384" s="1"/>
      <c r="AW7384" s="1"/>
      <c r="AX7384" s="1"/>
      <c r="AY7384" s="1" t="s">
        <v>46772</v>
      </c>
      <c r="AZ7384" s="1">
        <v>100</v>
      </c>
      <c r="BA7384" s="1" t="s">
        <v>46773</v>
      </c>
      <c r="BB7384" s="1">
        <v>100</v>
      </c>
      <c r="BC7384" s="1"/>
      <c r="BD7384" s="1"/>
      <c r="BE7384" s="1"/>
      <c r="BF7384" s="1"/>
      <c r="BG7384" s="1"/>
      <c r="BH7384" s="1"/>
      <c r="BI7384" s="1"/>
      <c r="BJ7384" s="1"/>
      <c r="BK7384" s="1"/>
      <c r="BL7384" s="1"/>
      <c r="BM7384" s="1"/>
    </row>
    <row r="7385" spans="1:65">
      <c r="A7385" s="1" t="s">
        <v>12261</v>
      </c>
      <c r="B7385" s="1" t="s">
        <v>12262</v>
      </c>
      <c r="C7385" s="1">
        <v>54249</v>
      </c>
      <c r="D7385" s="1" t="s">
        <v>3065</v>
      </c>
      <c r="E7385" s="1" t="s">
        <v>3073</v>
      </c>
      <c r="F7385" s="1"/>
      <c r="G7385" s="1" t="s">
        <v>3066</v>
      </c>
      <c r="H7385" s="1"/>
      <c r="I7385" s="1" t="s">
        <v>36979</v>
      </c>
      <c r="J7385" s="1" t="s">
        <v>456</v>
      </c>
      <c r="K7385" s="1">
        <v>16</v>
      </c>
      <c r="L7385" s="1" t="s">
        <v>12263</v>
      </c>
      <c r="M7385" s="1">
        <v>21</v>
      </c>
      <c r="N7385" s="1" t="s">
        <v>39696</v>
      </c>
      <c r="O7385" s="1">
        <v>9</v>
      </c>
      <c r="P7385" s="1">
        <v>0</v>
      </c>
      <c r="Q7385" s="1">
        <v>1990</v>
      </c>
      <c r="R7385" s="1">
        <v>9999</v>
      </c>
      <c r="S7385" s="1"/>
      <c r="T7385" s="1"/>
      <c r="U7385" s="1" t="s">
        <v>57</v>
      </c>
      <c r="V7385" s="1" t="s">
        <v>3066</v>
      </c>
      <c r="W7385" s="1"/>
      <c r="X7385" s="1"/>
      <c r="Y7385" s="1"/>
      <c r="Z7385" s="1"/>
      <c r="AA7385" s="1"/>
      <c r="AB7385" s="1"/>
      <c r="AC7385" s="1"/>
      <c r="AD7385" s="1"/>
      <c r="AE7385" s="1"/>
      <c r="AF7385" s="1"/>
      <c r="AG7385" s="1"/>
      <c r="AH7385" s="1"/>
      <c r="AI7385" s="1"/>
      <c r="AJ7385" s="1">
        <v>0</v>
      </c>
      <c r="AK7385" s="1">
        <v>0</v>
      </c>
      <c r="AL7385" s="1">
        <v>0</v>
      </c>
      <c r="AM7385" s="1">
        <v>0</v>
      </c>
      <c r="AN7385" s="1"/>
      <c r="AO7385" s="1"/>
      <c r="AP7385" s="1"/>
      <c r="AQ7385" s="1"/>
      <c r="AR7385" s="1"/>
      <c r="AS7385" s="1"/>
      <c r="AT7385" s="1"/>
      <c r="AU7385" s="1"/>
      <c r="AV7385" s="1"/>
      <c r="AW7385" s="1"/>
      <c r="AX7385" s="1"/>
      <c r="AY7385" s="1" t="s">
        <v>46774</v>
      </c>
      <c r="AZ7385" s="1">
        <v>100</v>
      </c>
      <c r="BA7385" s="1" t="s">
        <v>46775</v>
      </c>
      <c r="BB7385" s="1">
        <v>100</v>
      </c>
      <c r="BC7385" s="1"/>
      <c r="BD7385" s="1"/>
      <c r="BE7385" s="1"/>
      <c r="BF7385" s="1"/>
      <c r="BG7385" s="1"/>
      <c r="BH7385" s="1"/>
      <c r="BI7385" s="1"/>
      <c r="BJ7385" s="1"/>
      <c r="BK7385" s="1"/>
      <c r="BL7385" s="1"/>
      <c r="BM7385" s="1"/>
    </row>
    <row r="7386" spans="1:65">
      <c r="A7386" s="1" t="s">
        <v>12261</v>
      </c>
      <c r="B7386" s="1" t="s">
        <v>12264</v>
      </c>
      <c r="C7386" s="1">
        <v>54249</v>
      </c>
      <c r="D7386" s="1" t="s">
        <v>3065</v>
      </c>
      <c r="E7386" s="1" t="s">
        <v>3075</v>
      </c>
      <c r="F7386" s="1"/>
      <c r="G7386" s="1" t="s">
        <v>3066</v>
      </c>
      <c r="H7386" s="1"/>
      <c r="I7386" s="1" t="s">
        <v>36979</v>
      </c>
      <c r="J7386" s="1" t="s">
        <v>456</v>
      </c>
      <c r="K7386" s="1">
        <v>16</v>
      </c>
      <c r="L7386" s="1" t="s">
        <v>12263</v>
      </c>
      <c r="M7386" s="1">
        <v>21</v>
      </c>
      <c r="N7386" s="1" t="s">
        <v>39696</v>
      </c>
      <c r="O7386" s="1">
        <v>9</v>
      </c>
      <c r="P7386" s="1">
        <v>0</v>
      </c>
      <c r="Q7386" s="1">
        <v>1990</v>
      </c>
      <c r="R7386" s="1">
        <v>9999</v>
      </c>
      <c r="S7386" s="1"/>
      <c r="T7386" s="1"/>
      <c r="U7386" s="1" t="s">
        <v>57</v>
      </c>
      <c r="V7386" s="1" t="s">
        <v>3066</v>
      </c>
      <c r="W7386" s="1"/>
      <c r="X7386" s="1"/>
      <c r="Y7386" s="1"/>
      <c r="Z7386" s="1"/>
      <c r="AA7386" s="1"/>
      <c r="AB7386" s="1"/>
      <c r="AC7386" s="1"/>
      <c r="AD7386" s="1"/>
      <c r="AE7386" s="1"/>
      <c r="AF7386" s="1"/>
      <c r="AG7386" s="1"/>
      <c r="AH7386" s="1"/>
      <c r="AI7386" s="1"/>
      <c r="AJ7386" s="1">
        <v>0</v>
      </c>
      <c r="AK7386" s="1">
        <v>0</v>
      </c>
      <c r="AL7386" s="1">
        <v>0</v>
      </c>
      <c r="AM7386" s="1">
        <v>0</v>
      </c>
      <c r="AN7386" s="1"/>
      <c r="AO7386" s="1"/>
      <c r="AP7386" s="1"/>
      <c r="AQ7386" s="1"/>
      <c r="AR7386" s="1"/>
      <c r="AS7386" s="1"/>
      <c r="AT7386" s="1"/>
      <c r="AU7386" s="1"/>
      <c r="AV7386" s="1"/>
      <c r="AW7386" s="1"/>
      <c r="AX7386" s="1"/>
      <c r="AY7386" s="1" t="s">
        <v>46774</v>
      </c>
      <c r="AZ7386" s="1">
        <v>100</v>
      </c>
      <c r="BA7386" s="1" t="s">
        <v>46775</v>
      </c>
      <c r="BB7386" s="1">
        <v>100</v>
      </c>
      <c r="BC7386" s="1"/>
      <c r="BD7386" s="1"/>
      <c r="BE7386" s="1"/>
      <c r="BF7386" s="1"/>
      <c r="BG7386" s="1"/>
      <c r="BH7386" s="1"/>
      <c r="BI7386" s="1"/>
      <c r="BJ7386" s="1"/>
      <c r="BK7386" s="1"/>
      <c r="BL7386" s="1"/>
      <c r="BM7386" s="1"/>
    </row>
    <row r="7387" spans="1:65">
      <c r="A7387" s="1" t="s">
        <v>12261</v>
      </c>
      <c r="B7387" s="1" t="s">
        <v>12265</v>
      </c>
      <c r="C7387" s="1">
        <v>54249</v>
      </c>
      <c r="D7387" s="1" t="s">
        <v>3065</v>
      </c>
      <c r="E7387" s="1" t="s">
        <v>3086</v>
      </c>
      <c r="F7387" s="1"/>
      <c r="G7387" s="1" t="s">
        <v>3066</v>
      </c>
      <c r="H7387" s="1"/>
      <c r="I7387" s="1" t="s">
        <v>36979</v>
      </c>
      <c r="J7387" s="1" t="s">
        <v>456</v>
      </c>
      <c r="K7387" s="1">
        <v>16</v>
      </c>
      <c r="L7387" s="1" t="s">
        <v>12263</v>
      </c>
      <c r="M7387" s="1">
        <v>21</v>
      </c>
      <c r="N7387" s="1" t="s">
        <v>39696</v>
      </c>
      <c r="O7387" s="1">
        <v>2.1</v>
      </c>
      <c r="P7387" s="1">
        <v>0</v>
      </c>
      <c r="Q7387" s="1">
        <v>1989</v>
      </c>
      <c r="R7387" s="1">
        <v>9999</v>
      </c>
      <c r="S7387" s="1"/>
      <c r="T7387" s="1"/>
      <c r="U7387" s="1" t="s">
        <v>57</v>
      </c>
      <c r="V7387" s="1" t="s">
        <v>3066</v>
      </c>
      <c r="W7387" s="1"/>
      <c r="X7387" s="1"/>
      <c r="Y7387" s="1"/>
      <c r="Z7387" s="1"/>
      <c r="AA7387" s="1"/>
      <c r="AB7387" s="1"/>
      <c r="AC7387" s="1"/>
      <c r="AD7387" s="1"/>
      <c r="AE7387" s="1"/>
      <c r="AF7387" s="1"/>
      <c r="AG7387" s="1"/>
      <c r="AH7387" s="1"/>
      <c r="AI7387" s="1"/>
      <c r="AJ7387" s="1">
        <v>0</v>
      </c>
      <c r="AK7387" s="1">
        <v>0</v>
      </c>
      <c r="AL7387" s="1">
        <v>0</v>
      </c>
      <c r="AM7387" s="1">
        <v>0</v>
      </c>
      <c r="AN7387" s="1"/>
      <c r="AO7387" s="1"/>
      <c r="AP7387" s="1"/>
      <c r="AQ7387" s="1"/>
      <c r="AR7387" s="1"/>
      <c r="AS7387" s="1"/>
      <c r="AT7387" s="1"/>
      <c r="AU7387" s="1"/>
      <c r="AV7387" s="1"/>
      <c r="AW7387" s="1"/>
      <c r="AX7387" s="1"/>
      <c r="AY7387" s="1" t="s">
        <v>46774</v>
      </c>
      <c r="AZ7387" s="1">
        <v>100</v>
      </c>
      <c r="BA7387" s="1" t="s">
        <v>46775</v>
      </c>
      <c r="BB7387" s="1">
        <v>100</v>
      </c>
      <c r="BC7387" s="1"/>
      <c r="BD7387" s="1"/>
      <c r="BE7387" s="1"/>
      <c r="BF7387" s="1"/>
      <c r="BG7387" s="1"/>
      <c r="BH7387" s="1"/>
      <c r="BI7387" s="1"/>
      <c r="BJ7387" s="1"/>
      <c r="BK7387" s="1"/>
      <c r="BL7387" s="1"/>
      <c r="BM7387" s="1"/>
    </row>
    <row r="7388" spans="1:65">
      <c r="A7388" s="1" t="s">
        <v>12267</v>
      </c>
      <c r="B7388" s="1" t="s">
        <v>12268</v>
      </c>
      <c r="C7388" s="1">
        <v>54251</v>
      </c>
      <c r="D7388" s="1" t="s">
        <v>3065</v>
      </c>
      <c r="E7388" s="1" t="s">
        <v>53</v>
      </c>
      <c r="F7388" s="1"/>
      <c r="G7388" s="1" t="s">
        <v>3066</v>
      </c>
      <c r="H7388" s="1"/>
      <c r="I7388" s="1" t="s">
        <v>36979</v>
      </c>
      <c r="J7388" s="1" t="s">
        <v>670</v>
      </c>
      <c r="K7388" s="1">
        <v>41</v>
      </c>
      <c r="L7388" s="1" t="s">
        <v>66</v>
      </c>
      <c r="M7388" s="1">
        <v>31</v>
      </c>
      <c r="N7388" s="1" t="s">
        <v>38063</v>
      </c>
      <c r="O7388" s="1">
        <v>3.3</v>
      </c>
      <c r="P7388" s="1">
        <v>0</v>
      </c>
      <c r="Q7388" s="1">
        <v>1985</v>
      </c>
      <c r="R7388" s="1">
        <v>9999</v>
      </c>
      <c r="S7388" s="1"/>
      <c r="T7388" s="1"/>
      <c r="U7388" s="1" t="s">
        <v>57</v>
      </c>
      <c r="V7388" s="1" t="s">
        <v>3066</v>
      </c>
      <c r="W7388" s="1"/>
      <c r="X7388" s="1"/>
      <c r="Y7388" s="1"/>
      <c r="Z7388" s="1"/>
      <c r="AA7388" s="1"/>
      <c r="AB7388" s="1"/>
      <c r="AC7388" s="1"/>
      <c r="AD7388" s="1"/>
      <c r="AE7388" s="1"/>
      <c r="AF7388" s="1"/>
      <c r="AG7388" s="1"/>
      <c r="AH7388" s="1"/>
      <c r="AI7388" s="1"/>
      <c r="AJ7388" s="1">
        <v>0</v>
      </c>
      <c r="AK7388" s="1">
        <v>0</v>
      </c>
      <c r="AL7388" s="1">
        <v>0</v>
      </c>
      <c r="AM7388" s="1">
        <v>0</v>
      </c>
      <c r="AN7388" s="1"/>
      <c r="AO7388" s="1"/>
      <c r="AP7388" s="1"/>
      <c r="AQ7388" s="1"/>
      <c r="AR7388" s="1"/>
      <c r="AS7388" s="1"/>
      <c r="AT7388" s="1"/>
      <c r="AU7388" s="1"/>
      <c r="AV7388" s="1"/>
      <c r="AW7388" s="1"/>
      <c r="AX7388" s="1"/>
      <c r="AY7388" s="1" t="s">
        <v>46776</v>
      </c>
      <c r="AZ7388" s="1">
        <v>100</v>
      </c>
      <c r="BA7388" s="1" t="s">
        <v>46777</v>
      </c>
      <c r="BB7388" s="1">
        <v>100</v>
      </c>
      <c r="BC7388" s="1"/>
      <c r="BD7388" s="1"/>
      <c r="BE7388" s="1"/>
      <c r="BF7388" s="1"/>
      <c r="BG7388" s="1"/>
      <c r="BH7388" s="1"/>
      <c r="BI7388" s="1"/>
      <c r="BJ7388" s="1"/>
      <c r="BK7388" s="1"/>
      <c r="BL7388" s="1"/>
      <c r="BM7388" s="1"/>
    </row>
    <row r="7389" spans="1:65">
      <c r="A7389" s="1" t="s">
        <v>12269</v>
      </c>
      <c r="B7389" s="1" t="s">
        <v>12270</v>
      </c>
      <c r="C7389" s="1">
        <v>54261</v>
      </c>
      <c r="D7389" s="1" t="s">
        <v>3065</v>
      </c>
      <c r="E7389" s="1" t="s">
        <v>12271</v>
      </c>
      <c r="F7389" s="1"/>
      <c r="G7389" s="1" t="s">
        <v>3066</v>
      </c>
      <c r="H7389" s="1"/>
      <c r="I7389" s="1" t="s">
        <v>36954</v>
      </c>
      <c r="J7389" s="1" t="s">
        <v>151</v>
      </c>
      <c r="K7389" s="1">
        <v>6</v>
      </c>
      <c r="L7389" s="1" t="s">
        <v>8044</v>
      </c>
      <c r="M7389" s="1">
        <v>97</v>
      </c>
      <c r="N7389" s="1" t="s">
        <v>38010</v>
      </c>
      <c r="O7389" s="1">
        <v>1.2</v>
      </c>
      <c r="P7389" s="1">
        <v>0</v>
      </c>
      <c r="Q7389" s="1">
        <v>1988</v>
      </c>
      <c r="R7389" s="1">
        <v>9999</v>
      </c>
      <c r="S7389" s="1"/>
      <c r="T7389" s="1"/>
      <c r="U7389" s="1" t="s">
        <v>57</v>
      </c>
      <c r="V7389" s="1" t="s">
        <v>3066</v>
      </c>
      <c r="W7389" s="1"/>
      <c r="X7389" s="1"/>
      <c r="Y7389" s="1"/>
      <c r="Z7389" s="1"/>
      <c r="AA7389" s="1"/>
      <c r="AB7389" s="1"/>
      <c r="AC7389" s="1"/>
      <c r="AD7389" s="1"/>
      <c r="AE7389" s="1"/>
      <c r="AF7389" s="1"/>
      <c r="AG7389" s="1"/>
      <c r="AH7389" s="1"/>
      <c r="AI7389" s="1"/>
      <c r="AJ7389" s="1">
        <v>0</v>
      </c>
      <c r="AK7389" s="1">
        <v>0</v>
      </c>
      <c r="AL7389" s="1">
        <v>0</v>
      </c>
      <c r="AM7389" s="1">
        <v>0</v>
      </c>
      <c r="AN7389" s="1"/>
      <c r="AO7389" s="1"/>
      <c r="AP7389" s="1"/>
      <c r="AQ7389" s="1"/>
      <c r="AR7389" s="1"/>
      <c r="AS7389" s="1"/>
      <c r="AT7389" s="1"/>
      <c r="AU7389" s="1"/>
      <c r="AV7389" s="1"/>
      <c r="AW7389" s="1"/>
      <c r="AX7389" s="1"/>
      <c r="AY7389" s="1" t="s">
        <v>46778</v>
      </c>
      <c r="AZ7389" s="1">
        <v>100</v>
      </c>
      <c r="BA7389" s="1" t="s">
        <v>46778</v>
      </c>
      <c r="BB7389" s="1">
        <v>100</v>
      </c>
      <c r="BC7389" s="1"/>
      <c r="BD7389" s="1"/>
      <c r="BE7389" s="1"/>
      <c r="BF7389" s="1"/>
      <c r="BG7389" s="1"/>
      <c r="BH7389" s="1"/>
      <c r="BI7389" s="1"/>
      <c r="BJ7389" s="1"/>
      <c r="BK7389" s="1"/>
      <c r="BL7389" s="1"/>
      <c r="BM7389" s="1"/>
    </row>
    <row r="7390" spans="1:65">
      <c r="A7390" s="1" t="s">
        <v>12272</v>
      </c>
      <c r="B7390" s="1" t="s">
        <v>12273</v>
      </c>
      <c r="C7390" s="1">
        <v>54262</v>
      </c>
      <c r="D7390" s="1" t="s">
        <v>3065</v>
      </c>
      <c r="E7390" s="1" t="s">
        <v>53</v>
      </c>
      <c r="F7390" s="1"/>
      <c r="G7390" s="1" t="s">
        <v>3076</v>
      </c>
      <c r="H7390" s="1"/>
      <c r="I7390" s="1" t="s">
        <v>36950</v>
      </c>
      <c r="J7390" s="1" t="s">
        <v>91</v>
      </c>
      <c r="K7390" s="1">
        <v>27</v>
      </c>
      <c r="L7390" s="1" t="s">
        <v>11169</v>
      </c>
      <c r="M7390" s="1">
        <v>109</v>
      </c>
      <c r="N7390" s="1" t="s">
        <v>38129</v>
      </c>
      <c r="O7390" s="1">
        <v>4.5</v>
      </c>
      <c r="P7390" s="1">
        <v>8700</v>
      </c>
      <c r="Q7390" s="1">
        <v>1996</v>
      </c>
      <c r="R7390" s="1">
        <v>9999</v>
      </c>
      <c r="S7390" s="1"/>
      <c r="T7390" s="1"/>
      <c r="U7390" s="1" t="s">
        <v>67</v>
      </c>
      <c r="V7390" s="1" t="s">
        <v>37015</v>
      </c>
      <c r="W7390" s="1"/>
      <c r="X7390" s="1"/>
      <c r="Y7390" s="1"/>
      <c r="Z7390" s="1"/>
      <c r="AA7390" s="1"/>
      <c r="AB7390" s="1"/>
      <c r="AC7390" s="1"/>
      <c r="AD7390" s="1"/>
      <c r="AE7390" s="1"/>
      <c r="AF7390" s="1"/>
      <c r="AG7390" s="1"/>
      <c r="AH7390" s="1"/>
      <c r="AI7390" s="1"/>
      <c r="AJ7390" s="1">
        <v>0.10564999999999999</v>
      </c>
      <c r="AK7390" s="1">
        <v>0.10564999999999999</v>
      </c>
      <c r="AL7390" s="1">
        <v>0.10564999999999999</v>
      </c>
      <c r="AM7390" s="1">
        <v>0.10564999999999999</v>
      </c>
      <c r="AN7390" s="1"/>
      <c r="AO7390" s="1"/>
      <c r="AP7390" s="1"/>
      <c r="AQ7390" s="1"/>
      <c r="AR7390" s="1"/>
      <c r="AS7390" s="1"/>
      <c r="AT7390" s="1"/>
      <c r="AU7390" s="1"/>
      <c r="AV7390" s="1"/>
      <c r="AW7390" s="1"/>
      <c r="AX7390" s="1"/>
      <c r="AY7390" s="1" t="s">
        <v>46779</v>
      </c>
      <c r="AZ7390" s="1">
        <v>100</v>
      </c>
      <c r="BA7390" s="1" t="s">
        <v>46779</v>
      </c>
      <c r="BB7390" s="1">
        <v>100</v>
      </c>
      <c r="BC7390" s="1"/>
      <c r="BD7390" s="1"/>
      <c r="BE7390" s="1"/>
      <c r="BF7390" s="1"/>
      <c r="BG7390" s="1"/>
      <c r="BH7390" s="1"/>
      <c r="BI7390" s="1"/>
      <c r="BJ7390" s="1"/>
      <c r="BK7390" s="1"/>
      <c r="BL7390" s="1"/>
      <c r="BM7390" s="1"/>
    </row>
    <row r="7391" spans="1:65">
      <c r="A7391" s="1" t="s">
        <v>12272</v>
      </c>
      <c r="B7391" s="1" t="s">
        <v>12274</v>
      </c>
      <c r="C7391" s="1">
        <v>54262</v>
      </c>
      <c r="D7391" s="1" t="s">
        <v>3065</v>
      </c>
      <c r="E7391" s="1" t="s">
        <v>240</v>
      </c>
      <c r="F7391" s="1"/>
      <c r="G7391" s="1" t="s">
        <v>54</v>
      </c>
      <c r="H7391" s="1"/>
      <c r="I7391" s="1" t="s">
        <v>36950</v>
      </c>
      <c r="J7391" s="1" t="s">
        <v>91</v>
      </c>
      <c r="K7391" s="1">
        <v>27</v>
      </c>
      <c r="L7391" s="1" t="s">
        <v>11169</v>
      </c>
      <c r="M7391" s="1">
        <v>109</v>
      </c>
      <c r="N7391" s="1" t="s">
        <v>38129</v>
      </c>
      <c r="O7391" s="1">
        <v>2.7</v>
      </c>
      <c r="P7391" s="1">
        <v>8300</v>
      </c>
      <c r="Q7391" s="1">
        <v>1971</v>
      </c>
      <c r="R7391" s="1">
        <v>9999</v>
      </c>
      <c r="S7391" s="1"/>
      <c r="T7391" s="1"/>
      <c r="U7391" s="1" t="s">
        <v>67</v>
      </c>
      <c r="V7391" s="1" t="s">
        <v>37018</v>
      </c>
      <c r="W7391" s="1"/>
      <c r="X7391" s="1"/>
      <c r="Y7391" s="1"/>
      <c r="Z7391" s="1"/>
      <c r="AA7391" s="1"/>
      <c r="AB7391" s="1"/>
      <c r="AC7391" s="1"/>
      <c r="AD7391" s="1"/>
      <c r="AE7391" s="1"/>
      <c r="AF7391" s="1"/>
      <c r="AG7391" s="1"/>
      <c r="AH7391" s="1"/>
      <c r="AI7391" s="1"/>
      <c r="AJ7391" s="1">
        <v>0.10564999999999999</v>
      </c>
      <c r="AK7391" s="1">
        <v>0.10564999999999999</v>
      </c>
      <c r="AL7391" s="1">
        <v>0.10564999999999999</v>
      </c>
      <c r="AM7391" s="1">
        <v>0.10564999999999999</v>
      </c>
      <c r="AN7391" s="1"/>
      <c r="AO7391" s="1"/>
      <c r="AP7391" s="1"/>
      <c r="AQ7391" s="1"/>
      <c r="AR7391" s="1"/>
      <c r="AS7391" s="1"/>
      <c r="AT7391" s="1"/>
      <c r="AU7391" s="1"/>
      <c r="AV7391" s="1"/>
      <c r="AW7391" s="1"/>
      <c r="AX7391" s="1"/>
      <c r="AY7391" s="1" t="s">
        <v>46779</v>
      </c>
      <c r="AZ7391" s="1">
        <v>100</v>
      </c>
      <c r="BA7391" s="1" t="s">
        <v>46779</v>
      </c>
      <c r="BB7391" s="1">
        <v>100</v>
      </c>
      <c r="BC7391" s="1"/>
      <c r="BD7391" s="1"/>
      <c r="BE7391" s="1"/>
      <c r="BF7391" s="1"/>
      <c r="BG7391" s="1"/>
      <c r="BH7391" s="1"/>
      <c r="BI7391" s="1"/>
      <c r="BJ7391" s="1"/>
      <c r="BK7391" s="1"/>
      <c r="BL7391" s="1"/>
      <c r="BM7391" s="1"/>
    </row>
    <row r="7392" spans="1:65">
      <c r="A7392" s="1" t="s">
        <v>12272</v>
      </c>
      <c r="B7392" s="1" t="s">
        <v>12275</v>
      </c>
      <c r="C7392" s="1">
        <v>54262</v>
      </c>
      <c r="D7392" s="1" t="s">
        <v>3065</v>
      </c>
      <c r="E7392" s="1" t="s">
        <v>131</v>
      </c>
      <c r="F7392" s="1"/>
      <c r="G7392" s="1" t="s">
        <v>3076</v>
      </c>
      <c r="H7392" s="1" t="s">
        <v>3077</v>
      </c>
      <c r="I7392" s="1" t="s">
        <v>36950</v>
      </c>
      <c r="J7392" s="1" t="s">
        <v>91</v>
      </c>
      <c r="K7392" s="1">
        <v>27</v>
      </c>
      <c r="L7392" s="1" t="s">
        <v>11169</v>
      </c>
      <c r="M7392" s="1">
        <v>109</v>
      </c>
      <c r="N7392" s="1" t="s">
        <v>38129</v>
      </c>
      <c r="O7392" s="1">
        <v>2.5</v>
      </c>
      <c r="P7392" s="1">
        <v>14775</v>
      </c>
      <c r="Q7392" s="1">
        <v>1978</v>
      </c>
      <c r="R7392" s="1">
        <v>9999</v>
      </c>
      <c r="S7392" s="1"/>
      <c r="T7392" s="1"/>
      <c r="U7392" s="1" t="s">
        <v>57</v>
      </c>
      <c r="V7392" s="1" t="s">
        <v>37020</v>
      </c>
      <c r="W7392" s="1"/>
      <c r="X7392" s="1"/>
      <c r="Y7392" s="1"/>
      <c r="Z7392" s="1"/>
      <c r="AA7392" s="1"/>
      <c r="AB7392" s="1"/>
      <c r="AC7392" s="1"/>
      <c r="AD7392" s="1"/>
      <c r="AE7392" s="1"/>
      <c r="AF7392" s="1"/>
      <c r="AG7392" s="1"/>
      <c r="AH7392" s="1"/>
      <c r="AI7392" s="1"/>
      <c r="AJ7392" s="1">
        <v>1.6497599999999999</v>
      </c>
      <c r="AK7392" s="1">
        <v>1.6497599999999999</v>
      </c>
      <c r="AL7392" s="1">
        <v>1.6497599999999999</v>
      </c>
      <c r="AM7392" s="1">
        <v>1.6497599999999999</v>
      </c>
      <c r="AN7392" s="1"/>
      <c r="AO7392" s="1"/>
      <c r="AP7392" s="1"/>
      <c r="AQ7392" s="1"/>
      <c r="AR7392" s="1"/>
      <c r="AS7392" s="1"/>
      <c r="AT7392" s="1"/>
      <c r="AU7392" s="1"/>
      <c r="AV7392" s="1"/>
      <c r="AW7392" s="1"/>
      <c r="AX7392" s="1"/>
      <c r="AY7392" s="1" t="s">
        <v>46779</v>
      </c>
      <c r="AZ7392" s="1">
        <v>100</v>
      </c>
      <c r="BA7392" s="1" t="s">
        <v>46779</v>
      </c>
      <c r="BB7392" s="1">
        <v>100</v>
      </c>
      <c r="BC7392" s="1"/>
      <c r="BD7392" s="1"/>
      <c r="BE7392" s="1"/>
      <c r="BF7392" s="1"/>
      <c r="BG7392" s="1"/>
      <c r="BH7392" s="1"/>
      <c r="BI7392" s="1"/>
      <c r="BJ7392" s="1"/>
      <c r="BK7392" s="1"/>
      <c r="BL7392" s="1"/>
      <c r="BM7392" s="1"/>
    </row>
    <row r="7393" spans="1:65">
      <c r="A7393" s="1" t="s">
        <v>12272</v>
      </c>
      <c r="B7393" s="1" t="s">
        <v>12276</v>
      </c>
      <c r="C7393" s="1">
        <v>54262</v>
      </c>
      <c r="D7393" s="1" t="s">
        <v>3065</v>
      </c>
      <c r="E7393" s="1" t="s">
        <v>222</v>
      </c>
      <c r="F7393" s="1"/>
      <c r="G7393" s="1" t="s">
        <v>3076</v>
      </c>
      <c r="H7393" s="1" t="s">
        <v>3077</v>
      </c>
      <c r="I7393" s="1" t="s">
        <v>36950</v>
      </c>
      <c r="J7393" s="1" t="s">
        <v>91</v>
      </c>
      <c r="K7393" s="1">
        <v>27</v>
      </c>
      <c r="L7393" s="1" t="s">
        <v>11169</v>
      </c>
      <c r="M7393" s="1">
        <v>109</v>
      </c>
      <c r="N7393" s="1" t="s">
        <v>38129</v>
      </c>
      <c r="O7393" s="1">
        <v>2.5</v>
      </c>
      <c r="P7393" s="1">
        <v>13469</v>
      </c>
      <c r="Q7393" s="1">
        <v>2011</v>
      </c>
      <c r="R7393" s="1">
        <v>9999</v>
      </c>
      <c r="S7393" s="1"/>
      <c r="T7393" s="1"/>
      <c r="U7393" s="1" t="s">
        <v>57</v>
      </c>
      <c r="V7393" s="1" t="s">
        <v>37020</v>
      </c>
      <c r="W7393" s="1"/>
      <c r="X7393" s="1"/>
      <c r="Y7393" s="1"/>
      <c r="Z7393" s="1"/>
      <c r="AA7393" s="1"/>
      <c r="AB7393" s="1"/>
      <c r="AC7393" s="1"/>
      <c r="AD7393" s="1"/>
      <c r="AE7393" s="1"/>
      <c r="AF7393" s="1"/>
      <c r="AG7393" s="1"/>
      <c r="AH7393" s="1"/>
      <c r="AI7393" s="1"/>
      <c r="AJ7393" s="1">
        <v>1.6497599999999999</v>
      </c>
      <c r="AK7393" s="1">
        <v>1.6497599999999999</v>
      </c>
      <c r="AL7393" s="1">
        <v>1.6497599999999999</v>
      </c>
      <c r="AM7393" s="1">
        <v>1.6497599999999999</v>
      </c>
      <c r="AN7393" s="1"/>
      <c r="AO7393" s="1"/>
      <c r="AP7393" s="1"/>
      <c r="AQ7393" s="1"/>
      <c r="AR7393" s="1"/>
      <c r="AS7393" s="1"/>
      <c r="AT7393" s="1"/>
      <c r="AU7393" s="1"/>
      <c r="AV7393" s="1"/>
      <c r="AW7393" s="1"/>
      <c r="AX7393" s="1"/>
      <c r="AY7393" s="1" t="s">
        <v>46779</v>
      </c>
      <c r="AZ7393" s="1">
        <v>100</v>
      </c>
      <c r="BA7393" s="1" t="s">
        <v>46779</v>
      </c>
      <c r="BB7393" s="1">
        <v>100</v>
      </c>
      <c r="BC7393" s="1"/>
      <c r="BD7393" s="1"/>
      <c r="BE7393" s="1"/>
      <c r="BF7393" s="1"/>
      <c r="BG7393" s="1"/>
      <c r="BH7393" s="1"/>
      <c r="BI7393" s="1"/>
      <c r="BJ7393" s="1"/>
      <c r="BK7393" s="1"/>
      <c r="BL7393" s="1"/>
      <c r="BM7393" s="1"/>
    </row>
    <row r="7394" spans="1:65">
      <c r="A7394" s="1" t="s">
        <v>12277</v>
      </c>
      <c r="B7394" s="1" t="s">
        <v>12278</v>
      </c>
      <c r="C7394" s="1">
        <v>54267</v>
      </c>
      <c r="D7394" s="1" t="s">
        <v>3065</v>
      </c>
      <c r="E7394" s="1" t="s">
        <v>3073</v>
      </c>
      <c r="F7394" s="1"/>
      <c r="G7394" s="1" t="s">
        <v>3066</v>
      </c>
      <c r="H7394" s="1"/>
      <c r="I7394" s="1" t="s">
        <v>36979</v>
      </c>
      <c r="J7394" s="1" t="s">
        <v>452</v>
      </c>
      <c r="K7394" s="1">
        <v>53</v>
      </c>
      <c r="L7394" s="1" t="s">
        <v>9743</v>
      </c>
      <c r="M7394" s="1">
        <v>73</v>
      </c>
      <c r="N7394" s="1" t="s">
        <v>39704</v>
      </c>
      <c r="O7394" s="1">
        <v>12.4</v>
      </c>
      <c r="P7394" s="1">
        <v>0</v>
      </c>
      <c r="Q7394" s="1">
        <v>1990</v>
      </c>
      <c r="R7394" s="1">
        <v>9999</v>
      </c>
      <c r="S7394" s="1"/>
      <c r="T7394" s="1"/>
      <c r="U7394" s="1" t="s">
        <v>57</v>
      </c>
      <c r="V7394" s="1" t="s">
        <v>3066</v>
      </c>
      <c r="W7394" s="1"/>
      <c r="X7394" s="1"/>
      <c r="Y7394" s="1"/>
      <c r="Z7394" s="1"/>
      <c r="AA7394" s="1"/>
      <c r="AB7394" s="1"/>
      <c r="AC7394" s="1"/>
      <c r="AD7394" s="1"/>
      <c r="AE7394" s="1"/>
      <c r="AF7394" s="1"/>
      <c r="AG7394" s="1"/>
      <c r="AH7394" s="1"/>
      <c r="AI7394" s="1"/>
      <c r="AJ7394" s="1">
        <v>0</v>
      </c>
      <c r="AK7394" s="1">
        <v>0</v>
      </c>
      <c r="AL7394" s="1">
        <v>0</v>
      </c>
      <c r="AM7394" s="1">
        <v>0</v>
      </c>
      <c r="AN7394" s="1"/>
      <c r="AO7394" s="1"/>
      <c r="AP7394" s="1"/>
      <c r="AQ7394" s="1"/>
      <c r="AR7394" s="1"/>
      <c r="AS7394" s="1"/>
      <c r="AT7394" s="1"/>
      <c r="AU7394" s="1"/>
      <c r="AV7394" s="1"/>
      <c r="AW7394" s="1"/>
      <c r="AX7394" s="1"/>
      <c r="AY7394" s="1" t="s">
        <v>45339</v>
      </c>
      <c r="AZ7394" s="1">
        <v>50</v>
      </c>
      <c r="BA7394" s="1" t="s">
        <v>45525</v>
      </c>
      <c r="BB7394" s="1">
        <v>50</v>
      </c>
      <c r="BC7394" s="1"/>
      <c r="BD7394" s="1"/>
      <c r="BE7394" s="1"/>
      <c r="BF7394" s="1"/>
      <c r="BG7394" s="1"/>
      <c r="BH7394" s="1"/>
      <c r="BI7394" s="1"/>
      <c r="BJ7394" s="1"/>
      <c r="BK7394" s="1"/>
      <c r="BL7394" s="1"/>
      <c r="BM7394" s="1"/>
    </row>
    <row r="7395" spans="1:65">
      <c r="A7395" s="1" t="s">
        <v>12279</v>
      </c>
      <c r="B7395" s="1" t="s">
        <v>12280</v>
      </c>
      <c r="C7395" s="1">
        <v>54268</v>
      </c>
      <c r="D7395" s="1" t="s">
        <v>3065</v>
      </c>
      <c r="E7395" s="1" t="s">
        <v>6369</v>
      </c>
      <c r="F7395" s="1"/>
      <c r="G7395" s="1" t="s">
        <v>3076</v>
      </c>
      <c r="H7395" s="1"/>
      <c r="I7395" s="1" t="s">
        <v>36979</v>
      </c>
      <c r="J7395" s="1" t="s">
        <v>452</v>
      </c>
      <c r="K7395" s="1">
        <v>53</v>
      </c>
      <c r="L7395" s="1" t="s">
        <v>2359</v>
      </c>
      <c r="M7395" s="1">
        <v>57</v>
      </c>
      <c r="N7395" s="1" t="s">
        <v>39701</v>
      </c>
      <c r="O7395" s="1">
        <v>39.6</v>
      </c>
      <c r="P7395" s="1">
        <v>8700</v>
      </c>
      <c r="Q7395" s="1">
        <v>1991</v>
      </c>
      <c r="R7395" s="1">
        <v>9999</v>
      </c>
      <c r="S7395" s="1"/>
      <c r="T7395" s="1"/>
      <c r="U7395" s="1" t="s">
        <v>67</v>
      </c>
      <c r="V7395" s="1" t="s">
        <v>37015</v>
      </c>
      <c r="W7395" s="1"/>
      <c r="X7395" s="1"/>
      <c r="Y7395" s="1"/>
      <c r="Z7395" s="1"/>
      <c r="AA7395" s="1"/>
      <c r="AB7395" s="1"/>
      <c r="AC7395" s="1"/>
      <c r="AD7395" s="1"/>
      <c r="AE7395" s="1"/>
      <c r="AF7395" s="1"/>
      <c r="AG7395" s="1"/>
      <c r="AH7395" s="1"/>
      <c r="AI7395" s="1"/>
      <c r="AJ7395" s="1">
        <v>0.23894000000000001</v>
      </c>
      <c r="AK7395" s="1">
        <v>0.23894000000000001</v>
      </c>
      <c r="AL7395" s="1">
        <v>0.23894000000000001</v>
      </c>
      <c r="AM7395" s="1">
        <v>0.23894000000000001</v>
      </c>
      <c r="AN7395" s="1"/>
      <c r="AO7395" s="1"/>
      <c r="AP7395" s="1"/>
      <c r="AQ7395" s="1"/>
      <c r="AR7395" s="1"/>
      <c r="AS7395" s="1"/>
      <c r="AT7395" s="1"/>
      <c r="AU7395" s="1"/>
      <c r="AV7395" s="1"/>
      <c r="AW7395" s="1"/>
      <c r="AX7395" s="1"/>
      <c r="AY7395" s="1" t="s">
        <v>46780</v>
      </c>
      <c r="AZ7395" s="1">
        <v>100</v>
      </c>
      <c r="BA7395" s="1" t="s">
        <v>46665</v>
      </c>
      <c r="BB7395" s="1">
        <v>100</v>
      </c>
      <c r="BC7395" s="1"/>
      <c r="BD7395" s="1"/>
      <c r="BE7395" s="1"/>
      <c r="BF7395" s="1"/>
      <c r="BG7395" s="1"/>
      <c r="BH7395" s="1"/>
      <c r="BI7395" s="1"/>
      <c r="BJ7395" s="1"/>
      <c r="BK7395" s="1"/>
      <c r="BL7395" s="1"/>
      <c r="BM7395" s="1"/>
    </row>
    <row r="7396" spans="1:65">
      <c r="A7396" s="1" t="s">
        <v>12279</v>
      </c>
      <c r="B7396" s="1" t="s">
        <v>12281</v>
      </c>
      <c r="C7396" s="1">
        <v>54268</v>
      </c>
      <c r="D7396" s="1" t="s">
        <v>3065</v>
      </c>
      <c r="E7396" s="1" t="s">
        <v>3771</v>
      </c>
      <c r="F7396" s="1"/>
      <c r="G7396" s="1" t="s">
        <v>3076</v>
      </c>
      <c r="H7396" s="1"/>
      <c r="I7396" s="1" t="s">
        <v>36979</v>
      </c>
      <c r="J7396" s="1" t="s">
        <v>452</v>
      </c>
      <c r="K7396" s="1">
        <v>53</v>
      </c>
      <c r="L7396" s="1" t="s">
        <v>2359</v>
      </c>
      <c r="M7396" s="1">
        <v>57</v>
      </c>
      <c r="N7396" s="1" t="s">
        <v>39701</v>
      </c>
      <c r="O7396" s="1">
        <v>40</v>
      </c>
      <c r="P7396" s="1">
        <v>8700</v>
      </c>
      <c r="Q7396" s="1">
        <v>1991</v>
      </c>
      <c r="R7396" s="1">
        <v>9999</v>
      </c>
      <c r="S7396" s="1"/>
      <c r="T7396" s="1"/>
      <c r="U7396" s="1" t="s">
        <v>67</v>
      </c>
      <c r="V7396" s="1" t="s">
        <v>37015</v>
      </c>
      <c r="W7396" s="1"/>
      <c r="X7396" s="1"/>
      <c r="Y7396" s="1"/>
      <c r="Z7396" s="1"/>
      <c r="AA7396" s="1"/>
      <c r="AB7396" s="1"/>
      <c r="AC7396" s="1"/>
      <c r="AD7396" s="1"/>
      <c r="AE7396" s="1"/>
      <c r="AF7396" s="1"/>
      <c r="AG7396" s="1"/>
      <c r="AH7396" s="1"/>
      <c r="AI7396" s="1"/>
      <c r="AJ7396" s="1">
        <v>0.23894000000000001</v>
      </c>
      <c r="AK7396" s="1">
        <v>0.23894000000000001</v>
      </c>
      <c r="AL7396" s="1">
        <v>0.23894000000000001</v>
      </c>
      <c r="AM7396" s="1">
        <v>0.23894000000000001</v>
      </c>
      <c r="AN7396" s="1"/>
      <c r="AO7396" s="1"/>
      <c r="AP7396" s="1"/>
      <c r="AQ7396" s="1"/>
      <c r="AR7396" s="1"/>
      <c r="AS7396" s="1"/>
      <c r="AT7396" s="1"/>
      <c r="AU7396" s="1"/>
      <c r="AV7396" s="1"/>
      <c r="AW7396" s="1"/>
      <c r="AX7396" s="1"/>
      <c r="AY7396" s="1" t="s">
        <v>46780</v>
      </c>
      <c r="AZ7396" s="1">
        <v>100</v>
      </c>
      <c r="BA7396" s="1" t="s">
        <v>46665</v>
      </c>
      <c r="BB7396" s="1">
        <v>100</v>
      </c>
      <c r="BC7396" s="1"/>
      <c r="BD7396" s="1"/>
      <c r="BE7396" s="1"/>
      <c r="BF7396" s="1"/>
      <c r="BG7396" s="1"/>
      <c r="BH7396" s="1"/>
      <c r="BI7396" s="1"/>
      <c r="BJ7396" s="1"/>
      <c r="BK7396" s="1"/>
      <c r="BL7396" s="1"/>
      <c r="BM7396" s="1"/>
    </row>
    <row r="7397" spans="1:65">
      <c r="A7397" s="1" t="s">
        <v>12279</v>
      </c>
      <c r="B7397" s="1" t="s">
        <v>12282</v>
      </c>
      <c r="C7397" s="1">
        <v>54268</v>
      </c>
      <c r="D7397" s="1" t="s">
        <v>3065</v>
      </c>
      <c r="E7397" s="1" t="s">
        <v>10675</v>
      </c>
      <c r="F7397" s="1"/>
      <c r="G7397" s="1" t="s">
        <v>3076</v>
      </c>
      <c r="H7397" s="1"/>
      <c r="I7397" s="1" t="s">
        <v>36979</v>
      </c>
      <c r="J7397" s="1" t="s">
        <v>452</v>
      </c>
      <c r="K7397" s="1">
        <v>53</v>
      </c>
      <c r="L7397" s="1" t="s">
        <v>2359</v>
      </c>
      <c r="M7397" s="1">
        <v>57</v>
      </c>
      <c r="N7397" s="1" t="s">
        <v>39701</v>
      </c>
      <c r="O7397" s="1">
        <v>40.6</v>
      </c>
      <c r="P7397" s="1">
        <v>8700</v>
      </c>
      <c r="Q7397" s="1">
        <v>1993</v>
      </c>
      <c r="R7397" s="1">
        <v>9999</v>
      </c>
      <c r="S7397" s="1"/>
      <c r="T7397" s="1"/>
      <c r="U7397" s="1" t="s">
        <v>67</v>
      </c>
      <c r="V7397" s="1" t="s">
        <v>37015</v>
      </c>
      <c r="W7397" s="1"/>
      <c r="X7397" s="1"/>
      <c r="Y7397" s="1"/>
      <c r="Z7397" s="1"/>
      <c r="AA7397" s="1"/>
      <c r="AB7397" s="1"/>
      <c r="AC7397" s="1"/>
      <c r="AD7397" s="1"/>
      <c r="AE7397" s="1"/>
      <c r="AF7397" s="1"/>
      <c r="AG7397" s="1"/>
      <c r="AH7397" s="1"/>
      <c r="AI7397" s="1"/>
      <c r="AJ7397" s="1">
        <v>0.23894000000000001</v>
      </c>
      <c r="AK7397" s="1">
        <v>0.23894000000000001</v>
      </c>
      <c r="AL7397" s="1">
        <v>0.23894000000000001</v>
      </c>
      <c r="AM7397" s="1">
        <v>0.23894000000000001</v>
      </c>
      <c r="AN7397" s="1"/>
      <c r="AO7397" s="1"/>
      <c r="AP7397" s="1"/>
      <c r="AQ7397" s="1"/>
      <c r="AR7397" s="1"/>
      <c r="AS7397" s="1"/>
      <c r="AT7397" s="1"/>
      <c r="AU7397" s="1"/>
      <c r="AV7397" s="1"/>
      <c r="AW7397" s="1"/>
      <c r="AX7397" s="1"/>
      <c r="AY7397" s="1" t="s">
        <v>46780</v>
      </c>
      <c r="AZ7397" s="1">
        <v>100</v>
      </c>
      <c r="BA7397" s="1" t="s">
        <v>46665</v>
      </c>
      <c r="BB7397" s="1">
        <v>100</v>
      </c>
      <c r="BC7397" s="1"/>
      <c r="BD7397" s="1"/>
      <c r="BE7397" s="1"/>
      <c r="BF7397" s="1"/>
      <c r="BG7397" s="1"/>
      <c r="BH7397" s="1"/>
      <c r="BI7397" s="1"/>
      <c r="BJ7397" s="1"/>
      <c r="BK7397" s="1"/>
      <c r="BL7397" s="1"/>
      <c r="BM7397" s="1"/>
    </row>
    <row r="7398" spans="1:65">
      <c r="A7398" s="1" t="s">
        <v>12283</v>
      </c>
      <c r="B7398" s="1" t="s">
        <v>12284</v>
      </c>
      <c r="C7398" s="1">
        <v>54271</v>
      </c>
      <c r="D7398" s="1" t="s">
        <v>3065</v>
      </c>
      <c r="E7398" s="1" t="s">
        <v>3864</v>
      </c>
      <c r="F7398" s="1"/>
      <c r="G7398" s="1" t="s">
        <v>3080</v>
      </c>
      <c r="H7398" s="1"/>
      <c r="I7398" s="1" t="s">
        <v>37004</v>
      </c>
      <c r="J7398" s="1" t="s">
        <v>1039</v>
      </c>
      <c r="K7398" s="1">
        <v>32</v>
      </c>
      <c r="L7398" s="1" t="s">
        <v>2356</v>
      </c>
      <c r="M7398" s="1">
        <v>3</v>
      </c>
      <c r="N7398" s="1" t="s">
        <v>37450</v>
      </c>
      <c r="O7398" s="1">
        <v>36</v>
      </c>
      <c r="P7398" s="1">
        <v>6824</v>
      </c>
      <c r="Q7398" s="1">
        <v>1991</v>
      </c>
      <c r="R7398" s="1">
        <v>9999</v>
      </c>
      <c r="S7398" s="1"/>
      <c r="T7398" s="1"/>
      <c r="U7398" s="1" t="s">
        <v>67</v>
      </c>
      <c r="V7398" s="1" t="s">
        <v>37018</v>
      </c>
      <c r="W7398" s="1"/>
      <c r="X7398" s="1"/>
      <c r="Y7398" s="1"/>
      <c r="Z7398" s="1"/>
      <c r="AA7398" s="1" t="s">
        <v>83</v>
      </c>
      <c r="AB7398" s="1"/>
      <c r="AC7398" s="1"/>
      <c r="AD7398" s="1"/>
      <c r="AE7398" s="1"/>
      <c r="AF7398" s="1"/>
      <c r="AG7398" s="1"/>
      <c r="AH7398" s="1"/>
      <c r="AI7398" s="1">
        <v>0.05</v>
      </c>
      <c r="AJ7398" s="1">
        <v>1.4760000000000001E-2</v>
      </c>
      <c r="AK7398" s="1">
        <v>1.4760000000000001E-2</v>
      </c>
      <c r="AL7398" s="1">
        <v>1.4760000000000001E-2</v>
      </c>
      <c r="AM7398" s="1">
        <v>1.4760000000000001E-2</v>
      </c>
      <c r="AN7398" s="1"/>
      <c r="AO7398" s="1"/>
      <c r="AP7398" s="1"/>
      <c r="AQ7398" s="1"/>
      <c r="AR7398" s="1"/>
      <c r="AS7398" s="1"/>
      <c r="AT7398" s="1"/>
      <c r="AU7398" s="1"/>
      <c r="AV7398" s="1"/>
      <c r="AW7398" s="1"/>
      <c r="AX7398" s="1"/>
      <c r="AY7398" s="1" t="s">
        <v>46781</v>
      </c>
      <c r="AZ7398" s="1">
        <v>100</v>
      </c>
      <c r="BA7398" s="1" t="s">
        <v>45318</v>
      </c>
      <c r="BB7398" s="1">
        <v>100</v>
      </c>
      <c r="BC7398" s="1"/>
      <c r="BD7398" s="1"/>
      <c r="BE7398" s="1"/>
      <c r="BF7398" s="1"/>
      <c r="BG7398" s="1"/>
      <c r="BH7398" s="1"/>
      <c r="BI7398" s="1"/>
      <c r="BJ7398" s="1"/>
      <c r="BK7398" s="1"/>
      <c r="BL7398" s="1"/>
      <c r="BM7398" s="1"/>
    </row>
    <row r="7399" spans="1:65">
      <c r="A7399" s="1" t="s">
        <v>12283</v>
      </c>
      <c r="B7399" s="1" t="s">
        <v>12285</v>
      </c>
      <c r="C7399" s="1">
        <v>54271</v>
      </c>
      <c r="D7399" s="1" t="s">
        <v>3065</v>
      </c>
      <c r="E7399" s="1" t="s">
        <v>4939</v>
      </c>
      <c r="F7399" s="1"/>
      <c r="G7399" s="1" t="s">
        <v>3080</v>
      </c>
      <c r="H7399" s="1"/>
      <c r="I7399" s="1" t="s">
        <v>37004</v>
      </c>
      <c r="J7399" s="1" t="s">
        <v>1039</v>
      </c>
      <c r="K7399" s="1">
        <v>32</v>
      </c>
      <c r="L7399" s="1" t="s">
        <v>2356</v>
      </c>
      <c r="M7399" s="1">
        <v>3</v>
      </c>
      <c r="N7399" s="1" t="s">
        <v>37450</v>
      </c>
      <c r="O7399" s="1">
        <v>36</v>
      </c>
      <c r="P7399" s="1">
        <v>6824</v>
      </c>
      <c r="Q7399" s="1">
        <v>1991</v>
      </c>
      <c r="R7399" s="1">
        <v>9999</v>
      </c>
      <c r="S7399" s="1"/>
      <c r="T7399" s="1"/>
      <c r="U7399" s="1" t="s">
        <v>67</v>
      </c>
      <c r="V7399" s="1" t="s">
        <v>37018</v>
      </c>
      <c r="W7399" s="1"/>
      <c r="X7399" s="1"/>
      <c r="Y7399" s="1"/>
      <c r="Z7399" s="1"/>
      <c r="AA7399" s="1" t="s">
        <v>83</v>
      </c>
      <c r="AB7399" s="1"/>
      <c r="AC7399" s="1"/>
      <c r="AD7399" s="1"/>
      <c r="AE7399" s="1"/>
      <c r="AF7399" s="1"/>
      <c r="AG7399" s="1"/>
      <c r="AH7399" s="1"/>
      <c r="AI7399" s="1">
        <v>0.05</v>
      </c>
      <c r="AJ7399" s="1">
        <v>1.4760000000000001E-2</v>
      </c>
      <c r="AK7399" s="1">
        <v>1.4760000000000001E-2</v>
      </c>
      <c r="AL7399" s="1">
        <v>1.4760000000000001E-2</v>
      </c>
      <c r="AM7399" s="1">
        <v>1.4760000000000001E-2</v>
      </c>
      <c r="AN7399" s="1"/>
      <c r="AO7399" s="1"/>
      <c r="AP7399" s="1"/>
      <c r="AQ7399" s="1"/>
      <c r="AR7399" s="1"/>
      <c r="AS7399" s="1"/>
      <c r="AT7399" s="1"/>
      <c r="AU7399" s="1"/>
      <c r="AV7399" s="1"/>
      <c r="AW7399" s="1"/>
      <c r="AX7399" s="1"/>
      <c r="AY7399" s="1" t="s">
        <v>46781</v>
      </c>
      <c r="AZ7399" s="1">
        <v>100</v>
      </c>
      <c r="BA7399" s="1" t="s">
        <v>45318</v>
      </c>
      <c r="BB7399" s="1">
        <v>100</v>
      </c>
      <c r="BC7399" s="1"/>
      <c r="BD7399" s="1"/>
      <c r="BE7399" s="1"/>
      <c r="BF7399" s="1"/>
      <c r="BG7399" s="1"/>
      <c r="BH7399" s="1"/>
      <c r="BI7399" s="1"/>
      <c r="BJ7399" s="1"/>
      <c r="BK7399" s="1"/>
      <c r="BL7399" s="1"/>
      <c r="BM7399" s="1"/>
    </row>
    <row r="7400" spans="1:65">
      <c r="A7400" s="1" t="s">
        <v>12283</v>
      </c>
      <c r="B7400" s="1" t="s">
        <v>12286</v>
      </c>
      <c r="C7400" s="1">
        <v>54271</v>
      </c>
      <c r="D7400" s="1" t="s">
        <v>3065</v>
      </c>
      <c r="E7400" s="1" t="s">
        <v>3474</v>
      </c>
      <c r="F7400" s="1"/>
      <c r="G7400" s="1" t="s">
        <v>3080</v>
      </c>
      <c r="H7400" s="1"/>
      <c r="I7400" s="1" t="s">
        <v>37004</v>
      </c>
      <c r="J7400" s="1" t="s">
        <v>1039</v>
      </c>
      <c r="K7400" s="1">
        <v>32</v>
      </c>
      <c r="L7400" s="1" t="s">
        <v>2356</v>
      </c>
      <c r="M7400" s="1">
        <v>3</v>
      </c>
      <c r="N7400" s="1" t="s">
        <v>37450</v>
      </c>
      <c r="O7400" s="1">
        <v>29</v>
      </c>
      <c r="P7400" s="1">
        <v>6824</v>
      </c>
      <c r="Q7400" s="1">
        <v>1991</v>
      </c>
      <c r="R7400" s="1">
        <v>9999</v>
      </c>
      <c r="S7400" s="1"/>
      <c r="T7400" s="1"/>
      <c r="U7400" s="1" t="s">
        <v>67</v>
      </c>
      <c r="V7400" s="1" t="s">
        <v>37018</v>
      </c>
      <c r="W7400" s="1"/>
      <c r="X7400" s="1"/>
      <c r="Y7400" s="1"/>
      <c r="Z7400" s="1" t="s">
        <v>37037</v>
      </c>
      <c r="AA7400" s="1" t="s">
        <v>83</v>
      </c>
      <c r="AB7400" s="1"/>
      <c r="AC7400" s="1"/>
      <c r="AD7400" s="1"/>
      <c r="AE7400" s="1"/>
      <c r="AF7400" s="1"/>
      <c r="AG7400" s="1"/>
      <c r="AH7400" s="1"/>
      <c r="AI7400" s="1">
        <v>0.05</v>
      </c>
      <c r="AJ7400" s="1">
        <v>1.4760000000000001E-2</v>
      </c>
      <c r="AK7400" s="1">
        <v>1.4760000000000001E-2</v>
      </c>
      <c r="AL7400" s="1">
        <v>1.4760000000000001E-2</v>
      </c>
      <c r="AM7400" s="1">
        <v>1.4760000000000001E-2</v>
      </c>
      <c r="AN7400" s="1"/>
      <c r="AO7400" s="1"/>
      <c r="AP7400" s="1"/>
      <c r="AQ7400" s="1"/>
      <c r="AR7400" s="1"/>
      <c r="AS7400" s="1"/>
      <c r="AT7400" s="1"/>
      <c r="AU7400" s="1"/>
      <c r="AV7400" s="1"/>
      <c r="AW7400" s="1"/>
      <c r="AX7400" s="1"/>
      <c r="AY7400" s="1" t="s">
        <v>46781</v>
      </c>
      <c r="AZ7400" s="1">
        <v>100</v>
      </c>
      <c r="BA7400" s="1" t="s">
        <v>45318</v>
      </c>
      <c r="BB7400" s="1">
        <v>100</v>
      </c>
      <c r="BC7400" s="1"/>
      <c r="BD7400" s="1"/>
      <c r="BE7400" s="1"/>
      <c r="BF7400" s="1"/>
      <c r="BG7400" s="1"/>
      <c r="BH7400" s="1"/>
      <c r="BI7400" s="1"/>
      <c r="BJ7400" s="1"/>
      <c r="BK7400" s="1"/>
      <c r="BL7400" s="1"/>
      <c r="BM7400" s="1"/>
    </row>
    <row r="7401" spans="1:65">
      <c r="A7401" s="1" t="s">
        <v>12287</v>
      </c>
      <c r="B7401" s="1" t="s">
        <v>12288</v>
      </c>
      <c r="C7401" s="1">
        <v>54283</v>
      </c>
      <c r="D7401" s="1" t="s">
        <v>3065</v>
      </c>
      <c r="E7401" s="1" t="s">
        <v>12289</v>
      </c>
      <c r="F7401" s="1"/>
      <c r="G7401" s="1" t="s">
        <v>3066</v>
      </c>
      <c r="H7401" s="1"/>
      <c r="I7401" s="1" t="s">
        <v>36974</v>
      </c>
      <c r="J7401" s="1" t="s">
        <v>485</v>
      </c>
      <c r="K7401" s="1">
        <v>5</v>
      </c>
      <c r="L7401" s="1" t="s">
        <v>639</v>
      </c>
      <c r="M7401" s="1">
        <v>33</v>
      </c>
      <c r="N7401" s="1" t="s">
        <v>38591</v>
      </c>
      <c r="O7401" s="1">
        <v>1.3</v>
      </c>
      <c r="P7401" s="1">
        <v>0</v>
      </c>
      <c r="Q7401" s="1">
        <v>1992</v>
      </c>
      <c r="R7401" s="1">
        <v>9999</v>
      </c>
      <c r="S7401" s="1"/>
      <c r="T7401" s="1"/>
      <c r="U7401" s="1" t="s">
        <v>57</v>
      </c>
      <c r="V7401" s="1" t="s">
        <v>3066</v>
      </c>
      <c r="W7401" s="1"/>
      <c r="X7401" s="1"/>
      <c r="Y7401" s="1"/>
      <c r="Z7401" s="1"/>
      <c r="AA7401" s="1"/>
      <c r="AB7401" s="1"/>
      <c r="AC7401" s="1"/>
      <c r="AD7401" s="1"/>
      <c r="AE7401" s="1"/>
      <c r="AF7401" s="1"/>
      <c r="AG7401" s="1"/>
      <c r="AH7401" s="1"/>
      <c r="AI7401" s="1"/>
      <c r="AJ7401" s="1">
        <v>0</v>
      </c>
      <c r="AK7401" s="1">
        <v>0</v>
      </c>
      <c r="AL7401" s="1">
        <v>0</v>
      </c>
      <c r="AM7401" s="1">
        <v>0</v>
      </c>
      <c r="AN7401" s="1"/>
      <c r="AO7401" s="1"/>
      <c r="AP7401" s="1"/>
      <c r="AQ7401" s="1"/>
      <c r="AR7401" s="1"/>
      <c r="AS7401" s="1"/>
      <c r="AT7401" s="1"/>
      <c r="AU7401" s="1"/>
      <c r="AV7401" s="1"/>
      <c r="AW7401" s="1"/>
      <c r="AX7401" s="1"/>
      <c r="AY7401" s="1" t="s">
        <v>46782</v>
      </c>
      <c r="AZ7401" s="1">
        <v>100</v>
      </c>
      <c r="BA7401" s="1" t="s">
        <v>46782</v>
      </c>
      <c r="BB7401" s="1">
        <v>100</v>
      </c>
      <c r="BC7401" s="1"/>
      <c r="BD7401" s="1"/>
      <c r="BE7401" s="1"/>
      <c r="BF7401" s="1"/>
      <c r="BG7401" s="1"/>
      <c r="BH7401" s="1"/>
      <c r="BI7401" s="1"/>
      <c r="BJ7401" s="1"/>
      <c r="BK7401" s="1"/>
      <c r="BL7401" s="1"/>
      <c r="BM7401" s="1"/>
    </row>
    <row r="7402" spans="1:65">
      <c r="A7402" s="1" t="s">
        <v>12290</v>
      </c>
      <c r="B7402" s="1" t="s">
        <v>12291</v>
      </c>
      <c r="C7402" s="1">
        <v>54285</v>
      </c>
      <c r="D7402" s="1" t="s">
        <v>3065</v>
      </c>
      <c r="E7402" s="1" t="s">
        <v>53</v>
      </c>
      <c r="F7402" s="1"/>
      <c r="G7402" s="1" t="s">
        <v>3066</v>
      </c>
      <c r="H7402" s="1"/>
      <c r="I7402" s="1" t="s">
        <v>36950</v>
      </c>
      <c r="J7402" s="1" t="s">
        <v>91</v>
      </c>
      <c r="K7402" s="1">
        <v>27</v>
      </c>
      <c r="L7402" s="1" t="s">
        <v>6000</v>
      </c>
      <c r="M7402" s="1">
        <v>37</v>
      </c>
      <c r="N7402" s="1" t="s">
        <v>39773</v>
      </c>
      <c r="O7402" s="1">
        <v>2</v>
      </c>
      <c r="P7402" s="1">
        <v>0</v>
      </c>
      <c r="Q7402" s="1">
        <v>1992</v>
      </c>
      <c r="R7402" s="1">
        <v>9999</v>
      </c>
      <c r="S7402" s="1"/>
      <c r="T7402" s="1"/>
      <c r="U7402" s="1" t="s">
        <v>57</v>
      </c>
      <c r="V7402" s="1" t="s">
        <v>3066</v>
      </c>
      <c r="W7402" s="1"/>
      <c r="X7402" s="1"/>
      <c r="Y7402" s="1"/>
      <c r="Z7402" s="1"/>
      <c r="AA7402" s="1"/>
      <c r="AB7402" s="1"/>
      <c r="AC7402" s="1"/>
      <c r="AD7402" s="1"/>
      <c r="AE7402" s="1"/>
      <c r="AF7402" s="1"/>
      <c r="AG7402" s="1"/>
      <c r="AH7402" s="1"/>
      <c r="AI7402" s="1"/>
      <c r="AJ7402" s="1">
        <v>0</v>
      </c>
      <c r="AK7402" s="1">
        <v>0</v>
      </c>
      <c r="AL7402" s="1">
        <v>0</v>
      </c>
      <c r="AM7402" s="1">
        <v>0</v>
      </c>
      <c r="AN7402" s="1"/>
      <c r="AO7402" s="1"/>
      <c r="AP7402" s="1"/>
      <c r="AQ7402" s="1"/>
      <c r="AR7402" s="1"/>
      <c r="AS7402" s="1"/>
      <c r="AT7402" s="1"/>
      <c r="AU7402" s="1"/>
      <c r="AV7402" s="1"/>
      <c r="AW7402" s="1"/>
      <c r="AX7402" s="1"/>
      <c r="AY7402" s="1" t="s">
        <v>46783</v>
      </c>
      <c r="AZ7402" s="1">
        <v>100</v>
      </c>
      <c r="BA7402" s="1" t="s">
        <v>46783</v>
      </c>
      <c r="BB7402" s="1">
        <v>100</v>
      </c>
      <c r="BC7402" s="1"/>
      <c r="BD7402" s="1"/>
      <c r="BE7402" s="1"/>
      <c r="BF7402" s="1"/>
      <c r="BG7402" s="1"/>
      <c r="BH7402" s="1"/>
      <c r="BI7402" s="1"/>
      <c r="BJ7402" s="1"/>
      <c r="BK7402" s="1"/>
      <c r="BL7402" s="1"/>
      <c r="BM7402" s="1"/>
    </row>
    <row r="7403" spans="1:65">
      <c r="A7403" s="1" t="s">
        <v>12290</v>
      </c>
      <c r="B7403" s="1" t="s">
        <v>12292</v>
      </c>
      <c r="C7403" s="1">
        <v>54285</v>
      </c>
      <c r="D7403" s="1" t="s">
        <v>3065</v>
      </c>
      <c r="E7403" s="1" t="s">
        <v>61</v>
      </c>
      <c r="F7403" s="1"/>
      <c r="G7403" s="1" t="s">
        <v>3066</v>
      </c>
      <c r="H7403" s="1"/>
      <c r="I7403" s="1" t="s">
        <v>36950</v>
      </c>
      <c r="J7403" s="1" t="s">
        <v>91</v>
      </c>
      <c r="K7403" s="1">
        <v>27</v>
      </c>
      <c r="L7403" s="1" t="s">
        <v>6000</v>
      </c>
      <c r="M7403" s="1">
        <v>37</v>
      </c>
      <c r="N7403" s="1" t="s">
        <v>39773</v>
      </c>
      <c r="O7403" s="1">
        <v>2</v>
      </c>
      <c r="P7403" s="1">
        <v>0</v>
      </c>
      <c r="Q7403" s="1">
        <v>1992</v>
      </c>
      <c r="R7403" s="1">
        <v>9999</v>
      </c>
      <c r="S7403" s="1"/>
      <c r="T7403" s="1"/>
      <c r="U7403" s="1" t="s">
        <v>57</v>
      </c>
      <c r="V7403" s="1" t="s">
        <v>3066</v>
      </c>
      <c r="W7403" s="1"/>
      <c r="X7403" s="1"/>
      <c r="Y7403" s="1"/>
      <c r="Z7403" s="1"/>
      <c r="AA7403" s="1"/>
      <c r="AB7403" s="1"/>
      <c r="AC7403" s="1"/>
      <c r="AD7403" s="1"/>
      <c r="AE7403" s="1"/>
      <c r="AF7403" s="1"/>
      <c r="AG7403" s="1"/>
      <c r="AH7403" s="1"/>
      <c r="AI7403" s="1"/>
      <c r="AJ7403" s="1">
        <v>0</v>
      </c>
      <c r="AK7403" s="1">
        <v>0</v>
      </c>
      <c r="AL7403" s="1">
        <v>0</v>
      </c>
      <c r="AM7403" s="1">
        <v>0</v>
      </c>
      <c r="AN7403" s="1"/>
      <c r="AO7403" s="1"/>
      <c r="AP7403" s="1"/>
      <c r="AQ7403" s="1"/>
      <c r="AR7403" s="1"/>
      <c r="AS7403" s="1"/>
      <c r="AT7403" s="1"/>
      <c r="AU7403" s="1"/>
      <c r="AV7403" s="1"/>
      <c r="AW7403" s="1"/>
      <c r="AX7403" s="1"/>
      <c r="AY7403" s="1" t="s">
        <v>46783</v>
      </c>
      <c r="AZ7403" s="1">
        <v>100</v>
      </c>
      <c r="BA7403" s="1" t="s">
        <v>46783</v>
      </c>
      <c r="BB7403" s="1">
        <v>100</v>
      </c>
      <c r="BC7403" s="1"/>
      <c r="BD7403" s="1"/>
      <c r="BE7403" s="1"/>
      <c r="BF7403" s="1"/>
      <c r="BG7403" s="1"/>
      <c r="BH7403" s="1"/>
      <c r="BI7403" s="1"/>
      <c r="BJ7403" s="1"/>
      <c r="BK7403" s="1"/>
      <c r="BL7403" s="1"/>
      <c r="BM7403" s="1"/>
    </row>
    <row r="7404" spans="1:65">
      <c r="A7404" s="1" t="s">
        <v>12293</v>
      </c>
      <c r="B7404" s="1" t="s">
        <v>12294</v>
      </c>
      <c r="C7404" s="1">
        <v>54294</v>
      </c>
      <c r="D7404" s="1" t="s">
        <v>3065</v>
      </c>
      <c r="E7404" s="1" t="s">
        <v>53</v>
      </c>
      <c r="F7404" s="1"/>
      <c r="G7404" s="1" t="s">
        <v>3076</v>
      </c>
      <c r="H7404" s="1" t="s">
        <v>3077</v>
      </c>
      <c r="I7404" s="1" t="s">
        <v>36950</v>
      </c>
      <c r="J7404" s="1" t="s">
        <v>91</v>
      </c>
      <c r="K7404" s="1">
        <v>27</v>
      </c>
      <c r="L7404" s="1" t="s">
        <v>6000</v>
      </c>
      <c r="M7404" s="1">
        <v>37</v>
      </c>
      <c r="N7404" s="1" t="s">
        <v>39773</v>
      </c>
      <c r="O7404" s="1">
        <v>0.6</v>
      </c>
      <c r="P7404" s="1">
        <v>13469</v>
      </c>
      <c r="Q7404" s="1">
        <v>2005</v>
      </c>
      <c r="R7404" s="1">
        <v>9999</v>
      </c>
      <c r="S7404" s="1"/>
      <c r="T7404" s="1"/>
      <c r="U7404" s="1" t="s">
        <v>57</v>
      </c>
      <c r="V7404" s="1" t="s">
        <v>37020</v>
      </c>
      <c r="W7404" s="1"/>
      <c r="X7404" s="1"/>
      <c r="Y7404" s="1"/>
      <c r="Z7404" s="1"/>
      <c r="AA7404" s="1"/>
      <c r="AB7404" s="1"/>
      <c r="AC7404" s="1"/>
      <c r="AD7404" s="1"/>
      <c r="AE7404" s="1"/>
      <c r="AF7404" s="1"/>
      <c r="AG7404" s="1"/>
      <c r="AH7404" s="1"/>
      <c r="AI7404" s="1"/>
      <c r="AJ7404" s="1">
        <v>1.6497599999999999</v>
      </c>
      <c r="AK7404" s="1">
        <v>1.6497599999999999</v>
      </c>
      <c r="AL7404" s="1">
        <v>1.6497599999999999</v>
      </c>
      <c r="AM7404" s="1">
        <v>1.6497599999999999</v>
      </c>
      <c r="AN7404" s="1"/>
      <c r="AO7404" s="1"/>
      <c r="AP7404" s="1"/>
      <c r="AQ7404" s="1"/>
      <c r="AR7404" s="1"/>
      <c r="AS7404" s="1"/>
      <c r="AT7404" s="1"/>
      <c r="AU7404" s="1"/>
      <c r="AV7404" s="1"/>
      <c r="AW7404" s="1"/>
      <c r="AX7404" s="1"/>
      <c r="AY7404" s="1" t="s">
        <v>46784</v>
      </c>
      <c r="AZ7404" s="1">
        <v>100</v>
      </c>
      <c r="BA7404" s="1" t="s">
        <v>46784</v>
      </c>
      <c r="BB7404" s="1">
        <v>100</v>
      </c>
      <c r="BC7404" s="1"/>
      <c r="BD7404" s="1"/>
      <c r="BE7404" s="1"/>
      <c r="BF7404" s="1"/>
      <c r="BG7404" s="1"/>
      <c r="BH7404" s="1"/>
      <c r="BI7404" s="1"/>
      <c r="BJ7404" s="1"/>
      <c r="BK7404" s="1"/>
      <c r="BL7404" s="1"/>
      <c r="BM7404" s="1"/>
    </row>
    <row r="7405" spans="1:65">
      <c r="A7405" s="1" t="s">
        <v>12293</v>
      </c>
      <c r="B7405" s="1" t="s">
        <v>12295</v>
      </c>
      <c r="C7405" s="1">
        <v>54294</v>
      </c>
      <c r="D7405" s="1" t="s">
        <v>3065</v>
      </c>
      <c r="E7405" s="1" t="s">
        <v>61</v>
      </c>
      <c r="F7405" s="1"/>
      <c r="G7405" s="1" t="s">
        <v>3076</v>
      </c>
      <c r="H7405" s="1" t="s">
        <v>3077</v>
      </c>
      <c r="I7405" s="1" t="s">
        <v>36950</v>
      </c>
      <c r="J7405" s="1" t="s">
        <v>91</v>
      </c>
      <c r="K7405" s="1">
        <v>27</v>
      </c>
      <c r="L7405" s="1" t="s">
        <v>6000</v>
      </c>
      <c r="M7405" s="1">
        <v>37</v>
      </c>
      <c r="N7405" s="1" t="s">
        <v>39773</v>
      </c>
      <c r="O7405" s="1">
        <v>0.6</v>
      </c>
      <c r="P7405" s="1">
        <v>13469</v>
      </c>
      <c r="Q7405" s="1">
        <v>2005</v>
      </c>
      <c r="R7405" s="1">
        <v>9999</v>
      </c>
      <c r="S7405" s="1"/>
      <c r="T7405" s="1"/>
      <c r="U7405" s="1" t="s">
        <v>57</v>
      </c>
      <c r="V7405" s="1" t="s">
        <v>37020</v>
      </c>
      <c r="W7405" s="1"/>
      <c r="X7405" s="1"/>
      <c r="Y7405" s="1"/>
      <c r="Z7405" s="1"/>
      <c r="AA7405" s="1"/>
      <c r="AB7405" s="1"/>
      <c r="AC7405" s="1"/>
      <c r="AD7405" s="1"/>
      <c r="AE7405" s="1"/>
      <c r="AF7405" s="1"/>
      <c r="AG7405" s="1"/>
      <c r="AH7405" s="1"/>
      <c r="AI7405" s="1"/>
      <c r="AJ7405" s="1">
        <v>1.6497599999999999</v>
      </c>
      <c r="AK7405" s="1">
        <v>1.6497599999999999</v>
      </c>
      <c r="AL7405" s="1">
        <v>1.6497599999999999</v>
      </c>
      <c r="AM7405" s="1">
        <v>1.6497599999999999</v>
      </c>
      <c r="AN7405" s="1"/>
      <c r="AO7405" s="1"/>
      <c r="AP7405" s="1"/>
      <c r="AQ7405" s="1"/>
      <c r="AR7405" s="1"/>
      <c r="AS7405" s="1"/>
      <c r="AT7405" s="1"/>
      <c r="AU7405" s="1"/>
      <c r="AV7405" s="1"/>
      <c r="AW7405" s="1"/>
      <c r="AX7405" s="1"/>
      <c r="AY7405" s="1" t="s">
        <v>46784</v>
      </c>
      <c r="AZ7405" s="1">
        <v>100</v>
      </c>
      <c r="BA7405" s="1" t="s">
        <v>46784</v>
      </c>
      <c r="BB7405" s="1">
        <v>100</v>
      </c>
      <c r="BC7405" s="1"/>
      <c r="BD7405" s="1"/>
      <c r="BE7405" s="1"/>
      <c r="BF7405" s="1"/>
      <c r="BG7405" s="1"/>
      <c r="BH7405" s="1"/>
      <c r="BI7405" s="1"/>
      <c r="BJ7405" s="1"/>
      <c r="BK7405" s="1"/>
      <c r="BL7405" s="1"/>
      <c r="BM7405" s="1"/>
    </row>
    <row r="7406" spans="1:65">
      <c r="A7406" s="1" t="s">
        <v>12293</v>
      </c>
      <c r="B7406" s="1" t="s">
        <v>12296</v>
      </c>
      <c r="C7406" s="1">
        <v>54294</v>
      </c>
      <c r="D7406" s="1" t="s">
        <v>3065</v>
      </c>
      <c r="E7406" s="1" t="s">
        <v>130</v>
      </c>
      <c r="F7406" s="1"/>
      <c r="G7406" s="1" t="s">
        <v>3076</v>
      </c>
      <c r="H7406" s="1" t="s">
        <v>3077</v>
      </c>
      <c r="I7406" s="1" t="s">
        <v>36950</v>
      </c>
      <c r="J7406" s="1" t="s">
        <v>91</v>
      </c>
      <c r="K7406" s="1">
        <v>27</v>
      </c>
      <c r="L7406" s="1" t="s">
        <v>6000</v>
      </c>
      <c r="M7406" s="1">
        <v>37</v>
      </c>
      <c r="N7406" s="1" t="s">
        <v>39773</v>
      </c>
      <c r="O7406" s="1">
        <v>0.6</v>
      </c>
      <c r="P7406" s="1">
        <v>13469</v>
      </c>
      <c r="Q7406" s="1">
        <v>2005</v>
      </c>
      <c r="R7406" s="1">
        <v>9999</v>
      </c>
      <c r="S7406" s="1"/>
      <c r="T7406" s="1"/>
      <c r="U7406" s="1" t="s">
        <v>57</v>
      </c>
      <c r="V7406" s="1" t="s">
        <v>37020</v>
      </c>
      <c r="W7406" s="1"/>
      <c r="X7406" s="1"/>
      <c r="Y7406" s="1"/>
      <c r="Z7406" s="1"/>
      <c r="AA7406" s="1"/>
      <c r="AB7406" s="1"/>
      <c r="AC7406" s="1"/>
      <c r="AD7406" s="1"/>
      <c r="AE7406" s="1"/>
      <c r="AF7406" s="1"/>
      <c r="AG7406" s="1"/>
      <c r="AH7406" s="1"/>
      <c r="AI7406" s="1"/>
      <c r="AJ7406" s="1">
        <v>1.6497599999999999</v>
      </c>
      <c r="AK7406" s="1">
        <v>1.6497599999999999</v>
      </c>
      <c r="AL7406" s="1">
        <v>1.6497599999999999</v>
      </c>
      <c r="AM7406" s="1">
        <v>1.6497599999999999</v>
      </c>
      <c r="AN7406" s="1"/>
      <c r="AO7406" s="1"/>
      <c r="AP7406" s="1"/>
      <c r="AQ7406" s="1"/>
      <c r="AR7406" s="1"/>
      <c r="AS7406" s="1"/>
      <c r="AT7406" s="1"/>
      <c r="AU7406" s="1"/>
      <c r="AV7406" s="1"/>
      <c r="AW7406" s="1"/>
      <c r="AX7406" s="1"/>
      <c r="AY7406" s="1" t="s">
        <v>46784</v>
      </c>
      <c r="AZ7406" s="1">
        <v>100</v>
      </c>
      <c r="BA7406" s="1" t="s">
        <v>46784</v>
      </c>
      <c r="BB7406" s="1">
        <v>100</v>
      </c>
      <c r="BC7406" s="1"/>
      <c r="BD7406" s="1"/>
      <c r="BE7406" s="1"/>
      <c r="BF7406" s="1"/>
      <c r="BG7406" s="1"/>
      <c r="BH7406" s="1"/>
      <c r="BI7406" s="1"/>
      <c r="BJ7406" s="1"/>
      <c r="BK7406" s="1"/>
      <c r="BL7406" s="1"/>
      <c r="BM7406" s="1"/>
    </row>
    <row r="7407" spans="1:65">
      <c r="A7407" s="1" t="s">
        <v>12293</v>
      </c>
      <c r="B7407" s="1" t="s">
        <v>12297</v>
      </c>
      <c r="C7407" s="1">
        <v>54294</v>
      </c>
      <c r="D7407" s="1" t="s">
        <v>3065</v>
      </c>
      <c r="E7407" s="1" t="s">
        <v>240</v>
      </c>
      <c r="F7407" s="1"/>
      <c r="G7407" s="1" t="s">
        <v>3076</v>
      </c>
      <c r="H7407" s="1" t="s">
        <v>3077</v>
      </c>
      <c r="I7407" s="1" t="s">
        <v>36950</v>
      </c>
      <c r="J7407" s="1" t="s">
        <v>91</v>
      </c>
      <c r="K7407" s="1">
        <v>27</v>
      </c>
      <c r="L7407" s="1" t="s">
        <v>6000</v>
      </c>
      <c r="M7407" s="1">
        <v>37</v>
      </c>
      <c r="N7407" s="1" t="s">
        <v>39773</v>
      </c>
      <c r="O7407" s="1">
        <v>0.6</v>
      </c>
      <c r="P7407" s="1">
        <v>13469</v>
      </c>
      <c r="Q7407" s="1">
        <v>2005</v>
      </c>
      <c r="R7407" s="1">
        <v>9999</v>
      </c>
      <c r="S7407" s="1"/>
      <c r="T7407" s="1"/>
      <c r="U7407" s="1" t="s">
        <v>57</v>
      </c>
      <c r="V7407" s="1" t="s">
        <v>37020</v>
      </c>
      <c r="W7407" s="1"/>
      <c r="X7407" s="1"/>
      <c r="Y7407" s="1"/>
      <c r="Z7407" s="1"/>
      <c r="AA7407" s="1"/>
      <c r="AB7407" s="1"/>
      <c r="AC7407" s="1"/>
      <c r="AD7407" s="1"/>
      <c r="AE7407" s="1"/>
      <c r="AF7407" s="1"/>
      <c r="AG7407" s="1"/>
      <c r="AH7407" s="1"/>
      <c r="AI7407" s="1"/>
      <c r="AJ7407" s="1">
        <v>1.6497599999999999</v>
      </c>
      <c r="AK7407" s="1">
        <v>1.6497599999999999</v>
      </c>
      <c r="AL7407" s="1">
        <v>1.6497599999999999</v>
      </c>
      <c r="AM7407" s="1">
        <v>1.6497599999999999</v>
      </c>
      <c r="AN7407" s="1"/>
      <c r="AO7407" s="1"/>
      <c r="AP7407" s="1"/>
      <c r="AQ7407" s="1"/>
      <c r="AR7407" s="1"/>
      <c r="AS7407" s="1"/>
      <c r="AT7407" s="1"/>
      <c r="AU7407" s="1"/>
      <c r="AV7407" s="1"/>
      <c r="AW7407" s="1"/>
      <c r="AX7407" s="1"/>
      <c r="AY7407" s="1" t="s">
        <v>46784</v>
      </c>
      <c r="AZ7407" s="1">
        <v>100</v>
      </c>
      <c r="BA7407" s="1" t="s">
        <v>46784</v>
      </c>
      <c r="BB7407" s="1">
        <v>100</v>
      </c>
      <c r="BC7407" s="1"/>
      <c r="BD7407" s="1"/>
      <c r="BE7407" s="1"/>
      <c r="BF7407" s="1"/>
      <c r="BG7407" s="1"/>
      <c r="BH7407" s="1"/>
      <c r="BI7407" s="1"/>
      <c r="BJ7407" s="1"/>
      <c r="BK7407" s="1"/>
      <c r="BL7407" s="1"/>
      <c r="BM7407" s="1"/>
    </row>
    <row r="7408" spans="1:65">
      <c r="A7408" s="1" t="s">
        <v>12299</v>
      </c>
      <c r="B7408" s="1" t="s">
        <v>12300</v>
      </c>
      <c r="C7408" s="1">
        <v>54298</v>
      </c>
      <c r="D7408" s="1" t="s">
        <v>3065</v>
      </c>
      <c r="E7408" s="1" t="s">
        <v>12301</v>
      </c>
      <c r="F7408" s="1"/>
      <c r="G7408" s="1" t="s">
        <v>3145</v>
      </c>
      <c r="H7408" s="1"/>
      <c r="I7408" s="1" t="s">
        <v>36965</v>
      </c>
      <c r="J7408" s="1" t="s">
        <v>151</v>
      </c>
      <c r="K7408" s="1">
        <v>6</v>
      </c>
      <c r="L7408" s="1" t="s">
        <v>2224</v>
      </c>
      <c r="M7408" s="1">
        <v>29</v>
      </c>
      <c r="N7408" s="1" t="s">
        <v>38441</v>
      </c>
      <c r="O7408" s="1">
        <v>7.5</v>
      </c>
      <c r="P7408" s="1">
        <v>0</v>
      </c>
      <c r="Q7408" s="1">
        <v>2005</v>
      </c>
      <c r="R7408" s="1">
        <v>9999</v>
      </c>
      <c r="S7408" s="1"/>
      <c r="T7408" s="1"/>
      <c r="U7408" s="1" t="s">
        <v>57</v>
      </c>
      <c r="V7408" s="1" t="s">
        <v>37021</v>
      </c>
      <c r="W7408" s="1"/>
      <c r="X7408" s="1"/>
      <c r="Y7408" s="1"/>
      <c r="Z7408" s="1"/>
      <c r="AA7408" s="1"/>
      <c r="AB7408" s="1"/>
      <c r="AC7408" s="1"/>
      <c r="AD7408" s="1"/>
      <c r="AE7408" s="1"/>
      <c r="AF7408" s="1"/>
      <c r="AG7408" s="1"/>
      <c r="AH7408" s="1"/>
      <c r="AI7408" s="1"/>
      <c r="AJ7408" s="1">
        <v>0</v>
      </c>
      <c r="AK7408" s="1">
        <v>0</v>
      </c>
      <c r="AL7408" s="1">
        <v>0</v>
      </c>
      <c r="AM7408" s="1">
        <v>0</v>
      </c>
      <c r="AN7408" s="1"/>
      <c r="AO7408" s="1"/>
      <c r="AP7408" s="1"/>
      <c r="AQ7408" s="1"/>
      <c r="AR7408" s="1"/>
      <c r="AS7408" s="1"/>
      <c r="AT7408" s="1"/>
      <c r="AU7408" s="1"/>
      <c r="AV7408" s="1"/>
      <c r="AW7408" s="1"/>
      <c r="AX7408" s="1"/>
      <c r="AY7408" s="1" t="s">
        <v>46785</v>
      </c>
      <c r="AZ7408" s="1">
        <v>100</v>
      </c>
      <c r="BA7408" s="1" t="s">
        <v>46785</v>
      </c>
      <c r="BB7408" s="1">
        <v>100</v>
      </c>
      <c r="BC7408" s="1"/>
      <c r="BD7408" s="1"/>
      <c r="BE7408" s="1"/>
      <c r="BF7408" s="1"/>
      <c r="BG7408" s="1"/>
      <c r="BH7408" s="1"/>
      <c r="BI7408" s="1"/>
      <c r="BJ7408" s="1"/>
      <c r="BK7408" s="1"/>
      <c r="BL7408" s="1"/>
      <c r="BM7408" s="1"/>
    </row>
    <row r="7409" spans="1:65">
      <c r="A7409" s="1" t="s">
        <v>12302</v>
      </c>
      <c r="B7409" s="1" t="s">
        <v>12303</v>
      </c>
      <c r="C7409" s="1">
        <v>54299</v>
      </c>
      <c r="D7409" s="1" t="s">
        <v>3065</v>
      </c>
      <c r="E7409" s="1" t="s">
        <v>12301</v>
      </c>
      <c r="F7409" s="1"/>
      <c r="G7409" s="1" t="s">
        <v>3145</v>
      </c>
      <c r="H7409" s="1"/>
      <c r="I7409" s="1" t="s">
        <v>36965</v>
      </c>
      <c r="J7409" s="1" t="s">
        <v>151</v>
      </c>
      <c r="K7409" s="1">
        <v>6</v>
      </c>
      <c r="L7409" s="1" t="s">
        <v>2224</v>
      </c>
      <c r="M7409" s="1">
        <v>29</v>
      </c>
      <c r="N7409" s="1" t="s">
        <v>38441</v>
      </c>
      <c r="O7409" s="1">
        <v>3</v>
      </c>
      <c r="P7409" s="1">
        <v>0</v>
      </c>
      <c r="Q7409" s="1">
        <v>2005</v>
      </c>
      <c r="R7409" s="1">
        <v>9999</v>
      </c>
      <c r="S7409" s="1"/>
      <c r="T7409" s="1"/>
      <c r="U7409" s="1" t="s">
        <v>57</v>
      </c>
      <c r="V7409" s="1" t="s">
        <v>37021</v>
      </c>
      <c r="W7409" s="1"/>
      <c r="X7409" s="1"/>
      <c r="Y7409" s="1"/>
      <c r="Z7409" s="1"/>
      <c r="AA7409" s="1"/>
      <c r="AB7409" s="1"/>
      <c r="AC7409" s="1"/>
      <c r="AD7409" s="1"/>
      <c r="AE7409" s="1"/>
      <c r="AF7409" s="1"/>
      <c r="AG7409" s="1"/>
      <c r="AH7409" s="1"/>
      <c r="AI7409" s="1"/>
      <c r="AJ7409" s="1">
        <v>0</v>
      </c>
      <c r="AK7409" s="1">
        <v>0</v>
      </c>
      <c r="AL7409" s="1">
        <v>0</v>
      </c>
      <c r="AM7409" s="1">
        <v>0</v>
      </c>
      <c r="AN7409" s="1"/>
      <c r="AO7409" s="1"/>
      <c r="AP7409" s="1"/>
      <c r="AQ7409" s="1"/>
      <c r="AR7409" s="1"/>
      <c r="AS7409" s="1"/>
      <c r="AT7409" s="1"/>
      <c r="AU7409" s="1"/>
      <c r="AV7409" s="1"/>
      <c r="AW7409" s="1"/>
      <c r="AX7409" s="1"/>
      <c r="AY7409" s="1" t="s">
        <v>46785</v>
      </c>
      <c r="AZ7409" s="1">
        <v>100</v>
      </c>
      <c r="BA7409" s="1" t="s">
        <v>46785</v>
      </c>
      <c r="BB7409" s="1">
        <v>100</v>
      </c>
      <c r="BC7409" s="1"/>
      <c r="BD7409" s="1"/>
      <c r="BE7409" s="1"/>
      <c r="BF7409" s="1"/>
      <c r="BG7409" s="1"/>
      <c r="BH7409" s="1"/>
      <c r="BI7409" s="1"/>
      <c r="BJ7409" s="1"/>
      <c r="BK7409" s="1"/>
      <c r="BL7409" s="1"/>
      <c r="BM7409" s="1"/>
    </row>
    <row r="7410" spans="1:65">
      <c r="A7410" s="1" t="s">
        <v>12304</v>
      </c>
      <c r="B7410" s="1" t="s">
        <v>12305</v>
      </c>
      <c r="C7410" s="1">
        <v>54300</v>
      </c>
      <c r="D7410" s="1" t="s">
        <v>3065</v>
      </c>
      <c r="E7410" s="1" t="s">
        <v>12301</v>
      </c>
      <c r="F7410" s="1"/>
      <c r="G7410" s="1" t="s">
        <v>3145</v>
      </c>
      <c r="H7410" s="1"/>
      <c r="I7410" s="1" t="s">
        <v>36965</v>
      </c>
      <c r="J7410" s="1" t="s">
        <v>151</v>
      </c>
      <c r="K7410" s="1">
        <v>6</v>
      </c>
      <c r="L7410" s="1" t="s">
        <v>2224</v>
      </c>
      <c r="M7410" s="1">
        <v>29</v>
      </c>
      <c r="N7410" s="1" t="s">
        <v>38441</v>
      </c>
      <c r="O7410" s="1">
        <v>4.5</v>
      </c>
      <c r="P7410" s="1">
        <v>0</v>
      </c>
      <c r="Q7410" s="1">
        <v>2004</v>
      </c>
      <c r="R7410" s="1">
        <v>9999</v>
      </c>
      <c r="S7410" s="1"/>
      <c r="T7410" s="1"/>
      <c r="U7410" s="1" t="s">
        <v>57</v>
      </c>
      <c r="V7410" s="1" t="s">
        <v>37021</v>
      </c>
      <c r="W7410" s="1"/>
      <c r="X7410" s="1"/>
      <c r="Y7410" s="1"/>
      <c r="Z7410" s="1"/>
      <c r="AA7410" s="1"/>
      <c r="AB7410" s="1"/>
      <c r="AC7410" s="1"/>
      <c r="AD7410" s="1"/>
      <c r="AE7410" s="1"/>
      <c r="AF7410" s="1"/>
      <c r="AG7410" s="1"/>
      <c r="AH7410" s="1"/>
      <c r="AI7410" s="1"/>
      <c r="AJ7410" s="1">
        <v>0</v>
      </c>
      <c r="AK7410" s="1">
        <v>0</v>
      </c>
      <c r="AL7410" s="1">
        <v>0</v>
      </c>
      <c r="AM7410" s="1">
        <v>0</v>
      </c>
      <c r="AN7410" s="1"/>
      <c r="AO7410" s="1"/>
      <c r="AP7410" s="1"/>
      <c r="AQ7410" s="1"/>
      <c r="AR7410" s="1"/>
      <c r="AS7410" s="1"/>
      <c r="AT7410" s="1"/>
      <c r="AU7410" s="1"/>
      <c r="AV7410" s="1"/>
      <c r="AW7410" s="1"/>
      <c r="AX7410" s="1"/>
      <c r="AY7410" s="1" t="s">
        <v>46786</v>
      </c>
      <c r="AZ7410" s="1">
        <v>100</v>
      </c>
      <c r="BA7410" s="1" t="s">
        <v>46785</v>
      </c>
      <c r="BB7410" s="1">
        <v>100</v>
      </c>
      <c r="BC7410" s="1"/>
      <c r="BD7410" s="1"/>
      <c r="BE7410" s="1"/>
      <c r="BF7410" s="1"/>
      <c r="BG7410" s="1"/>
      <c r="BH7410" s="1"/>
      <c r="BI7410" s="1"/>
      <c r="BJ7410" s="1"/>
      <c r="BK7410" s="1"/>
      <c r="BL7410" s="1"/>
      <c r="BM7410" s="1"/>
    </row>
    <row r="7411" spans="1:65">
      <c r="A7411" s="1" t="s">
        <v>12311</v>
      </c>
      <c r="B7411" s="1" t="s">
        <v>12312</v>
      </c>
      <c r="C7411" s="1">
        <v>54302</v>
      </c>
      <c r="D7411" s="1" t="s">
        <v>3065</v>
      </c>
      <c r="E7411" s="1" t="s">
        <v>2838</v>
      </c>
      <c r="F7411" s="1"/>
      <c r="G7411" s="1" t="s">
        <v>3066</v>
      </c>
      <c r="H7411" s="1"/>
      <c r="I7411" s="1" t="s">
        <v>36973</v>
      </c>
      <c r="J7411" s="1" t="s">
        <v>529</v>
      </c>
      <c r="K7411" s="1">
        <v>9</v>
      </c>
      <c r="L7411" s="1" t="s">
        <v>1852</v>
      </c>
      <c r="M7411" s="1">
        <v>3</v>
      </c>
      <c r="N7411" s="1" t="s">
        <v>39515</v>
      </c>
      <c r="O7411" s="1">
        <v>1.6</v>
      </c>
      <c r="P7411" s="1">
        <v>0</v>
      </c>
      <c r="Q7411" s="1">
        <v>1986</v>
      </c>
      <c r="R7411" s="1">
        <v>9999</v>
      </c>
      <c r="S7411" s="1"/>
      <c r="T7411" s="1"/>
      <c r="U7411" s="1" t="s">
        <v>57</v>
      </c>
      <c r="V7411" s="1" t="s">
        <v>3066</v>
      </c>
      <c r="W7411" s="1"/>
      <c r="X7411" s="1"/>
      <c r="Y7411" s="1"/>
      <c r="Z7411" s="1"/>
      <c r="AA7411" s="1"/>
      <c r="AB7411" s="1"/>
      <c r="AC7411" s="1"/>
      <c r="AD7411" s="1"/>
      <c r="AE7411" s="1"/>
      <c r="AF7411" s="1"/>
      <c r="AG7411" s="1"/>
      <c r="AH7411" s="1"/>
      <c r="AI7411" s="1"/>
      <c r="AJ7411" s="1">
        <v>0</v>
      </c>
      <c r="AK7411" s="1">
        <v>0</v>
      </c>
      <c r="AL7411" s="1">
        <v>0</v>
      </c>
      <c r="AM7411" s="1">
        <v>0</v>
      </c>
      <c r="AN7411" s="1"/>
      <c r="AO7411" s="1"/>
      <c r="AP7411" s="1"/>
      <c r="AQ7411" s="1"/>
      <c r="AR7411" s="1"/>
      <c r="AS7411" s="1"/>
      <c r="AT7411" s="1"/>
      <c r="AU7411" s="1"/>
      <c r="AV7411" s="1"/>
      <c r="AW7411" s="1"/>
      <c r="AX7411" s="1"/>
      <c r="AY7411" s="1" t="s">
        <v>46787</v>
      </c>
      <c r="AZ7411" s="1">
        <v>100</v>
      </c>
      <c r="BA7411" s="1" t="s">
        <v>46787</v>
      </c>
      <c r="BB7411" s="1">
        <v>100</v>
      </c>
      <c r="BC7411" s="1"/>
      <c r="BD7411" s="1"/>
      <c r="BE7411" s="1"/>
      <c r="BF7411" s="1"/>
      <c r="BG7411" s="1"/>
      <c r="BH7411" s="1"/>
      <c r="BI7411" s="1"/>
      <c r="BJ7411" s="1"/>
      <c r="BK7411" s="1"/>
      <c r="BL7411" s="1"/>
      <c r="BM7411" s="1"/>
    </row>
    <row r="7412" spans="1:65">
      <c r="A7412" s="1" t="s">
        <v>12311</v>
      </c>
      <c r="B7412" s="1" t="s">
        <v>12313</v>
      </c>
      <c r="C7412" s="1">
        <v>54302</v>
      </c>
      <c r="D7412" s="1" t="s">
        <v>3065</v>
      </c>
      <c r="E7412" s="1" t="s">
        <v>2841</v>
      </c>
      <c r="F7412" s="1"/>
      <c r="G7412" s="1" t="s">
        <v>3066</v>
      </c>
      <c r="H7412" s="1"/>
      <c r="I7412" s="1" t="s">
        <v>36973</v>
      </c>
      <c r="J7412" s="1" t="s">
        <v>529</v>
      </c>
      <c r="K7412" s="1">
        <v>9</v>
      </c>
      <c r="L7412" s="1" t="s">
        <v>1852</v>
      </c>
      <c r="M7412" s="1">
        <v>3</v>
      </c>
      <c r="N7412" s="1" t="s">
        <v>39515</v>
      </c>
      <c r="O7412" s="1">
        <v>1.6</v>
      </c>
      <c r="P7412" s="1">
        <v>0</v>
      </c>
      <c r="Q7412" s="1">
        <v>1986</v>
      </c>
      <c r="R7412" s="1">
        <v>9999</v>
      </c>
      <c r="S7412" s="1"/>
      <c r="T7412" s="1"/>
      <c r="U7412" s="1" t="s">
        <v>57</v>
      </c>
      <c r="V7412" s="1" t="s">
        <v>3066</v>
      </c>
      <c r="W7412" s="1"/>
      <c r="X7412" s="1"/>
      <c r="Y7412" s="1"/>
      <c r="Z7412" s="1"/>
      <c r="AA7412" s="1"/>
      <c r="AB7412" s="1"/>
      <c r="AC7412" s="1"/>
      <c r="AD7412" s="1"/>
      <c r="AE7412" s="1"/>
      <c r="AF7412" s="1"/>
      <c r="AG7412" s="1"/>
      <c r="AH7412" s="1"/>
      <c r="AI7412" s="1"/>
      <c r="AJ7412" s="1">
        <v>0</v>
      </c>
      <c r="AK7412" s="1">
        <v>0</v>
      </c>
      <c r="AL7412" s="1">
        <v>0</v>
      </c>
      <c r="AM7412" s="1">
        <v>0</v>
      </c>
      <c r="AN7412" s="1"/>
      <c r="AO7412" s="1"/>
      <c r="AP7412" s="1"/>
      <c r="AQ7412" s="1"/>
      <c r="AR7412" s="1"/>
      <c r="AS7412" s="1"/>
      <c r="AT7412" s="1"/>
      <c r="AU7412" s="1"/>
      <c r="AV7412" s="1"/>
      <c r="AW7412" s="1"/>
      <c r="AX7412" s="1"/>
      <c r="AY7412" s="1" t="s">
        <v>46787</v>
      </c>
      <c r="AZ7412" s="1">
        <v>100</v>
      </c>
      <c r="BA7412" s="1" t="s">
        <v>46787</v>
      </c>
      <c r="BB7412" s="1">
        <v>100</v>
      </c>
      <c r="BC7412" s="1"/>
      <c r="BD7412" s="1"/>
      <c r="BE7412" s="1"/>
      <c r="BF7412" s="1"/>
      <c r="BG7412" s="1"/>
      <c r="BH7412" s="1"/>
      <c r="BI7412" s="1"/>
      <c r="BJ7412" s="1"/>
      <c r="BK7412" s="1"/>
      <c r="BL7412" s="1"/>
      <c r="BM7412" s="1"/>
    </row>
    <row r="7413" spans="1:65">
      <c r="A7413" s="1" t="s">
        <v>12314</v>
      </c>
      <c r="B7413" s="1" t="s">
        <v>12315</v>
      </c>
      <c r="C7413" s="1">
        <v>54306</v>
      </c>
      <c r="D7413" s="1" t="s">
        <v>3065</v>
      </c>
      <c r="E7413" s="1" t="s">
        <v>53</v>
      </c>
      <c r="F7413" s="1"/>
      <c r="G7413" s="1" t="s">
        <v>3066</v>
      </c>
      <c r="H7413" s="1"/>
      <c r="I7413" s="1" t="s">
        <v>37005</v>
      </c>
      <c r="J7413" s="1" t="s">
        <v>456</v>
      </c>
      <c r="K7413" s="1">
        <v>16</v>
      </c>
      <c r="L7413" s="1" t="s">
        <v>11039</v>
      </c>
      <c r="M7413" s="1">
        <v>53</v>
      </c>
      <c r="N7413" s="1" t="s">
        <v>38048</v>
      </c>
      <c r="O7413" s="1">
        <v>4.2</v>
      </c>
      <c r="P7413" s="1">
        <v>0</v>
      </c>
      <c r="Q7413" s="1">
        <v>1993</v>
      </c>
      <c r="R7413" s="1">
        <v>9999</v>
      </c>
      <c r="S7413" s="1"/>
      <c r="T7413" s="1"/>
      <c r="U7413" s="1" t="s">
        <v>57</v>
      </c>
      <c r="V7413" s="1" t="s">
        <v>3066</v>
      </c>
      <c r="W7413" s="1"/>
      <c r="X7413" s="1"/>
      <c r="Y7413" s="1"/>
      <c r="Z7413" s="1"/>
      <c r="AA7413" s="1"/>
      <c r="AB7413" s="1"/>
      <c r="AC7413" s="1"/>
      <c r="AD7413" s="1"/>
      <c r="AE7413" s="1"/>
      <c r="AF7413" s="1"/>
      <c r="AG7413" s="1"/>
      <c r="AH7413" s="1"/>
      <c r="AI7413" s="1"/>
      <c r="AJ7413" s="1">
        <v>0</v>
      </c>
      <c r="AK7413" s="1">
        <v>0</v>
      </c>
      <c r="AL7413" s="1">
        <v>0</v>
      </c>
      <c r="AM7413" s="1">
        <v>0</v>
      </c>
      <c r="AN7413" s="1"/>
      <c r="AO7413" s="1"/>
      <c r="AP7413" s="1"/>
      <c r="AQ7413" s="1"/>
      <c r="AR7413" s="1"/>
      <c r="AS7413" s="1"/>
      <c r="AT7413" s="1"/>
      <c r="AU7413" s="1"/>
      <c r="AV7413" s="1"/>
      <c r="AW7413" s="1"/>
      <c r="AX7413" s="1"/>
      <c r="AY7413" s="1" t="s">
        <v>45942</v>
      </c>
      <c r="AZ7413" s="1">
        <v>50</v>
      </c>
      <c r="BA7413" s="1" t="s">
        <v>45943</v>
      </c>
      <c r="BB7413" s="1">
        <v>50</v>
      </c>
      <c r="BC7413" s="1"/>
      <c r="BD7413" s="1"/>
      <c r="BE7413" s="1"/>
      <c r="BF7413" s="1"/>
      <c r="BG7413" s="1"/>
      <c r="BH7413" s="1"/>
      <c r="BI7413" s="1"/>
      <c r="BJ7413" s="1"/>
      <c r="BK7413" s="1"/>
      <c r="BL7413" s="1"/>
      <c r="BM7413" s="1"/>
    </row>
    <row r="7414" spans="1:65">
      <c r="A7414" s="1" t="s">
        <v>12314</v>
      </c>
      <c r="B7414" s="1" t="s">
        <v>12316</v>
      </c>
      <c r="C7414" s="1">
        <v>54306</v>
      </c>
      <c r="D7414" s="1" t="s">
        <v>3065</v>
      </c>
      <c r="E7414" s="1" t="s">
        <v>61</v>
      </c>
      <c r="F7414" s="1"/>
      <c r="G7414" s="1" t="s">
        <v>3066</v>
      </c>
      <c r="H7414" s="1"/>
      <c r="I7414" s="1" t="s">
        <v>37005</v>
      </c>
      <c r="J7414" s="1" t="s">
        <v>456</v>
      </c>
      <c r="K7414" s="1">
        <v>16</v>
      </c>
      <c r="L7414" s="1" t="s">
        <v>11039</v>
      </c>
      <c r="M7414" s="1">
        <v>53</v>
      </c>
      <c r="N7414" s="1" t="s">
        <v>38048</v>
      </c>
      <c r="O7414" s="1">
        <v>4.2</v>
      </c>
      <c r="P7414" s="1">
        <v>0</v>
      </c>
      <c r="Q7414" s="1">
        <v>1993</v>
      </c>
      <c r="R7414" s="1">
        <v>9999</v>
      </c>
      <c r="S7414" s="1"/>
      <c r="T7414" s="1"/>
      <c r="U7414" s="1" t="s">
        <v>57</v>
      </c>
      <c r="V7414" s="1" t="s">
        <v>3066</v>
      </c>
      <c r="W7414" s="1"/>
      <c r="X7414" s="1"/>
      <c r="Y7414" s="1"/>
      <c r="Z7414" s="1"/>
      <c r="AA7414" s="1"/>
      <c r="AB7414" s="1"/>
      <c r="AC7414" s="1"/>
      <c r="AD7414" s="1"/>
      <c r="AE7414" s="1"/>
      <c r="AF7414" s="1"/>
      <c r="AG7414" s="1"/>
      <c r="AH7414" s="1"/>
      <c r="AI7414" s="1"/>
      <c r="AJ7414" s="1">
        <v>0</v>
      </c>
      <c r="AK7414" s="1">
        <v>0</v>
      </c>
      <c r="AL7414" s="1">
        <v>0</v>
      </c>
      <c r="AM7414" s="1">
        <v>0</v>
      </c>
      <c r="AN7414" s="1"/>
      <c r="AO7414" s="1"/>
      <c r="AP7414" s="1"/>
      <c r="AQ7414" s="1"/>
      <c r="AR7414" s="1"/>
      <c r="AS7414" s="1"/>
      <c r="AT7414" s="1"/>
      <c r="AU7414" s="1"/>
      <c r="AV7414" s="1"/>
      <c r="AW7414" s="1"/>
      <c r="AX7414" s="1"/>
      <c r="AY7414" s="1" t="s">
        <v>45942</v>
      </c>
      <c r="AZ7414" s="1">
        <v>50</v>
      </c>
      <c r="BA7414" s="1" t="s">
        <v>45943</v>
      </c>
      <c r="BB7414" s="1">
        <v>50</v>
      </c>
      <c r="BC7414" s="1"/>
      <c r="BD7414" s="1"/>
      <c r="BE7414" s="1"/>
      <c r="BF7414" s="1"/>
      <c r="BG7414" s="1"/>
      <c r="BH7414" s="1"/>
      <c r="BI7414" s="1"/>
      <c r="BJ7414" s="1"/>
      <c r="BK7414" s="1"/>
      <c r="BL7414" s="1"/>
      <c r="BM7414" s="1"/>
    </row>
    <row r="7415" spans="1:65">
      <c r="A7415" s="1" t="s">
        <v>12317</v>
      </c>
      <c r="B7415" s="1" t="s">
        <v>12318</v>
      </c>
      <c r="C7415" s="1">
        <v>54308</v>
      </c>
      <c r="D7415" s="1" t="s">
        <v>3065</v>
      </c>
      <c r="E7415" s="1" t="s">
        <v>53</v>
      </c>
      <c r="F7415" s="1"/>
      <c r="G7415" s="1" t="s">
        <v>3066</v>
      </c>
      <c r="H7415" s="1"/>
      <c r="I7415" s="1" t="s">
        <v>36954</v>
      </c>
      <c r="J7415" s="1" t="s">
        <v>151</v>
      </c>
      <c r="K7415" s="1">
        <v>6</v>
      </c>
      <c r="L7415" s="1" t="s">
        <v>3249</v>
      </c>
      <c r="M7415" s="1">
        <v>105</v>
      </c>
      <c r="N7415" s="1" t="s">
        <v>38013</v>
      </c>
      <c r="O7415" s="1">
        <v>1.2</v>
      </c>
      <c r="P7415" s="1">
        <v>0</v>
      </c>
      <c r="Q7415" s="1">
        <v>1984</v>
      </c>
      <c r="R7415" s="1">
        <v>9999</v>
      </c>
      <c r="S7415" s="1"/>
      <c r="T7415" s="1"/>
      <c r="U7415" s="1" t="s">
        <v>57</v>
      </c>
      <c r="V7415" s="1" t="s">
        <v>3066</v>
      </c>
      <c r="W7415" s="1"/>
      <c r="X7415" s="1"/>
      <c r="Y7415" s="1"/>
      <c r="Z7415" s="1"/>
      <c r="AA7415" s="1"/>
      <c r="AB7415" s="1"/>
      <c r="AC7415" s="1"/>
      <c r="AD7415" s="1"/>
      <c r="AE7415" s="1"/>
      <c r="AF7415" s="1"/>
      <c r="AG7415" s="1"/>
      <c r="AH7415" s="1"/>
      <c r="AI7415" s="1"/>
      <c r="AJ7415" s="1">
        <v>0</v>
      </c>
      <c r="AK7415" s="1">
        <v>0</v>
      </c>
      <c r="AL7415" s="1">
        <v>0</v>
      </c>
      <c r="AM7415" s="1">
        <v>0</v>
      </c>
      <c r="AN7415" s="1"/>
      <c r="AO7415" s="1"/>
      <c r="AP7415" s="1"/>
      <c r="AQ7415" s="1"/>
      <c r="AR7415" s="1"/>
      <c r="AS7415" s="1"/>
      <c r="AT7415" s="1"/>
      <c r="AU7415" s="1"/>
      <c r="AV7415" s="1"/>
      <c r="AW7415" s="1"/>
      <c r="AX7415" s="1"/>
      <c r="AY7415" s="1" t="s">
        <v>46788</v>
      </c>
      <c r="AZ7415" s="1">
        <v>100</v>
      </c>
      <c r="BA7415" s="1" t="s">
        <v>46789</v>
      </c>
      <c r="BB7415" s="1">
        <v>100</v>
      </c>
      <c r="BC7415" s="1"/>
      <c r="BD7415" s="1"/>
      <c r="BE7415" s="1"/>
      <c r="BF7415" s="1"/>
      <c r="BG7415" s="1"/>
      <c r="BH7415" s="1"/>
      <c r="BI7415" s="1"/>
      <c r="BJ7415" s="1"/>
      <c r="BK7415" s="1"/>
      <c r="BL7415" s="1"/>
      <c r="BM7415" s="1"/>
    </row>
    <row r="7416" spans="1:65">
      <c r="A7416" s="1" t="s">
        <v>2143</v>
      </c>
      <c r="B7416" s="1" t="s">
        <v>12319</v>
      </c>
      <c r="C7416" s="1">
        <v>54321</v>
      </c>
      <c r="D7416" s="1" t="s">
        <v>3065</v>
      </c>
      <c r="E7416" s="1" t="s">
        <v>12320</v>
      </c>
      <c r="F7416" s="1"/>
      <c r="G7416" s="1" t="s">
        <v>3076</v>
      </c>
      <c r="H7416" s="1"/>
      <c r="I7416" s="1" t="s">
        <v>36970</v>
      </c>
      <c r="J7416" s="1" t="s">
        <v>166</v>
      </c>
      <c r="K7416" s="1">
        <v>48</v>
      </c>
      <c r="L7416" s="1" t="s">
        <v>66</v>
      </c>
      <c r="M7416" s="1">
        <v>245</v>
      </c>
      <c r="N7416" s="1" t="s">
        <v>37961</v>
      </c>
      <c r="O7416" s="1">
        <v>4</v>
      </c>
      <c r="P7416" s="1">
        <v>8700</v>
      </c>
      <c r="Q7416" s="1">
        <v>1999</v>
      </c>
      <c r="R7416" s="1">
        <v>9999</v>
      </c>
      <c r="S7416" s="1"/>
      <c r="T7416" s="1"/>
      <c r="U7416" s="1" t="s">
        <v>67</v>
      </c>
      <c r="V7416" s="1" t="s">
        <v>37015</v>
      </c>
      <c r="W7416" s="1"/>
      <c r="X7416" s="1"/>
      <c r="Y7416" s="1"/>
      <c r="Z7416" s="1"/>
      <c r="AA7416" s="1"/>
      <c r="AB7416" s="1"/>
      <c r="AC7416" s="1"/>
      <c r="AD7416" s="1"/>
      <c r="AE7416" s="1"/>
      <c r="AF7416" s="1"/>
      <c r="AG7416" s="1"/>
      <c r="AH7416" s="1"/>
      <c r="AI7416" s="1">
        <v>3</v>
      </c>
      <c r="AJ7416" s="1">
        <v>7.5899999999999995E-2</v>
      </c>
      <c r="AK7416" s="1">
        <v>7.5899999999999995E-2</v>
      </c>
      <c r="AL7416" s="1">
        <v>7.5899999999999995E-2</v>
      </c>
      <c r="AM7416" s="1">
        <v>7.5899999999999995E-2</v>
      </c>
      <c r="AN7416" s="1"/>
      <c r="AO7416" s="1"/>
      <c r="AP7416" s="1"/>
      <c r="AQ7416" s="1"/>
      <c r="AR7416" s="1"/>
      <c r="AS7416" s="1"/>
      <c r="AT7416" s="1"/>
      <c r="AU7416" s="1"/>
      <c r="AV7416" s="1"/>
      <c r="AW7416" s="1"/>
      <c r="AX7416" s="1"/>
      <c r="AY7416" s="1" t="s">
        <v>45679</v>
      </c>
      <c r="AZ7416" s="1">
        <v>100</v>
      </c>
      <c r="BA7416" s="1" t="s">
        <v>45679</v>
      </c>
      <c r="BB7416" s="1">
        <v>100</v>
      </c>
      <c r="BC7416" s="1"/>
      <c r="BD7416" s="1"/>
      <c r="BE7416" s="1"/>
      <c r="BF7416" s="1"/>
      <c r="BG7416" s="1"/>
      <c r="BH7416" s="1"/>
      <c r="BI7416" s="1"/>
      <c r="BJ7416" s="1"/>
      <c r="BK7416" s="1"/>
      <c r="BL7416" s="1"/>
      <c r="BM7416" s="1"/>
    </row>
    <row r="7417" spans="1:65">
      <c r="A7417" s="1" t="s">
        <v>2143</v>
      </c>
      <c r="B7417" s="1" t="s">
        <v>12321</v>
      </c>
      <c r="C7417" s="1">
        <v>54321</v>
      </c>
      <c r="D7417" s="1" t="s">
        <v>3065</v>
      </c>
      <c r="E7417" s="1" t="s">
        <v>12322</v>
      </c>
      <c r="F7417" s="1"/>
      <c r="G7417" s="1" t="s">
        <v>3076</v>
      </c>
      <c r="H7417" s="1"/>
      <c r="I7417" s="1" t="s">
        <v>36970</v>
      </c>
      <c r="J7417" s="1" t="s">
        <v>166</v>
      </c>
      <c r="K7417" s="1">
        <v>48</v>
      </c>
      <c r="L7417" s="1" t="s">
        <v>66</v>
      </c>
      <c r="M7417" s="1">
        <v>245</v>
      </c>
      <c r="N7417" s="1" t="s">
        <v>37961</v>
      </c>
      <c r="O7417" s="1">
        <v>4</v>
      </c>
      <c r="P7417" s="1">
        <v>8700</v>
      </c>
      <c r="Q7417" s="1">
        <v>1999</v>
      </c>
      <c r="R7417" s="1">
        <v>9999</v>
      </c>
      <c r="S7417" s="1"/>
      <c r="T7417" s="1"/>
      <c r="U7417" s="1" t="s">
        <v>67</v>
      </c>
      <c r="V7417" s="1" t="s">
        <v>37015</v>
      </c>
      <c r="W7417" s="1"/>
      <c r="X7417" s="1"/>
      <c r="Y7417" s="1"/>
      <c r="Z7417" s="1"/>
      <c r="AA7417" s="1"/>
      <c r="AB7417" s="1"/>
      <c r="AC7417" s="1"/>
      <c r="AD7417" s="1"/>
      <c r="AE7417" s="1"/>
      <c r="AF7417" s="1"/>
      <c r="AG7417" s="1"/>
      <c r="AH7417" s="1"/>
      <c r="AI7417" s="1">
        <v>3</v>
      </c>
      <c r="AJ7417" s="1">
        <v>7.5899999999999995E-2</v>
      </c>
      <c r="AK7417" s="1">
        <v>7.5899999999999995E-2</v>
      </c>
      <c r="AL7417" s="1">
        <v>7.5899999999999995E-2</v>
      </c>
      <c r="AM7417" s="1">
        <v>7.5899999999999995E-2</v>
      </c>
      <c r="AN7417" s="1"/>
      <c r="AO7417" s="1"/>
      <c r="AP7417" s="1"/>
      <c r="AQ7417" s="1"/>
      <c r="AR7417" s="1"/>
      <c r="AS7417" s="1"/>
      <c r="AT7417" s="1"/>
      <c r="AU7417" s="1"/>
      <c r="AV7417" s="1"/>
      <c r="AW7417" s="1"/>
      <c r="AX7417" s="1"/>
      <c r="AY7417" s="1" t="s">
        <v>45679</v>
      </c>
      <c r="AZ7417" s="1">
        <v>100</v>
      </c>
      <c r="BA7417" s="1" t="s">
        <v>45679</v>
      </c>
      <c r="BB7417" s="1">
        <v>100</v>
      </c>
      <c r="BC7417" s="1"/>
      <c r="BD7417" s="1"/>
      <c r="BE7417" s="1"/>
      <c r="BF7417" s="1"/>
      <c r="BG7417" s="1"/>
      <c r="BH7417" s="1"/>
      <c r="BI7417" s="1"/>
      <c r="BJ7417" s="1"/>
      <c r="BK7417" s="1"/>
      <c r="BL7417" s="1"/>
      <c r="BM7417" s="1"/>
    </row>
    <row r="7418" spans="1:65">
      <c r="A7418" s="1" t="s">
        <v>2143</v>
      </c>
      <c r="B7418" s="1" t="s">
        <v>12323</v>
      </c>
      <c r="C7418" s="1">
        <v>54321</v>
      </c>
      <c r="D7418" s="1" t="s">
        <v>3065</v>
      </c>
      <c r="E7418" s="1" t="s">
        <v>12324</v>
      </c>
      <c r="F7418" s="1"/>
      <c r="G7418" s="1" t="s">
        <v>3076</v>
      </c>
      <c r="H7418" s="1"/>
      <c r="I7418" s="1" t="s">
        <v>36970</v>
      </c>
      <c r="J7418" s="1" t="s">
        <v>166</v>
      </c>
      <c r="K7418" s="1">
        <v>48</v>
      </c>
      <c r="L7418" s="1" t="s">
        <v>66</v>
      </c>
      <c r="M7418" s="1">
        <v>245</v>
      </c>
      <c r="N7418" s="1" t="s">
        <v>37961</v>
      </c>
      <c r="O7418" s="1">
        <v>4</v>
      </c>
      <c r="P7418" s="1">
        <v>8700</v>
      </c>
      <c r="Q7418" s="1">
        <v>1999</v>
      </c>
      <c r="R7418" s="1">
        <v>9999</v>
      </c>
      <c r="S7418" s="1"/>
      <c r="T7418" s="1"/>
      <c r="U7418" s="1" t="s">
        <v>67</v>
      </c>
      <c r="V7418" s="1" t="s">
        <v>37015</v>
      </c>
      <c r="W7418" s="1"/>
      <c r="X7418" s="1"/>
      <c r="Y7418" s="1"/>
      <c r="Z7418" s="1"/>
      <c r="AA7418" s="1"/>
      <c r="AB7418" s="1"/>
      <c r="AC7418" s="1"/>
      <c r="AD7418" s="1"/>
      <c r="AE7418" s="1"/>
      <c r="AF7418" s="1"/>
      <c r="AG7418" s="1"/>
      <c r="AH7418" s="1"/>
      <c r="AI7418" s="1">
        <v>3</v>
      </c>
      <c r="AJ7418" s="1">
        <v>7.5899999999999995E-2</v>
      </c>
      <c r="AK7418" s="1">
        <v>7.5899999999999995E-2</v>
      </c>
      <c r="AL7418" s="1">
        <v>7.5899999999999995E-2</v>
      </c>
      <c r="AM7418" s="1">
        <v>7.5899999999999995E-2</v>
      </c>
      <c r="AN7418" s="1"/>
      <c r="AO7418" s="1"/>
      <c r="AP7418" s="1"/>
      <c r="AQ7418" s="1"/>
      <c r="AR7418" s="1"/>
      <c r="AS7418" s="1"/>
      <c r="AT7418" s="1"/>
      <c r="AU7418" s="1"/>
      <c r="AV7418" s="1"/>
      <c r="AW7418" s="1"/>
      <c r="AX7418" s="1"/>
      <c r="AY7418" s="1" t="s">
        <v>45679</v>
      </c>
      <c r="AZ7418" s="1">
        <v>100</v>
      </c>
      <c r="BA7418" s="1" t="s">
        <v>45679</v>
      </c>
      <c r="BB7418" s="1">
        <v>100</v>
      </c>
      <c r="BC7418" s="1"/>
      <c r="BD7418" s="1"/>
      <c r="BE7418" s="1"/>
      <c r="BF7418" s="1"/>
      <c r="BG7418" s="1"/>
      <c r="BH7418" s="1"/>
      <c r="BI7418" s="1"/>
      <c r="BJ7418" s="1"/>
      <c r="BK7418" s="1"/>
      <c r="BL7418" s="1"/>
      <c r="BM7418" s="1"/>
    </row>
    <row r="7419" spans="1:65">
      <c r="A7419" s="1" t="s">
        <v>2143</v>
      </c>
      <c r="B7419" s="1" t="s">
        <v>12325</v>
      </c>
      <c r="C7419" s="1">
        <v>54321</v>
      </c>
      <c r="D7419" s="1" t="s">
        <v>3065</v>
      </c>
      <c r="E7419" s="1" t="s">
        <v>12326</v>
      </c>
      <c r="F7419" s="1"/>
      <c r="G7419" s="1" t="s">
        <v>3076</v>
      </c>
      <c r="H7419" s="1"/>
      <c r="I7419" s="1" t="s">
        <v>36970</v>
      </c>
      <c r="J7419" s="1" t="s">
        <v>166</v>
      </c>
      <c r="K7419" s="1">
        <v>48</v>
      </c>
      <c r="L7419" s="1" t="s">
        <v>66</v>
      </c>
      <c r="M7419" s="1">
        <v>245</v>
      </c>
      <c r="N7419" s="1" t="s">
        <v>37961</v>
      </c>
      <c r="O7419" s="1">
        <v>4</v>
      </c>
      <c r="P7419" s="1">
        <v>8700</v>
      </c>
      <c r="Q7419" s="1">
        <v>1999</v>
      </c>
      <c r="R7419" s="1">
        <v>9999</v>
      </c>
      <c r="S7419" s="1"/>
      <c r="T7419" s="1"/>
      <c r="U7419" s="1" t="s">
        <v>67</v>
      </c>
      <c r="V7419" s="1" t="s">
        <v>37015</v>
      </c>
      <c r="W7419" s="1"/>
      <c r="X7419" s="1"/>
      <c r="Y7419" s="1"/>
      <c r="Z7419" s="1"/>
      <c r="AA7419" s="1"/>
      <c r="AB7419" s="1"/>
      <c r="AC7419" s="1"/>
      <c r="AD7419" s="1"/>
      <c r="AE7419" s="1"/>
      <c r="AF7419" s="1"/>
      <c r="AG7419" s="1"/>
      <c r="AH7419" s="1"/>
      <c r="AI7419" s="1">
        <v>3</v>
      </c>
      <c r="AJ7419" s="1">
        <v>7.5899999999999995E-2</v>
      </c>
      <c r="AK7419" s="1">
        <v>7.5899999999999995E-2</v>
      </c>
      <c r="AL7419" s="1">
        <v>7.5899999999999995E-2</v>
      </c>
      <c r="AM7419" s="1">
        <v>7.5899999999999995E-2</v>
      </c>
      <c r="AN7419" s="1"/>
      <c r="AO7419" s="1"/>
      <c r="AP7419" s="1"/>
      <c r="AQ7419" s="1"/>
      <c r="AR7419" s="1"/>
      <c r="AS7419" s="1"/>
      <c r="AT7419" s="1"/>
      <c r="AU7419" s="1"/>
      <c r="AV7419" s="1"/>
      <c r="AW7419" s="1"/>
      <c r="AX7419" s="1"/>
      <c r="AY7419" s="1" t="s">
        <v>45679</v>
      </c>
      <c r="AZ7419" s="1">
        <v>100</v>
      </c>
      <c r="BA7419" s="1" t="s">
        <v>45679</v>
      </c>
      <c r="BB7419" s="1">
        <v>100</v>
      </c>
      <c r="BC7419" s="1"/>
      <c r="BD7419" s="1"/>
      <c r="BE7419" s="1"/>
      <c r="BF7419" s="1"/>
      <c r="BG7419" s="1"/>
      <c r="BH7419" s="1"/>
      <c r="BI7419" s="1"/>
      <c r="BJ7419" s="1"/>
      <c r="BK7419" s="1"/>
      <c r="BL7419" s="1"/>
      <c r="BM7419" s="1"/>
    </row>
    <row r="7420" spans="1:65">
      <c r="A7420" s="1" t="s">
        <v>12327</v>
      </c>
      <c r="B7420" s="1" t="s">
        <v>12328</v>
      </c>
      <c r="C7420" s="1">
        <v>54322</v>
      </c>
      <c r="D7420" s="1" t="s">
        <v>3065</v>
      </c>
      <c r="E7420" s="1" t="s">
        <v>61</v>
      </c>
      <c r="F7420" s="1"/>
      <c r="G7420" s="1" t="s">
        <v>3066</v>
      </c>
      <c r="H7420" s="1"/>
      <c r="I7420" s="1" t="s">
        <v>36947</v>
      </c>
      <c r="J7420" s="1" t="s">
        <v>297</v>
      </c>
      <c r="K7420" s="1">
        <v>13</v>
      </c>
      <c r="L7420" s="1" t="s">
        <v>1082</v>
      </c>
      <c r="M7420" s="1">
        <v>245</v>
      </c>
      <c r="N7420" s="1" t="s">
        <v>38864</v>
      </c>
      <c r="O7420" s="1">
        <v>0.6</v>
      </c>
      <c r="P7420" s="1">
        <v>0</v>
      </c>
      <c r="Q7420" s="1">
        <v>1946</v>
      </c>
      <c r="R7420" s="1">
        <v>9999</v>
      </c>
      <c r="S7420" s="1"/>
      <c r="T7420" s="1"/>
      <c r="U7420" s="1" t="s">
        <v>57</v>
      </c>
      <c r="V7420" s="1" t="s">
        <v>3066</v>
      </c>
      <c r="W7420" s="1"/>
      <c r="X7420" s="1"/>
      <c r="Y7420" s="1"/>
      <c r="Z7420" s="1"/>
      <c r="AA7420" s="1"/>
      <c r="AB7420" s="1"/>
      <c r="AC7420" s="1"/>
      <c r="AD7420" s="1"/>
      <c r="AE7420" s="1"/>
      <c r="AF7420" s="1"/>
      <c r="AG7420" s="1"/>
      <c r="AH7420" s="1"/>
      <c r="AI7420" s="1"/>
      <c r="AJ7420" s="1">
        <v>0</v>
      </c>
      <c r="AK7420" s="1">
        <v>0</v>
      </c>
      <c r="AL7420" s="1">
        <v>0</v>
      </c>
      <c r="AM7420" s="1">
        <v>0</v>
      </c>
      <c r="AN7420" s="1"/>
      <c r="AO7420" s="1"/>
      <c r="AP7420" s="1"/>
      <c r="AQ7420" s="1"/>
      <c r="AR7420" s="1"/>
      <c r="AS7420" s="1"/>
      <c r="AT7420" s="1"/>
      <c r="AU7420" s="1"/>
      <c r="AV7420" s="1"/>
      <c r="AW7420" s="1"/>
      <c r="AX7420" s="1"/>
      <c r="AY7420" s="1" t="s">
        <v>46790</v>
      </c>
      <c r="AZ7420" s="1">
        <v>100</v>
      </c>
      <c r="BA7420" s="1" t="s">
        <v>46791</v>
      </c>
      <c r="BB7420" s="1">
        <v>100</v>
      </c>
      <c r="BC7420" s="1"/>
      <c r="BD7420" s="1"/>
      <c r="BE7420" s="1"/>
      <c r="BF7420" s="1"/>
      <c r="BG7420" s="1"/>
      <c r="BH7420" s="1"/>
      <c r="BI7420" s="1"/>
      <c r="BJ7420" s="1"/>
      <c r="BK7420" s="1"/>
      <c r="BL7420" s="1"/>
      <c r="BM7420" s="1"/>
    </row>
    <row r="7421" spans="1:65">
      <c r="A7421" s="1" t="s">
        <v>12327</v>
      </c>
      <c r="B7421" s="1" t="s">
        <v>12329</v>
      </c>
      <c r="C7421" s="1">
        <v>54322</v>
      </c>
      <c r="D7421" s="1" t="s">
        <v>3065</v>
      </c>
      <c r="E7421" s="1" t="s">
        <v>130</v>
      </c>
      <c r="F7421" s="1"/>
      <c r="G7421" s="1" t="s">
        <v>3066</v>
      </c>
      <c r="H7421" s="1"/>
      <c r="I7421" s="1" t="s">
        <v>36947</v>
      </c>
      <c r="J7421" s="1" t="s">
        <v>297</v>
      </c>
      <c r="K7421" s="1">
        <v>13</v>
      </c>
      <c r="L7421" s="1" t="s">
        <v>1082</v>
      </c>
      <c r="M7421" s="1">
        <v>245</v>
      </c>
      <c r="N7421" s="1" t="s">
        <v>38864</v>
      </c>
      <c r="O7421" s="1">
        <v>0.7</v>
      </c>
      <c r="P7421" s="1">
        <v>0</v>
      </c>
      <c r="Q7421" s="1">
        <v>1946</v>
      </c>
      <c r="R7421" s="1">
        <v>9999</v>
      </c>
      <c r="S7421" s="1"/>
      <c r="T7421" s="1"/>
      <c r="U7421" s="1" t="s">
        <v>57</v>
      </c>
      <c r="V7421" s="1" t="s">
        <v>3066</v>
      </c>
      <c r="W7421" s="1"/>
      <c r="X7421" s="1"/>
      <c r="Y7421" s="1"/>
      <c r="Z7421" s="1"/>
      <c r="AA7421" s="1"/>
      <c r="AB7421" s="1"/>
      <c r="AC7421" s="1"/>
      <c r="AD7421" s="1"/>
      <c r="AE7421" s="1"/>
      <c r="AF7421" s="1"/>
      <c r="AG7421" s="1"/>
      <c r="AH7421" s="1"/>
      <c r="AI7421" s="1"/>
      <c r="AJ7421" s="1">
        <v>0</v>
      </c>
      <c r="AK7421" s="1">
        <v>0</v>
      </c>
      <c r="AL7421" s="1">
        <v>0</v>
      </c>
      <c r="AM7421" s="1">
        <v>0</v>
      </c>
      <c r="AN7421" s="1"/>
      <c r="AO7421" s="1"/>
      <c r="AP7421" s="1"/>
      <c r="AQ7421" s="1"/>
      <c r="AR7421" s="1"/>
      <c r="AS7421" s="1"/>
      <c r="AT7421" s="1"/>
      <c r="AU7421" s="1"/>
      <c r="AV7421" s="1"/>
      <c r="AW7421" s="1"/>
      <c r="AX7421" s="1"/>
      <c r="AY7421" s="1" t="s">
        <v>46790</v>
      </c>
      <c r="AZ7421" s="1">
        <v>100</v>
      </c>
      <c r="BA7421" s="1" t="s">
        <v>46791</v>
      </c>
      <c r="BB7421" s="1">
        <v>100</v>
      </c>
      <c r="BC7421" s="1"/>
      <c r="BD7421" s="1"/>
      <c r="BE7421" s="1"/>
      <c r="BF7421" s="1"/>
      <c r="BG7421" s="1"/>
      <c r="BH7421" s="1"/>
      <c r="BI7421" s="1"/>
      <c r="BJ7421" s="1"/>
      <c r="BK7421" s="1"/>
      <c r="BL7421" s="1"/>
      <c r="BM7421" s="1"/>
    </row>
    <row r="7422" spans="1:65">
      <c r="A7422" s="1" t="s">
        <v>12327</v>
      </c>
      <c r="B7422" s="1" t="s">
        <v>12330</v>
      </c>
      <c r="C7422" s="1">
        <v>54322</v>
      </c>
      <c r="D7422" s="1" t="s">
        <v>3065</v>
      </c>
      <c r="E7422" s="1" t="s">
        <v>240</v>
      </c>
      <c r="F7422" s="1"/>
      <c r="G7422" s="1" t="s">
        <v>3066</v>
      </c>
      <c r="H7422" s="1"/>
      <c r="I7422" s="1" t="s">
        <v>36947</v>
      </c>
      <c r="J7422" s="1" t="s">
        <v>297</v>
      </c>
      <c r="K7422" s="1">
        <v>13</v>
      </c>
      <c r="L7422" s="1" t="s">
        <v>1082</v>
      </c>
      <c r="M7422" s="1">
        <v>245</v>
      </c>
      <c r="N7422" s="1" t="s">
        <v>38864</v>
      </c>
      <c r="O7422" s="1">
        <v>0.8</v>
      </c>
      <c r="P7422" s="1">
        <v>0</v>
      </c>
      <c r="Q7422" s="1">
        <v>1946</v>
      </c>
      <c r="R7422" s="1">
        <v>9999</v>
      </c>
      <c r="S7422" s="1"/>
      <c r="T7422" s="1"/>
      <c r="U7422" s="1" t="s">
        <v>57</v>
      </c>
      <c r="V7422" s="1" t="s">
        <v>3066</v>
      </c>
      <c r="W7422" s="1"/>
      <c r="X7422" s="1"/>
      <c r="Y7422" s="1"/>
      <c r="Z7422" s="1"/>
      <c r="AA7422" s="1"/>
      <c r="AB7422" s="1"/>
      <c r="AC7422" s="1"/>
      <c r="AD7422" s="1"/>
      <c r="AE7422" s="1"/>
      <c r="AF7422" s="1"/>
      <c r="AG7422" s="1"/>
      <c r="AH7422" s="1"/>
      <c r="AI7422" s="1"/>
      <c r="AJ7422" s="1">
        <v>0</v>
      </c>
      <c r="AK7422" s="1">
        <v>0</v>
      </c>
      <c r="AL7422" s="1">
        <v>0</v>
      </c>
      <c r="AM7422" s="1">
        <v>0</v>
      </c>
      <c r="AN7422" s="1"/>
      <c r="AO7422" s="1"/>
      <c r="AP7422" s="1"/>
      <c r="AQ7422" s="1"/>
      <c r="AR7422" s="1"/>
      <c r="AS7422" s="1"/>
      <c r="AT7422" s="1"/>
      <c r="AU7422" s="1"/>
      <c r="AV7422" s="1"/>
      <c r="AW7422" s="1"/>
      <c r="AX7422" s="1"/>
      <c r="AY7422" s="1" t="s">
        <v>46790</v>
      </c>
      <c r="AZ7422" s="1">
        <v>100</v>
      </c>
      <c r="BA7422" s="1" t="s">
        <v>46791</v>
      </c>
      <c r="BB7422" s="1">
        <v>100</v>
      </c>
      <c r="BC7422" s="1"/>
      <c r="BD7422" s="1"/>
      <c r="BE7422" s="1"/>
      <c r="BF7422" s="1"/>
      <c r="BG7422" s="1"/>
      <c r="BH7422" s="1"/>
      <c r="BI7422" s="1"/>
      <c r="BJ7422" s="1"/>
      <c r="BK7422" s="1"/>
      <c r="BL7422" s="1"/>
      <c r="BM7422" s="1"/>
    </row>
    <row r="7423" spans="1:65">
      <c r="A7423" s="1" t="s">
        <v>12331</v>
      </c>
      <c r="B7423" s="1" t="s">
        <v>12332</v>
      </c>
      <c r="C7423" s="1">
        <v>54324</v>
      </c>
      <c r="D7423" s="1" t="s">
        <v>3065</v>
      </c>
      <c r="E7423" s="1" t="s">
        <v>3073</v>
      </c>
      <c r="F7423" s="1">
        <v>3760</v>
      </c>
      <c r="G7423" s="1" t="s">
        <v>3080</v>
      </c>
      <c r="H7423" s="1"/>
      <c r="I7423" s="1" t="s">
        <v>36960</v>
      </c>
      <c r="J7423" s="1" t="s">
        <v>2066</v>
      </c>
      <c r="K7423" s="1">
        <v>44</v>
      </c>
      <c r="L7423" s="1" t="s">
        <v>2067</v>
      </c>
      <c r="M7423" s="1">
        <v>7</v>
      </c>
      <c r="N7423" s="1" t="s">
        <v>39573</v>
      </c>
      <c r="O7423" s="1">
        <v>71.2</v>
      </c>
      <c r="P7423" s="1">
        <v>8983</v>
      </c>
      <c r="Q7423" s="1">
        <v>1991</v>
      </c>
      <c r="R7423" s="1">
        <v>9999</v>
      </c>
      <c r="S7423" s="1"/>
      <c r="T7423" s="1"/>
      <c r="U7423" s="1" t="s">
        <v>57</v>
      </c>
      <c r="V7423" s="1" t="s">
        <v>37018</v>
      </c>
      <c r="W7423" s="1"/>
      <c r="X7423" s="1"/>
      <c r="Y7423" s="1"/>
      <c r="Z7423" s="1" t="s">
        <v>37054</v>
      </c>
      <c r="AA7423" s="1" t="s">
        <v>83</v>
      </c>
      <c r="AB7423" s="1"/>
      <c r="AC7423" s="1"/>
      <c r="AD7423" s="1"/>
      <c r="AE7423" s="1"/>
      <c r="AF7423" s="1"/>
      <c r="AG7423" s="1"/>
      <c r="AH7423" s="1"/>
      <c r="AI7423" s="1"/>
      <c r="AJ7423" s="1">
        <v>1.83E-2</v>
      </c>
      <c r="AK7423" s="1">
        <v>1.83E-2</v>
      </c>
      <c r="AL7423" s="1">
        <v>1.83E-2</v>
      </c>
      <c r="AM7423" s="1">
        <v>1.83E-2</v>
      </c>
      <c r="AN7423" s="1"/>
      <c r="AO7423" s="1"/>
      <c r="AP7423" s="1"/>
      <c r="AQ7423" s="1"/>
      <c r="AR7423" s="1"/>
      <c r="AS7423" s="1"/>
      <c r="AT7423" s="1"/>
      <c r="AU7423" s="1"/>
      <c r="AV7423" s="1"/>
      <c r="AW7423" s="1"/>
      <c r="AX7423" s="1"/>
      <c r="AY7423" s="1" t="s">
        <v>12331</v>
      </c>
      <c r="AZ7423" s="1">
        <v>100</v>
      </c>
      <c r="BA7423" s="1" t="s">
        <v>46715</v>
      </c>
      <c r="BB7423" s="1">
        <v>100</v>
      </c>
      <c r="BC7423" s="1"/>
      <c r="BD7423" s="1"/>
      <c r="BE7423" s="1"/>
      <c r="BF7423" s="1"/>
      <c r="BG7423" s="1"/>
      <c r="BH7423" s="1"/>
      <c r="BI7423" s="1"/>
      <c r="BJ7423" s="1"/>
      <c r="BK7423" s="1"/>
      <c r="BL7423" s="1"/>
      <c r="BM7423" s="1"/>
    </row>
    <row r="7424" spans="1:65">
      <c r="A7424" s="1" t="s">
        <v>12331</v>
      </c>
      <c r="B7424" s="1" t="s">
        <v>12333</v>
      </c>
      <c r="C7424" s="1">
        <v>54324</v>
      </c>
      <c r="D7424" s="1" t="s">
        <v>3065</v>
      </c>
      <c r="E7424" s="1" t="s">
        <v>3075</v>
      </c>
      <c r="F7424" s="1">
        <v>3761</v>
      </c>
      <c r="G7424" s="1" t="s">
        <v>3080</v>
      </c>
      <c r="H7424" s="1"/>
      <c r="I7424" s="1" t="s">
        <v>36960</v>
      </c>
      <c r="J7424" s="1" t="s">
        <v>2066</v>
      </c>
      <c r="K7424" s="1">
        <v>44</v>
      </c>
      <c r="L7424" s="1" t="s">
        <v>2067</v>
      </c>
      <c r="M7424" s="1">
        <v>7</v>
      </c>
      <c r="N7424" s="1" t="s">
        <v>39573</v>
      </c>
      <c r="O7424" s="1">
        <v>71.2</v>
      </c>
      <c r="P7424" s="1">
        <v>8983</v>
      </c>
      <c r="Q7424" s="1">
        <v>1991</v>
      </c>
      <c r="R7424" s="1">
        <v>9999</v>
      </c>
      <c r="S7424" s="1"/>
      <c r="T7424" s="1"/>
      <c r="U7424" s="1" t="s">
        <v>57</v>
      </c>
      <c r="V7424" s="1" t="s">
        <v>37018</v>
      </c>
      <c r="W7424" s="1"/>
      <c r="X7424" s="1"/>
      <c r="Y7424" s="1"/>
      <c r="Z7424" s="1" t="s">
        <v>37054</v>
      </c>
      <c r="AA7424" s="1" t="s">
        <v>83</v>
      </c>
      <c r="AB7424" s="1"/>
      <c r="AC7424" s="1"/>
      <c r="AD7424" s="1"/>
      <c r="AE7424" s="1"/>
      <c r="AF7424" s="1"/>
      <c r="AG7424" s="1"/>
      <c r="AH7424" s="1"/>
      <c r="AI7424" s="1"/>
      <c r="AJ7424" s="1">
        <v>1.83E-2</v>
      </c>
      <c r="AK7424" s="1">
        <v>1.83E-2</v>
      </c>
      <c r="AL7424" s="1">
        <v>1.83E-2</v>
      </c>
      <c r="AM7424" s="1">
        <v>1.83E-2</v>
      </c>
      <c r="AN7424" s="1"/>
      <c r="AO7424" s="1"/>
      <c r="AP7424" s="1"/>
      <c r="AQ7424" s="1"/>
      <c r="AR7424" s="1"/>
      <c r="AS7424" s="1"/>
      <c r="AT7424" s="1"/>
      <c r="AU7424" s="1"/>
      <c r="AV7424" s="1"/>
      <c r="AW7424" s="1"/>
      <c r="AX7424" s="1"/>
      <c r="AY7424" s="1" t="s">
        <v>12331</v>
      </c>
      <c r="AZ7424" s="1">
        <v>100</v>
      </c>
      <c r="BA7424" s="1" t="s">
        <v>46715</v>
      </c>
      <c r="BB7424" s="1">
        <v>100</v>
      </c>
      <c r="BC7424" s="1"/>
      <c r="BD7424" s="1"/>
      <c r="BE7424" s="1"/>
      <c r="BF7424" s="1"/>
      <c r="BG7424" s="1"/>
      <c r="BH7424" s="1"/>
      <c r="BI7424" s="1"/>
      <c r="BJ7424" s="1"/>
      <c r="BK7424" s="1"/>
      <c r="BL7424" s="1"/>
      <c r="BM7424" s="1"/>
    </row>
    <row r="7425" spans="1:65">
      <c r="A7425" s="1" t="s">
        <v>12331</v>
      </c>
      <c r="B7425" s="1" t="s">
        <v>12334</v>
      </c>
      <c r="C7425" s="1">
        <v>54324</v>
      </c>
      <c r="D7425" s="1" t="s">
        <v>3065</v>
      </c>
      <c r="E7425" s="1" t="s">
        <v>3086</v>
      </c>
      <c r="F7425" s="1">
        <v>3760</v>
      </c>
      <c r="G7425" s="1" t="s">
        <v>3080</v>
      </c>
      <c r="H7425" s="1"/>
      <c r="I7425" s="1" t="s">
        <v>36960</v>
      </c>
      <c r="J7425" s="1" t="s">
        <v>2066</v>
      </c>
      <c r="K7425" s="1">
        <v>44</v>
      </c>
      <c r="L7425" s="1" t="s">
        <v>2067</v>
      </c>
      <c r="M7425" s="1">
        <v>7</v>
      </c>
      <c r="N7425" s="1" t="s">
        <v>39573</v>
      </c>
      <c r="O7425" s="1">
        <v>76.2</v>
      </c>
      <c r="P7425" s="1">
        <v>8983</v>
      </c>
      <c r="Q7425" s="1">
        <v>1991</v>
      </c>
      <c r="R7425" s="1">
        <v>9999</v>
      </c>
      <c r="S7425" s="1"/>
      <c r="T7425" s="1"/>
      <c r="U7425" s="1" t="s">
        <v>57</v>
      </c>
      <c r="V7425" s="1" t="s">
        <v>37018</v>
      </c>
      <c r="W7425" s="1"/>
      <c r="X7425" s="1"/>
      <c r="Y7425" s="1"/>
      <c r="Z7425" s="1" t="s">
        <v>37037</v>
      </c>
      <c r="AA7425" s="1" t="s">
        <v>83</v>
      </c>
      <c r="AB7425" s="1"/>
      <c r="AC7425" s="1"/>
      <c r="AD7425" s="1"/>
      <c r="AE7425" s="1"/>
      <c r="AF7425" s="1"/>
      <c r="AG7425" s="1"/>
      <c r="AH7425" s="1"/>
      <c r="AI7425" s="1"/>
      <c r="AJ7425" s="1">
        <v>1.83E-2</v>
      </c>
      <c r="AK7425" s="1">
        <v>1.83E-2</v>
      </c>
      <c r="AL7425" s="1">
        <v>1.83E-2</v>
      </c>
      <c r="AM7425" s="1">
        <v>1.83E-2</v>
      </c>
      <c r="AN7425" s="1"/>
      <c r="AO7425" s="1"/>
      <c r="AP7425" s="1"/>
      <c r="AQ7425" s="1"/>
      <c r="AR7425" s="1"/>
      <c r="AS7425" s="1"/>
      <c r="AT7425" s="1"/>
      <c r="AU7425" s="1"/>
      <c r="AV7425" s="1"/>
      <c r="AW7425" s="1"/>
      <c r="AX7425" s="1"/>
      <c r="AY7425" s="1" t="s">
        <v>12331</v>
      </c>
      <c r="AZ7425" s="1">
        <v>100</v>
      </c>
      <c r="BA7425" s="1" t="s">
        <v>46715</v>
      </c>
      <c r="BB7425" s="1">
        <v>100</v>
      </c>
      <c r="BC7425" s="1"/>
      <c r="BD7425" s="1"/>
      <c r="BE7425" s="1"/>
      <c r="BF7425" s="1"/>
      <c r="BG7425" s="1"/>
      <c r="BH7425" s="1"/>
      <c r="BI7425" s="1"/>
      <c r="BJ7425" s="1"/>
      <c r="BK7425" s="1"/>
      <c r="BL7425" s="1"/>
      <c r="BM7425" s="1"/>
    </row>
    <row r="7426" spans="1:65">
      <c r="A7426" s="1" t="s">
        <v>12335</v>
      </c>
      <c r="B7426" s="1" t="s">
        <v>12336</v>
      </c>
      <c r="C7426" s="1">
        <v>54333</v>
      </c>
      <c r="D7426" s="1" t="s">
        <v>3065</v>
      </c>
      <c r="E7426" s="1" t="s">
        <v>12337</v>
      </c>
      <c r="F7426" s="1"/>
      <c r="G7426" s="1" t="s">
        <v>3080</v>
      </c>
      <c r="H7426" s="1"/>
      <c r="I7426" s="1" t="s">
        <v>36957</v>
      </c>
      <c r="J7426" s="1" t="s">
        <v>178</v>
      </c>
      <c r="K7426" s="1">
        <v>42</v>
      </c>
      <c r="L7426" s="1" t="s">
        <v>229</v>
      </c>
      <c r="M7426" s="1">
        <v>119</v>
      </c>
      <c r="N7426" s="1" t="s">
        <v>39322</v>
      </c>
      <c r="O7426" s="1">
        <v>4.3</v>
      </c>
      <c r="P7426" s="1">
        <v>5500</v>
      </c>
      <c r="Q7426" s="1">
        <v>1998</v>
      </c>
      <c r="R7426" s="1">
        <v>9999</v>
      </c>
      <c r="S7426" s="1"/>
      <c r="T7426" s="1"/>
      <c r="U7426" s="1" t="s">
        <v>67</v>
      </c>
      <c r="V7426" s="1" t="s">
        <v>37018</v>
      </c>
      <c r="W7426" s="1"/>
      <c r="X7426" s="1"/>
      <c r="Y7426" s="1"/>
      <c r="Z7426" s="1"/>
      <c r="AA7426" s="1"/>
      <c r="AB7426" s="1"/>
      <c r="AC7426" s="1"/>
      <c r="AD7426" s="1"/>
      <c r="AE7426" s="1"/>
      <c r="AF7426" s="1"/>
      <c r="AG7426" s="1"/>
      <c r="AH7426" s="1"/>
      <c r="AI7426" s="1"/>
      <c r="AJ7426" s="1">
        <v>4.02E-2</v>
      </c>
      <c r="AK7426" s="1">
        <v>4.02E-2</v>
      </c>
      <c r="AL7426" s="1">
        <v>4.02E-2</v>
      </c>
      <c r="AM7426" s="1">
        <v>4.02E-2</v>
      </c>
      <c r="AN7426" s="1"/>
      <c r="AO7426" s="1"/>
      <c r="AP7426" s="1"/>
      <c r="AQ7426" s="1"/>
      <c r="AR7426" s="1"/>
      <c r="AS7426" s="1"/>
      <c r="AT7426" s="1"/>
      <c r="AU7426" s="1"/>
      <c r="AV7426" s="1"/>
      <c r="AW7426" s="1"/>
      <c r="AX7426" s="1"/>
      <c r="AY7426" s="1" t="s">
        <v>12335</v>
      </c>
      <c r="AZ7426" s="1">
        <v>100</v>
      </c>
      <c r="BA7426" s="1" t="s">
        <v>12335</v>
      </c>
      <c r="BB7426" s="1">
        <v>100</v>
      </c>
      <c r="BC7426" s="1"/>
      <c r="BD7426" s="1"/>
      <c r="BE7426" s="1"/>
      <c r="BF7426" s="1"/>
      <c r="BG7426" s="1"/>
      <c r="BH7426" s="1"/>
      <c r="BI7426" s="1"/>
      <c r="BJ7426" s="1"/>
      <c r="BK7426" s="1"/>
      <c r="BL7426" s="1"/>
      <c r="BM7426" s="1"/>
    </row>
    <row r="7427" spans="1:65">
      <c r="A7427" s="1" t="s">
        <v>12335</v>
      </c>
      <c r="B7427" s="1" t="s">
        <v>12338</v>
      </c>
      <c r="C7427" s="1">
        <v>54333</v>
      </c>
      <c r="D7427" s="1" t="s">
        <v>3065</v>
      </c>
      <c r="E7427" s="1" t="s">
        <v>12339</v>
      </c>
      <c r="F7427" s="1"/>
      <c r="G7427" s="1" t="s">
        <v>3080</v>
      </c>
      <c r="H7427" s="1"/>
      <c r="I7427" s="1" t="s">
        <v>36957</v>
      </c>
      <c r="J7427" s="1" t="s">
        <v>178</v>
      </c>
      <c r="K7427" s="1">
        <v>42</v>
      </c>
      <c r="L7427" s="1" t="s">
        <v>229</v>
      </c>
      <c r="M7427" s="1">
        <v>119</v>
      </c>
      <c r="N7427" s="1" t="s">
        <v>39322</v>
      </c>
      <c r="O7427" s="1">
        <v>0.8</v>
      </c>
      <c r="P7427" s="1">
        <v>5500</v>
      </c>
      <c r="Q7427" s="1">
        <v>1991</v>
      </c>
      <c r="R7427" s="1">
        <v>9999</v>
      </c>
      <c r="S7427" s="1"/>
      <c r="T7427" s="1"/>
      <c r="U7427" s="1" t="s">
        <v>67</v>
      </c>
      <c r="V7427" s="1" t="s">
        <v>37018</v>
      </c>
      <c r="W7427" s="1"/>
      <c r="X7427" s="1"/>
      <c r="Y7427" s="1"/>
      <c r="Z7427" s="1"/>
      <c r="AA7427" s="1"/>
      <c r="AB7427" s="1"/>
      <c r="AC7427" s="1"/>
      <c r="AD7427" s="1"/>
      <c r="AE7427" s="1"/>
      <c r="AF7427" s="1"/>
      <c r="AG7427" s="1"/>
      <c r="AH7427" s="1"/>
      <c r="AI7427" s="1"/>
      <c r="AJ7427" s="1">
        <v>4.02E-2</v>
      </c>
      <c r="AK7427" s="1">
        <v>4.02E-2</v>
      </c>
      <c r="AL7427" s="1">
        <v>4.02E-2</v>
      </c>
      <c r="AM7427" s="1">
        <v>4.02E-2</v>
      </c>
      <c r="AN7427" s="1"/>
      <c r="AO7427" s="1"/>
      <c r="AP7427" s="1"/>
      <c r="AQ7427" s="1"/>
      <c r="AR7427" s="1"/>
      <c r="AS7427" s="1"/>
      <c r="AT7427" s="1"/>
      <c r="AU7427" s="1"/>
      <c r="AV7427" s="1"/>
      <c r="AW7427" s="1"/>
      <c r="AX7427" s="1"/>
      <c r="AY7427" s="1" t="s">
        <v>12335</v>
      </c>
      <c r="AZ7427" s="1">
        <v>100</v>
      </c>
      <c r="BA7427" s="1" t="s">
        <v>12335</v>
      </c>
      <c r="BB7427" s="1">
        <v>100</v>
      </c>
      <c r="BC7427" s="1"/>
      <c r="BD7427" s="1"/>
      <c r="BE7427" s="1"/>
      <c r="BF7427" s="1"/>
      <c r="BG7427" s="1"/>
      <c r="BH7427" s="1"/>
      <c r="BI7427" s="1"/>
      <c r="BJ7427" s="1"/>
      <c r="BK7427" s="1"/>
      <c r="BL7427" s="1"/>
      <c r="BM7427" s="1"/>
    </row>
    <row r="7428" spans="1:65">
      <c r="A7428" s="1" t="s">
        <v>12340</v>
      </c>
      <c r="B7428" s="1" t="s">
        <v>12341</v>
      </c>
      <c r="C7428" s="1">
        <v>54337</v>
      </c>
      <c r="D7428" s="1" t="s">
        <v>3065</v>
      </c>
      <c r="E7428" s="1" t="s">
        <v>11005</v>
      </c>
      <c r="F7428" s="1"/>
      <c r="G7428" s="1" t="s">
        <v>3076</v>
      </c>
      <c r="H7428" s="1" t="s">
        <v>3077</v>
      </c>
      <c r="I7428" s="1" t="s">
        <v>37006</v>
      </c>
      <c r="J7428" s="1" t="s">
        <v>151</v>
      </c>
      <c r="K7428" s="1">
        <v>6</v>
      </c>
      <c r="L7428" s="1" t="s">
        <v>3178</v>
      </c>
      <c r="M7428" s="1">
        <v>73</v>
      </c>
      <c r="N7428" s="1" t="s">
        <v>37139</v>
      </c>
      <c r="O7428" s="1">
        <v>0.8</v>
      </c>
      <c r="P7428" s="1">
        <v>8700</v>
      </c>
      <c r="Q7428" s="1">
        <v>1986</v>
      </c>
      <c r="R7428" s="1">
        <v>9999</v>
      </c>
      <c r="S7428" s="1"/>
      <c r="T7428" s="1"/>
      <c r="U7428" s="1" t="s">
        <v>67</v>
      </c>
      <c r="V7428" s="1" t="s">
        <v>37015</v>
      </c>
      <c r="W7428" s="1"/>
      <c r="X7428" s="1"/>
      <c r="Y7428" s="1"/>
      <c r="Z7428" s="1"/>
      <c r="AA7428" s="1"/>
      <c r="AB7428" s="1"/>
      <c r="AC7428" s="1"/>
      <c r="AD7428" s="1"/>
      <c r="AE7428" s="1"/>
      <c r="AF7428" s="1"/>
      <c r="AG7428" s="1"/>
      <c r="AH7428" s="1"/>
      <c r="AI7428" s="1"/>
      <c r="AJ7428" s="1">
        <v>0.10519000000000001</v>
      </c>
      <c r="AK7428" s="1">
        <v>0.10519000000000001</v>
      </c>
      <c r="AL7428" s="1">
        <v>0.10519000000000001</v>
      </c>
      <c r="AM7428" s="1">
        <v>0.10519000000000001</v>
      </c>
      <c r="AN7428" s="1"/>
      <c r="AO7428" s="1"/>
      <c r="AP7428" s="1"/>
      <c r="AQ7428" s="1"/>
      <c r="AR7428" s="1"/>
      <c r="AS7428" s="1"/>
      <c r="AT7428" s="1"/>
      <c r="AU7428" s="1"/>
      <c r="AV7428" s="1"/>
      <c r="AW7428" s="1"/>
      <c r="AX7428" s="1"/>
      <c r="AY7428" s="1" t="s">
        <v>46792</v>
      </c>
      <c r="AZ7428" s="1">
        <v>100</v>
      </c>
      <c r="BA7428" s="1" t="s">
        <v>45318</v>
      </c>
      <c r="BB7428" s="1">
        <v>100</v>
      </c>
      <c r="BC7428" s="1"/>
      <c r="BD7428" s="1"/>
      <c r="BE7428" s="1"/>
      <c r="BF7428" s="1"/>
      <c r="BG7428" s="1"/>
      <c r="BH7428" s="1"/>
      <c r="BI7428" s="1"/>
      <c r="BJ7428" s="1"/>
      <c r="BK7428" s="1"/>
      <c r="BL7428" s="1"/>
      <c r="BM7428" s="1"/>
    </row>
    <row r="7429" spans="1:65">
      <c r="A7429" s="1" t="s">
        <v>12340</v>
      </c>
      <c r="B7429" s="1" t="s">
        <v>12342</v>
      </c>
      <c r="C7429" s="1">
        <v>54337</v>
      </c>
      <c r="D7429" s="1" t="s">
        <v>3065</v>
      </c>
      <c r="E7429" s="1" t="s">
        <v>11007</v>
      </c>
      <c r="F7429" s="1"/>
      <c r="G7429" s="1" t="s">
        <v>3076</v>
      </c>
      <c r="H7429" s="1" t="s">
        <v>3077</v>
      </c>
      <c r="I7429" s="1" t="s">
        <v>37006</v>
      </c>
      <c r="J7429" s="1" t="s">
        <v>151</v>
      </c>
      <c r="K7429" s="1">
        <v>6</v>
      </c>
      <c r="L7429" s="1" t="s">
        <v>3178</v>
      </c>
      <c r="M7429" s="1">
        <v>73</v>
      </c>
      <c r="N7429" s="1" t="s">
        <v>37139</v>
      </c>
      <c r="O7429" s="1">
        <v>0.8</v>
      </c>
      <c r="P7429" s="1">
        <v>8700</v>
      </c>
      <c r="Q7429" s="1">
        <v>1986</v>
      </c>
      <c r="R7429" s="1">
        <v>9999</v>
      </c>
      <c r="S7429" s="1"/>
      <c r="T7429" s="1"/>
      <c r="U7429" s="1" t="s">
        <v>67</v>
      </c>
      <c r="V7429" s="1" t="s">
        <v>37015</v>
      </c>
      <c r="W7429" s="1"/>
      <c r="X7429" s="1"/>
      <c r="Y7429" s="1"/>
      <c r="Z7429" s="1"/>
      <c r="AA7429" s="1"/>
      <c r="AB7429" s="1"/>
      <c r="AC7429" s="1"/>
      <c r="AD7429" s="1"/>
      <c r="AE7429" s="1"/>
      <c r="AF7429" s="1"/>
      <c r="AG7429" s="1"/>
      <c r="AH7429" s="1"/>
      <c r="AI7429" s="1"/>
      <c r="AJ7429" s="1">
        <v>0.10519000000000001</v>
      </c>
      <c r="AK7429" s="1">
        <v>0.10519000000000001</v>
      </c>
      <c r="AL7429" s="1">
        <v>0.10519000000000001</v>
      </c>
      <c r="AM7429" s="1">
        <v>0.10519000000000001</v>
      </c>
      <c r="AN7429" s="1"/>
      <c r="AO7429" s="1"/>
      <c r="AP7429" s="1"/>
      <c r="AQ7429" s="1"/>
      <c r="AR7429" s="1"/>
      <c r="AS7429" s="1"/>
      <c r="AT7429" s="1"/>
      <c r="AU7429" s="1"/>
      <c r="AV7429" s="1"/>
      <c r="AW7429" s="1"/>
      <c r="AX7429" s="1"/>
      <c r="AY7429" s="1" t="s">
        <v>46792</v>
      </c>
      <c r="AZ7429" s="1">
        <v>100</v>
      </c>
      <c r="BA7429" s="1" t="s">
        <v>45318</v>
      </c>
      <c r="BB7429" s="1">
        <v>100</v>
      </c>
      <c r="BC7429" s="1"/>
      <c r="BD7429" s="1"/>
      <c r="BE7429" s="1"/>
      <c r="BF7429" s="1"/>
      <c r="BG7429" s="1"/>
      <c r="BH7429" s="1"/>
      <c r="BI7429" s="1"/>
      <c r="BJ7429" s="1"/>
      <c r="BK7429" s="1"/>
      <c r="BL7429" s="1"/>
      <c r="BM7429" s="1"/>
    </row>
    <row r="7430" spans="1:65">
      <c r="A7430" s="1" t="s">
        <v>2161</v>
      </c>
      <c r="B7430" s="1" t="s">
        <v>12343</v>
      </c>
      <c r="C7430" s="1">
        <v>54338</v>
      </c>
      <c r="D7430" s="1" t="s">
        <v>3065</v>
      </c>
      <c r="E7430" s="1" t="s">
        <v>12344</v>
      </c>
      <c r="F7430" s="1"/>
      <c r="G7430" s="1" t="s">
        <v>3076</v>
      </c>
      <c r="H7430" s="1" t="s">
        <v>3077</v>
      </c>
      <c r="I7430" s="1" t="s">
        <v>36998</v>
      </c>
      <c r="J7430" s="1" t="s">
        <v>166</v>
      </c>
      <c r="K7430" s="1">
        <v>48</v>
      </c>
      <c r="L7430" s="1" t="s">
        <v>2163</v>
      </c>
      <c r="M7430" s="1">
        <v>215</v>
      </c>
      <c r="N7430" s="1" t="s">
        <v>37983</v>
      </c>
      <c r="O7430" s="1">
        <v>1.4</v>
      </c>
      <c r="P7430" s="1">
        <v>13469</v>
      </c>
      <c r="Q7430" s="1">
        <v>2011</v>
      </c>
      <c r="R7430" s="1">
        <v>9999</v>
      </c>
      <c r="S7430" s="1"/>
      <c r="T7430" s="1"/>
      <c r="U7430" s="1" t="s">
        <v>57</v>
      </c>
      <c r="V7430" s="1" t="s">
        <v>37020</v>
      </c>
      <c r="W7430" s="1"/>
      <c r="X7430" s="1"/>
      <c r="Y7430" s="1"/>
      <c r="Z7430" s="1"/>
      <c r="AA7430" s="1"/>
      <c r="AB7430" s="1"/>
      <c r="AC7430" s="1"/>
      <c r="AD7430" s="1"/>
      <c r="AE7430" s="1"/>
      <c r="AF7430" s="1"/>
      <c r="AG7430" s="1"/>
      <c r="AH7430" s="1"/>
      <c r="AI7430" s="1"/>
      <c r="AJ7430" s="1">
        <v>1.6497599999999999</v>
      </c>
      <c r="AK7430" s="1">
        <v>1.6497599999999999</v>
      </c>
      <c r="AL7430" s="1">
        <v>1.6497599999999999</v>
      </c>
      <c r="AM7430" s="1">
        <v>1.6497599999999999</v>
      </c>
      <c r="AN7430" s="1"/>
      <c r="AO7430" s="1"/>
      <c r="AP7430" s="1"/>
      <c r="AQ7430" s="1"/>
      <c r="AR7430" s="1"/>
      <c r="AS7430" s="1"/>
      <c r="AT7430" s="1"/>
      <c r="AU7430" s="1"/>
      <c r="AV7430" s="1"/>
      <c r="AW7430" s="1"/>
      <c r="AX7430" s="1"/>
      <c r="AY7430" s="1" t="s">
        <v>45680</v>
      </c>
      <c r="AZ7430" s="1">
        <v>100</v>
      </c>
      <c r="BA7430" s="1" t="s">
        <v>45680</v>
      </c>
      <c r="BB7430" s="1">
        <v>100</v>
      </c>
      <c r="BC7430" s="1"/>
      <c r="BD7430" s="1"/>
      <c r="BE7430" s="1"/>
      <c r="BF7430" s="1"/>
      <c r="BG7430" s="1"/>
      <c r="BH7430" s="1"/>
      <c r="BI7430" s="1"/>
      <c r="BJ7430" s="1"/>
      <c r="BK7430" s="1"/>
      <c r="BL7430" s="1"/>
      <c r="BM7430" s="1"/>
    </row>
    <row r="7431" spans="1:65">
      <c r="A7431" s="1" t="s">
        <v>12345</v>
      </c>
      <c r="B7431" s="1" t="s">
        <v>12346</v>
      </c>
      <c r="C7431" s="1">
        <v>54340</v>
      </c>
      <c r="D7431" s="1" t="s">
        <v>3065</v>
      </c>
      <c r="E7431" s="1" t="s">
        <v>53</v>
      </c>
      <c r="F7431" s="1"/>
      <c r="G7431" s="1" t="s">
        <v>3066</v>
      </c>
      <c r="H7431" s="1"/>
      <c r="I7431" s="1" t="s">
        <v>36952</v>
      </c>
      <c r="J7431" s="1" t="s">
        <v>135</v>
      </c>
      <c r="K7431" s="1">
        <v>26</v>
      </c>
      <c r="L7431" s="1" t="s">
        <v>1730</v>
      </c>
      <c r="M7431" s="1">
        <v>7</v>
      </c>
      <c r="N7431" s="1" t="s">
        <v>39830</v>
      </c>
      <c r="O7431" s="1">
        <v>2.8</v>
      </c>
      <c r="P7431" s="1">
        <v>0</v>
      </c>
      <c r="Q7431" s="1">
        <v>1990</v>
      </c>
      <c r="R7431" s="1">
        <v>9999</v>
      </c>
      <c r="S7431" s="1"/>
      <c r="T7431" s="1"/>
      <c r="U7431" s="1" t="s">
        <v>57</v>
      </c>
      <c r="V7431" s="1" t="s">
        <v>3066</v>
      </c>
      <c r="W7431" s="1"/>
      <c r="X7431" s="1"/>
      <c r="Y7431" s="1"/>
      <c r="Z7431" s="1"/>
      <c r="AA7431" s="1"/>
      <c r="AB7431" s="1"/>
      <c r="AC7431" s="1"/>
      <c r="AD7431" s="1"/>
      <c r="AE7431" s="1"/>
      <c r="AF7431" s="1"/>
      <c r="AG7431" s="1"/>
      <c r="AH7431" s="1"/>
      <c r="AI7431" s="1"/>
      <c r="AJ7431" s="1">
        <v>0</v>
      </c>
      <c r="AK7431" s="1">
        <v>0</v>
      </c>
      <c r="AL7431" s="1">
        <v>0</v>
      </c>
      <c r="AM7431" s="1">
        <v>0</v>
      </c>
      <c r="AN7431" s="1"/>
      <c r="AO7431" s="1"/>
      <c r="AP7431" s="1"/>
      <c r="AQ7431" s="1"/>
      <c r="AR7431" s="1"/>
      <c r="AS7431" s="1"/>
      <c r="AT7431" s="1"/>
      <c r="AU7431" s="1"/>
      <c r="AV7431" s="1"/>
      <c r="AW7431" s="1"/>
      <c r="AX7431" s="1"/>
      <c r="AY7431" s="1" t="s">
        <v>46793</v>
      </c>
      <c r="AZ7431" s="1">
        <v>100</v>
      </c>
      <c r="BA7431" s="1" t="s">
        <v>45882</v>
      </c>
      <c r="BB7431" s="1">
        <v>100</v>
      </c>
      <c r="BC7431" s="1"/>
      <c r="BD7431" s="1"/>
      <c r="BE7431" s="1"/>
      <c r="BF7431" s="1"/>
      <c r="BG7431" s="1"/>
      <c r="BH7431" s="1"/>
      <c r="BI7431" s="1"/>
      <c r="BJ7431" s="1"/>
      <c r="BK7431" s="1"/>
      <c r="BL7431" s="1"/>
      <c r="BM7431" s="1"/>
    </row>
    <row r="7432" spans="1:65">
      <c r="A7432" s="1" t="s">
        <v>12345</v>
      </c>
      <c r="B7432" s="1" t="s">
        <v>12347</v>
      </c>
      <c r="C7432" s="1">
        <v>54340</v>
      </c>
      <c r="D7432" s="1" t="s">
        <v>3065</v>
      </c>
      <c r="E7432" s="1" t="s">
        <v>61</v>
      </c>
      <c r="F7432" s="1"/>
      <c r="G7432" s="1" t="s">
        <v>3066</v>
      </c>
      <c r="H7432" s="1"/>
      <c r="I7432" s="1" t="s">
        <v>36952</v>
      </c>
      <c r="J7432" s="1" t="s">
        <v>135</v>
      </c>
      <c r="K7432" s="1">
        <v>26</v>
      </c>
      <c r="L7432" s="1" t="s">
        <v>1730</v>
      </c>
      <c r="M7432" s="1">
        <v>7</v>
      </c>
      <c r="N7432" s="1" t="s">
        <v>39830</v>
      </c>
      <c r="O7432" s="1">
        <v>1.2</v>
      </c>
      <c r="P7432" s="1">
        <v>0</v>
      </c>
      <c r="Q7432" s="1">
        <v>1990</v>
      </c>
      <c r="R7432" s="1">
        <v>9999</v>
      </c>
      <c r="S7432" s="1"/>
      <c r="T7432" s="1"/>
      <c r="U7432" s="1" t="s">
        <v>57</v>
      </c>
      <c r="V7432" s="1" t="s">
        <v>3066</v>
      </c>
      <c r="W7432" s="1"/>
      <c r="X7432" s="1"/>
      <c r="Y7432" s="1"/>
      <c r="Z7432" s="1"/>
      <c r="AA7432" s="1"/>
      <c r="AB7432" s="1"/>
      <c r="AC7432" s="1"/>
      <c r="AD7432" s="1"/>
      <c r="AE7432" s="1"/>
      <c r="AF7432" s="1"/>
      <c r="AG7432" s="1"/>
      <c r="AH7432" s="1"/>
      <c r="AI7432" s="1"/>
      <c r="AJ7432" s="1">
        <v>0</v>
      </c>
      <c r="AK7432" s="1">
        <v>0</v>
      </c>
      <c r="AL7432" s="1">
        <v>0</v>
      </c>
      <c r="AM7432" s="1">
        <v>0</v>
      </c>
      <c r="AN7432" s="1"/>
      <c r="AO7432" s="1"/>
      <c r="AP7432" s="1"/>
      <c r="AQ7432" s="1"/>
      <c r="AR7432" s="1"/>
      <c r="AS7432" s="1"/>
      <c r="AT7432" s="1"/>
      <c r="AU7432" s="1"/>
      <c r="AV7432" s="1"/>
      <c r="AW7432" s="1"/>
      <c r="AX7432" s="1"/>
      <c r="AY7432" s="1" t="s">
        <v>46793</v>
      </c>
      <c r="AZ7432" s="1">
        <v>100</v>
      </c>
      <c r="BA7432" s="1" t="s">
        <v>45882</v>
      </c>
      <c r="BB7432" s="1">
        <v>100</v>
      </c>
      <c r="BC7432" s="1"/>
      <c r="BD7432" s="1"/>
      <c r="BE7432" s="1"/>
      <c r="BF7432" s="1"/>
      <c r="BG7432" s="1"/>
      <c r="BH7432" s="1"/>
      <c r="BI7432" s="1"/>
      <c r="BJ7432" s="1"/>
      <c r="BK7432" s="1"/>
      <c r="BL7432" s="1"/>
      <c r="BM7432" s="1"/>
    </row>
    <row r="7433" spans="1:65">
      <c r="A7433" s="1" t="s">
        <v>12348</v>
      </c>
      <c r="B7433" s="1" t="s">
        <v>12349</v>
      </c>
      <c r="C7433" s="1">
        <v>54341</v>
      </c>
      <c r="D7433" s="1" t="s">
        <v>3065</v>
      </c>
      <c r="E7433" s="1" t="s">
        <v>53</v>
      </c>
      <c r="F7433" s="1"/>
      <c r="G7433" s="1" t="s">
        <v>3066</v>
      </c>
      <c r="H7433" s="1"/>
      <c r="I7433" s="1" t="s">
        <v>36952</v>
      </c>
      <c r="J7433" s="1" t="s">
        <v>135</v>
      </c>
      <c r="K7433" s="1">
        <v>26</v>
      </c>
      <c r="L7433" s="1" t="s">
        <v>1730</v>
      </c>
      <c r="M7433" s="1">
        <v>7</v>
      </c>
      <c r="N7433" s="1" t="s">
        <v>39830</v>
      </c>
      <c r="O7433" s="1">
        <v>0.6</v>
      </c>
      <c r="P7433" s="1">
        <v>0</v>
      </c>
      <c r="Q7433" s="1">
        <v>1990</v>
      </c>
      <c r="R7433" s="1">
        <v>9999</v>
      </c>
      <c r="S7433" s="1"/>
      <c r="T7433" s="1"/>
      <c r="U7433" s="1" t="s">
        <v>57</v>
      </c>
      <c r="V7433" s="1" t="s">
        <v>3066</v>
      </c>
      <c r="W7433" s="1"/>
      <c r="X7433" s="1"/>
      <c r="Y7433" s="1"/>
      <c r="Z7433" s="1"/>
      <c r="AA7433" s="1"/>
      <c r="AB7433" s="1"/>
      <c r="AC7433" s="1"/>
      <c r="AD7433" s="1"/>
      <c r="AE7433" s="1"/>
      <c r="AF7433" s="1"/>
      <c r="AG7433" s="1"/>
      <c r="AH7433" s="1"/>
      <c r="AI7433" s="1"/>
      <c r="AJ7433" s="1">
        <v>0</v>
      </c>
      <c r="AK7433" s="1">
        <v>0</v>
      </c>
      <c r="AL7433" s="1">
        <v>0</v>
      </c>
      <c r="AM7433" s="1">
        <v>0</v>
      </c>
      <c r="AN7433" s="1"/>
      <c r="AO7433" s="1"/>
      <c r="AP7433" s="1"/>
      <c r="AQ7433" s="1"/>
      <c r="AR7433" s="1"/>
      <c r="AS7433" s="1"/>
      <c r="AT7433" s="1"/>
      <c r="AU7433" s="1"/>
      <c r="AV7433" s="1"/>
      <c r="AW7433" s="1"/>
      <c r="AX7433" s="1"/>
      <c r="AY7433" s="1" t="s">
        <v>46793</v>
      </c>
      <c r="AZ7433" s="1">
        <v>100</v>
      </c>
      <c r="BA7433" s="1" t="s">
        <v>45882</v>
      </c>
      <c r="BB7433" s="1">
        <v>100</v>
      </c>
      <c r="BC7433" s="1"/>
      <c r="BD7433" s="1"/>
      <c r="BE7433" s="1"/>
      <c r="BF7433" s="1"/>
      <c r="BG7433" s="1"/>
      <c r="BH7433" s="1"/>
      <c r="BI7433" s="1"/>
      <c r="BJ7433" s="1"/>
      <c r="BK7433" s="1"/>
      <c r="BL7433" s="1"/>
      <c r="BM7433" s="1"/>
    </row>
    <row r="7434" spans="1:65">
      <c r="A7434" s="1" t="s">
        <v>12348</v>
      </c>
      <c r="B7434" s="1" t="s">
        <v>12350</v>
      </c>
      <c r="C7434" s="1">
        <v>54341</v>
      </c>
      <c r="D7434" s="1" t="s">
        <v>3065</v>
      </c>
      <c r="E7434" s="1" t="s">
        <v>61</v>
      </c>
      <c r="F7434" s="1"/>
      <c r="G7434" s="1" t="s">
        <v>3066</v>
      </c>
      <c r="H7434" s="1"/>
      <c r="I7434" s="1" t="s">
        <v>36952</v>
      </c>
      <c r="J7434" s="1" t="s">
        <v>135</v>
      </c>
      <c r="K7434" s="1">
        <v>26</v>
      </c>
      <c r="L7434" s="1" t="s">
        <v>1730</v>
      </c>
      <c r="M7434" s="1">
        <v>7</v>
      </c>
      <c r="N7434" s="1" t="s">
        <v>39830</v>
      </c>
      <c r="O7434" s="1">
        <v>0.6</v>
      </c>
      <c r="P7434" s="1">
        <v>0</v>
      </c>
      <c r="Q7434" s="1">
        <v>1990</v>
      </c>
      <c r="R7434" s="1">
        <v>9999</v>
      </c>
      <c r="S7434" s="1"/>
      <c r="T7434" s="1"/>
      <c r="U7434" s="1" t="s">
        <v>57</v>
      </c>
      <c r="V7434" s="1" t="s">
        <v>3066</v>
      </c>
      <c r="W7434" s="1"/>
      <c r="X7434" s="1"/>
      <c r="Y7434" s="1"/>
      <c r="Z7434" s="1"/>
      <c r="AA7434" s="1"/>
      <c r="AB7434" s="1"/>
      <c r="AC7434" s="1"/>
      <c r="AD7434" s="1"/>
      <c r="AE7434" s="1"/>
      <c r="AF7434" s="1"/>
      <c r="AG7434" s="1"/>
      <c r="AH7434" s="1"/>
      <c r="AI7434" s="1"/>
      <c r="AJ7434" s="1">
        <v>0</v>
      </c>
      <c r="AK7434" s="1">
        <v>0</v>
      </c>
      <c r="AL7434" s="1">
        <v>0</v>
      </c>
      <c r="AM7434" s="1">
        <v>0</v>
      </c>
      <c r="AN7434" s="1"/>
      <c r="AO7434" s="1"/>
      <c r="AP7434" s="1"/>
      <c r="AQ7434" s="1"/>
      <c r="AR7434" s="1"/>
      <c r="AS7434" s="1"/>
      <c r="AT7434" s="1"/>
      <c r="AU7434" s="1"/>
      <c r="AV7434" s="1"/>
      <c r="AW7434" s="1"/>
      <c r="AX7434" s="1"/>
      <c r="AY7434" s="1" t="s">
        <v>46793</v>
      </c>
      <c r="AZ7434" s="1">
        <v>100</v>
      </c>
      <c r="BA7434" s="1" t="s">
        <v>45882</v>
      </c>
      <c r="BB7434" s="1">
        <v>100</v>
      </c>
      <c r="BC7434" s="1"/>
      <c r="BD7434" s="1"/>
      <c r="BE7434" s="1"/>
      <c r="BF7434" s="1"/>
      <c r="BG7434" s="1"/>
      <c r="BH7434" s="1"/>
      <c r="BI7434" s="1"/>
      <c r="BJ7434" s="1"/>
      <c r="BK7434" s="1"/>
      <c r="BL7434" s="1"/>
      <c r="BM7434" s="1"/>
    </row>
    <row r="7435" spans="1:65">
      <c r="A7435" s="1" t="s">
        <v>12348</v>
      </c>
      <c r="B7435" s="1" t="s">
        <v>12351</v>
      </c>
      <c r="C7435" s="1">
        <v>54341</v>
      </c>
      <c r="D7435" s="1" t="s">
        <v>3065</v>
      </c>
      <c r="E7435" s="1" t="s">
        <v>130</v>
      </c>
      <c r="F7435" s="1"/>
      <c r="G7435" s="1" t="s">
        <v>3066</v>
      </c>
      <c r="H7435" s="1"/>
      <c r="I7435" s="1" t="s">
        <v>36952</v>
      </c>
      <c r="J7435" s="1" t="s">
        <v>135</v>
      </c>
      <c r="K7435" s="1">
        <v>26</v>
      </c>
      <c r="L7435" s="1" t="s">
        <v>1730</v>
      </c>
      <c r="M7435" s="1">
        <v>7</v>
      </c>
      <c r="N7435" s="1" t="s">
        <v>39830</v>
      </c>
      <c r="O7435" s="1">
        <v>0.6</v>
      </c>
      <c r="P7435" s="1">
        <v>0</v>
      </c>
      <c r="Q7435" s="1">
        <v>1990</v>
      </c>
      <c r="R7435" s="1">
        <v>9999</v>
      </c>
      <c r="S7435" s="1"/>
      <c r="T7435" s="1"/>
      <c r="U7435" s="1" t="s">
        <v>57</v>
      </c>
      <c r="V7435" s="1" t="s">
        <v>3066</v>
      </c>
      <c r="W7435" s="1"/>
      <c r="X7435" s="1"/>
      <c r="Y7435" s="1"/>
      <c r="Z7435" s="1"/>
      <c r="AA7435" s="1"/>
      <c r="AB7435" s="1"/>
      <c r="AC7435" s="1"/>
      <c r="AD7435" s="1"/>
      <c r="AE7435" s="1"/>
      <c r="AF7435" s="1"/>
      <c r="AG7435" s="1"/>
      <c r="AH7435" s="1"/>
      <c r="AI7435" s="1"/>
      <c r="AJ7435" s="1">
        <v>0</v>
      </c>
      <c r="AK7435" s="1">
        <v>0</v>
      </c>
      <c r="AL7435" s="1">
        <v>0</v>
      </c>
      <c r="AM7435" s="1">
        <v>0</v>
      </c>
      <c r="AN7435" s="1"/>
      <c r="AO7435" s="1"/>
      <c r="AP7435" s="1"/>
      <c r="AQ7435" s="1"/>
      <c r="AR7435" s="1"/>
      <c r="AS7435" s="1"/>
      <c r="AT7435" s="1"/>
      <c r="AU7435" s="1"/>
      <c r="AV7435" s="1"/>
      <c r="AW7435" s="1"/>
      <c r="AX7435" s="1"/>
      <c r="AY7435" s="1" t="s">
        <v>46793</v>
      </c>
      <c r="AZ7435" s="1">
        <v>100</v>
      </c>
      <c r="BA7435" s="1" t="s">
        <v>45882</v>
      </c>
      <c r="BB7435" s="1">
        <v>100</v>
      </c>
      <c r="BC7435" s="1"/>
      <c r="BD7435" s="1"/>
      <c r="BE7435" s="1"/>
      <c r="BF7435" s="1"/>
      <c r="BG7435" s="1"/>
      <c r="BH7435" s="1"/>
      <c r="BI7435" s="1"/>
      <c r="BJ7435" s="1"/>
      <c r="BK7435" s="1"/>
      <c r="BL7435" s="1"/>
      <c r="BM7435" s="1"/>
    </row>
    <row r="7436" spans="1:65">
      <c r="A7436" s="1" t="s">
        <v>12348</v>
      </c>
      <c r="B7436" s="1" t="s">
        <v>12352</v>
      </c>
      <c r="C7436" s="1">
        <v>54341</v>
      </c>
      <c r="D7436" s="1" t="s">
        <v>3065</v>
      </c>
      <c r="E7436" s="1" t="s">
        <v>240</v>
      </c>
      <c r="F7436" s="1"/>
      <c r="G7436" s="1" t="s">
        <v>3066</v>
      </c>
      <c r="H7436" s="1"/>
      <c r="I7436" s="1" t="s">
        <v>36952</v>
      </c>
      <c r="J7436" s="1" t="s">
        <v>135</v>
      </c>
      <c r="K7436" s="1">
        <v>26</v>
      </c>
      <c r="L7436" s="1" t="s">
        <v>1730</v>
      </c>
      <c r="M7436" s="1">
        <v>7</v>
      </c>
      <c r="N7436" s="1" t="s">
        <v>39830</v>
      </c>
      <c r="O7436" s="1">
        <v>0.2</v>
      </c>
      <c r="P7436" s="1">
        <v>0</v>
      </c>
      <c r="Q7436" s="1">
        <v>2005</v>
      </c>
      <c r="R7436" s="1">
        <v>9999</v>
      </c>
      <c r="S7436" s="1"/>
      <c r="T7436" s="1"/>
      <c r="U7436" s="1" t="s">
        <v>57</v>
      </c>
      <c r="V7436" s="1" t="s">
        <v>3066</v>
      </c>
      <c r="W7436" s="1"/>
      <c r="X7436" s="1"/>
      <c r="Y7436" s="1"/>
      <c r="Z7436" s="1"/>
      <c r="AA7436" s="1"/>
      <c r="AB7436" s="1"/>
      <c r="AC7436" s="1"/>
      <c r="AD7436" s="1"/>
      <c r="AE7436" s="1"/>
      <c r="AF7436" s="1"/>
      <c r="AG7436" s="1"/>
      <c r="AH7436" s="1"/>
      <c r="AI7436" s="1"/>
      <c r="AJ7436" s="1">
        <v>0</v>
      </c>
      <c r="AK7436" s="1">
        <v>0</v>
      </c>
      <c r="AL7436" s="1">
        <v>0</v>
      </c>
      <c r="AM7436" s="1">
        <v>0</v>
      </c>
      <c r="AN7436" s="1"/>
      <c r="AO7436" s="1"/>
      <c r="AP7436" s="1"/>
      <c r="AQ7436" s="1"/>
      <c r="AR7436" s="1"/>
      <c r="AS7436" s="1"/>
      <c r="AT7436" s="1"/>
      <c r="AU7436" s="1"/>
      <c r="AV7436" s="1"/>
      <c r="AW7436" s="1"/>
      <c r="AX7436" s="1"/>
      <c r="AY7436" s="1" t="s">
        <v>46793</v>
      </c>
      <c r="AZ7436" s="1">
        <v>100</v>
      </c>
      <c r="BA7436" s="1" t="s">
        <v>45882</v>
      </c>
      <c r="BB7436" s="1">
        <v>100</v>
      </c>
      <c r="BC7436" s="1"/>
      <c r="BD7436" s="1"/>
      <c r="BE7436" s="1"/>
      <c r="BF7436" s="1"/>
      <c r="BG7436" s="1"/>
      <c r="BH7436" s="1"/>
      <c r="BI7436" s="1"/>
      <c r="BJ7436" s="1"/>
      <c r="BK7436" s="1"/>
      <c r="BL7436" s="1"/>
      <c r="BM7436" s="1"/>
    </row>
    <row r="7437" spans="1:65">
      <c r="A7437" s="1" t="s">
        <v>12353</v>
      </c>
      <c r="B7437" s="1" t="s">
        <v>12354</v>
      </c>
      <c r="C7437" s="1">
        <v>54342</v>
      </c>
      <c r="D7437" s="1" t="s">
        <v>3065</v>
      </c>
      <c r="E7437" s="1" t="s">
        <v>53</v>
      </c>
      <c r="F7437" s="1"/>
      <c r="G7437" s="1" t="s">
        <v>3066</v>
      </c>
      <c r="H7437" s="1"/>
      <c r="I7437" s="1" t="s">
        <v>36952</v>
      </c>
      <c r="J7437" s="1" t="s">
        <v>135</v>
      </c>
      <c r="K7437" s="1">
        <v>26</v>
      </c>
      <c r="L7437" s="1" t="s">
        <v>1730</v>
      </c>
      <c r="M7437" s="1">
        <v>7</v>
      </c>
      <c r="N7437" s="1" t="s">
        <v>39830</v>
      </c>
      <c r="O7437" s="1">
        <v>0.4</v>
      </c>
      <c r="P7437" s="1">
        <v>0</v>
      </c>
      <c r="Q7437" s="1">
        <v>1990</v>
      </c>
      <c r="R7437" s="1">
        <v>9999</v>
      </c>
      <c r="S7437" s="1"/>
      <c r="T7437" s="1"/>
      <c r="U7437" s="1" t="s">
        <v>57</v>
      </c>
      <c r="V7437" s="1" t="s">
        <v>3066</v>
      </c>
      <c r="W7437" s="1"/>
      <c r="X7437" s="1"/>
      <c r="Y7437" s="1"/>
      <c r="Z7437" s="1"/>
      <c r="AA7437" s="1"/>
      <c r="AB7437" s="1"/>
      <c r="AC7437" s="1"/>
      <c r="AD7437" s="1"/>
      <c r="AE7437" s="1"/>
      <c r="AF7437" s="1"/>
      <c r="AG7437" s="1"/>
      <c r="AH7437" s="1"/>
      <c r="AI7437" s="1"/>
      <c r="AJ7437" s="1">
        <v>0</v>
      </c>
      <c r="AK7437" s="1">
        <v>0</v>
      </c>
      <c r="AL7437" s="1">
        <v>0</v>
      </c>
      <c r="AM7437" s="1">
        <v>0</v>
      </c>
      <c r="AN7437" s="1"/>
      <c r="AO7437" s="1"/>
      <c r="AP7437" s="1"/>
      <c r="AQ7437" s="1"/>
      <c r="AR7437" s="1"/>
      <c r="AS7437" s="1"/>
      <c r="AT7437" s="1"/>
      <c r="AU7437" s="1"/>
      <c r="AV7437" s="1"/>
      <c r="AW7437" s="1"/>
      <c r="AX7437" s="1"/>
      <c r="AY7437" s="1" t="s">
        <v>46793</v>
      </c>
      <c r="AZ7437" s="1">
        <v>100</v>
      </c>
      <c r="BA7437" s="1" t="s">
        <v>45882</v>
      </c>
      <c r="BB7437" s="1">
        <v>100</v>
      </c>
      <c r="BC7437" s="1"/>
      <c r="BD7437" s="1"/>
      <c r="BE7437" s="1"/>
      <c r="BF7437" s="1"/>
      <c r="BG7437" s="1"/>
      <c r="BH7437" s="1"/>
      <c r="BI7437" s="1"/>
      <c r="BJ7437" s="1"/>
      <c r="BK7437" s="1"/>
      <c r="BL7437" s="1"/>
      <c r="BM7437" s="1"/>
    </row>
    <row r="7438" spans="1:65">
      <c r="A7438" s="1" t="s">
        <v>12353</v>
      </c>
      <c r="B7438" s="1" t="s">
        <v>12355</v>
      </c>
      <c r="C7438" s="1">
        <v>54342</v>
      </c>
      <c r="D7438" s="1" t="s">
        <v>3065</v>
      </c>
      <c r="E7438" s="1" t="s">
        <v>61</v>
      </c>
      <c r="F7438" s="1"/>
      <c r="G7438" s="1" t="s">
        <v>3066</v>
      </c>
      <c r="H7438" s="1"/>
      <c r="I7438" s="1" t="s">
        <v>36952</v>
      </c>
      <c r="J7438" s="1" t="s">
        <v>135</v>
      </c>
      <c r="K7438" s="1">
        <v>26</v>
      </c>
      <c r="L7438" s="1" t="s">
        <v>1730</v>
      </c>
      <c r="M7438" s="1">
        <v>7</v>
      </c>
      <c r="N7438" s="1" t="s">
        <v>39830</v>
      </c>
      <c r="O7438" s="1">
        <v>0.4</v>
      </c>
      <c r="P7438" s="1">
        <v>0</v>
      </c>
      <c r="Q7438" s="1">
        <v>1990</v>
      </c>
      <c r="R7438" s="1">
        <v>9999</v>
      </c>
      <c r="S7438" s="1"/>
      <c r="T7438" s="1"/>
      <c r="U7438" s="1" t="s">
        <v>57</v>
      </c>
      <c r="V7438" s="1" t="s">
        <v>3066</v>
      </c>
      <c r="W7438" s="1"/>
      <c r="X7438" s="1"/>
      <c r="Y7438" s="1"/>
      <c r="Z7438" s="1"/>
      <c r="AA7438" s="1"/>
      <c r="AB7438" s="1"/>
      <c r="AC7438" s="1"/>
      <c r="AD7438" s="1"/>
      <c r="AE7438" s="1"/>
      <c r="AF7438" s="1"/>
      <c r="AG7438" s="1"/>
      <c r="AH7438" s="1"/>
      <c r="AI7438" s="1"/>
      <c r="AJ7438" s="1">
        <v>0</v>
      </c>
      <c r="AK7438" s="1">
        <v>0</v>
      </c>
      <c r="AL7438" s="1">
        <v>0</v>
      </c>
      <c r="AM7438" s="1">
        <v>0</v>
      </c>
      <c r="AN7438" s="1"/>
      <c r="AO7438" s="1"/>
      <c r="AP7438" s="1"/>
      <c r="AQ7438" s="1"/>
      <c r="AR7438" s="1"/>
      <c r="AS7438" s="1"/>
      <c r="AT7438" s="1"/>
      <c r="AU7438" s="1"/>
      <c r="AV7438" s="1"/>
      <c r="AW7438" s="1"/>
      <c r="AX7438" s="1"/>
      <c r="AY7438" s="1" t="s">
        <v>46793</v>
      </c>
      <c r="AZ7438" s="1">
        <v>100</v>
      </c>
      <c r="BA7438" s="1" t="s">
        <v>45882</v>
      </c>
      <c r="BB7438" s="1">
        <v>100</v>
      </c>
      <c r="BC7438" s="1"/>
      <c r="BD7438" s="1"/>
      <c r="BE7438" s="1"/>
      <c r="BF7438" s="1"/>
      <c r="BG7438" s="1"/>
      <c r="BH7438" s="1"/>
      <c r="BI7438" s="1"/>
      <c r="BJ7438" s="1"/>
      <c r="BK7438" s="1"/>
      <c r="BL7438" s="1"/>
      <c r="BM7438" s="1"/>
    </row>
    <row r="7439" spans="1:65">
      <c r="A7439" s="1" t="s">
        <v>12353</v>
      </c>
      <c r="B7439" s="1" t="s">
        <v>12356</v>
      </c>
      <c r="C7439" s="1">
        <v>54342</v>
      </c>
      <c r="D7439" s="1" t="s">
        <v>3065</v>
      </c>
      <c r="E7439" s="1" t="s">
        <v>130</v>
      </c>
      <c r="F7439" s="1"/>
      <c r="G7439" s="1" t="s">
        <v>3066</v>
      </c>
      <c r="H7439" s="1"/>
      <c r="I7439" s="1" t="s">
        <v>36952</v>
      </c>
      <c r="J7439" s="1" t="s">
        <v>135</v>
      </c>
      <c r="K7439" s="1">
        <v>26</v>
      </c>
      <c r="L7439" s="1" t="s">
        <v>1730</v>
      </c>
      <c r="M7439" s="1">
        <v>7</v>
      </c>
      <c r="N7439" s="1" t="s">
        <v>39830</v>
      </c>
      <c r="O7439" s="1">
        <v>0.4</v>
      </c>
      <c r="P7439" s="1">
        <v>0</v>
      </c>
      <c r="Q7439" s="1">
        <v>1990</v>
      </c>
      <c r="R7439" s="1">
        <v>9999</v>
      </c>
      <c r="S7439" s="1"/>
      <c r="T7439" s="1"/>
      <c r="U7439" s="1" t="s">
        <v>57</v>
      </c>
      <c r="V7439" s="1" t="s">
        <v>3066</v>
      </c>
      <c r="W7439" s="1"/>
      <c r="X7439" s="1"/>
      <c r="Y7439" s="1"/>
      <c r="Z7439" s="1"/>
      <c r="AA7439" s="1"/>
      <c r="AB7439" s="1"/>
      <c r="AC7439" s="1"/>
      <c r="AD7439" s="1"/>
      <c r="AE7439" s="1"/>
      <c r="AF7439" s="1"/>
      <c r="AG7439" s="1"/>
      <c r="AH7439" s="1"/>
      <c r="AI7439" s="1"/>
      <c r="AJ7439" s="1">
        <v>0</v>
      </c>
      <c r="AK7439" s="1">
        <v>0</v>
      </c>
      <c r="AL7439" s="1">
        <v>0</v>
      </c>
      <c r="AM7439" s="1">
        <v>0</v>
      </c>
      <c r="AN7439" s="1"/>
      <c r="AO7439" s="1"/>
      <c r="AP7439" s="1"/>
      <c r="AQ7439" s="1"/>
      <c r="AR7439" s="1"/>
      <c r="AS7439" s="1"/>
      <c r="AT7439" s="1"/>
      <c r="AU7439" s="1"/>
      <c r="AV7439" s="1"/>
      <c r="AW7439" s="1"/>
      <c r="AX7439" s="1"/>
      <c r="AY7439" s="1" t="s">
        <v>46793</v>
      </c>
      <c r="AZ7439" s="1">
        <v>100</v>
      </c>
      <c r="BA7439" s="1" t="s">
        <v>45882</v>
      </c>
      <c r="BB7439" s="1">
        <v>100</v>
      </c>
      <c r="BC7439" s="1"/>
      <c r="BD7439" s="1"/>
      <c r="BE7439" s="1"/>
      <c r="BF7439" s="1"/>
      <c r="BG7439" s="1"/>
      <c r="BH7439" s="1"/>
      <c r="BI7439" s="1"/>
      <c r="BJ7439" s="1"/>
      <c r="BK7439" s="1"/>
      <c r="BL7439" s="1"/>
      <c r="BM7439" s="1"/>
    </row>
    <row r="7440" spans="1:65">
      <c r="A7440" s="1" t="s">
        <v>12357</v>
      </c>
      <c r="B7440" s="1" t="s">
        <v>12358</v>
      </c>
      <c r="C7440" s="1">
        <v>54343</v>
      </c>
      <c r="D7440" s="1" t="s">
        <v>3065</v>
      </c>
      <c r="E7440" s="1" t="s">
        <v>3073</v>
      </c>
      <c r="F7440" s="1"/>
      <c r="G7440" s="1" t="s">
        <v>3066</v>
      </c>
      <c r="H7440" s="1"/>
      <c r="I7440" s="1" t="s">
        <v>36965</v>
      </c>
      <c r="J7440" s="1" t="s">
        <v>151</v>
      </c>
      <c r="K7440" s="1">
        <v>6</v>
      </c>
      <c r="L7440" s="1" t="s">
        <v>2586</v>
      </c>
      <c r="M7440" s="1">
        <v>107</v>
      </c>
      <c r="N7440" s="1" t="s">
        <v>38457</v>
      </c>
      <c r="O7440" s="1">
        <v>20</v>
      </c>
      <c r="P7440" s="1">
        <v>0</v>
      </c>
      <c r="Q7440" s="1">
        <v>1990</v>
      </c>
      <c r="R7440" s="1">
        <v>9999</v>
      </c>
      <c r="S7440" s="1"/>
      <c r="T7440" s="1"/>
      <c r="U7440" s="1" t="s">
        <v>57</v>
      </c>
      <c r="V7440" s="1" t="s">
        <v>3066</v>
      </c>
      <c r="W7440" s="1"/>
      <c r="X7440" s="1"/>
      <c r="Y7440" s="1"/>
      <c r="Z7440" s="1"/>
      <c r="AA7440" s="1"/>
      <c r="AB7440" s="1"/>
      <c r="AC7440" s="1"/>
      <c r="AD7440" s="1"/>
      <c r="AE7440" s="1"/>
      <c r="AF7440" s="1"/>
      <c r="AG7440" s="1"/>
      <c r="AH7440" s="1"/>
      <c r="AI7440" s="1"/>
      <c r="AJ7440" s="1">
        <v>0</v>
      </c>
      <c r="AK7440" s="1">
        <v>0</v>
      </c>
      <c r="AL7440" s="1">
        <v>0</v>
      </c>
      <c r="AM7440" s="1">
        <v>0</v>
      </c>
      <c r="AN7440" s="1"/>
      <c r="AO7440" s="1"/>
      <c r="AP7440" s="1"/>
      <c r="AQ7440" s="1"/>
      <c r="AR7440" s="1"/>
      <c r="AS7440" s="1"/>
      <c r="AT7440" s="1"/>
      <c r="AU7440" s="1"/>
      <c r="AV7440" s="1"/>
      <c r="AW7440" s="1"/>
      <c r="AX7440" s="1"/>
      <c r="AY7440" s="1" t="s">
        <v>46794</v>
      </c>
      <c r="AZ7440" s="1">
        <v>100</v>
      </c>
      <c r="BA7440" s="1" t="s">
        <v>46794</v>
      </c>
      <c r="BB7440" s="1">
        <v>100</v>
      </c>
      <c r="BC7440" s="1"/>
      <c r="BD7440" s="1"/>
      <c r="BE7440" s="1"/>
      <c r="BF7440" s="1"/>
      <c r="BG7440" s="1"/>
      <c r="BH7440" s="1"/>
      <c r="BI7440" s="1"/>
      <c r="BJ7440" s="1"/>
      <c r="BK7440" s="1"/>
      <c r="BL7440" s="1"/>
      <c r="BM7440" s="1"/>
    </row>
    <row r="7441" spans="1:65">
      <c r="A7441" s="1" t="s">
        <v>12359</v>
      </c>
      <c r="B7441" s="1" t="s">
        <v>12360</v>
      </c>
      <c r="C7441" s="1">
        <v>54355</v>
      </c>
      <c r="D7441" s="1" t="s">
        <v>3065</v>
      </c>
      <c r="E7441" s="1" t="s">
        <v>3073</v>
      </c>
      <c r="F7441" s="1"/>
      <c r="G7441" s="1" t="s">
        <v>3066</v>
      </c>
      <c r="H7441" s="1"/>
      <c r="I7441" s="1" t="s">
        <v>36960</v>
      </c>
      <c r="J7441" s="1" t="s">
        <v>2056</v>
      </c>
      <c r="K7441" s="1">
        <v>50</v>
      </c>
      <c r="L7441" s="1" t="s">
        <v>2536</v>
      </c>
      <c r="M7441" s="1">
        <v>7</v>
      </c>
      <c r="N7441" s="1" t="s">
        <v>39507</v>
      </c>
      <c r="O7441" s="1">
        <v>2.5</v>
      </c>
      <c r="P7441" s="1">
        <v>0</v>
      </c>
      <c r="Q7441" s="1">
        <v>1993</v>
      </c>
      <c r="R7441" s="1">
        <v>9999</v>
      </c>
      <c r="S7441" s="1"/>
      <c r="T7441" s="1"/>
      <c r="U7441" s="1" t="s">
        <v>57</v>
      </c>
      <c r="V7441" s="1" t="s">
        <v>3066</v>
      </c>
      <c r="W7441" s="1"/>
      <c r="X7441" s="1"/>
      <c r="Y7441" s="1"/>
      <c r="Z7441" s="1"/>
      <c r="AA7441" s="1"/>
      <c r="AB7441" s="1"/>
      <c r="AC7441" s="1"/>
      <c r="AD7441" s="1"/>
      <c r="AE7441" s="1"/>
      <c r="AF7441" s="1"/>
      <c r="AG7441" s="1"/>
      <c r="AH7441" s="1"/>
      <c r="AI7441" s="1"/>
      <c r="AJ7441" s="1">
        <v>0</v>
      </c>
      <c r="AK7441" s="1">
        <v>0</v>
      </c>
      <c r="AL7441" s="1">
        <v>0</v>
      </c>
      <c r="AM7441" s="1">
        <v>0</v>
      </c>
      <c r="AN7441" s="1"/>
      <c r="AO7441" s="1"/>
      <c r="AP7441" s="1"/>
      <c r="AQ7441" s="1"/>
      <c r="AR7441" s="1"/>
      <c r="AS7441" s="1"/>
      <c r="AT7441" s="1"/>
      <c r="AU7441" s="1"/>
      <c r="AV7441" s="1"/>
      <c r="AW7441" s="1"/>
      <c r="AX7441" s="1"/>
      <c r="AY7441" s="1" t="s">
        <v>46795</v>
      </c>
      <c r="AZ7441" s="1">
        <v>100</v>
      </c>
      <c r="BA7441" s="1" t="s">
        <v>46795</v>
      </c>
      <c r="BB7441" s="1">
        <v>100</v>
      </c>
      <c r="BC7441" s="1"/>
      <c r="BD7441" s="1"/>
      <c r="BE7441" s="1"/>
      <c r="BF7441" s="1"/>
      <c r="BG7441" s="1"/>
      <c r="BH7441" s="1"/>
      <c r="BI7441" s="1"/>
      <c r="BJ7441" s="1"/>
      <c r="BK7441" s="1"/>
      <c r="BL7441" s="1"/>
      <c r="BM7441" s="1"/>
    </row>
    <row r="7442" spans="1:65">
      <c r="A7442" s="1" t="s">
        <v>12359</v>
      </c>
      <c r="B7442" s="1" t="s">
        <v>12361</v>
      </c>
      <c r="C7442" s="1">
        <v>54355</v>
      </c>
      <c r="D7442" s="1" t="s">
        <v>3065</v>
      </c>
      <c r="E7442" s="1" t="s">
        <v>3075</v>
      </c>
      <c r="F7442" s="1"/>
      <c r="G7442" s="1" t="s">
        <v>3066</v>
      </c>
      <c r="H7442" s="1"/>
      <c r="I7442" s="1" t="s">
        <v>36960</v>
      </c>
      <c r="J7442" s="1" t="s">
        <v>2056</v>
      </c>
      <c r="K7442" s="1">
        <v>50</v>
      </c>
      <c r="L7442" s="1" t="s">
        <v>2536</v>
      </c>
      <c r="M7442" s="1">
        <v>7</v>
      </c>
      <c r="N7442" s="1" t="s">
        <v>39507</v>
      </c>
      <c r="O7442" s="1">
        <v>2.5</v>
      </c>
      <c r="P7442" s="1">
        <v>0</v>
      </c>
      <c r="Q7442" s="1">
        <v>1993</v>
      </c>
      <c r="R7442" s="1">
        <v>9999</v>
      </c>
      <c r="S7442" s="1"/>
      <c r="T7442" s="1"/>
      <c r="U7442" s="1" t="s">
        <v>57</v>
      </c>
      <c r="V7442" s="1" t="s">
        <v>3066</v>
      </c>
      <c r="W7442" s="1"/>
      <c r="X7442" s="1"/>
      <c r="Y7442" s="1"/>
      <c r="Z7442" s="1"/>
      <c r="AA7442" s="1"/>
      <c r="AB7442" s="1"/>
      <c r="AC7442" s="1"/>
      <c r="AD7442" s="1"/>
      <c r="AE7442" s="1"/>
      <c r="AF7442" s="1"/>
      <c r="AG7442" s="1"/>
      <c r="AH7442" s="1"/>
      <c r="AI7442" s="1"/>
      <c r="AJ7442" s="1">
        <v>0</v>
      </c>
      <c r="AK7442" s="1">
        <v>0</v>
      </c>
      <c r="AL7442" s="1">
        <v>0</v>
      </c>
      <c r="AM7442" s="1">
        <v>0</v>
      </c>
      <c r="AN7442" s="1"/>
      <c r="AO7442" s="1"/>
      <c r="AP7442" s="1"/>
      <c r="AQ7442" s="1"/>
      <c r="AR7442" s="1"/>
      <c r="AS7442" s="1"/>
      <c r="AT7442" s="1"/>
      <c r="AU7442" s="1"/>
      <c r="AV7442" s="1"/>
      <c r="AW7442" s="1"/>
      <c r="AX7442" s="1"/>
      <c r="AY7442" s="1" t="s">
        <v>46795</v>
      </c>
      <c r="AZ7442" s="1">
        <v>100</v>
      </c>
      <c r="BA7442" s="1" t="s">
        <v>46795</v>
      </c>
      <c r="BB7442" s="1">
        <v>100</v>
      </c>
      <c r="BC7442" s="1"/>
      <c r="BD7442" s="1"/>
      <c r="BE7442" s="1"/>
      <c r="BF7442" s="1"/>
      <c r="BG7442" s="1"/>
      <c r="BH7442" s="1"/>
      <c r="BI7442" s="1"/>
      <c r="BJ7442" s="1"/>
      <c r="BK7442" s="1"/>
      <c r="BL7442" s="1"/>
      <c r="BM7442" s="1"/>
    </row>
    <row r="7443" spans="1:65">
      <c r="A7443" s="1" t="s">
        <v>12359</v>
      </c>
      <c r="B7443" s="1" t="s">
        <v>12362</v>
      </c>
      <c r="C7443" s="1">
        <v>54355</v>
      </c>
      <c r="D7443" s="1" t="s">
        <v>3065</v>
      </c>
      <c r="E7443" s="1" t="s">
        <v>3086</v>
      </c>
      <c r="F7443" s="1"/>
      <c r="G7443" s="1" t="s">
        <v>3066</v>
      </c>
      <c r="H7443" s="1"/>
      <c r="I7443" s="1" t="s">
        <v>36960</v>
      </c>
      <c r="J7443" s="1" t="s">
        <v>2056</v>
      </c>
      <c r="K7443" s="1">
        <v>50</v>
      </c>
      <c r="L7443" s="1" t="s">
        <v>2536</v>
      </c>
      <c r="M7443" s="1">
        <v>7</v>
      </c>
      <c r="N7443" s="1" t="s">
        <v>39507</v>
      </c>
      <c r="O7443" s="1">
        <v>2.5</v>
      </c>
      <c r="P7443" s="1">
        <v>0</v>
      </c>
      <c r="Q7443" s="1">
        <v>1993</v>
      </c>
      <c r="R7443" s="1">
        <v>9999</v>
      </c>
      <c r="S7443" s="1"/>
      <c r="T7443" s="1"/>
      <c r="U7443" s="1" t="s">
        <v>57</v>
      </c>
      <c r="V7443" s="1" t="s">
        <v>3066</v>
      </c>
      <c r="W7443" s="1"/>
      <c r="X7443" s="1"/>
      <c r="Y7443" s="1"/>
      <c r="Z7443" s="1"/>
      <c r="AA7443" s="1"/>
      <c r="AB7443" s="1"/>
      <c r="AC7443" s="1"/>
      <c r="AD7443" s="1"/>
      <c r="AE7443" s="1"/>
      <c r="AF7443" s="1"/>
      <c r="AG7443" s="1"/>
      <c r="AH7443" s="1"/>
      <c r="AI7443" s="1"/>
      <c r="AJ7443" s="1">
        <v>0</v>
      </c>
      <c r="AK7443" s="1">
        <v>0</v>
      </c>
      <c r="AL7443" s="1">
        <v>0</v>
      </c>
      <c r="AM7443" s="1">
        <v>0</v>
      </c>
      <c r="AN7443" s="1"/>
      <c r="AO7443" s="1"/>
      <c r="AP7443" s="1"/>
      <c r="AQ7443" s="1"/>
      <c r="AR7443" s="1"/>
      <c r="AS7443" s="1"/>
      <c r="AT7443" s="1"/>
      <c r="AU7443" s="1"/>
      <c r="AV7443" s="1"/>
      <c r="AW7443" s="1"/>
      <c r="AX7443" s="1"/>
      <c r="AY7443" s="1" t="s">
        <v>46795</v>
      </c>
      <c r="AZ7443" s="1">
        <v>100</v>
      </c>
      <c r="BA7443" s="1" t="s">
        <v>46795</v>
      </c>
      <c r="BB7443" s="1">
        <v>100</v>
      </c>
      <c r="BC7443" s="1"/>
      <c r="BD7443" s="1"/>
      <c r="BE7443" s="1"/>
      <c r="BF7443" s="1"/>
      <c r="BG7443" s="1"/>
      <c r="BH7443" s="1"/>
      <c r="BI7443" s="1"/>
      <c r="BJ7443" s="1"/>
      <c r="BK7443" s="1"/>
      <c r="BL7443" s="1"/>
      <c r="BM7443" s="1"/>
    </row>
    <row r="7444" spans="1:65">
      <c r="A7444" s="1" t="s">
        <v>12363</v>
      </c>
      <c r="B7444" s="1" t="s">
        <v>12364</v>
      </c>
      <c r="C7444" s="1">
        <v>54365</v>
      </c>
      <c r="D7444" s="1" t="s">
        <v>3065</v>
      </c>
      <c r="E7444" s="1" t="s">
        <v>12365</v>
      </c>
      <c r="F7444" s="1">
        <v>3762</v>
      </c>
      <c r="G7444" s="1" t="s">
        <v>3080</v>
      </c>
      <c r="H7444" s="1"/>
      <c r="I7444" s="1" t="s">
        <v>36955</v>
      </c>
      <c r="J7444" s="1" t="s">
        <v>156</v>
      </c>
      <c r="K7444" s="1">
        <v>12</v>
      </c>
      <c r="L7444" s="1" t="s">
        <v>2860</v>
      </c>
      <c r="M7444" s="1">
        <v>105</v>
      </c>
      <c r="N7444" s="1" t="s">
        <v>39599</v>
      </c>
      <c r="O7444" s="1">
        <v>43</v>
      </c>
      <c r="P7444" s="1">
        <v>7328</v>
      </c>
      <c r="Q7444" s="1">
        <v>1995</v>
      </c>
      <c r="R7444" s="1">
        <v>9999</v>
      </c>
      <c r="S7444" s="1"/>
      <c r="T7444" s="1"/>
      <c r="U7444" s="1" t="s">
        <v>67</v>
      </c>
      <c r="V7444" s="1" t="s">
        <v>37015</v>
      </c>
      <c r="W7444" s="1"/>
      <c r="X7444" s="1"/>
      <c r="Y7444" s="1"/>
      <c r="Z7444" s="1" t="s">
        <v>37121</v>
      </c>
      <c r="AA7444" s="1"/>
      <c r="AB7444" s="1"/>
      <c r="AC7444" s="1"/>
      <c r="AD7444" s="1"/>
      <c r="AE7444" s="1"/>
      <c r="AF7444" s="1"/>
      <c r="AG7444" s="1"/>
      <c r="AH7444" s="1"/>
      <c r="AI7444" s="1"/>
      <c r="AJ7444" s="1">
        <v>3.9019999999999999E-2</v>
      </c>
      <c r="AK7444" s="1">
        <v>3.9019999999999999E-2</v>
      </c>
      <c r="AL7444" s="1">
        <v>3.9019999999999999E-2</v>
      </c>
      <c r="AM7444" s="1">
        <v>3.9019999999999999E-2</v>
      </c>
      <c r="AN7444" s="1"/>
      <c r="AO7444" s="1"/>
      <c r="AP7444" s="1"/>
      <c r="AQ7444" s="1"/>
      <c r="AR7444" s="1"/>
      <c r="AS7444" s="1"/>
      <c r="AT7444" s="1"/>
      <c r="AU7444" s="1"/>
      <c r="AV7444" s="1"/>
      <c r="AW7444" s="1"/>
      <c r="AX7444" s="1"/>
      <c r="AY7444" s="1" t="s">
        <v>46796</v>
      </c>
      <c r="AZ7444" s="1">
        <v>100</v>
      </c>
      <c r="BA7444" s="1" t="s">
        <v>46797</v>
      </c>
      <c r="BB7444" s="1">
        <v>100</v>
      </c>
      <c r="BC7444" s="1"/>
      <c r="BD7444" s="1"/>
      <c r="BE7444" s="1"/>
      <c r="BF7444" s="1"/>
      <c r="BG7444" s="1"/>
      <c r="BH7444" s="1"/>
      <c r="BI7444" s="1"/>
      <c r="BJ7444" s="1"/>
      <c r="BK7444" s="1"/>
      <c r="BL7444" s="1"/>
      <c r="BM7444" s="1"/>
    </row>
    <row r="7445" spans="1:65">
      <c r="A7445" s="1" t="s">
        <v>12363</v>
      </c>
      <c r="B7445" s="1" t="s">
        <v>12366</v>
      </c>
      <c r="C7445" s="1">
        <v>54365</v>
      </c>
      <c r="D7445" s="1" t="s">
        <v>3065</v>
      </c>
      <c r="E7445" s="1" t="s">
        <v>12367</v>
      </c>
      <c r="F7445" s="1">
        <v>3763</v>
      </c>
      <c r="G7445" s="1" t="s">
        <v>3080</v>
      </c>
      <c r="H7445" s="1"/>
      <c r="I7445" s="1" t="s">
        <v>36955</v>
      </c>
      <c r="J7445" s="1" t="s">
        <v>156</v>
      </c>
      <c r="K7445" s="1">
        <v>12</v>
      </c>
      <c r="L7445" s="1" t="s">
        <v>2860</v>
      </c>
      <c r="M7445" s="1">
        <v>105</v>
      </c>
      <c r="N7445" s="1" t="s">
        <v>39599</v>
      </c>
      <c r="O7445" s="1">
        <v>43</v>
      </c>
      <c r="P7445" s="1">
        <v>7328</v>
      </c>
      <c r="Q7445" s="1">
        <v>1995</v>
      </c>
      <c r="R7445" s="1">
        <v>9999</v>
      </c>
      <c r="S7445" s="1"/>
      <c r="T7445" s="1"/>
      <c r="U7445" s="1" t="s">
        <v>67</v>
      </c>
      <c r="V7445" s="1" t="s">
        <v>37015</v>
      </c>
      <c r="W7445" s="1"/>
      <c r="X7445" s="1"/>
      <c r="Y7445" s="1"/>
      <c r="Z7445" s="1" t="s">
        <v>37121</v>
      </c>
      <c r="AA7445" s="1"/>
      <c r="AB7445" s="1"/>
      <c r="AC7445" s="1"/>
      <c r="AD7445" s="1"/>
      <c r="AE7445" s="1"/>
      <c r="AF7445" s="1"/>
      <c r="AG7445" s="1"/>
      <c r="AH7445" s="1"/>
      <c r="AI7445" s="1"/>
      <c r="AJ7445" s="1">
        <v>3.9019999999999999E-2</v>
      </c>
      <c r="AK7445" s="1">
        <v>3.9019999999999999E-2</v>
      </c>
      <c r="AL7445" s="1">
        <v>3.9019999999999999E-2</v>
      </c>
      <c r="AM7445" s="1">
        <v>3.9019999999999999E-2</v>
      </c>
      <c r="AN7445" s="1"/>
      <c r="AO7445" s="1"/>
      <c r="AP7445" s="1"/>
      <c r="AQ7445" s="1"/>
      <c r="AR7445" s="1"/>
      <c r="AS7445" s="1"/>
      <c r="AT7445" s="1"/>
      <c r="AU7445" s="1"/>
      <c r="AV7445" s="1"/>
      <c r="AW7445" s="1"/>
      <c r="AX7445" s="1"/>
      <c r="AY7445" s="1" t="s">
        <v>46796</v>
      </c>
      <c r="AZ7445" s="1">
        <v>100</v>
      </c>
      <c r="BA7445" s="1" t="s">
        <v>46797</v>
      </c>
      <c r="BB7445" s="1">
        <v>100</v>
      </c>
      <c r="BC7445" s="1"/>
      <c r="BD7445" s="1"/>
      <c r="BE7445" s="1"/>
      <c r="BF7445" s="1"/>
      <c r="BG7445" s="1"/>
      <c r="BH7445" s="1"/>
      <c r="BI7445" s="1"/>
      <c r="BJ7445" s="1"/>
      <c r="BK7445" s="1"/>
      <c r="BL7445" s="1"/>
      <c r="BM7445" s="1"/>
    </row>
    <row r="7446" spans="1:65">
      <c r="A7446" s="1" t="s">
        <v>12363</v>
      </c>
      <c r="B7446" s="1" t="s">
        <v>12368</v>
      </c>
      <c r="C7446" s="1">
        <v>54365</v>
      </c>
      <c r="D7446" s="1" t="s">
        <v>3065</v>
      </c>
      <c r="E7446" s="1" t="s">
        <v>12369</v>
      </c>
      <c r="F7446" s="1">
        <v>3762</v>
      </c>
      <c r="G7446" s="1" t="s">
        <v>3080</v>
      </c>
      <c r="H7446" s="1"/>
      <c r="I7446" s="1" t="s">
        <v>36955</v>
      </c>
      <c r="J7446" s="1" t="s">
        <v>156</v>
      </c>
      <c r="K7446" s="1">
        <v>12</v>
      </c>
      <c r="L7446" s="1" t="s">
        <v>2860</v>
      </c>
      <c r="M7446" s="1">
        <v>105</v>
      </c>
      <c r="N7446" s="1" t="s">
        <v>39599</v>
      </c>
      <c r="O7446" s="1">
        <v>24.6</v>
      </c>
      <c r="P7446" s="1">
        <v>7328</v>
      </c>
      <c r="Q7446" s="1">
        <v>1995</v>
      </c>
      <c r="R7446" s="1">
        <v>9999</v>
      </c>
      <c r="S7446" s="1"/>
      <c r="T7446" s="1"/>
      <c r="U7446" s="1" t="s">
        <v>67</v>
      </c>
      <c r="V7446" s="1" t="s">
        <v>37015</v>
      </c>
      <c r="W7446" s="1"/>
      <c r="X7446" s="1"/>
      <c r="Y7446" s="1"/>
      <c r="Z7446" s="1" t="s">
        <v>37028</v>
      </c>
      <c r="AA7446" s="1"/>
      <c r="AB7446" s="1"/>
      <c r="AC7446" s="1"/>
      <c r="AD7446" s="1"/>
      <c r="AE7446" s="1"/>
      <c r="AF7446" s="1"/>
      <c r="AG7446" s="1"/>
      <c r="AH7446" s="1"/>
      <c r="AI7446" s="1"/>
      <c r="AJ7446" s="1">
        <v>3.9019999999999999E-2</v>
      </c>
      <c r="AK7446" s="1">
        <v>3.9019999999999999E-2</v>
      </c>
      <c r="AL7446" s="1">
        <v>3.9019999999999999E-2</v>
      </c>
      <c r="AM7446" s="1">
        <v>3.9019999999999999E-2</v>
      </c>
      <c r="AN7446" s="1"/>
      <c r="AO7446" s="1"/>
      <c r="AP7446" s="1"/>
      <c r="AQ7446" s="1"/>
      <c r="AR7446" s="1"/>
      <c r="AS7446" s="1"/>
      <c r="AT7446" s="1"/>
      <c r="AU7446" s="1"/>
      <c r="AV7446" s="1"/>
      <c r="AW7446" s="1"/>
      <c r="AX7446" s="1"/>
      <c r="AY7446" s="1" t="s">
        <v>46796</v>
      </c>
      <c r="AZ7446" s="1">
        <v>100</v>
      </c>
      <c r="BA7446" s="1" t="s">
        <v>46797</v>
      </c>
      <c r="BB7446" s="1">
        <v>100</v>
      </c>
      <c r="BC7446" s="1"/>
      <c r="BD7446" s="1"/>
      <c r="BE7446" s="1"/>
      <c r="BF7446" s="1"/>
      <c r="BG7446" s="1"/>
      <c r="BH7446" s="1"/>
      <c r="BI7446" s="1"/>
      <c r="BJ7446" s="1"/>
      <c r="BK7446" s="1"/>
      <c r="BL7446" s="1"/>
      <c r="BM7446" s="1"/>
    </row>
    <row r="7447" spans="1:65">
      <c r="A7447" s="1" t="s">
        <v>12370</v>
      </c>
      <c r="B7447" s="1" t="s">
        <v>12371</v>
      </c>
      <c r="C7447" s="1">
        <v>54372</v>
      </c>
      <c r="D7447" s="1" t="s">
        <v>3065</v>
      </c>
      <c r="E7447" s="1" t="s">
        <v>3481</v>
      </c>
      <c r="F7447" s="1"/>
      <c r="G7447" s="1" t="s">
        <v>3080</v>
      </c>
      <c r="H7447" s="1"/>
      <c r="I7447" s="1" t="s">
        <v>36948</v>
      </c>
      <c r="J7447" s="1" t="s">
        <v>65</v>
      </c>
      <c r="K7447" s="1">
        <v>8</v>
      </c>
      <c r="L7447" s="1" t="s">
        <v>9441</v>
      </c>
      <c r="M7447" s="1">
        <v>13</v>
      </c>
      <c r="N7447" s="1" t="s">
        <v>38268</v>
      </c>
      <c r="O7447" s="1">
        <v>15</v>
      </c>
      <c r="P7447" s="1">
        <v>5885</v>
      </c>
      <c r="Q7447" s="1">
        <v>1992</v>
      </c>
      <c r="R7447" s="1">
        <v>9999</v>
      </c>
      <c r="S7447" s="1"/>
      <c r="T7447" s="1"/>
      <c r="U7447" s="1" t="s">
        <v>67</v>
      </c>
      <c r="V7447" s="1" t="s">
        <v>37018</v>
      </c>
      <c r="W7447" s="1"/>
      <c r="X7447" s="1"/>
      <c r="Y7447" s="1"/>
      <c r="Z7447" s="1"/>
      <c r="AA7447" s="1"/>
      <c r="AB7447" s="1"/>
      <c r="AC7447" s="1"/>
      <c r="AD7447" s="1"/>
      <c r="AE7447" s="1"/>
      <c r="AF7447" s="1"/>
      <c r="AG7447" s="1"/>
      <c r="AH7447" s="1"/>
      <c r="AI7447" s="1"/>
      <c r="AJ7447" s="1">
        <v>4.614E-2</v>
      </c>
      <c r="AK7447" s="1">
        <v>4.614E-2</v>
      </c>
      <c r="AL7447" s="1">
        <v>4.614E-2</v>
      </c>
      <c r="AM7447" s="1">
        <v>4.614E-2</v>
      </c>
      <c r="AN7447" s="1"/>
      <c r="AO7447" s="1"/>
      <c r="AP7447" s="1"/>
      <c r="AQ7447" s="1"/>
      <c r="AR7447" s="1"/>
      <c r="AS7447" s="1"/>
      <c r="AT7447" s="1"/>
      <c r="AU7447" s="1"/>
      <c r="AV7447" s="1"/>
      <c r="AW7447" s="1"/>
      <c r="AX7447" s="1"/>
      <c r="AY7447" s="1" t="s">
        <v>12370</v>
      </c>
      <c r="AZ7447" s="1">
        <v>100</v>
      </c>
      <c r="BA7447" s="1" t="s">
        <v>12370</v>
      </c>
      <c r="BB7447" s="1">
        <v>100</v>
      </c>
      <c r="BC7447" s="1"/>
      <c r="BD7447" s="1"/>
      <c r="BE7447" s="1"/>
      <c r="BF7447" s="1"/>
      <c r="BG7447" s="1"/>
      <c r="BH7447" s="1"/>
      <c r="BI7447" s="1"/>
      <c r="BJ7447" s="1"/>
      <c r="BK7447" s="1"/>
      <c r="BL7447" s="1"/>
      <c r="BM7447" s="1"/>
    </row>
    <row r="7448" spans="1:65">
      <c r="A7448" s="1" t="s">
        <v>12370</v>
      </c>
      <c r="B7448" s="1" t="s">
        <v>12372</v>
      </c>
      <c r="C7448" s="1">
        <v>54372</v>
      </c>
      <c r="D7448" s="1" t="s">
        <v>3065</v>
      </c>
      <c r="E7448" s="1" t="s">
        <v>3119</v>
      </c>
      <c r="F7448" s="1"/>
      <c r="G7448" s="1" t="s">
        <v>3080</v>
      </c>
      <c r="H7448" s="1"/>
      <c r="I7448" s="1" t="s">
        <v>36948</v>
      </c>
      <c r="J7448" s="1" t="s">
        <v>65</v>
      </c>
      <c r="K7448" s="1">
        <v>8</v>
      </c>
      <c r="L7448" s="1" t="s">
        <v>9441</v>
      </c>
      <c r="M7448" s="1">
        <v>13</v>
      </c>
      <c r="N7448" s="1" t="s">
        <v>38268</v>
      </c>
      <c r="O7448" s="1">
        <v>15</v>
      </c>
      <c r="P7448" s="1">
        <v>5885</v>
      </c>
      <c r="Q7448" s="1">
        <v>1992</v>
      </c>
      <c r="R7448" s="1">
        <v>9999</v>
      </c>
      <c r="S7448" s="1"/>
      <c r="T7448" s="1"/>
      <c r="U7448" s="1" t="s">
        <v>67</v>
      </c>
      <c r="V7448" s="1" t="s">
        <v>37018</v>
      </c>
      <c r="W7448" s="1"/>
      <c r="X7448" s="1"/>
      <c r="Y7448" s="1"/>
      <c r="Z7448" s="1"/>
      <c r="AA7448" s="1"/>
      <c r="AB7448" s="1"/>
      <c r="AC7448" s="1"/>
      <c r="AD7448" s="1"/>
      <c r="AE7448" s="1"/>
      <c r="AF7448" s="1"/>
      <c r="AG7448" s="1"/>
      <c r="AH7448" s="1"/>
      <c r="AI7448" s="1"/>
      <c r="AJ7448" s="1">
        <v>4.614E-2</v>
      </c>
      <c r="AK7448" s="1">
        <v>4.614E-2</v>
      </c>
      <c r="AL7448" s="1">
        <v>4.614E-2</v>
      </c>
      <c r="AM7448" s="1">
        <v>4.614E-2</v>
      </c>
      <c r="AN7448" s="1"/>
      <c r="AO7448" s="1"/>
      <c r="AP7448" s="1"/>
      <c r="AQ7448" s="1"/>
      <c r="AR7448" s="1"/>
      <c r="AS7448" s="1"/>
      <c r="AT7448" s="1"/>
      <c r="AU7448" s="1"/>
      <c r="AV7448" s="1"/>
      <c r="AW7448" s="1"/>
      <c r="AX7448" s="1"/>
      <c r="AY7448" s="1" t="s">
        <v>12370</v>
      </c>
      <c r="AZ7448" s="1">
        <v>100</v>
      </c>
      <c r="BA7448" s="1" t="s">
        <v>12370</v>
      </c>
      <c r="BB7448" s="1">
        <v>100</v>
      </c>
      <c r="BC7448" s="1"/>
      <c r="BD7448" s="1"/>
      <c r="BE7448" s="1"/>
      <c r="BF7448" s="1"/>
      <c r="BG7448" s="1"/>
      <c r="BH7448" s="1"/>
      <c r="BI7448" s="1"/>
      <c r="BJ7448" s="1"/>
      <c r="BK7448" s="1"/>
      <c r="BL7448" s="1"/>
      <c r="BM7448" s="1"/>
    </row>
    <row r="7449" spans="1:65">
      <c r="A7449" s="1" t="s">
        <v>12370</v>
      </c>
      <c r="B7449" s="1" t="s">
        <v>12373</v>
      </c>
      <c r="C7449" s="1">
        <v>54372</v>
      </c>
      <c r="D7449" s="1" t="s">
        <v>3065</v>
      </c>
      <c r="E7449" s="1" t="s">
        <v>3493</v>
      </c>
      <c r="F7449" s="1"/>
      <c r="G7449" s="1" t="s">
        <v>3080</v>
      </c>
      <c r="H7449" s="1"/>
      <c r="I7449" s="1" t="s">
        <v>36948</v>
      </c>
      <c r="J7449" s="1" t="s">
        <v>65</v>
      </c>
      <c r="K7449" s="1">
        <v>8</v>
      </c>
      <c r="L7449" s="1" t="s">
        <v>9441</v>
      </c>
      <c r="M7449" s="1">
        <v>13</v>
      </c>
      <c r="N7449" s="1" t="s">
        <v>38268</v>
      </c>
      <c r="O7449" s="1">
        <v>1</v>
      </c>
      <c r="P7449" s="1">
        <v>5885</v>
      </c>
      <c r="Q7449" s="1">
        <v>1992</v>
      </c>
      <c r="R7449" s="1">
        <v>9999</v>
      </c>
      <c r="S7449" s="1"/>
      <c r="T7449" s="1"/>
      <c r="U7449" s="1" t="s">
        <v>67</v>
      </c>
      <c r="V7449" s="1" t="s">
        <v>37018</v>
      </c>
      <c r="W7449" s="1"/>
      <c r="X7449" s="1"/>
      <c r="Y7449" s="1"/>
      <c r="Z7449" s="1"/>
      <c r="AA7449" s="1"/>
      <c r="AB7449" s="1"/>
      <c r="AC7449" s="1"/>
      <c r="AD7449" s="1"/>
      <c r="AE7449" s="1"/>
      <c r="AF7449" s="1"/>
      <c r="AG7449" s="1"/>
      <c r="AH7449" s="1"/>
      <c r="AI7449" s="1"/>
      <c r="AJ7449" s="1">
        <v>4.614E-2</v>
      </c>
      <c r="AK7449" s="1">
        <v>4.614E-2</v>
      </c>
      <c r="AL7449" s="1">
        <v>4.614E-2</v>
      </c>
      <c r="AM7449" s="1">
        <v>4.614E-2</v>
      </c>
      <c r="AN7449" s="1"/>
      <c r="AO7449" s="1"/>
      <c r="AP7449" s="1"/>
      <c r="AQ7449" s="1"/>
      <c r="AR7449" s="1"/>
      <c r="AS7449" s="1"/>
      <c r="AT7449" s="1"/>
      <c r="AU7449" s="1"/>
      <c r="AV7449" s="1"/>
      <c r="AW7449" s="1"/>
      <c r="AX7449" s="1"/>
      <c r="AY7449" s="1" t="s">
        <v>12370</v>
      </c>
      <c r="AZ7449" s="1">
        <v>100</v>
      </c>
      <c r="BA7449" s="1" t="s">
        <v>12370</v>
      </c>
      <c r="BB7449" s="1">
        <v>100</v>
      </c>
      <c r="BC7449" s="1"/>
      <c r="BD7449" s="1"/>
      <c r="BE7449" s="1"/>
      <c r="BF7449" s="1"/>
      <c r="BG7449" s="1"/>
      <c r="BH7449" s="1"/>
      <c r="BI7449" s="1"/>
      <c r="BJ7449" s="1"/>
      <c r="BK7449" s="1"/>
      <c r="BL7449" s="1"/>
      <c r="BM7449" s="1"/>
    </row>
    <row r="7450" spans="1:65">
      <c r="A7450" s="1" t="s">
        <v>12374</v>
      </c>
      <c r="B7450" s="1" t="s">
        <v>12375</v>
      </c>
      <c r="C7450" s="1">
        <v>54384</v>
      </c>
      <c r="D7450" s="1" t="s">
        <v>3065</v>
      </c>
      <c r="E7450" s="1" t="s">
        <v>3073</v>
      </c>
      <c r="F7450" s="1"/>
      <c r="G7450" s="1" t="s">
        <v>3066</v>
      </c>
      <c r="H7450" s="1"/>
      <c r="I7450" s="1" t="s">
        <v>36960</v>
      </c>
      <c r="J7450" s="1" t="s">
        <v>261</v>
      </c>
      <c r="K7450" s="1">
        <v>33</v>
      </c>
      <c r="L7450" s="1" t="s">
        <v>1044</v>
      </c>
      <c r="M7450" s="1">
        <v>13</v>
      </c>
      <c r="N7450" s="1" t="s">
        <v>39482</v>
      </c>
      <c r="O7450" s="1">
        <v>1</v>
      </c>
      <c r="P7450" s="1">
        <v>0</v>
      </c>
      <c r="Q7450" s="1">
        <v>1985</v>
      </c>
      <c r="R7450" s="1">
        <v>9999</v>
      </c>
      <c r="S7450" s="1"/>
      <c r="T7450" s="1"/>
      <c r="U7450" s="1" t="s">
        <v>57</v>
      </c>
      <c r="V7450" s="1" t="s">
        <v>3066</v>
      </c>
      <c r="W7450" s="1"/>
      <c r="X7450" s="1"/>
      <c r="Y7450" s="1"/>
      <c r="Z7450" s="1"/>
      <c r="AA7450" s="1"/>
      <c r="AB7450" s="1"/>
      <c r="AC7450" s="1"/>
      <c r="AD7450" s="1"/>
      <c r="AE7450" s="1"/>
      <c r="AF7450" s="1"/>
      <c r="AG7450" s="1"/>
      <c r="AH7450" s="1"/>
      <c r="AI7450" s="1"/>
      <c r="AJ7450" s="1">
        <v>0</v>
      </c>
      <c r="AK7450" s="1">
        <v>0</v>
      </c>
      <c r="AL7450" s="1">
        <v>0</v>
      </c>
      <c r="AM7450" s="1">
        <v>0</v>
      </c>
      <c r="AN7450" s="1"/>
      <c r="AO7450" s="1"/>
      <c r="AP7450" s="1"/>
      <c r="AQ7450" s="1"/>
      <c r="AR7450" s="1"/>
      <c r="AS7450" s="1"/>
      <c r="AT7450" s="1"/>
      <c r="AU7450" s="1"/>
      <c r="AV7450" s="1"/>
      <c r="AW7450" s="1"/>
      <c r="AX7450" s="1"/>
      <c r="AY7450" s="1" t="s">
        <v>46798</v>
      </c>
      <c r="AZ7450" s="1">
        <v>100</v>
      </c>
      <c r="BA7450" s="1" t="s">
        <v>45892</v>
      </c>
      <c r="BB7450" s="1">
        <v>100</v>
      </c>
      <c r="BC7450" s="1"/>
      <c r="BD7450" s="1"/>
      <c r="BE7450" s="1"/>
      <c r="BF7450" s="1"/>
      <c r="BG7450" s="1"/>
      <c r="BH7450" s="1"/>
      <c r="BI7450" s="1"/>
      <c r="BJ7450" s="1"/>
      <c r="BK7450" s="1"/>
      <c r="BL7450" s="1"/>
      <c r="BM7450" s="1"/>
    </row>
    <row r="7451" spans="1:65">
      <c r="A7451" s="1" t="s">
        <v>12376</v>
      </c>
      <c r="B7451" s="1" t="s">
        <v>12377</v>
      </c>
      <c r="C7451" s="1">
        <v>54385</v>
      </c>
      <c r="D7451" s="1" t="s">
        <v>3065</v>
      </c>
      <c r="E7451" s="1" t="s">
        <v>3073</v>
      </c>
      <c r="F7451" s="1"/>
      <c r="G7451" s="1" t="s">
        <v>3066</v>
      </c>
      <c r="H7451" s="1"/>
      <c r="I7451" s="1" t="s">
        <v>36973</v>
      </c>
      <c r="J7451" s="1" t="s">
        <v>529</v>
      </c>
      <c r="K7451" s="1">
        <v>9</v>
      </c>
      <c r="L7451" s="1" t="s">
        <v>2718</v>
      </c>
      <c r="M7451" s="1">
        <v>9</v>
      </c>
      <c r="N7451" s="1" t="s">
        <v>39518</v>
      </c>
      <c r="O7451" s="1">
        <v>0.8</v>
      </c>
      <c r="P7451" s="1">
        <v>0</v>
      </c>
      <c r="Q7451" s="1">
        <v>1986</v>
      </c>
      <c r="R7451" s="1">
        <v>9999</v>
      </c>
      <c r="S7451" s="1"/>
      <c r="T7451" s="1"/>
      <c r="U7451" s="1" t="s">
        <v>57</v>
      </c>
      <c r="V7451" s="1" t="s">
        <v>3066</v>
      </c>
      <c r="W7451" s="1"/>
      <c r="X7451" s="1"/>
      <c r="Y7451" s="1"/>
      <c r="Z7451" s="1"/>
      <c r="AA7451" s="1"/>
      <c r="AB7451" s="1"/>
      <c r="AC7451" s="1"/>
      <c r="AD7451" s="1"/>
      <c r="AE7451" s="1"/>
      <c r="AF7451" s="1"/>
      <c r="AG7451" s="1"/>
      <c r="AH7451" s="1"/>
      <c r="AI7451" s="1"/>
      <c r="AJ7451" s="1">
        <v>0</v>
      </c>
      <c r="AK7451" s="1">
        <v>0</v>
      </c>
      <c r="AL7451" s="1">
        <v>0</v>
      </c>
      <c r="AM7451" s="1">
        <v>0</v>
      </c>
      <c r="AN7451" s="1"/>
      <c r="AO7451" s="1"/>
      <c r="AP7451" s="1"/>
      <c r="AQ7451" s="1"/>
      <c r="AR7451" s="1"/>
      <c r="AS7451" s="1"/>
      <c r="AT7451" s="1"/>
      <c r="AU7451" s="1"/>
      <c r="AV7451" s="1"/>
      <c r="AW7451" s="1"/>
      <c r="AX7451" s="1"/>
      <c r="AY7451" s="1" t="s">
        <v>46799</v>
      </c>
      <c r="AZ7451" s="1">
        <v>100</v>
      </c>
      <c r="BA7451" s="1" t="s">
        <v>45892</v>
      </c>
      <c r="BB7451" s="1">
        <v>100</v>
      </c>
      <c r="BC7451" s="1"/>
      <c r="BD7451" s="1"/>
      <c r="BE7451" s="1"/>
      <c r="BF7451" s="1"/>
      <c r="BG7451" s="1"/>
      <c r="BH7451" s="1"/>
      <c r="BI7451" s="1"/>
      <c r="BJ7451" s="1"/>
      <c r="BK7451" s="1"/>
      <c r="BL7451" s="1"/>
      <c r="BM7451" s="1"/>
    </row>
    <row r="7452" spans="1:65">
      <c r="A7452" s="1" t="s">
        <v>12376</v>
      </c>
      <c r="B7452" s="1" t="s">
        <v>12378</v>
      </c>
      <c r="C7452" s="1">
        <v>54385</v>
      </c>
      <c r="D7452" s="1" t="s">
        <v>3065</v>
      </c>
      <c r="E7452" s="1" t="s">
        <v>3075</v>
      </c>
      <c r="F7452" s="1"/>
      <c r="G7452" s="1" t="s">
        <v>3066</v>
      </c>
      <c r="H7452" s="1"/>
      <c r="I7452" s="1" t="s">
        <v>36973</v>
      </c>
      <c r="J7452" s="1" t="s">
        <v>529</v>
      </c>
      <c r="K7452" s="1">
        <v>9</v>
      </c>
      <c r="L7452" s="1" t="s">
        <v>2718</v>
      </c>
      <c r="M7452" s="1">
        <v>9</v>
      </c>
      <c r="N7452" s="1" t="s">
        <v>39518</v>
      </c>
      <c r="O7452" s="1">
        <v>1.4</v>
      </c>
      <c r="P7452" s="1">
        <v>0</v>
      </c>
      <c r="Q7452" s="1">
        <v>1995</v>
      </c>
      <c r="R7452" s="1">
        <v>9999</v>
      </c>
      <c r="S7452" s="1"/>
      <c r="T7452" s="1"/>
      <c r="U7452" s="1" t="s">
        <v>57</v>
      </c>
      <c r="V7452" s="1" t="s">
        <v>3066</v>
      </c>
      <c r="W7452" s="1"/>
      <c r="X7452" s="1"/>
      <c r="Y7452" s="1"/>
      <c r="Z7452" s="1"/>
      <c r="AA7452" s="1"/>
      <c r="AB7452" s="1"/>
      <c r="AC7452" s="1"/>
      <c r="AD7452" s="1"/>
      <c r="AE7452" s="1"/>
      <c r="AF7452" s="1"/>
      <c r="AG7452" s="1"/>
      <c r="AH7452" s="1"/>
      <c r="AI7452" s="1"/>
      <c r="AJ7452" s="1">
        <v>0</v>
      </c>
      <c r="AK7452" s="1">
        <v>0</v>
      </c>
      <c r="AL7452" s="1">
        <v>0</v>
      </c>
      <c r="AM7452" s="1">
        <v>0</v>
      </c>
      <c r="AN7452" s="1"/>
      <c r="AO7452" s="1"/>
      <c r="AP7452" s="1"/>
      <c r="AQ7452" s="1"/>
      <c r="AR7452" s="1"/>
      <c r="AS7452" s="1"/>
      <c r="AT7452" s="1"/>
      <c r="AU7452" s="1"/>
      <c r="AV7452" s="1"/>
      <c r="AW7452" s="1"/>
      <c r="AX7452" s="1"/>
      <c r="AY7452" s="1" t="s">
        <v>46799</v>
      </c>
      <c r="AZ7452" s="1">
        <v>100</v>
      </c>
      <c r="BA7452" s="1" t="s">
        <v>45892</v>
      </c>
      <c r="BB7452" s="1">
        <v>100</v>
      </c>
      <c r="BC7452" s="1"/>
      <c r="BD7452" s="1"/>
      <c r="BE7452" s="1"/>
      <c r="BF7452" s="1"/>
      <c r="BG7452" s="1"/>
      <c r="BH7452" s="1"/>
      <c r="BI7452" s="1"/>
      <c r="BJ7452" s="1"/>
      <c r="BK7452" s="1"/>
      <c r="BL7452" s="1"/>
      <c r="BM7452" s="1"/>
    </row>
    <row r="7453" spans="1:65">
      <c r="A7453" s="1" t="s">
        <v>12379</v>
      </c>
      <c r="B7453" s="1" t="s">
        <v>12380</v>
      </c>
      <c r="C7453" s="1">
        <v>54386</v>
      </c>
      <c r="D7453" s="1" t="s">
        <v>3065</v>
      </c>
      <c r="E7453" s="1" t="s">
        <v>3073</v>
      </c>
      <c r="F7453" s="1"/>
      <c r="G7453" s="1" t="s">
        <v>3066</v>
      </c>
      <c r="H7453" s="1"/>
      <c r="I7453" s="1" t="s">
        <v>37005</v>
      </c>
      <c r="J7453" s="1" t="s">
        <v>456</v>
      </c>
      <c r="K7453" s="1">
        <v>16</v>
      </c>
      <c r="L7453" s="1" t="s">
        <v>3911</v>
      </c>
      <c r="M7453" s="1">
        <v>13</v>
      </c>
      <c r="N7453" s="1" t="s">
        <v>38038</v>
      </c>
      <c r="O7453" s="1">
        <v>2.4</v>
      </c>
      <c r="P7453" s="1">
        <v>0</v>
      </c>
      <c r="Q7453" s="1">
        <v>1985</v>
      </c>
      <c r="R7453" s="1">
        <v>9999</v>
      </c>
      <c r="S7453" s="1"/>
      <c r="T7453" s="1"/>
      <c r="U7453" s="1" t="s">
        <v>57</v>
      </c>
      <c r="V7453" s="1" t="s">
        <v>3066</v>
      </c>
      <c r="W7453" s="1"/>
      <c r="X7453" s="1"/>
      <c r="Y7453" s="1"/>
      <c r="Z7453" s="1"/>
      <c r="AA7453" s="1"/>
      <c r="AB7453" s="1"/>
      <c r="AC7453" s="1"/>
      <c r="AD7453" s="1"/>
      <c r="AE7453" s="1"/>
      <c r="AF7453" s="1"/>
      <c r="AG7453" s="1"/>
      <c r="AH7453" s="1"/>
      <c r="AI7453" s="1"/>
      <c r="AJ7453" s="1">
        <v>0</v>
      </c>
      <c r="AK7453" s="1">
        <v>0</v>
      </c>
      <c r="AL7453" s="1">
        <v>0</v>
      </c>
      <c r="AM7453" s="1">
        <v>0</v>
      </c>
      <c r="AN7453" s="1"/>
      <c r="AO7453" s="1"/>
      <c r="AP7453" s="1"/>
      <c r="AQ7453" s="1"/>
      <c r="AR7453" s="1"/>
      <c r="AS7453" s="1"/>
      <c r="AT7453" s="1"/>
      <c r="AU7453" s="1"/>
      <c r="AV7453" s="1"/>
      <c r="AW7453" s="1"/>
      <c r="AX7453" s="1"/>
      <c r="AY7453" s="1" t="s">
        <v>46800</v>
      </c>
      <c r="AZ7453" s="1">
        <v>100</v>
      </c>
      <c r="BA7453" s="1" t="s">
        <v>46800</v>
      </c>
      <c r="BB7453" s="1">
        <v>100</v>
      </c>
      <c r="BC7453" s="1"/>
      <c r="BD7453" s="1"/>
      <c r="BE7453" s="1"/>
      <c r="BF7453" s="1"/>
      <c r="BG7453" s="1"/>
      <c r="BH7453" s="1"/>
      <c r="BI7453" s="1"/>
      <c r="BJ7453" s="1"/>
      <c r="BK7453" s="1"/>
      <c r="BL7453" s="1"/>
      <c r="BM7453" s="1"/>
    </row>
    <row r="7454" spans="1:65">
      <c r="A7454" s="1" t="s">
        <v>12381</v>
      </c>
      <c r="B7454" s="1" t="s">
        <v>12382</v>
      </c>
      <c r="C7454" s="1">
        <v>54387</v>
      </c>
      <c r="D7454" s="1" t="s">
        <v>3065</v>
      </c>
      <c r="E7454" s="1" t="s">
        <v>3073</v>
      </c>
      <c r="F7454" s="1"/>
      <c r="G7454" s="1" t="s">
        <v>3066</v>
      </c>
      <c r="H7454" s="1"/>
      <c r="I7454" s="1" t="s">
        <v>36979</v>
      </c>
      <c r="J7454" s="1" t="s">
        <v>452</v>
      </c>
      <c r="K7454" s="1">
        <v>53</v>
      </c>
      <c r="L7454" s="1" t="s">
        <v>9736</v>
      </c>
      <c r="M7454" s="1">
        <v>33</v>
      </c>
      <c r="N7454" s="1" t="s">
        <v>39682</v>
      </c>
      <c r="O7454" s="1">
        <v>4.2</v>
      </c>
      <c r="P7454" s="1">
        <v>0</v>
      </c>
      <c r="Q7454" s="1">
        <v>1990</v>
      </c>
      <c r="R7454" s="1">
        <v>9999</v>
      </c>
      <c r="S7454" s="1"/>
      <c r="T7454" s="1"/>
      <c r="U7454" s="1" t="s">
        <v>57</v>
      </c>
      <c r="V7454" s="1" t="s">
        <v>3066</v>
      </c>
      <c r="W7454" s="1"/>
      <c r="X7454" s="1"/>
      <c r="Y7454" s="1"/>
      <c r="Z7454" s="1"/>
      <c r="AA7454" s="1"/>
      <c r="AB7454" s="1"/>
      <c r="AC7454" s="1"/>
      <c r="AD7454" s="1"/>
      <c r="AE7454" s="1"/>
      <c r="AF7454" s="1"/>
      <c r="AG7454" s="1"/>
      <c r="AH7454" s="1"/>
      <c r="AI7454" s="1"/>
      <c r="AJ7454" s="1">
        <v>0</v>
      </c>
      <c r="AK7454" s="1">
        <v>0</v>
      </c>
      <c r="AL7454" s="1">
        <v>0</v>
      </c>
      <c r="AM7454" s="1">
        <v>0</v>
      </c>
      <c r="AN7454" s="1"/>
      <c r="AO7454" s="1"/>
      <c r="AP7454" s="1"/>
      <c r="AQ7454" s="1"/>
      <c r="AR7454" s="1"/>
      <c r="AS7454" s="1"/>
      <c r="AT7454" s="1"/>
      <c r="AU7454" s="1"/>
      <c r="AV7454" s="1"/>
      <c r="AW7454" s="1"/>
      <c r="AX7454" s="1"/>
      <c r="AY7454" s="1" t="s">
        <v>46801</v>
      </c>
      <c r="AZ7454" s="1">
        <v>50</v>
      </c>
      <c r="BA7454" s="1" t="s">
        <v>45300</v>
      </c>
      <c r="BB7454" s="1">
        <v>50</v>
      </c>
      <c r="BC7454" s="1"/>
      <c r="BD7454" s="1"/>
      <c r="BE7454" s="1"/>
      <c r="BF7454" s="1"/>
      <c r="BG7454" s="1"/>
      <c r="BH7454" s="1"/>
      <c r="BI7454" s="1"/>
      <c r="BJ7454" s="1"/>
      <c r="BK7454" s="1"/>
      <c r="BL7454" s="1"/>
      <c r="BM7454" s="1"/>
    </row>
    <row r="7455" spans="1:65">
      <c r="A7455" s="1" t="s">
        <v>12383</v>
      </c>
      <c r="B7455" s="1" t="s">
        <v>12384</v>
      </c>
      <c r="C7455" s="1">
        <v>54391</v>
      </c>
      <c r="D7455" s="1" t="s">
        <v>3065</v>
      </c>
      <c r="E7455" s="1" t="s">
        <v>53</v>
      </c>
      <c r="F7455" s="1"/>
      <c r="G7455" s="1" t="s">
        <v>3066</v>
      </c>
      <c r="H7455" s="1"/>
      <c r="I7455" s="1" t="s">
        <v>37007</v>
      </c>
      <c r="J7455" s="1" t="s">
        <v>102</v>
      </c>
      <c r="K7455" s="1">
        <v>36</v>
      </c>
      <c r="L7455" s="1" t="s">
        <v>657</v>
      </c>
      <c r="M7455" s="1">
        <v>19</v>
      </c>
      <c r="N7455" s="1" t="s">
        <v>39851</v>
      </c>
      <c r="O7455" s="1">
        <v>1.5</v>
      </c>
      <c r="P7455" s="1">
        <v>0</v>
      </c>
      <c r="Q7455" s="1">
        <v>1991</v>
      </c>
      <c r="R7455" s="1">
        <v>9999</v>
      </c>
      <c r="S7455" s="1"/>
      <c r="T7455" s="1"/>
      <c r="U7455" s="1" t="s">
        <v>57</v>
      </c>
      <c r="V7455" s="1" t="s">
        <v>3066</v>
      </c>
      <c r="W7455" s="1"/>
      <c r="X7455" s="1"/>
      <c r="Y7455" s="1"/>
      <c r="Z7455" s="1"/>
      <c r="AA7455" s="1"/>
      <c r="AB7455" s="1"/>
      <c r="AC7455" s="1"/>
      <c r="AD7455" s="1"/>
      <c r="AE7455" s="1"/>
      <c r="AF7455" s="1"/>
      <c r="AG7455" s="1"/>
      <c r="AH7455" s="1"/>
      <c r="AI7455" s="1"/>
      <c r="AJ7455" s="1">
        <v>0</v>
      </c>
      <c r="AK7455" s="1">
        <v>0</v>
      </c>
      <c r="AL7455" s="1">
        <v>0</v>
      </c>
      <c r="AM7455" s="1">
        <v>0</v>
      </c>
      <c r="AN7455" s="1"/>
      <c r="AO7455" s="1"/>
      <c r="AP7455" s="1"/>
      <c r="AQ7455" s="1"/>
      <c r="AR7455" s="1"/>
      <c r="AS7455" s="1"/>
      <c r="AT7455" s="1"/>
      <c r="AU7455" s="1"/>
      <c r="AV7455" s="1"/>
      <c r="AW7455" s="1"/>
      <c r="AX7455" s="1"/>
      <c r="AY7455" s="1" t="s">
        <v>46802</v>
      </c>
      <c r="AZ7455" s="1">
        <v>100</v>
      </c>
      <c r="BA7455" s="1" t="s">
        <v>46802</v>
      </c>
      <c r="BB7455" s="1">
        <v>100</v>
      </c>
      <c r="BC7455" s="1"/>
      <c r="BD7455" s="1"/>
      <c r="BE7455" s="1"/>
      <c r="BF7455" s="1"/>
      <c r="BG7455" s="1"/>
      <c r="BH7455" s="1"/>
      <c r="BI7455" s="1"/>
      <c r="BJ7455" s="1"/>
      <c r="BK7455" s="1"/>
      <c r="BL7455" s="1"/>
      <c r="BM7455" s="1"/>
    </row>
    <row r="7456" spans="1:65">
      <c r="A7456" s="1" t="s">
        <v>12383</v>
      </c>
      <c r="B7456" s="1" t="s">
        <v>12385</v>
      </c>
      <c r="C7456" s="1">
        <v>54391</v>
      </c>
      <c r="D7456" s="1" t="s">
        <v>3065</v>
      </c>
      <c r="E7456" s="1" t="s">
        <v>61</v>
      </c>
      <c r="F7456" s="1"/>
      <c r="G7456" s="1" t="s">
        <v>3066</v>
      </c>
      <c r="H7456" s="1"/>
      <c r="I7456" s="1" t="s">
        <v>37007</v>
      </c>
      <c r="J7456" s="1" t="s">
        <v>102</v>
      </c>
      <c r="K7456" s="1">
        <v>36</v>
      </c>
      <c r="L7456" s="1" t="s">
        <v>657</v>
      </c>
      <c r="M7456" s="1">
        <v>19</v>
      </c>
      <c r="N7456" s="1" t="s">
        <v>39851</v>
      </c>
      <c r="O7456" s="1">
        <v>0.7</v>
      </c>
      <c r="P7456" s="1">
        <v>0</v>
      </c>
      <c r="Q7456" s="1">
        <v>1991</v>
      </c>
      <c r="R7456" s="1">
        <v>9999</v>
      </c>
      <c r="S7456" s="1"/>
      <c r="T7456" s="1"/>
      <c r="U7456" s="1" t="s">
        <v>57</v>
      </c>
      <c r="V7456" s="1" t="s">
        <v>3066</v>
      </c>
      <c r="W7456" s="1"/>
      <c r="X7456" s="1"/>
      <c r="Y7456" s="1"/>
      <c r="Z7456" s="1"/>
      <c r="AA7456" s="1"/>
      <c r="AB7456" s="1"/>
      <c r="AC7456" s="1"/>
      <c r="AD7456" s="1"/>
      <c r="AE7456" s="1"/>
      <c r="AF7456" s="1"/>
      <c r="AG7456" s="1"/>
      <c r="AH7456" s="1"/>
      <c r="AI7456" s="1"/>
      <c r="AJ7456" s="1">
        <v>0</v>
      </c>
      <c r="AK7456" s="1">
        <v>0</v>
      </c>
      <c r="AL7456" s="1">
        <v>0</v>
      </c>
      <c r="AM7456" s="1">
        <v>0</v>
      </c>
      <c r="AN7456" s="1"/>
      <c r="AO7456" s="1"/>
      <c r="AP7456" s="1"/>
      <c r="AQ7456" s="1"/>
      <c r="AR7456" s="1"/>
      <c r="AS7456" s="1"/>
      <c r="AT7456" s="1"/>
      <c r="AU7456" s="1"/>
      <c r="AV7456" s="1"/>
      <c r="AW7456" s="1"/>
      <c r="AX7456" s="1"/>
      <c r="AY7456" s="1" t="s">
        <v>46802</v>
      </c>
      <c r="AZ7456" s="1">
        <v>100</v>
      </c>
      <c r="BA7456" s="1" t="s">
        <v>46802</v>
      </c>
      <c r="BB7456" s="1">
        <v>100</v>
      </c>
      <c r="BC7456" s="1"/>
      <c r="BD7456" s="1"/>
      <c r="BE7456" s="1"/>
      <c r="BF7456" s="1"/>
      <c r="BG7456" s="1"/>
      <c r="BH7456" s="1"/>
      <c r="BI7456" s="1"/>
      <c r="BJ7456" s="1"/>
      <c r="BK7456" s="1"/>
      <c r="BL7456" s="1"/>
      <c r="BM7456" s="1"/>
    </row>
    <row r="7457" spans="1:65">
      <c r="A7457" s="1" t="s">
        <v>12390</v>
      </c>
      <c r="B7457" s="1" t="s">
        <v>12391</v>
      </c>
      <c r="C7457" s="1">
        <v>54394</v>
      </c>
      <c r="D7457" s="1" t="s">
        <v>3065</v>
      </c>
      <c r="E7457" s="1" t="s">
        <v>3073</v>
      </c>
      <c r="F7457" s="1"/>
      <c r="G7457" s="1" t="s">
        <v>3066</v>
      </c>
      <c r="H7457" s="1"/>
      <c r="I7457" s="1" t="s">
        <v>37005</v>
      </c>
      <c r="J7457" s="1" t="s">
        <v>456</v>
      </c>
      <c r="K7457" s="1">
        <v>16</v>
      </c>
      <c r="L7457" s="1" t="s">
        <v>6971</v>
      </c>
      <c r="M7457" s="1">
        <v>23</v>
      </c>
      <c r="N7457" s="1" t="s">
        <v>38040</v>
      </c>
      <c r="O7457" s="1">
        <v>2.2000000000000002</v>
      </c>
      <c r="P7457" s="1">
        <v>0</v>
      </c>
      <c r="Q7457" s="1">
        <v>1987</v>
      </c>
      <c r="R7457" s="1">
        <v>9999</v>
      </c>
      <c r="S7457" s="1"/>
      <c r="T7457" s="1"/>
      <c r="U7457" s="1" t="s">
        <v>57</v>
      </c>
      <c r="V7457" s="1" t="s">
        <v>3066</v>
      </c>
      <c r="W7457" s="1"/>
      <c r="X7457" s="1"/>
      <c r="Y7457" s="1"/>
      <c r="Z7457" s="1"/>
      <c r="AA7457" s="1"/>
      <c r="AB7457" s="1"/>
      <c r="AC7457" s="1"/>
      <c r="AD7457" s="1"/>
      <c r="AE7457" s="1"/>
      <c r="AF7457" s="1"/>
      <c r="AG7457" s="1"/>
      <c r="AH7457" s="1"/>
      <c r="AI7457" s="1"/>
      <c r="AJ7457" s="1">
        <v>0</v>
      </c>
      <c r="AK7457" s="1">
        <v>0</v>
      </c>
      <c r="AL7457" s="1">
        <v>0</v>
      </c>
      <c r="AM7457" s="1">
        <v>0</v>
      </c>
      <c r="AN7457" s="1"/>
      <c r="AO7457" s="1"/>
      <c r="AP7457" s="1"/>
      <c r="AQ7457" s="1"/>
      <c r="AR7457" s="1"/>
      <c r="AS7457" s="1"/>
      <c r="AT7457" s="1"/>
      <c r="AU7457" s="1"/>
      <c r="AV7457" s="1"/>
      <c r="AW7457" s="1"/>
      <c r="AX7457" s="1"/>
      <c r="AY7457" s="1" t="s">
        <v>46803</v>
      </c>
      <c r="AZ7457" s="1">
        <v>100</v>
      </c>
      <c r="BA7457" s="1" t="s">
        <v>46803</v>
      </c>
      <c r="BB7457" s="1">
        <v>100</v>
      </c>
      <c r="BC7457" s="1"/>
      <c r="BD7457" s="1"/>
      <c r="BE7457" s="1"/>
      <c r="BF7457" s="1"/>
      <c r="BG7457" s="1"/>
      <c r="BH7457" s="1"/>
      <c r="BI7457" s="1"/>
      <c r="BJ7457" s="1"/>
      <c r="BK7457" s="1"/>
      <c r="BL7457" s="1"/>
      <c r="BM7457" s="1"/>
    </row>
    <row r="7458" spans="1:65">
      <c r="A7458" s="1" t="s">
        <v>12392</v>
      </c>
      <c r="B7458" s="1" t="s">
        <v>12393</v>
      </c>
      <c r="C7458" s="1">
        <v>54395</v>
      </c>
      <c r="D7458" s="1" t="s">
        <v>3065</v>
      </c>
      <c r="E7458" s="1" t="s">
        <v>53</v>
      </c>
      <c r="F7458" s="1"/>
      <c r="G7458" s="1" t="s">
        <v>3066</v>
      </c>
      <c r="H7458" s="1"/>
      <c r="I7458" s="1" t="s">
        <v>36969</v>
      </c>
      <c r="J7458" s="1" t="s">
        <v>102</v>
      </c>
      <c r="K7458" s="1">
        <v>36</v>
      </c>
      <c r="L7458" s="1" t="s">
        <v>3410</v>
      </c>
      <c r="M7458" s="1">
        <v>91</v>
      </c>
      <c r="N7458" s="1" t="s">
        <v>39500</v>
      </c>
      <c r="O7458" s="1">
        <v>1.7</v>
      </c>
      <c r="P7458" s="1">
        <v>0</v>
      </c>
      <c r="Q7458" s="1">
        <v>1993</v>
      </c>
      <c r="R7458" s="1">
        <v>9999</v>
      </c>
      <c r="S7458" s="1"/>
      <c r="T7458" s="1"/>
      <c r="U7458" s="1" t="s">
        <v>57</v>
      </c>
      <c r="V7458" s="1" t="s">
        <v>3066</v>
      </c>
      <c r="W7458" s="1"/>
      <c r="X7458" s="1"/>
      <c r="Y7458" s="1"/>
      <c r="Z7458" s="1"/>
      <c r="AA7458" s="1"/>
      <c r="AB7458" s="1"/>
      <c r="AC7458" s="1"/>
      <c r="AD7458" s="1"/>
      <c r="AE7458" s="1"/>
      <c r="AF7458" s="1"/>
      <c r="AG7458" s="1"/>
      <c r="AH7458" s="1"/>
      <c r="AI7458" s="1"/>
      <c r="AJ7458" s="1">
        <v>0</v>
      </c>
      <c r="AK7458" s="1">
        <v>0</v>
      </c>
      <c r="AL7458" s="1">
        <v>0</v>
      </c>
      <c r="AM7458" s="1">
        <v>0</v>
      </c>
      <c r="AN7458" s="1"/>
      <c r="AO7458" s="1"/>
      <c r="AP7458" s="1"/>
      <c r="AQ7458" s="1"/>
      <c r="AR7458" s="1"/>
      <c r="AS7458" s="1"/>
      <c r="AT7458" s="1"/>
      <c r="AU7458" s="1"/>
      <c r="AV7458" s="1"/>
      <c r="AW7458" s="1"/>
      <c r="AX7458" s="1"/>
      <c r="AY7458" s="1" t="s">
        <v>45933</v>
      </c>
      <c r="AZ7458" s="1">
        <v>100</v>
      </c>
      <c r="BA7458" s="1" t="s">
        <v>45933</v>
      </c>
      <c r="BB7458" s="1">
        <v>100</v>
      </c>
      <c r="BC7458" s="1"/>
      <c r="BD7458" s="1"/>
      <c r="BE7458" s="1"/>
      <c r="BF7458" s="1"/>
      <c r="BG7458" s="1"/>
      <c r="BH7458" s="1"/>
      <c r="BI7458" s="1"/>
      <c r="BJ7458" s="1"/>
      <c r="BK7458" s="1"/>
      <c r="BL7458" s="1"/>
      <c r="BM7458" s="1"/>
    </row>
    <row r="7459" spans="1:65">
      <c r="A7459" s="1" t="s">
        <v>12392</v>
      </c>
      <c r="B7459" s="1" t="s">
        <v>12394</v>
      </c>
      <c r="C7459" s="1">
        <v>54395</v>
      </c>
      <c r="D7459" s="1" t="s">
        <v>3065</v>
      </c>
      <c r="E7459" s="1" t="s">
        <v>61</v>
      </c>
      <c r="F7459" s="1"/>
      <c r="G7459" s="1" t="s">
        <v>3066</v>
      </c>
      <c r="H7459" s="1"/>
      <c r="I7459" s="1" t="s">
        <v>36969</v>
      </c>
      <c r="J7459" s="1" t="s">
        <v>102</v>
      </c>
      <c r="K7459" s="1">
        <v>36</v>
      </c>
      <c r="L7459" s="1" t="s">
        <v>3410</v>
      </c>
      <c r="M7459" s="1">
        <v>91</v>
      </c>
      <c r="N7459" s="1" t="s">
        <v>39500</v>
      </c>
      <c r="O7459" s="1">
        <v>1.7</v>
      </c>
      <c r="P7459" s="1">
        <v>0</v>
      </c>
      <c r="Q7459" s="1">
        <v>1993</v>
      </c>
      <c r="R7459" s="1">
        <v>9999</v>
      </c>
      <c r="S7459" s="1"/>
      <c r="T7459" s="1"/>
      <c r="U7459" s="1" t="s">
        <v>57</v>
      </c>
      <c r="V7459" s="1" t="s">
        <v>3066</v>
      </c>
      <c r="W7459" s="1"/>
      <c r="X7459" s="1"/>
      <c r="Y7459" s="1"/>
      <c r="Z7459" s="1"/>
      <c r="AA7459" s="1"/>
      <c r="AB7459" s="1"/>
      <c r="AC7459" s="1"/>
      <c r="AD7459" s="1"/>
      <c r="AE7459" s="1"/>
      <c r="AF7459" s="1"/>
      <c r="AG7459" s="1"/>
      <c r="AH7459" s="1"/>
      <c r="AI7459" s="1"/>
      <c r="AJ7459" s="1">
        <v>0</v>
      </c>
      <c r="AK7459" s="1">
        <v>0</v>
      </c>
      <c r="AL7459" s="1">
        <v>0</v>
      </c>
      <c r="AM7459" s="1">
        <v>0</v>
      </c>
      <c r="AN7459" s="1"/>
      <c r="AO7459" s="1"/>
      <c r="AP7459" s="1"/>
      <c r="AQ7459" s="1"/>
      <c r="AR7459" s="1"/>
      <c r="AS7459" s="1"/>
      <c r="AT7459" s="1"/>
      <c r="AU7459" s="1"/>
      <c r="AV7459" s="1"/>
      <c r="AW7459" s="1"/>
      <c r="AX7459" s="1"/>
      <c r="AY7459" s="1" t="s">
        <v>45933</v>
      </c>
      <c r="AZ7459" s="1">
        <v>100</v>
      </c>
      <c r="BA7459" s="1" t="s">
        <v>45933</v>
      </c>
      <c r="BB7459" s="1">
        <v>100</v>
      </c>
      <c r="BC7459" s="1"/>
      <c r="BD7459" s="1"/>
      <c r="BE7459" s="1"/>
      <c r="BF7459" s="1"/>
      <c r="BG7459" s="1"/>
      <c r="BH7459" s="1"/>
      <c r="BI7459" s="1"/>
      <c r="BJ7459" s="1"/>
      <c r="BK7459" s="1"/>
      <c r="BL7459" s="1"/>
      <c r="BM7459" s="1"/>
    </row>
    <row r="7460" spans="1:65">
      <c r="A7460" s="1" t="s">
        <v>12395</v>
      </c>
      <c r="B7460" s="1" t="s">
        <v>12396</v>
      </c>
      <c r="C7460" s="1">
        <v>544</v>
      </c>
      <c r="D7460" s="1" t="s">
        <v>3065</v>
      </c>
      <c r="E7460" s="1" t="s">
        <v>220</v>
      </c>
      <c r="F7460" s="1">
        <v>330</v>
      </c>
      <c r="G7460" s="1" t="s">
        <v>3076</v>
      </c>
      <c r="H7460" s="1"/>
      <c r="I7460" s="1" t="s">
        <v>36973</v>
      </c>
      <c r="J7460" s="1" t="s">
        <v>529</v>
      </c>
      <c r="K7460" s="1">
        <v>9</v>
      </c>
      <c r="L7460" s="1" t="s">
        <v>2718</v>
      </c>
      <c r="M7460" s="1">
        <v>9</v>
      </c>
      <c r="N7460" s="1" t="s">
        <v>39518</v>
      </c>
      <c r="O7460" s="1">
        <v>14.4</v>
      </c>
      <c r="P7460" s="1">
        <v>10783</v>
      </c>
      <c r="Q7460" s="1">
        <v>1985</v>
      </c>
      <c r="R7460" s="1">
        <v>9999</v>
      </c>
      <c r="S7460" s="1"/>
      <c r="T7460" s="1"/>
      <c r="U7460" s="1" t="s">
        <v>57</v>
      </c>
      <c r="V7460" s="1" t="s">
        <v>37020</v>
      </c>
      <c r="W7460" s="1"/>
      <c r="X7460" s="1"/>
      <c r="Y7460" s="1"/>
      <c r="Z7460" s="1"/>
      <c r="AA7460" s="1"/>
      <c r="AB7460" s="1"/>
      <c r="AC7460" s="1"/>
      <c r="AD7460" s="1"/>
      <c r="AE7460" s="1"/>
      <c r="AF7460" s="1"/>
      <c r="AG7460" s="1"/>
      <c r="AH7460" s="1"/>
      <c r="AI7460" s="1">
        <v>0.33</v>
      </c>
      <c r="AJ7460" s="1">
        <v>1.20065</v>
      </c>
      <c r="AK7460" s="1">
        <v>1.20065</v>
      </c>
      <c r="AL7460" s="1">
        <v>1.20065</v>
      </c>
      <c r="AM7460" s="1">
        <v>1.20065</v>
      </c>
      <c r="AN7460" s="1"/>
      <c r="AO7460" s="1"/>
      <c r="AP7460" s="1"/>
      <c r="AQ7460" s="1"/>
      <c r="AR7460" s="1"/>
      <c r="AS7460" s="1"/>
      <c r="AT7460" s="1"/>
      <c r="AU7460" s="1"/>
      <c r="AV7460" s="1"/>
      <c r="AW7460" s="1"/>
      <c r="AX7460" s="1"/>
      <c r="AY7460" s="1" t="s">
        <v>46804</v>
      </c>
      <c r="AZ7460" s="1">
        <v>100</v>
      </c>
      <c r="BA7460" s="1" t="s">
        <v>45318</v>
      </c>
      <c r="BB7460" s="1">
        <v>100</v>
      </c>
      <c r="BC7460" s="1"/>
      <c r="BD7460" s="1"/>
      <c r="BE7460" s="1"/>
      <c r="BF7460" s="1"/>
      <c r="BG7460" s="1"/>
      <c r="BH7460" s="1"/>
      <c r="BI7460" s="1"/>
      <c r="BJ7460" s="1"/>
      <c r="BK7460" s="1"/>
      <c r="BL7460" s="1"/>
      <c r="BM7460" s="1"/>
    </row>
    <row r="7461" spans="1:65">
      <c r="A7461" s="1" t="s">
        <v>12395</v>
      </c>
      <c r="B7461" s="1" t="s">
        <v>12397</v>
      </c>
      <c r="C7461" s="1">
        <v>544</v>
      </c>
      <c r="D7461" s="1" t="s">
        <v>3065</v>
      </c>
      <c r="E7461" s="1" t="s">
        <v>134</v>
      </c>
      <c r="F7461" s="1">
        <v>331</v>
      </c>
      <c r="G7461" s="1" t="s">
        <v>3076</v>
      </c>
      <c r="H7461" s="1"/>
      <c r="I7461" s="1" t="s">
        <v>36973</v>
      </c>
      <c r="J7461" s="1" t="s">
        <v>529</v>
      </c>
      <c r="K7461" s="1">
        <v>9</v>
      </c>
      <c r="L7461" s="1" t="s">
        <v>2718</v>
      </c>
      <c r="M7461" s="1">
        <v>9</v>
      </c>
      <c r="N7461" s="1" t="s">
        <v>39518</v>
      </c>
      <c r="O7461" s="1">
        <v>29.3</v>
      </c>
      <c r="P7461" s="1">
        <v>10782</v>
      </c>
      <c r="Q7461" s="1">
        <v>1996</v>
      </c>
      <c r="R7461" s="1">
        <v>9999</v>
      </c>
      <c r="S7461" s="1"/>
      <c r="T7461" s="1"/>
      <c r="U7461" s="1" t="s">
        <v>57</v>
      </c>
      <c r="V7461" s="1" t="s">
        <v>37018</v>
      </c>
      <c r="W7461" s="1"/>
      <c r="X7461" s="1"/>
      <c r="Y7461" s="1"/>
      <c r="Z7461" s="1" t="s">
        <v>37054</v>
      </c>
      <c r="AA7461" s="1"/>
      <c r="AB7461" s="1"/>
      <c r="AC7461" s="1"/>
      <c r="AD7461" s="1"/>
      <c r="AE7461" s="1"/>
      <c r="AF7461" s="1"/>
      <c r="AG7461" s="1"/>
      <c r="AH7461" s="1"/>
      <c r="AI7461" s="1">
        <v>0.04</v>
      </c>
      <c r="AJ7461" s="1">
        <v>0.15</v>
      </c>
      <c r="AK7461" s="1">
        <v>0.15</v>
      </c>
      <c r="AL7461" s="1">
        <v>0.15</v>
      </c>
      <c r="AM7461" s="1">
        <v>0.15</v>
      </c>
      <c r="AN7461" s="1"/>
      <c r="AO7461" s="1"/>
      <c r="AP7461" s="1"/>
      <c r="AQ7461" s="1"/>
      <c r="AR7461" s="1"/>
      <c r="AS7461" s="1"/>
      <c r="AT7461" s="1"/>
      <c r="AU7461" s="1"/>
      <c r="AV7461" s="1"/>
      <c r="AW7461" s="1"/>
      <c r="AX7461" s="1"/>
      <c r="AY7461" s="1" t="s">
        <v>46804</v>
      </c>
      <c r="AZ7461" s="1">
        <v>100</v>
      </c>
      <c r="BA7461" s="1" t="s">
        <v>45318</v>
      </c>
      <c r="BB7461" s="1">
        <v>100</v>
      </c>
      <c r="BC7461" s="1"/>
      <c r="BD7461" s="1"/>
      <c r="BE7461" s="1"/>
      <c r="BF7461" s="1"/>
      <c r="BG7461" s="1"/>
      <c r="BH7461" s="1"/>
      <c r="BI7461" s="1"/>
      <c r="BJ7461" s="1"/>
      <c r="BK7461" s="1"/>
      <c r="BL7461" s="1"/>
      <c r="BM7461" s="1"/>
    </row>
    <row r="7462" spans="1:65">
      <c r="A7462" s="1" t="s">
        <v>12395</v>
      </c>
      <c r="B7462" s="1" t="s">
        <v>12398</v>
      </c>
      <c r="C7462" s="1">
        <v>544</v>
      </c>
      <c r="D7462" s="1" t="s">
        <v>3065</v>
      </c>
      <c r="E7462" s="1" t="s">
        <v>138</v>
      </c>
      <c r="F7462" s="1">
        <v>332</v>
      </c>
      <c r="G7462" s="1" t="s">
        <v>3076</v>
      </c>
      <c r="H7462" s="1"/>
      <c r="I7462" s="1" t="s">
        <v>36973</v>
      </c>
      <c r="J7462" s="1" t="s">
        <v>529</v>
      </c>
      <c r="K7462" s="1">
        <v>9</v>
      </c>
      <c r="L7462" s="1" t="s">
        <v>2718</v>
      </c>
      <c r="M7462" s="1">
        <v>9</v>
      </c>
      <c r="N7462" s="1" t="s">
        <v>39518</v>
      </c>
      <c r="O7462" s="1">
        <v>29.2</v>
      </c>
      <c r="P7462" s="1">
        <v>10783</v>
      </c>
      <c r="Q7462" s="1">
        <v>1996</v>
      </c>
      <c r="R7462" s="1">
        <v>9999</v>
      </c>
      <c r="S7462" s="1"/>
      <c r="T7462" s="1"/>
      <c r="U7462" s="1" t="s">
        <v>57</v>
      </c>
      <c r="V7462" s="1" t="s">
        <v>37018</v>
      </c>
      <c r="W7462" s="1"/>
      <c r="X7462" s="1"/>
      <c r="Y7462" s="1"/>
      <c r="Z7462" s="1" t="s">
        <v>37054</v>
      </c>
      <c r="AA7462" s="1"/>
      <c r="AB7462" s="1"/>
      <c r="AC7462" s="1"/>
      <c r="AD7462" s="1"/>
      <c r="AE7462" s="1"/>
      <c r="AF7462" s="1"/>
      <c r="AG7462" s="1"/>
      <c r="AH7462" s="1"/>
      <c r="AI7462" s="1">
        <v>0.04</v>
      </c>
      <c r="AJ7462" s="1">
        <v>0.15</v>
      </c>
      <c r="AK7462" s="1">
        <v>0.15</v>
      </c>
      <c r="AL7462" s="1">
        <v>0.15</v>
      </c>
      <c r="AM7462" s="1">
        <v>0.15</v>
      </c>
      <c r="AN7462" s="1"/>
      <c r="AO7462" s="1"/>
      <c r="AP7462" s="1"/>
      <c r="AQ7462" s="1"/>
      <c r="AR7462" s="1"/>
      <c r="AS7462" s="1"/>
      <c r="AT7462" s="1"/>
      <c r="AU7462" s="1"/>
      <c r="AV7462" s="1"/>
      <c r="AW7462" s="1"/>
      <c r="AX7462" s="1"/>
      <c r="AY7462" s="1" t="s">
        <v>46804</v>
      </c>
      <c r="AZ7462" s="1">
        <v>100</v>
      </c>
      <c r="BA7462" s="1" t="s">
        <v>45318</v>
      </c>
      <c r="BB7462" s="1">
        <v>100</v>
      </c>
      <c r="BC7462" s="1"/>
      <c r="BD7462" s="1"/>
      <c r="BE7462" s="1"/>
      <c r="BF7462" s="1"/>
      <c r="BG7462" s="1"/>
      <c r="BH7462" s="1"/>
      <c r="BI7462" s="1"/>
      <c r="BJ7462" s="1"/>
      <c r="BK7462" s="1"/>
      <c r="BL7462" s="1"/>
      <c r="BM7462" s="1"/>
    </row>
    <row r="7463" spans="1:65">
      <c r="A7463" s="1" t="s">
        <v>12395</v>
      </c>
      <c r="B7463" s="1" t="s">
        <v>12399</v>
      </c>
      <c r="C7463" s="1">
        <v>544</v>
      </c>
      <c r="D7463" s="1" t="s">
        <v>3065</v>
      </c>
      <c r="E7463" s="1" t="s">
        <v>140</v>
      </c>
      <c r="F7463" s="1">
        <v>333</v>
      </c>
      <c r="G7463" s="1" t="s">
        <v>3076</v>
      </c>
      <c r="H7463" s="1"/>
      <c r="I7463" s="1" t="s">
        <v>36973</v>
      </c>
      <c r="J7463" s="1" t="s">
        <v>529</v>
      </c>
      <c r="K7463" s="1">
        <v>9</v>
      </c>
      <c r="L7463" s="1" t="s">
        <v>2718</v>
      </c>
      <c r="M7463" s="1">
        <v>9</v>
      </c>
      <c r="N7463" s="1" t="s">
        <v>39518</v>
      </c>
      <c r="O7463" s="1">
        <v>29.9</v>
      </c>
      <c r="P7463" s="1">
        <v>10782</v>
      </c>
      <c r="Q7463" s="1">
        <v>1996</v>
      </c>
      <c r="R7463" s="1">
        <v>9999</v>
      </c>
      <c r="S7463" s="1"/>
      <c r="T7463" s="1"/>
      <c r="U7463" s="1" t="s">
        <v>57</v>
      </c>
      <c r="V7463" s="1" t="s">
        <v>37018</v>
      </c>
      <c r="W7463" s="1"/>
      <c r="X7463" s="1"/>
      <c r="Y7463" s="1"/>
      <c r="Z7463" s="1" t="s">
        <v>37054</v>
      </c>
      <c r="AA7463" s="1"/>
      <c r="AB7463" s="1"/>
      <c r="AC7463" s="1"/>
      <c r="AD7463" s="1"/>
      <c r="AE7463" s="1"/>
      <c r="AF7463" s="1"/>
      <c r="AG7463" s="1"/>
      <c r="AH7463" s="1"/>
      <c r="AI7463" s="1">
        <v>0.04</v>
      </c>
      <c r="AJ7463" s="1">
        <v>0.15</v>
      </c>
      <c r="AK7463" s="1">
        <v>0.15</v>
      </c>
      <c r="AL7463" s="1">
        <v>0.15</v>
      </c>
      <c r="AM7463" s="1">
        <v>0.15</v>
      </c>
      <c r="AN7463" s="1"/>
      <c r="AO7463" s="1"/>
      <c r="AP7463" s="1"/>
      <c r="AQ7463" s="1"/>
      <c r="AR7463" s="1"/>
      <c r="AS7463" s="1"/>
      <c r="AT7463" s="1"/>
      <c r="AU7463" s="1"/>
      <c r="AV7463" s="1"/>
      <c r="AW7463" s="1"/>
      <c r="AX7463" s="1"/>
      <c r="AY7463" s="1" t="s">
        <v>46804</v>
      </c>
      <c r="AZ7463" s="1">
        <v>100</v>
      </c>
      <c r="BA7463" s="1" t="s">
        <v>45318</v>
      </c>
      <c r="BB7463" s="1">
        <v>100</v>
      </c>
      <c r="BC7463" s="1"/>
      <c r="BD7463" s="1"/>
      <c r="BE7463" s="1"/>
      <c r="BF7463" s="1"/>
      <c r="BG7463" s="1"/>
      <c r="BH7463" s="1"/>
      <c r="BI7463" s="1"/>
      <c r="BJ7463" s="1"/>
      <c r="BK7463" s="1"/>
      <c r="BL7463" s="1"/>
      <c r="BM7463" s="1"/>
    </row>
    <row r="7464" spans="1:65">
      <c r="A7464" s="1" t="s">
        <v>12395</v>
      </c>
      <c r="B7464" s="1" t="s">
        <v>12400</v>
      </c>
      <c r="C7464" s="1">
        <v>544</v>
      </c>
      <c r="D7464" s="1" t="s">
        <v>3065</v>
      </c>
      <c r="E7464" s="1" t="s">
        <v>839</v>
      </c>
      <c r="F7464" s="1">
        <v>334</v>
      </c>
      <c r="G7464" s="1" t="s">
        <v>3076</v>
      </c>
      <c r="H7464" s="1"/>
      <c r="I7464" s="1" t="s">
        <v>36973</v>
      </c>
      <c r="J7464" s="1" t="s">
        <v>529</v>
      </c>
      <c r="K7464" s="1">
        <v>9</v>
      </c>
      <c r="L7464" s="1" t="s">
        <v>2718</v>
      </c>
      <c r="M7464" s="1">
        <v>9</v>
      </c>
      <c r="N7464" s="1" t="s">
        <v>39518</v>
      </c>
      <c r="O7464" s="1">
        <v>29.7</v>
      </c>
      <c r="P7464" s="1">
        <v>10782</v>
      </c>
      <c r="Q7464" s="1">
        <v>1996</v>
      </c>
      <c r="R7464" s="1">
        <v>9999</v>
      </c>
      <c r="S7464" s="1"/>
      <c r="T7464" s="1"/>
      <c r="U7464" s="1" t="s">
        <v>57</v>
      </c>
      <c r="V7464" s="1" t="s">
        <v>37018</v>
      </c>
      <c r="W7464" s="1"/>
      <c r="X7464" s="1"/>
      <c r="Y7464" s="1"/>
      <c r="Z7464" s="1" t="s">
        <v>37054</v>
      </c>
      <c r="AA7464" s="1"/>
      <c r="AB7464" s="1"/>
      <c r="AC7464" s="1"/>
      <c r="AD7464" s="1"/>
      <c r="AE7464" s="1"/>
      <c r="AF7464" s="1"/>
      <c r="AG7464" s="1"/>
      <c r="AH7464" s="1"/>
      <c r="AI7464" s="1">
        <v>0.04</v>
      </c>
      <c r="AJ7464" s="1">
        <v>0.15</v>
      </c>
      <c r="AK7464" s="1">
        <v>0.15</v>
      </c>
      <c r="AL7464" s="1">
        <v>0.15</v>
      </c>
      <c r="AM7464" s="1">
        <v>0.15</v>
      </c>
      <c r="AN7464" s="1"/>
      <c r="AO7464" s="1"/>
      <c r="AP7464" s="1"/>
      <c r="AQ7464" s="1"/>
      <c r="AR7464" s="1"/>
      <c r="AS7464" s="1"/>
      <c r="AT7464" s="1"/>
      <c r="AU7464" s="1"/>
      <c r="AV7464" s="1"/>
      <c r="AW7464" s="1"/>
      <c r="AX7464" s="1"/>
      <c r="AY7464" s="1" t="s">
        <v>46804</v>
      </c>
      <c r="AZ7464" s="1">
        <v>100</v>
      </c>
      <c r="BA7464" s="1" t="s">
        <v>45318</v>
      </c>
      <c r="BB7464" s="1">
        <v>100</v>
      </c>
      <c r="BC7464" s="1"/>
      <c r="BD7464" s="1"/>
      <c r="BE7464" s="1"/>
      <c r="BF7464" s="1"/>
      <c r="BG7464" s="1"/>
      <c r="BH7464" s="1"/>
      <c r="BI7464" s="1"/>
      <c r="BJ7464" s="1"/>
      <c r="BK7464" s="1"/>
      <c r="BL7464" s="1"/>
      <c r="BM7464" s="1"/>
    </row>
    <row r="7465" spans="1:65">
      <c r="A7465" s="1" t="s">
        <v>12401</v>
      </c>
      <c r="B7465" s="1" t="s">
        <v>12402</v>
      </c>
      <c r="C7465" s="1">
        <v>54406</v>
      </c>
      <c r="D7465" s="1" t="s">
        <v>3065</v>
      </c>
      <c r="E7465" s="1" t="s">
        <v>12403</v>
      </c>
      <c r="F7465" s="1"/>
      <c r="G7465" s="1" t="s">
        <v>3076</v>
      </c>
      <c r="H7465" s="1" t="s">
        <v>3077</v>
      </c>
      <c r="I7465" s="1" t="s">
        <v>36968</v>
      </c>
      <c r="J7465" s="1" t="s">
        <v>238</v>
      </c>
      <c r="K7465" s="1">
        <v>55</v>
      </c>
      <c r="L7465" s="1" t="s">
        <v>1541</v>
      </c>
      <c r="M7465" s="1">
        <v>25</v>
      </c>
      <c r="N7465" s="1" t="s">
        <v>39458</v>
      </c>
      <c r="O7465" s="1">
        <v>1</v>
      </c>
      <c r="P7465" s="1">
        <v>13469</v>
      </c>
      <c r="Q7465" s="1">
        <v>2011</v>
      </c>
      <c r="R7465" s="1">
        <v>9999</v>
      </c>
      <c r="S7465" s="1"/>
      <c r="T7465" s="1"/>
      <c r="U7465" s="1" t="s">
        <v>57</v>
      </c>
      <c r="V7465" s="1" t="s">
        <v>37020</v>
      </c>
      <c r="W7465" s="1"/>
      <c r="X7465" s="1"/>
      <c r="Y7465" s="1"/>
      <c r="Z7465" s="1"/>
      <c r="AA7465" s="1"/>
      <c r="AB7465" s="1"/>
      <c r="AC7465" s="1"/>
      <c r="AD7465" s="1"/>
      <c r="AE7465" s="1"/>
      <c r="AF7465" s="1"/>
      <c r="AG7465" s="1"/>
      <c r="AH7465" s="1"/>
      <c r="AI7465" s="1"/>
      <c r="AJ7465" s="1">
        <v>1.6497599999999999</v>
      </c>
      <c r="AK7465" s="1">
        <v>1.6497599999999999</v>
      </c>
      <c r="AL7465" s="1">
        <v>1.6497599999999999</v>
      </c>
      <c r="AM7465" s="1">
        <v>1.6497599999999999</v>
      </c>
      <c r="AN7465" s="1"/>
      <c r="AO7465" s="1"/>
      <c r="AP7465" s="1"/>
      <c r="AQ7465" s="1"/>
      <c r="AR7465" s="1"/>
      <c r="AS7465" s="1"/>
      <c r="AT7465" s="1"/>
      <c r="AU7465" s="1"/>
      <c r="AV7465" s="1"/>
      <c r="AW7465" s="1"/>
      <c r="AX7465" s="1"/>
      <c r="AY7465" s="1" t="s">
        <v>45681</v>
      </c>
      <c r="AZ7465" s="1">
        <v>100</v>
      </c>
      <c r="BA7465" s="1" t="s">
        <v>45681</v>
      </c>
      <c r="BB7465" s="1">
        <v>100</v>
      </c>
      <c r="BC7465" s="1"/>
      <c r="BD7465" s="1"/>
      <c r="BE7465" s="1"/>
      <c r="BF7465" s="1"/>
      <c r="BG7465" s="1"/>
      <c r="BH7465" s="1"/>
      <c r="BI7465" s="1"/>
      <c r="BJ7465" s="1"/>
      <c r="BK7465" s="1"/>
      <c r="BL7465" s="1"/>
      <c r="BM7465" s="1"/>
    </row>
    <row r="7466" spans="1:65">
      <c r="A7466" s="1" t="s">
        <v>12401</v>
      </c>
      <c r="B7466" s="1" t="s">
        <v>12404</v>
      </c>
      <c r="C7466" s="1">
        <v>54406</v>
      </c>
      <c r="D7466" s="1" t="s">
        <v>3065</v>
      </c>
      <c r="E7466" s="1" t="s">
        <v>12405</v>
      </c>
      <c r="F7466" s="1"/>
      <c r="G7466" s="1" t="s">
        <v>3076</v>
      </c>
      <c r="H7466" s="1" t="s">
        <v>3077</v>
      </c>
      <c r="I7466" s="1" t="s">
        <v>36968</v>
      </c>
      <c r="J7466" s="1" t="s">
        <v>238</v>
      </c>
      <c r="K7466" s="1">
        <v>55</v>
      </c>
      <c r="L7466" s="1" t="s">
        <v>1541</v>
      </c>
      <c r="M7466" s="1">
        <v>25</v>
      </c>
      <c r="N7466" s="1" t="s">
        <v>39458</v>
      </c>
      <c r="O7466" s="1">
        <v>1</v>
      </c>
      <c r="P7466" s="1">
        <v>13469</v>
      </c>
      <c r="Q7466" s="1">
        <v>2011</v>
      </c>
      <c r="R7466" s="1">
        <v>9999</v>
      </c>
      <c r="S7466" s="1"/>
      <c r="T7466" s="1"/>
      <c r="U7466" s="1" t="s">
        <v>57</v>
      </c>
      <c r="V7466" s="1" t="s">
        <v>37020</v>
      </c>
      <c r="W7466" s="1"/>
      <c r="X7466" s="1"/>
      <c r="Y7466" s="1"/>
      <c r="Z7466" s="1"/>
      <c r="AA7466" s="1"/>
      <c r="AB7466" s="1"/>
      <c r="AC7466" s="1"/>
      <c r="AD7466" s="1"/>
      <c r="AE7466" s="1"/>
      <c r="AF7466" s="1"/>
      <c r="AG7466" s="1"/>
      <c r="AH7466" s="1"/>
      <c r="AI7466" s="1"/>
      <c r="AJ7466" s="1">
        <v>1.6497599999999999</v>
      </c>
      <c r="AK7466" s="1">
        <v>1.6497599999999999</v>
      </c>
      <c r="AL7466" s="1">
        <v>1.6497599999999999</v>
      </c>
      <c r="AM7466" s="1">
        <v>1.6497599999999999</v>
      </c>
      <c r="AN7466" s="1"/>
      <c r="AO7466" s="1"/>
      <c r="AP7466" s="1"/>
      <c r="AQ7466" s="1"/>
      <c r="AR7466" s="1"/>
      <c r="AS7466" s="1"/>
      <c r="AT7466" s="1"/>
      <c r="AU7466" s="1"/>
      <c r="AV7466" s="1"/>
      <c r="AW7466" s="1"/>
      <c r="AX7466" s="1"/>
      <c r="AY7466" s="1" t="s">
        <v>45681</v>
      </c>
      <c r="AZ7466" s="1">
        <v>100</v>
      </c>
      <c r="BA7466" s="1" t="s">
        <v>45681</v>
      </c>
      <c r="BB7466" s="1">
        <v>100</v>
      </c>
      <c r="BC7466" s="1"/>
      <c r="BD7466" s="1"/>
      <c r="BE7466" s="1"/>
      <c r="BF7466" s="1"/>
      <c r="BG7466" s="1"/>
      <c r="BH7466" s="1"/>
      <c r="BI7466" s="1"/>
      <c r="BJ7466" s="1"/>
      <c r="BK7466" s="1"/>
      <c r="BL7466" s="1"/>
      <c r="BM7466" s="1"/>
    </row>
    <row r="7467" spans="1:65">
      <c r="A7467" s="1" t="s">
        <v>12406</v>
      </c>
      <c r="B7467" s="1" t="s">
        <v>12407</v>
      </c>
      <c r="C7467" s="1">
        <v>54407</v>
      </c>
      <c r="D7467" s="1" t="s">
        <v>3065</v>
      </c>
      <c r="E7467" s="1" t="s">
        <v>53</v>
      </c>
      <c r="F7467" s="1"/>
      <c r="G7467" s="1" t="s">
        <v>54</v>
      </c>
      <c r="H7467" s="1"/>
      <c r="I7467" s="1" t="s">
        <v>36968</v>
      </c>
      <c r="J7467" s="1" t="s">
        <v>238</v>
      </c>
      <c r="K7467" s="1">
        <v>55</v>
      </c>
      <c r="L7467" s="1" t="s">
        <v>1020</v>
      </c>
      <c r="M7467" s="1">
        <v>27</v>
      </c>
      <c r="N7467" s="1" t="s">
        <v>39459</v>
      </c>
      <c r="O7467" s="1">
        <v>1</v>
      </c>
      <c r="P7467" s="1">
        <v>10947</v>
      </c>
      <c r="Q7467" s="1">
        <v>1951</v>
      </c>
      <c r="R7467" s="1">
        <v>9999</v>
      </c>
      <c r="S7467" s="1"/>
      <c r="T7467" s="1"/>
      <c r="U7467" s="1" t="s">
        <v>67</v>
      </c>
      <c r="V7467" s="1" t="s">
        <v>37018</v>
      </c>
      <c r="W7467" s="1"/>
      <c r="X7467" s="1"/>
      <c r="Y7467" s="1"/>
      <c r="Z7467" s="1"/>
      <c r="AA7467" s="1"/>
      <c r="AB7467" s="1"/>
      <c r="AC7467" s="1"/>
      <c r="AD7467" s="1"/>
      <c r="AE7467" s="1"/>
      <c r="AF7467" s="1"/>
      <c r="AG7467" s="1"/>
      <c r="AH7467" s="1"/>
      <c r="AI7467" s="1">
        <v>1.966</v>
      </c>
      <c r="AJ7467" s="1">
        <v>0.23063</v>
      </c>
      <c r="AK7467" s="1">
        <v>0.23063</v>
      </c>
      <c r="AL7467" s="1">
        <v>0.23063</v>
      </c>
      <c r="AM7467" s="1">
        <v>0.23063</v>
      </c>
      <c r="AN7467" s="1"/>
      <c r="AO7467" s="1"/>
      <c r="AP7467" s="1"/>
      <c r="AQ7467" s="1"/>
      <c r="AR7467" s="1"/>
      <c r="AS7467" s="1"/>
      <c r="AT7467" s="1"/>
      <c r="AU7467" s="1"/>
      <c r="AV7467" s="1"/>
      <c r="AW7467" s="1"/>
      <c r="AX7467" s="1"/>
      <c r="AY7467" s="1" t="s">
        <v>45681</v>
      </c>
      <c r="AZ7467" s="1">
        <v>100</v>
      </c>
      <c r="BA7467" s="1" t="s">
        <v>45681</v>
      </c>
      <c r="BB7467" s="1">
        <v>100</v>
      </c>
      <c r="BC7467" s="1"/>
      <c r="BD7467" s="1"/>
      <c r="BE7467" s="1"/>
      <c r="BF7467" s="1"/>
      <c r="BG7467" s="1"/>
      <c r="BH7467" s="1"/>
      <c r="BI7467" s="1"/>
      <c r="BJ7467" s="1"/>
      <c r="BK7467" s="1"/>
      <c r="BL7467" s="1"/>
      <c r="BM7467" s="1"/>
    </row>
    <row r="7468" spans="1:65">
      <c r="A7468" s="1" t="s">
        <v>12406</v>
      </c>
      <c r="B7468" s="1" t="s">
        <v>12408</v>
      </c>
      <c r="C7468" s="1">
        <v>54407</v>
      </c>
      <c r="D7468" s="1" t="s">
        <v>3065</v>
      </c>
      <c r="E7468" s="1" t="s">
        <v>61</v>
      </c>
      <c r="F7468" s="1"/>
      <c r="G7468" s="1" t="s">
        <v>54</v>
      </c>
      <c r="H7468" s="1"/>
      <c r="I7468" s="1" t="s">
        <v>36968</v>
      </c>
      <c r="J7468" s="1" t="s">
        <v>238</v>
      </c>
      <c r="K7468" s="1">
        <v>55</v>
      </c>
      <c r="L7468" s="1" t="s">
        <v>1020</v>
      </c>
      <c r="M7468" s="1">
        <v>27</v>
      </c>
      <c r="N7468" s="1" t="s">
        <v>39459</v>
      </c>
      <c r="O7468" s="1">
        <v>0.5</v>
      </c>
      <c r="P7468" s="1">
        <v>10947</v>
      </c>
      <c r="Q7468" s="1">
        <v>1951</v>
      </c>
      <c r="R7468" s="1">
        <v>9999</v>
      </c>
      <c r="S7468" s="1"/>
      <c r="T7468" s="1"/>
      <c r="U7468" s="1" t="s">
        <v>67</v>
      </c>
      <c r="V7468" s="1" t="s">
        <v>37018</v>
      </c>
      <c r="W7468" s="1"/>
      <c r="X7468" s="1"/>
      <c r="Y7468" s="1"/>
      <c r="Z7468" s="1"/>
      <c r="AA7468" s="1"/>
      <c r="AB7468" s="1"/>
      <c r="AC7468" s="1"/>
      <c r="AD7468" s="1"/>
      <c r="AE7468" s="1"/>
      <c r="AF7468" s="1"/>
      <c r="AG7468" s="1"/>
      <c r="AH7468" s="1"/>
      <c r="AI7468" s="1">
        <v>1.966</v>
      </c>
      <c r="AJ7468" s="1">
        <v>0.23063</v>
      </c>
      <c r="AK7468" s="1">
        <v>0.23063</v>
      </c>
      <c r="AL7468" s="1">
        <v>0.23063</v>
      </c>
      <c r="AM7468" s="1">
        <v>0.23063</v>
      </c>
      <c r="AN7468" s="1"/>
      <c r="AO7468" s="1"/>
      <c r="AP7468" s="1"/>
      <c r="AQ7468" s="1"/>
      <c r="AR7468" s="1"/>
      <c r="AS7468" s="1"/>
      <c r="AT7468" s="1"/>
      <c r="AU7468" s="1"/>
      <c r="AV7468" s="1"/>
      <c r="AW7468" s="1"/>
      <c r="AX7468" s="1"/>
      <c r="AY7468" s="1" t="s">
        <v>45681</v>
      </c>
      <c r="AZ7468" s="1">
        <v>100</v>
      </c>
      <c r="BA7468" s="1" t="s">
        <v>45681</v>
      </c>
      <c r="BB7468" s="1">
        <v>100</v>
      </c>
      <c r="BC7468" s="1"/>
      <c r="BD7468" s="1"/>
      <c r="BE7468" s="1"/>
      <c r="BF7468" s="1"/>
      <c r="BG7468" s="1"/>
      <c r="BH7468" s="1"/>
      <c r="BI7468" s="1"/>
      <c r="BJ7468" s="1"/>
      <c r="BK7468" s="1"/>
      <c r="BL7468" s="1"/>
      <c r="BM7468" s="1"/>
    </row>
    <row r="7469" spans="1:65">
      <c r="A7469" s="1" t="s">
        <v>12406</v>
      </c>
      <c r="B7469" s="1" t="s">
        <v>12409</v>
      </c>
      <c r="C7469" s="1">
        <v>54407</v>
      </c>
      <c r="D7469" s="1" t="s">
        <v>3065</v>
      </c>
      <c r="E7469" s="1" t="s">
        <v>130</v>
      </c>
      <c r="F7469" s="1"/>
      <c r="G7469" s="1" t="s">
        <v>3076</v>
      </c>
      <c r="H7469" s="1" t="s">
        <v>3077</v>
      </c>
      <c r="I7469" s="1" t="s">
        <v>36968</v>
      </c>
      <c r="J7469" s="1" t="s">
        <v>238</v>
      </c>
      <c r="K7469" s="1">
        <v>55</v>
      </c>
      <c r="L7469" s="1" t="s">
        <v>1020</v>
      </c>
      <c r="M7469" s="1">
        <v>27</v>
      </c>
      <c r="N7469" s="1" t="s">
        <v>39459</v>
      </c>
      <c r="O7469" s="1">
        <v>0.8</v>
      </c>
      <c r="P7469" s="1">
        <v>13469</v>
      </c>
      <c r="Q7469" s="1">
        <v>1991</v>
      </c>
      <c r="R7469" s="1">
        <v>9999</v>
      </c>
      <c r="S7469" s="1"/>
      <c r="T7469" s="1"/>
      <c r="U7469" s="1" t="s">
        <v>57</v>
      </c>
      <c r="V7469" s="1" t="s">
        <v>37020</v>
      </c>
      <c r="W7469" s="1"/>
      <c r="X7469" s="1"/>
      <c r="Y7469" s="1"/>
      <c r="Z7469" s="1"/>
      <c r="AA7469" s="1"/>
      <c r="AB7469" s="1"/>
      <c r="AC7469" s="1"/>
      <c r="AD7469" s="1"/>
      <c r="AE7469" s="1"/>
      <c r="AF7469" s="1"/>
      <c r="AG7469" s="1"/>
      <c r="AH7469" s="1"/>
      <c r="AI7469" s="1"/>
      <c r="AJ7469" s="1">
        <v>1.6497599999999999</v>
      </c>
      <c r="AK7469" s="1">
        <v>1.6497599999999999</v>
      </c>
      <c r="AL7469" s="1">
        <v>1.6497599999999999</v>
      </c>
      <c r="AM7469" s="1">
        <v>1.6497599999999999</v>
      </c>
      <c r="AN7469" s="1"/>
      <c r="AO7469" s="1"/>
      <c r="AP7469" s="1"/>
      <c r="AQ7469" s="1"/>
      <c r="AR7469" s="1"/>
      <c r="AS7469" s="1"/>
      <c r="AT7469" s="1"/>
      <c r="AU7469" s="1"/>
      <c r="AV7469" s="1"/>
      <c r="AW7469" s="1"/>
      <c r="AX7469" s="1"/>
      <c r="AY7469" s="1" t="s">
        <v>45681</v>
      </c>
      <c r="AZ7469" s="1">
        <v>100</v>
      </c>
      <c r="BA7469" s="1" t="s">
        <v>45681</v>
      </c>
      <c r="BB7469" s="1">
        <v>100</v>
      </c>
      <c r="BC7469" s="1"/>
      <c r="BD7469" s="1"/>
      <c r="BE7469" s="1"/>
      <c r="BF7469" s="1"/>
      <c r="BG7469" s="1"/>
      <c r="BH7469" s="1"/>
      <c r="BI7469" s="1"/>
      <c r="BJ7469" s="1"/>
      <c r="BK7469" s="1"/>
      <c r="BL7469" s="1"/>
      <c r="BM7469" s="1"/>
    </row>
    <row r="7470" spans="1:65">
      <c r="A7470" s="1" t="s">
        <v>12406</v>
      </c>
      <c r="B7470" s="1" t="s">
        <v>12410</v>
      </c>
      <c r="C7470" s="1">
        <v>54407</v>
      </c>
      <c r="D7470" s="1" t="s">
        <v>3065</v>
      </c>
      <c r="E7470" s="1" t="s">
        <v>240</v>
      </c>
      <c r="F7470" s="1"/>
      <c r="G7470" s="1" t="s">
        <v>3076</v>
      </c>
      <c r="H7470" s="1" t="s">
        <v>3077</v>
      </c>
      <c r="I7470" s="1" t="s">
        <v>36968</v>
      </c>
      <c r="J7470" s="1" t="s">
        <v>238</v>
      </c>
      <c r="K7470" s="1">
        <v>55</v>
      </c>
      <c r="L7470" s="1" t="s">
        <v>1020</v>
      </c>
      <c r="M7470" s="1">
        <v>27</v>
      </c>
      <c r="N7470" s="1" t="s">
        <v>39459</v>
      </c>
      <c r="O7470" s="1">
        <v>1.5</v>
      </c>
      <c r="P7470" s="1">
        <v>13469</v>
      </c>
      <c r="Q7470" s="1">
        <v>1998</v>
      </c>
      <c r="R7470" s="1">
        <v>9999</v>
      </c>
      <c r="S7470" s="1"/>
      <c r="T7470" s="1"/>
      <c r="U7470" s="1" t="s">
        <v>57</v>
      </c>
      <c r="V7470" s="1" t="s">
        <v>37020</v>
      </c>
      <c r="W7470" s="1"/>
      <c r="X7470" s="1"/>
      <c r="Y7470" s="1"/>
      <c r="Z7470" s="1"/>
      <c r="AA7470" s="1"/>
      <c r="AB7470" s="1"/>
      <c r="AC7470" s="1"/>
      <c r="AD7470" s="1"/>
      <c r="AE7470" s="1"/>
      <c r="AF7470" s="1"/>
      <c r="AG7470" s="1"/>
      <c r="AH7470" s="1"/>
      <c r="AI7470" s="1"/>
      <c r="AJ7470" s="1">
        <v>1.6497599999999999</v>
      </c>
      <c r="AK7470" s="1">
        <v>1.6497599999999999</v>
      </c>
      <c r="AL7470" s="1">
        <v>1.6497599999999999</v>
      </c>
      <c r="AM7470" s="1">
        <v>1.6497599999999999</v>
      </c>
      <c r="AN7470" s="1"/>
      <c r="AO7470" s="1"/>
      <c r="AP7470" s="1"/>
      <c r="AQ7470" s="1"/>
      <c r="AR7470" s="1"/>
      <c r="AS7470" s="1"/>
      <c r="AT7470" s="1"/>
      <c r="AU7470" s="1"/>
      <c r="AV7470" s="1"/>
      <c r="AW7470" s="1"/>
      <c r="AX7470" s="1"/>
      <c r="AY7470" s="1" t="s">
        <v>45681</v>
      </c>
      <c r="AZ7470" s="1">
        <v>100</v>
      </c>
      <c r="BA7470" s="1" t="s">
        <v>45681</v>
      </c>
      <c r="BB7470" s="1">
        <v>100</v>
      </c>
      <c r="BC7470" s="1"/>
      <c r="BD7470" s="1"/>
      <c r="BE7470" s="1"/>
      <c r="BF7470" s="1"/>
      <c r="BG7470" s="1"/>
      <c r="BH7470" s="1"/>
      <c r="BI7470" s="1"/>
      <c r="BJ7470" s="1"/>
      <c r="BK7470" s="1"/>
      <c r="BL7470" s="1"/>
      <c r="BM7470" s="1"/>
    </row>
    <row r="7471" spans="1:65">
      <c r="A7471" s="1" t="s">
        <v>2168</v>
      </c>
      <c r="B7471" s="1" t="s">
        <v>12411</v>
      </c>
      <c r="C7471" s="1">
        <v>54408</v>
      </c>
      <c r="D7471" s="1" t="s">
        <v>3065</v>
      </c>
      <c r="E7471" s="1" t="s">
        <v>130</v>
      </c>
      <c r="F7471" s="1"/>
      <c r="G7471" s="1" t="s">
        <v>3076</v>
      </c>
      <c r="H7471" s="1" t="s">
        <v>3077</v>
      </c>
      <c r="I7471" s="1" t="s">
        <v>36968</v>
      </c>
      <c r="J7471" s="1" t="s">
        <v>238</v>
      </c>
      <c r="K7471" s="1">
        <v>55</v>
      </c>
      <c r="L7471" s="1" t="s">
        <v>1541</v>
      </c>
      <c r="M7471" s="1">
        <v>25</v>
      </c>
      <c r="N7471" s="1" t="s">
        <v>39458</v>
      </c>
      <c r="O7471" s="1">
        <v>1.3</v>
      </c>
      <c r="P7471" s="1">
        <v>14775</v>
      </c>
      <c r="Q7471" s="1">
        <v>1965</v>
      </c>
      <c r="R7471" s="1">
        <v>9999</v>
      </c>
      <c r="S7471" s="1"/>
      <c r="T7471" s="1"/>
      <c r="U7471" s="1" t="s">
        <v>57</v>
      </c>
      <c r="V7471" s="1" t="s">
        <v>37020</v>
      </c>
      <c r="W7471" s="1"/>
      <c r="X7471" s="1"/>
      <c r="Y7471" s="1"/>
      <c r="Z7471" s="1"/>
      <c r="AA7471" s="1"/>
      <c r="AB7471" s="1"/>
      <c r="AC7471" s="1"/>
      <c r="AD7471" s="1"/>
      <c r="AE7471" s="1"/>
      <c r="AF7471" s="1"/>
      <c r="AG7471" s="1"/>
      <c r="AH7471" s="1"/>
      <c r="AI7471" s="1"/>
      <c r="AJ7471" s="1">
        <v>1.6497599999999999</v>
      </c>
      <c r="AK7471" s="1">
        <v>1.6497599999999999</v>
      </c>
      <c r="AL7471" s="1">
        <v>1.6497599999999999</v>
      </c>
      <c r="AM7471" s="1">
        <v>1.6497599999999999</v>
      </c>
      <c r="AN7471" s="1"/>
      <c r="AO7471" s="1"/>
      <c r="AP7471" s="1"/>
      <c r="AQ7471" s="1"/>
      <c r="AR7471" s="1"/>
      <c r="AS7471" s="1"/>
      <c r="AT7471" s="1"/>
      <c r="AU7471" s="1"/>
      <c r="AV7471" s="1"/>
      <c r="AW7471" s="1"/>
      <c r="AX7471" s="1"/>
      <c r="AY7471" s="1" t="s">
        <v>45681</v>
      </c>
      <c r="AZ7471" s="1">
        <v>100</v>
      </c>
      <c r="BA7471" s="1" t="s">
        <v>45681</v>
      </c>
      <c r="BB7471" s="1">
        <v>100</v>
      </c>
      <c r="BC7471" s="1"/>
      <c r="BD7471" s="1"/>
      <c r="BE7471" s="1"/>
      <c r="BF7471" s="1"/>
      <c r="BG7471" s="1"/>
      <c r="BH7471" s="1"/>
      <c r="BI7471" s="1"/>
      <c r="BJ7471" s="1"/>
      <c r="BK7471" s="1"/>
      <c r="BL7471" s="1"/>
      <c r="BM7471" s="1"/>
    </row>
    <row r="7472" spans="1:65">
      <c r="A7472" s="1" t="s">
        <v>12412</v>
      </c>
      <c r="B7472" s="1" t="s">
        <v>12413</v>
      </c>
      <c r="C7472" s="1">
        <v>54410</v>
      </c>
      <c r="D7472" s="1" t="s">
        <v>3065</v>
      </c>
      <c r="E7472" s="1" t="s">
        <v>8572</v>
      </c>
      <c r="F7472" s="1"/>
      <c r="G7472" s="1" t="s">
        <v>3076</v>
      </c>
      <c r="H7472" s="1"/>
      <c r="I7472" s="1" t="s">
        <v>36954</v>
      </c>
      <c r="J7472" s="1" t="s">
        <v>151</v>
      </c>
      <c r="K7472" s="1">
        <v>6</v>
      </c>
      <c r="L7472" s="1" t="s">
        <v>2224</v>
      </c>
      <c r="M7472" s="1">
        <v>29</v>
      </c>
      <c r="N7472" s="1" t="s">
        <v>38441</v>
      </c>
      <c r="O7472" s="1">
        <v>19.600000000000001</v>
      </c>
      <c r="P7472" s="1">
        <v>8700</v>
      </c>
      <c r="Q7472" s="1">
        <v>1990</v>
      </c>
      <c r="R7472" s="1">
        <v>9999</v>
      </c>
      <c r="S7472" s="1"/>
      <c r="T7472" s="1"/>
      <c r="U7472" s="1" t="s">
        <v>67</v>
      </c>
      <c r="V7472" s="1" t="s">
        <v>37015</v>
      </c>
      <c r="W7472" s="1"/>
      <c r="X7472" s="1"/>
      <c r="Y7472" s="1"/>
      <c r="Z7472" s="1"/>
      <c r="AA7472" s="1"/>
      <c r="AB7472" s="1"/>
      <c r="AC7472" s="1"/>
      <c r="AD7472" s="1"/>
      <c r="AE7472" s="1"/>
      <c r="AF7472" s="1"/>
      <c r="AG7472" s="1"/>
      <c r="AH7472" s="1"/>
      <c r="AI7472" s="1"/>
      <c r="AJ7472" s="1">
        <v>0.79549000000000003</v>
      </c>
      <c r="AK7472" s="1">
        <v>0.79549000000000003</v>
      </c>
      <c r="AL7472" s="1">
        <v>0.79549000000000003</v>
      </c>
      <c r="AM7472" s="1">
        <v>0.79549000000000003</v>
      </c>
      <c r="AN7472" s="1"/>
      <c r="AO7472" s="1"/>
      <c r="AP7472" s="1"/>
      <c r="AQ7472" s="1"/>
      <c r="AR7472" s="1"/>
      <c r="AS7472" s="1"/>
      <c r="AT7472" s="1"/>
      <c r="AU7472" s="1"/>
      <c r="AV7472" s="1"/>
      <c r="AW7472" s="1"/>
      <c r="AX7472" s="1"/>
      <c r="AY7472" s="1" t="s">
        <v>12412</v>
      </c>
      <c r="AZ7472" s="1">
        <v>100</v>
      </c>
      <c r="BA7472" s="1" t="s">
        <v>46805</v>
      </c>
      <c r="BB7472" s="1">
        <v>100</v>
      </c>
      <c r="BC7472" s="1"/>
      <c r="BD7472" s="1"/>
      <c r="BE7472" s="1"/>
      <c r="BF7472" s="1"/>
      <c r="BG7472" s="1"/>
      <c r="BH7472" s="1"/>
      <c r="BI7472" s="1"/>
      <c r="BJ7472" s="1"/>
      <c r="BK7472" s="1"/>
      <c r="BL7472" s="1"/>
      <c r="BM7472" s="1"/>
    </row>
    <row r="7473" spans="1:65">
      <c r="A7473" s="1" t="s">
        <v>12414</v>
      </c>
      <c r="B7473" s="1" t="s">
        <v>12415</v>
      </c>
      <c r="C7473" s="1">
        <v>54418</v>
      </c>
      <c r="D7473" s="1" t="s">
        <v>3065</v>
      </c>
      <c r="E7473" s="1" t="s">
        <v>3073</v>
      </c>
      <c r="F7473" s="1"/>
      <c r="G7473" s="1" t="s">
        <v>3066</v>
      </c>
      <c r="H7473" s="1"/>
      <c r="I7473" s="1" t="s">
        <v>36960</v>
      </c>
      <c r="J7473" s="1" t="s">
        <v>261</v>
      </c>
      <c r="K7473" s="1">
        <v>33</v>
      </c>
      <c r="L7473" s="1" t="s">
        <v>3653</v>
      </c>
      <c r="M7473" s="1">
        <v>17</v>
      </c>
      <c r="N7473" s="1" t="s">
        <v>39484</v>
      </c>
      <c r="O7473" s="1">
        <v>0.7</v>
      </c>
      <c r="P7473" s="1">
        <v>0</v>
      </c>
      <c r="Q7473" s="1">
        <v>1986</v>
      </c>
      <c r="R7473" s="1">
        <v>9999</v>
      </c>
      <c r="S7473" s="1"/>
      <c r="T7473" s="1"/>
      <c r="U7473" s="1" t="s">
        <v>57</v>
      </c>
      <c r="V7473" s="1" t="s">
        <v>3066</v>
      </c>
      <c r="W7473" s="1"/>
      <c r="X7473" s="1"/>
      <c r="Y7473" s="1"/>
      <c r="Z7473" s="1"/>
      <c r="AA7473" s="1"/>
      <c r="AB7473" s="1"/>
      <c r="AC7473" s="1"/>
      <c r="AD7473" s="1"/>
      <c r="AE7473" s="1"/>
      <c r="AF7473" s="1"/>
      <c r="AG7473" s="1"/>
      <c r="AH7473" s="1"/>
      <c r="AI7473" s="1"/>
      <c r="AJ7473" s="1">
        <v>0</v>
      </c>
      <c r="AK7473" s="1">
        <v>0</v>
      </c>
      <c r="AL7473" s="1">
        <v>0</v>
      </c>
      <c r="AM7473" s="1">
        <v>0</v>
      </c>
      <c r="AN7473" s="1"/>
      <c r="AO7473" s="1"/>
      <c r="AP7473" s="1"/>
      <c r="AQ7473" s="1"/>
      <c r="AR7473" s="1"/>
      <c r="AS7473" s="1"/>
      <c r="AT7473" s="1"/>
      <c r="AU7473" s="1"/>
      <c r="AV7473" s="1"/>
      <c r="AW7473" s="1"/>
      <c r="AX7473" s="1"/>
      <c r="AY7473" s="1" t="s">
        <v>46798</v>
      </c>
      <c r="AZ7473" s="1">
        <v>100</v>
      </c>
      <c r="BA7473" s="1" t="s">
        <v>45892</v>
      </c>
      <c r="BB7473" s="1">
        <v>100</v>
      </c>
      <c r="BC7473" s="1"/>
      <c r="BD7473" s="1"/>
      <c r="BE7473" s="1"/>
      <c r="BF7473" s="1"/>
      <c r="BG7473" s="1"/>
      <c r="BH7473" s="1"/>
      <c r="BI7473" s="1"/>
      <c r="BJ7473" s="1"/>
      <c r="BK7473" s="1"/>
      <c r="BL7473" s="1"/>
      <c r="BM7473" s="1"/>
    </row>
    <row r="7474" spans="1:65">
      <c r="A7474" s="1" t="s">
        <v>12414</v>
      </c>
      <c r="B7474" s="1" t="s">
        <v>12416</v>
      </c>
      <c r="C7474" s="1">
        <v>54418</v>
      </c>
      <c r="D7474" s="1" t="s">
        <v>3065</v>
      </c>
      <c r="E7474" s="1" t="s">
        <v>3075</v>
      </c>
      <c r="F7474" s="1"/>
      <c r="G7474" s="1" t="s">
        <v>3066</v>
      </c>
      <c r="H7474" s="1"/>
      <c r="I7474" s="1" t="s">
        <v>36960</v>
      </c>
      <c r="J7474" s="1" t="s">
        <v>261</v>
      </c>
      <c r="K7474" s="1">
        <v>33</v>
      </c>
      <c r="L7474" s="1" t="s">
        <v>3653</v>
      </c>
      <c r="M7474" s="1">
        <v>17</v>
      </c>
      <c r="N7474" s="1" t="s">
        <v>39484</v>
      </c>
      <c r="O7474" s="1">
        <v>0.7</v>
      </c>
      <c r="P7474" s="1">
        <v>0</v>
      </c>
      <c r="Q7474" s="1">
        <v>1995</v>
      </c>
      <c r="R7474" s="1">
        <v>9999</v>
      </c>
      <c r="S7474" s="1"/>
      <c r="T7474" s="1"/>
      <c r="U7474" s="1" t="s">
        <v>57</v>
      </c>
      <c r="V7474" s="1" t="s">
        <v>3066</v>
      </c>
      <c r="W7474" s="1"/>
      <c r="X7474" s="1"/>
      <c r="Y7474" s="1"/>
      <c r="Z7474" s="1"/>
      <c r="AA7474" s="1"/>
      <c r="AB7474" s="1"/>
      <c r="AC7474" s="1"/>
      <c r="AD7474" s="1"/>
      <c r="AE7474" s="1"/>
      <c r="AF7474" s="1"/>
      <c r="AG7474" s="1"/>
      <c r="AH7474" s="1"/>
      <c r="AI7474" s="1"/>
      <c r="AJ7474" s="1">
        <v>0</v>
      </c>
      <c r="AK7474" s="1">
        <v>0</v>
      </c>
      <c r="AL7474" s="1">
        <v>0</v>
      </c>
      <c r="AM7474" s="1">
        <v>0</v>
      </c>
      <c r="AN7474" s="1"/>
      <c r="AO7474" s="1"/>
      <c r="AP7474" s="1"/>
      <c r="AQ7474" s="1"/>
      <c r="AR7474" s="1"/>
      <c r="AS7474" s="1"/>
      <c r="AT7474" s="1"/>
      <c r="AU7474" s="1"/>
      <c r="AV7474" s="1"/>
      <c r="AW7474" s="1"/>
      <c r="AX7474" s="1"/>
      <c r="AY7474" s="1" t="s">
        <v>46798</v>
      </c>
      <c r="AZ7474" s="1">
        <v>100</v>
      </c>
      <c r="BA7474" s="1" t="s">
        <v>45892</v>
      </c>
      <c r="BB7474" s="1">
        <v>100</v>
      </c>
      <c r="BC7474" s="1"/>
      <c r="BD7474" s="1"/>
      <c r="BE7474" s="1"/>
      <c r="BF7474" s="1"/>
      <c r="BG7474" s="1"/>
      <c r="BH7474" s="1"/>
      <c r="BI7474" s="1"/>
      <c r="BJ7474" s="1"/>
      <c r="BK7474" s="1"/>
      <c r="BL7474" s="1"/>
      <c r="BM7474" s="1"/>
    </row>
    <row r="7475" spans="1:65">
      <c r="A7475" s="1" t="s">
        <v>12417</v>
      </c>
      <c r="B7475" s="1" t="s">
        <v>12418</v>
      </c>
      <c r="C7475" s="1">
        <v>54426</v>
      </c>
      <c r="D7475" s="1" t="s">
        <v>3065</v>
      </c>
      <c r="E7475" s="1" t="s">
        <v>3481</v>
      </c>
      <c r="F7475" s="1">
        <v>3772</v>
      </c>
      <c r="G7475" s="1" t="s">
        <v>3080</v>
      </c>
      <c r="H7475" s="1"/>
      <c r="I7475" s="1" t="s">
        <v>36955</v>
      </c>
      <c r="J7475" s="1" t="s">
        <v>156</v>
      </c>
      <c r="K7475" s="1">
        <v>12</v>
      </c>
      <c r="L7475" s="1" t="s">
        <v>2860</v>
      </c>
      <c r="M7475" s="1">
        <v>105</v>
      </c>
      <c r="N7475" s="1" t="s">
        <v>39599</v>
      </c>
      <c r="O7475" s="1">
        <v>76</v>
      </c>
      <c r="P7475" s="1">
        <v>7782</v>
      </c>
      <c r="Q7475" s="1">
        <v>1994</v>
      </c>
      <c r="R7475" s="1">
        <v>9999</v>
      </c>
      <c r="S7475" s="1"/>
      <c r="T7475" s="1"/>
      <c r="U7475" s="1" t="s">
        <v>67</v>
      </c>
      <c r="V7475" s="1" t="s">
        <v>37018</v>
      </c>
      <c r="W7475" s="1"/>
      <c r="X7475" s="1"/>
      <c r="Y7475" s="1"/>
      <c r="Z7475" s="1" t="s">
        <v>37055</v>
      </c>
      <c r="AA7475" s="1"/>
      <c r="AB7475" s="1"/>
      <c r="AC7475" s="1"/>
      <c r="AD7475" s="1"/>
      <c r="AE7475" s="1"/>
      <c r="AF7475" s="1"/>
      <c r="AG7475" s="1"/>
      <c r="AH7475" s="1"/>
      <c r="AI7475" s="1"/>
      <c r="AJ7475" s="1">
        <v>2.496E-2</v>
      </c>
      <c r="AK7475" s="1">
        <v>2.496E-2</v>
      </c>
      <c r="AL7475" s="1">
        <v>2.496E-2</v>
      </c>
      <c r="AM7475" s="1">
        <v>2.496E-2</v>
      </c>
      <c r="AN7475" s="1"/>
      <c r="AO7475" s="1"/>
      <c r="AP7475" s="1"/>
      <c r="AQ7475" s="1"/>
      <c r="AR7475" s="1"/>
      <c r="AS7475" s="1"/>
      <c r="AT7475" s="1"/>
      <c r="AU7475" s="1"/>
      <c r="AV7475" s="1"/>
      <c r="AW7475" s="1"/>
      <c r="AX7475" s="1"/>
      <c r="AY7475" s="1" t="s">
        <v>46806</v>
      </c>
      <c r="AZ7475" s="1">
        <v>100</v>
      </c>
      <c r="BA7475" s="1" t="s">
        <v>46797</v>
      </c>
      <c r="BB7475" s="1">
        <v>100</v>
      </c>
      <c r="BC7475" s="1"/>
      <c r="BD7475" s="1"/>
      <c r="BE7475" s="1"/>
      <c r="BF7475" s="1"/>
      <c r="BG7475" s="1"/>
      <c r="BH7475" s="1"/>
      <c r="BI7475" s="1"/>
      <c r="BJ7475" s="1"/>
      <c r="BK7475" s="1"/>
      <c r="BL7475" s="1"/>
      <c r="BM7475" s="1"/>
    </row>
    <row r="7476" spans="1:65">
      <c r="A7476" s="1" t="s">
        <v>12417</v>
      </c>
      <c r="B7476" s="1" t="s">
        <v>12419</v>
      </c>
      <c r="C7476" s="1">
        <v>54426</v>
      </c>
      <c r="D7476" s="1" t="s">
        <v>3065</v>
      </c>
      <c r="E7476" s="1" t="s">
        <v>3493</v>
      </c>
      <c r="F7476" s="1">
        <v>3772</v>
      </c>
      <c r="G7476" s="1" t="s">
        <v>3080</v>
      </c>
      <c r="H7476" s="1"/>
      <c r="I7476" s="1" t="s">
        <v>36955</v>
      </c>
      <c r="J7476" s="1" t="s">
        <v>156</v>
      </c>
      <c r="K7476" s="1">
        <v>12</v>
      </c>
      <c r="L7476" s="1" t="s">
        <v>2860</v>
      </c>
      <c r="M7476" s="1">
        <v>105</v>
      </c>
      <c r="N7476" s="1" t="s">
        <v>39599</v>
      </c>
      <c r="O7476" s="1">
        <v>37</v>
      </c>
      <c r="P7476" s="1">
        <v>7782</v>
      </c>
      <c r="Q7476" s="1">
        <v>1994</v>
      </c>
      <c r="R7476" s="1">
        <v>9999</v>
      </c>
      <c r="S7476" s="1" t="s">
        <v>2203</v>
      </c>
      <c r="T7476" s="1" t="s">
        <v>37023</v>
      </c>
      <c r="U7476" s="1" t="s">
        <v>67</v>
      </c>
      <c r="V7476" s="1" t="s">
        <v>37018</v>
      </c>
      <c r="W7476" s="1"/>
      <c r="X7476" s="1"/>
      <c r="Y7476" s="1"/>
      <c r="Z7476" s="1" t="s">
        <v>37055</v>
      </c>
      <c r="AA7476" s="1"/>
      <c r="AB7476" s="1"/>
      <c r="AC7476" s="1"/>
      <c r="AD7476" s="1"/>
      <c r="AE7476" s="1"/>
      <c r="AF7476" s="1"/>
      <c r="AG7476" s="1"/>
      <c r="AH7476" s="1"/>
      <c r="AI7476" s="1"/>
      <c r="AJ7476" s="1">
        <v>2.496E-2</v>
      </c>
      <c r="AK7476" s="1">
        <v>2.496E-2</v>
      </c>
      <c r="AL7476" s="1">
        <v>2.496E-2</v>
      </c>
      <c r="AM7476" s="1">
        <v>2.496E-2</v>
      </c>
      <c r="AN7476" s="1"/>
      <c r="AO7476" s="1"/>
      <c r="AP7476" s="1"/>
      <c r="AQ7476" s="1"/>
      <c r="AR7476" s="1"/>
      <c r="AS7476" s="1"/>
      <c r="AT7476" s="1"/>
      <c r="AU7476" s="1"/>
      <c r="AV7476" s="1"/>
      <c r="AW7476" s="1"/>
      <c r="AX7476" s="1"/>
      <c r="AY7476" s="1" t="s">
        <v>46806</v>
      </c>
      <c r="AZ7476" s="1">
        <v>100</v>
      </c>
      <c r="BA7476" s="1" t="s">
        <v>46797</v>
      </c>
      <c r="BB7476" s="1">
        <v>100</v>
      </c>
      <c r="BC7476" s="1"/>
      <c r="BD7476" s="1"/>
      <c r="BE7476" s="1"/>
      <c r="BF7476" s="1"/>
      <c r="BG7476" s="1"/>
      <c r="BH7476" s="1"/>
      <c r="BI7476" s="1"/>
      <c r="BJ7476" s="1"/>
      <c r="BK7476" s="1"/>
      <c r="BL7476" s="1"/>
      <c r="BM7476" s="1"/>
    </row>
    <row r="7477" spans="1:65">
      <c r="A7477" s="1" t="s">
        <v>12420</v>
      </c>
      <c r="B7477" s="1" t="s">
        <v>12421</v>
      </c>
      <c r="C7477" s="1">
        <v>54447</v>
      </c>
      <c r="D7477" s="1" t="s">
        <v>3065</v>
      </c>
      <c r="E7477" s="1" t="s">
        <v>12422</v>
      </c>
      <c r="F7477" s="1"/>
      <c r="G7477" s="1" t="s">
        <v>3076</v>
      </c>
      <c r="H7477" s="1"/>
      <c r="I7477" s="1" t="s">
        <v>36954</v>
      </c>
      <c r="J7477" s="1" t="s">
        <v>151</v>
      </c>
      <c r="K7477" s="1">
        <v>6</v>
      </c>
      <c r="L7477" s="1" t="s">
        <v>2224</v>
      </c>
      <c r="M7477" s="1">
        <v>29</v>
      </c>
      <c r="N7477" s="1" t="s">
        <v>38441</v>
      </c>
      <c r="O7477" s="1">
        <v>4</v>
      </c>
      <c r="P7477" s="1">
        <v>8700</v>
      </c>
      <c r="Q7477" s="1">
        <v>1990</v>
      </c>
      <c r="R7477" s="1">
        <v>9999</v>
      </c>
      <c r="S7477" s="1"/>
      <c r="T7477" s="1"/>
      <c r="U7477" s="1" t="s">
        <v>67</v>
      </c>
      <c r="V7477" s="1" t="s">
        <v>37015</v>
      </c>
      <c r="W7477" s="1"/>
      <c r="X7477" s="1"/>
      <c r="Y7477" s="1"/>
      <c r="Z7477" s="1"/>
      <c r="AA7477" s="1"/>
      <c r="AB7477" s="1"/>
      <c r="AC7477" s="1"/>
      <c r="AD7477" s="1"/>
      <c r="AE7477" s="1"/>
      <c r="AF7477" s="1"/>
      <c r="AG7477" s="1"/>
      <c r="AH7477" s="1"/>
      <c r="AI7477" s="1">
        <v>0.74</v>
      </c>
      <c r="AJ7477" s="1">
        <v>0.79549000000000003</v>
      </c>
      <c r="AK7477" s="1">
        <v>0.79549000000000003</v>
      </c>
      <c r="AL7477" s="1">
        <v>0.79549000000000003</v>
      </c>
      <c r="AM7477" s="1">
        <v>0.79549000000000003</v>
      </c>
      <c r="AN7477" s="1"/>
      <c r="AO7477" s="1"/>
      <c r="AP7477" s="1"/>
      <c r="AQ7477" s="1"/>
      <c r="AR7477" s="1"/>
      <c r="AS7477" s="1"/>
      <c r="AT7477" s="1"/>
      <c r="AU7477" s="1"/>
      <c r="AV7477" s="1"/>
      <c r="AW7477" s="1"/>
      <c r="AX7477" s="1"/>
      <c r="AY7477" s="1" t="s">
        <v>46807</v>
      </c>
      <c r="AZ7477" s="1">
        <v>100</v>
      </c>
      <c r="BA7477" s="1" t="s">
        <v>46808</v>
      </c>
      <c r="BB7477" s="1">
        <v>100</v>
      </c>
      <c r="BC7477" s="1"/>
      <c r="BD7477" s="1"/>
      <c r="BE7477" s="1"/>
      <c r="BF7477" s="1"/>
      <c r="BG7477" s="1"/>
      <c r="BH7477" s="1"/>
      <c r="BI7477" s="1"/>
      <c r="BJ7477" s="1"/>
      <c r="BK7477" s="1"/>
      <c r="BL7477" s="1"/>
      <c r="BM7477" s="1"/>
    </row>
    <row r="7478" spans="1:65">
      <c r="A7478" s="1" t="s">
        <v>12423</v>
      </c>
      <c r="B7478" s="1" t="s">
        <v>12424</v>
      </c>
      <c r="C7478" s="1">
        <v>54449</v>
      </c>
      <c r="D7478" s="1" t="s">
        <v>3065</v>
      </c>
      <c r="E7478" s="1" t="s">
        <v>5916</v>
      </c>
      <c r="F7478" s="1"/>
      <c r="G7478" s="1" t="s">
        <v>3076</v>
      </c>
      <c r="H7478" s="1"/>
      <c r="I7478" s="1" t="s">
        <v>36954</v>
      </c>
      <c r="J7478" s="1" t="s">
        <v>151</v>
      </c>
      <c r="K7478" s="1">
        <v>6</v>
      </c>
      <c r="L7478" s="1" t="s">
        <v>2224</v>
      </c>
      <c r="M7478" s="1">
        <v>29</v>
      </c>
      <c r="N7478" s="1" t="s">
        <v>38441</v>
      </c>
      <c r="O7478" s="1">
        <v>2.5</v>
      </c>
      <c r="P7478" s="1">
        <v>8700</v>
      </c>
      <c r="Q7478" s="1">
        <v>1988</v>
      </c>
      <c r="R7478" s="1">
        <v>9999</v>
      </c>
      <c r="S7478" s="1"/>
      <c r="T7478" s="1"/>
      <c r="U7478" s="1" t="s">
        <v>67</v>
      </c>
      <c r="V7478" s="1" t="s">
        <v>37015</v>
      </c>
      <c r="W7478" s="1"/>
      <c r="X7478" s="1"/>
      <c r="Y7478" s="1"/>
      <c r="Z7478" s="1"/>
      <c r="AA7478" s="1"/>
      <c r="AB7478" s="1"/>
      <c r="AC7478" s="1"/>
      <c r="AD7478" s="1"/>
      <c r="AE7478" s="1"/>
      <c r="AF7478" s="1"/>
      <c r="AG7478" s="1"/>
      <c r="AH7478" s="1"/>
      <c r="AI7478" s="1">
        <v>0.74</v>
      </c>
      <c r="AJ7478" s="1">
        <v>0.47388000000000002</v>
      </c>
      <c r="AK7478" s="1">
        <v>0.47388000000000002</v>
      </c>
      <c r="AL7478" s="1">
        <v>0.47388000000000002</v>
      </c>
      <c r="AM7478" s="1">
        <v>0.47388000000000002</v>
      </c>
      <c r="AN7478" s="1"/>
      <c r="AO7478" s="1"/>
      <c r="AP7478" s="1"/>
      <c r="AQ7478" s="1"/>
      <c r="AR7478" s="1"/>
      <c r="AS7478" s="1"/>
      <c r="AT7478" s="1"/>
      <c r="AU7478" s="1"/>
      <c r="AV7478" s="1"/>
      <c r="AW7478" s="1"/>
      <c r="AX7478" s="1"/>
      <c r="AY7478" s="1" t="s">
        <v>46809</v>
      </c>
      <c r="AZ7478" s="1">
        <v>100</v>
      </c>
      <c r="BA7478" s="1" t="s">
        <v>46808</v>
      </c>
      <c r="BB7478" s="1">
        <v>100</v>
      </c>
      <c r="BC7478" s="1"/>
      <c r="BD7478" s="1"/>
      <c r="BE7478" s="1"/>
      <c r="BF7478" s="1"/>
      <c r="BG7478" s="1"/>
      <c r="BH7478" s="1"/>
      <c r="BI7478" s="1"/>
      <c r="BJ7478" s="1"/>
      <c r="BK7478" s="1"/>
      <c r="BL7478" s="1"/>
      <c r="BM7478" s="1"/>
    </row>
    <row r="7479" spans="1:65">
      <c r="A7479" s="1" t="s">
        <v>12423</v>
      </c>
      <c r="B7479" s="1" t="s">
        <v>12425</v>
      </c>
      <c r="C7479" s="1">
        <v>54449</v>
      </c>
      <c r="D7479" s="1" t="s">
        <v>3065</v>
      </c>
      <c r="E7479" s="1" t="s">
        <v>5918</v>
      </c>
      <c r="F7479" s="1"/>
      <c r="G7479" s="1" t="s">
        <v>3076</v>
      </c>
      <c r="H7479" s="1"/>
      <c r="I7479" s="1" t="s">
        <v>36954</v>
      </c>
      <c r="J7479" s="1" t="s">
        <v>151</v>
      </c>
      <c r="K7479" s="1">
        <v>6</v>
      </c>
      <c r="L7479" s="1" t="s">
        <v>2224</v>
      </c>
      <c r="M7479" s="1">
        <v>29</v>
      </c>
      <c r="N7479" s="1" t="s">
        <v>38441</v>
      </c>
      <c r="O7479" s="1">
        <v>2.5</v>
      </c>
      <c r="P7479" s="1">
        <v>8700</v>
      </c>
      <c r="Q7479" s="1">
        <v>1988</v>
      </c>
      <c r="R7479" s="1">
        <v>9999</v>
      </c>
      <c r="S7479" s="1"/>
      <c r="T7479" s="1"/>
      <c r="U7479" s="1" t="s">
        <v>67</v>
      </c>
      <c r="V7479" s="1" t="s">
        <v>37015</v>
      </c>
      <c r="W7479" s="1"/>
      <c r="X7479" s="1"/>
      <c r="Y7479" s="1"/>
      <c r="Z7479" s="1"/>
      <c r="AA7479" s="1"/>
      <c r="AB7479" s="1"/>
      <c r="AC7479" s="1"/>
      <c r="AD7479" s="1"/>
      <c r="AE7479" s="1"/>
      <c r="AF7479" s="1"/>
      <c r="AG7479" s="1"/>
      <c r="AH7479" s="1"/>
      <c r="AI7479" s="1">
        <v>0.74</v>
      </c>
      <c r="AJ7479" s="1">
        <v>0.47388000000000002</v>
      </c>
      <c r="AK7479" s="1">
        <v>0.47388000000000002</v>
      </c>
      <c r="AL7479" s="1">
        <v>0.47388000000000002</v>
      </c>
      <c r="AM7479" s="1">
        <v>0.47388000000000002</v>
      </c>
      <c r="AN7479" s="1"/>
      <c r="AO7479" s="1"/>
      <c r="AP7479" s="1"/>
      <c r="AQ7479" s="1"/>
      <c r="AR7479" s="1"/>
      <c r="AS7479" s="1"/>
      <c r="AT7479" s="1"/>
      <c r="AU7479" s="1"/>
      <c r="AV7479" s="1"/>
      <c r="AW7479" s="1"/>
      <c r="AX7479" s="1"/>
      <c r="AY7479" s="1" t="s">
        <v>46809</v>
      </c>
      <c r="AZ7479" s="1">
        <v>100</v>
      </c>
      <c r="BA7479" s="1" t="s">
        <v>46808</v>
      </c>
      <c r="BB7479" s="1">
        <v>100</v>
      </c>
      <c r="BC7479" s="1"/>
      <c r="BD7479" s="1"/>
      <c r="BE7479" s="1"/>
      <c r="BF7479" s="1"/>
      <c r="BG7479" s="1"/>
      <c r="BH7479" s="1"/>
      <c r="BI7479" s="1"/>
      <c r="BJ7479" s="1"/>
      <c r="BK7479" s="1"/>
      <c r="BL7479" s="1"/>
      <c r="BM7479" s="1"/>
    </row>
    <row r="7480" spans="1:65">
      <c r="A7480" s="1" t="s">
        <v>12426</v>
      </c>
      <c r="B7480" s="1" t="s">
        <v>12427</v>
      </c>
      <c r="C7480" s="1">
        <v>54453</v>
      </c>
      <c r="D7480" s="1" t="s">
        <v>3065</v>
      </c>
      <c r="E7480" s="1" t="s">
        <v>3075</v>
      </c>
      <c r="F7480" s="1"/>
      <c r="G7480" s="1" t="s">
        <v>3145</v>
      </c>
      <c r="H7480" s="1"/>
      <c r="I7480" s="1" t="s">
        <v>36954</v>
      </c>
      <c r="J7480" s="1" t="s">
        <v>151</v>
      </c>
      <c r="K7480" s="1">
        <v>6</v>
      </c>
      <c r="L7480" s="1" t="s">
        <v>11735</v>
      </c>
      <c r="M7480" s="1">
        <v>95</v>
      </c>
      <c r="N7480" s="1" t="s">
        <v>38009</v>
      </c>
      <c r="O7480" s="1">
        <v>15.5</v>
      </c>
      <c r="P7480" s="1">
        <v>0</v>
      </c>
      <c r="Q7480" s="1">
        <v>1990</v>
      </c>
      <c r="R7480" s="1">
        <v>9999</v>
      </c>
      <c r="S7480" s="1"/>
      <c r="T7480" s="1"/>
      <c r="U7480" s="1" t="s">
        <v>57</v>
      </c>
      <c r="V7480" s="1" t="s">
        <v>37021</v>
      </c>
      <c r="W7480" s="1"/>
      <c r="X7480" s="1"/>
      <c r="Y7480" s="1"/>
      <c r="Z7480" s="1"/>
      <c r="AA7480" s="1"/>
      <c r="AB7480" s="1"/>
      <c r="AC7480" s="1"/>
      <c r="AD7480" s="1"/>
      <c r="AE7480" s="1"/>
      <c r="AF7480" s="1"/>
      <c r="AG7480" s="1"/>
      <c r="AH7480" s="1"/>
      <c r="AI7480" s="1"/>
      <c r="AJ7480" s="1">
        <v>0</v>
      </c>
      <c r="AK7480" s="1">
        <v>0</v>
      </c>
      <c r="AL7480" s="1">
        <v>0</v>
      </c>
      <c r="AM7480" s="1">
        <v>0</v>
      </c>
      <c r="AN7480" s="1"/>
      <c r="AO7480" s="1"/>
      <c r="AP7480" s="1"/>
      <c r="AQ7480" s="1"/>
      <c r="AR7480" s="1"/>
      <c r="AS7480" s="1"/>
      <c r="AT7480" s="1"/>
      <c r="AU7480" s="1"/>
      <c r="AV7480" s="1"/>
      <c r="AW7480" s="1"/>
      <c r="AX7480" s="1"/>
      <c r="AY7480" s="1" t="s">
        <v>46810</v>
      </c>
      <c r="AZ7480" s="1">
        <v>100</v>
      </c>
      <c r="BA7480" s="1" t="s">
        <v>46810</v>
      </c>
      <c r="BB7480" s="1">
        <v>100</v>
      </c>
      <c r="BC7480" s="1"/>
      <c r="BD7480" s="1"/>
      <c r="BE7480" s="1"/>
      <c r="BF7480" s="1"/>
      <c r="BG7480" s="1"/>
      <c r="BH7480" s="1"/>
      <c r="BI7480" s="1"/>
      <c r="BJ7480" s="1"/>
      <c r="BK7480" s="1"/>
      <c r="BL7480" s="1"/>
      <c r="BM7480" s="1"/>
    </row>
    <row r="7481" spans="1:65">
      <c r="A7481" s="1" t="s">
        <v>12428</v>
      </c>
      <c r="B7481" s="1" t="s">
        <v>12429</v>
      </c>
      <c r="C7481" s="1">
        <v>54454</v>
      </c>
      <c r="D7481" s="1" t="s">
        <v>3065</v>
      </c>
      <c r="E7481" s="1" t="s">
        <v>12430</v>
      </c>
      <c r="F7481" s="1"/>
      <c r="G7481" s="1" t="s">
        <v>3145</v>
      </c>
      <c r="H7481" s="1"/>
      <c r="I7481" s="1" t="s">
        <v>36965</v>
      </c>
      <c r="J7481" s="1" t="s">
        <v>151</v>
      </c>
      <c r="K7481" s="1">
        <v>6</v>
      </c>
      <c r="L7481" s="1" t="s">
        <v>265</v>
      </c>
      <c r="M7481" s="1">
        <v>65</v>
      </c>
      <c r="N7481" s="1" t="s">
        <v>38432</v>
      </c>
      <c r="O7481" s="1">
        <v>49.5</v>
      </c>
      <c r="P7481" s="1">
        <v>0</v>
      </c>
      <c r="Q7481" s="1">
        <v>2011</v>
      </c>
      <c r="R7481" s="1">
        <v>9999</v>
      </c>
      <c r="S7481" s="1"/>
      <c r="T7481" s="1"/>
      <c r="U7481" s="1" t="s">
        <v>57</v>
      </c>
      <c r="V7481" s="1" t="s">
        <v>37021</v>
      </c>
      <c r="W7481" s="1"/>
      <c r="X7481" s="1"/>
      <c r="Y7481" s="1"/>
      <c r="Z7481" s="1"/>
      <c r="AA7481" s="1"/>
      <c r="AB7481" s="1"/>
      <c r="AC7481" s="1"/>
      <c r="AD7481" s="1"/>
      <c r="AE7481" s="1"/>
      <c r="AF7481" s="1"/>
      <c r="AG7481" s="1"/>
      <c r="AH7481" s="1"/>
      <c r="AI7481" s="1"/>
      <c r="AJ7481" s="1">
        <v>0</v>
      </c>
      <c r="AK7481" s="1">
        <v>0</v>
      </c>
      <c r="AL7481" s="1">
        <v>0</v>
      </c>
      <c r="AM7481" s="1">
        <v>0</v>
      </c>
      <c r="AN7481" s="1"/>
      <c r="AO7481" s="1"/>
      <c r="AP7481" s="1"/>
      <c r="AQ7481" s="1"/>
      <c r="AR7481" s="1"/>
      <c r="AS7481" s="1"/>
      <c r="AT7481" s="1"/>
      <c r="AU7481" s="1"/>
      <c r="AV7481" s="1"/>
      <c r="AW7481" s="1"/>
      <c r="AX7481" s="1"/>
      <c r="AY7481" s="1" t="s">
        <v>46811</v>
      </c>
      <c r="AZ7481" s="1">
        <v>100</v>
      </c>
      <c r="BA7481" s="1" t="s">
        <v>46812</v>
      </c>
      <c r="BB7481" s="1">
        <v>100</v>
      </c>
      <c r="BC7481" s="1"/>
      <c r="BD7481" s="1"/>
      <c r="BE7481" s="1"/>
      <c r="BF7481" s="1"/>
      <c r="BG7481" s="1"/>
      <c r="BH7481" s="1"/>
      <c r="BI7481" s="1"/>
      <c r="BJ7481" s="1"/>
      <c r="BK7481" s="1"/>
      <c r="BL7481" s="1"/>
      <c r="BM7481" s="1"/>
    </row>
    <row r="7482" spans="1:65">
      <c r="A7482" s="1" t="s">
        <v>12431</v>
      </c>
      <c r="B7482" s="1" t="s">
        <v>12432</v>
      </c>
      <c r="C7482" s="1">
        <v>54457</v>
      </c>
      <c r="D7482" s="1" t="s">
        <v>3065</v>
      </c>
      <c r="E7482" s="1" t="s">
        <v>12433</v>
      </c>
      <c r="F7482" s="1"/>
      <c r="G7482" s="1" t="s">
        <v>3076</v>
      </c>
      <c r="H7482" s="1" t="s">
        <v>3077</v>
      </c>
      <c r="I7482" s="1" t="s">
        <v>36947</v>
      </c>
      <c r="J7482" s="1" t="s">
        <v>297</v>
      </c>
      <c r="K7482" s="1">
        <v>13</v>
      </c>
      <c r="L7482" s="1" t="s">
        <v>7484</v>
      </c>
      <c r="M7482" s="1">
        <v>121</v>
      </c>
      <c r="N7482" s="1" t="s">
        <v>38824</v>
      </c>
      <c r="O7482" s="1">
        <v>1</v>
      </c>
      <c r="P7482" s="1">
        <v>14775</v>
      </c>
      <c r="Q7482" s="1">
        <v>1989</v>
      </c>
      <c r="R7482" s="1">
        <v>9999</v>
      </c>
      <c r="S7482" s="1"/>
      <c r="T7482" s="1"/>
      <c r="U7482" s="1" t="s">
        <v>57</v>
      </c>
      <c r="V7482" s="1" t="s">
        <v>37020</v>
      </c>
      <c r="W7482" s="1"/>
      <c r="X7482" s="1"/>
      <c r="Y7482" s="1"/>
      <c r="Z7482" s="1"/>
      <c r="AA7482" s="1"/>
      <c r="AB7482" s="1"/>
      <c r="AC7482" s="1"/>
      <c r="AD7482" s="1"/>
      <c r="AE7482" s="1"/>
      <c r="AF7482" s="1"/>
      <c r="AG7482" s="1"/>
      <c r="AH7482" s="1"/>
      <c r="AI7482" s="1"/>
      <c r="AJ7482" s="1">
        <v>1.6497599999999999</v>
      </c>
      <c r="AK7482" s="1">
        <v>1.6497599999999999</v>
      </c>
      <c r="AL7482" s="1">
        <v>1.6497599999999999</v>
      </c>
      <c r="AM7482" s="1">
        <v>1.6497599999999999</v>
      </c>
      <c r="AN7482" s="1"/>
      <c r="AO7482" s="1"/>
      <c r="AP7482" s="1"/>
      <c r="AQ7482" s="1"/>
      <c r="AR7482" s="1"/>
      <c r="AS7482" s="1"/>
      <c r="AT7482" s="1"/>
      <c r="AU7482" s="1"/>
      <c r="AV7482" s="1"/>
      <c r="AW7482" s="1"/>
      <c r="AX7482" s="1"/>
      <c r="AY7482" s="1" t="s">
        <v>46813</v>
      </c>
      <c r="AZ7482" s="1">
        <v>100</v>
      </c>
      <c r="BA7482" s="1" t="s">
        <v>46814</v>
      </c>
      <c r="BB7482" s="1">
        <v>100</v>
      </c>
      <c r="BC7482" s="1"/>
      <c r="BD7482" s="1"/>
      <c r="BE7482" s="1"/>
      <c r="BF7482" s="1"/>
      <c r="BG7482" s="1"/>
      <c r="BH7482" s="1"/>
      <c r="BI7482" s="1"/>
      <c r="BJ7482" s="1"/>
      <c r="BK7482" s="1"/>
      <c r="BL7482" s="1"/>
      <c r="BM7482" s="1"/>
    </row>
    <row r="7483" spans="1:65">
      <c r="A7483" s="1" t="s">
        <v>12431</v>
      </c>
      <c r="B7483" s="1" t="s">
        <v>12434</v>
      </c>
      <c r="C7483" s="1">
        <v>54457</v>
      </c>
      <c r="D7483" s="1" t="s">
        <v>3065</v>
      </c>
      <c r="E7483" s="1" t="s">
        <v>12435</v>
      </c>
      <c r="F7483" s="1"/>
      <c r="G7483" s="1" t="s">
        <v>3076</v>
      </c>
      <c r="H7483" s="1" t="s">
        <v>3077</v>
      </c>
      <c r="I7483" s="1" t="s">
        <v>36947</v>
      </c>
      <c r="J7483" s="1" t="s">
        <v>297</v>
      </c>
      <c r="K7483" s="1">
        <v>13</v>
      </c>
      <c r="L7483" s="1" t="s">
        <v>7484</v>
      </c>
      <c r="M7483" s="1">
        <v>121</v>
      </c>
      <c r="N7483" s="1" t="s">
        <v>38824</v>
      </c>
      <c r="O7483" s="1">
        <v>1</v>
      </c>
      <c r="P7483" s="1">
        <v>14775</v>
      </c>
      <c r="Q7483" s="1">
        <v>1989</v>
      </c>
      <c r="R7483" s="1">
        <v>9999</v>
      </c>
      <c r="S7483" s="1"/>
      <c r="T7483" s="1"/>
      <c r="U7483" s="1" t="s">
        <v>57</v>
      </c>
      <c r="V7483" s="1" t="s">
        <v>37020</v>
      </c>
      <c r="W7483" s="1"/>
      <c r="X7483" s="1"/>
      <c r="Y7483" s="1"/>
      <c r="Z7483" s="1"/>
      <c r="AA7483" s="1"/>
      <c r="AB7483" s="1"/>
      <c r="AC7483" s="1"/>
      <c r="AD7483" s="1"/>
      <c r="AE7483" s="1"/>
      <c r="AF7483" s="1"/>
      <c r="AG7483" s="1"/>
      <c r="AH7483" s="1"/>
      <c r="AI7483" s="1"/>
      <c r="AJ7483" s="1">
        <v>1.6497599999999999</v>
      </c>
      <c r="AK7483" s="1">
        <v>1.6497599999999999</v>
      </c>
      <c r="AL7483" s="1">
        <v>1.6497599999999999</v>
      </c>
      <c r="AM7483" s="1">
        <v>1.6497599999999999</v>
      </c>
      <c r="AN7483" s="1"/>
      <c r="AO7483" s="1"/>
      <c r="AP7483" s="1"/>
      <c r="AQ7483" s="1"/>
      <c r="AR7483" s="1"/>
      <c r="AS7483" s="1"/>
      <c r="AT7483" s="1"/>
      <c r="AU7483" s="1"/>
      <c r="AV7483" s="1"/>
      <c r="AW7483" s="1"/>
      <c r="AX7483" s="1"/>
      <c r="AY7483" s="1" t="s">
        <v>46813</v>
      </c>
      <c r="AZ7483" s="1">
        <v>100</v>
      </c>
      <c r="BA7483" s="1" t="s">
        <v>46814</v>
      </c>
      <c r="BB7483" s="1">
        <v>100</v>
      </c>
      <c r="BC7483" s="1"/>
      <c r="BD7483" s="1"/>
      <c r="BE7483" s="1"/>
      <c r="BF7483" s="1"/>
      <c r="BG7483" s="1"/>
      <c r="BH7483" s="1"/>
      <c r="BI7483" s="1"/>
      <c r="BJ7483" s="1"/>
      <c r="BK7483" s="1"/>
      <c r="BL7483" s="1"/>
      <c r="BM7483" s="1"/>
    </row>
    <row r="7484" spans="1:65">
      <c r="A7484" s="1" t="s">
        <v>12431</v>
      </c>
      <c r="B7484" s="1" t="s">
        <v>12436</v>
      </c>
      <c r="C7484" s="1">
        <v>54457</v>
      </c>
      <c r="D7484" s="1" t="s">
        <v>3065</v>
      </c>
      <c r="E7484" s="1" t="s">
        <v>12437</v>
      </c>
      <c r="F7484" s="1"/>
      <c r="G7484" s="1" t="s">
        <v>3076</v>
      </c>
      <c r="H7484" s="1" t="s">
        <v>3077</v>
      </c>
      <c r="I7484" s="1" t="s">
        <v>36947</v>
      </c>
      <c r="J7484" s="1" t="s">
        <v>297</v>
      </c>
      <c r="K7484" s="1">
        <v>13</v>
      </c>
      <c r="L7484" s="1" t="s">
        <v>7484</v>
      </c>
      <c r="M7484" s="1">
        <v>121</v>
      </c>
      <c r="N7484" s="1" t="s">
        <v>38824</v>
      </c>
      <c r="O7484" s="1">
        <v>1</v>
      </c>
      <c r="P7484" s="1">
        <v>14775</v>
      </c>
      <c r="Q7484" s="1">
        <v>1989</v>
      </c>
      <c r="R7484" s="1">
        <v>9999</v>
      </c>
      <c r="S7484" s="1"/>
      <c r="T7484" s="1"/>
      <c r="U7484" s="1" t="s">
        <v>57</v>
      </c>
      <c r="V7484" s="1" t="s">
        <v>37020</v>
      </c>
      <c r="W7484" s="1"/>
      <c r="X7484" s="1"/>
      <c r="Y7484" s="1"/>
      <c r="Z7484" s="1"/>
      <c r="AA7484" s="1"/>
      <c r="AB7484" s="1"/>
      <c r="AC7484" s="1"/>
      <c r="AD7484" s="1"/>
      <c r="AE7484" s="1"/>
      <c r="AF7484" s="1"/>
      <c r="AG7484" s="1"/>
      <c r="AH7484" s="1"/>
      <c r="AI7484" s="1"/>
      <c r="AJ7484" s="1">
        <v>1.6497599999999999</v>
      </c>
      <c r="AK7484" s="1">
        <v>1.6497599999999999</v>
      </c>
      <c r="AL7484" s="1">
        <v>1.6497599999999999</v>
      </c>
      <c r="AM7484" s="1">
        <v>1.6497599999999999</v>
      </c>
      <c r="AN7484" s="1"/>
      <c r="AO7484" s="1"/>
      <c r="AP7484" s="1"/>
      <c r="AQ7484" s="1"/>
      <c r="AR7484" s="1"/>
      <c r="AS7484" s="1"/>
      <c r="AT7484" s="1"/>
      <c r="AU7484" s="1"/>
      <c r="AV7484" s="1"/>
      <c r="AW7484" s="1"/>
      <c r="AX7484" s="1"/>
      <c r="AY7484" s="1" t="s">
        <v>46813</v>
      </c>
      <c r="AZ7484" s="1">
        <v>100</v>
      </c>
      <c r="BA7484" s="1" t="s">
        <v>46814</v>
      </c>
      <c r="BB7484" s="1">
        <v>100</v>
      </c>
      <c r="BC7484" s="1"/>
      <c r="BD7484" s="1"/>
      <c r="BE7484" s="1"/>
      <c r="BF7484" s="1"/>
      <c r="BG7484" s="1"/>
      <c r="BH7484" s="1"/>
      <c r="BI7484" s="1"/>
      <c r="BJ7484" s="1"/>
      <c r="BK7484" s="1"/>
      <c r="BL7484" s="1"/>
      <c r="BM7484" s="1"/>
    </row>
    <row r="7485" spans="1:65">
      <c r="A7485" s="1" t="s">
        <v>12431</v>
      </c>
      <c r="B7485" s="1" t="s">
        <v>12438</v>
      </c>
      <c r="C7485" s="1">
        <v>54457</v>
      </c>
      <c r="D7485" s="1" t="s">
        <v>3065</v>
      </c>
      <c r="E7485" s="1" t="s">
        <v>12439</v>
      </c>
      <c r="F7485" s="1"/>
      <c r="G7485" s="1" t="s">
        <v>3076</v>
      </c>
      <c r="H7485" s="1" t="s">
        <v>3077</v>
      </c>
      <c r="I7485" s="1" t="s">
        <v>36947</v>
      </c>
      <c r="J7485" s="1" t="s">
        <v>297</v>
      </c>
      <c r="K7485" s="1">
        <v>13</v>
      </c>
      <c r="L7485" s="1" t="s">
        <v>7484</v>
      </c>
      <c r="M7485" s="1">
        <v>121</v>
      </c>
      <c r="N7485" s="1" t="s">
        <v>38824</v>
      </c>
      <c r="O7485" s="1">
        <v>1</v>
      </c>
      <c r="P7485" s="1">
        <v>14775</v>
      </c>
      <c r="Q7485" s="1">
        <v>1989</v>
      </c>
      <c r="R7485" s="1">
        <v>9999</v>
      </c>
      <c r="S7485" s="1"/>
      <c r="T7485" s="1"/>
      <c r="U7485" s="1" t="s">
        <v>57</v>
      </c>
      <c r="V7485" s="1" t="s">
        <v>37020</v>
      </c>
      <c r="W7485" s="1"/>
      <c r="X7485" s="1"/>
      <c r="Y7485" s="1"/>
      <c r="Z7485" s="1"/>
      <c r="AA7485" s="1"/>
      <c r="AB7485" s="1"/>
      <c r="AC7485" s="1"/>
      <c r="AD7485" s="1"/>
      <c r="AE7485" s="1"/>
      <c r="AF7485" s="1"/>
      <c r="AG7485" s="1"/>
      <c r="AH7485" s="1"/>
      <c r="AI7485" s="1"/>
      <c r="AJ7485" s="1">
        <v>1.6497599999999999</v>
      </c>
      <c r="AK7485" s="1">
        <v>1.6497599999999999</v>
      </c>
      <c r="AL7485" s="1">
        <v>1.6497599999999999</v>
      </c>
      <c r="AM7485" s="1">
        <v>1.6497599999999999</v>
      </c>
      <c r="AN7485" s="1"/>
      <c r="AO7485" s="1"/>
      <c r="AP7485" s="1"/>
      <c r="AQ7485" s="1"/>
      <c r="AR7485" s="1"/>
      <c r="AS7485" s="1"/>
      <c r="AT7485" s="1"/>
      <c r="AU7485" s="1"/>
      <c r="AV7485" s="1"/>
      <c r="AW7485" s="1"/>
      <c r="AX7485" s="1"/>
      <c r="AY7485" s="1" t="s">
        <v>46813</v>
      </c>
      <c r="AZ7485" s="1">
        <v>100</v>
      </c>
      <c r="BA7485" s="1" t="s">
        <v>46814</v>
      </c>
      <c r="BB7485" s="1">
        <v>100</v>
      </c>
      <c r="BC7485" s="1"/>
      <c r="BD7485" s="1"/>
      <c r="BE7485" s="1"/>
      <c r="BF7485" s="1"/>
      <c r="BG7485" s="1"/>
      <c r="BH7485" s="1"/>
      <c r="BI7485" s="1"/>
      <c r="BJ7485" s="1"/>
      <c r="BK7485" s="1"/>
      <c r="BL7485" s="1"/>
      <c r="BM7485" s="1"/>
    </row>
    <row r="7486" spans="1:65">
      <c r="A7486" s="1" t="s">
        <v>12431</v>
      </c>
      <c r="B7486" s="1" t="s">
        <v>12440</v>
      </c>
      <c r="C7486" s="1">
        <v>54457</v>
      </c>
      <c r="D7486" s="1" t="s">
        <v>3065</v>
      </c>
      <c r="E7486" s="1" t="s">
        <v>12441</v>
      </c>
      <c r="F7486" s="1"/>
      <c r="G7486" s="1" t="s">
        <v>3076</v>
      </c>
      <c r="H7486" s="1" t="s">
        <v>3077</v>
      </c>
      <c r="I7486" s="1" t="s">
        <v>36947</v>
      </c>
      <c r="J7486" s="1" t="s">
        <v>297</v>
      </c>
      <c r="K7486" s="1">
        <v>13</v>
      </c>
      <c r="L7486" s="1" t="s">
        <v>7484</v>
      </c>
      <c r="M7486" s="1">
        <v>121</v>
      </c>
      <c r="N7486" s="1" t="s">
        <v>38824</v>
      </c>
      <c r="O7486" s="1">
        <v>1</v>
      </c>
      <c r="P7486" s="1">
        <v>13469</v>
      </c>
      <c r="Q7486" s="1">
        <v>1991</v>
      </c>
      <c r="R7486" s="1">
        <v>9999</v>
      </c>
      <c r="S7486" s="1"/>
      <c r="T7486" s="1"/>
      <c r="U7486" s="1" t="s">
        <v>57</v>
      </c>
      <c r="V7486" s="1" t="s">
        <v>37020</v>
      </c>
      <c r="W7486" s="1"/>
      <c r="X7486" s="1"/>
      <c r="Y7486" s="1"/>
      <c r="Z7486" s="1"/>
      <c r="AA7486" s="1"/>
      <c r="AB7486" s="1"/>
      <c r="AC7486" s="1"/>
      <c r="AD7486" s="1"/>
      <c r="AE7486" s="1"/>
      <c r="AF7486" s="1"/>
      <c r="AG7486" s="1"/>
      <c r="AH7486" s="1"/>
      <c r="AI7486" s="1"/>
      <c r="AJ7486" s="1">
        <v>1.6497599999999999</v>
      </c>
      <c r="AK7486" s="1">
        <v>1.6497599999999999</v>
      </c>
      <c r="AL7486" s="1">
        <v>1.6497599999999999</v>
      </c>
      <c r="AM7486" s="1">
        <v>1.6497599999999999</v>
      </c>
      <c r="AN7486" s="1"/>
      <c r="AO7486" s="1"/>
      <c r="AP7486" s="1"/>
      <c r="AQ7486" s="1"/>
      <c r="AR7486" s="1"/>
      <c r="AS7486" s="1"/>
      <c r="AT7486" s="1"/>
      <c r="AU7486" s="1"/>
      <c r="AV7486" s="1"/>
      <c r="AW7486" s="1"/>
      <c r="AX7486" s="1"/>
      <c r="AY7486" s="1" t="s">
        <v>46813</v>
      </c>
      <c r="AZ7486" s="1">
        <v>100</v>
      </c>
      <c r="BA7486" s="1" t="s">
        <v>46814</v>
      </c>
      <c r="BB7486" s="1">
        <v>100</v>
      </c>
      <c r="BC7486" s="1"/>
      <c r="BD7486" s="1"/>
      <c r="BE7486" s="1"/>
      <c r="BF7486" s="1"/>
      <c r="BG7486" s="1"/>
      <c r="BH7486" s="1"/>
      <c r="BI7486" s="1"/>
      <c r="BJ7486" s="1"/>
      <c r="BK7486" s="1"/>
      <c r="BL7486" s="1"/>
      <c r="BM7486" s="1"/>
    </row>
    <row r="7487" spans="1:65">
      <c r="A7487" s="1" t="s">
        <v>12431</v>
      </c>
      <c r="B7487" s="1" t="s">
        <v>12442</v>
      </c>
      <c r="C7487" s="1">
        <v>54457</v>
      </c>
      <c r="D7487" s="1" t="s">
        <v>3065</v>
      </c>
      <c r="E7487" s="1" t="s">
        <v>12443</v>
      </c>
      <c r="F7487" s="1"/>
      <c r="G7487" s="1" t="s">
        <v>3076</v>
      </c>
      <c r="H7487" s="1" t="s">
        <v>3077</v>
      </c>
      <c r="I7487" s="1" t="s">
        <v>36947</v>
      </c>
      <c r="J7487" s="1" t="s">
        <v>297</v>
      </c>
      <c r="K7487" s="1">
        <v>13</v>
      </c>
      <c r="L7487" s="1" t="s">
        <v>7484</v>
      </c>
      <c r="M7487" s="1">
        <v>121</v>
      </c>
      <c r="N7487" s="1" t="s">
        <v>38824</v>
      </c>
      <c r="O7487" s="1">
        <v>1.4</v>
      </c>
      <c r="P7487" s="1">
        <v>13469</v>
      </c>
      <c r="Q7487" s="1">
        <v>2005</v>
      </c>
      <c r="R7487" s="1">
        <v>9999</v>
      </c>
      <c r="S7487" s="1"/>
      <c r="T7487" s="1"/>
      <c r="U7487" s="1" t="s">
        <v>57</v>
      </c>
      <c r="V7487" s="1" t="s">
        <v>37020</v>
      </c>
      <c r="W7487" s="1"/>
      <c r="X7487" s="1"/>
      <c r="Y7487" s="1"/>
      <c r="Z7487" s="1"/>
      <c r="AA7487" s="1"/>
      <c r="AB7487" s="1"/>
      <c r="AC7487" s="1"/>
      <c r="AD7487" s="1"/>
      <c r="AE7487" s="1"/>
      <c r="AF7487" s="1"/>
      <c r="AG7487" s="1"/>
      <c r="AH7487" s="1"/>
      <c r="AI7487" s="1"/>
      <c r="AJ7487" s="1">
        <v>1.6497599999999999</v>
      </c>
      <c r="AK7487" s="1">
        <v>1.6497599999999999</v>
      </c>
      <c r="AL7487" s="1">
        <v>1.6497599999999999</v>
      </c>
      <c r="AM7487" s="1">
        <v>1.6497599999999999</v>
      </c>
      <c r="AN7487" s="1"/>
      <c r="AO7487" s="1"/>
      <c r="AP7487" s="1"/>
      <c r="AQ7487" s="1"/>
      <c r="AR7487" s="1"/>
      <c r="AS7487" s="1"/>
      <c r="AT7487" s="1"/>
      <c r="AU7487" s="1"/>
      <c r="AV7487" s="1"/>
      <c r="AW7487" s="1"/>
      <c r="AX7487" s="1"/>
      <c r="AY7487" s="1" t="s">
        <v>46813</v>
      </c>
      <c r="AZ7487" s="1">
        <v>100</v>
      </c>
      <c r="BA7487" s="1" t="s">
        <v>46814</v>
      </c>
      <c r="BB7487" s="1">
        <v>100</v>
      </c>
      <c r="BC7487" s="1"/>
      <c r="BD7487" s="1"/>
      <c r="BE7487" s="1"/>
      <c r="BF7487" s="1"/>
      <c r="BG7487" s="1"/>
      <c r="BH7487" s="1"/>
      <c r="BI7487" s="1"/>
      <c r="BJ7487" s="1"/>
      <c r="BK7487" s="1"/>
      <c r="BL7487" s="1"/>
      <c r="BM7487" s="1"/>
    </row>
    <row r="7488" spans="1:65">
      <c r="A7488" s="1" t="s">
        <v>12431</v>
      </c>
      <c r="B7488" s="1" t="s">
        <v>12444</v>
      </c>
      <c r="C7488" s="1">
        <v>54457</v>
      </c>
      <c r="D7488" s="1" t="s">
        <v>3065</v>
      </c>
      <c r="E7488" s="1" t="s">
        <v>12445</v>
      </c>
      <c r="F7488" s="1"/>
      <c r="G7488" s="1" t="s">
        <v>3076</v>
      </c>
      <c r="H7488" s="1" t="s">
        <v>3077</v>
      </c>
      <c r="I7488" s="1" t="s">
        <v>36947</v>
      </c>
      <c r="J7488" s="1" t="s">
        <v>297</v>
      </c>
      <c r="K7488" s="1">
        <v>13</v>
      </c>
      <c r="L7488" s="1" t="s">
        <v>7484</v>
      </c>
      <c r="M7488" s="1">
        <v>121</v>
      </c>
      <c r="N7488" s="1" t="s">
        <v>38824</v>
      </c>
      <c r="O7488" s="1">
        <v>1.4</v>
      </c>
      <c r="P7488" s="1">
        <v>13469</v>
      </c>
      <c r="Q7488" s="1">
        <v>2005</v>
      </c>
      <c r="R7488" s="1">
        <v>9999</v>
      </c>
      <c r="S7488" s="1"/>
      <c r="T7488" s="1"/>
      <c r="U7488" s="1" t="s">
        <v>57</v>
      </c>
      <c r="V7488" s="1" t="s">
        <v>37020</v>
      </c>
      <c r="W7488" s="1"/>
      <c r="X7488" s="1"/>
      <c r="Y7488" s="1"/>
      <c r="Z7488" s="1"/>
      <c r="AA7488" s="1"/>
      <c r="AB7488" s="1"/>
      <c r="AC7488" s="1"/>
      <c r="AD7488" s="1"/>
      <c r="AE7488" s="1"/>
      <c r="AF7488" s="1"/>
      <c r="AG7488" s="1"/>
      <c r="AH7488" s="1"/>
      <c r="AI7488" s="1"/>
      <c r="AJ7488" s="1">
        <v>1.6497599999999999</v>
      </c>
      <c r="AK7488" s="1">
        <v>1.6497599999999999</v>
      </c>
      <c r="AL7488" s="1">
        <v>1.6497599999999999</v>
      </c>
      <c r="AM7488" s="1">
        <v>1.6497599999999999</v>
      </c>
      <c r="AN7488" s="1"/>
      <c r="AO7488" s="1"/>
      <c r="AP7488" s="1"/>
      <c r="AQ7488" s="1"/>
      <c r="AR7488" s="1"/>
      <c r="AS7488" s="1"/>
      <c r="AT7488" s="1"/>
      <c r="AU7488" s="1"/>
      <c r="AV7488" s="1"/>
      <c r="AW7488" s="1"/>
      <c r="AX7488" s="1"/>
      <c r="AY7488" s="1" t="s">
        <v>46813</v>
      </c>
      <c r="AZ7488" s="1">
        <v>100</v>
      </c>
      <c r="BA7488" s="1" t="s">
        <v>46814</v>
      </c>
      <c r="BB7488" s="1">
        <v>100</v>
      </c>
      <c r="BC7488" s="1"/>
      <c r="BD7488" s="1"/>
      <c r="BE7488" s="1"/>
      <c r="BF7488" s="1"/>
      <c r="BG7488" s="1"/>
      <c r="BH7488" s="1"/>
      <c r="BI7488" s="1"/>
      <c r="BJ7488" s="1"/>
      <c r="BK7488" s="1"/>
      <c r="BL7488" s="1"/>
      <c r="BM7488" s="1"/>
    </row>
    <row r="7489" spans="1:65">
      <c r="A7489" s="1" t="s">
        <v>12446</v>
      </c>
      <c r="B7489" s="1" t="s">
        <v>12447</v>
      </c>
      <c r="C7489" s="1">
        <v>54462</v>
      </c>
      <c r="D7489" s="1" t="s">
        <v>3065</v>
      </c>
      <c r="E7489" s="1" t="s">
        <v>53</v>
      </c>
      <c r="F7489" s="1"/>
      <c r="G7489" s="1" t="s">
        <v>3066</v>
      </c>
      <c r="H7489" s="1"/>
      <c r="I7489" s="1" t="s">
        <v>36947</v>
      </c>
      <c r="J7489" s="1" t="s">
        <v>297</v>
      </c>
      <c r="K7489" s="1">
        <v>13</v>
      </c>
      <c r="L7489" s="1" t="s">
        <v>1082</v>
      </c>
      <c r="M7489" s="1">
        <v>245</v>
      </c>
      <c r="N7489" s="1" t="s">
        <v>38864</v>
      </c>
      <c r="O7489" s="1">
        <v>0.5</v>
      </c>
      <c r="P7489" s="1">
        <v>0</v>
      </c>
      <c r="Q7489" s="1">
        <v>1921</v>
      </c>
      <c r="R7489" s="1">
        <v>9999</v>
      </c>
      <c r="S7489" s="1"/>
      <c r="T7489" s="1"/>
      <c r="U7489" s="1" t="s">
        <v>57</v>
      </c>
      <c r="V7489" s="1" t="s">
        <v>3066</v>
      </c>
      <c r="W7489" s="1"/>
      <c r="X7489" s="1"/>
      <c r="Y7489" s="1"/>
      <c r="Z7489" s="1"/>
      <c r="AA7489" s="1"/>
      <c r="AB7489" s="1"/>
      <c r="AC7489" s="1"/>
      <c r="AD7489" s="1"/>
      <c r="AE7489" s="1"/>
      <c r="AF7489" s="1"/>
      <c r="AG7489" s="1"/>
      <c r="AH7489" s="1"/>
      <c r="AI7489" s="1"/>
      <c r="AJ7489" s="1">
        <v>0</v>
      </c>
      <c r="AK7489" s="1">
        <v>0</v>
      </c>
      <c r="AL7489" s="1">
        <v>0</v>
      </c>
      <c r="AM7489" s="1">
        <v>0</v>
      </c>
      <c r="AN7489" s="1"/>
      <c r="AO7489" s="1"/>
      <c r="AP7489" s="1"/>
      <c r="AQ7489" s="1"/>
      <c r="AR7489" s="1"/>
      <c r="AS7489" s="1"/>
      <c r="AT7489" s="1"/>
      <c r="AU7489" s="1"/>
      <c r="AV7489" s="1"/>
      <c r="AW7489" s="1"/>
      <c r="AX7489" s="1"/>
      <c r="AY7489" s="1" t="s">
        <v>46815</v>
      </c>
      <c r="AZ7489" s="1">
        <v>100</v>
      </c>
      <c r="BA7489" s="1" t="s">
        <v>46815</v>
      </c>
      <c r="BB7489" s="1">
        <v>100</v>
      </c>
      <c r="BC7489" s="1"/>
      <c r="BD7489" s="1"/>
      <c r="BE7489" s="1"/>
      <c r="BF7489" s="1"/>
      <c r="BG7489" s="1"/>
      <c r="BH7489" s="1"/>
      <c r="BI7489" s="1"/>
      <c r="BJ7489" s="1"/>
      <c r="BK7489" s="1"/>
      <c r="BL7489" s="1"/>
      <c r="BM7489" s="1"/>
    </row>
    <row r="7490" spans="1:65">
      <c r="A7490" s="1" t="s">
        <v>12446</v>
      </c>
      <c r="B7490" s="1" t="s">
        <v>12448</v>
      </c>
      <c r="C7490" s="1">
        <v>54462</v>
      </c>
      <c r="D7490" s="1" t="s">
        <v>3065</v>
      </c>
      <c r="E7490" s="1" t="s">
        <v>61</v>
      </c>
      <c r="F7490" s="1"/>
      <c r="G7490" s="1" t="s">
        <v>3066</v>
      </c>
      <c r="H7490" s="1"/>
      <c r="I7490" s="1" t="s">
        <v>36947</v>
      </c>
      <c r="J7490" s="1" t="s">
        <v>297</v>
      </c>
      <c r="K7490" s="1">
        <v>13</v>
      </c>
      <c r="L7490" s="1" t="s">
        <v>1082</v>
      </c>
      <c r="M7490" s="1">
        <v>245</v>
      </c>
      <c r="N7490" s="1" t="s">
        <v>38864</v>
      </c>
      <c r="O7490" s="1">
        <v>0.5</v>
      </c>
      <c r="P7490" s="1">
        <v>0</v>
      </c>
      <c r="Q7490" s="1">
        <v>1921</v>
      </c>
      <c r="R7490" s="1">
        <v>9999</v>
      </c>
      <c r="S7490" s="1"/>
      <c r="T7490" s="1"/>
      <c r="U7490" s="1" t="s">
        <v>57</v>
      </c>
      <c r="V7490" s="1" t="s">
        <v>3066</v>
      </c>
      <c r="W7490" s="1"/>
      <c r="X7490" s="1"/>
      <c r="Y7490" s="1"/>
      <c r="Z7490" s="1"/>
      <c r="AA7490" s="1"/>
      <c r="AB7490" s="1"/>
      <c r="AC7490" s="1"/>
      <c r="AD7490" s="1"/>
      <c r="AE7490" s="1"/>
      <c r="AF7490" s="1"/>
      <c r="AG7490" s="1"/>
      <c r="AH7490" s="1"/>
      <c r="AI7490" s="1"/>
      <c r="AJ7490" s="1">
        <v>0</v>
      </c>
      <c r="AK7490" s="1">
        <v>0</v>
      </c>
      <c r="AL7490" s="1">
        <v>0</v>
      </c>
      <c r="AM7490" s="1">
        <v>0</v>
      </c>
      <c r="AN7490" s="1"/>
      <c r="AO7490" s="1"/>
      <c r="AP7490" s="1"/>
      <c r="AQ7490" s="1"/>
      <c r="AR7490" s="1"/>
      <c r="AS7490" s="1"/>
      <c r="AT7490" s="1"/>
      <c r="AU7490" s="1"/>
      <c r="AV7490" s="1"/>
      <c r="AW7490" s="1"/>
      <c r="AX7490" s="1"/>
      <c r="AY7490" s="1" t="s">
        <v>46816</v>
      </c>
      <c r="AZ7490" s="1">
        <v>100</v>
      </c>
      <c r="BA7490" s="1" t="s">
        <v>46816</v>
      </c>
      <c r="BB7490" s="1">
        <v>100</v>
      </c>
      <c r="BC7490" s="1"/>
      <c r="BD7490" s="1"/>
      <c r="BE7490" s="1"/>
      <c r="BF7490" s="1"/>
      <c r="BG7490" s="1"/>
      <c r="BH7490" s="1"/>
      <c r="BI7490" s="1"/>
      <c r="BJ7490" s="1"/>
      <c r="BK7490" s="1"/>
      <c r="BL7490" s="1"/>
      <c r="BM7490" s="1"/>
    </row>
    <row r="7491" spans="1:65">
      <c r="A7491" s="1" t="s">
        <v>12449</v>
      </c>
      <c r="B7491" s="1" t="s">
        <v>12450</v>
      </c>
      <c r="C7491" s="1">
        <v>54466</v>
      </c>
      <c r="D7491" s="1" t="s">
        <v>3065</v>
      </c>
      <c r="E7491" s="1" t="s">
        <v>3073</v>
      </c>
      <c r="F7491" s="1">
        <v>3773</v>
      </c>
      <c r="G7491" s="1" t="s">
        <v>3080</v>
      </c>
      <c r="H7491" s="1"/>
      <c r="I7491" s="1" t="s">
        <v>36955</v>
      </c>
      <c r="J7491" s="1" t="s">
        <v>156</v>
      </c>
      <c r="K7491" s="1">
        <v>12</v>
      </c>
      <c r="L7491" s="1" t="s">
        <v>367</v>
      </c>
      <c r="M7491" s="1">
        <v>95</v>
      </c>
      <c r="N7491" s="1" t="s">
        <v>39595</v>
      </c>
      <c r="O7491" s="1">
        <v>120</v>
      </c>
      <c r="P7491" s="1">
        <v>7694</v>
      </c>
      <c r="Q7491" s="1">
        <v>1993</v>
      </c>
      <c r="R7491" s="1">
        <v>9999</v>
      </c>
      <c r="S7491" s="1"/>
      <c r="T7491" s="1"/>
      <c r="U7491" s="1" t="s">
        <v>67</v>
      </c>
      <c r="V7491" s="1" t="s">
        <v>37015</v>
      </c>
      <c r="W7491" s="1"/>
      <c r="X7491" s="1"/>
      <c r="Y7491" s="1"/>
      <c r="Z7491" s="1" t="s">
        <v>37028</v>
      </c>
      <c r="AA7491" s="1"/>
      <c r="AB7491" s="1"/>
      <c r="AC7491" s="1"/>
      <c r="AD7491" s="1"/>
      <c r="AE7491" s="1"/>
      <c r="AF7491" s="1"/>
      <c r="AG7491" s="1"/>
      <c r="AH7491" s="1"/>
      <c r="AI7491" s="1"/>
      <c r="AJ7491" s="1">
        <v>5.0119999999999998E-2</v>
      </c>
      <c r="AK7491" s="1">
        <v>5.0119999999999998E-2</v>
      </c>
      <c r="AL7491" s="1">
        <v>5.0119999999999998E-2</v>
      </c>
      <c r="AM7491" s="1">
        <v>5.0119999999999998E-2</v>
      </c>
      <c r="AN7491" s="1"/>
      <c r="AO7491" s="1"/>
      <c r="AP7491" s="1"/>
      <c r="AQ7491" s="1"/>
      <c r="AR7491" s="1"/>
      <c r="AS7491" s="1"/>
      <c r="AT7491" s="1"/>
      <c r="AU7491" s="1"/>
      <c r="AV7491" s="1"/>
      <c r="AW7491" s="1"/>
      <c r="AX7491" s="1"/>
      <c r="AY7491" s="1" t="s">
        <v>46817</v>
      </c>
      <c r="AZ7491" s="1">
        <v>100</v>
      </c>
      <c r="BA7491" s="1" t="s">
        <v>45525</v>
      </c>
      <c r="BB7491" s="1">
        <v>100</v>
      </c>
      <c r="BC7491" s="1"/>
      <c r="BD7491" s="1"/>
      <c r="BE7491" s="1"/>
      <c r="BF7491" s="1"/>
      <c r="BG7491" s="1"/>
      <c r="BH7491" s="1"/>
      <c r="BI7491" s="1"/>
      <c r="BJ7491" s="1"/>
      <c r="BK7491" s="1"/>
      <c r="BL7491" s="1"/>
      <c r="BM7491" s="1"/>
    </row>
    <row r="7492" spans="1:65">
      <c r="A7492" s="1" t="s">
        <v>12451</v>
      </c>
      <c r="B7492" s="1" t="s">
        <v>12452</v>
      </c>
      <c r="C7492" s="1">
        <v>54471</v>
      </c>
      <c r="D7492" s="1" t="s">
        <v>3065</v>
      </c>
      <c r="E7492" s="1" t="s">
        <v>959</v>
      </c>
      <c r="F7492" s="1"/>
      <c r="G7492" s="1" t="s">
        <v>3066</v>
      </c>
      <c r="H7492" s="1"/>
      <c r="I7492" s="1" t="s">
        <v>36960</v>
      </c>
      <c r="J7492" s="1" t="s">
        <v>261</v>
      </c>
      <c r="K7492" s="1">
        <v>33</v>
      </c>
      <c r="L7492" s="1" t="s">
        <v>262</v>
      </c>
      <c r="M7492" s="1">
        <v>9</v>
      </c>
      <c r="N7492" s="1" t="s">
        <v>39481</v>
      </c>
      <c r="O7492" s="1">
        <v>0.5</v>
      </c>
      <c r="P7492" s="1">
        <v>0</v>
      </c>
      <c r="Q7492" s="1">
        <v>1988</v>
      </c>
      <c r="R7492" s="1">
        <v>9999</v>
      </c>
      <c r="S7492" s="1"/>
      <c r="T7492" s="1"/>
      <c r="U7492" s="1" t="s">
        <v>57</v>
      </c>
      <c r="V7492" s="1" t="s">
        <v>3066</v>
      </c>
      <c r="W7492" s="1"/>
      <c r="X7492" s="1"/>
      <c r="Y7492" s="1"/>
      <c r="Z7492" s="1"/>
      <c r="AA7492" s="1"/>
      <c r="AB7492" s="1"/>
      <c r="AC7492" s="1"/>
      <c r="AD7492" s="1"/>
      <c r="AE7492" s="1"/>
      <c r="AF7492" s="1"/>
      <c r="AG7492" s="1"/>
      <c r="AH7492" s="1"/>
      <c r="AI7492" s="1"/>
      <c r="AJ7492" s="1">
        <v>0</v>
      </c>
      <c r="AK7492" s="1">
        <v>0</v>
      </c>
      <c r="AL7492" s="1">
        <v>0</v>
      </c>
      <c r="AM7492" s="1">
        <v>0</v>
      </c>
      <c r="AN7492" s="1"/>
      <c r="AO7492" s="1"/>
      <c r="AP7492" s="1"/>
      <c r="AQ7492" s="1"/>
      <c r="AR7492" s="1"/>
      <c r="AS7492" s="1"/>
      <c r="AT7492" s="1"/>
      <c r="AU7492" s="1"/>
      <c r="AV7492" s="1"/>
      <c r="AW7492" s="1"/>
      <c r="AX7492" s="1"/>
      <c r="AY7492" s="1" t="s">
        <v>46818</v>
      </c>
      <c r="AZ7492" s="1">
        <v>100</v>
      </c>
      <c r="BA7492" s="1" t="s">
        <v>45892</v>
      </c>
      <c r="BB7492" s="1">
        <v>100</v>
      </c>
      <c r="BC7492" s="1"/>
      <c r="BD7492" s="1"/>
      <c r="BE7492" s="1"/>
      <c r="BF7492" s="1"/>
      <c r="BG7492" s="1"/>
      <c r="BH7492" s="1"/>
      <c r="BI7492" s="1"/>
      <c r="BJ7492" s="1"/>
      <c r="BK7492" s="1"/>
      <c r="BL7492" s="1"/>
      <c r="BM7492" s="1"/>
    </row>
    <row r="7493" spans="1:65">
      <c r="A7493" s="1" t="s">
        <v>12451</v>
      </c>
      <c r="B7493" s="1" t="s">
        <v>12453</v>
      </c>
      <c r="C7493" s="1">
        <v>54471</v>
      </c>
      <c r="D7493" s="1" t="s">
        <v>3065</v>
      </c>
      <c r="E7493" s="1" t="s">
        <v>3240</v>
      </c>
      <c r="F7493" s="1"/>
      <c r="G7493" s="1" t="s">
        <v>3066</v>
      </c>
      <c r="H7493" s="1"/>
      <c r="I7493" s="1" t="s">
        <v>36960</v>
      </c>
      <c r="J7493" s="1" t="s">
        <v>261</v>
      </c>
      <c r="K7493" s="1">
        <v>33</v>
      </c>
      <c r="L7493" s="1" t="s">
        <v>262</v>
      </c>
      <c r="M7493" s="1">
        <v>9</v>
      </c>
      <c r="N7493" s="1" t="s">
        <v>39481</v>
      </c>
      <c r="O7493" s="1">
        <v>0.5</v>
      </c>
      <c r="P7493" s="1">
        <v>0</v>
      </c>
      <c r="Q7493" s="1">
        <v>1988</v>
      </c>
      <c r="R7493" s="1">
        <v>9999</v>
      </c>
      <c r="S7493" s="1"/>
      <c r="T7493" s="1"/>
      <c r="U7493" s="1" t="s">
        <v>57</v>
      </c>
      <c r="V7493" s="1" t="s">
        <v>3066</v>
      </c>
      <c r="W7493" s="1"/>
      <c r="X7493" s="1"/>
      <c r="Y7493" s="1"/>
      <c r="Z7493" s="1"/>
      <c r="AA7493" s="1"/>
      <c r="AB7493" s="1"/>
      <c r="AC7493" s="1"/>
      <c r="AD7493" s="1"/>
      <c r="AE7493" s="1"/>
      <c r="AF7493" s="1"/>
      <c r="AG7493" s="1"/>
      <c r="AH7493" s="1"/>
      <c r="AI7493" s="1"/>
      <c r="AJ7493" s="1">
        <v>0</v>
      </c>
      <c r="AK7493" s="1">
        <v>0</v>
      </c>
      <c r="AL7493" s="1">
        <v>0</v>
      </c>
      <c r="AM7493" s="1">
        <v>0</v>
      </c>
      <c r="AN7493" s="1"/>
      <c r="AO7493" s="1"/>
      <c r="AP7493" s="1"/>
      <c r="AQ7493" s="1"/>
      <c r="AR7493" s="1"/>
      <c r="AS7493" s="1"/>
      <c r="AT7493" s="1"/>
      <c r="AU7493" s="1"/>
      <c r="AV7493" s="1"/>
      <c r="AW7493" s="1"/>
      <c r="AX7493" s="1"/>
      <c r="AY7493" s="1" t="s">
        <v>46818</v>
      </c>
      <c r="AZ7493" s="1">
        <v>100</v>
      </c>
      <c r="BA7493" s="1" t="s">
        <v>45892</v>
      </c>
      <c r="BB7493" s="1">
        <v>100</v>
      </c>
      <c r="BC7493" s="1"/>
      <c r="BD7493" s="1"/>
      <c r="BE7493" s="1"/>
      <c r="BF7493" s="1"/>
      <c r="BG7493" s="1"/>
      <c r="BH7493" s="1"/>
      <c r="BI7493" s="1"/>
      <c r="BJ7493" s="1"/>
      <c r="BK7493" s="1"/>
      <c r="BL7493" s="1"/>
      <c r="BM7493" s="1"/>
    </row>
    <row r="7494" spans="1:65">
      <c r="A7494" s="1" t="s">
        <v>12451</v>
      </c>
      <c r="B7494" s="1" t="s">
        <v>12454</v>
      </c>
      <c r="C7494" s="1">
        <v>54471</v>
      </c>
      <c r="D7494" s="1" t="s">
        <v>3065</v>
      </c>
      <c r="E7494" s="1" t="s">
        <v>11834</v>
      </c>
      <c r="F7494" s="1"/>
      <c r="G7494" s="1" t="s">
        <v>3066</v>
      </c>
      <c r="H7494" s="1"/>
      <c r="I7494" s="1" t="s">
        <v>36960</v>
      </c>
      <c r="J7494" s="1" t="s">
        <v>261</v>
      </c>
      <c r="K7494" s="1">
        <v>33</v>
      </c>
      <c r="L7494" s="1" t="s">
        <v>262</v>
      </c>
      <c r="M7494" s="1">
        <v>9</v>
      </c>
      <c r="N7494" s="1" t="s">
        <v>39481</v>
      </c>
      <c r="O7494" s="1">
        <v>0.5</v>
      </c>
      <c r="P7494" s="1">
        <v>0</v>
      </c>
      <c r="Q7494" s="1">
        <v>1988</v>
      </c>
      <c r="R7494" s="1">
        <v>9999</v>
      </c>
      <c r="S7494" s="1"/>
      <c r="T7494" s="1"/>
      <c r="U7494" s="1" t="s">
        <v>57</v>
      </c>
      <c r="V7494" s="1" t="s">
        <v>3066</v>
      </c>
      <c r="W7494" s="1"/>
      <c r="X7494" s="1"/>
      <c r="Y7494" s="1"/>
      <c r="Z7494" s="1"/>
      <c r="AA7494" s="1"/>
      <c r="AB7494" s="1"/>
      <c r="AC7494" s="1"/>
      <c r="AD7494" s="1"/>
      <c r="AE7494" s="1"/>
      <c r="AF7494" s="1"/>
      <c r="AG7494" s="1"/>
      <c r="AH7494" s="1"/>
      <c r="AI7494" s="1"/>
      <c r="AJ7494" s="1">
        <v>0</v>
      </c>
      <c r="AK7494" s="1">
        <v>0</v>
      </c>
      <c r="AL7494" s="1">
        <v>0</v>
      </c>
      <c r="AM7494" s="1">
        <v>0</v>
      </c>
      <c r="AN7494" s="1"/>
      <c r="AO7494" s="1"/>
      <c r="AP7494" s="1"/>
      <c r="AQ7494" s="1"/>
      <c r="AR7494" s="1"/>
      <c r="AS7494" s="1"/>
      <c r="AT7494" s="1"/>
      <c r="AU7494" s="1"/>
      <c r="AV7494" s="1"/>
      <c r="AW7494" s="1"/>
      <c r="AX7494" s="1"/>
      <c r="AY7494" s="1" t="s">
        <v>46818</v>
      </c>
      <c r="AZ7494" s="1">
        <v>100</v>
      </c>
      <c r="BA7494" s="1" t="s">
        <v>45892</v>
      </c>
      <c r="BB7494" s="1">
        <v>100</v>
      </c>
      <c r="BC7494" s="1"/>
      <c r="BD7494" s="1"/>
      <c r="BE7494" s="1"/>
      <c r="BF7494" s="1"/>
      <c r="BG7494" s="1"/>
      <c r="BH7494" s="1"/>
      <c r="BI7494" s="1"/>
      <c r="BJ7494" s="1"/>
      <c r="BK7494" s="1"/>
      <c r="BL7494" s="1"/>
      <c r="BM7494" s="1"/>
    </row>
    <row r="7495" spans="1:65">
      <c r="A7495" s="1" t="s">
        <v>12455</v>
      </c>
      <c r="B7495" s="1" t="s">
        <v>12456</v>
      </c>
      <c r="C7495" s="1">
        <v>54476</v>
      </c>
      <c r="D7495" s="1" t="s">
        <v>3065</v>
      </c>
      <c r="E7495" s="1" t="s">
        <v>3073</v>
      </c>
      <c r="F7495" s="1">
        <v>90428</v>
      </c>
      <c r="G7495" s="1" t="s">
        <v>3080</v>
      </c>
      <c r="H7495" s="1"/>
      <c r="I7495" s="1" t="s">
        <v>36979</v>
      </c>
      <c r="J7495" s="1" t="s">
        <v>452</v>
      </c>
      <c r="K7495" s="1">
        <v>53</v>
      </c>
      <c r="L7495" s="1" t="s">
        <v>9743</v>
      </c>
      <c r="M7495" s="1">
        <v>73</v>
      </c>
      <c r="N7495" s="1" t="s">
        <v>39704</v>
      </c>
      <c r="O7495" s="1">
        <v>84.7</v>
      </c>
      <c r="P7495" s="1">
        <v>8150</v>
      </c>
      <c r="Q7495" s="1">
        <v>1993</v>
      </c>
      <c r="R7495" s="1">
        <v>9999</v>
      </c>
      <c r="S7495" s="1"/>
      <c r="T7495" s="1"/>
      <c r="U7495" s="1" t="s">
        <v>67</v>
      </c>
      <c r="V7495" s="1" t="s">
        <v>37015</v>
      </c>
      <c r="W7495" s="1"/>
      <c r="X7495" s="1"/>
      <c r="Y7495" s="1"/>
      <c r="Z7495" s="1" t="s">
        <v>37013</v>
      </c>
      <c r="AA7495" s="1" t="s">
        <v>83</v>
      </c>
      <c r="AB7495" s="1"/>
      <c r="AC7495" s="1"/>
      <c r="AD7495" s="1"/>
      <c r="AE7495" s="1"/>
      <c r="AF7495" s="1"/>
      <c r="AG7495" s="1"/>
      <c r="AH7495" s="1"/>
      <c r="AI7495" s="1"/>
      <c r="AJ7495" s="1">
        <v>1.17E-2</v>
      </c>
      <c r="AK7495" s="1">
        <v>1.17E-2</v>
      </c>
      <c r="AL7495" s="1">
        <v>1.17E-2</v>
      </c>
      <c r="AM7495" s="1">
        <v>1.17E-2</v>
      </c>
      <c r="AN7495" s="1"/>
      <c r="AO7495" s="1"/>
      <c r="AP7495" s="1"/>
      <c r="AQ7495" s="1"/>
      <c r="AR7495" s="1"/>
      <c r="AS7495" s="1"/>
      <c r="AT7495" s="1"/>
      <c r="AU7495" s="1"/>
      <c r="AV7495" s="1"/>
      <c r="AW7495" s="1"/>
      <c r="AX7495" s="1"/>
      <c r="AY7495" s="1" t="s">
        <v>46459</v>
      </c>
      <c r="AZ7495" s="1">
        <v>100</v>
      </c>
      <c r="BA7495" s="1" t="s">
        <v>46460</v>
      </c>
      <c r="BB7495" s="1">
        <v>100</v>
      </c>
      <c r="BC7495" s="1"/>
      <c r="BD7495" s="1"/>
      <c r="BE7495" s="1"/>
      <c r="BF7495" s="1"/>
      <c r="BG7495" s="1"/>
      <c r="BH7495" s="1"/>
      <c r="BI7495" s="1"/>
      <c r="BJ7495" s="1"/>
      <c r="BK7495" s="1"/>
      <c r="BL7495" s="1"/>
      <c r="BM7495" s="1"/>
    </row>
    <row r="7496" spans="1:65">
      <c r="A7496" s="1" t="s">
        <v>12455</v>
      </c>
      <c r="B7496" s="1" t="s">
        <v>12457</v>
      </c>
      <c r="C7496" s="1">
        <v>54476</v>
      </c>
      <c r="D7496" s="1" t="s">
        <v>3065</v>
      </c>
      <c r="E7496" s="1" t="s">
        <v>3075</v>
      </c>
      <c r="F7496" s="1">
        <v>90428</v>
      </c>
      <c r="G7496" s="1" t="s">
        <v>3080</v>
      </c>
      <c r="H7496" s="1"/>
      <c r="I7496" s="1" t="s">
        <v>36979</v>
      </c>
      <c r="J7496" s="1" t="s">
        <v>452</v>
      </c>
      <c r="K7496" s="1">
        <v>53</v>
      </c>
      <c r="L7496" s="1" t="s">
        <v>9743</v>
      </c>
      <c r="M7496" s="1">
        <v>73</v>
      </c>
      <c r="N7496" s="1" t="s">
        <v>39704</v>
      </c>
      <c r="O7496" s="1">
        <v>40.799999999999997</v>
      </c>
      <c r="P7496" s="1">
        <v>8150</v>
      </c>
      <c r="Q7496" s="1">
        <v>1993</v>
      </c>
      <c r="R7496" s="1">
        <v>9999</v>
      </c>
      <c r="S7496" s="1"/>
      <c r="T7496" s="1"/>
      <c r="U7496" s="1" t="s">
        <v>67</v>
      </c>
      <c r="V7496" s="1" t="s">
        <v>37015</v>
      </c>
      <c r="W7496" s="1"/>
      <c r="X7496" s="1"/>
      <c r="Y7496" s="1"/>
      <c r="Z7496" s="1" t="s">
        <v>37013</v>
      </c>
      <c r="AA7496" s="1" t="s">
        <v>83</v>
      </c>
      <c r="AB7496" s="1"/>
      <c r="AC7496" s="1"/>
      <c r="AD7496" s="1"/>
      <c r="AE7496" s="1"/>
      <c r="AF7496" s="1"/>
      <c r="AG7496" s="1"/>
      <c r="AH7496" s="1"/>
      <c r="AI7496" s="1"/>
      <c r="AJ7496" s="1">
        <v>1.17E-2</v>
      </c>
      <c r="AK7496" s="1">
        <v>1.17E-2</v>
      </c>
      <c r="AL7496" s="1">
        <v>1.17E-2</v>
      </c>
      <c r="AM7496" s="1">
        <v>1.17E-2</v>
      </c>
      <c r="AN7496" s="1"/>
      <c r="AO7496" s="1"/>
      <c r="AP7496" s="1"/>
      <c r="AQ7496" s="1"/>
      <c r="AR7496" s="1"/>
      <c r="AS7496" s="1"/>
      <c r="AT7496" s="1"/>
      <c r="AU7496" s="1"/>
      <c r="AV7496" s="1"/>
      <c r="AW7496" s="1"/>
      <c r="AX7496" s="1"/>
      <c r="AY7496" s="1" t="s">
        <v>46459</v>
      </c>
      <c r="AZ7496" s="1">
        <v>100</v>
      </c>
      <c r="BA7496" s="1" t="s">
        <v>46460</v>
      </c>
      <c r="BB7496" s="1">
        <v>100</v>
      </c>
      <c r="BC7496" s="1"/>
      <c r="BD7496" s="1"/>
      <c r="BE7496" s="1"/>
      <c r="BF7496" s="1"/>
      <c r="BG7496" s="1"/>
      <c r="BH7496" s="1"/>
      <c r="BI7496" s="1"/>
      <c r="BJ7496" s="1"/>
      <c r="BK7496" s="1"/>
      <c r="BL7496" s="1"/>
      <c r="BM7496" s="1"/>
    </row>
    <row r="7497" spans="1:65">
      <c r="A7497" s="1" t="s">
        <v>12459</v>
      </c>
      <c r="B7497" s="1" t="s">
        <v>12460</v>
      </c>
      <c r="C7497" s="1">
        <v>54514</v>
      </c>
      <c r="D7497" s="1" t="s">
        <v>3065</v>
      </c>
      <c r="E7497" s="1" t="s">
        <v>53</v>
      </c>
      <c r="F7497" s="1"/>
      <c r="G7497" s="1" t="s">
        <v>3066</v>
      </c>
      <c r="H7497" s="1"/>
      <c r="I7497" s="1" t="s">
        <v>37005</v>
      </c>
      <c r="J7497" s="1" t="s">
        <v>456</v>
      </c>
      <c r="K7497" s="1">
        <v>16</v>
      </c>
      <c r="L7497" s="1" t="s">
        <v>3980</v>
      </c>
      <c r="M7497" s="1">
        <v>47</v>
      </c>
      <c r="N7497" s="1" t="s">
        <v>38046</v>
      </c>
      <c r="O7497" s="1">
        <v>1.3</v>
      </c>
      <c r="P7497" s="1">
        <v>0</v>
      </c>
      <c r="Q7497" s="1">
        <v>1992</v>
      </c>
      <c r="R7497" s="1">
        <v>9999</v>
      </c>
      <c r="S7497" s="1"/>
      <c r="T7497" s="1"/>
      <c r="U7497" s="1" t="s">
        <v>57</v>
      </c>
      <c r="V7497" s="1" t="s">
        <v>3066</v>
      </c>
      <c r="W7497" s="1"/>
      <c r="X7497" s="1"/>
      <c r="Y7497" s="1"/>
      <c r="Z7497" s="1"/>
      <c r="AA7497" s="1"/>
      <c r="AB7497" s="1"/>
      <c r="AC7497" s="1"/>
      <c r="AD7497" s="1"/>
      <c r="AE7497" s="1"/>
      <c r="AF7497" s="1"/>
      <c r="AG7497" s="1"/>
      <c r="AH7497" s="1"/>
      <c r="AI7497" s="1"/>
      <c r="AJ7497" s="1">
        <v>0</v>
      </c>
      <c r="AK7497" s="1">
        <v>0</v>
      </c>
      <c r="AL7497" s="1">
        <v>0</v>
      </c>
      <c r="AM7497" s="1">
        <v>0</v>
      </c>
      <c r="AN7497" s="1"/>
      <c r="AO7497" s="1"/>
      <c r="AP7497" s="1"/>
      <c r="AQ7497" s="1"/>
      <c r="AR7497" s="1"/>
      <c r="AS7497" s="1"/>
      <c r="AT7497" s="1"/>
      <c r="AU7497" s="1"/>
      <c r="AV7497" s="1"/>
      <c r="AW7497" s="1"/>
      <c r="AX7497" s="1"/>
      <c r="AY7497" s="1" t="s">
        <v>46819</v>
      </c>
      <c r="AZ7497" s="1">
        <v>100</v>
      </c>
      <c r="BA7497" s="1" t="s">
        <v>46819</v>
      </c>
      <c r="BB7497" s="1">
        <v>100</v>
      </c>
      <c r="BC7497" s="1"/>
      <c r="BD7497" s="1"/>
      <c r="BE7497" s="1"/>
      <c r="BF7497" s="1"/>
      <c r="BG7497" s="1"/>
      <c r="BH7497" s="1"/>
      <c r="BI7497" s="1"/>
      <c r="BJ7497" s="1"/>
      <c r="BK7497" s="1"/>
      <c r="BL7497" s="1"/>
      <c r="BM7497" s="1"/>
    </row>
    <row r="7498" spans="1:65">
      <c r="A7498" s="1" t="s">
        <v>12461</v>
      </c>
      <c r="B7498" s="1" t="s">
        <v>12462</v>
      </c>
      <c r="C7498" s="1">
        <v>54515</v>
      </c>
      <c r="D7498" s="1" t="s">
        <v>3065</v>
      </c>
      <c r="E7498" s="1" t="s">
        <v>3073</v>
      </c>
      <c r="F7498" s="1"/>
      <c r="G7498" s="1" t="s">
        <v>3076</v>
      </c>
      <c r="H7498" s="1" t="s">
        <v>3077</v>
      </c>
      <c r="I7498" s="1" t="s">
        <v>36960</v>
      </c>
      <c r="J7498" s="1" t="s">
        <v>261</v>
      </c>
      <c r="K7498" s="1">
        <v>33</v>
      </c>
      <c r="L7498" s="1" t="s">
        <v>213</v>
      </c>
      <c r="M7498" s="1">
        <v>11</v>
      </c>
      <c r="N7498" s="1" t="s">
        <v>39536</v>
      </c>
      <c r="O7498" s="1">
        <v>0.7</v>
      </c>
      <c r="P7498" s="1">
        <v>8700</v>
      </c>
      <c r="Q7498" s="1">
        <v>1990</v>
      </c>
      <c r="R7498" s="1">
        <v>9999</v>
      </c>
      <c r="S7498" s="1"/>
      <c r="T7498" s="1"/>
      <c r="U7498" s="1" t="s">
        <v>67</v>
      </c>
      <c r="V7498" s="1" t="s">
        <v>37020</v>
      </c>
      <c r="W7498" s="1"/>
      <c r="X7498" s="1"/>
      <c r="Y7498" s="1"/>
      <c r="Z7498" s="1"/>
      <c r="AA7498" s="1"/>
      <c r="AB7498" s="1"/>
      <c r="AC7498" s="1"/>
      <c r="AD7498" s="1"/>
      <c r="AE7498" s="1"/>
      <c r="AF7498" s="1"/>
      <c r="AG7498" s="1"/>
      <c r="AH7498" s="1"/>
      <c r="AI7498" s="1"/>
      <c r="AJ7498" s="1">
        <v>1.6497599999999999</v>
      </c>
      <c r="AK7498" s="1">
        <v>1.6497599999999999</v>
      </c>
      <c r="AL7498" s="1">
        <v>1.6497599999999999</v>
      </c>
      <c r="AM7498" s="1">
        <v>1.6497599999999999</v>
      </c>
      <c r="AN7498" s="1"/>
      <c r="AO7498" s="1"/>
      <c r="AP7498" s="1"/>
      <c r="AQ7498" s="1"/>
      <c r="AR7498" s="1"/>
      <c r="AS7498" s="1"/>
      <c r="AT7498" s="1"/>
      <c r="AU7498" s="1"/>
      <c r="AV7498" s="1"/>
      <c r="AW7498" s="1"/>
      <c r="AX7498" s="1"/>
      <c r="AY7498" s="1" t="s">
        <v>46820</v>
      </c>
      <c r="AZ7498" s="1">
        <v>100</v>
      </c>
      <c r="BA7498" s="1" t="s">
        <v>46820</v>
      </c>
      <c r="BB7498" s="1">
        <v>100</v>
      </c>
      <c r="BC7498" s="1"/>
      <c r="BD7498" s="1"/>
      <c r="BE7498" s="1"/>
      <c r="BF7498" s="1"/>
      <c r="BG7498" s="1"/>
      <c r="BH7498" s="1"/>
      <c r="BI7498" s="1"/>
      <c r="BJ7498" s="1"/>
      <c r="BK7498" s="1"/>
      <c r="BL7498" s="1"/>
      <c r="BM7498" s="1"/>
    </row>
    <row r="7499" spans="1:65">
      <c r="A7499" s="1" t="s">
        <v>12461</v>
      </c>
      <c r="B7499" s="1" t="s">
        <v>12463</v>
      </c>
      <c r="C7499" s="1">
        <v>54515</v>
      </c>
      <c r="D7499" s="1" t="s">
        <v>3065</v>
      </c>
      <c r="E7499" s="1" t="s">
        <v>3075</v>
      </c>
      <c r="F7499" s="1"/>
      <c r="G7499" s="1" t="s">
        <v>3076</v>
      </c>
      <c r="H7499" s="1" t="s">
        <v>3077</v>
      </c>
      <c r="I7499" s="1" t="s">
        <v>36960</v>
      </c>
      <c r="J7499" s="1" t="s">
        <v>261</v>
      </c>
      <c r="K7499" s="1">
        <v>33</v>
      </c>
      <c r="L7499" s="1" t="s">
        <v>213</v>
      </c>
      <c r="M7499" s="1">
        <v>11</v>
      </c>
      <c r="N7499" s="1" t="s">
        <v>39536</v>
      </c>
      <c r="O7499" s="1">
        <v>0.7</v>
      </c>
      <c r="P7499" s="1">
        <v>8700</v>
      </c>
      <c r="Q7499" s="1">
        <v>1990</v>
      </c>
      <c r="R7499" s="1">
        <v>9999</v>
      </c>
      <c r="S7499" s="1"/>
      <c r="T7499" s="1"/>
      <c r="U7499" s="1" t="s">
        <v>67</v>
      </c>
      <c r="V7499" s="1" t="s">
        <v>37020</v>
      </c>
      <c r="W7499" s="1"/>
      <c r="X7499" s="1"/>
      <c r="Y7499" s="1"/>
      <c r="Z7499" s="1"/>
      <c r="AA7499" s="1"/>
      <c r="AB7499" s="1"/>
      <c r="AC7499" s="1"/>
      <c r="AD7499" s="1"/>
      <c r="AE7499" s="1"/>
      <c r="AF7499" s="1"/>
      <c r="AG7499" s="1"/>
      <c r="AH7499" s="1"/>
      <c r="AI7499" s="1"/>
      <c r="AJ7499" s="1">
        <v>1.6497599999999999</v>
      </c>
      <c r="AK7499" s="1">
        <v>1.6497599999999999</v>
      </c>
      <c r="AL7499" s="1">
        <v>1.6497599999999999</v>
      </c>
      <c r="AM7499" s="1">
        <v>1.6497599999999999</v>
      </c>
      <c r="AN7499" s="1"/>
      <c r="AO7499" s="1"/>
      <c r="AP7499" s="1"/>
      <c r="AQ7499" s="1"/>
      <c r="AR7499" s="1"/>
      <c r="AS7499" s="1"/>
      <c r="AT7499" s="1"/>
      <c r="AU7499" s="1"/>
      <c r="AV7499" s="1"/>
      <c r="AW7499" s="1"/>
      <c r="AX7499" s="1"/>
      <c r="AY7499" s="1" t="s">
        <v>46820</v>
      </c>
      <c r="AZ7499" s="1">
        <v>100</v>
      </c>
      <c r="BA7499" s="1" t="s">
        <v>46820</v>
      </c>
      <c r="BB7499" s="1">
        <v>100</v>
      </c>
      <c r="BC7499" s="1"/>
      <c r="BD7499" s="1"/>
      <c r="BE7499" s="1"/>
      <c r="BF7499" s="1"/>
      <c r="BG7499" s="1"/>
      <c r="BH7499" s="1"/>
      <c r="BI7499" s="1"/>
      <c r="BJ7499" s="1"/>
      <c r="BK7499" s="1"/>
      <c r="BL7499" s="1"/>
      <c r="BM7499" s="1"/>
    </row>
    <row r="7500" spans="1:65">
      <c r="A7500" s="1" t="s">
        <v>12461</v>
      </c>
      <c r="B7500" s="1" t="s">
        <v>12464</v>
      </c>
      <c r="C7500" s="1">
        <v>54515</v>
      </c>
      <c r="D7500" s="1" t="s">
        <v>3065</v>
      </c>
      <c r="E7500" s="1" t="s">
        <v>3086</v>
      </c>
      <c r="F7500" s="1"/>
      <c r="G7500" s="1" t="s">
        <v>3076</v>
      </c>
      <c r="H7500" s="1" t="s">
        <v>3077</v>
      </c>
      <c r="I7500" s="1" t="s">
        <v>36960</v>
      </c>
      <c r="J7500" s="1" t="s">
        <v>261</v>
      </c>
      <c r="K7500" s="1">
        <v>33</v>
      </c>
      <c r="L7500" s="1" t="s">
        <v>213</v>
      </c>
      <c r="M7500" s="1">
        <v>11</v>
      </c>
      <c r="N7500" s="1" t="s">
        <v>39536</v>
      </c>
      <c r="O7500" s="1">
        <v>0.7</v>
      </c>
      <c r="P7500" s="1">
        <v>8700</v>
      </c>
      <c r="Q7500" s="1">
        <v>1990</v>
      </c>
      <c r="R7500" s="1">
        <v>9999</v>
      </c>
      <c r="S7500" s="1"/>
      <c r="T7500" s="1"/>
      <c r="U7500" s="1" t="s">
        <v>67</v>
      </c>
      <c r="V7500" s="1" t="s">
        <v>37020</v>
      </c>
      <c r="W7500" s="1"/>
      <c r="X7500" s="1"/>
      <c r="Y7500" s="1"/>
      <c r="Z7500" s="1"/>
      <c r="AA7500" s="1"/>
      <c r="AB7500" s="1"/>
      <c r="AC7500" s="1"/>
      <c r="AD7500" s="1"/>
      <c r="AE7500" s="1"/>
      <c r="AF7500" s="1"/>
      <c r="AG7500" s="1"/>
      <c r="AH7500" s="1"/>
      <c r="AI7500" s="1"/>
      <c r="AJ7500" s="1">
        <v>1.6497599999999999</v>
      </c>
      <c r="AK7500" s="1">
        <v>1.6497599999999999</v>
      </c>
      <c r="AL7500" s="1">
        <v>1.6497599999999999</v>
      </c>
      <c r="AM7500" s="1">
        <v>1.6497599999999999</v>
      </c>
      <c r="AN7500" s="1"/>
      <c r="AO7500" s="1"/>
      <c r="AP7500" s="1"/>
      <c r="AQ7500" s="1"/>
      <c r="AR7500" s="1"/>
      <c r="AS7500" s="1"/>
      <c r="AT7500" s="1"/>
      <c r="AU7500" s="1"/>
      <c r="AV7500" s="1"/>
      <c r="AW7500" s="1"/>
      <c r="AX7500" s="1"/>
      <c r="AY7500" s="1" t="s">
        <v>46820</v>
      </c>
      <c r="AZ7500" s="1">
        <v>100</v>
      </c>
      <c r="BA7500" s="1" t="s">
        <v>46820</v>
      </c>
      <c r="BB7500" s="1">
        <v>100</v>
      </c>
      <c r="BC7500" s="1"/>
      <c r="BD7500" s="1"/>
      <c r="BE7500" s="1"/>
      <c r="BF7500" s="1"/>
      <c r="BG7500" s="1"/>
      <c r="BH7500" s="1"/>
      <c r="BI7500" s="1"/>
      <c r="BJ7500" s="1"/>
      <c r="BK7500" s="1"/>
      <c r="BL7500" s="1"/>
      <c r="BM7500" s="1"/>
    </row>
    <row r="7501" spans="1:65">
      <c r="A7501" s="1" t="s">
        <v>12465</v>
      </c>
      <c r="B7501" s="1" t="s">
        <v>12466</v>
      </c>
      <c r="C7501" s="1">
        <v>54517</v>
      </c>
      <c r="D7501" s="1" t="s">
        <v>3065</v>
      </c>
      <c r="E7501" s="1" t="s">
        <v>3086</v>
      </c>
      <c r="F7501" s="1"/>
      <c r="G7501" s="1" t="s">
        <v>97</v>
      </c>
      <c r="H7501" s="1"/>
      <c r="I7501" s="1" t="s">
        <v>36954</v>
      </c>
      <c r="J7501" s="1" t="s">
        <v>151</v>
      </c>
      <c r="K7501" s="1">
        <v>6</v>
      </c>
      <c r="L7501" s="1" t="s">
        <v>1814</v>
      </c>
      <c r="M7501" s="1">
        <v>109</v>
      </c>
      <c r="N7501" s="1" t="s">
        <v>38014</v>
      </c>
      <c r="O7501" s="1">
        <v>6</v>
      </c>
      <c r="P7501" s="1">
        <v>15307</v>
      </c>
      <c r="Q7501" s="1">
        <v>2018</v>
      </c>
      <c r="R7501" s="1">
        <v>9999</v>
      </c>
      <c r="S7501" s="1"/>
      <c r="T7501" s="1"/>
      <c r="U7501" s="1" t="s">
        <v>57</v>
      </c>
      <c r="V7501" s="1" t="s">
        <v>97</v>
      </c>
      <c r="W7501" s="1"/>
      <c r="X7501" s="1"/>
      <c r="Y7501" s="1"/>
      <c r="Z7501" s="1"/>
      <c r="AA7501" s="1"/>
      <c r="AB7501" s="1"/>
      <c r="AC7501" s="1"/>
      <c r="AD7501" s="1"/>
      <c r="AE7501" s="1"/>
      <c r="AF7501" s="1"/>
      <c r="AG7501" s="1"/>
      <c r="AH7501" s="1"/>
      <c r="AI7501" s="1"/>
      <c r="AJ7501" s="1">
        <v>0.02</v>
      </c>
      <c r="AK7501" s="1">
        <v>0.02</v>
      </c>
      <c r="AL7501" s="1">
        <v>0.02</v>
      </c>
      <c r="AM7501" s="1">
        <v>0.02</v>
      </c>
      <c r="AN7501" s="1"/>
      <c r="AO7501" s="1"/>
      <c r="AP7501" s="1"/>
      <c r="AQ7501" s="1"/>
      <c r="AR7501" s="1"/>
      <c r="AS7501" s="1"/>
      <c r="AT7501" s="1"/>
      <c r="AU7501" s="1"/>
      <c r="AV7501" s="1"/>
      <c r="AW7501" s="1"/>
      <c r="AX7501" s="1"/>
      <c r="AY7501" s="1" t="s">
        <v>45315</v>
      </c>
      <c r="AZ7501" s="1">
        <v>100</v>
      </c>
      <c r="BA7501" s="1" t="s">
        <v>45316</v>
      </c>
      <c r="BB7501" s="1">
        <v>100</v>
      </c>
      <c r="BC7501" s="1"/>
      <c r="BD7501" s="1"/>
      <c r="BE7501" s="1"/>
      <c r="BF7501" s="1"/>
      <c r="BG7501" s="1"/>
      <c r="BH7501" s="1"/>
      <c r="BI7501" s="1"/>
      <c r="BJ7501" s="1"/>
      <c r="BK7501" s="1"/>
      <c r="BL7501" s="1"/>
      <c r="BM7501" s="1"/>
    </row>
    <row r="7502" spans="1:65">
      <c r="A7502" s="1" t="s">
        <v>2193</v>
      </c>
      <c r="B7502" s="1" t="s">
        <v>12467</v>
      </c>
      <c r="C7502" s="1">
        <v>54518</v>
      </c>
      <c r="D7502" s="1" t="s">
        <v>3065</v>
      </c>
      <c r="E7502" s="1" t="s">
        <v>3119</v>
      </c>
      <c r="F7502" s="1"/>
      <c r="G7502" s="1" t="s">
        <v>3076</v>
      </c>
      <c r="H7502" s="1"/>
      <c r="I7502" s="1" t="s">
        <v>36984</v>
      </c>
      <c r="J7502" s="1" t="s">
        <v>268</v>
      </c>
      <c r="K7502" s="1">
        <v>22</v>
      </c>
      <c r="L7502" s="1" t="s">
        <v>803</v>
      </c>
      <c r="M7502" s="1">
        <v>33</v>
      </c>
      <c r="N7502" s="1" t="s">
        <v>37938</v>
      </c>
      <c r="O7502" s="1">
        <v>33</v>
      </c>
      <c r="P7502" s="1">
        <v>8700</v>
      </c>
      <c r="Q7502" s="1">
        <v>1990</v>
      </c>
      <c r="R7502" s="1">
        <v>9999</v>
      </c>
      <c r="S7502" s="1"/>
      <c r="T7502" s="1"/>
      <c r="U7502" s="1" t="s">
        <v>67</v>
      </c>
      <c r="V7502" s="1" t="s">
        <v>37015</v>
      </c>
      <c r="W7502" s="1"/>
      <c r="X7502" s="1"/>
      <c r="Y7502" s="1"/>
      <c r="Z7502" s="1"/>
      <c r="AA7502" s="1"/>
      <c r="AB7502" s="1"/>
      <c r="AC7502" s="1"/>
      <c r="AD7502" s="1"/>
      <c r="AE7502" s="1"/>
      <c r="AF7502" s="1"/>
      <c r="AG7502" s="1"/>
      <c r="AH7502" s="1"/>
      <c r="AI7502" s="1"/>
      <c r="AJ7502" s="1">
        <v>0.19999</v>
      </c>
      <c r="AK7502" s="1">
        <v>0.19999</v>
      </c>
      <c r="AL7502" s="1">
        <v>0.19999</v>
      </c>
      <c r="AM7502" s="1">
        <v>0.19999</v>
      </c>
      <c r="AN7502" s="1"/>
      <c r="AO7502" s="1"/>
      <c r="AP7502" s="1"/>
      <c r="AQ7502" s="1"/>
      <c r="AR7502" s="1"/>
      <c r="AS7502" s="1"/>
      <c r="AT7502" s="1"/>
      <c r="AU7502" s="1"/>
      <c r="AV7502" s="1"/>
      <c r="AW7502" s="1"/>
      <c r="AX7502" s="1"/>
      <c r="AY7502" s="1" t="s">
        <v>45685</v>
      </c>
      <c r="AZ7502" s="1">
        <v>100</v>
      </c>
      <c r="BA7502" s="1" t="s">
        <v>45686</v>
      </c>
      <c r="BB7502" s="1">
        <v>100</v>
      </c>
      <c r="BC7502" s="1"/>
      <c r="BD7502" s="1"/>
      <c r="BE7502" s="1"/>
      <c r="BF7502" s="1"/>
      <c r="BG7502" s="1"/>
      <c r="BH7502" s="1"/>
      <c r="BI7502" s="1"/>
      <c r="BJ7502" s="1"/>
      <c r="BK7502" s="1"/>
      <c r="BL7502" s="1"/>
      <c r="BM7502" s="1"/>
    </row>
    <row r="7503" spans="1:65">
      <c r="A7503" s="1" t="s">
        <v>2193</v>
      </c>
      <c r="B7503" s="1" t="s">
        <v>12468</v>
      </c>
      <c r="C7503" s="1">
        <v>54518</v>
      </c>
      <c r="D7503" s="1" t="s">
        <v>3065</v>
      </c>
      <c r="E7503" s="1" t="s">
        <v>3121</v>
      </c>
      <c r="F7503" s="1"/>
      <c r="G7503" s="1" t="s">
        <v>3076</v>
      </c>
      <c r="H7503" s="1"/>
      <c r="I7503" s="1" t="s">
        <v>36984</v>
      </c>
      <c r="J7503" s="1" t="s">
        <v>268</v>
      </c>
      <c r="K7503" s="1">
        <v>22</v>
      </c>
      <c r="L7503" s="1" t="s">
        <v>803</v>
      </c>
      <c r="M7503" s="1">
        <v>33</v>
      </c>
      <c r="N7503" s="1" t="s">
        <v>37938</v>
      </c>
      <c r="O7503" s="1">
        <v>33</v>
      </c>
      <c r="P7503" s="1">
        <v>8700</v>
      </c>
      <c r="Q7503" s="1">
        <v>1996</v>
      </c>
      <c r="R7503" s="1">
        <v>9999</v>
      </c>
      <c r="S7503" s="1"/>
      <c r="T7503" s="1"/>
      <c r="U7503" s="1" t="s">
        <v>67</v>
      </c>
      <c r="V7503" s="1" t="s">
        <v>37015</v>
      </c>
      <c r="W7503" s="1"/>
      <c r="X7503" s="1"/>
      <c r="Y7503" s="1"/>
      <c r="Z7503" s="1"/>
      <c r="AA7503" s="1"/>
      <c r="AB7503" s="1"/>
      <c r="AC7503" s="1"/>
      <c r="AD7503" s="1"/>
      <c r="AE7503" s="1"/>
      <c r="AF7503" s="1"/>
      <c r="AG7503" s="1"/>
      <c r="AH7503" s="1"/>
      <c r="AI7503" s="1"/>
      <c r="AJ7503" s="1">
        <v>0.19999</v>
      </c>
      <c r="AK7503" s="1">
        <v>0.19999</v>
      </c>
      <c r="AL7503" s="1">
        <v>0.19999</v>
      </c>
      <c r="AM7503" s="1">
        <v>0.19999</v>
      </c>
      <c r="AN7503" s="1"/>
      <c r="AO7503" s="1"/>
      <c r="AP7503" s="1"/>
      <c r="AQ7503" s="1"/>
      <c r="AR7503" s="1"/>
      <c r="AS7503" s="1"/>
      <c r="AT7503" s="1"/>
      <c r="AU7503" s="1"/>
      <c r="AV7503" s="1"/>
      <c r="AW7503" s="1"/>
      <c r="AX7503" s="1"/>
      <c r="AY7503" s="1" t="s">
        <v>45685</v>
      </c>
      <c r="AZ7503" s="1">
        <v>100</v>
      </c>
      <c r="BA7503" s="1" t="s">
        <v>45686</v>
      </c>
      <c r="BB7503" s="1">
        <v>100</v>
      </c>
      <c r="BC7503" s="1"/>
      <c r="BD7503" s="1"/>
      <c r="BE7503" s="1"/>
      <c r="BF7503" s="1"/>
      <c r="BG7503" s="1"/>
      <c r="BH7503" s="1"/>
      <c r="BI7503" s="1"/>
      <c r="BJ7503" s="1"/>
      <c r="BK7503" s="1"/>
      <c r="BL7503" s="1"/>
      <c r="BM7503" s="1"/>
    </row>
    <row r="7504" spans="1:65">
      <c r="A7504" s="1" t="s">
        <v>12471</v>
      </c>
      <c r="B7504" s="1" t="s">
        <v>12472</v>
      </c>
      <c r="C7504" s="1">
        <v>54524</v>
      </c>
      <c r="D7504" s="1" t="s">
        <v>3065</v>
      </c>
      <c r="E7504" s="1" t="s">
        <v>3073</v>
      </c>
      <c r="F7504" s="1"/>
      <c r="G7504" s="1" t="s">
        <v>3066</v>
      </c>
      <c r="H7504" s="1"/>
      <c r="I7504" s="1" t="s">
        <v>37005</v>
      </c>
      <c r="J7504" s="1" t="s">
        <v>456</v>
      </c>
      <c r="K7504" s="1">
        <v>16</v>
      </c>
      <c r="L7504" s="1" t="s">
        <v>12473</v>
      </c>
      <c r="M7504" s="1">
        <v>15</v>
      </c>
      <c r="N7504" s="1" t="s">
        <v>38039</v>
      </c>
      <c r="O7504" s="1">
        <v>4.7</v>
      </c>
      <c r="P7504" s="1">
        <v>0</v>
      </c>
      <c r="Q7504" s="1">
        <v>1995</v>
      </c>
      <c r="R7504" s="1">
        <v>9999</v>
      </c>
      <c r="S7504" s="1"/>
      <c r="T7504" s="1"/>
      <c r="U7504" s="1" t="s">
        <v>57</v>
      </c>
      <c r="V7504" s="1" t="s">
        <v>3066</v>
      </c>
      <c r="W7504" s="1"/>
      <c r="X7504" s="1"/>
      <c r="Y7504" s="1"/>
      <c r="Z7504" s="1"/>
      <c r="AA7504" s="1"/>
      <c r="AB7504" s="1"/>
      <c r="AC7504" s="1"/>
      <c r="AD7504" s="1"/>
      <c r="AE7504" s="1"/>
      <c r="AF7504" s="1"/>
      <c r="AG7504" s="1"/>
      <c r="AH7504" s="1"/>
      <c r="AI7504" s="1"/>
      <c r="AJ7504" s="1">
        <v>0</v>
      </c>
      <c r="AK7504" s="1">
        <v>0</v>
      </c>
      <c r="AL7504" s="1">
        <v>0</v>
      </c>
      <c r="AM7504" s="1">
        <v>0</v>
      </c>
      <c r="AN7504" s="1"/>
      <c r="AO7504" s="1"/>
      <c r="AP7504" s="1"/>
      <c r="AQ7504" s="1"/>
      <c r="AR7504" s="1"/>
      <c r="AS7504" s="1"/>
      <c r="AT7504" s="1"/>
      <c r="AU7504" s="1"/>
      <c r="AV7504" s="1"/>
      <c r="AW7504" s="1"/>
      <c r="AX7504" s="1"/>
      <c r="AY7504" s="1" t="s">
        <v>12471</v>
      </c>
      <c r="AZ7504" s="1">
        <v>100</v>
      </c>
      <c r="BA7504" s="1" t="s">
        <v>46751</v>
      </c>
      <c r="BB7504" s="1">
        <v>100</v>
      </c>
      <c r="BC7504" s="1"/>
      <c r="BD7504" s="1"/>
      <c r="BE7504" s="1"/>
      <c r="BF7504" s="1"/>
      <c r="BG7504" s="1"/>
      <c r="BH7504" s="1"/>
      <c r="BI7504" s="1"/>
      <c r="BJ7504" s="1"/>
      <c r="BK7504" s="1"/>
      <c r="BL7504" s="1"/>
      <c r="BM7504" s="1"/>
    </row>
    <row r="7505" spans="1:65">
      <c r="A7505" s="1" t="s">
        <v>12471</v>
      </c>
      <c r="B7505" s="1" t="s">
        <v>12474</v>
      </c>
      <c r="C7505" s="1">
        <v>54524</v>
      </c>
      <c r="D7505" s="1" t="s">
        <v>3065</v>
      </c>
      <c r="E7505" s="1" t="s">
        <v>3075</v>
      </c>
      <c r="F7505" s="1"/>
      <c r="G7505" s="1" t="s">
        <v>3066</v>
      </c>
      <c r="H7505" s="1"/>
      <c r="I7505" s="1" t="s">
        <v>37005</v>
      </c>
      <c r="J7505" s="1" t="s">
        <v>456</v>
      </c>
      <c r="K7505" s="1">
        <v>16</v>
      </c>
      <c r="L7505" s="1" t="s">
        <v>12473</v>
      </c>
      <c r="M7505" s="1">
        <v>15</v>
      </c>
      <c r="N7505" s="1" t="s">
        <v>38039</v>
      </c>
      <c r="O7505" s="1">
        <v>4.7</v>
      </c>
      <c r="P7505" s="1">
        <v>0</v>
      </c>
      <c r="Q7505" s="1">
        <v>1995</v>
      </c>
      <c r="R7505" s="1">
        <v>9999</v>
      </c>
      <c r="S7505" s="1"/>
      <c r="T7505" s="1"/>
      <c r="U7505" s="1" t="s">
        <v>57</v>
      </c>
      <c r="V7505" s="1" t="s">
        <v>3066</v>
      </c>
      <c r="W7505" s="1"/>
      <c r="X7505" s="1"/>
      <c r="Y7505" s="1"/>
      <c r="Z7505" s="1"/>
      <c r="AA7505" s="1"/>
      <c r="AB7505" s="1"/>
      <c r="AC7505" s="1"/>
      <c r="AD7505" s="1"/>
      <c r="AE7505" s="1"/>
      <c r="AF7505" s="1"/>
      <c r="AG7505" s="1"/>
      <c r="AH7505" s="1"/>
      <c r="AI7505" s="1"/>
      <c r="AJ7505" s="1">
        <v>0</v>
      </c>
      <c r="AK7505" s="1">
        <v>0</v>
      </c>
      <c r="AL7505" s="1">
        <v>0</v>
      </c>
      <c r="AM7505" s="1">
        <v>0</v>
      </c>
      <c r="AN7505" s="1"/>
      <c r="AO7505" s="1"/>
      <c r="AP7505" s="1"/>
      <c r="AQ7505" s="1"/>
      <c r="AR7505" s="1"/>
      <c r="AS7505" s="1"/>
      <c r="AT7505" s="1"/>
      <c r="AU7505" s="1"/>
      <c r="AV7505" s="1"/>
      <c r="AW7505" s="1"/>
      <c r="AX7505" s="1"/>
      <c r="AY7505" s="1" t="s">
        <v>12471</v>
      </c>
      <c r="AZ7505" s="1">
        <v>100</v>
      </c>
      <c r="BA7505" s="1" t="s">
        <v>46751</v>
      </c>
      <c r="BB7505" s="1">
        <v>100</v>
      </c>
      <c r="BC7505" s="1"/>
      <c r="BD7505" s="1"/>
      <c r="BE7505" s="1"/>
      <c r="BF7505" s="1"/>
      <c r="BG7505" s="1"/>
      <c r="BH7505" s="1"/>
      <c r="BI7505" s="1"/>
      <c r="BJ7505" s="1"/>
      <c r="BK7505" s="1"/>
      <c r="BL7505" s="1"/>
      <c r="BM7505" s="1"/>
    </row>
    <row r="7506" spans="1:65">
      <c r="A7506" s="1" t="s">
        <v>12475</v>
      </c>
      <c r="B7506" s="1" t="s">
        <v>12476</v>
      </c>
      <c r="C7506" s="1">
        <v>54525</v>
      </c>
      <c r="D7506" s="1" t="s">
        <v>3065</v>
      </c>
      <c r="E7506" s="1" t="s">
        <v>53</v>
      </c>
      <c r="F7506" s="1"/>
      <c r="G7506" s="1" t="s">
        <v>3066</v>
      </c>
      <c r="H7506" s="1"/>
      <c r="I7506" s="1" t="s">
        <v>37000</v>
      </c>
      <c r="J7506" s="1" t="s">
        <v>664</v>
      </c>
      <c r="K7506" s="1">
        <v>17</v>
      </c>
      <c r="L7506" s="1" t="s">
        <v>12477</v>
      </c>
      <c r="M7506" s="1">
        <v>91</v>
      </c>
      <c r="N7506" s="1" t="s">
        <v>39214</v>
      </c>
      <c r="O7506" s="1">
        <v>0.4</v>
      </c>
      <c r="P7506" s="1">
        <v>0</v>
      </c>
      <c r="Q7506" s="1">
        <v>1991</v>
      </c>
      <c r="R7506" s="1">
        <v>9999</v>
      </c>
      <c r="S7506" s="1"/>
      <c r="T7506" s="1"/>
      <c r="U7506" s="1" t="s">
        <v>57</v>
      </c>
      <c r="V7506" s="1" t="s">
        <v>3066</v>
      </c>
      <c r="W7506" s="1"/>
      <c r="X7506" s="1"/>
      <c r="Y7506" s="1"/>
      <c r="Z7506" s="1"/>
      <c r="AA7506" s="1"/>
      <c r="AB7506" s="1"/>
      <c r="AC7506" s="1"/>
      <c r="AD7506" s="1"/>
      <c r="AE7506" s="1"/>
      <c r="AF7506" s="1"/>
      <c r="AG7506" s="1"/>
      <c r="AH7506" s="1"/>
      <c r="AI7506" s="1"/>
      <c r="AJ7506" s="1">
        <v>0</v>
      </c>
      <c r="AK7506" s="1">
        <v>0</v>
      </c>
      <c r="AL7506" s="1">
        <v>0</v>
      </c>
      <c r="AM7506" s="1">
        <v>0</v>
      </c>
      <c r="AN7506" s="1"/>
      <c r="AO7506" s="1"/>
      <c r="AP7506" s="1"/>
      <c r="AQ7506" s="1"/>
      <c r="AR7506" s="1"/>
      <c r="AS7506" s="1"/>
      <c r="AT7506" s="1"/>
      <c r="AU7506" s="1"/>
      <c r="AV7506" s="1"/>
      <c r="AW7506" s="1"/>
      <c r="AX7506" s="1"/>
      <c r="AY7506" s="1" t="s">
        <v>46821</v>
      </c>
      <c r="AZ7506" s="1">
        <v>100</v>
      </c>
      <c r="BA7506" s="1" t="s">
        <v>46821</v>
      </c>
      <c r="BB7506" s="1">
        <v>100</v>
      </c>
      <c r="BC7506" s="1"/>
      <c r="BD7506" s="1"/>
      <c r="BE7506" s="1"/>
      <c r="BF7506" s="1"/>
      <c r="BG7506" s="1"/>
      <c r="BH7506" s="1"/>
      <c r="BI7506" s="1"/>
      <c r="BJ7506" s="1"/>
      <c r="BK7506" s="1"/>
      <c r="BL7506" s="1"/>
      <c r="BM7506" s="1"/>
    </row>
    <row r="7507" spans="1:65">
      <c r="A7507" s="1" t="s">
        <v>12475</v>
      </c>
      <c r="B7507" s="1" t="s">
        <v>12478</v>
      </c>
      <c r="C7507" s="1">
        <v>54525</v>
      </c>
      <c r="D7507" s="1" t="s">
        <v>3065</v>
      </c>
      <c r="E7507" s="1" t="s">
        <v>61</v>
      </c>
      <c r="F7507" s="1"/>
      <c r="G7507" s="1" t="s">
        <v>3066</v>
      </c>
      <c r="H7507" s="1"/>
      <c r="I7507" s="1" t="s">
        <v>37000</v>
      </c>
      <c r="J7507" s="1" t="s">
        <v>664</v>
      </c>
      <c r="K7507" s="1">
        <v>17</v>
      </c>
      <c r="L7507" s="1" t="s">
        <v>12477</v>
      </c>
      <c r="M7507" s="1">
        <v>91</v>
      </c>
      <c r="N7507" s="1" t="s">
        <v>39214</v>
      </c>
      <c r="O7507" s="1">
        <v>0.4</v>
      </c>
      <c r="P7507" s="1">
        <v>0</v>
      </c>
      <c r="Q7507" s="1">
        <v>1991</v>
      </c>
      <c r="R7507" s="1">
        <v>9999</v>
      </c>
      <c r="S7507" s="1"/>
      <c r="T7507" s="1"/>
      <c r="U7507" s="1" t="s">
        <v>57</v>
      </c>
      <c r="V7507" s="1" t="s">
        <v>3066</v>
      </c>
      <c r="W7507" s="1"/>
      <c r="X7507" s="1"/>
      <c r="Y7507" s="1"/>
      <c r="Z7507" s="1"/>
      <c r="AA7507" s="1"/>
      <c r="AB7507" s="1"/>
      <c r="AC7507" s="1"/>
      <c r="AD7507" s="1"/>
      <c r="AE7507" s="1"/>
      <c r="AF7507" s="1"/>
      <c r="AG7507" s="1"/>
      <c r="AH7507" s="1"/>
      <c r="AI7507" s="1"/>
      <c r="AJ7507" s="1">
        <v>0</v>
      </c>
      <c r="AK7507" s="1">
        <v>0</v>
      </c>
      <c r="AL7507" s="1">
        <v>0</v>
      </c>
      <c r="AM7507" s="1">
        <v>0</v>
      </c>
      <c r="AN7507" s="1"/>
      <c r="AO7507" s="1"/>
      <c r="AP7507" s="1"/>
      <c r="AQ7507" s="1"/>
      <c r="AR7507" s="1"/>
      <c r="AS7507" s="1"/>
      <c r="AT7507" s="1"/>
      <c r="AU7507" s="1"/>
      <c r="AV7507" s="1"/>
      <c r="AW7507" s="1"/>
      <c r="AX7507" s="1"/>
      <c r="AY7507" s="1" t="s">
        <v>46821</v>
      </c>
      <c r="AZ7507" s="1">
        <v>100</v>
      </c>
      <c r="BA7507" s="1" t="s">
        <v>46821</v>
      </c>
      <c r="BB7507" s="1">
        <v>100</v>
      </c>
      <c r="BC7507" s="1"/>
      <c r="BD7507" s="1"/>
      <c r="BE7507" s="1"/>
      <c r="BF7507" s="1"/>
      <c r="BG7507" s="1"/>
      <c r="BH7507" s="1"/>
      <c r="BI7507" s="1"/>
      <c r="BJ7507" s="1"/>
      <c r="BK7507" s="1"/>
      <c r="BL7507" s="1"/>
      <c r="BM7507" s="1"/>
    </row>
    <row r="7508" spans="1:65">
      <c r="A7508" s="1" t="s">
        <v>12475</v>
      </c>
      <c r="B7508" s="1" t="s">
        <v>12479</v>
      </c>
      <c r="C7508" s="1">
        <v>54525</v>
      </c>
      <c r="D7508" s="1" t="s">
        <v>3065</v>
      </c>
      <c r="E7508" s="1" t="s">
        <v>130</v>
      </c>
      <c r="F7508" s="1"/>
      <c r="G7508" s="1" t="s">
        <v>3066</v>
      </c>
      <c r="H7508" s="1"/>
      <c r="I7508" s="1" t="s">
        <v>37000</v>
      </c>
      <c r="J7508" s="1" t="s">
        <v>664</v>
      </c>
      <c r="K7508" s="1">
        <v>17</v>
      </c>
      <c r="L7508" s="1" t="s">
        <v>12477</v>
      </c>
      <c r="M7508" s="1">
        <v>91</v>
      </c>
      <c r="N7508" s="1" t="s">
        <v>39214</v>
      </c>
      <c r="O7508" s="1">
        <v>0.4</v>
      </c>
      <c r="P7508" s="1">
        <v>0</v>
      </c>
      <c r="Q7508" s="1">
        <v>1991</v>
      </c>
      <c r="R7508" s="1">
        <v>9999</v>
      </c>
      <c r="S7508" s="1"/>
      <c r="T7508" s="1"/>
      <c r="U7508" s="1" t="s">
        <v>57</v>
      </c>
      <c r="V7508" s="1" t="s">
        <v>3066</v>
      </c>
      <c r="W7508" s="1"/>
      <c r="X7508" s="1"/>
      <c r="Y7508" s="1"/>
      <c r="Z7508" s="1"/>
      <c r="AA7508" s="1"/>
      <c r="AB7508" s="1"/>
      <c r="AC7508" s="1"/>
      <c r="AD7508" s="1"/>
      <c r="AE7508" s="1"/>
      <c r="AF7508" s="1"/>
      <c r="AG7508" s="1"/>
      <c r="AH7508" s="1"/>
      <c r="AI7508" s="1"/>
      <c r="AJ7508" s="1">
        <v>0</v>
      </c>
      <c r="AK7508" s="1">
        <v>0</v>
      </c>
      <c r="AL7508" s="1">
        <v>0</v>
      </c>
      <c r="AM7508" s="1">
        <v>0</v>
      </c>
      <c r="AN7508" s="1"/>
      <c r="AO7508" s="1"/>
      <c r="AP7508" s="1"/>
      <c r="AQ7508" s="1"/>
      <c r="AR7508" s="1"/>
      <c r="AS7508" s="1"/>
      <c r="AT7508" s="1"/>
      <c r="AU7508" s="1"/>
      <c r="AV7508" s="1"/>
      <c r="AW7508" s="1"/>
      <c r="AX7508" s="1"/>
      <c r="AY7508" s="1" t="s">
        <v>46821</v>
      </c>
      <c r="AZ7508" s="1">
        <v>100</v>
      </c>
      <c r="BA7508" s="1" t="s">
        <v>46821</v>
      </c>
      <c r="BB7508" s="1">
        <v>100</v>
      </c>
      <c r="BC7508" s="1"/>
      <c r="BD7508" s="1"/>
      <c r="BE7508" s="1"/>
      <c r="BF7508" s="1"/>
      <c r="BG7508" s="1"/>
      <c r="BH7508" s="1"/>
      <c r="BI7508" s="1"/>
      <c r="BJ7508" s="1"/>
      <c r="BK7508" s="1"/>
      <c r="BL7508" s="1"/>
      <c r="BM7508" s="1"/>
    </row>
    <row r="7509" spans="1:65">
      <c r="A7509" s="1" t="s">
        <v>12480</v>
      </c>
      <c r="B7509" s="1" t="s">
        <v>12481</v>
      </c>
      <c r="C7509" s="1">
        <v>54536</v>
      </c>
      <c r="D7509" s="1" t="s">
        <v>3065</v>
      </c>
      <c r="E7509" s="1" t="s">
        <v>12482</v>
      </c>
      <c r="F7509" s="1"/>
      <c r="G7509" s="1" t="s">
        <v>422</v>
      </c>
      <c r="H7509" s="1"/>
      <c r="I7509" s="1" t="s">
        <v>36952</v>
      </c>
      <c r="J7509" s="1" t="s">
        <v>135</v>
      </c>
      <c r="K7509" s="1">
        <v>26</v>
      </c>
      <c r="L7509" s="1" t="s">
        <v>136</v>
      </c>
      <c r="M7509" s="1">
        <v>163</v>
      </c>
      <c r="N7509" s="1" t="s">
        <v>39406</v>
      </c>
      <c r="O7509" s="1">
        <v>0.8</v>
      </c>
      <c r="P7509" s="1">
        <v>14103</v>
      </c>
      <c r="Q7509" s="1">
        <v>1998</v>
      </c>
      <c r="R7509" s="1">
        <v>9999</v>
      </c>
      <c r="S7509" s="1"/>
      <c r="T7509" s="1"/>
      <c r="U7509" s="1" t="s">
        <v>57</v>
      </c>
      <c r="V7509" s="1" t="s">
        <v>422</v>
      </c>
      <c r="W7509" s="1"/>
      <c r="X7509" s="1"/>
      <c r="Y7509" s="1"/>
      <c r="Z7509" s="1"/>
      <c r="AA7509" s="1"/>
      <c r="AB7509" s="1"/>
      <c r="AC7509" s="1"/>
      <c r="AD7509" s="1"/>
      <c r="AE7509" s="1"/>
      <c r="AF7509" s="1"/>
      <c r="AG7509" s="1"/>
      <c r="AH7509" s="1"/>
      <c r="AI7509" s="1"/>
      <c r="AJ7509" s="1">
        <v>0.24082000000000001</v>
      </c>
      <c r="AK7509" s="1">
        <v>0.24082000000000001</v>
      </c>
      <c r="AL7509" s="1">
        <v>0.24082000000000001</v>
      </c>
      <c r="AM7509" s="1">
        <v>0.24082000000000001</v>
      </c>
      <c r="AN7509" s="1"/>
      <c r="AO7509" s="1"/>
      <c r="AP7509" s="1"/>
      <c r="AQ7509" s="1"/>
      <c r="AR7509" s="1"/>
      <c r="AS7509" s="1"/>
      <c r="AT7509" s="1"/>
      <c r="AU7509" s="1"/>
      <c r="AV7509" s="1"/>
      <c r="AW7509" s="1"/>
      <c r="AX7509" s="1"/>
      <c r="AY7509" s="1" t="s">
        <v>12480</v>
      </c>
      <c r="AZ7509" s="1">
        <v>100</v>
      </c>
      <c r="BA7509" s="1" t="s">
        <v>46822</v>
      </c>
      <c r="BB7509" s="1">
        <v>100</v>
      </c>
      <c r="BC7509" s="1"/>
      <c r="BD7509" s="1"/>
      <c r="BE7509" s="1"/>
      <c r="BF7509" s="1"/>
      <c r="BG7509" s="1"/>
      <c r="BH7509" s="1"/>
      <c r="BI7509" s="1"/>
      <c r="BJ7509" s="1"/>
      <c r="BK7509" s="1"/>
      <c r="BL7509" s="1"/>
      <c r="BM7509" s="1"/>
    </row>
    <row r="7510" spans="1:65">
      <c r="A7510" s="1" t="s">
        <v>12480</v>
      </c>
      <c r="B7510" s="1" t="s">
        <v>12483</v>
      </c>
      <c r="C7510" s="1">
        <v>54536</v>
      </c>
      <c r="D7510" s="1" t="s">
        <v>3065</v>
      </c>
      <c r="E7510" s="1" t="s">
        <v>12484</v>
      </c>
      <c r="F7510" s="1"/>
      <c r="G7510" s="1" t="s">
        <v>422</v>
      </c>
      <c r="H7510" s="1"/>
      <c r="I7510" s="1" t="s">
        <v>36952</v>
      </c>
      <c r="J7510" s="1" t="s">
        <v>135</v>
      </c>
      <c r="K7510" s="1">
        <v>26</v>
      </c>
      <c r="L7510" s="1" t="s">
        <v>136</v>
      </c>
      <c r="M7510" s="1">
        <v>163</v>
      </c>
      <c r="N7510" s="1" t="s">
        <v>39406</v>
      </c>
      <c r="O7510" s="1">
        <v>0.8</v>
      </c>
      <c r="P7510" s="1">
        <v>14103</v>
      </c>
      <c r="Q7510" s="1">
        <v>1998</v>
      </c>
      <c r="R7510" s="1">
        <v>9999</v>
      </c>
      <c r="S7510" s="1"/>
      <c r="T7510" s="1"/>
      <c r="U7510" s="1" t="s">
        <v>57</v>
      </c>
      <c r="V7510" s="1" t="s">
        <v>422</v>
      </c>
      <c r="W7510" s="1"/>
      <c r="X7510" s="1"/>
      <c r="Y7510" s="1"/>
      <c r="Z7510" s="1"/>
      <c r="AA7510" s="1"/>
      <c r="AB7510" s="1"/>
      <c r="AC7510" s="1"/>
      <c r="AD7510" s="1"/>
      <c r="AE7510" s="1"/>
      <c r="AF7510" s="1"/>
      <c r="AG7510" s="1"/>
      <c r="AH7510" s="1"/>
      <c r="AI7510" s="1"/>
      <c r="AJ7510" s="1">
        <v>0.24082000000000001</v>
      </c>
      <c r="AK7510" s="1">
        <v>0.24082000000000001</v>
      </c>
      <c r="AL7510" s="1">
        <v>0.24082000000000001</v>
      </c>
      <c r="AM7510" s="1">
        <v>0.24082000000000001</v>
      </c>
      <c r="AN7510" s="1"/>
      <c r="AO7510" s="1"/>
      <c r="AP7510" s="1"/>
      <c r="AQ7510" s="1"/>
      <c r="AR7510" s="1"/>
      <c r="AS7510" s="1"/>
      <c r="AT7510" s="1"/>
      <c r="AU7510" s="1"/>
      <c r="AV7510" s="1"/>
      <c r="AW7510" s="1"/>
      <c r="AX7510" s="1"/>
      <c r="AY7510" s="1" t="s">
        <v>12480</v>
      </c>
      <c r="AZ7510" s="1">
        <v>100</v>
      </c>
      <c r="BA7510" s="1" t="s">
        <v>46822</v>
      </c>
      <c r="BB7510" s="1">
        <v>100</v>
      </c>
      <c r="BC7510" s="1"/>
      <c r="BD7510" s="1"/>
      <c r="BE7510" s="1"/>
      <c r="BF7510" s="1"/>
      <c r="BG7510" s="1"/>
      <c r="BH7510" s="1"/>
      <c r="BI7510" s="1"/>
      <c r="BJ7510" s="1"/>
      <c r="BK7510" s="1"/>
      <c r="BL7510" s="1"/>
      <c r="BM7510" s="1"/>
    </row>
    <row r="7511" spans="1:65">
      <c r="A7511" s="1" t="s">
        <v>12480</v>
      </c>
      <c r="B7511" s="1" t="s">
        <v>12485</v>
      </c>
      <c r="C7511" s="1">
        <v>54536</v>
      </c>
      <c r="D7511" s="1" t="s">
        <v>3065</v>
      </c>
      <c r="E7511" s="1" t="s">
        <v>12486</v>
      </c>
      <c r="F7511" s="1"/>
      <c r="G7511" s="1" t="s">
        <v>422</v>
      </c>
      <c r="H7511" s="1"/>
      <c r="I7511" s="1" t="s">
        <v>36952</v>
      </c>
      <c r="J7511" s="1" t="s">
        <v>135</v>
      </c>
      <c r="K7511" s="1">
        <v>26</v>
      </c>
      <c r="L7511" s="1" t="s">
        <v>136</v>
      </c>
      <c r="M7511" s="1">
        <v>163</v>
      </c>
      <c r="N7511" s="1" t="s">
        <v>39406</v>
      </c>
      <c r="O7511" s="1">
        <v>0.8</v>
      </c>
      <c r="P7511" s="1">
        <v>14103</v>
      </c>
      <c r="Q7511" s="1">
        <v>1998</v>
      </c>
      <c r="R7511" s="1">
        <v>9999</v>
      </c>
      <c r="S7511" s="1"/>
      <c r="T7511" s="1"/>
      <c r="U7511" s="1" t="s">
        <v>57</v>
      </c>
      <c r="V7511" s="1" t="s">
        <v>422</v>
      </c>
      <c r="W7511" s="1"/>
      <c r="X7511" s="1"/>
      <c r="Y7511" s="1"/>
      <c r="Z7511" s="1"/>
      <c r="AA7511" s="1"/>
      <c r="AB7511" s="1"/>
      <c r="AC7511" s="1"/>
      <c r="AD7511" s="1"/>
      <c r="AE7511" s="1"/>
      <c r="AF7511" s="1"/>
      <c r="AG7511" s="1"/>
      <c r="AH7511" s="1"/>
      <c r="AI7511" s="1"/>
      <c r="AJ7511" s="1">
        <v>0.24082000000000001</v>
      </c>
      <c r="AK7511" s="1">
        <v>0.24082000000000001</v>
      </c>
      <c r="AL7511" s="1">
        <v>0.24082000000000001</v>
      </c>
      <c r="AM7511" s="1">
        <v>0.24082000000000001</v>
      </c>
      <c r="AN7511" s="1"/>
      <c r="AO7511" s="1"/>
      <c r="AP7511" s="1"/>
      <c r="AQ7511" s="1"/>
      <c r="AR7511" s="1"/>
      <c r="AS7511" s="1"/>
      <c r="AT7511" s="1"/>
      <c r="AU7511" s="1"/>
      <c r="AV7511" s="1"/>
      <c r="AW7511" s="1"/>
      <c r="AX7511" s="1"/>
      <c r="AY7511" s="1" t="s">
        <v>12480</v>
      </c>
      <c r="AZ7511" s="1">
        <v>100</v>
      </c>
      <c r="BA7511" s="1" t="s">
        <v>46822</v>
      </c>
      <c r="BB7511" s="1">
        <v>100</v>
      </c>
      <c r="BC7511" s="1"/>
      <c r="BD7511" s="1"/>
      <c r="BE7511" s="1"/>
      <c r="BF7511" s="1"/>
      <c r="BG7511" s="1"/>
      <c r="BH7511" s="1"/>
      <c r="BI7511" s="1"/>
      <c r="BJ7511" s="1"/>
      <c r="BK7511" s="1"/>
      <c r="BL7511" s="1"/>
      <c r="BM7511" s="1"/>
    </row>
    <row r="7512" spans="1:65">
      <c r="A7512" s="1" t="s">
        <v>12480</v>
      </c>
      <c r="B7512" s="1" t="s">
        <v>12487</v>
      </c>
      <c r="C7512" s="1">
        <v>54536</v>
      </c>
      <c r="D7512" s="1" t="s">
        <v>3065</v>
      </c>
      <c r="E7512" s="1" t="s">
        <v>12488</v>
      </c>
      <c r="F7512" s="1"/>
      <c r="G7512" s="1" t="s">
        <v>422</v>
      </c>
      <c r="H7512" s="1"/>
      <c r="I7512" s="1" t="s">
        <v>36952</v>
      </c>
      <c r="J7512" s="1" t="s">
        <v>135</v>
      </c>
      <c r="K7512" s="1">
        <v>26</v>
      </c>
      <c r="L7512" s="1" t="s">
        <v>136</v>
      </c>
      <c r="M7512" s="1">
        <v>163</v>
      </c>
      <c r="N7512" s="1" t="s">
        <v>39406</v>
      </c>
      <c r="O7512" s="1">
        <v>0.8</v>
      </c>
      <c r="P7512" s="1">
        <v>14103</v>
      </c>
      <c r="Q7512" s="1">
        <v>1998</v>
      </c>
      <c r="R7512" s="1">
        <v>9999</v>
      </c>
      <c r="S7512" s="1"/>
      <c r="T7512" s="1"/>
      <c r="U7512" s="1" t="s">
        <v>57</v>
      </c>
      <c r="V7512" s="1" t="s">
        <v>422</v>
      </c>
      <c r="W7512" s="1"/>
      <c r="X7512" s="1"/>
      <c r="Y7512" s="1"/>
      <c r="Z7512" s="1"/>
      <c r="AA7512" s="1"/>
      <c r="AB7512" s="1"/>
      <c r="AC7512" s="1"/>
      <c r="AD7512" s="1"/>
      <c r="AE7512" s="1"/>
      <c r="AF7512" s="1"/>
      <c r="AG7512" s="1"/>
      <c r="AH7512" s="1"/>
      <c r="AI7512" s="1"/>
      <c r="AJ7512" s="1">
        <v>0.24082000000000001</v>
      </c>
      <c r="AK7512" s="1">
        <v>0.24082000000000001</v>
      </c>
      <c r="AL7512" s="1">
        <v>0.24082000000000001</v>
      </c>
      <c r="AM7512" s="1">
        <v>0.24082000000000001</v>
      </c>
      <c r="AN7512" s="1"/>
      <c r="AO7512" s="1"/>
      <c r="AP7512" s="1"/>
      <c r="AQ7512" s="1"/>
      <c r="AR7512" s="1"/>
      <c r="AS7512" s="1"/>
      <c r="AT7512" s="1"/>
      <c r="AU7512" s="1"/>
      <c r="AV7512" s="1"/>
      <c r="AW7512" s="1"/>
      <c r="AX7512" s="1"/>
      <c r="AY7512" s="1" t="s">
        <v>12480</v>
      </c>
      <c r="AZ7512" s="1">
        <v>100</v>
      </c>
      <c r="BA7512" s="1" t="s">
        <v>46822</v>
      </c>
      <c r="BB7512" s="1">
        <v>100</v>
      </c>
      <c r="BC7512" s="1"/>
      <c r="BD7512" s="1"/>
      <c r="BE7512" s="1"/>
      <c r="BF7512" s="1"/>
      <c r="BG7512" s="1"/>
      <c r="BH7512" s="1"/>
      <c r="BI7512" s="1"/>
      <c r="BJ7512" s="1"/>
      <c r="BK7512" s="1"/>
      <c r="BL7512" s="1"/>
      <c r="BM7512" s="1"/>
    </row>
    <row r="7513" spans="1:65">
      <c r="A7513" s="1" t="s">
        <v>12480</v>
      </c>
      <c r="B7513" s="1" t="s">
        <v>12489</v>
      </c>
      <c r="C7513" s="1">
        <v>54536</v>
      </c>
      <c r="D7513" s="1" t="s">
        <v>3065</v>
      </c>
      <c r="E7513" s="1" t="s">
        <v>12490</v>
      </c>
      <c r="F7513" s="1"/>
      <c r="G7513" s="1" t="s">
        <v>422</v>
      </c>
      <c r="H7513" s="1"/>
      <c r="I7513" s="1" t="s">
        <v>36952</v>
      </c>
      <c r="J7513" s="1" t="s">
        <v>135</v>
      </c>
      <c r="K7513" s="1">
        <v>26</v>
      </c>
      <c r="L7513" s="1" t="s">
        <v>136</v>
      </c>
      <c r="M7513" s="1">
        <v>163</v>
      </c>
      <c r="N7513" s="1" t="s">
        <v>39406</v>
      </c>
      <c r="O7513" s="1">
        <v>0.8</v>
      </c>
      <c r="P7513" s="1">
        <v>14103</v>
      </c>
      <c r="Q7513" s="1">
        <v>1992</v>
      </c>
      <c r="R7513" s="1">
        <v>9999</v>
      </c>
      <c r="S7513" s="1"/>
      <c r="T7513" s="1"/>
      <c r="U7513" s="1" t="s">
        <v>57</v>
      </c>
      <c r="V7513" s="1" t="s">
        <v>422</v>
      </c>
      <c r="W7513" s="1"/>
      <c r="X7513" s="1"/>
      <c r="Y7513" s="1"/>
      <c r="Z7513" s="1"/>
      <c r="AA7513" s="1"/>
      <c r="AB7513" s="1"/>
      <c r="AC7513" s="1"/>
      <c r="AD7513" s="1"/>
      <c r="AE7513" s="1"/>
      <c r="AF7513" s="1"/>
      <c r="AG7513" s="1"/>
      <c r="AH7513" s="1"/>
      <c r="AI7513" s="1"/>
      <c r="AJ7513" s="1">
        <v>0.24082000000000001</v>
      </c>
      <c r="AK7513" s="1">
        <v>0.24082000000000001</v>
      </c>
      <c r="AL7513" s="1">
        <v>0.24082000000000001</v>
      </c>
      <c r="AM7513" s="1">
        <v>0.24082000000000001</v>
      </c>
      <c r="AN7513" s="1"/>
      <c r="AO7513" s="1"/>
      <c r="AP7513" s="1"/>
      <c r="AQ7513" s="1"/>
      <c r="AR7513" s="1"/>
      <c r="AS7513" s="1"/>
      <c r="AT7513" s="1"/>
      <c r="AU7513" s="1"/>
      <c r="AV7513" s="1"/>
      <c r="AW7513" s="1"/>
      <c r="AX7513" s="1"/>
      <c r="AY7513" s="1" t="s">
        <v>12480</v>
      </c>
      <c r="AZ7513" s="1">
        <v>100</v>
      </c>
      <c r="BA7513" s="1" t="s">
        <v>46822</v>
      </c>
      <c r="BB7513" s="1">
        <v>100</v>
      </c>
      <c r="BC7513" s="1"/>
      <c r="BD7513" s="1"/>
      <c r="BE7513" s="1"/>
      <c r="BF7513" s="1"/>
      <c r="BG7513" s="1"/>
      <c r="BH7513" s="1"/>
      <c r="BI7513" s="1"/>
      <c r="BJ7513" s="1"/>
      <c r="BK7513" s="1"/>
      <c r="BL7513" s="1"/>
      <c r="BM7513" s="1"/>
    </row>
    <row r="7514" spans="1:65">
      <c r="A7514" s="1" t="s">
        <v>12480</v>
      </c>
      <c r="B7514" s="1" t="s">
        <v>12491</v>
      </c>
      <c r="C7514" s="1">
        <v>54536</v>
      </c>
      <c r="D7514" s="1" t="s">
        <v>3065</v>
      </c>
      <c r="E7514" s="1" t="s">
        <v>12492</v>
      </c>
      <c r="F7514" s="1"/>
      <c r="G7514" s="1" t="s">
        <v>422</v>
      </c>
      <c r="H7514" s="1"/>
      <c r="I7514" s="1" t="s">
        <v>36952</v>
      </c>
      <c r="J7514" s="1" t="s">
        <v>135</v>
      </c>
      <c r="K7514" s="1">
        <v>26</v>
      </c>
      <c r="L7514" s="1" t="s">
        <v>136</v>
      </c>
      <c r="M7514" s="1">
        <v>163</v>
      </c>
      <c r="N7514" s="1" t="s">
        <v>39406</v>
      </c>
      <c r="O7514" s="1">
        <v>0.8</v>
      </c>
      <c r="P7514" s="1">
        <v>14103</v>
      </c>
      <c r="Q7514" s="1">
        <v>1992</v>
      </c>
      <c r="R7514" s="1">
        <v>9999</v>
      </c>
      <c r="S7514" s="1"/>
      <c r="T7514" s="1"/>
      <c r="U7514" s="1" t="s">
        <v>57</v>
      </c>
      <c r="V7514" s="1" t="s">
        <v>422</v>
      </c>
      <c r="W7514" s="1"/>
      <c r="X7514" s="1"/>
      <c r="Y7514" s="1"/>
      <c r="Z7514" s="1"/>
      <c r="AA7514" s="1"/>
      <c r="AB7514" s="1"/>
      <c r="AC7514" s="1"/>
      <c r="AD7514" s="1"/>
      <c r="AE7514" s="1"/>
      <c r="AF7514" s="1"/>
      <c r="AG7514" s="1"/>
      <c r="AH7514" s="1"/>
      <c r="AI7514" s="1"/>
      <c r="AJ7514" s="1">
        <v>0.24082000000000001</v>
      </c>
      <c r="AK7514" s="1">
        <v>0.24082000000000001</v>
      </c>
      <c r="AL7514" s="1">
        <v>0.24082000000000001</v>
      </c>
      <c r="AM7514" s="1">
        <v>0.24082000000000001</v>
      </c>
      <c r="AN7514" s="1"/>
      <c r="AO7514" s="1"/>
      <c r="AP7514" s="1"/>
      <c r="AQ7514" s="1"/>
      <c r="AR7514" s="1"/>
      <c r="AS7514" s="1"/>
      <c r="AT7514" s="1"/>
      <c r="AU7514" s="1"/>
      <c r="AV7514" s="1"/>
      <c r="AW7514" s="1"/>
      <c r="AX7514" s="1"/>
      <c r="AY7514" s="1" t="s">
        <v>12480</v>
      </c>
      <c r="AZ7514" s="1">
        <v>100</v>
      </c>
      <c r="BA7514" s="1" t="s">
        <v>46822</v>
      </c>
      <c r="BB7514" s="1">
        <v>100</v>
      </c>
      <c r="BC7514" s="1"/>
      <c r="BD7514" s="1"/>
      <c r="BE7514" s="1"/>
      <c r="BF7514" s="1"/>
      <c r="BG7514" s="1"/>
      <c r="BH7514" s="1"/>
      <c r="BI7514" s="1"/>
      <c r="BJ7514" s="1"/>
      <c r="BK7514" s="1"/>
      <c r="BL7514" s="1"/>
      <c r="BM7514" s="1"/>
    </row>
    <row r="7515" spans="1:65">
      <c r="A7515" s="1" t="s">
        <v>12480</v>
      </c>
      <c r="B7515" s="1" t="s">
        <v>12493</v>
      </c>
      <c r="C7515" s="1">
        <v>54536</v>
      </c>
      <c r="D7515" s="1" t="s">
        <v>3065</v>
      </c>
      <c r="E7515" s="1" t="s">
        <v>12494</v>
      </c>
      <c r="F7515" s="1"/>
      <c r="G7515" s="1" t="s">
        <v>422</v>
      </c>
      <c r="H7515" s="1"/>
      <c r="I7515" s="1" t="s">
        <v>36952</v>
      </c>
      <c r="J7515" s="1" t="s">
        <v>135</v>
      </c>
      <c r="K7515" s="1">
        <v>26</v>
      </c>
      <c r="L7515" s="1" t="s">
        <v>136</v>
      </c>
      <c r="M7515" s="1">
        <v>163</v>
      </c>
      <c r="N7515" s="1" t="s">
        <v>39406</v>
      </c>
      <c r="O7515" s="1">
        <v>0.8</v>
      </c>
      <c r="P7515" s="1">
        <v>14103</v>
      </c>
      <c r="Q7515" s="1">
        <v>1992</v>
      </c>
      <c r="R7515" s="1">
        <v>9999</v>
      </c>
      <c r="S7515" s="1"/>
      <c r="T7515" s="1"/>
      <c r="U7515" s="1" t="s">
        <v>57</v>
      </c>
      <c r="V7515" s="1" t="s">
        <v>422</v>
      </c>
      <c r="W7515" s="1"/>
      <c r="X7515" s="1"/>
      <c r="Y7515" s="1"/>
      <c r="Z7515" s="1"/>
      <c r="AA7515" s="1"/>
      <c r="AB7515" s="1"/>
      <c r="AC7515" s="1"/>
      <c r="AD7515" s="1"/>
      <c r="AE7515" s="1"/>
      <c r="AF7515" s="1"/>
      <c r="AG7515" s="1"/>
      <c r="AH7515" s="1"/>
      <c r="AI7515" s="1"/>
      <c r="AJ7515" s="1">
        <v>0.24082000000000001</v>
      </c>
      <c r="AK7515" s="1">
        <v>0.24082000000000001</v>
      </c>
      <c r="AL7515" s="1">
        <v>0.24082000000000001</v>
      </c>
      <c r="AM7515" s="1">
        <v>0.24082000000000001</v>
      </c>
      <c r="AN7515" s="1"/>
      <c r="AO7515" s="1"/>
      <c r="AP7515" s="1"/>
      <c r="AQ7515" s="1"/>
      <c r="AR7515" s="1"/>
      <c r="AS7515" s="1"/>
      <c r="AT7515" s="1"/>
      <c r="AU7515" s="1"/>
      <c r="AV7515" s="1"/>
      <c r="AW7515" s="1"/>
      <c r="AX7515" s="1"/>
      <c r="AY7515" s="1" t="s">
        <v>12480</v>
      </c>
      <c r="AZ7515" s="1">
        <v>100</v>
      </c>
      <c r="BA7515" s="1" t="s">
        <v>46822</v>
      </c>
      <c r="BB7515" s="1">
        <v>100</v>
      </c>
      <c r="BC7515" s="1"/>
      <c r="BD7515" s="1"/>
      <c r="BE7515" s="1"/>
      <c r="BF7515" s="1"/>
      <c r="BG7515" s="1"/>
      <c r="BH7515" s="1"/>
      <c r="BI7515" s="1"/>
      <c r="BJ7515" s="1"/>
      <c r="BK7515" s="1"/>
      <c r="BL7515" s="1"/>
      <c r="BM7515" s="1"/>
    </row>
    <row r="7516" spans="1:65">
      <c r="A7516" s="1" t="s">
        <v>12480</v>
      </c>
      <c r="B7516" s="1" t="s">
        <v>12495</v>
      </c>
      <c r="C7516" s="1">
        <v>54536</v>
      </c>
      <c r="D7516" s="1" t="s">
        <v>3065</v>
      </c>
      <c r="E7516" s="1" t="s">
        <v>12496</v>
      </c>
      <c r="F7516" s="1"/>
      <c r="G7516" s="1" t="s">
        <v>422</v>
      </c>
      <c r="H7516" s="1"/>
      <c r="I7516" s="1" t="s">
        <v>36952</v>
      </c>
      <c r="J7516" s="1" t="s">
        <v>135</v>
      </c>
      <c r="K7516" s="1">
        <v>26</v>
      </c>
      <c r="L7516" s="1" t="s">
        <v>136</v>
      </c>
      <c r="M7516" s="1">
        <v>163</v>
      </c>
      <c r="N7516" s="1" t="s">
        <v>39406</v>
      </c>
      <c r="O7516" s="1">
        <v>0.8</v>
      </c>
      <c r="P7516" s="1">
        <v>14103</v>
      </c>
      <c r="Q7516" s="1">
        <v>1992</v>
      </c>
      <c r="R7516" s="1">
        <v>9999</v>
      </c>
      <c r="S7516" s="1"/>
      <c r="T7516" s="1"/>
      <c r="U7516" s="1" t="s">
        <v>57</v>
      </c>
      <c r="V7516" s="1" t="s">
        <v>422</v>
      </c>
      <c r="W7516" s="1"/>
      <c r="X7516" s="1"/>
      <c r="Y7516" s="1"/>
      <c r="Z7516" s="1"/>
      <c r="AA7516" s="1"/>
      <c r="AB7516" s="1"/>
      <c r="AC7516" s="1"/>
      <c r="AD7516" s="1"/>
      <c r="AE7516" s="1"/>
      <c r="AF7516" s="1"/>
      <c r="AG7516" s="1"/>
      <c r="AH7516" s="1"/>
      <c r="AI7516" s="1"/>
      <c r="AJ7516" s="1">
        <v>0.24082000000000001</v>
      </c>
      <c r="AK7516" s="1">
        <v>0.24082000000000001</v>
      </c>
      <c r="AL7516" s="1">
        <v>0.24082000000000001</v>
      </c>
      <c r="AM7516" s="1">
        <v>0.24082000000000001</v>
      </c>
      <c r="AN7516" s="1"/>
      <c r="AO7516" s="1"/>
      <c r="AP7516" s="1"/>
      <c r="AQ7516" s="1"/>
      <c r="AR7516" s="1"/>
      <c r="AS7516" s="1"/>
      <c r="AT7516" s="1"/>
      <c r="AU7516" s="1"/>
      <c r="AV7516" s="1"/>
      <c r="AW7516" s="1"/>
      <c r="AX7516" s="1"/>
      <c r="AY7516" s="1" t="s">
        <v>12480</v>
      </c>
      <c r="AZ7516" s="1">
        <v>100</v>
      </c>
      <c r="BA7516" s="1" t="s">
        <v>46822</v>
      </c>
      <c r="BB7516" s="1">
        <v>100</v>
      </c>
      <c r="BC7516" s="1"/>
      <c r="BD7516" s="1"/>
      <c r="BE7516" s="1"/>
      <c r="BF7516" s="1"/>
      <c r="BG7516" s="1"/>
      <c r="BH7516" s="1"/>
      <c r="BI7516" s="1"/>
      <c r="BJ7516" s="1"/>
      <c r="BK7516" s="1"/>
      <c r="BL7516" s="1"/>
      <c r="BM7516" s="1"/>
    </row>
    <row r="7517" spans="1:65">
      <c r="A7517" s="1" t="s">
        <v>12480</v>
      </c>
      <c r="B7517" s="1" t="s">
        <v>12497</v>
      </c>
      <c r="C7517" s="1">
        <v>54536</v>
      </c>
      <c r="D7517" s="1" t="s">
        <v>3065</v>
      </c>
      <c r="E7517" s="1" t="s">
        <v>12498</v>
      </c>
      <c r="F7517" s="1"/>
      <c r="G7517" s="1" t="s">
        <v>422</v>
      </c>
      <c r="H7517" s="1"/>
      <c r="I7517" s="1" t="s">
        <v>36952</v>
      </c>
      <c r="J7517" s="1" t="s">
        <v>135</v>
      </c>
      <c r="K7517" s="1">
        <v>26</v>
      </c>
      <c r="L7517" s="1" t="s">
        <v>136</v>
      </c>
      <c r="M7517" s="1">
        <v>163</v>
      </c>
      <c r="N7517" s="1" t="s">
        <v>39406</v>
      </c>
      <c r="O7517" s="1">
        <v>0.8</v>
      </c>
      <c r="P7517" s="1">
        <v>14103</v>
      </c>
      <c r="Q7517" s="1">
        <v>1992</v>
      </c>
      <c r="R7517" s="1">
        <v>9999</v>
      </c>
      <c r="S7517" s="1"/>
      <c r="T7517" s="1"/>
      <c r="U7517" s="1" t="s">
        <v>57</v>
      </c>
      <c r="V7517" s="1" t="s">
        <v>422</v>
      </c>
      <c r="W7517" s="1"/>
      <c r="X7517" s="1"/>
      <c r="Y7517" s="1"/>
      <c r="Z7517" s="1"/>
      <c r="AA7517" s="1"/>
      <c r="AB7517" s="1"/>
      <c r="AC7517" s="1"/>
      <c r="AD7517" s="1"/>
      <c r="AE7517" s="1"/>
      <c r="AF7517" s="1"/>
      <c r="AG7517" s="1"/>
      <c r="AH7517" s="1"/>
      <c r="AI7517" s="1"/>
      <c r="AJ7517" s="1">
        <v>0.24082000000000001</v>
      </c>
      <c r="AK7517" s="1">
        <v>0.24082000000000001</v>
      </c>
      <c r="AL7517" s="1">
        <v>0.24082000000000001</v>
      </c>
      <c r="AM7517" s="1">
        <v>0.24082000000000001</v>
      </c>
      <c r="AN7517" s="1"/>
      <c r="AO7517" s="1"/>
      <c r="AP7517" s="1"/>
      <c r="AQ7517" s="1"/>
      <c r="AR7517" s="1"/>
      <c r="AS7517" s="1"/>
      <c r="AT7517" s="1"/>
      <c r="AU7517" s="1"/>
      <c r="AV7517" s="1"/>
      <c r="AW7517" s="1"/>
      <c r="AX7517" s="1"/>
      <c r="AY7517" s="1" t="s">
        <v>12480</v>
      </c>
      <c r="AZ7517" s="1">
        <v>100</v>
      </c>
      <c r="BA7517" s="1" t="s">
        <v>46822</v>
      </c>
      <c r="BB7517" s="1">
        <v>100</v>
      </c>
      <c r="BC7517" s="1"/>
      <c r="BD7517" s="1"/>
      <c r="BE7517" s="1"/>
      <c r="BF7517" s="1"/>
      <c r="BG7517" s="1"/>
      <c r="BH7517" s="1"/>
      <c r="BI7517" s="1"/>
      <c r="BJ7517" s="1"/>
      <c r="BK7517" s="1"/>
      <c r="BL7517" s="1"/>
      <c r="BM7517" s="1"/>
    </row>
    <row r="7518" spans="1:65">
      <c r="A7518" s="1" t="s">
        <v>12480</v>
      </c>
      <c r="B7518" s="1" t="s">
        <v>12499</v>
      </c>
      <c r="C7518" s="1">
        <v>54536</v>
      </c>
      <c r="D7518" s="1" t="s">
        <v>3065</v>
      </c>
      <c r="E7518" s="1" t="s">
        <v>12500</v>
      </c>
      <c r="F7518" s="1"/>
      <c r="G7518" s="1" t="s">
        <v>422</v>
      </c>
      <c r="H7518" s="1"/>
      <c r="I7518" s="1" t="s">
        <v>36952</v>
      </c>
      <c r="J7518" s="1" t="s">
        <v>135</v>
      </c>
      <c r="K7518" s="1">
        <v>26</v>
      </c>
      <c r="L7518" s="1" t="s">
        <v>136</v>
      </c>
      <c r="M7518" s="1">
        <v>163</v>
      </c>
      <c r="N7518" s="1" t="s">
        <v>39406</v>
      </c>
      <c r="O7518" s="1">
        <v>0.8</v>
      </c>
      <c r="P7518" s="1">
        <v>14103</v>
      </c>
      <c r="Q7518" s="1">
        <v>1992</v>
      </c>
      <c r="R7518" s="1">
        <v>9999</v>
      </c>
      <c r="S7518" s="1"/>
      <c r="T7518" s="1"/>
      <c r="U7518" s="1" t="s">
        <v>57</v>
      </c>
      <c r="V7518" s="1" t="s">
        <v>422</v>
      </c>
      <c r="W7518" s="1"/>
      <c r="X7518" s="1"/>
      <c r="Y7518" s="1"/>
      <c r="Z7518" s="1"/>
      <c r="AA7518" s="1"/>
      <c r="AB7518" s="1"/>
      <c r="AC7518" s="1"/>
      <c r="AD7518" s="1"/>
      <c r="AE7518" s="1"/>
      <c r="AF7518" s="1"/>
      <c r="AG7518" s="1"/>
      <c r="AH7518" s="1"/>
      <c r="AI7518" s="1"/>
      <c r="AJ7518" s="1">
        <v>0.24082000000000001</v>
      </c>
      <c r="AK7518" s="1">
        <v>0.24082000000000001</v>
      </c>
      <c r="AL7518" s="1">
        <v>0.24082000000000001</v>
      </c>
      <c r="AM7518" s="1">
        <v>0.24082000000000001</v>
      </c>
      <c r="AN7518" s="1"/>
      <c r="AO7518" s="1"/>
      <c r="AP7518" s="1"/>
      <c r="AQ7518" s="1"/>
      <c r="AR7518" s="1"/>
      <c r="AS7518" s="1"/>
      <c r="AT7518" s="1"/>
      <c r="AU7518" s="1"/>
      <c r="AV7518" s="1"/>
      <c r="AW7518" s="1"/>
      <c r="AX7518" s="1"/>
      <c r="AY7518" s="1" t="s">
        <v>12480</v>
      </c>
      <c r="AZ7518" s="1">
        <v>100</v>
      </c>
      <c r="BA7518" s="1" t="s">
        <v>46822</v>
      </c>
      <c r="BB7518" s="1">
        <v>100</v>
      </c>
      <c r="BC7518" s="1"/>
      <c r="BD7518" s="1"/>
      <c r="BE7518" s="1"/>
      <c r="BF7518" s="1"/>
      <c r="BG7518" s="1"/>
      <c r="BH7518" s="1"/>
      <c r="BI7518" s="1"/>
      <c r="BJ7518" s="1"/>
      <c r="BK7518" s="1"/>
      <c r="BL7518" s="1"/>
      <c r="BM7518" s="1"/>
    </row>
    <row r="7519" spans="1:65">
      <c r="A7519" s="1" t="s">
        <v>12480</v>
      </c>
      <c r="B7519" s="1" t="s">
        <v>12501</v>
      </c>
      <c r="C7519" s="1">
        <v>54536</v>
      </c>
      <c r="D7519" s="1" t="s">
        <v>3065</v>
      </c>
      <c r="E7519" s="1" t="s">
        <v>12502</v>
      </c>
      <c r="F7519" s="1"/>
      <c r="G7519" s="1" t="s">
        <v>422</v>
      </c>
      <c r="H7519" s="1"/>
      <c r="I7519" s="1" t="s">
        <v>36952</v>
      </c>
      <c r="J7519" s="1" t="s">
        <v>135</v>
      </c>
      <c r="K7519" s="1">
        <v>26</v>
      </c>
      <c r="L7519" s="1" t="s">
        <v>136</v>
      </c>
      <c r="M7519" s="1">
        <v>163</v>
      </c>
      <c r="N7519" s="1" t="s">
        <v>39406</v>
      </c>
      <c r="O7519" s="1">
        <v>0.8</v>
      </c>
      <c r="P7519" s="1">
        <v>14103</v>
      </c>
      <c r="Q7519" s="1">
        <v>1992</v>
      </c>
      <c r="R7519" s="1">
        <v>9999</v>
      </c>
      <c r="S7519" s="1"/>
      <c r="T7519" s="1"/>
      <c r="U7519" s="1" t="s">
        <v>57</v>
      </c>
      <c r="V7519" s="1" t="s">
        <v>422</v>
      </c>
      <c r="W7519" s="1"/>
      <c r="X7519" s="1"/>
      <c r="Y7519" s="1"/>
      <c r="Z7519" s="1"/>
      <c r="AA7519" s="1"/>
      <c r="AB7519" s="1"/>
      <c r="AC7519" s="1"/>
      <c r="AD7519" s="1"/>
      <c r="AE7519" s="1"/>
      <c r="AF7519" s="1"/>
      <c r="AG7519" s="1"/>
      <c r="AH7519" s="1"/>
      <c r="AI7519" s="1"/>
      <c r="AJ7519" s="1">
        <v>0.24082000000000001</v>
      </c>
      <c r="AK7519" s="1">
        <v>0.24082000000000001</v>
      </c>
      <c r="AL7519" s="1">
        <v>0.24082000000000001</v>
      </c>
      <c r="AM7519" s="1">
        <v>0.24082000000000001</v>
      </c>
      <c r="AN7519" s="1"/>
      <c r="AO7519" s="1"/>
      <c r="AP7519" s="1"/>
      <c r="AQ7519" s="1"/>
      <c r="AR7519" s="1"/>
      <c r="AS7519" s="1"/>
      <c r="AT7519" s="1"/>
      <c r="AU7519" s="1"/>
      <c r="AV7519" s="1"/>
      <c r="AW7519" s="1"/>
      <c r="AX7519" s="1"/>
      <c r="AY7519" s="1" t="s">
        <v>12480</v>
      </c>
      <c r="AZ7519" s="1">
        <v>100</v>
      </c>
      <c r="BA7519" s="1" t="s">
        <v>46822</v>
      </c>
      <c r="BB7519" s="1">
        <v>100</v>
      </c>
      <c r="BC7519" s="1"/>
      <c r="BD7519" s="1"/>
      <c r="BE7519" s="1"/>
      <c r="BF7519" s="1"/>
      <c r="BG7519" s="1"/>
      <c r="BH7519" s="1"/>
      <c r="BI7519" s="1"/>
      <c r="BJ7519" s="1"/>
      <c r="BK7519" s="1"/>
      <c r="BL7519" s="1"/>
      <c r="BM7519" s="1"/>
    </row>
    <row r="7520" spans="1:65">
      <c r="A7520" s="1" t="s">
        <v>12480</v>
      </c>
      <c r="B7520" s="1" t="s">
        <v>12503</v>
      </c>
      <c r="C7520" s="1">
        <v>54536</v>
      </c>
      <c r="D7520" s="1" t="s">
        <v>3065</v>
      </c>
      <c r="E7520" s="1" t="s">
        <v>12504</v>
      </c>
      <c r="F7520" s="1"/>
      <c r="G7520" s="1" t="s">
        <v>422</v>
      </c>
      <c r="H7520" s="1"/>
      <c r="I7520" s="1" t="s">
        <v>36952</v>
      </c>
      <c r="J7520" s="1" t="s">
        <v>135</v>
      </c>
      <c r="K7520" s="1">
        <v>26</v>
      </c>
      <c r="L7520" s="1" t="s">
        <v>136</v>
      </c>
      <c r="M7520" s="1">
        <v>163</v>
      </c>
      <c r="N7520" s="1" t="s">
        <v>39406</v>
      </c>
      <c r="O7520" s="1">
        <v>0.8</v>
      </c>
      <c r="P7520" s="1">
        <v>14103</v>
      </c>
      <c r="Q7520" s="1">
        <v>1992</v>
      </c>
      <c r="R7520" s="1">
        <v>9999</v>
      </c>
      <c r="S7520" s="1"/>
      <c r="T7520" s="1"/>
      <c r="U7520" s="1" t="s">
        <v>57</v>
      </c>
      <c r="V7520" s="1" t="s">
        <v>422</v>
      </c>
      <c r="W7520" s="1"/>
      <c r="X7520" s="1"/>
      <c r="Y7520" s="1"/>
      <c r="Z7520" s="1"/>
      <c r="AA7520" s="1"/>
      <c r="AB7520" s="1"/>
      <c r="AC7520" s="1"/>
      <c r="AD7520" s="1"/>
      <c r="AE7520" s="1"/>
      <c r="AF7520" s="1"/>
      <c r="AG7520" s="1"/>
      <c r="AH7520" s="1"/>
      <c r="AI7520" s="1"/>
      <c r="AJ7520" s="1">
        <v>0.24082000000000001</v>
      </c>
      <c r="AK7520" s="1">
        <v>0.24082000000000001</v>
      </c>
      <c r="AL7520" s="1">
        <v>0.24082000000000001</v>
      </c>
      <c r="AM7520" s="1">
        <v>0.24082000000000001</v>
      </c>
      <c r="AN7520" s="1"/>
      <c r="AO7520" s="1"/>
      <c r="AP7520" s="1"/>
      <c r="AQ7520" s="1"/>
      <c r="AR7520" s="1"/>
      <c r="AS7520" s="1"/>
      <c r="AT7520" s="1"/>
      <c r="AU7520" s="1"/>
      <c r="AV7520" s="1"/>
      <c r="AW7520" s="1"/>
      <c r="AX7520" s="1"/>
      <c r="AY7520" s="1" t="s">
        <v>12480</v>
      </c>
      <c r="AZ7520" s="1">
        <v>100</v>
      </c>
      <c r="BA7520" s="1" t="s">
        <v>46822</v>
      </c>
      <c r="BB7520" s="1">
        <v>100</v>
      </c>
      <c r="BC7520" s="1"/>
      <c r="BD7520" s="1"/>
      <c r="BE7520" s="1"/>
      <c r="BF7520" s="1"/>
      <c r="BG7520" s="1"/>
      <c r="BH7520" s="1"/>
      <c r="BI7520" s="1"/>
      <c r="BJ7520" s="1"/>
      <c r="BK7520" s="1"/>
      <c r="BL7520" s="1"/>
      <c r="BM7520" s="1"/>
    </row>
    <row r="7521" spans="1:65">
      <c r="A7521" s="1" t="s">
        <v>12480</v>
      </c>
      <c r="B7521" s="1" t="s">
        <v>12505</v>
      </c>
      <c r="C7521" s="1">
        <v>54536</v>
      </c>
      <c r="D7521" s="1" t="s">
        <v>3065</v>
      </c>
      <c r="E7521" s="1" t="s">
        <v>12506</v>
      </c>
      <c r="F7521" s="1"/>
      <c r="G7521" s="1" t="s">
        <v>422</v>
      </c>
      <c r="H7521" s="1"/>
      <c r="I7521" s="1" t="s">
        <v>36952</v>
      </c>
      <c r="J7521" s="1" t="s">
        <v>135</v>
      </c>
      <c r="K7521" s="1">
        <v>26</v>
      </c>
      <c r="L7521" s="1" t="s">
        <v>136</v>
      </c>
      <c r="M7521" s="1">
        <v>163</v>
      </c>
      <c r="N7521" s="1" t="s">
        <v>39406</v>
      </c>
      <c r="O7521" s="1">
        <v>0.8</v>
      </c>
      <c r="P7521" s="1">
        <v>14103</v>
      </c>
      <c r="Q7521" s="1">
        <v>1992</v>
      </c>
      <c r="R7521" s="1">
        <v>9999</v>
      </c>
      <c r="S7521" s="1"/>
      <c r="T7521" s="1"/>
      <c r="U7521" s="1" t="s">
        <v>57</v>
      </c>
      <c r="V7521" s="1" t="s">
        <v>422</v>
      </c>
      <c r="W7521" s="1"/>
      <c r="X7521" s="1"/>
      <c r="Y7521" s="1"/>
      <c r="Z7521" s="1"/>
      <c r="AA7521" s="1"/>
      <c r="AB7521" s="1"/>
      <c r="AC7521" s="1"/>
      <c r="AD7521" s="1"/>
      <c r="AE7521" s="1"/>
      <c r="AF7521" s="1"/>
      <c r="AG7521" s="1"/>
      <c r="AH7521" s="1"/>
      <c r="AI7521" s="1"/>
      <c r="AJ7521" s="1">
        <v>0.24082000000000001</v>
      </c>
      <c r="AK7521" s="1">
        <v>0.24082000000000001</v>
      </c>
      <c r="AL7521" s="1">
        <v>0.24082000000000001</v>
      </c>
      <c r="AM7521" s="1">
        <v>0.24082000000000001</v>
      </c>
      <c r="AN7521" s="1"/>
      <c r="AO7521" s="1"/>
      <c r="AP7521" s="1"/>
      <c r="AQ7521" s="1"/>
      <c r="AR7521" s="1"/>
      <c r="AS7521" s="1"/>
      <c r="AT7521" s="1"/>
      <c r="AU7521" s="1"/>
      <c r="AV7521" s="1"/>
      <c r="AW7521" s="1"/>
      <c r="AX7521" s="1"/>
      <c r="AY7521" s="1" t="s">
        <v>12480</v>
      </c>
      <c r="AZ7521" s="1">
        <v>100</v>
      </c>
      <c r="BA7521" s="1" t="s">
        <v>46822</v>
      </c>
      <c r="BB7521" s="1">
        <v>100</v>
      </c>
      <c r="BC7521" s="1"/>
      <c r="BD7521" s="1"/>
      <c r="BE7521" s="1"/>
      <c r="BF7521" s="1"/>
      <c r="BG7521" s="1"/>
      <c r="BH7521" s="1"/>
      <c r="BI7521" s="1"/>
      <c r="BJ7521" s="1"/>
      <c r="BK7521" s="1"/>
      <c r="BL7521" s="1"/>
      <c r="BM7521" s="1"/>
    </row>
    <row r="7522" spans="1:65">
      <c r="A7522" s="1" t="s">
        <v>12480</v>
      </c>
      <c r="B7522" s="1" t="s">
        <v>12507</v>
      </c>
      <c r="C7522" s="1">
        <v>54536</v>
      </c>
      <c r="D7522" s="1" t="s">
        <v>3065</v>
      </c>
      <c r="E7522" s="1" t="s">
        <v>12508</v>
      </c>
      <c r="F7522" s="1"/>
      <c r="G7522" s="1" t="s">
        <v>422</v>
      </c>
      <c r="H7522" s="1"/>
      <c r="I7522" s="1" t="s">
        <v>36952</v>
      </c>
      <c r="J7522" s="1" t="s">
        <v>135</v>
      </c>
      <c r="K7522" s="1">
        <v>26</v>
      </c>
      <c r="L7522" s="1" t="s">
        <v>136</v>
      </c>
      <c r="M7522" s="1">
        <v>163</v>
      </c>
      <c r="N7522" s="1" t="s">
        <v>39406</v>
      </c>
      <c r="O7522" s="1">
        <v>0.8</v>
      </c>
      <c r="P7522" s="1">
        <v>14103</v>
      </c>
      <c r="Q7522" s="1">
        <v>1992</v>
      </c>
      <c r="R7522" s="1">
        <v>9999</v>
      </c>
      <c r="S7522" s="1"/>
      <c r="T7522" s="1"/>
      <c r="U7522" s="1" t="s">
        <v>57</v>
      </c>
      <c r="V7522" s="1" t="s">
        <v>422</v>
      </c>
      <c r="W7522" s="1"/>
      <c r="X7522" s="1"/>
      <c r="Y7522" s="1"/>
      <c r="Z7522" s="1"/>
      <c r="AA7522" s="1"/>
      <c r="AB7522" s="1"/>
      <c r="AC7522" s="1"/>
      <c r="AD7522" s="1"/>
      <c r="AE7522" s="1"/>
      <c r="AF7522" s="1"/>
      <c r="AG7522" s="1"/>
      <c r="AH7522" s="1"/>
      <c r="AI7522" s="1"/>
      <c r="AJ7522" s="1">
        <v>0.24082000000000001</v>
      </c>
      <c r="AK7522" s="1">
        <v>0.24082000000000001</v>
      </c>
      <c r="AL7522" s="1">
        <v>0.24082000000000001</v>
      </c>
      <c r="AM7522" s="1">
        <v>0.24082000000000001</v>
      </c>
      <c r="AN7522" s="1"/>
      <c r="AO7522" s="1"/>
      <c r="AP7522" s="1"/>
      <c r="AQ7522" s="1"/>
      <c r="AR7522" s="1"/>
      <c r="AS7522" s="1"/>
      <c r="AT7522" s="1"/>
      <c r="AU7522" s="1"/>
      <c r="AV7522" s="1"/>
      <c r="AW7522" s="1"/>
      <c r="AX7522" s="1"/>
      <c r="AY7522" s="1" t="s">
        <v>12480</v>
      </c>
      <c r="AZ7522" s="1">
        <v>100</v>
      </c>
      <c r="BA7522" s="1" t="s">
        <v>46822</v>
      </c>
      <c r="BB7522" s="1">
        <v>100</v>
      </c>
      <c r="BC7522" s="1"/>
      <c r="BD7522" s="1"/>
      <c r="BE7522" s="1"/>
      <c r="BF7522" s="1"/>
      <c r="BG7522" s="1"/>
      <c r="BH7522" s="1"/>
      <c r="BI7522" s="1"/>
      <c r="BJ7522" s="1"/>
      <c r="BK7522" s="1"/>
      <c r="BL7522" s="1"/>
      <c r="BM7522" s="1"/>
    </row>
    <row r="7523" spans="1:65">
      <c r="A7523" s="1" t="s">
        <v>12509</v>
      </c>
      <c r="B7523" s="1" t="s">
        <v>12510</v>
      </c>
      <c r="C7523" s="1">
        <v>54537</v>
      </c>
      <c r="D7523" s="1" t="s">
        <v>3065</v>
      </c>
      <c r="E7523" s="1" t="s">
        <v>7590</v>
      </c>
      <c r="F7523" s="1">
        <v>90752</v>
      </c>
      <c r="G7523" s="1" t="s">
        <v>3080</v>
      </c>
      <c r="H7523" s="1"/>
      <c r="I7523" s="1" t="s">
        <v>36979</v>
      </c>
      <c r="J7523" s="1" t="s">
        <v>452</v>
      </c>
      <c r="K7523" s="1">
        <v>53</v>
      </c>
      <c r="L7523" s="1" t="s">
        <v>9743</v>
      </c>
      <c r="M7523" s="1">
        <v>73</v>
      </c>
      <c r="N7523" s="1" t="s">
        <v>39704</v>
      </c>
      <c r="O7523" s="1">
        <v>86</v>
      </c>
      <c r="P7523" s="1">
        <v>7539</v>
      </c>
      <c r="Q7523" s="1">
        <v>1994</v>
      </c>
      <c r="R7523" s="1">
        <v>9999</v>
      </c>
      <c r="S7523" s="1"/>
      <c r="T7523" s="1"/>
      <c r="U7523" s="1" t="s">
        <v>67</v>
      </c>
      <c r="V7523" s="1" t="s">
        <v>37018</v>
      </c>
      <c r="W7523" s="1"/>
      <c r="X7523" s="1"/>
      <c r="Y7523" s="1"/>
      <c r="Z7523" s="1" t="s">
        <v>37013</v>
      </c>
      <c r="AA7523" s="1" t="s">
        <v>83</v>
      </c>
      <c r="AB7523" s="1"/>
      <c r="AC7523" s="1"/>
      <c r="AD7523" s="1"/>
      <c r="AE7523" s="1"/>
      <c r="AF7523" s="1"/>
      <c r="AG7523" s="1"/>
      <c r="AH7523" s="1"/>
      <c r="AI7523" s="1">
        <v>2.4700000000000002</v>
      </c>
      <c r="AJ7523" s="1">
        <v>1.5259999999999999E-2</v>
      </c>
      <c r="AK7523" s="1">
        <v>1.5259999999999999E-2</v>
      </c>
      <c r="AL7523" s="1">
        <v>1.5259999999999999E-2</v>
      </c>
      <c r="AM7523" s="1">
        <v>1.5259999999999999E-2</v>
      </c>
      <c r="AN7523" s="1"/>
      <c r="AO7523" s="1"/>
      <c r="AP7523" s="1"/>
      <c r="AQ7523" s="1"/>
      <c r="AR7523" s="1"/>
      <c r="AS7523" s="1"/>
      <c r="AT7523" s="1"/>
      <c r="AU7523" s="1"/>
      <c r="AV7523" s="1"/>
      <c r="AW7523" s="1"/>
      <c r="AX7523" s="1"/>
      <c r="AY7523" s="1" t="s">
        <v>46459</v>
      </c>
      <c r="AZ7523" s="1">
        <v>100</v>
      </c>
      <c r="BA7523" s="1" t="s">
        <v>46460</v>
      </c>
      <c r="BB7523" s="1">
        <v>100</v>
      </c>
      <c r="BC7523" s="1"/>
      <c r="BD7523" s="1"/>
      <c r="BE7523" s="1"/>
      <c r="BF7523" s="1"/>
      <c r="BG7523" s="1"/>
      <c r="BH7523" s="1"/>
      <c r="BI7523" s="1"/>
      <c r="BJ7523" s="1"/>
      <c r="BK7523" s="1"/>
      <c r="BL7523" s="1"/>
      <c r="BM7523" s="1"/>
    </row>
    <row r="7524" spans="1:65">
      <c r="A7524" s="1" t="s">
        <v>12509</v>
      </c>
      <c r="B7524" s="1" t="s">
        <v>12511</v>
      </c>
      <c r="C7524" s="1">
        <v>54537</v>
      </c>
      <c r="D7524" s="1" t="s">
        <v>3065</v>
      </c>
      <c r="E7524" s="1" t="s">
        <v>7592</v>
      </c>
      <c r="F7524" s="1">
        <v>90753</v>
      </c>
      <c r="G7524" s="1" t="s">
        <v>3080</v>
      </c>
      <c r="H7524" s="1"/>
      <c r="I7524" s="1" t="s">
        <v>36979</v>
      </c>
      <c r="J7524" s="1" t="s">
        <v>452</v>
      </c>
      <c r="K7524" s="1">
        <v>53</v>
      </c>
      <c r="L7524" s="1" t="s">
        <v>9743</v>
      </c>
      <c r="M7524" s="1">
        <v>73</v>
      </c>
      <c r="N7524" s="1" t="s">
        <v>39704</v>
      </c>
      <c r="O7524" s="1">
        <v>86</v>
      </c>
      <c r="P7524" s="1">
        <v>7539</v>
      </c>
      <c r="Q7524" s="1">
        <v>1994</v>
      </c>
      <c r="R7524" s="1">
        <v>9999</v>
      </c>
      <c r="S7524" s="1"/>
      <c r="T7524" s="1"/>
      <c r="U7524" s="1" t="s">
        <v>67</v>
      </c>
      <c r="V7524" s="1" t="s">
        <v>37018</v>
      </c>
      <c r="W7524" s="1"/>
      <c r="X7524" s="1"/>
      <c r="Y7524" s="1"/>
      <c r="Z7524" s="1" t="s">
        <v>37013</v>
      </c>
      <c r="AA7524" s="1" t="s">
        <v>83</v>
      </c>
      <c r="AB7524" s="1"/>
      <c r="AC7524" s="1"/>
      <c r="AD7524" s="1"/>
      <c r="AE7524" s="1"/>
      <c r="AF7524" s="1"/>
      <c r="AG7524" s="1"/>
      <c r="AH7524" s="1"/>
      <c r="AI7524" s="1">
        <v>2.4700000000000002</v>
      </c>
      <c r="AJ7524" s="1">
        <v>1.5259999999999999E-2</v>
      </c>
      <c r="AK7524" s="1">
        <v>1.5259999999999999E-2</v>
      </c>
      <c r="AL7524" s="1">
        <v>1.5259999999999999E-2</v>
      </c>
      <c r="AM7524" s="1">
        <v>1.5259999999999999E-2</v>
      </c>
      <c r="AN7524" s="1"/>
      <c r="AO7524" s="1"/>
      <c r="AP7524" s="1"/>
      <c r="AQ7524" s="1"/>
      <c r="AR7524" s="1"/>
      <c r="AS7524" s="1"/>
      <c r="AT7524" s="1"/>
      <c r="AU7524" s="1"/>
      <c r="AV7524" s="1"/>
      <c r="AW7524" s="1"/>
      <c r="AX7524" s="1"/>
      <c r="AY7524" s="1" t="s">
        <v>46459</v>
      </c>
      <c r="AZ7524" s="1">
        <v>100</v>
      </c>
      <c r="BA7524" s="1" t="s">
        <v>46460</v>
      </c>
      <c r="BB7524" s="1">
        <v>100</v>
      </c>
      <c r="BC7524" s="1"/>
      <c r="BD7524" s="1"/>
      <c r="BE7524" s="1"/>
      <c r="BF7524" s="1"/>
      <c r="BG7524" s="1"/>
      <c r="BH7524" s="1"/>
      <c r="BI7524" s="1"/>
      <c r="BJ7524" s="1"/>
      <c r="BK7524" s="1"/>
      <c r="BL7524" s="1"/>
      <c r="BM7524" s="1"/>
    </row>
    <row r="7525" spans="1:65">
      <c r="A7525" s="1" t="s">
        <v>12509</v>
      </c>
      <c r="B7525" s="1" t="s">
        <v>12512</v>
      </c>
      <c r="C7525" s="1">
        <v>54537</v>
      </c>
      <c r="D7525" s="1" t="s">
        <v>3065</v>
      </c>
      <c r="E7525" s="1" t="s">
        <v>3493</v>
      </c>
      <c r="F7525" s="1">
        <v>90752</v>
      </c>
      <c r="G7525" s="1" t="s">
        <v>3080</v>
      </c>
      <c r="H7525" s="1"/>
      <c r="I7525" s="1" t="s">
        <v>36979</v>
      </c>
      <c r="J7525" s="1" t="s">
        <v>452</v>
      </c>
      <c r="K7525" s="1">
        <v>53</v>
      </c>
      <c r="L7525" s="1" t="s">
        <v>9743</v>
      </c>
      <c r="M7525" s="1">
        <v>73</v>
      </c>
      <c r="N7525" s="1" t="s">
        <v>39704</v>
      </c>
      <c r="O7525" s="1">
        <v>98</v>
      </c>
      <c r="P7525" s="1">
        <v>7539</v>
      </c>
      <c r="Q7525" s="1">
        <v>1994</v>
      </c>
      <c r="R7525" s="1">
        <v>9999</v>
      </c>
      <c r="S7525" s="1"/>
      <c r="T7525" s="1"/>
      <c r="U7525" s="1" t="s">
        <v>67</v>
      </c>
      <c r="V7525" s="1" t="s">
        <v>37018</v>
      </c>
      <c r="W7525" s="1"/>
      <c r="X7525" s="1"/>
      <c r="Y7525" s="1"/>
      <c r="Z7525" s="1" t="s">
        <v>37013</v>
      </c>
      <c r="AA7525" s="1" t="s">
        <v>83</v>
      </c>
      <c r="AB7525" s="1"/>
      <c r="AC7525" s="1"/>
      <c r="AD7525" s="1"/>
      <c r="AE7525" s="1"/>
      <c r="AF7525" s="1"/>
      <c r="AG7525" s="1"/>
      <c r="AH7525" s="1"/>
      <c r="AI7525" s="1">
        <v>2.4700000000000002</v>
      </c>
      <c r="AJ7525" s="1">
        <v>1.5259999999999999E-2</v>
      </c>
      <c r="AK7525" s="1">
        <v>1.5259999999999999E-2</v>
      </c>
      <c r="AL7525" s="1">
        <v>1.5259999999999999E-2</v>
      </c>
      <c r="AM7525" s="1">
        <v>1.5259999999999999E-2</v>
      </c>
      <c r="AN7525" s="1"/>
      <c r="AO7525" s="1"/>
      <c r="AP7525" s="1"/>
      <c r="AQ7525" s="1"/>
      <c r="AR7525" s="1"/>
      <c r="AS7525" s="1"/>
      <c r="AT7525" s="1"/>
      <c r="AU7525" s="1"/>
      <c r="AV7525" s="1"/>
      <c r="AW7525" s="1"/>
      <c r="AX7525" s="1"/>
      <c r="AY7525" s="1" t="s">
        <v>46459</v>
      </c>
      <c r="AZ7525" s="1">
        <v>100</v>
      </c>
      <c r="BA7525" s="1" t="s">
        <v>46460</v>
      </c>
      <c r="BB7525" s="1">
        <v>100</v>
      </c>
      <c r="BC7525" s="1"/>
      <c r="BD7525" s="1"/>
      <c r="BE7525" s="1"/>
      <c r="BF7525" s="1"/>
      <c r="BG7525" s="1"/>
      <c r="BH7525" s="1"/>
      <c r="BI7525" s="1"/>
      <c r="BJ7525" s="1"/>
      <c r="BK7525" s="1"/>
      <c r="BL7525" s="1"/>
      <c r="BM7525" s="1"/>
    </row>
    <row r="7526" spans="1:65">
      <c r="A7526" s="1" t="s">
        <v>12513</v>
      </c>
      <c r="B7526" s="1" t="s">
        <v>12514</v>
      </c>
      <c r="C7526" s="1">
        <v>54538</v>
      </c>
      <c r="D7526" s="1" t="s">
        <v>3065</v>
      </c>
      <c r="E7526" s="1" t="s">
        <v>12515</v>
      </c>
      <c r="F7526" s="1">
        <v>5039</v>
      </c>
      <c r="G7526" s="1" t="s">
        <v>3076</v>
      </c>
      <c r="H7526" s="1"/>
      <c r="I7526" s="1" t="s">
        <v>36947</v>
      </c>
      <c r="J7526" s="1" t="s">
        <v>297</v>
      </c>
      <c r="K7526" s="1">
        <v>13</v>
      </c>
      <c r="L7526" s="1" t="s">
        <v>5828</v>
      </c>
      <c r="M7526" s="1">
        <v>147</v>
      </c>
      <c r="N7526" s="1" t="s">
        <v>38832</v>
      </c>
      <c r="O7526" s="1">
        <v>149.5</v>
      </c>
      <c r="P7526" s="1">
        <v>12906</v>
      </c>
      <c r="Q7526" s="1">
        <v>1994</v>
      </c>
      <c r="R7526" s="1">
        <v>9999</v>
      </c>
      <c r="S7526" s="1"/>
      <c r="T7526" s="1"/>
      <c r="U7526" s="1" t="s">
        <v>57</v>
      </c>
      <c r="V7526" s="1" t="s">
        <v>37018</v>
      </c>
      <c r="W7526" s="1"/>
      <c r="X7526" s="1"/>
      <c r="Y7526" s="1"/>
      <c r="Z7526" s="1" t="s">
        <v>37054</v>
      </c>
      <c r="AA7526" s="1"/>
      <c r="AB7526" s="1"/>
      <c r="AC7526" s="1"/>
      <c r="AD7526" s="1"/>
      <c r="AE7526" s="1"/>
      <c r="AF7526" s="1"/>
      <c r="AG7526" s="1"/>
      <c r="AH7526" s="1"/>
      <c r="AI7526" s="1">
        <v>6.0000000000000001E-3</v>
      </c>
      <c r="AJ7526" s="1">
        <v>6.1010000000000002E-2</v>
      </c>
      <c r="AK7526" s="1">
        <v>6.1010000000000002E-2</v>
      </c>
      <c r="AL7526" s="1">
        <v>6.1010000000000002E-2</v>
      </c>
      <c r="AM7526" s="1">
        <v>6.1010000000000002E-2</v>
      </c>
      <c r="AN7526" s="1"/>
      <c r="AO7526" s="1"/>
      <c r="AP7526" s="1"/>
      <c r="AQ7526" s="1"/>
      <c r="AR7526" s="1"/>
      <c r="AS7526" s="1"/>
      <c r="AT7526" s="1"/>
      <c r="AU7526" s="1"/>
      <c r="AV7526" s="1"/>
      <c r="AW7526" s="1"/>
      <c r="AX7526" s="1"/>
      <c r="AY7526" s="1" t="s">
        <v>46823</v>
      </c>
      <c r="AZ7526" s="1">
        <v>100</v>
      </c>
      <c r="BA7526" s="1" t="s">
        <v>45822</v>
      </c>
      <c r="BB7526" s="1">
        <v>100</v>
      </c>
      <c r="BC7526" s="1"/>
      <c r="BD7526" s="1"/>
      <c r="BE7526" s="1"/>
      <c r="BF7526" s="1"/>
      <c r="BG7526" s="1"/>
      <c r="BH7526" s="1"/>
      <c r="BI7526" s="1"/>
      <c r="BJ7526" s="1"/>
      <c r="BK7526" s="1"/>
      <c r="BL7526" s="1"/>
      <c r="BM7526" s="1"/>
    </row>
    <row r="7527" spans="1:65">
      <c r="A7527" s="1" t="s">
        <v>12513</v>
      </c>
      <c r="B7527" s="1" t="s">
        <v>12516</v>
      </c>
      <c r="C7527" s="1">
        <v>54538</v>
      </c>
      <c r="D7527" s="1" t="s">
        <v>3065</v>
      </c>
      <c r="E7527" s="1" t="s">
        <v>12517</v>
      </c>
      <c r="F7527" s="1">
        <v>5040</v>
      </c>
      <c r="G7527" s="1" t="s">
        <v>3076</v>
      </c>
      <c r="H7527" s="1"/>
      <c r="I7527" s="1" t="s">
        <v>36947</v>
      </c>
      <c r="J7527" s="1" t="s">
        <v>297</v>
      </c>
      <c r="K7527" s="1">
        <v>13</v>
      </c>
      <c r="L7527" s="1" t="s">
        <v>5828</v>
      </c>
      <c r="M7527" s="1">
        <v>147</v>
      </c>
      <c r="N7527" s="1" t="s">
        <v>38832</v>
      </c>
      <c r="O7527" s="1">
        <v>148.6</v>
      </c>
      <c r="P7527" s="1">
        <v>12910</v>
      </c>
      <c r="Q7527" s="1">
        <v>1994</v>
      </c>
      <c r="R7527" s="1">
        <v>9999</v>
      </c>
      <c r="S7527" s="1"/>
      <c r="T7527" s="1"/>
      <c r="U7527" s="1" t="s">
        <v>57</v>
      </c>
      <c r="V7527" s="1" t="s">
        <v>37018</v>
      </c>
      <c r="W7527" s="1"/>
      <c r="X7527" s="1"/>
      <c r="Y7527" s="1"/>
      <c r="Z7527" s="1" t="s">
        <v>37054</v>
      </c>
      <c r="AA7527" s="1"/>
      <c r="AB7527" s="1"/>
      <c r="AC7527" s="1"/>
      <c r="AD7527" s="1"/>
      <c r="AE7527" s="1"/>
      <c r="AF7527" s="1"/>
      <c r="AG7527" s="1"/>
      <c r="AH7527" s="1"/>
      <c r="AI7527" s="1">
        <v>6.0000000000000001E-3</v>
      </c>
      <c r="AJ7527" s="1">
        <v>7.1199999999999999E-2</v>
      </c>
      <c r="AK7527" s="1">
        <v>7.1199999999999999E-2</v>
      </c>
      <c r="AL7527" s="1">
        <v>7.1199999999999999E-2</v>
      </c>
      <c r="AM7527" s="1">
        <v>7.1199999999999999E-2</v>
      </c>
      <c r="AN7527" s="1"/>
      <c r="AO7527" s="1"/>
      <c r="AP7527" s="1"/>
      <c r="AQ7527" s="1"/>
      <c r="AR7527" s="1"/>
      <c r="AS7527" s="1"/>
      <c r="AT7527" s="1"/>
      <c r="AU7527" s="1"/>
      <c r="AV7527" s="1"/>
      <c r="AW7527" s="1"/>
      <c r="AX7527" s="1"/>
      <c r="AY7527" s="1" t="s">
        <v>46823</v>
      </c>
      <c r="AZ7527" s="1">
        <v>100</v>
      </c>
      <c r="BA7527" s="1" t="s">
        <v>45822</v>
      </c>
      <c r="BB7527" s="1">
        <v>100</v>
      </c>
      <c r="BC7527" s="1"/>
      <c r="BD7527" s="1"/>
      <c r="BE7527" s="1"/>
      <c r="BF7527" s="1"/>
      <c r="BG7527" s="1"/>
      <c r="BH7527" s="1"/>
      <c r="BI7527" s="1"/>
      <c r="BJ7527" s="1"/>
      <c r="BK7527" s="1"/>
      <c r="BL7527" s="1"/>
      <c r="BM7527" s="1"/>
    </row>
    <row r="7528" spans="1:65">
      <c r="A7528" s="1" t="s">
        <v>12518</v>
      </c>
      <c r="B7528" s="1" t="s">
        <v>12519</v>
      </c>
      <c r="C7528" s="1">
        <v>54539</v>
      </c>
      <c r="D7528" s="1" t="s">
        <v>3065</v>
      </c>
      <c r="E7528" s="1" t="s">
        <v>3073</v>
      </c>
      <c r="F7528" s="1"/>
      <c r="G7528" s="1" t="s">
        <v>422</v>
      </c>
      <c r="H7528" s="1"/>
      <c r="I7528" s="1" t="s">
        <v>36952</v>
      </c>
      <c r="J7528" s="1" t="s">
        <v>135</v>
      </c>
      <c r="K7528" s="1">
        <v>26</v>
      </c>
      <c r="L7528" s="1" t="s">
        <v>12520</v>
      </c>
      <c r="M7528" s="1">
        <v>155</v>
      </c>
      <c r="N7528" s="1" t="s">
        <v>39403</v>
      </c>
      <c r="O7528" s="1">
        <v>0.8</v>
      </c>
      <c r="P7528" s="1">
        <v>13500</v>
      </c>
      <c r="Q7528" s="1">
        <v>1992</v>
      </c>
      <c r="R7528" s="1">
        <v>9999</v>
      </c>
      <c r="S7528" s="1"/>
      <c r="T7528" s="1"/>
      <c r="U7528" s="1" t="s">
        <v>57</v>
      </c>
      <c r="V7528" s="1" t="s">
        <v>422</v>
      </c>
      <c r="W7528" s="1"/>
      <c r="X7528" s="1"/>
      <c r="Y7528" s="1"/>
      <c r="Z7528" s="1"/>
      <c r="AA7528" s="1"/>
      <c r="AB7528" s="1"/>
      <c r="AC7528" s="1"/>
      <c r="AD7528" s="1"/>
      <c r="AE7528" s="1"/>
      <c r="AF7528" s="1"/>
      <c r="AG7528" s="1"/>
      <c r="AH7528" s="1"/>
      <c r="AI7528" s="1"/>
      <c r="AJ7528" s="1">
        <v>0.24082000000000001</v>
      </c>
      <c r="AK7528" s="1">
        <v>0.24082000000000001</v>
      </c>
      <c r="AL7528" s="1">
        <v>0.24082000000000001</v>
      </c>
      <c r="AM7528" s="1">
        <v>0.24082000000000001</v>
      </c>
      <c r="AN7528" s="1"/>
      <c r="AO7528" s="1"/>
      <c r="AP7528" s="1"/>
      <c r="AQ7528" s="1"/>
      <c r="AR7528" s="1"/>
      <c r="AS7528" s="1"/>
      <c r="AT7528" s="1"/>
      <c r="AU7528" s="1"/>
      <c r="AV7528" s="1"/>
      <c r="AW7528" s="1"/>
      <c r="AX7528" s="1"/>
      <c r="AY7528" s="1" t="s">
        <v>46642</v>
      </c>
      <c r="AZ7528" s="1">
        <v>100</v>
      </c>
      <c r="BA7528" s="1" t="s">
        <v>45650</v>
      </c>
      <c r="BB7528" s="1">
        <v>100</v>
      </c>
      <c r="BC7528" s="1"/>
      <c r="BD7528" s="1"/>
      <c r="BE7528" s="1"/>
      <c r="BF7528" s="1"/>
      <c r="BG7528" s="1"/>
      <c r="BH7528" s="1"/>
      <c r="BI7528" s="1"/>
      <c r="BJ7528" s="1"/>
      <c r="BK7528" s="1"/>
      <c r="BL7528" s="1"/>
      <c r="BM7528" s="1"/>
    </row>
    <row r="7529" spans="1:65">
      <c r="A7529" s="1" t="s">
        <v>12518</v>
      </c>
      <c r="B7529" s="1" t="s">
        <v>12521</v>
      </c>
      <c r="C7529" s="1">
        <v>54539</v>
      </c>
      <c r="D7529" s="1" t="s">
        <v>3065</v>
      </c>
      <c r="E7529" s="1" t="s">
        <v>3075</v>
      </c>
      <c r="F7529" s="1"/>
      <c r="G7529" s="1" t="s">
        <v>422</v>
      </c>
      <c r="H7529" s="1"/>
      <c r="I7529" s="1" t="s">
        <v>36952</v>
      </c>
      <c r="J7529" s="1" t="s">
        <v>135</v>
      </c>
      <c r="K7529" s="1">
        <v>26</v>
      </c>
      <c r="L7529" s="1" t="s">
        <v>12520</v>
      </c>
      <c r="M7529" s="1">
        <v>155</v>
      </c>
      <c r="N7529" s="1" t="s">
        <v>39403</v>
      </c>
      <c r="O7529" s="1">
        <v>0.8</v>
      </c>
      <c r="P7529" s="1">
        <v>13500</v>
      </c>
      <c r="Q7529" s="1">
        <v>1992</v>
      </c>
      <c r="R7529" s="1">
        <v>9999</v>
      </c>
      <c r="S7529" s="1"/>
      <c r="T7529" s="1"/>
      <c r="U7529" s="1" t="s">
        <v>57</v>
      </c>
      <c r="V7529" s="1" t="s">
        <v>422</v>
      </c>
      <c r="W7529" s="1"/>
      <c r="X7529" s="1"/>
      <c r="Y7529" s="1"/>
      <c r="Z7529" s="1"/>
      <c r="AA7529" s="1"/>
      <c r="AB7529" s="1"/>
      <c r="AC7529" s="1"/>
      <c r="AD7529" s="1"/>
      <c r="AE7529" s="1"/>
      <c r="AF7529" s="1"/>
      <c r="AG7529" s="1"/>
      <c r="AH7529" s="1"/>
      <c r="AI7529" s="1"/>
      <c r="AJ7529" s="1">
        <v>0.24082000000000001</v>
      </c>
      <c r="AK7529" s="1">
        <v>0.24082000000000001</v>
      </c>
      <c r="AL7529" s="1">
        <v>0.24082000000000001</v>
      </c>
      <c r="AM7529" s="1">
        <v>0.24082000000000001</v>
      </c>
      <c r="AN7529" s="1"/>
      <c r="AO7529" s="1"/>
      <c r="AP7529" s="1"/>
      <c r="AQ7529" s="1"/>
      <c r="AR7529" s="1"/>
      <c r="AS7529" s="1"/>
      <c r="AT7529" s="1"/>
      <c r="AU7529" s="1"/>
      <c r="AV7529" s="1"/>
      <c r="AW7529" s="1"/>
      <c r="AX7529" s="1"/>
      <c r="AY7529" s="1" t="s">
        <v>46642</v>
      </c>
      <c r="AZ7529" s="1">
        <v>100</v>
      </c>
      <c r="BA7529" s="1" t="s">
        <v>45650</v>
      </c>
      <c r="BB7529" s="1">
        <v>100</v>
      </c>
      <c r="BC7529" s="1"/>
      <c r="BD7529" s="1"/>
      <c r="BE7529" s="1"/>
      <c r="BF7529" s="1"/>
      <c r="BG7529" s="1"/>
      <c r="BH7529" s="1"/>
      <c r="BI7529" s="1"/>
      <c r="BJ7529" s="1"/>
      <c r="BK7529" s="1"/>
      <c r="BL7529" s="1"/>
      <c r="BM7529" s="1"/>
    </row>
    <row r="7530" spans="1:65">
      <c r="A7530" s="1" t="s">
        <v>12523</v>
      </c>
      <c r="B7530" s="1" t="s">
        <v>12524</v>
      </c>
      <c r="C7530" s="1">
        <v>54547</v>
      </c>
      <c r="D7530" s="1" t="s">
        <v>3065</v>
      </c>
      <c r="E7530" s="1" t="s">
        <v>53</v>
      </c>
      <c r="F7530" s="1">
        <v>3774</v>
      </c>
      <c r="G7530" s="1" t="s">
        <v>3080</v>
      </c>
      <c r="H7530" s="1"/>
      <c r="I7530" s="1" t="s">
        <v>36966</v>
      </c>
      <c r="J7530" s="1" t="s">
        <v>102</v>
      </c>
      <c r="K7530" s="1">
        <v>36</v>
      </c>
      <c r="L7530" s="1" t="s">
        <v>1115</v>
      </c>
      <c r="M7530" s="1">
        <v>75</v>
      </c>
      <c r="N7530" s="1" t="s">
        <v>39498</v>
      </c>
      <c r="O7530" s="1">
        <v>155.30000000000001</v>
      </c>
      <c r="P7530" s="1">
        <v>6744</v>
      </c>
      <c r="Q7530" s="1">
        <v>1994</v>
      </c>
      <c r="R7530" s="1">
        <v>9999</v>
      </c>
      <c r="S7530" s="1"/>
      <c r="T7530" s="1"/>
      <c r="U7530" s="1" t="s">
        <v>67</v>
      </c>
      <c r="V7530" s="1" t="s">
        <v>37015</v>
      </c>
      <c r="W7530" s="1"/>
      <c r="X7530" s="1"/>
      <c r="Y7530" s="1"/>
      <c r="Z7530" s="1" t="s">
        <v>37055</v>
      </c>
      <c r="AA7530" s="1" t="s">
        <v>83</v>
      </c>
      <c r="AB7530" s="1"/>
      <c r="AC7530" s="1"/>
      <c r="AD7530" s="1"/>
      <c r="AE7530" s="1"/>
      <c r="AF7530" s="1"/>
      <c r="AG7530" s="1"/>
      <c r="AH7530" s="1"/>
      <c r="AI7530" s="1"/>
      <c r="AJ7530" s="1">
        <v>1.146E-2</v>
      </c>
      <c r="AK7530" s="1">
        <v>1.142E-2</v>
      </c>
      <c r="AL7530" s="1">
        <v>1.146E-2</v>
      </c>
      <c r="AM7530" s="1">
        <v>1.142E-2</v>
      </c>
      <c r="AN7530" s="1"/>
      <c r="AO7530" s="1"/>
      <c r="AP7530" s="1"/>
      <c r="AQ7530" s="1"/>
      <c r="AR7530" s="1"/>
      <c r="AS7530" s="1"/>
      <c r="AT7530" s="1"/>
      <c r="AU7530" s="1"/>
      <c r="AV7530" s="1"/>
      <c r="AW7530" s="1"/>
      <c r="AX7530" s="1"/>
      <c r="AY7530" s="1" t="s">
        <v>46824</v>
      </c>
      <c r="AZ7530" s="1">
        <v>49</v>
      </c>
      <c r="BA7530" s="1" t="s">
        <v>45519</v>
      </c>
      <c r="BB7530" s="1">
        <v>100</v>
      </c>
      <c r="BC7530" s="1"/>
      <c r="BD7530" s="1"/>
      <c r="BE7530" s="1"/>
      <c r="BF7530" s="1"/>
      <c r="BG7530" s="1"/>
      <c r="BH7530" s="1"/>
      <c r="BI7530" s="1"/>
      <c r="BJ7530" s="1"/>
      <c r="BK7530" s="1"/>
      <c r="BL7530" s="1"/>
      <c r="BM7530" s="1"/>
    </row>
    <row r="7531" spans="1:65">
      <c r="A7531" s="1" t="s">
        <v>12523</v>
      </c>
      <c r="B7531" s="1" t="s">
        <v>12525</v>
      </c>
      <c r="C7531" s="1">
        <v>54547</v>
      </c>
      <c r="D7531" s="1" t="s">
        <v>3065</v>
      </c>
      <c r="E7531" s="1" t="s">
        <v>61</v>
      </c>
      <c r="F7531" s="1">
        <v>3775</v>
      </c>
      <c r="G7531" s="1" t="s">
        <v>3080</v>
      </c>
      <c r="H7531" s="1"/>
      <c r="I7531" s="1" t="s">
        <v>36966</v>
      </c>
      <c r="J7531" s="1" t="s">
        <v>102</v>
      </c>
      <c r="K7531" s="1">
        <v>36</v>
      </c>
      <c r="L7531" s="1" t="s">
        <v>1115</v>
      </c>
      <c r="M7531" s="1">
        <v>75</v>
      </c>
      <c r="N7531" s="1" t="s">
        <v>39498</v>
      </c>
      <c r="O7531" s="1">
        <v>155.30000000000001</v>
      </c>
      <c r="P7531" s="1">
        <v>6744</v>
      </c>
      <c r="Q7531" s="1">
        <v>1994</v>
      </c>
      <c r="R7531" s="1">
        <v>9999</v>
      </c>
      <c r="S7531" s="1"/>
      <c r="T7531" s="1"/>
      <c r="U7531" s="1" t="s">
        <v>67</v>
      </c>
      <c r="V7531" s="1" t="s">
        <v>37015</v>
      </c>
      <c r="W7531" s="1"/>
      <c r="X7531" s="1"/>
      <c r="Y7531" s="1"/>
      <c r="Z7531" s="1" t="s">
        <v>37055</v>
      </c>
      <c r="AA7531" s="1" t="s">
        <v>83</v>
      </c>
      <c r="AB7531" s="1"/>
      <c r="AC7531" s="1"/>
      <c r="AD7531" s="1"/>
      <c r="AE7531" s="1"/>
      <c r="AF7531" s="1"/>
      <c r="AG7531" s="1"/>
      <c r="AH7531" s="1"/>
      <c r="AI7531" s="1"/>
      <c r="AJ7531" s="1">
        <v>1.146E-2</v>
      </c>
      <c r="AK7531" s="1">
        <v>1.142E-2</v>
      </c>
      <c r="AL7531" s="1">
        <v>1.146E-2</v>
      </c>
      <c r="AM7531" s="1">
        <v>1.142E-2</v>
      </c>
      <c r="AN7531" s="1"/>
      <c r="AO7531" s="1"/>
      <c r="AP7531" s="1"/>
      <c r="AQ7531" s="1"/>
      <c r="AR7531" s="1"/>
      <c r="AS7531" s="1"/>
      <c r="AT7531" s="1"/>
      <c r="AU7531" s="1"/>
      <c r="AV7531" s="1"/>
      <c r="AW7531" s="1"/>
      <c r="AX7531" s="1"/>
      <c r="AY7531" s="1" t="s">
        <v>46824</v>
      </c>
      <c r="AZ7531" s="1">
        <v>49</v>
      </c>
      <c r="BA7531" s="1" t="s">
        <v>45519</v>
      </c>
      <c r="BB7531" s="1">
        <v>100</v>
      </c>
      <c r="BC7531" s="1"/>
      <c r="BD7531" s="1"/>
      <c r="BE7531" s="1"/>
      <c r="BF7531" s="1"/>
      <c r="BG7531" s="1"/>
      <c r="BH7531" s="1"/>
      <c r="BI7531" s="1"/>
      <c r="BJ7531" s="1"/>
      <c r="BK7531" s="1"/>
      <c r="BL7531" s="1"/>
      <c r="BM7531" s="1"/>
    </row>
    <row r="7532" spans="1:65">
      <c r="A7532" s="1" t="s">
        <v>12523</v>
      </c>
      <c r="B7532" s="1" t="s">
        <v>12526</v>
      </c>
      <c r="C7532" s="1">
        <v>54547</v>
      </c>
      <c r="D7532" s="1" t="s">
        <v>3065</v>
      </c>
      <c r="E7532" s="1" t="s">
        <v>130</v>
      </c>
      <c r="F7532" s="1">
        <v>3776</v>
      </c>
      <c r="G7532" s="1" t="s">
        <v>3080</v>
      </c>
      <c r="H7532" s="1"/>
      <c r="I7532" s="1" t="s">
        <v>36966</v>
      </c>
      <c r="J7532" s="1" t="s">
        <v>102</v>
      </c>
      <c r="K7532" s="1">
        <v>36</v>
      </c>
      <c r="L7532" s="1" t="s">
        <v>1115</v>
      </c>
      <c r="M7532" s="1">
        <v>75</v>
      </c>
      <c r="N7532" s="1" t="s">
        <v>39498</v>
      </c>
      <c r="O7532" s="1">
        <v>155.30000000000001</v>
      </c>
      <c r="P7532" s="1">
        <v>6744</v>
      </c>
      <c r="Q7532" s="1">
        <v>1994</v>
      </c>
      <c r="R7532" s="1">
        <v>9999</v>
      </c>
      <c r="S7532" s="1"/>
      <c r="T7532" s="1"/>
      <c r="U7532" s="1" t="s">
        <v>67</v>
      </c>
      <c r="V7532" s="1" t="s">
        <v>37015</v>
      </c>
      <c r="W7532" s="1"/>
      <c r="X7532" s="1"/>
      <c r="Y7532" s="1"/>
      <c r="Z7532" s="1" t="s">
        <v>37055</v>
      </c>
      <c r="AA7532" s="1" t="s">
        <v>83</v>
      </c>
      <c r="AB7532" s="1"/>
      <c r="AC7532" s="1"/>
      <c r="AD7532" s="1"/>
      <c r="AE7532" s="1"/>
      <c r="AF7532" s="1"/>
      <c r="AG7532" s="1"/>
      <c r="AH7532" s="1"/>
      <c r="AI7532" s="1"/>
      <c r="AJ7532" s="1">
        <v>1.2109999999999999E-2</v>
      </c>
      <c r="AK7532" s="1">
        <v>1.2109999999999999E-2</v>
      </c>
      <c r="AL7532" s="1">
        <v>1.2109999999999999E-2</v>
      </c>
      <c r="AM7532" s="1">
        <v>1.2109999999999999E-2</v>
      </c>
      <c r="AN7532" s="1"/>
      <c r="AO7532" s="1"/>
      <c r="AP7532" s="1"/>
      <c r="AQ7532" s="1"/>
      <c r="AR7532" s="1"/>
      <c r="AS7532" s="1"/>
      <c r="AT7532" s="1"/>
      <c r="AU7532" s="1"/>
      <c r="AV7532" s="1"/>
      <c r="AW7532" s="1"/>
      <c r="AX7532" s="1"/>
      <c r="AY7532" s="1" t="s">
        <v>46824</v>
      </c>
      <c r="AZ7532" s="1">
        <v>49</v>
      </c>
      <c r="BA7532" s="1" t="s">
        <v>45519</v>
      </c>
      <c r="BB7532" s="1">
        <v>100</v>
      </c>
      <c r="BC7532" s="1"/>
      <c r="BD7532" s="1"/>
      <c r="BE7532" s="1"/>
      <c r="BF7532" s="1"/>
      <c r="BG7532" s="1"/>
      <c r="BH7532" s="1"/>
      <c r="BI7532" s="1"/>
      <c r="BJ7532" s="1"/>
      <c r="BK7532" s="1"/>
      <c r="BL7532" s="1"/>
      <c r="BM7532" s="1"/>
    </row>
    <row r="7533" spans="1:65">
      <c r="A7533" s="1" t="s">
        <v>12523</v>
      </c>
      <c r="B7533" s="1" t="s">
        <v>12527</v>
      </c>
      <c r="C7533" s="1">
        <v>54547</v>
      </c>
      <c r="D7533" s="1" t="s">
        <v>3065</v>
      </c>
      <c r="E7533" s="1" t="s">
        <v>240</v>
      </c>
      <c r="F7533" s="1">
        <v>3777</v>
      </c>
      <c r="G7533" s="1" t="s">
        <v>3080</v>
      </c>
      <c r="H7533" s="1"/>
      <c r="I7533" s="1" t="s">
        <v>36966</v>
      </c>
      <c r="J7533" s="1" t="s">
        <v>102</v>
      </c>
      <c r="K7533" s="1">
        <v>36</v>
      </c>
      <c r="L7533" s="1" t="s">
        <v>1115</v>
      </c>
      <c r="M7533" s="1">
        <v>75</v>
      </c>
      <c r="N7533" s="1" t="s">
        <v>39498</v>
      </c>
      <c r="O7533" s="1">
        <v>155.30000000000001</v>
      </c>
      <c r="P7533" s="1">
        <v>6744</v>
      </c>
      <c r="Q7533" s="1">
        <v>1994</v>
      </c>
      <c r="R7533" s="1">
        <v>9999</v>
      </c>
      <c r="S7533" s="1"/>
      <c r="T7533" s="1"/>
      <c r="U7533" s="1" t="s">
        <v>67</v>
      </c>
      <c r="V7533" s="1" t="s">
        <v>37015</v>
      </c>
      <c r="W7533" s="1"/>
      <c r="X7533" s="1"/>
      <c r="Y7533" s="1"/>
      <c r="Z7533" s="1" t="s">
        <v>37055</v>
      </c>
      <c r="AA7533" s="1" t="s">
        <v>83</v>
      </c>
      <c r="AB7533" s="1"/>
      <c r="AC7533" s="1"/>
      <c r="AD7533" s="1"/>
      <c r="AE7533" s="1"/>
      <c r="AF7533" s="1"/>
      <c r="AG7533" s="1"/>
      <c r="AH7533" s="1"/>
      <c r="AI7533" s="1"/>
      <c r="AJ7533" s="1">
        <v>1.2109999999999999E-2</v>
      </c>
      <c r="AK7533" s="1">
        <v>1.2109999999999999E-2</v>
      </c>
      <c r="AL7533" s="1">
        <v>1.2109999999999999E-2</v>
      </c>
      <c r="AM7533" s="1">
        <v>1.2109999999999999E-2</v>
      </c>
      <c r="AN7533" s="1"/>
      <c r="AO7533" s="1"/>
      <c r="AP7533" s="1"/>
      <c r="AQ7533" s="1"/>
      <c r="AR7533" s="1"/>
      <c r="AS7533" s="1"/>
      <c r="AT7533" s="1"/>
      <c r="AU7533" s="1"/>
      <c r="AV7533" s="1"/>
      <c r="AW7533" s="1"/>
      <c r="AX7533" s="1"/>
      <c r="AY7533" s="1" t="s">
        <v>46824</v>
      </c>
      <c r="AZ7533" s="1">
        <v>49</v>
      </c>
      <c r="BA7533" s="1" t="s">
        <v>45519</v>
      </c>
      <c r="BB7533" s="1">
        <v>100</v>
      </c>
      <c r="BC7533" s="1"/>
      <c r="BD7533" s="1"/>
      <c r="BE7533" s="1"/>
      <c r="BF7533" s="1"/>
      <c r="BG7533" s="1"/>
      <c r="BH7533" s="1"/>
      <c r="BI7533" s="1"/>
      <c r="BJ7533" s="1"/>
      <c r="BK7533" s="1"/>
      <c r="BL7533" s="1"/>
      <c r="BM7533" s="1"/>
    </row>
    <row r="7534" spans="1:65">
      <c r="A7534" s="1" t="s">
        <v>12523</v>
      </c>
      <c r="B7534" s="1" t="s">
        <v>12528</v>
      </c>
      <c r="C7534" s="1">
        <v>54547</v>
      </c>
      <c r="D7534" s="1" t="s">
        <v>3065</v>
      </c>
      <c r="E7534" s="1" t="s">
        <v>131</v>
      </c>
      <c r="F7534" s="1">
        <v>3774</v>
      </c>
      <c r="G7534" s="1" t="s">
        <v>3080</v>
      </c>
      <c r="H7534" s="1"/>
      <c r="I7534" s="1" t="s">
        <v>36966</v>
      </c>
      <c r="J7534" s="1" t="s">
        <v>102</v>
      </c>
      <c r="K7534" s="1">
        <v>36</v>
      </c>
      <c r="L7534" s="1" t="s">
        <v>1115</v>
      </c>
      <c r="M7534" s="1">
        <v>75</v>
      </c>
      <c r="N7534" s="1" t="s">
        <v>39498</v>
      </c>
      <c r="O7534" s="1">
        <v>167.5</v>
      </c>
      <c r="P7534" s="1">
        <v>6744</v>
      </c>
      <c r="Q7534" s="1">
        <v>1994</v>
      </c>
      <c r="R7534" s="1">
        <v>9999</v>
      </c>
      <c r="S7534" s="1"/>
      <c r="T7534" s="1"/>
      <c r="U7534" s="1" t="s">
        <v>67</v>
      </c>
      <c r="V7534" s="1" t="s">
        <v>37015</v>
      </c>
      <c r="W7534" s="1"/>
      <c r="X7534" s="1"/>
      <c r="Y7534" s="1"/>
      <c r="Z7534" s="1" t="s">
        <v>37055</v>
      </c>
      <c r="AA7534" s="1" t="s">
        <v>83</v>
      </c>
      <c r="AB7534" s="1"/>
      <c r="AC7534" s="1"/>
      <c r="AD7534" s="1"/>
      <c r="AE7534" s="1"/>
      <c r="AF7534" s="1"/>
      <c r="AG7534" s="1"/>
      <c r="AH7534" s="1"/>
      <c r="AI7534" s="1"/>
      <c r="AJ7534" s="1">
        <v>1.146E-2</v>
      </c>
      <c r="AK7534" s="1">
        <v>1.142E-2</v>
      </c>
      <c r="AL7534" s="1">
        <v>1.146E-2</v>
      </c>
      <c r="AM7534" s="1">
        <v>1.142E-2</v>
      </c>
      <c r="AN7534" s="1"/>
      <c r="AO7534" s="1"/>
      <c r="AP7534" s="1"/>
      <c r="AQ7534" s="1"/>
      <c r="AR7534" s="1"/>
      <c r="AS7534" s="1"/>
      <c r="AT7534" s="1"/>
      <c r="AU7534" s="1"/>
      <c r="AV7534" s="1"/>
      <c r="AW7534" s="1"/>
      <c r="AX7534" s="1"/>
      <c r="AY7534" s="1" t="s">
        <v>46824</v>
      </c>
      <c r="AZ7534" s="1">
        <v>49</v>
      </c>
      <c r="BA7534" s="1" t="s">
        <v>45519</v>
      </c>
      <c r="BB7534" s="1">
        <v>100</v>
      </c>
      <c r="BC7534" s="1"/>
      <c r="BD7534" s="1"/>
      <c r="BE7534" s="1"/>
      <c r="BF7534" s="1"/>
      <c r="BG7534" s="1"/>
      <c r="BH7534" s="1"/>
      <c r="BI7534" s="1"/>
      <c r="BJ7534" s="1"/>
      <c r="BK7534" s="1"/>
      <c r="BL7534" s="1"/>
      <c r="BM7534" s="1"/>
    </row>
    <row r="7535" spans="1:65">
      <c r="A7535" s="1" t="s">
        <v>12523</v>
      </c>
      <c r="B7535" s="1" t="s">
        <v>12529</v>
      </c>
      <c r="C7535" s="1">
        <v>54547</v>
      </c>
      <c r="D7535" s="1" t="s">
        <v>3065</v>
      </c>
      <c r="E7535" s="1" t="s">
        <v>248</v>
      </c>
      <c r="F7535" s="1">
        <v>3776</v>
      </c>
      <c r="G7535" s="1" t="s">
        <v>3080</v>
      </c>
      <c r="H7535" s="1"/>
      <c r="I7535" s="1" t="s">
        <v>36966</v>
      </c>
      <c r="J7535" s="1" t="s">
        <v>102</v>
      </c>
      <c r="K7535" s="1">
        <v>36</v>
      </c>
      <c r="L7535" s="1" t="s">
        <v>1115</v>
      </c>
      <c r="M7535" s="1">
        <v>75</v>
      </c>
      <c r="N7535" s="1" t="s">
        <v>39498</v>
      </c>
      <c r="O7535" s="1">
        <v>167.5</v>
      </c>
      <c r="P7535" s="1">
        <v>6744</v>
      </c>
      <c r="Q7535" s="1">
        <v>1994</v>
      </c>
      <c r="R7535" s="1">
        <v>9999</v>
      </c>
      <c r="S7535" s="1"/>
      <c r="T7535" s="1"/>
      <c r="U7535" s="1" t="s">
        <v>67</v>
      </c>
      <c r="V7535" s="1" t="s">
        <v>37015</v>
      </c>
      <c r="W7535" s="1"/>
      <c r="X7535" s="1"/>
      <c r="Y7535" s="1"/>
      <c r="Z7535" s="1" t="s">
        <v>37055</v>
      </c>
      <c r="AA7535" s="1" t="s">
        <v>83</v>
      </c>
      <c r="AB7535" s="1"/>
      <c r="AC7535" s="1"/>
      <c r="AD7535" s="1"/>
      <c r="AE7535" s="1"/>
      <c r="AF7535" s="1"/>
      <c r="AG7535" s="1"/>
      <c r="AH7535" s="1"/>
      <c r="AI7535" s="1"/>
      <c r="AJ7535" s="1">
        <v>1.2109999999999999E-2</v>
      </c>
      <c r="AK7535" s="1">
        <v>1.2109999999999999E-2</v>
      </c>
      <c r="AL7535" s="1">
        <v>1.2109999999999999E-2</v>
      </c>
      <c r="AM7535" s="1">
        <v>1.2109999999999999E-2</v>
      </c>
      <c r="AN7535" s="1"/>
      <c r="AO7535" s="1"/>
      <c r="AP7535" s="1"/>
      <c r="AQ7535" s="1"/>
      <c r="AR7535" s="1"/>
      <c r="AS7535" s="1"/>
      <c r="AT7535" s="1"/>
      <c r="AU7535" s="1"/>
      <c r="AV7535" s="1"/>
      <c r="AW7535" s="1"/>
      <c r="AX7535" s="1"/>
      <c r="AY7535" s="1" t="s">
        <v>46824</v>
      </c>
      <c r="AZ7535" s="1">
        <v>49</v>
      </c>
      <c r="BA7535" s="1" t="s">
        <v>45519</v>
      </c>
      <c r="BB7535" s="1">
        <v>100</v>
      </c>
      <c r="BC7535" s="1"/>
      <c r="BD7535" s="1"/>
      <c r="BE7535" s="1"/>
      <c r="BF7535" s="1"/>
      <c r="BG7535" s="1"/>
      <c r="BH7535" s="1"/>
      <c r="BI7535" s="1"/>
      <c r="BJ7535" s="1"/>
      <c r="BK7535" s="1"/>
      <c r="BL7535" s="1"/>
      <c r="BM7535" s="1"/>
    </row>
    <row r="7536" spans="1:65">
      <c r="A7536" s="1" t="s">
        <v>12530</v>
      </c>
      <c r="B7536" s="1" t="s">
        <v>12531</v>
      </c>
      <c r="C7536" s="1">
        <v>54548</v>
      </c>
      <c r="D7536" s="1" t="s">
        <v>3065</v>
      </c>
      <c r="E7536" s="1" t="s">
        <v>53</v>
      </c>
      <c r="F7536" s="1"/>
      <c r="G7536" s="1" t="s">
        <v>3066</v>
      </c>
      <c r="H7536" s="1"/>
      <c r="I7536" s="1" t="s">
        <v>36966</v>
      </c>
      <c r="J7536" s="1" t="s">
        <v>102</v>
      </c>
      <c r="K7536" s="1">
        <v>36</v>
      </c>
      <c r="L7536" s="1" t="s">
        <v>66</v>
      </c>
      <c r="M7536" s="1">
        <v>45</v>
      </c>
      <c r="N7536" s="1" t="s">
        <v>39492</v>
      </c>
      <c r="O7536" s="1">
        <v>3</v>
      </c>
      <c r="P7536" s="1">
        <v>0</v>
      </c>
      <c r="Q7536" s="1">
        <v>1991</v>
      </c>
      <c r="R7536" s="1">
        <v>9999</v>
      </c>
      <c r="S7536" s="1"/>
      <c r="T7536" s="1"/>
      <c r="U7536" s="1" t="s">
        <v>57</v>
      </c>
      <c r="V7536" s="1" t="s">
        <v>3066</v>
      </c>
      <c r="W7536" s="1"/>
      <c r="X7536" s="1"/>
      <c r="Y7536" s="1"/>
      <c r="Z7536" s="1"/>
      <c r="AA7536" s="1"/>
      <c r="AB7536" s="1"/>
      <c r="AC7536" s="1"/>
      <c r="AD7536" s="1"/>
      <c r="AE7536" s="1"/>
      <c r="AF7536" s="1"/>
      <c r="AG7536" s="1"/>
      <c r="AH7536" s="1"/>
      <c r="AI7536" s="1"/>
      <c r="AJ7536" s="1">
        <v>0</v>
      </c>
      <c r="AK7536" s="1">
        <v>0</v>
      </c>
      <c r="AL7536" s="1">
        <v>0</v>
      </c>
      <c r="AM7536" s="1">
        <v>0</v>
      </c>
      <c r="AN7536" s="1"/>
      <c r="AO7536" s="1"/>
      <c r="AP7536" s="1"/>
      <c r="AQ7536" s="1"/>
      <c r="AR7536" s="1"/>
      <c r="AS7536" s="1"/>
      <c r="AT7536" s="1"/>
      <c r="AU7536" s="1"/>
      <c r="AV7536" s="1"/>
      <c r="AW7536" s="1"/>
      <c r="AX7536" s="1"/>
      <c r="AY7536" s="1" t="s">
        <v>46825</v>
      </c>
      <c r="AZ7536" s="1">
        <v>100</v>
      </c>
      <c r="BA7536" s="1" t="s">
        <v>46826</v>
      </c>
      <c r="BB7536" s="1">
        <v>100</v>
      </c>
      <c r="BC7536" s="1"/>
      <c r="BD7536" s="1"/>
      <c r="BE7536" s="1"/>
      <c r="BF7536" s="1"/>
      <c r="BG7536" s="1"/>
      <c r="BH7536" s="1"/>
      <c r="BI7536" s="1"/>
      <c r="BJ7536" s="1"/>
      <c r="BK7536" s="1"/>
      <c r="BL7536" s="1"/>
      <c r="BM7536" s="1"/>
    </row>
    <row r="7537" spans="1:65">
      <c r="A7537" s="1" t="s">
        <v>12532</v>
      </c>
      <c r="B7537" s="1" t="s">
        <v>12533</v>
      </c>
      <c r="C7537" s="1">
        <v>54549</v>
      </c>
      <c r="D7537" s="1" t="s">
        <v>3065</v>
      </c>
      <c r="E7537" s="1" t="s">
        <v>2923</v>
      </c>
      <c r="F7537" s="1"/>
      <c r="G7537" s="1" t="s">
        <v>422</v>
      </c>
      <c r="H7537" s="1"/>
      <c r="I7537" s="1" t="s">
        <v>36952</v>
      </c>
      <c r="J7537" s="1" t="s">
        <v>135</v>
      </c>
      <c r="K7537" s="1">
        <v>26</v>
      </c>
      <c r="L7537" s="1" t="s">
        <v>657</v>
      </c>
      <c r="M7537" s="1">
        <v>37</v>
      </c>
      <c r="N7537" s="1" t="s">
        <v>39389</v>
      </c>
      <c r="O7537" s="1">
        <v>0.8</v>
      </c>
      <c r="P7537" s="1">
        <v>13500</v>
      </c>
      <c r="Q7537" s="1">
        <v>1993</v>
      </c>
      <c r="R7537" s="1">
        <v>9999</v>
      </c>
      <c r="S7537" s="1"/>
      <c r="T7537" s="1"/>
      <c r="U7537" s="1" t="s">
        <v>57</v>
      </c>
      <c r="V7537" s="1" t="s">
        <v>422</v>
      </c>
      <c r="W7537" s="1"/>
      <c r="X7537" s="1"/>
      <c r="Y7537" s="1"/>
      <c r="Z7537" s="1"/>
      <c r="AA7537" s="1"/>
      <c r="AB7537" s="1"/>
      <c r="AC7537" s="1"/>
      <c r="AD7537" s="1"/>
      <c r="AE7537" s="1"/>
      <c r="AF7537" s="1"/>
      <c r="AG7537" s="1"/>
      <c r="AH7537" s="1"/>
      <c r="AI7537" s="1"/>
      <c r="AJ7537" s="1">
        <v>0.24082000000000001</v>
      </c>
      <c r="AK7537" s="1">
        <v>0.24082000000000001</v>
      </c>
      <c r="AL7537" s="1">
        <v>0.24082000000000001</v>
      </c>
      <c r="AM7537" s="1">
        <v>0.24082000000000001</v>
      </c>
      <c r="AN7537" s="1"/>
      <c r="AO7537" s="1"/>
      <c r="AP7537" s="1"/>
      <c r="AQ7537" s="1"/>
      <c r="AR7537" s="1"/>
      <c r="AS7537" s="1"/>
      <c r="AT7537" s="1"/>
      <c r="AU7537" s="1"/>
      <c r="AV7537" s="1"/>
      <c r="AW7537" s="1"/>
      <c r="AX7537" s="1"/>
      <c r="AY7537" s="1" t="s">
        <v>45991</v>
      </c>
      <c r="AZ7537" s="1">
        <v>100</v>
      </c>
      <c r="BA7537" s="1" t="s">
        <v>45991</v>
      </c>
      <c r="BB7537" s="1">
        <v>100</v>
      </c>
      <c r="BC7537" s="1"/>
      <c r="BD7537" s="1"/>
      <c r="BE7537" s="1"/>
      <c r="BF7537" s="1"/>
      <c r="BG7537" s="1"/>
      <c r="BH7537" s="1"/>
      <c r="BI7537" s="1"/>
      <c r="BJ7537" s="1"/>
      <c r="BK7537" s="1"/>
      <c r="BL7537" s="1"/>
      <c r="BM7537" s="1"/>
    </row>
    <row r="7538" spans="1:65">
      <c r="A7538" s="1" t="s">
        <v>12532</v>
      </c>
      <c r="B7538" s="1" t="s">
        <v>12534</v>
      </c>
      <c r="C7538" s="1">
        <v>54549</v>
      </c>
      <c r="D7538" s="1" t="s">
        <v>3065</v>
      </c>
      <c r="E7538" s="1" t="s">
        <v>11586</v>
      </c>
      <c r="F7538" s="1"/>
      <c r="G7538" s="1" t="s">
        <v>422</v>
      </c>
      <c r="H7538" s="1"/>
      <c r="I7538" s="1" t="s">
        <v>36952</v>
      </c>
      <c r="J7538" s="1" t="s">
        <v>135</v>
      </c>
      <c r="K7538" s="1">
        <v>26</v>
      </c>
      <c r="L7538" s="1" t="s">
        <v>657</v>
      </c>
      <c r="M7538" s="1">
        <v>37</v>
      </c>
      <c r="N7538" s="1" t="s">
        <v>39389</v>
      </c>
      <c r="O7538" s="1">
        <v>0.8</v>
      </c>
      <c r="P7538" s="1">
        <v>13500</v>
      </c>
      <c r="Q7538" s="1">
        <v>1993</v>
      </c>
      <c r="R7538" s="1">
        <v>9999</v>
      </c>
      <c r="S7538" s="1"/>
      <c r="T7538" s="1"/>
      <c r="U7538" s="1" t="s">
        <v>57</v>
      </c>
      <c r="V7538" s="1" t="s">
        <v>422</v>
      </c>
      <c r="W7538" s="1"/>
      <c r="X7538" s="1"/>
      <c r="Y7538" s="1"/>
      <c r="Z7538" s="1"/>
      <c r="AA7538" s="1"/>
      <c r="AB7538" s="1"/>
      <c r="AC7538" s="1"/>
      <c r="AD7538" s="1"/>
      <c r="AE7538" s="1"/>
      <c r="AF7538" s="1"/>
      <c r="AG7538" s="1"/>
      <c r="AH7538" s="1"/>
      <c r="AI7538" s="1"/>
      <c r="AJ7538" s="1">
        <v>0.24082000000000001</v>
      </c>
      <c r="AK7538" s="1">
        <v>0.24082000000000001</v>
      </c>
      <c r="AL7538" s="1">
        <v>0.24082000000000001</v>
      </c>
      <c r="AM7538" s="1">
        <v>0.24082000000000001</v>
      </c>
      <c r="AN7538" s="1"/>
      <c r="AO7538" s="1"/>
      <c r="AP7538" s="1"/>
      <c r="AQ7538" s="1"/>
      <c r="AR7538" s="1"/>
      <c r="AS7538" s="1"/>
      <c r="AT7538" s="1"/>
      <c r="AU7538" s="1"/>
      <c r="AV7538" s="1"/>
      <c r="AW7538" s="1"/>
      <c r="AX7538" s="1"/>
      <c r="AY7538" s="1" t="s">
        <v>45991</v>
      </c>
      <c r="AZ7538" s="1">
        <v>100</v>
      </c>
      <c r="BA7538" s="1" t="s">
        <v>45991</v>
      </c>
      <c r="BB7538" s="1">
        <v>100</v>
      </c>
      <c r="BC7538" s="1"/>
      <c r="BD7538" s="1"/>
      <c r="BE7538" s="1"/>
      <c r="BF7538" s="1"/>
      <c r="BG7538" s="1"/>
      <c r="BH7538" s="1"/>
      <c r="BI7538" s="1"/>
      <c r="BJ7538" s="1"/>
      <c r="BK7538" s="1"/>
      <c r="BL7538" s="1"/>
      <c r="BM7538" s="1"/>
    </row>
    <row r="7539" spans="1:65">
      <c r="A7539" s="1" t="s">
        <v>12532</v>
      </c>
      <c r="B7539" s="1" t="s">
        <v>12535</v>
      </c>
      <c r="C7539" s="1">
        <v>54549</v>
      </c>
      <c r="D7539" s="1" t="s">
        <v>3065</v>
      </c>
      <c r="E7539" s="1" t="s">
        <v>12536</v>
      </c>
      <c r="F7539" s="1"/>
      <c r="G7539" s="1" t="s">
        <v>422</v>
      </c>
      <c r="H7539" s="1"/>
      <c r="I7539" s="1" t="s">
        <v>36952</v>
      </c>
      <c r="J7539" s="1" t="s">
        <v>135</v>
      </c>
      <c r="K7539" s="1">
        <v>26</v>
      </c>
      <c r="L7539" s="1" t="s">
        <v>657</v>
      </c>
      <c r="M7539" s="1">
        <v>37</v>
      </c>
      <c r="N7539" s="1" t="s">
        <v>39389</v>
      </c>
      <c r="O7539" s="1">
        <v>0.8</v>
      </c>
      <c r="P7539" s="1">
        <v>13500</v>
      </c>
      <c r="Q7539" s="1">
        <v>1994</v>
      </c>
      <c r="R7539" s="1">
        <v>9999</v>
      </c>
      <c r="S7539" s="1"/>
      <c r="T7539" s="1"/>
      <c r="U7539" s="1" t="s">
        <v>57</v>
      </c>
      <c r="V7539" s="1" t="s">
        <v>422</v>
      </c>
      <c r="W7539" s="1"/>
      <c r="X7539" s="1"/>
      <c r="Y7539" s="1"/>
      <c r="Z7539" s="1"/>
      <c r="AA7539" s="1"/>
      <c r="AB7539" s="1"/>
      <c r="AC7539" s="1"/>
      <c r="AD7539" s="1"/>
      <c r="AE7539" s="1"/>
      <c r="AF7539" s="1"/>
      <c r="AG7539" s="1"/>
      <c r="AH7539" s="1"/>
      <c r="AI7539" s="1"/>
      <c r="AJ7539" s="1">
        <v>0.24082000000000001</v>
      </c>
      <c r="AK7539" s="1">
        <v>0.24082000000000001</v>
      </c>
      <c r="AL7539" s="1">
        <v>0.24082000000000001</v>
      </c>
      <c r="AM7539" s="1">
        <v>0.24082000000000001</v>
      </c>
      <c r="AN7539" s="1"/>
      <c r="AO7539" s="1"/>
      <c r="AP7539" s="1"/>
      <c r="AQ7539" s="1"/>
      <c r="AR7539" s="1"/>
      <c r="AS7539" s="1"/>
      <c r="AT7539" s="1"/>
      <c r="AU7539" s="1"/>
      <c r="AV7539" s="1"/>
      <c r="AW7539" s="1"/>
      <c r="AX7539" s="1"/>
      <c r="AY7539" s="1" t="s">
        <v>45991</v>
      </c>
      <c r="AZ7539" s="1">
        <v>100</v>
      </c>
      <c r="BA7539" s="1" t="s">
        <v>45991</v>
      </c>
      <c r="BB7539" s="1">
        <v>100</v>
      </c>
      <c r="BC7539" s="1"/>
      <c r="BD7539" s="1"/>
      <c r="BE7539" s="1"/>
      <c r="BF7539" s="1"/>
      <c r="BG7539" s="1"/>
      <c r="BH7539" s="1"/>
      <c r="BI7539" s="1"/>
      <c r="BJ7539" s="1"/>
      <c r="BK7539" s="1"/>
      <c r="BL7539" s="1"/>
      <c r="BM7539" s="1"/>
    </row>
    <row r="7540" spans="1:65">
      <c r="A7540" s="1" t="s">
        <v>12532</v>
      </c>
      <c r="B7540" s="1" t="s">
        <v>12537</v>
      </c>
      <c r="C7540" s="1">
        <v>54549</v>
      </c>
      <c r="D7540" s="1" t="s">
        <v>3065</v>
      </c>
      <c r="E7540" s="1" t="s">
        <v>12538</v>
      </c>
      <c r="F7540" s="1"/>
      <c r="G7540" s="1" t="s">
        <v>422</v>
      </c>
      <c r="H7540" s="1"/>
      <c r="I7540" s="1" t="s">
        <v>36952</v>
      </c>
      <c r="J7540" s="1" t="s">
        <v>135</v>
      </c>
      <c r="K7540" s="1">
        <v>26</v>
      </c>
      <c r="L7540" s="1" t="s">
        <v>657</v>
      </c>
      <c r="M7540" s="1">
        <v>37</v>
      </c>
      <c r="N7540" s="1" t="s">
        <v>39389</v>
      </c>
      <c r="O7540" s="1">
        <v>0.8</v>
      </c>
      <c r="P7540" s="1">
        <v>13500</v>
      </c>
      <c r="Q7540" s="1">
        <v>1997</v>
      </c>
      <c r="R7540" s="1">
        <v>9999</v>
      </c>
      <c r="S7540" s="1"/>
      <c r="T7540" s="1"/>
      <c r="U7540" s="1" t="s">
        <v>57</v>
      </c>
      <c r="V7540" s="1" t="s">
        <v>422</v>
      </c>
      <c r="W7540" s="1"/>
      <c r="X7540" s="1"/>
      <c r="Y7540" s="1"/>
      <c r="Z7540" s="1"/>
      <c r="AA7540" s="1"/>
      <c r="AB7540" s="1"/>
      <c r="AC7540" s="1"/>
      <c r="AD7540" s="1"/>
      <c r="AE7540" s="1"/>
      <c r="AF7540" s="1"/>
      <c r="AG7540" s="1"/>
      <c r="AH7540" s="1"/>
      <c r="AI7540" s="1"/>
      <c r="AJ7540" s="1">
        <v>0.24082000000000001</v>
      </c>
      <c r="AK7540" s="1">
        <v>0.24082000000000001</v>
      </c>
      <c r="AL7540" s="1">
        <v>0.24082000000000001</v>
      </c>
      <c r="AM7540" s="1">
        <v>0.24082000000000001</v>
      </c>
      <c r="AN7540" s="1"/>
      <c r="AO7540" s="1"/>
      <c r="AP7540" s="1"/>
      <c r="AQ7540" s="1"/>
      <c r="AR7540" s="1"/>
      <c r="AS7540" s="1"/>
      <c r="AT7540" s="1"/>
      <c r="AU7540" s="1"/>
      <c r="AV7540" s="1"/>
      <c r="AW7540" s="1"/>
      <c r="AX7540" s="1"/>
      <c r="AY7540" s="1" t="s">
        <v>45991</v>
      </c>
      <c r="AZ7540" s="1">
        <v>100</v>
      </c>
      <c r="BA7540" s="1" t="s">
        <v>45991</v>
      </c>
      <c r="BB7540" s="1">
        <v>100</v>
      </c>
      <c r="BC7540" s="1"/>
      <c r="BD7540" s="1"/>
      <c r="BE7540" s="1"/>
      <c r="BF7540" s="1"/>
      <c r="BG7540" s="1"/>
      <c r="BH7540" s="1"/>
      <c r="BI7540" s="1"/>
      <c r="BJ7540" s="1"/>
      <c r="BK7540" s="1"/>
      <c r="BL7540" s="1"/>
      <c r="BM7540" s="1"/>
    </row>
    <row r="7541" spans="1:65">
      <c r="A7541" s="1" t="s">
        <v>12532</v>
      </c>
      <c r="B7541" s="1" t="s">
        <v>12539</v>
      </c>
      <c r="C7541" s="1">
        <v>54549</v>
      </c>
      <c r="D7541" s="1" t="s">
        <v>3065</v>
      </c>
      <c r="E7541" s="1" t="s">
        <v>12540</v>
      </c>
      <c r="F7541" s="1"/>
      <c r="G7541" s="1" t="s">
        <v>422</v>
      </c>
      <c r="H7541" s="1"/>
      <c r="I7541" s="1" t="s">
        <v>36952</v>
      </c>
      <c r="J7541" s="1" t="s">
        <v>135</v>
      </c>
      <c r="K7541" s="1">
        <v>26</v>
      </c>
      <c r="L7541" s="1" t="s">
        <v>657</v>
      </c>
      <c r="M7541" s="1">
        <v>37</v>
      </c>
      <c r="N7541" s="1" t="s">
        <v>39389</v>
      </c>
      <c r="O7541" s="1">
        <v>1.6</v>
      </c>
      <c r="P7541" s="1">
        <v>13500</v>
      </c>
      <c r="Q7541" s="1">
        <v>2008</v>
      </c>
      <c r="R7541" s="1">
        <v>9999</v>
      </c>
      <c r="S7541" s="1"/>
      <c r="T7541" s="1"/>
      <c r="U7541" s="1" t="s">
        <v>57</v>
      </c>
      <c r="V7541" s="1" t="s">
        <v>422</v>
      </c>
      <c r="W7541" s="1"/>
      <c r="X7541" s="1"/>
      <c r="Y7541" s="1"/>
      <c r="Z7541" s="1"/>
      <c r="AA7541" s="1"/>
      <c r="AB7541" s="1"/>
      <c r="AC7541" s="1"/>
      <c r="AD7541" s="1"/>
      <c r="AE7541" s="1"/>
      <c r="AF7541" s="1"/>
      <c r="AG7541" s="1"/>
      <c r="AH7541" s="1"/>
      <c r="AI7541" s="1"/>
      <c r="AJ7541" s="1">
        <v>0.24082000000000001</v>
      </c>
      <c r="AK7541" s="1">
        <v>0.24082000000000001</v>
      </c>
      <c r="AL7541" s="1">
        <v>0.24082000000000001</v>
      </c>
      <c r="AM7541" s="1">
        <v>0.24082000000000001</v>
      </c>
      <c r="AN7541" s="1"/>
      <c r="AO7541" s="1"/>
      <c r="AP7541" s="1"/>
      <c r="AQ7541" s="1"/>
      <c r="AR7541" s="1"/>
      <c r="AS7541" s="1"/>
      <c r="AT7541" s="1"/>
      <c r="AU7541" s="1"/>
      <c r="AV7541" s="1"/>
      <c r="AW7541" s="1"/>
      <c r="AX7541" s="1"/>
      <c r="AY7541" s="1" t="s">
        <v>45991</v>
      </c>
      <c r="AZ7541" s="1">
        <v>100</v>
      </c>
      <c r="BA7541" s="1" t="s">
        <v>45991</v>
      </c>
      <c r="BB7541" s="1">
        <v>100</v>
      </c>
      <c r="BC7541" s="1"/>
      <c r="BD7541" s="1"/>
      <c r="BE7541" s="1"/>
      <c r="BF7541" s="1"/>
      <c r="BG7541" s="1"/>
      <c r="BH7541" s="1"/>
      <c r="BI7541" s="1"/>
      <c r="BJ7541" s="1"/>
      <c r="BK7541" s="1"/>
      <c r="BL7541" s="1"/>
      <c r="BM7541" s="1"/>
    </row>
    <row r="7542" spans="1:65">
      <c r="A7542" s="1" t="s">
        <v>12532</v>
      </c>
      <c r="B7542" s="1" t="s">
        <v>12541</v>
      </c>
      <c r="C7542" s="1">
        <v>54549</v>
      </c>
      <c r="D7542" s="1" t="s">
        <v>3065</v>
      </c>
      <c r="E7542" s="1" t="s">
        <v>12542</v>
      </c>
      <c r="F7542" s="1"/>
      <c r="G7542" s="1" t="s">
        <v>422</v>
      </c>
      <c r="H7542" s="1"/>
      <c r="I7542" s="1" t="s">
        <v>36952</v>
      </c>
      <c r="J7542" s="1" t="s">
        <v>135</v>
      </c>
      <c r="K7542" s="1">
        <v>26</v>
      </c>
      <c r="L7542" s="1" t="s">
        <v>657</v>
      </c>
      <c r="M7542" s="1">
        <v>37</v>
      </c>
      <c r="N7542" s="1" t="s">
        <v>39389</v>
      </c>
      <c r="O7542" s="1">
        <v>1.6</v>
      </c>
      <c r="P7542" s="1">
        <v>13500</v>
      </c>
      <c r="Q7542" s="1">
        <v>2008</v>
      </c>
      <c r="R7542" s="1">
        <v>9999</v>
      </c>
      <c r="S7542" s="1"/>
      <c r="T7542" s="1"/>
      <c r="U7542" s="1" t="s">
        <v>57</v>
      </c>
      <c r="V7542" s="1" t="s">
        <v>422</v>
      </c>
      <c r="W7542" s="1"/>
      <c r="X7542" s="1"/>
      <c r="Y7542" s="1"/>
      <c r="Z7542" s="1"/>
      <c r="AA7542" s="1"/>
      <c r="AB7542" s="1"/>
      <c r="AC7542" s="1"/>
      <c r="AD7542" s="1"/>
      <c r="AE7542" s="1"/>
      <c r="AF7542" s="1"/>
      <c r="AG7542" s="1"/>
      <c r="AH7542" s="1"/>
      <c r="AI7542" s="1"/>
      <c r="AJ7542" s="1">
        <v>0.24082000000000001</v>
      </c>
      <c r="AK7542" s="1">
        <v>0.24082000000000001</v>
      </c>
      <c r="AL7542" s="1">
        <v>0.24082000000000001</v>
      </c>
      <c r="AM7542" s="1">
        <v>0.24082000000000001</v>
      </c>
      <c r="AN7542" s="1"/>
      <c r="AO7542" s="1"/>
      <c r="AP7542" s="1"/>
      <c r="AQ7542" s="1"/>
      <c r="AR7542" s="1"/>
      <c r="AS7542" s="1"/>
      <c r="AT7542" s="1"/>
      <c r="AU7542" s="1"/>
      <c r="AV7542" s="1"/>
      <c r="AW7542" s="1"/>
      <c r="AX7542" s="1"/>
      <c r="AY7542" s="1" t="s">
        <v>45991</v>
      </c>
      <c r="AZ7542" s="1">
        <v>100</v>
      </c>
      <c r="BA7542" s="1" t="s">
        <v>45991</v>
      </c>
      <c r="BB7542" s="1">
        <v>100</v>
      </c>
      <c r="BC7542" s="1"/>
      <c r="BD7542" s="1"/>
      <c r="BE7542" s="1"/>
      <c r="BF7542" s="1"/>
      <c r="BG7542" s="1"/>
      <c r="BH7542" s="1"/>
      <c r="BI7542" s="1"/>
      <c r="BJ7542" s="1"/>
      <c r="BK7542" s="1"/>
      <c r="BL7542" s="1"/>
      <c r="BM7542" s="1"/>
    </row>
    <row r="7543" spans="1:65">
      <c r="A7543" s="1" t="s">
        <v>12532</v>
      </c>
      <c r="B7543" s="1" t="s">
        <v>12543</v>
      </c>
      <c r="C7543" s="1">
        <v>54549</v>
      </c>
      <c r="D7543" s="1" t="s">
        <v>3065</v>
      </c>
      <c r="E7543" s="1" t="s">
        <v>12544</v>
      </c>
      <c r="F7543" s="1"/>
      <c r="G7543" s="1" t="s">
        <v>422</v>
      </c>
      <c r="H7543" s="1"/>
      <c r="I7543" s="1" t="s">
        <v>36952</v>
      </c>
      <c r="J7543" s="1" t="s">
        <v>135</v>
      </c>
      <c r="K7543" s="1">
        <v>26</v>
      </c>
      <c r="L7543" s="1" t="s">
        <v>657</v>
      </c>
      <c r="M7543" s="1">
        <v>37</v>
      </c>
      <c r="N7543" s="1" t="s">
        <v>39389</v>
      </c>
      <c r="O7543" s="1">
        <v>1.6</v>
      </c>
      <c r="P7543" s="1">
        <v>13500</v>
      </c>
      <c r="Q7543" s="1">
        <v>2008</v>
      </c>
      <c r="R7543" s="1">
        <v>9999</v>
      </c>
      <c r="S7543" s="1"/>
      <c r="T7543" s="1"/>
      <c r="U7543" s="1" t="s">
        <v>57</v>
      </c>
      <c r="V7543" s="1" t="s">
        <v>422</v>
      </c>
      <c r="W7543" s="1"/>
      <c r="X7543" s="1"/>
      <c r="Y7543" s="1"/>
      <c r="Z7543" s="1"/>
      <c r="AA7543" s="1"/>
      <c r="AB7543" s="1"/>
      <c r="AC7543" s="1"/>
      <c r="AD7543" s="1"/>
      <c r="AE7543" s="1"/>
      <c r="AF7543" s="1"/>
      <c r="AG7543" s="1"/>
      <c r="AH7543" s="1"/>
      <c r="AI7543" s="1"/>
      <c r="AJ7543" s="1">
        <v>0.24082000000000001</v>
      </c>
      <c r="AK7543" s="1">
        <v>0.24082000000000001</v>
      </c>
      <c r="AL7543" s="1">
        <v>0.24082000000000001</v>
      </c>
      <c r="AM7543" s="1">
        <v>0.24082000000000001</v>
      </c>
      <c r="AN7543" s="1"/>
      <c r="AO7543" s="1"/>
      <c r="AP7543" s="1"/>
      <c r="AQ7543" s="1"/>
      <c r="AR7543" s="1"/>
      <c r="AS7543" s="1"/>
      <c r="AT7543" s="1"/>
      <c r="AU7543" s="1"/>
      <c r="AV7543" s="1"/>
      <c r="AW7543" s="1"/>
      <c r="AX7543" s="1"/>
      <c r="AY7543" s="1" t="s">
        <v>45991</v>
      </c>
      <c r="AZ7543" s="1">
        <v>100</v>
      </c>
      <c r="BA7543" s="1" t="s">
        <v>45991</v>
      </c>
      <c r="BB7543" s="1">
        <v>100</v>
      </c>
      <c r="BC7543" s="1"/>
      <c r="BD7543" s="1"/>
      <c r="BE7543" s="1"/>
      <c r="BF7543" s="1"/>
      <c r="BG7543" s="1"/>
      <c r="BH7543" s="1"/>
      <c r="BI7543" s="1"/>
      <c r="BJ7543" s="1"/>
      <c r="BK7543" s="1"/>
      <c r="BL7543" s="1"/>
      <c r="BM7543" s="1"/>
    </row>
    <row r="7544" spans="1:65">
      <c r="A7544" s="1" t="s">
        <v>12545</v>
      </c>
      <c r="B7544" s="1" t="s">
        <v>12546</v>
      </c>
      <c r="C7544" s="1">
        <v>54550</v>
      </c>
      <c r="D7544" s="1" t="s">
        <v>3065</v>
      </c>
      <c r="E7544" s="1" t="s">
        <v>12547</v>
      </c>
      <c r="F7544" s="1"/>
      <c r="G7544" s="1" t="s">
        <v>3080</v>
      </c>
      <c r="H7544" s="1"/>
      <c r="I7544" s="1" t="s">
        <v>36947</v>
      </c>
      <c r="J7544" s="1" t="s">
        <v>55</v>
      </c>
      <c r="K7544" s="1">
        <v>1</v>
      </c>
      <c r="L7544" s="1" t="s">
        <v>1258</v>
      </c>
      <c r="M7544" s="1">
        <v>97</v>
      </c>
      <c r="N7544" s="1" t="s">
        <v>39603</v>
      </c>
      <c r="O7544" s="1">
        <v>0.9</v>
      </c>
      <c r="P7544" s="1">
        <v>5500</v>
      </c>
      <c r="Q7544" s="1">
        <v>1993</v>
      </c>
      <c r="R7544" s="1">
        <v>9999</v>
      </c>
      <c r="S7544" s="1"/>
      <c r="T7544" s="1"/>
      <c r="U7544" s="1" t="s">
        <v>67</v>
      </c>
      <c r="V7544" s="1" t="s">
        <v>37015</v>
      </c>
      <c r="W7544" s="1"/>
      <c r="X7544" s="1"/>
      <c r="Y7544" s="1"/>
      <c r="Z7544" s="1"/>
      <c r="AA7544" s="1"/>
      <c r="AB7544" s="1"/>
      <c r="AC7544" s="1"/>
      <c r="AD7544" s="1"/>
      <c r="AE7544" s="1"/>
      <c r="AF7544" s="1"/>
      <c r="AG7544" s="1"/>
      <c r="AH7544" s="1"/>
      <c r="AI7544" s="1"/>
      <c r="AJ7544" s="1">
        <v>4.3810000000000002E-2</v>
      </c>
      <c r="AK7544" s="1">
        <v>4.3810000000000002E-2</v>
      </c>
      <c r="AL7544" s="1">
        <v>4.3810000000000002E-2</v>
      </c>
      <c r="AM7544" s="1">
        <v>4.3810000000000002E-2</v>
      </c>
      <c r="AN7544" s="1"/>
      <c r="AO7544" s="1"/>
      <c r="AP7544" s="1"/>
      <c r="AQ7544" s="1"/>
      <c r="AR7544" s="1"/>
      <c r="AS7544" s="1"/>
      <c r="AT7544" s="1"/>
      <c r="AU7544" s="1"/>
      <c r="AV7544" s="1"/>
      <c r="AW7544" s="1"/>
      <c r="AX7544" s="1"/>
      <c r="AY7544" s="1" t="s">
        <v>46827</v>
      </c>
      <c r="AZ7544" s="1">
        <v>100</v>
      </c>
      <c r="BA7544" s="1" t="s">
        <v>45438</v>
      </c>
      <c r="BB7544" s="1">
        <v>100</v>
      </c>
      <c r="BC7544" s="1"/>
      <c r="BD7544" s="1"/>
      <c r="BE7544" s="1"/>
      <c r="BF7544" s="1"/>
      <c r="BG7544" s="1"/>
      <c r="BH7544" s="1"/>
      <c r="BI7544" s="1"/>
      <c r="BJ7544" s="1"/>
      <c r="BK7544" s="1"/>
      <c r="BL7544" s="1"/>
      <c r="BM7544" s="1"/>
    </row>
    <row r="7545" spans="1:65">
      <c r="A7545" s="1" t="s">
        <v>12545</v>
      </c>
      <c r="B7545" s="1" t="s">
        <v>12548</v>
      </c>
      <c r="C7545" s="1">
        <v>54550</v>
      </c>
      <c r="D7545" s="1" t="s">
        <v>3065</v>
      </c>
      <c r="E7545" s="1" t="s">
        <v>12549</v>
      </c>
      <c r="F7545" s="1"/>
      <c r="G7545" s="1" t="s">
        <v>3080</v>
      </c>
      <c r="H7545" s="1"/>
      <c r="I7545" s="1" t="s">
        <v>36947</v>
      </c>
      <c r="J7545" s="1" t="s">
        <v>55</v>
      </c>
      <c r="K7545" s="1">
        <v>1</v>
      </c>
      <c r="L7545" s="1" t="s">
        <v>1258</v>
      </c>
      <c r="M7545" s="1">
        <v>97</v>
      </c>
      <c r="N7545" s="1" t="s">
        <v>39603</v>
      </c>
      <c r="O7545" s="1">
        <v>3.4</v>
      </c>
      <c r="P7545" s="1">
        <v>5500</v>
      </c>
      <c r="Q7545" s="1">
        <v>1993</v>
      </c>
      <c r="R7545" s="1">
        <v>9999</v>
      </c>
      <c r="S7545" s="1"/>
      <c r="T7545" s="1"/>
      <c r="U7545" s="1" t="s">
        <v>67</v>
      </c>
      <c r="V7545" s="1" t="s">
        <v>37015</v>
      </c>
      <c r="W7545" s="1"/>
      <c r="X7545" s="1"/>
      <c r="Y7545" s="1"/>
      <c r="Z7545" s="1"/>
      <c r="AA7545" s="1"/>
      <c r="AB7545" s="1"/>
      <c r="AC7545" s="1"/>
      <c r="AD7545" s="1"/>
      <c r="AE7545" s="1"/>
      <c r="AF7545" s="1"/>
      <c r="AG7545" s="1"/>
      <c r="AH7545" s="1"/>
      <c r="AI7545" s="1"/>
      <c r="AJ7545" s="1">
        <v>4.3810000000000002E-2</v>
      </c>
      <c r="AK7545" s="1">
        <v>4.3810000000000002E-2</v>
      </c>
      <c r="AL7545" s="1">
        <v>4.3810000000000002E-2</v>
      </c>
      <c r="AM7545" s="1">
        <v>4.3810000000000002E-2</v>
      </c>
      <c r="AN7545" s="1"/>
      <c r="AO7545" s="1"/>
      <c r="AP7545" s="1"/>
      <c r="AQ7545" s="1"/>
      <c r="AR7545" s="1"/>
      <c r="AS7545" s="1"/>
      <c r="AT7545" s="1"/>
      <c r="AU7545" s="1"/>
      <c r="AV7545" s="1"/>
      <c r="AW7545" s="1"/>
      <c r="AX7545" s="1"/>
      <c r="AY7545" s="1" t="s">
        <v>46827</v>
      </c>
      <c r="AZ7545" s="1">
        <v>100</v>
      </c>
      <c r="BA7545" s="1" t="s">
        <v>45438</v>
      </c>
      <c r="BB7545" s="1">
        <v>100</v>
      </c>
      <c r="BC7545" s="1"/>
      <c r="BD7545" s="1"/>
      <c r="BE7545" s="1"/>
      <c r="BF7545" s="1"/>
      <c r="BG7545" s="1"/>
      <c r="BH7545" s="1"/>
      <c r="BI7545" s="1"/>
      <c r="BJ7545" s="1"/>
      <c r="BK7545" s="1"/>
      <c r="BL7545" s="1"/>
      <c r="BM7545" s="1"/>
    </row>
    <row r="7546" spans="1:65">
      <c r="A7546" s="1" t="s">
        <v>12545</v>
      </c>
      <c r="B7546" s="1" t="s">
        <v>12550</v>
      </c>
      <c r="C7546" s="1">
        <v>54550</v>
      </c>
      <c r="D7546" s="1" t="s">
        <v>3065</v>
      </c>
      <c r="E7546" s="1" t="s">
        <v>12551</v>
      </c>
      <c r="F7546" s="1"/>
      <c r="G7546" s="1" t="s">
        <v>3080</v>
      </c>
      <c r="H7546" s="1"/>
      <c r="I7546" s="1" t="s">
        <v>36947</v>
      </c>
      <c r="J7546" s="1" t="s">
        <v>55</v>
      </c>
      <c r="K7546" s="1">
        <v>1</v>
      </c>
      <c r="L7546" s="1" t="s">
        <v>1258</v>
      </c>
      <c r="M7546" s="1">
        <v>97</v>
      </c>
      <c r="N7546" s="1" t="s">
        <v>39603</v>
      </c>
      <c r="O7546" s="1">
        <v>3.4</v>
      </c>
      <c r="P7546" s="1">
        <v>5500</v>
      </c>
      <c r="Q7546" s="1">
        <v>1993</v>
      </c>
      <c r="R7546" s="1">
        <v>9999</v>
      </c>
      <c r="S7546" s="1"/>
      <c r="T7546" s="1"/>
      <c r="U7546" s="1" t="s">
        <v>67</v>
      </c>
      <c r="V7546" s="1" t="s">
        <v>37015</v>
      </c>
      <c r="W7546" s="1"/>
      <c r="X7546" s="1"/>
      <c r="Y7546" s="1"/>
      <c r="Z7546" s="1"/>
      <c r="AA7546" s="1"/>
      <c r="AB7546" s="1"/>
      <c r="AC7546" s="1"/>
      <c r="AD7546" s="1"/>
      <c r="AE7546" s="1"/>
      <c r="AF7546" s="1"/>
      <c r="AG7546" s="1"/>
      <c r="AH7546" s="1"/>
      <c r="AI7546" s="1"/>
      <c r="AJ7546" s="1">
        <v>4.3810000000000002E-2</v>
      </c>
      <c r="AK7546" s="1">
        <v>4.3810000000000002E-2</v>
      </c>
      <c r="AL7546" s="1">
        <v>4.3810000000000002E-2</v>
      </c>
      <c r="AM7546" s="1">
        <v>4.3810000000000002E-2</v>
      </c>
      <c r="AN7546" s="1"/>
      <c r="AO7546" s="1"/>
      <c r="AP7546" s="1"/>
      <c r="AQ7546" s="1"/>
      <c r="AR7546" s="1"/>
      <c r="AS7546" s="1"/>
      <c r="AT7546" s="1"/>
      <c r="AU7546" s="1"/>
      <c r="AV7546" s="1"/>
      <c r="AW7546" s="1"/>
      <c r="AX7546" s="1"/>
      <c r="AY7546" s="1" t="s">
        <v>46827</v>
      </c>
      <c r="AZ7546" s="1">
        <v>100</v>
      </c>
      <c r="BA7546" s="1" t="s">
        <v>45438</v>
      </c>
      <c r="BB7546" s="1">
        <v>100</v>
      </c>
      <c r="BC7546" s="1"/>
      <c r="BD7546" s="1"/>
      <c r="BE7546" s="1"/>
      <c r="BF7546" s="1"/>
      <c r="BG7546" s="1"/>
      <c r="BH7546" s="1"/>
      <c r="BI7546" s="1"/>
      <c r="BJ7546" s="1"/>
      <c r="BK7546" s="1"/>
      <c r="BL7546" s="1"/>
      <c r="BM7546" s="1"/>
    </row>
    <row r="7547" spans="1:65">
      <c r="A7547" s="1" t="s">
        <v>12545</v>
      </c>
      <c r="B7547" s="1" t="s">
        <v>12552</v>
      </c>
      <c r="C7547" s="1">
        <v>54550</v>
      </c>
      <c r="D7547" s="1" t="s">
        <v>3065</v>
      </c>
      <c r="E7547" s="1" t="s">
        <v>12553</v>
      </c>
      <c r="F7547" s="1"/>
      <c r="G7547" s="1" t="s">
        <v>3080</v>
      </c>
      <c r="H7547" s="1"/>
      <c r="I7547" s="1" t="s">
        <v>36947</v>
      </c>
      <c r="J7547" s="1" t="s">
        <v>55</v>
      </c>
      <c r="K7547" s="1">
        <v>1</v>
      </c>
      <c r="L7547" s="1" t="s">
        <v>1258</v>
      </c>
      <c r="M7547" s="1">
        <v>97</v>
      </c>
      <c r="N7547" s="1" t="s">
        <v>39603</v>
      </c>
      <c r="O7547" s="1">
        <v>3.4</v>
      </c>
      <c r="P7547" s="1">
        <v>5500</v>
      </c>
      <c r="Q7547" s="1">
        <v>1993</v>
      </c>
      <c r="R7547" s="1">
        <v>9999</v>
      </c>
      <c r="S7547" s="1"/>
      <c r="T7547" s="1"/>
      <c r="U7547" s="1" t="s">
        <v>67</v>
      </c>
      <c r="V7547" s="1" t="s">
        <v>37015</v>
      </c>
      <c r="W7547" s="1"/>
      <c r="X7547" s="1"/>
      <c r="Y7547" s="1"/>
      <c r="Z7547" s="1"/>
      <c r="AA7547" s="1"/>
      <c r="AB7547" s="1"/>
      <c r="AC7547" s="1"/>
      <c r="AD7547" s="1"/>
      <c r="AE7547" s="1"/>
      <c r="AF7547" s="1"/>
      <c r="AG7547" s="1"/>
      <c r="AH7547" s="1"/>
      <c r="AI7547" s="1"/>
      <c r="AJ7547" s="1">
        <v>4.3810000000000002E-2</v>
      </c>
      <c r="AK7547" s="1">
        <v>4.3810000000000002E-2</v>
      </c>
      <c r="AL7547" s="1">
        <v>4.3810000000000002E-2</v>
      </c>
      <c r="AM7547" s="1">
        <v>4.3810000000000002E-2</v>
      </c>
      <c r="AN7547" s="1"/>
      <c r="AO7547" s="1"/>
      <c r="AP7547" s="1"/>
      <c r="AQ7547" s="1"/>
      <c r="AR7547" s="1"/>
      <c r="AS7547" s="1"/>
      <c r="AT7547" s="1"/>
      <c r="AU7547" s="1"/>
      <c r="AV7547" s="1"/>
      <c r="AW7547" s="1"/>
      <c r="AX7547" s="1"/>
      <c r="AY7547" s="1" t="s">
        <v>46827</v>
      </c>
      <c r="AZ7547" s="1">
        <v>100</v>
      </c>
      <c r="BA7547" s="1" t="s">
        <v>45438</v>
      </c>
      <c r="BB7547" s="1">
        <v>100</v>
      </c>
      <c r="BC7547" s="1"/>
      <c r="BD7547" s="1"/>
      <c r="BE7547" s="1"/>
      <c r="BF7547" s="1"/>
      <c r="BG7547" s="1"/>
      <c r="BH7547" s="1"/>
      <c r="BI7547" s="1"/>
      <c r="BJ7547" s="1"/>
      <c r="BK7547" s="1"/>
      <c r="BL7547" s="1"/>
      <c r="BM7547" s="1"/>
    </row>
    <row r="7548" spans="1:65">
      <c r="A7548" s="1" t="s">
        <v>12554</v>
      </c>
      <c r="B7548" s="1" t="s">
        <v>12555</v>
      </c>
      <c r="C7548" s="1">
        <v>54554</v>
      </c>
      <c r="D7548" s="1" t="s">
        <v>3065</v>
      </c>
      <c r="E7548" s="1" t="s">
        <v>3073</v>
      </c>
      <c r="F7548" s="1"/>
      <c r="G7548" s="1" t="s">
        <v>3066</v>
      </c>
      <c r="H7548" s="1"/>
      <c r="I7548" s="1" t="s">
        <v>36954</v>
      </c>
      <c r="J7548" s="1" t="s">
        <v>151</v>
      </c>
      <c r="K7548" s="1">
        <v>6</v>
      </c>
      <c r="L7548" s="1" t="s">
        <v>1814</v>
      </c>
      <c r="M7548" s="1">
        <v>109</v>
      </c>
      <c r="N7548" s="1" t="s">
        <v>38014</v>
      </c>
      <c r="O7548" s="1">
        <v>2.5</v>
      </c>
      <c r="P7548" s="1">
        <v>0</v>
      </c>
      <c r="Q7548" s="1">
        <v>1989</v>
      </c>
      <c r="R7548" s="1">
        <v>9999</v>
      </c>
      <c r="S7548" s="1"/>
      <c r="T7548" s="1"/>
      <c r="U7548" s="1" t="s">
        <v>57</v>
      </c>
      <c r="V7548" s="1" t="s">
        <v>3066</v>
      </c>
      <c r="W7548" s="1"/>
      <c r="X7548" s="1"/>
      <c r="Y7548" s="1"/>
      <c r="Z7548" s="1"/>
      <c r="AA7548" s="1"/>
      <c r="AB7548" s="1"/>
      <c r="AC7548" s="1"/>
      <c r="AD7548" s="1"/>
      <c r="AE7548" s="1"/>
      <c r="AF7548" s="1"/>
      <c r="AG7548" s="1"/>
      <c r="AH7548" s="1"/>
      <c r="AI7548" s="1"/>
      <c r="AJ7548" s="1">
        <v>0</v>
      </c>
      <c r="AK7548" s="1">
        <v>0</v>
      </c>
      <c r="AL7548" s="1">
        <v>0</v>
      </c>
      <c r="AM7548" s="1">
        <v>0</v>
      </c>
      <c r="AN7548" s="1"/>
      <c r="AO7548" s="1"/>
      <c r="AP7548" s="1"/>
      <c r="AQ7548" s="1"/>
      <c r="AR7548" s="1"/>
      <c r="AS7548" s="1"/>
      <c r="AT7548" s="1"/>
      <c r="AU7548" s="1"/>
      <c r="AV7548" s="1"/>
      <c r="AW7548" s="1"/>
      <c r="AX7548" s="1"/>
      <c r="AY7548" s="1" t="s">
        <v>46671</v>
      </c>
      <c r="AZ7548" s="1">
        <v>100</v>
      </c>
      <c r="BA7548" s="1" t="s">
        <v>46671</v>
      </c>
      <c r="BB7548" s="1">
        <v>100</v>
      </c>
      <c r="BC7548" s="1"/>
      <c r="BD7548" s="1"/>
      <c r="BE7548" s="1"/>
      <c r="BF7548" s="1"/>
      <c r="BG7548" s="1"/>
      <c r="BH7548" s="1"/>
      <c r="BI7548" s="1"/>
      <c r="BJ7548" s="1"/>
      <c r="BK7548" s="1"/>
      <c r="BL7548" s="1"/>
      <c r="BM7548" s="1"/>
    </row>
    <row r="7549" spans="1:65">
      <c r="A7549" s="1" t="s">
        <v>12554</v>
      </c>
      <c r="B7549" s="1" t="s">
        <v>12556</v>
      </c>
      <c r="C7549" s="1">
        <v>54554</v>
      </c>
      <c r="D7549" s="1" t="s">
        <v>3065</v>
      </c>
      <c r="E7549" s="1" t="s">
        <v>3075</v>
      </c>
      <c r="F7549" s="1"/>
      <c r="G7549" s="1" t="s">
        <v>3066</v>
      </c>
      <c r="H7549" s="1"/>
      <c r="I7549" s="1" t="s">
        <v>36954</v>
      </c>
      <c r="J7549" s="1" t="s">
        <v>151</v>
      </c>
      <c r="K7549" s="1">
        <v>6</v>
      </c>
      <c r="L7549" s="1" t="s">
        <v>1814</v>
      </c>
      <c r="M7549" s="1">
        <v>109</v>
      </c>
      <c r="N7549" s="1" t="s">
        <v>38014</v>
      </c>
      <c r="O7549" s="1">
        <v>2.5</v>
      </c>
      <c r="P7549" s="1">
        <v>0</v>
      </c>
      <c r="Q7549" s="1">
        <v>1989</v>
      </c>
      <c r="R7549" s="1">
        <v>9999</v>
      </c>
      <c r="S7549" s="1"/>
      <c r="T7549" s="1"/>
      <c r="U7549" s="1" t="s">
        <v>57</v>
      </c>
      <c r="V7549" s="1" t="s">
        <v>3066</v>
      </c>
      <c r="W7549" s="1"/>
      <c r="X7549" s="1"/>
      <c r="Y7549" s="1"/>
      <c r="Z7549" s="1"/>
      <c r="AA7549" s="1"/>
      <c r="AB7549" s="1"/>
      <c r="AC7549" s="1"/>
      <c r="AD7549" s="1"/>
      <c r="AE7549" s="1"/>
      <c r="AF7549" s="1"/>
      <c r="AG7549" s="1"/>
      <c r="AH7549" s="1"/>
      <c r="AI7549" s="1"/>
      <c r="AJ7549" s="1">
        <v>0</v>
      </c>
      <c r="AK7549" s="1">
        <v>0</v>
      </c>
      <c r="AL7549" s="1">
        <v>0</v>
      </c>
      <c r="AM7549" s="1">
        <v>0</v>
      </c>
      <c r="AN7549" s="1"/>
      <c r="AO7549" s="1"/>
      <c r="AP7549" s="1"/>
      <c r="AQ7549" s="1"/>
      <c r="AR7549" s="1"/>
      <c r="AS7549" s="1"/>
      <c r="AT7549" s="1"/>
      <c r="AU7549" s="1"/>
      <c r="AV7549" s="1"/>
      <c r="AW7549" s="1"/>
      <c r="AX7549" s="1"/>
      <c r="AY7549" s="1" t="s">
        <v>46671</v>
      </c>
      <c r="AZ7549" s="1">
        <v>100</v>
      </c>
      <c r="BA7549" s="1" t="s">
        <v>46671</v>
      </c>
      <c r="BB7549" s="1">
        <v>100</v>
      </c>
      <c r="BC7549" s="1"/>
      <c r="BD7549" s="1"/>
      <c r="BE7549" s="1"/>
      <c r="BF7549" s="1"/>
      <c r="BG7549" s="1"/>
      <c r="BH7549" s="1"/>
      <c r="BI7549" s="1"/>
      <c r="BJ7549" s="1"/>
      <c r="BK7549" s="1"/>
      <c r="BL7549" s="1"/>
      <c r="BM7549" s="1"/>
    </row>
    <row r="7550" spans="1:65">
      <c r="A7550" s="1" t="s">
        <v>12554</v>
      </c>
      <c r="B7550" s="1" t="s">
        <v>12557</v>
      </c>
      <c r="C7550" s="1">
        <v>54554</v>
      </c>
      <c r="D7550" s="1" t="s">
        <v>3065</v>
      </c>
      <c r="E7550" s="1" t="s">
        <v>3086</v>
      </c>
      <c r="F7550" s="1"/>
      <c r="G7550" s="1" t="s">
        <v>3066</v>
      </c>
      <c r="H7550" s="1"/>
      <c r="I7550" s="1" t="s">
        <v>36954</v>
      </c>
      <c r="J7550" s="1" t="s">
        <v>151</v>
      </c>
      <c r="K7550" s="1">
        <v>6</v>
      </c>
      <c r="L7550" s="1" t="s">
        <v>1814</v>
      </c>
      <c r="M7550" s="1">
        <v>109</v>
      </c>
      <c r="N7550" s="1" t="s">
        <v>38014</v>
      </c>
      <c r="O7550" s="1">
        <v>0.5</v>
      </c>
      <c r="P7550" s="1">
        <v>0</v>
      </c>
      <c r="Q7550" s="1">
        <v>1989</v>
      </c>
      <c r="R7550" s="1">
        <v>9999</v>
      </c>
      <c r="S7550" s="1"/>
      <c r="T7550" s="1"/>
      <c r="U7550" s="1" t="s">
        <v>57</v>
      </c>
      <c r="V7550" s="1" t="s">
        <v>3066</v>
      </c>
      <c r="W7550" s="1"/>
      <c r="X7550" s="1"/>
      <c r="Y7550" s="1"/>
      <c r="Z7550" s="1"/>
      <c r="AA7550" s="1"/>
      <c r="AB7550" s="1"/>
      <c r="AC7550" s="1"/>
      <c r="AD7550" s="1"/>
      <c r="AE7550" s="1"/>
      <c r="AF7550" s="1"/>
      <c r="AG7550" s="1"/>
      <c r="AH7550" s="1"/>
      <c r="AI7550" s="1"/>
      <c r="AJ7550" s="1">
        <v>0</v>
      </c>
      <c r="AK7550" s="1">
        <v>0</v>
      </c>
      <c r="AL7550" s="1">
        <v>0</v>
      </c>
      <c r="AM7550" s="1">
        <v>0</v>
      </c>
      <c r="AN7550" s="1"/>
      <c r="AO7550" s="1"/>
      <c r="AP7550" s="1"/>
      <c r="AQ7550" s="1"/>
      <c r="AR7550" s="1"/>
      <c r="AS7550" s="1"/>
      <c r="AT7550" s="1"/>
      <c r="AU7550" s="1"/>
      <c r="AV7550" s="1"/>
      <c r="AW7550" s="1"/>
      <c r="AX7550" s="1"/>
      <c r="AY7550" s="1" t="s">
        <v>46671</v>
      </c>
      <c r="AZ7550" s="1">
        <v>100</v>
      </c>
      <c r="BA7550" s="1" t="s">
        <v>46671</v>
      </c>
      <c r="BB7550" s="1">
        <v>100</v>
      </c>
      <c r="BC7550" s="1"/>
      <c r="BD7550" s="1"/>
      <c r="BE7550" s="1"/>
      <c r="BF7550" s="1"/>
      <c r="BG7550" s="1"/>
      <c r="BH7550" s="1"/>
      <c r="BI7550" s="1"/>
      <c r="BJ7550" s="1"/>
      <c r="BK7550" s="1"/>
      <c r="BL7550" s="1"/>
      <c r="BM7550" s="1"/>
    </row>
    <row r="7551" spans="1:65">
      <c r="A7551" s="1" t="s">
        <v>12558</v>
      </c>
      <c r="B7551" s="1" t="s">
        <v>12559</v>
      </c>
      <c r="C7551" s="1">
        <v>54555</v>
      </c>
      <c r="D7551" s="1" t="s">
        <v>3065</v>
      </c>
      <c r="E7551" s="1" t="s">
        <v>3073</v>
      </c>
      <c r="F7551" s="1"/>
      <c r="G7551" s="1" t="s">
        <v>3066</v>
      </c>
      <c r="H7551" s="1"/>
      <c r="I7551" s="1" t="s">
        <v>36954</v>
      </c>
      <c r="J7551" s="1" t="s">
        <v>151</v>
      </c>
      <c r="K7551" s="1">
        <v>6</v>
      </c>
      <c r="L7551" s="1" t="s">
        <v>6586</v>
      </c>
      <c r="M7551" s="1">
        <v>9</v>
      </c>
      <c r="N7551" s="1" t="s">
        <v>37992</v>
      </c>
      <c r="O7551" s="1">
        <v>126.5</v>
      </c>
      <c r="P7551" s="1">
        <v>0</v>
      </c>
      <c r="Q7551" s="1">
        <v>1989</v>
      </c>
      <c r="R7551" s="1">
        <v>9999</v>
      </c>
      <c r="S7551" s="1"/>
      <c r="T7551" s="1"/>
      <c r="U7551" s="1" t="s">
        <v>57</v>
      </c>
      <c r="V7551" s="1" t="s">
        <v>3066</v>
      </c>
      <c r="W7551" s="1"/>
      <c r="X7551" s="1"/>
      <c r="Y7551" s="1"/>
      <c r="Z7551" s="1"/>
      <c r="AA7551" s="1"/>
      <c r="AB7551" s="1"/>
      <c r="AC7551" s="1"/>
      <c r="AD7551" s="1"/>
      <c r="AE7551" s="1"/>
      <c r="AF7551" s="1"/>
      <c r="AG7551" s="1"/>
      <c r="AH7551" s="1"/>
      <c r="AI7551" s="1"/>
      <c r="AJ7551" s="1">
        <v>0</v>
      </c>
      <c r="AK7551" s="1">
        <v>0</v>
      </c>
      <c r="AL7551" s="1">
        <v>0</v>
      </c>
      <c r="AM7551" s="1">
        <v>0</v>
      </c>
      <c r="AN7551" s="1"/>
      <c r="AO7551" s="1"/>
      <c r="AP7551" s="1"/>
      <c r="AQ7551" s="1"/>
      <c r="AR7551" s="1"/>
      <c r="AS7551" s="1"/>
      <c r="AT7551" s="1"/>
      <c r="AU7551" s="1"/>
      <c r="AV7551" s="1"/>
      <c r="AW7551" s="1"/>
      <c r="AX7551" s="1"/>
      <c r="AY7551" s="1" t="s">
        <v>46828</v>
      </c>
      <c r="AZ7551" s="1">
        <v>100</v>
      </c>
      <c r="BA7551" s="1" t="s">
        <v>46828</v>
      </c>
      <c r="BB7551" s="1">
        <v>100</v>
      </c>
      <c r="BC7551" s="1"/>
      <c r="BD7551" s="1"/>
      <c r="BE7551" s="1"/>
      <c r="BF7551" s="1"/>
      <c r="BG7551" s="1"/>
      <c r="BH7551" s="1"/>
      <c r="BI7551" s="1"/>
      <c r="BJ7551" s="1"/>
      <c r="BK7551" s="1"/>
      <c r="BL7551" s="1"/>
      <c r="BM7551" s="1"/>
    </row>
    <row r="7552" spans="1:65">
      <c r="A7552" s="1" t="s">
        <v>12558</v>
      </c>
      <c r="B7552" s="1" t="s">
        <v>12560</v>
      </c>
      <c r="C7552" s="1">
        <v>54555</v>
      </c>
      <c r="D7552" s="1" t="s">
        <v>3065</v>
      </c>
      <c r="E7552" s="1" t="s">
        <v>3075</v>
      </c>
      <c r="F7552" s="1"/>
      <c r="G7552" s="1" t="s">
        <v>3066</v>
      </c>
      <c r="H7552" s="1"/>
      <c r="I7552" s="1" t="s">
        <v>36954</v>
      </c>
      <c r="J7552" s="1" t="s">
        <v>151</v>
      </c>
      <c r="K7552" s="1">
        <v>6</v>
      </c>
      <c r="L7552" s="1" t="s">
        <v>6586</v>
      </c>
      <c r="M7552" s="1">
        <v>9</v>
      </c>
      <c r="N7552" s="1" t="s">
        <v>37992</v>
      </c>
      <c r="O7552" s="1">
        <v>126.5</v>
      </c>
      <c r="P7552" s="1">
        <v>0</v>
      </c>
      <c r="Q7552" s="1">
        <v>1989</v>
      </c>
      <c r="R7552" s="1">
        <v>9999</v>
      </c>
      <c r="S7552" s="1"/>
      <c r="T7552" s="1"/>
      <c r="U7552" s="1" t="s">
        <v>57</v>
      </c>
      <c r="V7552" s="1" t="s">
        <v>3066</v>
      </c>
      <c r="W7552" s="1"/>
      <c r="X7552" s="1"/>
      <c r="Y7552" s="1"/>
      <c r="Z7552" s="1"/>
      <c r="AA7552" s="1"/>
      <c r="AB7552" s="1"/>
      <c r="AC7552" s="1"/>
      <c r="AD7552" s="1"/>
      <c r="AE7552" s="1"/>
      <c r="AF7552" s="1"/>
      <c r="AG7552" s="1"/>
      <c r="AH7552" s="1"/>
      <c r="AI7552" s="1"/>
      <c r="AJ7552" s="1">
        <v>0</v>
      </c>
      <c r="AK7552" s="1">
        <v>0</v>
      </c>
      <c r="AL7552" s="1">
        <v>0</v>
      </c>
      <c r="AM7552" s="1">
        <v>0</v>
      </c>
      <c r="AN7552" s="1"/>
      <c r="AO7552" s="1"/>
      <c r="AP7552" s="1"/>
      <c r="AQ7552" s="1"/>
      <c r="AR7552" s="1"/>
      <c r="AS7552" s="1"/>
      <c r="AT7552" s="1"/>
      <c r="AU7552" s="1"/>
      <c r="AV7552" s="1"/>
      <c r="AW7552" s="1"/>
      <c r="AX7552" s="1"/>
      <c r="AY7552" s="1" t="s">
        <v>46828</v>
      </c>
      <c r="AZ7552" s="1">
        <v>100</v>
      </c>
      <c r="BA7552" s="1" t="s">
        <v>46828</v>
      </c>
      <c r="BB7552" s="1">
        <v>100</v>
      </c>
      <c r="BC7552" s="1"/>
      <c r="BD7552" s="1"/>
      <c r="BE7552" s="1"/>
      <c r="BF7552" s="1"/>
      <c r="BG7552" s="1"/>
      <c r="BH7552" s="1"/>
      <c r="BI7552" s="1"/>
      <c r="BJ7552" s="1"/>
      <c r="BK7552" s="1"/>
      <c r="BL7552" s="1"/>
      <c r="BM7552" s="1"/>
    </row>
    <row r="7553" spans="1:65">
      <c r="A7553" s="1" t="s">
        <v>2200</v>
      </c>
      <c r="B7553" s="1" t="s">
        <v>12561</v>
      </c>
      <c r="C7553" s="1">
        <v>54556</v>
      </c>
      <c r="D7553" s="1" t="s">
        <v>3065</v>
      </c>
      <c r="E7553" s="1" t="s">
        <v>3241</v>
      </c>
      <c r="F7553" s="1"/>
      <c r="G7553" s="1" t="s">
        <v>3076</v>
      </c>
      <c r="H7553" s="1"/>
      <c r="I7553" s="1" t="s">
        <v>37000</v>
      </c>
      <c r="J7553" s="1" t="s">
        <v>664</v>
      </c>
      <c r="K7553" s="1">
        <v>17</v>
      </c>
      <c r="L7553" s="1" t="s">
        <v>170</v>
      </c>
      <c r="M7553" s="1">
        <v>31</v>
      </c>
      <c r="N7553" s="1" t="s">
        <v>39365</v>
      </c>
      <c r="O7553" s="1">
        <v>4.4000000000000004</v>
      </c>
      <c r="P7553" s="1">
        <v>12369</v>
      </c>
      <c r="Q7553" s="1">
        <v>1996</v>
      </c>
      <c r="R7553" s="1">
        <v>9999</v>
      </c>
      <c r="S7553" s="1"/>
      <c r="T7553" s="1"/>
      <c r="U7553" s="1" t="s">
        <v>57</v>
      </c>
      <c r="V7553" s="1" t="s">
        <v>37015</v>
      </c>
      <c r="W7553" s="1"/>
      <c r="X7553" s="1"/>
      <c r="Y7553" s="1"/>
      <c r="Z7553" s="1"/>
      <c r="AA7553" s="1"/>
      <c r="AB7553" s="1"/>
      <c r="AC7553" s="1"/>
      <c r="AD7553" s="1"/>
      <c r="AE7553" s="1"/>
      <c r="AF7553" s="1"/>
      <c r="AG7553" s="1"/>
      <c r="AH7553" s="1"/>
      <c r="AI7553" s="1"/>
      <c r="AJ7553" s="1">
        <v>0.16383</v>
      </c>
      <c r="AK7553" s="1">
        <v>0.16383</v>
      </c>
      <c r="AL7553" s="1">
        <v>0.16383</v>
      </c>
      <c r="AM7553" s="1">
        <v>0.16383</v>
      </c>
      <c r="AN7553" s="1"/>
      <c r="AO7553" s="1"/>
      <c r="AP7553" s="1"/>
      <c r="AQ7553" s="1"/>
      <c r="AR7553" s="1"/>
      <c r="AS7553" s="1"/>
      <c r="AT7553" s="1"/>
      <c r="AU7553" s="1"/>
      <c r="AV7553" s="1"/>
      <c r="AW7553" s="1"/>
      <c r="AX7553" s="1"/>
      <c r="AY7553" s="1" t="s">
        <v>45687</v>
      </c>
      <c r="AZ7553" s="1">
        <v>100</v>
      </c>
      <c r="BA7553" s="1" t="s">
        <v>45688</v>
      </c>
      <c r="BB7553" s="1">
        <v>100</v>
      </c>
      <c r="BC7553" s="1"/>
      <c r="BD7553" s="1"/>
      <c r="BE7553" s="1"/>
      <c r="BF7553" s="1"/>
      <c r="BG7553" s="1"/>
      <c r="BH7553" s="1"/>
      <c r="BI7553" s="1"/>
      <c r="BJ7553" s="1"/>
      <c r="BK7553" s="1"/>
      <c r="BL7553" s="1"/>
      <c r="BM7553" s="1"/>
    </row>
    <row r="7554" spans="1:65">
      <c r="A7554" s="1" t="s">
        <v>2200</v>
      </c>
      <c r="B7554" s="1" t="s">
        <v>12562</v>
      </c>
      <c r="C7554" s="1">
        <v>54556</v>
      </c>
      <c r="D7554" s="1" t="s">
        <v>3065</v>
      </c>
      <c r="E7554" s="1" t="s">
        <v>12563</v>
      </c>
      <c r="F7554" s="1"/>
      <c r="G7554" s="1" t="s">
        <v>3076</v>
      </c>
      <c r="H7554" s="1"/>
      <c r="I7554" s="1" t="s">
        <v>37000</v>
      </c>
      <c r="J7554" s="1" t="s">
        <v>664</v>
      </c>
      <c r="K7554" s="1">
        <v>17</v>
      </c>
      <c r="L7554" s="1" t="s">
        <v>170</v>
      </c>
      <c r="M7554" s="1">
        <v>31</v>
      </c>
      <c r="N7554" s="1" t="s">
        <v>39365</v>
      </c>
      <c r="O7554" s="1">
        <v>4.4000000000000004</v>
      </c>
      <c r="P7554" s="1">
        <v>12369</v>
      </c>
      <c r="Q7554" s="1">
        <v>1996</v>
      </c>
      <c r="R7554" s="1">
        <v>9999</v>
      </c>
      <c r="S7554" s="1"/>
      <c r="T7554" s="1"/>
      <c r="U7554" s="1" t="s">
        <v>57</v>
      </c>
      <c r="V7554" s="1" t="s">
        <v>37015</v>
      </c>
      <c r="W7554" s="1"/>
      <c r="X7554" s="1"/>
      <c r="Y7554" s="1"/>
      <c r="Z7554" s="1"/>
      <c r="AA7554" s="1"/>
      <c r="AB7554" s="1"/>
      <c r="AC7554" s="1"/>
      <c r="AD7554" s="1"/>
      <c r="AE7554" s="1"/>
      <c r="AF7554" s="1"/>
      <c r="AG7554" s="1"/>
      <c r="AH7554" s="1"/>
      <c r="AI7554" s="1"/>
      <c r="AJ7554" s="1">
        <v>0.16383</v>
      </c>
      <c r="AK7554" s="1">
        <v>0.16383</v>
      </c>
      <c r="AL7554" s="1">
        <v>0.16383</v>
      </c>
      <c r="AM7554" s="1">
        <v>0.16383</v>
      </c>
      <c r="AN7554" s="1"/>
      <c r="AO7554" s="1"/>
      <c r="AP7554" s="1"/>
      <c r="AQ7554" s="1"/>
      <c r="AR7554" s="1"/>
      <c r="AS7554" s="1"/>
      <c r="AT7554" s="1"/>
      <c r="AU7554" s="1"/>
      <c r="AV7554" s="1"/>
      <c r="AW7554" s="1"/>
      <c r="AX7554" s="1"/>
      <c r="AY7554" s="1" t="s">
        <v>45687</v>
      </c>
      <c r="AZ7554" s="1">
        <v>100</v>
      </c>
      <c r="BA7554" s="1" t="s">
        <v>45688</v>
      </c>
      <c r="BB7554" s="1">
        <v>100</v>
      </c>
      <c r="BC7554" s="1"/>
      <c r="BD7554" s="1"/>
      <c r="BE7554" s="1"/>
      <c r="BF7554" s="1"/>
      <c r="BG7554" s="1"/>
      <c r="BH7554" s="1"/>
      <c r="BI7554" s="1"/>
      <c r="BJ7554" s="1"/>
      <c r="BK7554" s="1"/>
      <c r="BL7554" s="1"/>
      <c r="BM7554" s="1"/>
    </row>
    <row r="7555" spans="1:65">
      <c r="A7555" s="1" t="s">
        <v>12564</v>
      </c>
      <c r="B7555" s="1" t="s">
        <v>12565</v>
      </c>
      <c r="C7555" s="1">
        <v>54558</v>
      </c>
      <c r="D7555" s="1" t="s">
        <v>3065</v>
      </c>
      <c r="E7555" s="1" t="s">
        <v>2887</v>
      </c>
      <c r="F7555" s="1"/>
      <c r="G7555" s="1" t="s">
        <v>3066</v>
      </c>
      <c r="H7555" s="1"/>
      <c r="I7555" s="1" t="s">
        <v>37005</v>
      </c>
      <c r="J7555" s="1" t="s">
        <v>456</v>
      </c>
      <c r="K7555" s="1">
        <v>16</v>
      </c>
      <c r="L7555" s="1" t="s">
        <v>11039</v>
      </c>
      <c r="M7555" s="1">
        <v>53</v>
      </c>
      <c r="N7555" s="1" t="s">
        <v>38048</v>
      </c>
      <c r="O7555" s="1">
        <v>3.8</v>
      </c>
      <c r="P7555" s="1">
        <v>0</v>
      </c>
      <c r="Q7555" s="1">
        <v>1993</v>
      </c>
      <c r="R7555" s="1">
        <v>9999</v>
      </c>
      <c r="S7555" s="1"/>
      <c r="T7555" s="1"/>
      <c r="U7555" s="1" t="s">
        <v>57</v>
      </c>
      <c r="V7555" s="1" t="s">
        <v>3066</v>
      </c>
      <c r="W7555" s="1"/>
      <c r="X7555" s="1"/>
      <c r="Y7555" s="1"/>
      <c r="Z7555" s="1"/>
      <c r="AA7555" s="1"/>
      <c r="AB7555" s="1"/>
      <c r="AC7555" s="1"/>
      <c r="AD7555" s="1"/>
      <c r="AE7555" s="1"/>
      <c r="AF7555" s="1"/>
      <c r="AG7555" s="1"/>
      <c r="AH7555" s="1"/>
      <c r="AI7555" s="1"/>
      <c r="AJ7555" s="1">
        <v>0</v>
      </c>
      <c r="AK7555" s="1">
        <v>0</v>
      </c>
      <c r="AL7555" s="1">
        <v>0</v>
      </c>
      <c r="AM7555" s="1">
        <v>0</v>
      </c>
      <c r="AN7555" s="1"/>
      <c r="AO7555" s="1"/>
      <c r="AP7555" s="1"/>
      <c r="AQ7555" s="1"/>
      <c r="AR7555" s="1"/>
      <c r="AS7555" s="1"/>
      <c r="AT7555" s="1"/>
      <c r="AU7555" s="1"/>
      <c r="AV7555" s="1"/>
      <c r="AW7555" s="1"/>
      <c r="AX7555" s="1"/>
      <c r="AY7555" s="1" t="s">
        <v>45942</v>
      </c>
      <c r="AZ7555" s="1">
        <v>50</v>
      </c>
      <c r="BA7555" s="1" t="s">
        <v>45943</v>
      </c>
      <c r="BB7555" s="1">
        <v>50</v>
      </c>
      <c r="BC7555" s="1"/>
      <c r="BD7555" s="1"/>
      <c r="BE7555" s="1"/>
      <c r="BF7555" s="1"/>
      <c r="BG7555" s="1"/>
      <c r="BH7555" s="1"/>
      <c r="BI7555" s="1"/>
      <c r="BJ7555" s="1"/>
      <c r="BK7555" s="1"/>
      <c r="BL7555" s="1"/>
      <c r="BM7555" s="1"/>
    </row>
    <row r="7556" spans="1:65">
      <c r="A7556" s="1" t="s">
        <v>12564</v>
      </c>
      <c r="B7556" s="1" t="s">
        <v>12566</v>
      </c>
      <c r="C7556" s="1">
        <v>54558</v>
      </c>
      <c r="D7556" s="1" t="s">
        <v>3065</v>
      </c>
      <c r="E7556" s="1" t="s">
        <v>2889</v>
      </c>
      <c r="F7556" s="1"/>
      <c r="G7556" s="1" t="s">
        <v>3066</v>
      </c>
      <c r="H7556" s="1"/>
      <c r="I7556" s="1" t="s">
        <v>37005</v>
      </c>
      <c r="J7556" s="1" t="s">
        <v>456</v>
      </c>
      <c r="K7556" s="1">
        <v>16</v>
      </c>
      <c r="L7556" s="1" t="s">
        <v>11039</v>
      </c>
      <c r="M7556" s="1">
        <v>53</v>
      </c>
      <c r="N7556" s="1" t="s">
        <v>38048</v>
      </c>
      <c r="O7556" s="1">
        <v>3.8</v>
      </c>
      <c r="P7556" s="1">
        <v>0</v>
      </c>
      <c r="Q7556" s="1">
        <v>1993</v>
      </c>
      <c r="R7556" s="1">
        <v>9999</v>
      </c>
      <c r="S7556" s="1"/>
      <c r="T7556" s="1"/>
      <c r="U7556" s="1" t="s">
        <v>57</v>
      </c>
      <c r="V7556" s="1" t="s">
        <v>3066</v>
      </c>
      <c r="W7556" s="1"/>
      <c r="X7556" s="1"/>
      <c r="Y7556" s="1"/>
      <c r="Z7556" s="1"/>
      <c r="AA7556" s="1"/>
      <c r="AB7556" s="1"/>
      <c r="AC7556" s="1"/>
      <c r="AD7556" s="1"/>
      <c r="AE7556" s="1"/>
      <c r="AF7556" s="1"/>
      <c r="AG7556" s="1"/>
      <c r="AH7556" s="1"/>
      <c r="AI7556" s="1"/>
      <c r="AJ7556" s="1">
        <v>0</v>
      </c>
      <c r="AK7556" s="1">
        <v>0</v>
      </c>
      <c r="AL7556" s="1">
        <v>0</v>
      </c>
      <c r="AM7556" s="1">
        <v>0</v>
      </c>
      <c r="AN7556" s="1"/>
      <c r="AO7556" s="1"/>
      <c r="AP7556" s="1"/>
      <c r="AQ7556" s="1"/>
      <c r="AR7556" s="1"/>
      <c r="AS7556" s="1"/>
      <c r="AT7556" s="1"/>
      <c r="AU7556" s="1"/>
      <c r="AV7556" s="1"/>
      <c r="AW7556" s="1"/>
      <c r="AX7556" s="1"/>
      <c r="AY7556" s="1" t="s">
        <v>45942</v>
      </c>
      <c r="AZ7556" s="1">
        <v>50</v>
      </c>
      <c r="BA7556" s="1" t="s">
        <v>45943</v>
      </c>
      <c r="BB7556" s="1">
        <v>50</v>
      </c>
      <c r="BC7556" s="1"/>
      <c r="BD7556" s="1"/>
      <c r="BE7556" s="1"/>
      <c r="BF7556" s="1"/>
      <c r="BG7556" s="1"/>
      <c r="BH7556" s="1"/>
      <c r="BI7556" s="1"/>
      <c r="BJ7556" s="1"/>
      <c r="BK7556" s="1"/>
      <c r="BL7556" s="1"/>
      <c r="BM7556" s="1"/>
    </row>
    <row r="7557" spans="1:65">
      <c r="A7557" s="1" t="s">
        <v>12567</v>
      </c>
      <c r="B7557" s="1" t="s">
        <v>12568</v>
      </c>
      <c r="C7557" s="1">
        <v>54564</v>
      </c>
      <c r="D7557" s="1" t="s">
        <v>3065</v>
      </c>
      <c r="E7557" s="1" t="s">
        <v>3073</v>
      </c>
      <c r="F7557" s="1"/>
      <c r="G7557" s="1" t="s">
        <v>3076</v>
      </c>
      <c r="H7557" s="1"/>
      <c r="I7557" s="1" t="s">
        <v>36994</v>
      </c>
      <c r="J7557" s="1" t="s">
        <v>102</v>
      </c>
      <c r="K7557" s="1">
        <v>36</v>
      </c>
      <c r="L7557" s="1" t="s">
        <v>4638</v>
      </c>
      <c r="M7557" s="1">
        <v>29</v>
      </c>
      <c r="N7557" s="1" t="s">
        <v>39409</v>
      </c>
      <c r="O7557" s="1">
        <v>3.4</v>
      </c>
      <c r="P7557" s="1">
        <v>8700</v>
      </c>
      <c r="Q7557" s="1">
        <v>1988</v>
      </c>
      <c r="R7557" s="1">
        <v>9999</v>
      </c>
      <c r="S7557" s="1"/>
      <c r="T7557" s="1"/>
      <c r="U7557" s="1" t="s">
        <v>67</v>
      </c>
      <c r="V7557" s="1" t="s">
        <v>37015</v>
      </c>
      <c r="W7557" s="1"/>
      <c r="X7557" s="1"/>
      <c r="Y7557" s="1"/>
      <c r="Z7557" s="1"/>
      <c r="AA7557" s="1"/>
      <c r="AB7557" s="1"/>
      <c r="AC7557" s="1"/>
      <c r="AD7557" s="1"/>
      <c r="AE7557" s="1"/>
      <c r="AF7557" s="1"/>
      <c r="AG7557" s="1"/>
      <c r="AH7557" s="1"/>
      <c r="AI7557" s="1"/>
      <c r="AJ7557" s="1">
        <v>0.41034999999999999</v>
      </c>
      <c r="AK7557" s="1">
        <v>0.41034999999999999</v>
      </c>
      <c r="AL7557" s="1">
        <v>0.41034999999999999</v>
      </c>
      <c r="AM7557" s="1">
        <v>0.41034999999999999</v>
      </c>
      <c r="AN7557" s="1"/>
      <c r="AO7557" s="1"/>
      <c r="AP7557" s="1"/>
      <c r="AQ7557" s="1"/>
      <c r="AR7557" s="1"/>
      <c r="AS7557" s="1"/>
      <c r="AT7557" s="1"/>
      <c r="AU7557" s="1"/>
      <c r="AV7557" s="1"/>
      <c r="AW7557" s="1"/>
      <c r="AX7557" s="1"/>
      <c r="AY7557" s="1" t="s">
        <v>12567</v>
      </c>
      <c r="AZ7557" s="1">
        <v>100</v>
      </c>
      <c r="BA7557" s="1" t="s">
        <v>12567</v>
      </c>
      <c r="BB7557" s="1">
        <v>100</v>
      </c>
      <c r="BC7557" s="1"/>
      <c r="BD7557" s="1"/>
      <c r="BE7557" s="1"/>
      <c r="BF7557" s="1"/>
      <c r="BG7557" s="1"/>
      <c r="BH7557" s="1"/>
      <c r="BI7557" s="1"/>
      <c r="BJ7557" s="1"/>
      <c r="BK7557" s="1"/>
      <c r="BL7557" s="1"/>
      <c r="BM7557" s="1"/>
    </row>
    <row r="7558" spans="1:65">
      <c r="A7558" s="1" t="s">
        <v>12570</v>
      </c>
      <c r="B7558" s="1" t="s">
        <v>12571</v>
      </c>
      <c r="C7558" s="1">
        <v>54567</v>
      </c>
      <c r="D7558" s="1" t="s">
        <v>3065</v>
      </c>
      <c r="E7558" s="1" t="s">
        <v>53</v>
      </c>
      <c r="F7558" s="1"/>
      <c r="G7558" s="1" t="s">
        <v>422</v>
      </c>
      <c r="H7558" s="1"/>
      <c r="I7558" s="1" t="s">
        <v>36954</v>
      </c>
      <c r="J7558" s="1" t="s">
        <v>151</v>
      </c>
      <c r="K7558" s="1">
        <v>6</v>
      </c>
      <c r="L7558" s="1" t="s">
        <v>648</v>
      </c>
      <c r="M7558" s="1">
        <v>113</v>
      </c>
      <c r="N7558" s="1" t="s">
        <v>38015</v>
      </c>
      <c r="O7558" s="1">
        <v>0.5</v>
      </c>
      <c r="P7558" s="1">
        <v>13500</v>
      </c>
      <c r="Q7558" s="1">
        <v>1990</v>
      </c>
      <c r="R7558" s="1">
        <v>9999</v>
      </c>
      <c r="S7558" s="1"/>
      <c r="T7558" s="1"/>
      <c r="U7558" s="1" t="s">
        <v>57</v>
      </c>
      <c r="V7558" s="1" t="s">
        <v>422</v>
      </c>
      <c r="W7558" s="1"/>
      <c r="X7558" s="1"/>
      <c r="Y7558" s="1"/>
      <c r="Z7558" s="1"/>
      <c r="AA7558" s="1"/>
      <c r="AB7558" s="1"/>
      <c r="AC7558" s="1"/>
      <c r="AD7558" s="1"/>
      <c r="AE7558" s="1"/>
      <c r="AF7558" s="1"/>
      <c r="AG7558" s="1"/>
      <c r="AH7558" s="1"/>
      <c r="AI7558" s="1"/>
      <c r="AJ7558" s="1">
        <v>0.14677999999999999</v>
      </c>
      <c r="AK7558" s="1">
        <v>0.14677999999999999</v>
      </c>
      <c r="AL7558" s="1">
        <v>0.14677999999999999</v>
      </c>
      <c r="AM7558" s="1">
        <v>0.14677999999999999</v>
      </c>
      <c r="AN7558" s="1"/>
      <c r="AO7558" s="1"/>
      <c r="AP7558" s="1"/>
      <c r="AQ7558" s="1"/>
      <c r="AR7558" s="1"/>
      <c r="AS7558" s="1"/>
      <c r="AT7558" s="1"/>
      <c r="AU7558" s="1"/>
      <c r="AV7558" s="1"/>
      <c r="AW7558" s="1"/>
      <c r="AX7558" s="1"/>
      <c r="AY7558" s="1" t="s">
        <v>46829</v>
      </c>
      <c r="AZ7558" s="1">
        <v>100</v>
      </c>
      <c r="BA7558" s="1" t="s">
        <v>45699</v>
      </c>
      <c r="BB7558" s="1">
        <v>100</v>
      </c>
      <c r="BC7558" s="1"/>
      <c r="BD7558" s="1"/>
      <c r="BE7558" s="1"/>
      <c r="BF7558" s="1"/>
      <c r="BG7558" s="1"/>
      <c r="BH7558" s="1"/>
      <c r="BI7558" s="1"/>
      <c r="BJ7558" s="1"/>
      <c r="BK7558" s="1"/>
      <c r="BL7558" s="1"/>
      <c r="BM7558" s="1"/>
    </row>
    <row r="7559" spans="1:65">
      <c r="A7559" s="1" t="s">
        <v>12570</v>
      </c>
      <c r="B7559" s="1" t="s">
        <v>12572</v>
      </c>
      <c r="C7559" s="1">
        <v>54567</v>
      </c>
      <c r="D7559" s="1" t="s">
        <v>3065</v>
      </c>
      <c r="E7559" s="1" t="s">
        <v>61</v>
      </c>
      <c r="F7559" s="1"/>
      <c r="G7559" s="1" t="s">
        <v>422</v>
      </c>
      <c r="H7559" s="1"/>
      <c r="I7559" s="1" t="s">
        <v>36954</v>
      </c>
      <c r="J7559" s="1" t="s">
        <v>151</v>
      </c>
      <c r="K7559" s="1">
        <v>6</v>
      </c>
      <c r="L7559" s="1" t="s">
        <v>648</v>
      </c>
      <c r="M7559" s="1">
        <v>113</v>
      </c>
      <c r="N7559" s="1" t="s">
        <v>38015</v>
      </c>
      <c r="O7559" s="1">
        <v>0.5</v>
      </c>
      <c r="P7559" s="1">
        <v>13500</v>
      </c>
      <c r="Q7559" s="1">
        <v>1990</v>
      </c>
      <c r="R7559" s="1">
        <v>9999</v>
      </c>
      <c r="S7559" s="1"/>
      <c r="T7559" s="1"/>
      <c r="U7559" s="1" t="s">
        <v>57</v>
      </c>
      <c r="V7559" s="1" t="s">
        <v>422</v>
      </c>
      <c r="W7559" s="1"/>
      <c r="X7559" s="1"/>
      <c r="Y7559" s="1"/>
      <c r="Z7559" s="1"/>
      <c r="AA7559" s="1"/>
      <c r="AB7559" s="1"/>
      <c r="AC7559" s="1"/>
      <c r="AD7559" s="1"/>
      <c r="AE7559" s="1"/>
      <c r="AF7559" s="1"/>
      <c r="AG7559" s="1"/>
      <c r="AH7559" s="1"/>
      <c r="AI7559" s="1"/>
      <c r="AJ7559" s="1">
        <v>0.14677999999999999</v>
      </c>
      <c r="AK7559" s="1">
        <v>0.14677999999999999</v>
      </c>
      <c r="AL7559" s="1">
        <v>0.14677999999999999</v>
      </c>
      <c r="AM7559" s="1">
        <v>0.14677999999999999</v>
      </c>
      <c r="AN7559" s="1"/>
      <c r="AO7559" s="1"/>
      <c r="AP7559" s="1"/>
      <c r="AQ7559" s="1"/>
      <c r="AR7559" s="1"/>
      <c r="AS7559" s="1"/>
      <c r="AT7559" s="1"/>
      <c r="AU7559" s="1"/>
      <c r="AV7559" s="1"/>
      <c r="AW7559" s="1"/>
      <c r="AX7559" s="1"/>
      <c r="AY7559" s="1" t="s">
        <v>46829</v>
      </c>
      <c r="AZ7559" s="1">
        <v>100</v>
      </c>
      <c r="BA7559" s="1" t="s">
        <v>45699</v>
      </c>
      <c r="BB7559" s="1">
        <v>100</v>
      </c>
      <c r="BC7559" s="1"/>
      <c r="BD7559" s="1"/>
      <c r="BE7559" s="1"/>
      <c r="BF7559" s="1"/>
      <c r="BG7559" s="1"/>
      <c r="BH7559" s="1"/>
      <c r="BI7559" s="1"/>
      <c r="BJ7559" s="1"/>
      <c r="BK7559" s="1"/>
      <c r="BL7559" s="1"/>
      <c r="BM7559" s="1"/>
    </row>
    <row r="7560" spans="1:65">
      <c r="A7560" s="1" t="s">
        <v>12570</v>
      </c>
      <c r="B7560" s="1" t="s">
        <v>12573</v>
      </c>
      <c r="C7560" s="1">
        <v>54567</v>
      </c>
      <c r="D7560" s="1" t="s">
        <v>3065</v>
      </c>
      <c r="E7560" s="1" t="s">
        <v>130</v>
      </c>
      <c r="F7560" s="1"/>
      <c r="G7560" s="1" t="s">
        <v>422</v>
      </c>
      <c r="H7560" s="1"/>
      <c r="I7560" s="1" t="s">
        <v>36954</v>
      </c>
      <c r="J7560" s="1" t="s">
        <v>151</v>
      </c>
      <c r="K7560" s="1">
        <v>6</v>
      </c>
      <c r="L7560" s="1" t="s">
        <v>648</v>
      </c>
      <c r="M7560" s="1">
        <v>113</v>
      </c>
      <c r="N7560" s="1" t="s">
        <v>38015</v>
      </c>
      <c r="O7560" s="1">
        <v>0.5</v>
      </c>
      <c r="P7560" s="1">
        <v>13500</v>
      </c>
      <c r="Q7560" s="1">
        <v>1990</v>
      </c>
      <c r="R7560" s="1">
        <v>9999</v>
      </c>
      <c r="S7560" s="1"/>
      <c r="T7560" s="1"/>
      <c r="U7560" s="1" t="s">
        <v>57</v>
      </c>
      <c r="V7560" s="1" t="s">
        <v>422</v>
      </c>
      <c r="W7560" s="1"/>
      <c r="X7560" s="1"/>
      <c r="Y7560" s="1"/>
      <c r="Z7560" s="1"/>
      <c r="AA7560" s="1"/>
      <c r="AB7560" s="1"/>
      <c r="AC7560" s="1"/>
      <c r="AD7560" s="1"/>
      <c r="AE7560" s="1"/>
      <c r="AF7560" s="1"/>
      <c r="AG7560" s="1"/>
      <c r="AH7560" s="1"/>
      <c r="AI7560" s="1"/>
      <c r="AJ7560" s="1">
        <v>0.14677999999999999</v>
      </c>
      <c r="AK7560" s="1">
        <v>0.14677999999999999</v>
      </c>
      <c r="AL7560" s="1">
        <v>0.14677999999999999</v>
      </c>
      <c r="AM7560" s="1">
        <v>0.14677999999999999</v>
      </c>
      <c r="AN7560" s="1"/>
      <c r="AO7560" s="1"/>
      <c r="AP7560" s="1"/>
      <c r="AQ7560" s="1"/>
      <c r="AR7560" s="1"/>
      <c r="AS7560" s="1"/>
      <c r="AT7560" s="1"/>
      <c r="AU7560" s="1"/>
      <c r="AV7560" s="1"/>
      <c r="AW7560" s="1"/>
      <c r="AX7560" s="1"/>
      <c r="AY7560" s="1" t="s">
        <v>46829</v>
      </c>
      <c r="AZ7560" s="1">
        <v>100</v>
      </c>
      <c r="BA7560" s="1" t="s">
        <v>45699</v>
      </c>
      <c r="BB7560" s="1">
        <v>100</v>
      </c>
      <c r="BC7560" s="1"/>
      <c r="BD7560" s="1"/>
      <c r="BE7560" s="1"/>
      <c r="BF7560" s="1"/>
      <c r="BG7560" s="1"/>
      <c r="BH7560" s="1"/>
      <c r="BI7560" s="1"/>
      <c r="BJ7560" s="1"/>
      <c r="BK7560" s="1"/>
      <c r="BL7560" s="1"/>
      <c r="BM7560" s="1"/>
    </row>
    <row r="7561" spans="1:65">
      <c r="A7561" s="1" t="s">
        <v>12570</v>
      </c>
      <c r="B7561" s="1" t="s">
        <v>12574</v>
      </c>
      <c r="C7561" s="1">
        <v>54567</v>
      </c>
      <c r="D7561" s="1" t="s">
        <v>3065</v>
      </c>
      <c r="E7561" s="1" t="s">
        <v>240</v>
      </c>
      <c r="F7561" s="1"/>
      <c r="G7561" s="1" t="s">
        <v>422</v>
      </c>
      <c r="H7561" s="1"/>
      <c r="I7561" s="1" t="s">
        <v>36954</v>
      </c>
      <c r="J7561" s="1" t="s">
        <v>151</v>
      </c>
      <c r="K7561" s="1">
        <v>6</v>
      </c>
      <c r="L7561" s="1" t="s">
        <v>648</v>
      </c>
      <c r="M7561" s="1">
        <v>113</v>
      </c>
      <c r="N7561" s="1" t="s">
        <v>38015</v>
      </c>
      <c r="O7561" s="1">
        <v>0.6</v>
      </c>
      <c r="P7561" s="1">
        <v>13500</v>
      </c>
      <c r="Q7561" s="1">
        <v>1993</v>
      </c>
      <c r="R7561" s="1">
        <v>9999</v>
      </c>
      <c r="S7561" s="1"/>
      <c r="T7561" s="1"/>
      <c r="U7561" s="1" t="s">
        <v>57</v>
      </c>
      <c r="V7561" s="1" t="s">
        <v>422</v>
      </c>
      <c r="W7561" s="1"/>
      <c r="X7561" s="1"/>
      <c r="Y7561" s="1"/>
      <c r="Z7561" s="1"/>
      <c r="AA7561" s="1"/>
      <c r="AB7561" s="1"/>
      <c r="AC7561" s="1"/>
      <c r="AD7561" s="1"/>
      <c r="AE7561" s="1"/>
      <c r="AF7561" s="1"/>
      <c r="AG7561" s="1"/>
      <c r="AH7561" s="1"/>
      <c r="AI7561" s="1"/>
      <c r="AJ7561" s="1">
        <v>0.14677999999999999</v>
      </c>
      <c r="AK7561" s="1">
        <v>0.14677999999999999</v>
      </c>
      <c r="AL7561" s="1">
        <v>0.14677999999999999</v>
      </c>
      <c r="AM7561" s="1">
        <v>0.14677999999999999</v>
      </c>
      <c r="AN7561" s="1"/>
      <c r="AO7561" s="1"/>
      <c r="AP7561" s="1"/>
      <c r="AQ7561" s="1"/>
      <c r="AR7561" s="1"/>
      <c r="AS7561" s="1"/>
      <c r="AT7561" s="1"/>
      <c r="AU7561" s="1"/>
      <c r="AV7561" s="1"/>
      <c r="AW7561" s="1"/>
      <c r="AX7561" s="1"/>
      <c r="AY7561" s="1" t="s">
        <v>46829</v>
      </c>
      <c r="AZ7561" s="1">
        <v>100</v>
      </c>
      <c r="BA7561" s="1" t="s">
        <v>45699</v>
      </c>
      <c r="BB7561" s="1">
        <v>100</v>
      </c>
      <c r="BC7561" s="1"/>
      <c r="BD7561" s="1"/>
      <c r="BE7561" s="1"/>
      <c r="BF7561" s="1"/>
      <c r="BG7561" s="1"/>
      <c r="BH7561" s="1"/>
      <c r="BI7561" s="1"/>
      <c r="BJ7561" s="1"/>
      <c r="BK7561" s="1"/>
      <c r="BL7561" s="1"/>
      <c r="BM7561" s="1"/>
    </row>
    <row r="7562" spans="1:65">
      <c r="A7562" s="1" t="s">
        <v>12570</v>
      </c>
      <c r="B7562" s="1" t="s">
        <v>12575</v>
      </c>
      <c r="C7562" s="1">
        <v>54567</v>
      </c>
      <c r="D7562" s="1" t="s">
        <v>3065</v>
      </c>
      <c r="E7562" s="1" t="s">
        <v>131</v>
      </c>
      <c r="F7562" s="1"/>
      <c r="G7562" s="1" t="s">
        <v>422</v>
      </c>
      <c r="H7562" s="1"/>
      <c r="I7562" s="1" t="s">
        <v>36954</v>
      </c>
      <c r="J7562" s="1" t="s">
        <v>151</v>
      </c>
      <c r="K7562" s="1">
        <v>6</v>
      </c>
      <c r="L7562" s="1" t="s">
        <v>648</v>
      </c>
      <c r="M7562" s="1">
        <v>113</v>
      </c>
      <c r="N7562" s="1" t="s">
        <v>38015</v>
      </c>
      <c r="O7562" s="1">
        <v>0.4</v>
      </c>
      <c r="P7562" s="1">
        <v>13500</v>
      </c>
      <c r="Q7562" s="1">
        <v>1998</v>
      </c>
      <c r="R7562" s="1">
        <v>9999</v>
      </c>
      <c r="S7562" s="1"/>
      <c r="T7562" s="1"/>
      <c r="U7562" s="1" t="s">
        <v>57</v>
      </c>
      <c r="V7562" s="1" t="s">
        <v>422</v>
      </c>
      <c r="W7562" s="1"/>
      <c r="X7562" s="1"/>
      <c r="Y7562" s="1"/>
      <c r="Z7562" s="1"/>
      <c r="AA7562" s="1"/>
      <c r="AB7562" s="1"/>
      <c r="AC7562" s="1"/>
      <c r="AD7562" s="1"/>
      <c r="AE7562" s="1"/>
      <c r="AF7562" s="1"/>
      <c r="AG7562" s="1"/>
      <c r="AH7562" s="1"/>
      <c r="AI7562" s="1"/>
      <c r="AJ7562" s="1">
        <v>0.22117000000000001</v>
      </c>
      <c r="AK7562" s="1">
        <v>0.22117000000000001</v>
      </c>
      <c r="AL7562" s="1">
        <v>0.22117000000000001</v>
      </c>
      <c r="AM7562" s="1">
        <v>0.22117000000000001</v>
      </c>
      <c r="AN7562" s="1"/>
      <c r="AO7562" s="1"/>
      <c r="AP7562" s="1"/>
      <c r="AQ7562" s="1"/>
      <c r="AR7562" s="1"/>
      <c r="AS7562" s="1"/>
      <c r="AT7562" s="1"/>
      <c r="AU7562" s="1"/>
      <c r="AV7562" s="1"/>
      <c r="AW7562" s="1"/>
      <c r="AX7562" s="1"/>
      <c r="AY7562" s="1" t="s">
        <v>46829</v>
      </c>
      <c r="AZ7562" s="1">
        <v>100</v>
      </c>
      <c r="BA7562" s="1" t="s">
        <v>45699</v>
      </c>
      <c r="BB7562" s="1">
        <v>100</v>
      </c>
      <c r="BC7562" s="1"/>
      <c r="BD7562" s="1"/>
      <c r="BE7562" s="1"/>
      <c r="BF7562" s="1"/>
      <c r="BG7562" s="1"/>
      <c r="BH7562" s="1"/>
      <c r="BI7562" s="1"/>
      <c r="BJ7562" s="1"/>
      <c r="BK7562" s="1"/>
      <c r="BL7562" s="1"/>
      <c r="BM7562" s="1"/>
    </row>
    <row r="7563" spans="1:65">
      <c r="A7563" s="1" t="s">
        <v>12579</v>
      </c>
      <c r="B7563" s="1" t="s">
        <v>12580</v>
      </c>
      <c r="C7563" s="1">
        <v>54572</v>
      </c>
      <c r="D7563" s="1" t="s">
        <v>3065</v>
      </c>
      <c r="E7563" s="1" t="s">
        <v>8528</v>
      </c>
      <c r="F7563" s="1"/>
      <c r="G7563" s="1" t="s">
        <v>3066</v>
      </c>
      <c r="H7563" s="1"/>
      <c r="I7563" s="1" t="s">
        <v>36960</v>
      </c>
      <c r="J7563" s="1" t="s">
        <v>261</v>
      </c>
      <c r="K7563" s="1">
        <v>33</v>
      </c>
      <c r="L7563" s="1" t="s">
        <v>3440</v>
      </c>
      <c r="M7563" s="1">
        <v>1</v>
      </c>
      <c r="N7563" s="1" t="s">
        <v>39479</v>
      </c>
      <c r="O7563" s="1">
        <v>0.3</v>
      </c>
      <c r="P7563" s="1">
        <v>0</v>
      </c>
      <c r="Q7563" s="1">
        <v>1984</v>
      </c>
      <c r="R7563" s="1">
        <v>9999</v>
      </c>
      <c r="S7563" s="1"/>
      <c r="T7563" s="1"/>
      <c r="U7563" s="1" t="s">
        <v>57</v>
      </c>
      <c r="V7563" s="1" t="s">
        <v>3066</v>
      </c>
      <c r="W7563" s="1"/>
      <c r="X7563" s="1"/>
      <c r="Y7563" s="1"/>
      <c r="Z7563" s="1"/>
      <c r="AA7563" s="1"/>
      <c r="AB7563" s="1"/>
      <c r="AC7563" s="1"/>
      <c r="AD7563" s="1"/>
      <c r="AE7563" s="1"/>
      <c r="AF7563" s="1"/>
      <c r="AG7563" s="1"/>
      <c r="AH7563" s="1"/>
      <c r="AI7563" s="1"/>
      <c r="AJ7563" s="1">
        <v>0</v>
      </c>
      <c r="AK7563" s="1">
        <v>0</v>
      </c>
      <c r="AL7563" s="1">
        <v>0</v>
      </c>
      <c r="AM7563" s="1">
        <v>0</v>
      </c>
      <c r="AN7563" s="1"/>
      <c r="AO7563" s="1"/>
      <c r="AP7563" s="1"/>
      <c r="AQ7563" s="1"/>
      <c r="AR7563" s="1"/>
      <c r="AS7563" s="1"/>
      <c r="AT7563" s="1"/>
      <c r="AU7563" s="1"/>
      <c r="AV7563" s="1"/>
      <c r="AW7563" s="1"/>
      <c r="AX7563" s="1"/>
      <c r="AY7563" s="1" t="s">
        <v>46830</v>
      </c>
      <c r="AZ7563" s="1">
        <v>100</v>
      </c>
      <c r="BA7563" s="1" t="s">
        <v>45882</v>
      </c>
      <c r="BB7563" s="1">
        <v>100</v>
      </c>
      <c r="BC7563" s="1"/>
      <c r="BD7563" s="1"/>
      <c r="BE7563" s="1"/>
      <c r="BF7563" s="1"/>
      <c r="BG7563" s="1"/>
      <c r="BH7563" s="1"/>
      <c r="BI7563" s="1"/>
      <c r="BJ7563" s="1"/>
      <c r="BK7563" s="1"/>
      <c r="BL7563" s="1"/>
      <c r="BM7563" s="1"/>
    </row>
    <row r="7564" spans="1:65">
      <c r="A7564" s="1" t="s">
        <v>12579</v>
      </c>
      <c r="B7564" s="1" t="s">
        <v>12581</v>
      </c>
      <c r="C7564" s="1">
        <v>54572</v>
      </c>
      <c r="D7564" s="1" t="s">
        <v>3065</v>
      </c>
      <c r="E7564" s="1" t="s">
        <v>8530</v>
      </c>
      <c r="F7564" s="1"/>
      <c r="G7564" s="1" t="s">
        <v>3066</v>
      </c>
      <c r="H7564" s="1"/>
      <c r="I7564" s="1" t="s">
        <v>36960</v>
      </c>
      <c r="J7564" s="1" t="s">
        <v>261</v>
      </c>
      <c r="K7564" s="1">
        <v>33</v>
      </c>
      <c r="L7564" s="1" t="s">
        <v>3440</v>
      </c>
      <c r="M7564" s="1">
        <v>1</v>
      </c>
      <c r="N7564" s="1" t="s">
        <v>39479</v>
      </c>
      <c r="O7564" s="1">
        <v>0.3</v>
      </c>
      <c r="P7564" s="1">
        <v>0</v>
      </c>
      <c r="Q7564" s="1">
        <v>1984</v>
      </c>
      <c r="R7564" s="1">
        <v>9999</v>
      </c>
      <c r="S7564" s="1"/>
      <c r="T7564" s="1"/>
      <c r="U7564" s="1" t="s">
        <v>57</v>
      </c>
      <c r="V7564" s="1" t="s">
        <v>3066</v>
      </c>
      <c r="W7564" s="1"/>
      <c r="X7564" s="1"/>
      <c r="Y7564" s="1"/>
      <c r="Z7564" s="1"/>
      <c r="AA7564" s="1"/>
      <c r="AB7564" s="1"/>
      <c r="AC7564" s="1"/>
      <c r="AD7564" s="1"/>
      <c r="AE7564" s="1"/>
      <c r="AF7564" s="1"/>
      <c r="AG7564" s="1"/>
      <c r="AH7564" s="1"/>
      <c r="AI7564" s="1"/>
      <c r="AJ7564" s="1">
        <v>0</v>
      </c>
      <c r="AK7564" s="1">
        <v>0</v>
      </c>
      <c r="AL7564" s="1">
        <v>0</v>
      </c>
      <c r="AM7564" s="1">
        <v>0</v>
      </c>
      <c r="AN7564" s="1"/>
      <c r="AO7564" s="1"/>
      <c r="AP7564" s="1"/>
      <c r="AQ7564" s="1"/>
      <c r="AR7564" s="1"/>
      <c r="AS7564" s="1"/>
      <c r="AT7564" s="1"/>
      <c r="AU7564" s="1"/>
      <c r="AV7564" s="1"/>
      <c r="AW7564" s="1"/>
      <c r="AX7564" s="1"/>
      <c r="AY7564" s="1" t="s">
        <v>46830</v>
      </c>
      <c r="AZ7564" s="1">
        <v>100</v>
      </c>
      <c r="BA7564" s="1" t="s">
        <v>45882</v>
      </c>
      <c r="BB7564" s="1">
        <v>100</v>
      </c>
      <c r="BC7564" s="1"/>
      <c r="BD7564" s="1"/>
      <c r="BE7564" s="1"/>
      <c r="BF7564" s="1"/>
      <c r="BG7564" s="1"/>
      <c r="BH7564" s="1"/>
      <c r="BI7564" s="1"/>
      <c r="BJ7564" s="1"/>
      <c r="BK7564" s="1"/>
      <c r="BL7564" s="1"/>
      <c r="BM7564" s="1"/>
    </row>
    <row r="7565" spans="1:65">
      <c r="A7565" s="1" t="s">
        <v>12579</v>
      </c>
      <c r="B7565" s="1" t="s">
        <v>12582</v>
      </c>
      <c r="C7565" s="1">
        <v>54572</v>
      </c>
      <c r="D7565" s="1" t="s">
        <v>3065</v>
      </c>
      <c r="E7565" s="1" t="s">
        <v>12583</v>
      </c>
      <c r="F7565" s="1"/>
      <c r="G7565" s="1" t="s">
        <v>3066</v>
      </c>
      <c r="H7565" s="1"/>
      <c r="I7565" s="1" t="s">
        <v>36960</v>
      </c>
      <c r="J7565" s="1" t="s">
        <v>261</v>
      </c>
      <c r="K7565" s="1">
        <v>33</v>
      </c>
      <c r="L7565" s="1" t="s">
        <v>3440</v>
      </c>
      <c r="M7565" s="1">
        <v>1</v>
      </c>
      <c r="N7565" s="1" t="s">
        <v>39479</v>
      </c>
      <c r="O7565" s="1">
        <v>0.3</v>
      </c>
      <c r="P7565" s="1">
        <v>0</v>
      </c>
      <c r="Q7565" s="1">
        <v>1984</v>
      </c>
      <c r="R7565" s="1">
        <v>9999</v>
      </c>
      <c r="S7565" s="1"/>
      <c r="T7565" s="1"/>
      <c r="U7565" s="1" t="s">
        <v>57</v>
      </c>
      <c r="V7565" s="1" t="s">
        <v>3066</v>
      </c>
      <c r="W7565" s="1"/>
      <c r="X7565" s="1"/>
      <c r="Y7565" s="1"/>
      <c r="Z7565" s="1"/>
      <c r="AA7565" s="1"/>
      <c r="AB7565" s="1"/>
      <c r="AC7565" s="1"/>
      <c r="AD7565" s="1"/>
      <c r="AE7565" s="1"/>
      <c r="AF7565" s="1"/>
      <c r="AG7565" s="1"/>
      <c r="AH7565" s="1"/>
      <c r="AI7565" s="1"/>
      <c r="AJ7565" s="1">
        <v>0</v>
      </c>
      <c r="AK7565" s="1">
        <v>0</v>
      </c>
      <c r="AL7565" s="1">
        <v>0</v>
      </c>
      <c r="AM7565" s="1">
        <v>0</v>
      </c>
      <c r="AN7565" s="1"/>
      <c r="AO7565" s="1"/>
      <c r="AP7565" s="1"/>
      <c r="AQ7565" s="1"/>
      <c r="AR7565" s="1"/>
      <c r="AS7565" s="1"/>
      <c r="AT7565" s="1"/>
      <c r="AU7565" s="1"/>
      <c r="AV7565" s="1"/>
      <c r="AW7565" s="1"/>
      <c r="AX7565" s="1"/>
      <c r="AY7565" s="1" t="s">
        <v>46830</v>
      </c>
      <c r="AZ7565" s="1">
        <v>100</v>
      </c>
      <c r="BA7565" s="1" t="s">
        <v>45882</v>
      </c>
      <c r="BB7565" s="1">
        <v>100</v>
      </c>
      <c r="BC7565" s="1"/>
      <c r="BD7565" s="1"/>
      <c r="BE7565" s="1"/>
      <c r="BF7565" s="1"/>
      <c r="BG7565" s="1"/>
      <c r="BH7565" s="1"/>
      <c r="BI7565" s="1"/>
      <c r="BJ7565" s="1"/>
      <c r="BK7565" s="1"/>
      <c r="BL7565" s="1"/>
      <c r="BM7565" s="1"/>
    </row>
    <row r="7566" spans="1:65">
      <c r="A7566" s="1" t="s">
        <v>12579</v>
      </c>
      <c r="B7566" s="1" t="s">
        <v>12584</v>
      </c>
      <c r="C7566" s="1">
        <v>54572</v>
      </c>
      <c r="D7566" s="1" t="s">
        <v>3065</v>
      </c>
      <c r="E7566" s="1" t="s">
        <v>12585</v>
      </c>
      <c r="F7566" s="1"/>
      <c r="G7566" s="1" t="s">
        <v>3066</v>
      </c>
      <c r="H7566" s="1"/>
      <c r="I7566" s="1" t="s">
        <v>36960</v>
      </c>
      <c r="J7566" s="1" t="s">
        <v>261</v>
      </c>
      <c r="K7566" s="1">
        <v>33</v>
      </c>
      <c r="L7566" s="1" t="s">
        <v>3440</v>
      </c>
      <c r="M7566" s="1">
        <v>1</v>
      </c>
      <c r="N7566" s="1" t="s">
        <v>39479</v>
      </c>
      <c r="O7566" s="1">
        <v>0.3</v>
      </c>
      <c r="P7566" s="1">
        <v>0</v>
      </c>
      <c r="Q7566" s="1">
        <v>1984</v>
      </c>
      <c r="R7566" s="1">
        <v>9999</v>
      </c>
      <c r="S7566" s="1"/>
      <c r="T7566" s="1"/>
      <c r="U7566" s="1" t="s">
        <v>57</v>
      </c>
      <c r="V7566" s="1" t="s">
        <v>3066</v>
      </c>
      <c r="W7566" s="1"/>
      <c r="X7566" s="1"/>
      <c r="Y7566" s="1"/>
      <c r="Z7566" s="1"/>
      <c r="AA7566" s="1"/>
      <c r="AB7566" s="1"/>
      <c r="AC7566" s="1"/>
      <c r="AD7566" s="1"/>
      <c r="AE7566" s="1"/>
      <c r="AF7566" s="1"/>
      <c r="AG7566" s="1"/>
      <c r="AH7566" s="1"/>
      <c r="AI7566" s="1"/>
      <c r="AJ7566" s="1">
        <v>0</v>
      </c>
      <c r="AK7566" s="1">
        <v>0</v>
      </c>
      <c r="AL7566" s="1">
        <v>0</v>
      </c>
      <c r="AM7566" s="1">
        <v>0</v>
      </c>
      <c r="AN7566" s="1"/>
      <c r="AO7566" s="1"/>
      <c r="AP7566" s="1"/>
      <c r="AQ7566" s="1"/>
      <c r="AR7566" s="1"/>
      <c r="AS7566" s="1"/>
      <c r="AT7566" s="1"/>
      <c r="AU7566" s="1"/>
      <c r="AV7566" s="1"/>
      <c r="AW75